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defaultThemeVersion="166925"/>
  <mc:AlternateContent xmlns:mc="http://schemas.openxmlformats.org/markup-compatibility/2006">
    <mc:Choice Requires="x15">
      <x15ac:absPath xmlns:x15ac="http://schemas.microsoft.com/office/spreadsheetml/2010/11/ac" url="https://jvcea.sharepoint.com/sites/b_Work/Shared Documents/01_部門別ワーク/230_調査部/14 概要説明書/暗号資産概要説明書/"/>
    </mc:Choice>
  </mc:AlternateContent>
  <xr:revisionPtr revIDLastSave="1867" documentId="8_{DD95981D-9C77-4AAA-99B8-8B95516167F9}" xr6:coauthVersionLast="47" xr6:coauthVersionMax="47" xr10:uidLastSave="{A7022538-C1A2-4509-943B-D95FF455E49B}"/>
  <bookViews>
    <workbookView xWindow="-120" yWindow="-120" windowWidth="29040" windowHeight="15720" tabRatio="588" xr2:uid="{55A28197-2767-412B-B424-86F5C417830D}"/>
  </bookViews>
  <sheets>
    <sheet name="取扱暗号資産一覧" sheetId="158" r:id="rId1"/>
    <sheet name="A" sheetId="163" r:id="rId2"/>
    <sheet name="ADA" sheetId="43" r:id="rId3"/>
    <sheet name="ALGO" sheetId="91" r:id="rId4"/>
    <sheet name="APE" sheetId="77" r:id="rId5"/>
    <sheet name="APT" sheetId="105" r:id="rId6"/>
    <sheet name="ARB" sheetId="93" r:id="rId7"/>
    <sheet name="ASTR" sheetId="71" r:id="rId8"/>
    <sheet name="ATOM" sheetId="41" r:id="rId9"/>
    <sheet name="AVAX" sheetId="66" r:id="rId10"/>
    <sheet name="AXS" sheetId="74" r:id="rId11"/>
    <sheet name="BAT" sheetId="26" r:id="rId12"/>
    <sheet name="BC" sheetId="138" r:id="rId13"/>
    <sheet name="BCH" sheetId="6" r:id="rId14"/>
    <sheet name="BNB" sheetId="92" r:id="rId15"/>
    <sheet name="BOBA" sheetId="55" r:id="rId16"/>
    <sheet name="BORA" sheetId="114" r:id="rId17"/>
    <sheet name="BRIL" sheetId="113" r:id="rId18"/>
    <sheet name="BSV" sheetId="65" r:id="rId19"/>
    <sheet name="BTC" sheetId="7" r:id="rId20"/>
    <sheet name="CHZ" sheetId="70" r:id="rId21"/>
    <sheet name="CICC" sheetId="15" r:id="rId22"/>
    <sheet name="CMSETH" sheetId="59" r:id="rId23"/>
    <sheet name="CMSXEM" sheetId="61" r:id="rId24"/>
    <sheet name="COT" sheetId="52" r:id="rId25"/>
    <sheet name="CRTS" sheetId="159" r:id="rId26"/>
    <sheet name="CYBER" sheetId="109" r:id="rId27"/>
    <sheet name="DAI" sheetId="50" r:id="rId28"/>
    <sheet name="DEP" sheetId="47" r:id="rId29"/>
    <sheet name="DOGE" sheetId="62" r:id="rId30"/>
    <sheet name="DOT" sheetId="37" r:id="rId31"/>
    <sheet name="ELF" sheetId="108" r:id="rId32"/>
    <sheet name="ENJ" sheetId="34" r:id="rId33"/>
    <sheet name="ETC" sheetId="11" r:id="rId34"/>
    <sheet name="ETH" sheetId="24" r:id="rId35"/>
    <sheet name="FCR" sheetId="63" r:id="rId36"/>
    <sheet name="FET" sheetId="166" r:id="rId37"/>
    <sheet name="FIL" sheetId="90" r:id="rId38"/>
    <sheet name="FLR" sheetId="75" r:id="rId39"/>
    <sheet name="FNCT" sheetId="79" r:id="rId40"/>
    <sheet name="FPL" sheetId="164" r:id="rId41"/>
    <sheet name="FSCC" sheetId="16" r:id="rId42"/>
    <sheet name="FTT" sheetId="48" r:id="rId43"/>
    <sheet name="GALA" sheetId="78" r:id="rId44"/>
    <sheet name="GRT" sheetId="87" r:id="rId45"/>
    <sheet name="HBAR" sheetId="80" r:id="rId46"/>
    <sheet name="IMX" sheetId="97" r:id="rId47"/>
    <sheet name="IOST" sheetId="31" r:id="rId48"/>
    <sheet name="IOTX" sheetId="140" r:id="rId49"/>
    <sheet name="JASMY" sheetId="45" r:id="rId50"/>
    <sheet name="JOC " sheetId="161" r:id="rId51"/>
    <sheet name="KAIA" sheetId="137" r:id="rId52"/>
    <sheet name="LINK" sheetId="44" r:id="rId53"/>
    <sheet name="LPT" sheetId="147" r:id="rId54"/>
    <sheet name="LSK" sheetId="12" r:id="rId55"/>
    <sheet name="LTC" sheetId="19" r:id="rId56"/>
    <sheet name="MANA" sheetId="82" r:id="rId57"/>
    <sheet name="MASK" sheetId="103" r:id="rId58"/>
    <sheet name="MEME" sheetId="165" r:id="rId59"/>
    <sheet name="MKR" sheetId="46" r:id="rId60"/>
    <sheet name="MONA" sheetId="20" r:id="rId61"/>
    <sheet name="MV" sheetId="68" r:id="rId62"/>
    <sheet name="NAC" sheetId="144" r:id="rId63"/>
    <sheet name="NCXC" sheetId="17" r:id="rId64"/>
    <sheet name="NEAR" sheetId="94" r:id="rId65"/>
    <sheet name="NEIRO" sheetId="156" r:id="rId66"/>
    <sheet name="NEO" sheetId="112" r:id="rId67"/>
    <sheet name="NIDT" sheetId="148" r:id="rId68"/>
    <sheet name="OAS" sheetId="81" r:id="rId69"/>
    <sheet name="OKB" sheetId="38" r:id="rId70"/>
    <sheet name="OMG" sheetId="29" r:id="rId71"/>
    <sheet name="ONT" sheetId="115" r:id="rId72"/>
    <sheet name="OP" sheetId="126" r:id="rId73"/>
    <sheet name="OSHI" sheetId="127" r:id="rId74"/>
    <sheet name="PEPE" sheetId="141" r:id="rId75"/>
    <sheet name="PLT" sheetId="128" r:id="rId76"/>
    <sheet name="POL（MATIC）" sheetId="139" r:id="rId77"/>
    <sheet name="QTUM" sheetId="129" r:id="rId78"/>
    <sheet name="RENDER" sheetId="142" r:id="rId79"/>
    <sheet name="RNDR" sheetId="130" r:id="rId80"/>
    <sheet name="ROND" sheetId="131" r:id="rId81"/>
    <sheet name="RYO" sheetId="132" r:id="rId82"/>
    <sheet name="SAND" sheetId="133" r:id="rId83"/>
    <sheet name="SEI" sheetId="146" r:id="rId84"/>
    <sheet name="SHIB" sheetId="134" r:id="rId85"/>
    <sheet name="SKEB" sheetId="110" r:id="rId86"/>
    <sheet name="SKY" sheetId="162" r:id="rId87"/>
    <sheet name="SNPT" sheetId="143" r:id="rId88"/>
    <sheet name="SOL" sheetId="49" r:id="rId89"/>
    <sheet name="SUI" sheetId="100" r:id="rId90"/>
    <sheet name="SXP" sheetId="107" r:id="rId91"/>
    <sheet name="THETA" sheetId="136" r:id="rId92"/>
    <sheet name="TON" sheetId="101" r:id="rId93"/>
    <sheet name="TRUMP" sheetId="150" r:id="rId94"/>
    <sheet name="TRX" sheetId="35" r:id="rId95"/>
    <sheet name="UPC" sheetId="149" r:id="rId96"/>
    <sheet name="WBTC" sheetId="98" r:id="rId97"/>
    <sheet name="XCP" sheetId="13" r:id="rId98"/>
    <sheet name="XDC" sheetId="86" r:id="rId99"/>
    <sheet name="XEM" sheetId="22" r:id="rId100"/>
    <sheet name="XLM" sheetId="5" r:id="rId101"/>
    <sheet name="XRP" sheetId="10" r:id="rId102"/>
    <sheet name="XTZ" sheetId="33" r:id="rId103"/>
    <sheet name="XYM" sheetId="36" r:id="rId104"/>
    <sheet name="ZAIF" sheetId="14" r:id="rId105"/>
    <sheet name="ZIL" sheetId="72" r:id="rId106"/>
    <sheet name="ZPG" sheetId="51" r:id="rId107"/>
    <sheet name="ZPGAG" sheetId="88" r:id="rId108"/>
    <sheet name="ZPGPT" sheetId="89" r:id="rId109"/>
    <sheet name="BCY" sheetId="2" r:id="rId110"/>
    <sheet name="EFI" sheetId="76" r:id="rId111"/>
    <sheet name="EOS" sheetId="96" r:id="rId112"/>
    <sheet name="FCT" sheetId="8" r:id="rId113"/>
    <sheet name="GXE" sheetId="85" r:id="rId114"/>
    <sheet name="HT" sheetId="28" r:id="rId115"/>
    <sheet name="MBX" sheetId="99" r:id="rId116"/>
    <sheet name="PEPECASH" sheetId="21" r:id="rId117"/>
    <sheet name="QASH" sheetId="4" r:id="rId118"/>
    <sheet name="SJCX" sheetId="18" r:id="rId119"/>
    <sheet name="TSUGT" sheetId="102" r:id="rId120"/>
    <sheet name="ZEN" sheetId="23" r:id="rId121"/>
  </sheets>
  <definedNames>
    <definedName name="_xlnm._FilterDatabase" localSheetId="2" hidden="1">ADA!$A$1:$C$111</definedName>
    <definedName name="_xlnm._FilterDatabase" localSheetId="5" hidden="1">APT!$A$1:$C$111</definedName>
    <definedName name="_xlnm._FilterDatabase" localSheetId="6" hidden="1">ARB!$A$1:$C$111</definedName>
    <definedName name="_xlnm._FilterDatabase" localSheetId="8" hidden="1">ATOM!$A$1:$C$111</definedName>
    <definedName name="_xlnm._FilterDatabase" localSheetId="9" hidden="1">AVAX!$A$1:$C$111</definedName>
    <definedName name="_xlnm._FilterDatabase" localSheetId="18" hidden="1">BSV!$A$1:$C$111</definedName>
    <definedName name="_xlnm._FilterDatabase" localSheetId="20" hidden="1">CHZ!$A$1:$C$111</definedName>
    <definedName name="_xlnm._FilterDatabase" localSheetId="24" hidden="1">COT!$A$1:$C$111</definedName>
    <definedName name="_xlnm._FilterDatabase" localSheetId="25" hidden="1">CRTS!$A$1:$C$111</definedName>
    <definedName name="_xlnm._FilterDatabase" localSheetId="26" hidden="1">CYBER!$A$1:$C$111</definedName>
    <definedName name="_xlnm._FilterDatabase" localSheetId="28" hidden="1">DEP!$A$1:$C$111</definedName>
    <definedName name="_xlnm._FilterDatabase" localSheetId="29" hidden="1">DOGE!$A$1:$C$111</definedName>
    <definedName name="_xlnm._FilterDatabase" localSheetId="30" hidden="1">DOT!$A$2:$C$111</definedName>
    <definedName name="_xlnm._FilterDatabase" localSheetId="110" hidden="1">EFI!$A$1:$C$110</definedName>
    <definedName name="_xlnm._FilterDatabase" localSheetId="31" hidden="1">ELF!$A$1:$C$111</definedName>
    <definedName name="_xlnm._FilterDatabase" localSheetId="111" hidden="1">EOS!$A$1:$C$112</definedName>
    <definedName name="_xlnm._FilterDatabase" localSheetId="35" hidden="1">FCR!#REF!</definedName>
    <definedName name="_xlnm._FilterDatabase" localSheetId="37" hidden="1">FIL!$A$1:$C$111</definedName>
    <definedName name="_xlnm._FilterDatabase" localSheetId="42" hidden="1">FTT!$A$1:$C$111</definedName>
    <definedName name="_xlnm._FilterDatabase" localSheetId="113" hidden="1">GXE!$A$1:$C$112</definedName>
    <definedName name="_xlnm._FilterDatabase" localSheetId="45" hidden="1">HBAR!$A$1:$C$111</definedName>
    <definedName name="_xlnm._FilterDatabase" localSheetId="46" hidden="1">IMX!$A$1:$C$111</definedName>
    <definedName name="_xlnm._FilterDatabase" localSheetId="48" hidden="1">IOTX!$A$1:$C$111</definedName>
    <definedName name="_xlnm._FilterDatabase" localSheetId="49" hidden="1">JASMY!$A$1:$C$111</definedName>
    <definedName name="_xlnm._FilterDatabase" localSheetId="50" hidden="1">'JOC '!$A$1:$C$111</definedName>
    <definedName name="_xlnm._FilterDatabase" localSheetId="51" hidden="1">KAIA!$A$1:$C$111</definedName>
    <definedName name="_xlnm._FilterDatabase" localSheetId="52" hidden="1">LINK!$A$1:$C$111</definedName>
    <definedName name="_xlnm._FilterDatabase" localSheetId="57" hidden="1">MASK!$A$1:$C$111</definedName>
    <definedName name="_xlnm._FilterDatabase" localSheetId="115" hidden="1">MBX!$A$1:$C$112</definedName>
    <definedName name="_xlnm._FilterDatabase" localSheetId="58" hidden="1">MEME!$A$1:$C$111</definedName>
    <definedName name="_xlnm._FilterDatabase" localSheetId="64" hidden="1">NEAR!$A$1:$C$111</definedName>
    <definedName name="_xlnm._FilterDatabase" localSheetId="65" hidden="1">NEIRO!$A$1:$C$111</definedName>
    <definedName name="_xlnm._FilterDatabase" localSheetId="66" hidden="1">NEO!$A$1:$C$111</definedName>
    <definedName name="_xlnm._FilterDatabase" localSheetId="67" hidden="1">NIDT!$A$1:$C$111</definedName>
    <definedName name="_xlnm._FilterDatabase" localSheetId="69" hidden="1">OKB!$A$2:$C$111</definedName>
    <definedName name="_xlnm._FilterDatabase" localSheetId="71" hidden="1">ONT!$A$3:$C$111</definedName>
    <definedName name="_xlnm._FilterDatabase" localSheetId="73" hidden="1">OSHI!$A$1:$C$111</definedName>
    <definedName name="_xlnm._FilterDatabase" localSheetId="74" hidden="1">PEPE!$A$1:$C$111</definedName>
    <definedName name="_xlnm._FilterDatabase" localSheetId="75" hidden="1">PLT!$A$1:$C$111</definedName>
    <definedName name="_xlnm._FilterDatabase" localSheetId="76" hidden="1">'POL（MATIC）'!$A$1:$C$111</definedName>
    <definedName name="_xlnm._FilterDatabase" localSheetId="80" hidden="1">ROND!$A$1:$C$111</definedName>
    <definedName name="_xlnm._FilterDatabase" localSheetId="83" hidden="1">SEI!$A$1:$C$111</definedName>
    <definedName name="_xlnm._FilterDatabase" localSheetId="84" hidden="1">SHIB!$A$1:$C$111</definedName>
    <definedName name="_xlnm._FilterDatabase" localSheetId="85" hidden="1">SKEB!$A$1:$C$111</definedName>
    <definedName name="_xlnm._FilterDatabase" localSheetId="87" hidden="1">SNPT!$A$1:$C$111</definedName>
    <definedName name="_xlnm._FilterDatabase" localSheetId="88" hidden="1">SOL!$A$1:$C$111</definedName>
    <definedName name="_xlnm._FilterDatabase" localSheetId="89" hidden="1">SUI!$A$1:$C$111</definedName>
    <definedName name="_xlnm._FilterDatabase" localSheetId="90" hidden="1">SXP!$A$1:$C$111</definedName>
    <definedName name="_xlnm._FilterDatabase" localSheetId="91" hidden="1">THETA!$A$1:$C$111</definedName>
    <definedName name="_xlnm._FilterDatabase" localSheetId="92" hidden="1">TON!$A$1:$C$111</definedName>
    <definedName name="_xlnm._FilterDatabase" localSheetId="119" hidden="1">TSUGT!$A$1:$C$112</definedName>
    <definedName name="_xlnm._FilterDatabase" localSheetId="95" hidden="1">UPC!$A$1:$C$112</definedName>
    <definedName name="_xlnm._FilterDatabase" localSheetId="96" hidden="1">WBTC!$A$1:$C$111</definedName>
    <definedName name="_xlnm._FilterDatabase" localSheetId="98" hidden="1">XDC!$A$1:$C$111</definedName>
    <definedName name="_xlnm._FilterDatabase" localSheetId="104" hidden="1">ZAIF!$A$1:$C$111</definedName>
    <definedName name="_xlnm._FilterDatabase" localSheetId="105" hidden="1">ZIL!$A$1:$C$111</definedName>
    <definedName name="_xlnm._FilterDatabase" localSheetId="106" hidden="1">ZPG!$A$1:$C$111</definedName>
    <definedName name="_xlnm._FilterDatabase" localSheetId="107" hidden="1">ZPGAG!$A$1:$C$111</definedName>
    <definedName name="_xlnm._FilterDatabase" localSheetId="108" hidden="1">ZPGPT!$A$1:$C$111</definedName>
    <definedName name="_xlnm._FilterDatabase" localSheetId="0" hidden="1">取扱暗号資産一覧!$A$3:$AN$62</definedName>
    <definedName name="_xlnm.Print_Area" localSheetId="106">ZPG!$A$1:$C$111</definedName>
    <definedName name="_xlnm.Print_Area" localSheetId="0">取扱暗号資産一覧!$A$1:$AN$135</definedName>
    <definedName name="_xlnm.Print_Titles" localSheetId="49">JASMY!$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H1" i="158" l="1"/>
  <c r="B5" i="158"/>
  <c r="B91" i="158"/>
  <c r="B39" i="158"/>
  <c r="B71" i="158"/>
  <c r="B63" i="158"/>
  <c r="B62" i="158"/>
  <c r="B61" i="158" l="1"/>
  <c r="B43" i="158"/>
  <c r="B114" i="158" l="1"/>
  <c r="B20" i="158"/>
  <c r="B19" i="158"/>
  <c r="B18" i="158"/>
  <c r="B17" i="158"/>
  <c r="B16" i="158"/>
  <c r="B15" i="158"/>
  <c r="B14" i="158"/>
  <c r="B13" i="158"/>
  <c r="B12" i="158"/>
  <c r="B10" i="158"/>
  <c r="B9" i="158"/>
  <c r="B8" i="158"/>
  <c r="B6" i="158"/>
  <c r="B4" i="158"/>
  <c r="B123" i="158"/>
  <c r="B35" i="158"/>
  <c r="B22" i="158"/>
  <c r="B30" i="158"/>
  <c r="B32" i="158"/>
  <c r="B33" i="158"/>
  <c r="B37" i="158"/>
  <c r="B41" i="158"/>
  <c r="B74" i="158"/>
  <c r="B80" i="158"/>
  <c r="B89" i="158"/>
  <c r="B104" i="158"/>
  <c r="B122" i="158"/>
  <c r="B121" i="158"/>
  <c r="B120" i="158"/>
  <c r="B119" i="158"/>
  <c r="B118" i="158"/>
  <c r="B117" i="158"/>
  <c r="B115" i="158"/>
  <c r="B113" i="158"/>
  <c r="B112" i="158"/>
  <c r="B111" i="158"/>
  <c r="B110" i="158"/>
  <c r="B109" i="158"/>
  <c r="B108" i="158"/>
  <c r="B107" i="158"/>
  <c r="B106" i="158"/>
  <c r="B105" i="158"/>
  <c r="B103" i="158"/>
  <c r="B102" i="158"/>
  <c r="B101" i="158"/>
  <c r="B100" i="158"/>
  <c r="B99" i="158"/>
  <c r="B98" i="158"/>
  <c r="B97" i="158"/>
  <c r="B96" i="158"/>
  <c r="B95" i="158"/>
  <c r="B94" i="158"/>
  <c r="B93" i="158"/>
  <c r="B92" i="158"/>
  <c r="B90" i="158"/>
  <c r="B88" i="158"/>
  <c r="B87" i="158"/>
  <c r="B86" i="158"/>
  <c r="B85" i="158"/>
  <c r="B84" i="158"/>
  <c r="B83" i="158"/>
  <c r="B82" i="158"/>
  <c r="B81" i="158"/>
  <c r="B79" i="158"/>
  <c r="B78" i="158"/>
  <c r="B77" i="158"/>
  <c r="B76" i="158"/>
  <c r="B75" i="158"/>
  <c r="B73" i="158"/>
  <c r="B72" i="158"/>
  <c r="B70" i="158"/>
  <c r="B69" i="158"/>
  <c r="B68" i="158"/>
  <c r="B67" i="158"/>
  <c r="B66" i="158"/>
  <c r="B65" i="158"/>
  <c r="B64" i="158"/>
  <c r="B60" i="158"/>
  <c r="B59" i="158"/>
  <c r="B58" i="158"/>
  <c r="B57" i="158"/>
  <c r="B56" i="158"/>
  <c r="B55" i="158"/>
  <c r="B54" i="158"/>
  <c r="B53" i="158"/>
  <c r="B52" i="158"/>
  <c r="B51" i="158"/>
  <c r="B50" i="158"/>
  <c r="B49" i="158"/>
  <c r="B48" i="158"/>
  <c r="B116" i="158"/>
  <c r="B47" i="158"/>
  <c r="B46" i="158"/>
  <c r="B45" i="158"/>
  <c r="B44" i="158"/>
  <c r="B42" i="158"/>
  <c r="B40" i="158"/>
  <c r="B38" i="158"/>
  <c r="B36" i="158"/>
  <c r="B34" i="158"/>
  <c r="B31" i="158"/>
  <c r="B29" i="158"/>
  <c r="B28" i="158"/>
  <c r="B27" i="158"/>
  <c r="B26" i="158"/>
  <c r="B25" i="158"/>
  <c r="B24" i="158"/>
  <c r="B23" i="158"/>
  <c r="B21" i="158"/>
  <c r="B11" i="158"/>
  <c r="B7" i="158"/>
  <c r="C105" i="21" l="1"/>
  <c r="C9" i="21"/>
  <c r="C10" i="21" s="1"/>
  <c r="C106" i="18"/>
  <c r="C9" i="18"/>
  <c r="C10" i="18" s="1"/>
  <c r="C10" i="2"/>
  <c r="C9" i="2" s="1"/>
</calcChain>
</file>

<file path=xl/sharedStrings.xml><?xml version="1.0" encoding="utf-8"?>
<sst xmlns="http://schemas.openxmlformats.org/spreadsheetml/2006/main" count="27710" uniqueCount="4281">
  <si>
    <t>　国内取り扱い暗号資産数</t>
    <phoneticPr fontId="2"/>
  </si>
  <si>
    <t>◇会員（交換業者）一覧</t>
    <phoneticPr fontId="2"/>
  </si>
  <si>
    <t>取扱暗号資産</t>
    <rPh sb="0" eb="2">
      <t>ツウカ</t>
    </rPh>
    <rPh sb="2" eb="4">
      <t>アンゴウ</t>
    </rPh>
    <rPh sb="4" eb="6">
      <t>シサン</t>
    </rPh>
    <phoneticPr fontId="2"/>
  </si>
  <si>
    <t>取扱会員数</t>
    <rPh sb="0" eb="2">
      <t>トリアツカ</t>
    </rPh>
    <rPh sb="2" eb="4">
      <t>カイイン</t>
    </rPh>
    <rPh sb="4" eb="5">
      <t>スウ</t>
    </rPh>
    <phoneticPr fontId="2"/>
  </si>
  <si>
    <t>会員番号</t>
    <rPh sb="0" eb="2">
      <t>カイイン</t>
    </rPh>
    <rPh sb="2" eb="4">
      <t>バンゴウ</t>
    </rPh>
    <phoneticPr fontId="2"/>
  </si>
  <si>
    <t>社名</t>
    <rPh sb="0" eb="2">
      <t>シャメイ</t>
    </rPh>
    <phoneticPr fontId="2"/>
  </si>
  <si>
    <t>暗号資産交換業登録番号</t>
    <phoneticPr fontId="2"/>
  </si>
  <si>
    <t>金融商品取引業登録番号</t>
    <phoneticPr fontId="2"/>
  </si>
  <si>
    <t>ADA</t>
    <phoneticPr fontId="2"/>
  </si>
  <si>
    <t>〇</t>
    <phoneticPr fontId="2"/>
  </si>
  <si>
    <t>〇</t>
  </si>
  <si>
    <t>※1</t>
    <phoneticPr fontId="2"/>
  </si>
  <si>
    <t>○</t>
    <phoneticPr fontId="2"/>
  </si>
  <si>
    <t>株式会社マネーパートナーズ</t>
    <phoneticPr fontId="2"/>
  </si>
  <si>
    <t>関東00001号</t>
    <rPh sb="0" eb="2">
      <t>カントウ</t>
    </rPh>
    <rPh sb="7" eb="8">
      <t>ゴウ</t>
    </rPh>
    <phoneticPr fontId="2"/>
  </si>
  <si>
    <t>関東第2028号</t>
    <phoneticPr fontId="2"/>
  </si>
  <si>
    <t>ALGO</t>
    <phoneticPr fontId="2"/>
  </si>
  <si>
    <t>株式会社bitFlyer</t>
    <rPh sb="0" eb="4">
      <t>カブシキガイシャ</t>
    </rPh>
    <phoneticPr fontId="2"/>
  </si>
  <si>
    <t>関東00003号</t>
    <rPh sb="0" eb="2">
      <t>カントウ</t>
    </rPh>
    <rPh sb="7" eb="8">
      <t>ゴウ</t>
    </rPh>
    <phoneticPr fontId="2"/>
  </si>
  <si>
    <t>関東第3294号</t>
    <phoneticPr fontId="2"/>
  </si>
  <si>
    <t>APE</t>
    <phoneticPr fontId="2"/>
  </si>
  <si>
    <t>株式会社Custodiem</t>
    <phoneticPr fontId="2"/>
  </si>
  <si>
    <t>関東00002号</t>
    <rPh sb="0" eb="2">
      <t>カントウ</t>
    </rPh>
    <rPh sb="7" eb="8">
      <t>ゴウ</t>
    </rPh>
    <phoneticPr fontId="2"/>
  </si>
  <si>
    <t>関東第3297号</t>
    <phoneticPr fontId="2"/>
  </si>
  <si>
    <t>APT</t>
    <phoneticPr fontId="2"/>
  </si>
  <si>
    <t>ビットバンク株式会社</t>
    <rPh sb="6" eb="10">
      <t>カブシキガイシャ</t>
    </rPh>
    <phoneticPr fontId="44"/>
  </si>
  <si>
    <t>関東00004号</t>
    <rPh sb="0" eb="2">
      <t>カントウ</t>
    </rPh>
    <rPh sb="7" eb="8">
      <t>ゴウ</t>
    </rPh>
    <phoneticPr fontId="2"/>
  </si>
  <si>
    <t>ARB</t>
    <phoneticPr fontId="2"/>
  </si>
  <si>
    <t>GMOコイン株式会社</t>
    <phoneticPr fontId="2"/>
  </si>
  <si>
    <t>関東00006号</t>
    <rPh sb="0" eb="2">
      <t>カントウ</t>
    </rPh>
    <rPh sb="7" eb="8">
      <t>ゴウ</t>
    </rPh>
    <phoneticPr fontId="2"/>
  </si>
  <si>
    <t>関東第3188号</t>
    <phoneticPr fontId="2"/>
  </si>
  <si>
    <t>ASTR</t>
    <phoneticPr fontId="2"/>
  </si>
  <si>
    <t>ビットトレード株式会社</t>
    <phoneticPr fontId="44"/>
  </si>
  <si>
    <t>関東00007号</t>
    <rPh sb="0" eb="2">
      <t>カントウ</t>
    </rPh>
    <rPh sb="7" eb="8">
      <t>ゴウ</t>
    </rPh>
    <phoneticPr fontId="2"/>
  </si>
  <si>
    <t>関東第3295号</t>
    <phoneticPr fontId="2"/>
  </si>
  <si>
    <t>ATOM</t>
    <phoneticPr fontId="2"/>
  </si>
  <si>
    <t>BTCボックス株式会社</t>
    <rPh sb="7" eb="11">
      <t>カブシキガイシャ</t>
    </rPh>
    <phoneticPr fontId="44"/>
  </si>
  <si>
    <t>関東00008号</t>
    <rPh sb="0" eb="2">
      <t>カントウ</t>
    </rPh>
    <rPh sb="7" eb="8">
      <t>ゴウ</t>
    </rPh>
    <phoneticPr fontId="2"/>
  </si>
  <si>
    <t>AVAX</t>
    <phoneticPr fontId="2"/>
  </si>
  <si>
    <t>関東00009号</t>
    <rPh sb="0" eb="2">
      <t>カントウ</t>
    </rPh>
    <phoneticPr fontId="2"/>
  </si>
  <si>
    <t>AXS</t>
    <phoneticPr fontId="2"/>
  </si>
  <si>
    <t>SBI VC トレード株式会社</t>
    <rPh sb="11" eb="15">
      <t>カブシキガイシャ</t>
    </rPh>
    <phoneticPr fontId="2"/>
  </si>
  <si>
    <t>関東00011号</t>
    <rPh sb="0" eb="2">
      <t>カントウ</t>
    </rPh>
    <rPh sb="7" eb="8">
      <t>ゴウ</t>
    </rPh>
    <phoneticPr fontId="2"/>
  </si>
  <si>
    <t>関東第3247号</t>
    <phoneticPr fontId="2"/>
  </si>
  <si>
    <t>BAT</t>
    <phoneticPr fontId="2"/>
  </si>
  <si>
    <t>※30</t>
    <phoneticPr fontId="2"/>
  </si>
  <si>
    <t>関東00012号</t>
    <rPh sb="0" eb="2">
      <t>カントウ</t>
    </rPh>
    <rPh sb="7" eb="8">
      <t>ゴウ</t>
    </rPh>
    <phoneticPr fontId="2"/>
  </si>
  <si>
    <t>BC</t>
    <phoneticPr fontId="2"/>
  </si>
  <si>
    <t>株式会社 Zaif</t>
    <phoneticPr fontId="44"/>
  </si>
  <si>
    <t>近畿00001号</t>
    <rPh sb="0" eb="2">
      <t>キンキ</t>
    </rPh>
    <rPh sb="7" eb="8">
      <t>ゴウ</t>
    </rPh>
    <phoneticPr fontId="2"/>
  </si>
  <si>
    <t>BCC/BCH</t>
    <phoneticPr fontId="2"/>
  </si>
  <si>
    <t>※1</t>
  </si>
  <si>
    <t>※14</t>
    <phoneticPr fontId="2"/>
  </si>
  <si>
    <t>※28</t>
    <phoneticPr fontId="2"/>
  </si>
  <si>
    <t>Binance Japan株式会社</t>
    <rPh sb="13" eb="17">
      <t>カブシキガイシャ</t>
    </rPh>
    <phoneticPr fontId="70"/>
  </si>
  <si>
    <t>関東00031号</t>
    <rPh sb="0" eb="2">
      <t>カントウ</t>
    </rPh>
    <rPh sb="7" eb="8">
      <t>ゴウ</t>
    </rPh>
    <phoneticPr fontId="2"/>
  </si>
  <si>
    <t>BNB</t>
    <phoneticPr fontId="2"/>
  </si>
  <si>
    <t>コインチェック株式会社</t>
    <rPh sb="7" eb="11">
      <t>カブシキガイシャ</t>
    </rPh>
    <phoneticPr fontId="2"/>
  </si>
  <si>
    <t>関東00014号</t>
    <rPh sb="0" eb="2">
      <t>カントウ</t>
    </rPh>
    <phoneticPr fontId="44"/>
  </si>
  <si>
    <t>BOBA</t>
    <phoneticPr fontId="2"/>
  </si>
  <si>
    <t>楽天ウォレット株式会社</t>
    <rPh sb="0" eb="2">
      <t>ラクテン</t>
    </rPh>
    <rPh sb="7" eb="11">
      <t>カブシキガイシャ</t>
    </rPh>
    <phoneticPr fontId="2"/>
  </si>
  <si>
    <t>関東00015号</t>
    <rPh sb="0" eb="2">
      <t>カントウ</t>
    </rPh>
    <phoneticPr fontId="44"/>
  </si>
  <si>
    <t>関東第3190号</t>
    <phoneticPr fontId="2"/>
  </si>
  <si>
    <t>BORA</t>
    <phoneticPr fontId="2"/>
  </si>
  <si>
    <t>S.BLOX株式会社</t>
    <phoneticPr fontId="2"/>
  </si>
  <si>
    <t>関東00016号</t>
    <phoneticPr fontId="2"/>
  </si>
  <si>
    <t>BRIL</t>
    <phoneticPr fontId="2"/>
  </si>
  <si>
    <t>LINE Xenesis株式会社</t>
    <phoneticPr fontId="2"/>
  </si>
  <si>
    <t>関東00017号</t>
    <phoneticPr fontId="2"/>
  </si>
  <si>
    <t>BSV</t>
    <phoneticPr fontId="2"/>
  </si>
  <si>
    <t>Gate Japan株式会社</t>
    <phoneticPr fontId="2"/>
  </si>
  <si>
    <t>関東00018号</t>
    <phoneticPr fontId="2"/>
  </si>
  <si>
    <t>BTC/XBT</t>
    <phoneticPr fontId="2"/>
  </si>
  <si>
    <t>オーケーコイン・ジャパン株式会社</t>
    <phoneticPr fontId="2"/>
  </si>
  <si>
    <t>関東00020号</t>
  </si>
  <si>
    <t>CHZ</t>
    <phoneticPr fontId="2"/>
  </si>
  <si>
    <t>マネックス証券株式会社</t>
    <phoneticPr fontId="2"/>
  </si>
  <si>
    <t>関東第165号</t>
    <phoneticPr fontId="2"/>
  </si>
  <si>
    <t>CICC</t>
    <phoneticPr fontId="2"/>
  </si>
  <si>
    <t>SBI FXトレード株式会社</t>
    <phoneticPr fontId="2"/>
  </si>
  <si>
    <t>関東第2635号</t>
    <rPh sb="0" eb="1">
      <t>カントウ</t>
    </rPh>
    <rPh sb="1" eb="2">
      <t>ダイ</t>
    </rPh>
    <rPh sb="6" eb="7">
      <t>ゴウ</t>
    </rPh>
    <phoneticPr fontId="2"/>
  </si>
  <si>
    <t>CMS:ETH</t>
    <phoneticPr fontId="2"/>
  </si>
  <si>
    <t>OSL Japan株式会社</t>
    <phoneticPr fontId="2"/>
  </si>
  <si>
    <t>関東00023号</t>
    <phoneticPr fontId="2"/>
  </si>
  <si>
    <t>CMS:XEM</t>
    <phoneticPr fontId="2"/>
  </si>
  <si>
    <t>株式会社デジタルアセットマーケッツ</t>
    <phoneticPr fontId="2"/>
  </si>
  <si>
    <t>関東00024号</t>
    <phoneticPr fontId="2"/>
  </si>
  <si>
    <t>COT</t>
    <phoneticPr fontId="2"/>
  </si>
  <si>
    <t>※13</t>
    <phoneticPr fontId="2"/>
  </si>
  <si>
    <t>株式会社マーキュリー</t>
    <rPh sb="0" eb="4">
      <t>カブシキカイシャ</t>
    </rPh>
    <phoneticPr fontId="2"/>
  </si>
  <si>
    <t>関東00025号</t>
    <phoneticPr fontId="2"/>
  </si>
  <si>
    <t>CYBER</t>
    <phoneticPr fontId="2"/>
  </si>
  <si>
    <t>BACKSEAT暗号資産交換業株式会社</t>
    <phoneticPr fontId="2"/>
  </si>
  <si>
    <t>関東00026号</t>
    <phoneticPr fontId="2"/>
  </si>
  <si>
    <t>DAI</t>
    <phoneticPr fontId="2"/>
  </si>
  <si>
    <t>東京ハッシュ株式会社</t>
    <rPh sb="0" eb="2">
      <t>トウキョウ</t>
    </rPh>
    <rPh sb="6" eb="10">
      <t>カブシキガイシャ</t>
    </rPh>
    <phoneticPr fontId="2"/>
  </si>
  <si>
    <t>関東00027号</t>
    <phoneticPr fontId="2"/>
  </si>
  <si>
    <t>DEP</t>
    <phoneticPr fontId="2"/>
  </si>
  <si>
    <t>株式会社ガイア</t>
    <rPh sb="0" eb="4">
      <t>カブシキガイシャ</t>
    </rPh>
    <phoneticPr fontId="2"/>
  </si>
  <si>
    <t>近畿00004号</t>
    <phoneticPr fontId="2"/>
  </si>
  <si>
    <t>DOGE</t>
    <phoneticPr fontId="2"/>
  </si>
  <si>
    <t>株式会社Crypto Garage</t>
    <phoneticPr fontId="2"/>
  </si>
  <si>
    <t>関東00029号</t>
    <phoneticPr fontId="2"/>
  </si>
  <si>
    <t>DOT</t>
    <phoneticPr fontId="2"/>
  </si>
  <si>
    <t>※25</t>
    <phoneticPr fontId="2"/>
  </si>
  <si>
    <t>※6</t>
  </si>
  <si>
    <t>トレイダーズ証券株式会社</t>
    <phoneticPr fontId="2"/>
  </si>
  <si>
    <t>関東第123号</t>
    <phoneticPr fontId="2"/>
  </si>
  <si>
    <t>ELF</t>
    <phoneticPr fontId="2"/>
  </si>
  <si>
    <t>株式会社メルコイン</t>
    <rPh sb="0" eb="4">
      <t>カブシキガイシャ</t>
    </rPh>
    <phoneticPr fontId="2"/>
  </si>
  <si>
    <t>関東00030号</t>
    <phoneticPr fontId="2"/>
  </si>
  <si>
    <t>ENJ</t>
    <phoneticPr fontId="2"/>
  </si>
  <si>
    <t>※30</t>
  </si>
  <si>
    <t>※20</t>
    <phoneticPr fontId="2"/>
  </si>
  <si>
    <t>※29</t>
    <phoneticPr fontId="2"/>
  </si>
  <si>
    <t>※19</t>
    <phoneticPr fontId="2"/>
  </si>
  <si>
    <t>ゴールデンウェイ・ジャパン株式会社</t>
    <phoneticPr fontId="2"/>
  </si>
  <si>
    <t>関東第258号</t>
    <rPh sb="0" eb="1">
      <t>カントウ</t>
    </rPh>
    <phoneticPr fontId="2"/>
  </si>
  <si>
    <t>EOS</t>
    <phoneticPr fontId="2"/>
  </si>
  <si>
    <t>ETC</t>
    <phoneticPr fontId="2"/>
  </si>
  <si>
    <t>※27</t>
    <phoneticPr fontId="2"/>
  </si>
  <si>
    <t>ETH</t>
    <phoneticPr fontId="2"/>
  </si>
  <si>
    <t>FCR</t>
    <phoneticPr fontId="2"/>
  </si>
  <si>
    <t>※29</t>
  </si>
  <si>
    <t>FIL</t>
    <phoneticPr fontId="2"/>
  </si>
  <si>
    <t>FLR</t>
    <phoneticPr fontId="2"/>
  </si>
  <si>
    <t>※11</t>
    <phoneticPr fontId="2"/>
  </si>
  <si>
    <t>FNCT</t>
    <phoneticPr fontId="2"/>
  </si>
  <si>
    <t>○</t>
  </si>
  <si>
    <t>FSCC</t>
    <phoneticPr fontId="2"/>
  </si>
  <si>
    <t>FTT</t>
    <phoneticPr fontId="2"/>
  </si>
  <si>
    <t>GALA</t>
    <phoneticPr fontId="2"/>
  </si>
  <si>
    <t>GRT</t>
    <phoneticPr fontId="2"/>
  </si>
  <si>
    <t>GXE</t>
    <phoneticPr fontId="2"/>
  </si>
  <si>
    <t>HBAR</t>
    <phoneticPr fontId="2"/>
  </si>
  <si>
    <t>IMX</t>
    <phoneticPr fontId="2"/>
  </si>
  <si>
    <t>IOST</t>
    <phoneticPr fontId="2"/>
  </si>
  <si>
    <t>IOTX</t>
    <phoneticPr fontId="2"/>
  </si>
  <si>
    <t>JASMY</t>
    <phoneticPr fontId="2"/>
  </si>
  <si>
    <t>JOC</t>
    <phoneticPr fontId="2"/>
  </si>
  <si>
    <t>KAIA（KLAY）（※12）</t>
    <phoneticPr fontId="2"/>
  </si>
  <si>
    <t>LINK</t>
    <phoneticPr fontId="2"/>
  </si>
  <si>
    <t>LPT</t>
    <phoneticPr fontId="2"/>
  </si>
  <si>
    <t>LSK</t>
    <phoneticPr fontId="2"/>
  </si>
  <si>
    <t>※22</t>
    <phoneticPr fontId="2"/>
  </si>
  <si>
    <t>LTC</t>
    <phoneticPr fontId="2"/>
  </si>
  <si>
    <t>MANA</t>
    <phoneticPr fontId="2"/>
  </si>
  <si>
    <t>MASK</t>
    <phoneticPr fontId="2"/>
  </si>
  <si>
    <t>MKR</t>
    <phoneticPr fontId="2"/>
  </si>
  <si>
    <t>MONA</t>
    <phoneticPr fontId="2"/>
  </si>
  <si>
    <t>MV</t>
    <phoneticPr fontId="2"/>
  </si>
  <si>
    <t>NAC</t>
    <phoneticPr fontId="2"/>
  </si>
  <si>
    <t>NCXC</t>
    <phoneticPr fontId="2"/>
  </si>
  <si>
    <t>NEAR</t>
    <phoneticPr fontId="2"/>
  </si>
  <si>
    <t>NEIRO</t>
    <phoneticPr fontId="2"/>
  </si>
  <si>
    <t>NEO</t>
    <phoneticPr fontId="2"/>
  </si>
  <si>
    <t>NIDT</t>
    <phoneticPr fontId="2"/>
  </si>
  <si>
    <t>OAS</t>
    <phoneticPr fontId="2"/>
  </si>
  <si>
    <t>OKB</t>
    <phoneticPr fontId="2"/>
  </si>
  <si>
    <t>OMG</t>
    <phoneticPr fontId="2"/>
  </si>
  <si>
    <t>※16</t>
    <phoneticPr fontId="2"/>
  </si>
  <si>
    <t>※15</t>
    <phoneticPr fontId="2"/>
  </si>
  <si>
    <t>ONT</t>
    <phoneticPr fontId="2"/>
  </si>
  <si>
    <t>OP</t>
    <phoneticPr fontId="2"/>
  </si>
  <si>
    <t>OSHI</t>
    <phoneticPr fontId="2"/>
  </si>
  <si>
    <t>PEPE</t>
    <phoneticPr fontId="2"/>
  </si>
  <si>
    <t>PLT</t>
    <phoneticPr fontId="2"/>
  </si>
  <si>
    <t>※26</t>
    <phoneticPr fontId="2"/>
  </si>
  <si>
    <t>※23</t>
    <phoneticPr fontId="2"/>
  </si>
  <si>
    <t>※24</t>
    <phoneticPr fontId="2"/>
  </si>
  <si>
    <t>POL（MATIC）（※21）</t>
    <phoneticPr fontId="2"/>
  </si>
  <si>
    <t>QTUM</t>
    <phoneticPr fontId="2"/>
  </si>
  <si>
    <t>RENDER</t>
    <phoneticPr fontId="2"/>
  </si>
  <si>
    <t>RNDR</t>
    <phoneticPr fontId="2"/>
  </si>
  <si>
    <t>ROND</t>
    <phoneticPr fontId="2"/>
  </si>
  <si>
    <t>RYO</t>
    <phoneticPr fontId="2"/>
  </si>
  <si>
    <t>SAND</t>
    <phoneticPr fontId="2"/>
  </si>
  <si>
    <t>SEI</t>
    <phoneticPr fontId="2"/>
  </si>
  <si>
    <t>SHIB</t>
    <phoneticPr fontId="2"/>
  </si>
  <si>
    <t>SKEB</t>
    <phoneticPr fontId="2"/>
  </si>
  <si>
    <t>SNPT</t>
    <phoneticPr fontId="2"/>
  </si>
  <si>
    <t>SOL</t>
    <phoneticPr fontId="2"/>
  </si>
  <si>
    <t>SUI</t>
    <phoneticPr fontId="2"/>
  </si>
  <si>
    <t>SXP</t>
    <phoneticPr fontId="2"/>
  </si>
  <si>
    <t>THETA</t>
    <phoneticPr fontId="2"/>
  </si>
  <si>
    <t>TON</t>
    <phoneticPr fontId="2"/>
  </si>
  <si>
    <t>TRUMP</t>
    <phoneticPr fontId="2"/>
  </si>
  <si>
    <t>TRX</t>
    <phoneticPr fontId="2"/>
  </si>
  <si>
    <t>TSUGT</t>
    <phoneticPr fontId="2"/>
  </si>
  <si>
    <t>UPC</t>
    <phoneticPr fontId="2"/>
  </si>
  <si>
    <t>WBTC</t>
    <phoneticPr fontId="2"/>
  </si>
  <si>
    <t>XCP</t>
    <phoneticPr fontId="2"/>
  </si>
  <si>
    <t>※3</t>
    <phoneticPr fontId="2"/>
  </si>
  <si>
    <t>XDC</t>
    <phoneticPr fontId="2"/>
  </si>
  <si>
    <t>XEM</t>
    <phoneticPr fontId="2"/>
  </si>
  <si>
    <t>※7</t>
    <phoneticPr fontId="2"/>
  </si>
  <si>
    <t>※18</t>
    <phoneticPr fontId="2"/>
  </si>
  <si>
    <t>XLM</t>
    <phoneticPr fontId="2"/>
  </si>
  <si>
    <t>XRP</t>
    <phoneticPr fontId="2"/>
  </si>
  <si>
    <t>XTZ</t>
    <phoneticPr fontId="2"/>
  </si>
  <si>
    <t>XYM</t>
    <phoneticPr fontId="2"/>
  </si>
  <si>
    <t>ZAIF</t>
    <phoneticPr fontId="2"/>
  </si>
  <si>
    <t>ZIL</t>
    <phoneticPr fontId="2"/>
  </si>
  <si>
    <t>ZPG</t>
    <phoneticPr fontId="2"/>
  </si>
  <si>
    <t>ZPGAG</t>
    <phoneticPr fontId="2"/>
  </si>
  <si>
    <t>ZPGPT</t>
    <phoneticPr fontId="2"/>
  </si>
  <si>
    <t>BCY</t>
    <phoneticPr fontId="2"/>
  </si>
  <si>
    <t>※2</t>
    <phoneticPr fontId="2"/>
  </si>
  <si>
    <t>EFI</t>
    <phoneticPr fontId="2"/>
  </si>
  <si>
    <t>※17</t>
    <phoneticPr fontId="2"/>
  </si>
  <si>
    <t>FCT</t>
    <phoneticPr fontId="2"/>
  </si>
  <si>
    <t>※8</t>
    <phoneticPr fontId="2"/>
  </si>
  <si>
    <t>HT</t>
    <phoneticPr fontId="2"/>
  </si>
  <si>
    <t>※4</t>
    <phoneticPr fontId="2"/>
  </si>
  <si>
    <t>MBX</t>
    <phoneticPr fontId="2"/>
  </si>
  <si>
    <t>PEPECASH</t>
    <phoneticPr fontId="2"/>
  </si>
  <si>
    <t>QASH</t>
    <phoneticPr fontId="2"/>
  </si>
  <si>
    <t>※10</t>
    <phoneticPr fontId="2"/>
  </si>
  <si>
    <t>SJCX</t>
    <phoneticPr fontId="2"/>
  </si>
  <si>
    <t>ZEN</t>
    <phoneticPr fontId="2"/>
  </si>
  <si>
    <t>※9</t>
    <phoneticPr fontId="2"/>
  </si>
  <si>
    <t>●この表は、各暗号資産について、利用者が国内で新たに取引を開始できる状況にある会員へ〇を記載しております。なおここでいう取引とは、利用者が、当該暗号資産について、会員の提供するサービス等を介して取り扱うことのできる状態をいいます。</t>
    <phoneticPr fontId="2"/>
  </si>
  <si>
    <t>※1: 現物の取り扱いなし</t>
    <rPh sb="4" eb="6">
      <t>ゲンブツ</t>
    </rPh>
    <rPh sb="7" eb="8">
      <t>ト</t>
    </rPh>
    <phoneticPr fontId="2"/>
  </si>
  <si>
    <t>※11: 付与のみ</t>
    <phoneticPr fontId="2"/>
  </si>
  <si>
    <t>※21: 「MATIC」から「POL」への移行に伴い、ティッカーコード変更</t>
    <phoneticPr fontId="2"/>
  </si>
  <si>
    <t>※2: 2020年4月30日に取扱い廃止</t>
    <rPh sb="6" eb="7">
      <t>ネン</t>
    </rPh>
    <rPh sb="8" eb="9">
      <t>ガツ</t>
    </rPh>
    <rPh sb="11" eb="12">
      <t>ニチ</t>
    </rPh>
    <rPh sb="13" eb="15">
      <t>トリアツカ</t>
    </rPh>
    <rPh sb="16" eb="18">
      <t>ハイシ</t>
    </rPh>
    <phoneticPr fontId="2"/>
  </si>
  <si>
    <t>※12: 2024年8月29日付で「FNSA」と「KLAY」が統合し、「KAIA」へ名称変更</t>
    <phoneticPr fontId="2"/>
  </si>
  <si>
    <t>※22: 2024年12月9日に取扱い廃止</t>
    <phoneticPr fontId="2"/>
  </si>
  <si>
    <t>※3: 2020年5月31日に取扱い廃止</t>
    <phoneticPr fontId="2"/>
  </si>
  <si>
    <t>※13: 2024年8月1日に取扱い廃止</t>
    <phoneticPr fontId="2"/>
  </si>
  <si>
    <t>※23: 2025年1月20日に取扱い廃止</t>
    <phoneticPr fontId="2"/>
  </si>
  <si>
    <t>※4: 2024年8月26日に取扱い廃止</t>
    <phoneticPr fontId="2"/>
  </si>
  <si>
    <t>※14: 2023年4月に取扱い廃止</t>
    <phoneticPr fontId="2"/>
  </si>
  <si>
    <t>※24: 2025年1月29日に取扱い廃止</t>
    <phoneticPr fontId="2"/>
  </si>
  <si>
    <t>※5: （削除）</t>
    <rPh sb="5" eb="7">
      <t>サクジョ</t>
    </rPh>
    <phoneticPr fontId="2"/>
  </si>
  <si>
    <t>※15: 2023年7月25日に取扱い廃止</t>
    <phoneticPr fontId="2"/>
  </si>
  <si>
    <t>※25: 2025年1月30日に取扱い廃止</t>
    <phoneticPr fontId="2"/>
  </si>
  <si>
    <t>※6: 法人向けに提供</t>
    <rPh sb="4" eb="6">
      <t>ホウジン</t>
    </rPh>
    <rPh sb="6" eb="7">
      <t>ム</t>
    </rPh>
    <rPh sb="9" eb="11">
      <t>テイキョウ</t>
    </rPh>
    <phoneticPr fontId="2"/>
  </si>
  <si>
    <t>※16: 2023年7月29日に取扱い廃止</t>
    <rPh sb="9" eb="10">
      <t>ネン</t>
    </rPh>
    <rPh sb="11" eb="12">
      <t>ガツ</t>
    </rPh>
    <rPh sb="14" eb="15">
      <t>ニチ</t>
    </rPh>
    <rPh sb="16" eb="18">
      <t>トリアツカ</t>
    </rPh>
    <rPh sb="19" eb="21">
      <t>ハイシ</t>
    </rPh>
    <phoneticPr fontId="2"/>
  </si>
  <si>
    <t>※26: 2025年2月12日に取扱い廃止</t>
    <phoneticPr fontId="2"/>
  </si>
  <si>
    <t>※7: 2024年9月18日に取扱い廃止</t>
    <phoneticPr fontId="2"/>
  </si>
  <si>
    <t>※17: 2024年1月31日に取扱い廃止</t>
    <phoneticPr fontId="2"/>
  </si>
  <si>
    <t>※27: 2025年5月30日に取扱い廃止</t>
    <phoneticPr fontId="2"/>
  </si>
  <si>
    <t>※8: 2022年5月10日に取扱い廃止</t>
    <phoneticPr fontId="2"/>
  </si>
  <si>
    <r>
      <t>※18: 2024年6月28日より取り扱い一時停止【入金・送金：〇、その他：</t>
    </r>
    <r>
      <rPr>
        <sz val="9"/>
        <color theme="1"/>
        <rFont val="Segoe UI Symbol"/>
        <family val="3"/>
      </rPr>
      <t>✖</t>
    </r>
    <r>
      <rPr>
        <sz val="9"/>
        <color theme="1"/>
        <rFont val="游ゴシック"/>
        <family val="3"/>
        <charset val="128"/>
        <scheme val="minor"/>
      </rPr>
      <t>】</t>
    </r>
    <phoneticPr fontId="2"/>
  </si>
  <si>
    <t>※28: 2025年6月2日に取扱い廃止</t>
    <phoneticPr fontId="2"/>
  </si>
  <si>
    <t>※9: 2022年5月31日に取扱い廃止</t>
    <phoneticPr fontId="2"/>
  </si>
  <si>
    <r>
      <t>※19: 2023年11月1日より取り扱い一時停止【入金・送金：〇、購入：</t>
    </r>
    <r>
      <rPr>
        <sz val="9"/>
        <color theme="1"/>
        <rFont val="Segoe UI Symbol"/>
        <family val="2"/>
      </rPr>
      <t>✖</t>
    </r>
    <r>
      <rPr>
        <sz val="9"/>
        <color theme="1"/>
        <rFont val="游ゴシック"/>
        <family val="3"/>
        <charset val="128"/>
        <scheme val="minor"/>
      </rPr>
      <t>、売却：○、その他(積立)：</t>
    </r>
    <r>
      <rPr>
        <sz val="9"/>
        <color theme="1"/>
        <rFont val="Segoe UI Symbol"/>
        <family val="2"/>
      </rPr>
      <t>✖</t>
    </r>
    <r>
      <rPr>
        <sz val="9"/>
        <color theme="1"/>
        <rFont val="游ゴシック"/>
        <family val="3"/>
        <charset val="128"/>
        <scheme val="minor"/>
      </rPr>
      <t>】</t>
    </r>
    <phoneticPr fontId="2"/>
  </si>
  <si>
    <t>※29: 2025年6月25日に取扱い廃止</t>
    <phoneticPr fontId="2"/>
  </si>
  <si>
    <t>※10: 2022年9月16日に取扱い廃止</t>
    <phoneticPr fontId="2"/>
  </si>
  <si>
    <t>※20: 2024年4月11日に取扱い廃止</t>
    <phoneticPr fontId="2"/>
  </si>
  <si>
    <t>※30: 2025年6月28日に取扱い廃止</t>
    <phoneticPr fontId="2"/>
  </si>
  <si>
    <t>取扱暗号資産の概要説明書</t>
    <phoneticPr fontId="2"/>
  </si>
  <si>
    <t>概要書更新年月日</t>
    <phoneticPr fontId="2"/>
  </si>
  <si>
    <t>【基礎情報】</t>
    <phoneticPr fontId="2"/>
  </si>
  <si>
    <t>日本語の名称</t>
    <phoneticPr fontId="2"/>
  </si>
  <si>
    <t>カルダノ/エイダ</t>
  </si>
  <si>
    <t>現地語の名称</t>
    <phoneticPr fontId="2"/>
  </si>
  <si>
    <t>CARDANO/ADA</t>
  </si>
  <si>
    <t>呼称（日本語の名称と同じ場合はー表記）</t>
    <phoneticPr fontId="2"/>
  </si>
  <si>
    <t>ー</t>
  </si>
  <si>
    <t>ティッカーコード（シンボル）</t>
  </si>
  <si>
    <t>ADA</t>
  </si>
  <si>
    <t>発行開始（年、月、日）</t>
    <phoneticPr fontId="2"/>
  </si>
  <si>
    <t>2017年9月</t>
  </si>
  <si>
    <t>時価総額（ドル基準、例：＄1.000.000）</t>
    <phoneticPr fontId="2"/>
  </si>
  <si>
    <t>時価総額（円基準、例：￥100.000.000）</t>
    <phoneticPr fontId="2"/>
  </si>
  <si>
    <t>主な利用目的</t>
    <phoneticPr fontId="2"/>
  </si>
  <si>
    <t>送金、決済、投資</t>
  </si>
  <si>
    <t>利用制限の有無</t>
    <phoneticPr fontId="2"/>
  </si>
  <si>
    <t>なし</t>
  </si>
  <si>
    <t>海外流通の有無</t>
    <phoneticPr fontId="2"/>
  </si>
  <si>
    <t>あり</t>
  </si>
  <si>
    <t>国内流通の有無</t>
    <phoneticPr fontId="2"/>
  </si>
  <si>
    <t>店舗等の利用制限の有無</t>
    <phoneticPr fontId="2"/>
  </si>
  <si>
    <t>利用制限を行う者の属性</t>
    <phoneticPr fontId="2"/>
  </si>
  <si>
    <t>利用制限の内容</t>
    <phoneticPr fontId="2"/>
  </si>
  <si>
    <t>一般的な性格</t>
    <phoneticPr fontId="2"/>
  </si>
  <si>
    <t>分散型の価値保有・価値移転の台帳データ維持のための、価値記録を行う記録者への対価・代償として発行される暗号資産</t>
  </si>
  <si>
    <t>法的性格（資金決済法第2条第14項第１号、第２号の別　例：第1号）</t>
    <rPh sb="0" eb="2">
      <t>ホウテキ</t>
    </rPh>
    <rPh sb="2" eb="4">
      <t>セイカク</t>
    </rPh>
    <rPh sb="5" eb="7">
      <t>シキン</t>
    </rPh>
    <rPh sb="7" eb="9">
      <t>ケッサイ</t>
    </rPh>
    <rPh sb="9" eb="10">
      <t>ホウ</t>
    </rPh>
    <rPh sb="10" eb="11">
      <t>ダイ</t>
    </rPh>
    <rPh sb="12" eb="13">
      <t>ジョウ</t>
    </rPh>
    <rPh sb="13" eb="14">
      <t>ダイ</t>
    </rPh>
    <rPh sb="16" eb="17">
      <t>コウ</t>
    </rPh>
    <rPh sb="17" eb="18">
      <t>ダイ</t>
    </rPh>
    <rPh sb="19" eb="20">
      <t>ゴウ</t>
    </rPh>
    <rPh sb="21" eb="22">
      <t>ダイ</t>
    </rPh>
    <rPh sb="23" eb="24">
      <t>ゴウ</t>
    </rPh>
    <rPh sb="25" eb="26">
      <t>ベツ</t>
    </rPh>
    <rPh sb="27" eb="28">
      <t>レイ</t>
    </rPh>
    <phoneticPr fontId="2"/>
  </si>
  <si>
    <t>第1号</t>
  </si>
  <si>
    <t>2号の場合：相互に交換可能な1号暗号資産の名称</t>
    <phoneticPr fontId="2"/>
  </si>
  <si>
    <t>発行暗号資産に対する資産（支払準備資産）の有無および名称</t>
    <phoneticPr fontId="2"/>
  </si>
  <si>
    <t>発行者に対する保有者の支払請求権（買取請求権）</t>
    <phoneticPr fontId="2"/>
  </si>
  <si>
    <t>－</t>
  </si>
  <si>
    <t>支払請求（買取請求）による受渡資産</t>
    <phoneticPr fontId="2"/>
  </si>
  <si>
    <t>発行者が保有者に付与するその他の権利</t>
    <phoneticPr fontId="2"/>
  </si>
  <si>
    <t>発行者に対して保有者が負う義務</t>
    <phoneticPr fontId="2"/>
  </si>
  <si>
    <t>価値の決定</t>
    <phoneticPr fontId="2"/>
  </si>
  <si>
    <t>保有者間の自由売買による</t>
  </si>
  <si>
    <t>交換（売買）の制限</t>
    <phoneticPr fontId="2"/>
  </si>
  <si>
    <t>価値移転、保有情報を記録する電子情報処理組織の形態</t>
    <phoneticPr fontId="2"/>
  </si>
  <si>
    <t>パブリック型ブロックチェーン</t>
  </si>
  <si>
    <t>保有・移転記録台帳の公開、非公開の別</t>
    <phoneticPr fontId="2"/>
  </si>
  <si>
    <t>公開</t>
  </si>
  <si>
    <t>保有・移転記録の秘匿性</t>
    <phoneticPr fontId="2"/>
  </si>
  <si>
    <t>アドレスを生成するアルゴリズムは、EdDSA（エドワーズ曲線デジタル署名アルゴリズム）が採用されている。公開鍵からアドレスを生成するためにHMAC-SHA512ハッシュ関数を使用している。</t>
  </si>
  <si>
    <t>利用者の真正性の確認</t>
    <phoneticPr fontId="2"/>
  </si>
  <si>
    <t>秘密鍵と公開鍵を用いた暗号化技術により、利用者本人が発信した移転データと特定し記帳する。</t>
  </si>
  <si>
    <t>価値移転記録の信頼性確保の仕組み</t>
    <phoneticPr fontId="2"/>
  </si>
  <si>
    <t>Proof of Stake
コンセンサス・アルゴリズム（分散台帳内の不正取引を排除するために、記録者全員が合意する必要があるが、その合意形成方式）の一つであり、保有している基軸暗号資産の量が多いほどブロック生成（承認）の成功確率が上昇する承認方式。</t>
  </si>
  <si>
    <t>誕生時に技術的なベースとなったコインの有無とその名称
（アルトコインのみ）</t>
  </si>
  <si>
    <t>【取引単位・交換制限】</t>
    <phoneticPr fontId="2"/>
  </si>
  <si>
    <t>取引単位の呼称</t>
    <phoneticPr fontId="2"/>
  </si>
  <si>
    <t>保有・移転記録の最低単位</t>
    <phoneticPr fontId="2"/>
  </si>
  <si>
    <t>1lovelace = 0.000001ADA</t>
  </si>
  <si>
    <t>交換可能な通貨又は暗号資産</t>
    <phoneticPr fontId="2"/>
  </si>
  <si>
    <t>全て可</t>
  </si>
  <si>
    <t>交換制限</t>
    <phoneticPr fontId="2"/>
  </si>
  <si>
    <t>制限内容</t>
    <phoneticPr fontId="2"/>
  </si>
  <si>
    <t>−</t>
  </si>
  <si>
    <t>交換市場の有無</t>
    <phoneticPr fontId="2"/>
  </si>
  <si>
    <t>【連動する資産の有無等】</t>
    <phoneticPr fontId="2"/>
  </si>
  <si>
    <t>価値が連動する資産等の有無</t>
    <phoneticPr fontId="2"/>
  </si>
  <si>
    <t>価値連動する資産等の名称</t>
    <phoneticPr fontId="2"/>
  </si>
  <si>
    <t>価値連動する資産等の内容</t>
    <phoneticPr fontId="2"/>
  </si>
  <si>
    <t>価値連動する資産との交換の可否</t>
    <phoneticPr fontId="2"/>
  </si>
  <si>
    <t>価値連動する資産との交換比率</t>
    <phoneticPr fontId="2"/>
  </si>
  <si>
    <t>価値連動する資産との交換条件</t>
    <phoneticPr fontId="2"/>
  </si>
  <si>
    <t>【付加価値】</t>
    <phoneticPr fontId="2"/>
  </si>
  <si>
    <t>その他の付加価値（サービス）の有無</t>
    <phoneticPr fontId="2"/>
  </si>
  <si>
    <t>付加価値（サービス）の内容</t>
    <phoneticPr fontId="2"/>
  </si>
  <si>
    <t>ステーキングプールの運営やステーキング委任することで報酬を得ることができる。</t>
  </si>
  <si>
    <t>過去3年間の付加価値（サービス）の提供状況</t>
    <phoneticPr fontId="2"/>
  </si>
  <si>
    <t>サービスは安定的に提供されている。
https://roadmap.cardano.org/en/status-updates/</t>
  </si>
  <si>
    <t>【発行状況】</t>
    <phoneticPr fontId="2"/>
  </si>
  <si>
    <t>発行者</t>
    <phoneticPr fontId="2"/>
  </si>
  <si>
    <t>発行主体の名称</t>
    <phoneticPr fontId="2"/>
  </si>
  <si>
    <t>Cardano Foundation</t>
  </si>
  <si>
    <t>発行主体の所在地</t>
    <phoneticPr fontId="2"/>
  </si>
  <si>
    <t>スイス</t>
  </si>
  <si>
    <t>発行主体の属性等</t>
    <phoneticPr fontId="2"/>
  </si>
  <si>
    <t>非営利団体</t>
  </si>
  <si>
    <t>発行主体概要</t>
    <phoneticPr fontId="2"/>
  </si>
  <si>
    <t>Cardano Foundationがエコシステムの監督者、IOHKが研究・技術開発担当、EMURGO Pte. Ltd.がブロックチェーンソリューションサービスの開発と提供を担っている。</t>
  </si>
  <si>
    <t>発行暗号資産の信用力に関する説明</t>
    <phoneticPr fontId="2"/>
  </si>
  <si>
    <t>完全にランダムに選ばれた記録者達によってブロックが承認されることにより信用力を担保している。
ブロックチェーンによる保有・移転管理台帳による記録管理と重層化した暗号化技術による記録の保全能力
保有・移転管理台帳の公開
暗号化技術による保有者個人情報の秘匿性</t>
  </si>
  <si>
    <t>発行方法</t>
    <phoneticPr fontId="2"/>
  </si>
  <si>
    <t>初期発行と、分散型の価値保有・価値移転の台帳データ維持のための、価値記録を行う記録者への対価・代償としてプログラムにより自動発行される。</t>
  </si>
  <si>
    <t>発行可能数</t>
    <phoneticPr fontId="2"/>
  </si>
  <si>
    <t>45,000,000,000 ADA</t>
  </si>
  <si>
    <t>発行可能数の変更可否</t>
    <phoneticPr fontId="2"/>
  </si>
  <si>
    <t>不可</t>
  </si>
  <si>
    <t>変更方法</t>
    <phoneticPr fontId="2"/>
  </si>
  <si>
    <t>変更の制約条件</t>
    <phoneticPr fontId="2"/>
  </si>
  <si>
    <t>発行済み数量</t>
    <phoneticPr fontId="2"/>
  </si>
  <si>
    <t>35,376,156,272.84 ADA</t>
  </si>
  <si>
    <t>今後の発行予定または発行条件</t>
    <phoneticPr fontId="2"/>
  </si>
  <si>
    <t>ステーキング報酬（ブロック生成者並びにステーカーに分配）</t>
  </si>
  <si>
    <t>過去３年間の発行状況</t>
    <phoneticPr fontId="2"/>
  </si>
  <si>
    <t>ブロックが生成される毎にステーキング報酬として発行される。</t>
  </si>
  <si>
    <t>過去３年間の発行理由</t>
    <phoneticPr fontId="2"/>
  </si>
  <si>
    <t>ステーキング報酬として発行されている。</t>
  </si>
  <si>
    <t>過去３年間の償却状況</t>
    <phoneticPr fontId="2"/>
  </si>
  <si>
    <t>過去３年間の償却理由</t>
    <phoneticPr fontId="2"/>
  </si>
  <si>
    <t>発行者の行う発行業務に対する監査の有無</t>
    <phoneticPr fontId="2"/>
  </si>
  <si>
    <t>監査を実施する者の氏名又は名称</t>
    <phoneticPr fontId="2"/>
  </si>
  <si>
    <t>直近時点で行われた監査年月日</t>
    <phoneticPr fontId="2"/>
  </si>
  <si>
    <t>直近時点における監査結果</t>
    <phoneticPr fontId="2"/>
  </si>
  <si>
    <t>【価値移転記録台帳に係る技術】</t>
    <phoneticPr fontId="2"/>
  </si>
  <si>
    <t>ブロックチェーン技術の利用の有無</t>
    <phoneticPr fontId="2"/>
  </si>
  <si>
    <t>ブロックチェーンの形式</t>
    <phoneticPr fontId="2"/>
  </si>
  <si>
    <t>パブリック型</t>
  </si>
  <si>
    <t>ブロックチェーン技術を利用しない場合には、その名称</t>
    <phoneticPr fontId="2"/>
  </si>
  <si>
    <t>利用するブロックチェーン技術以外の技術の内容</t>
    <phoneticPr fontId="2"/>
  </si>
  <si>
    <t>価値移転認証の仕組み</t>
    <phoneticPr fontId="2"/>
  </si>
  <si>
    <t>台帳形式
価値移転認証を求める暗号データを記録者が解読し、利用者および移転内容の真正性を確認して価値移転記録台帳の記録を確定する。</t>
  </si>
  <si>
    <t>価値記録公開/非公開の別</t>
    <phoneticPr fontId="2"/>
  </si>
  <si>
    <t>保有者個人データの秘匿性の有無</t>
    <phoneticPr fontId="2"/>
  </si>
  <si>
    <t>秘匿化の方法</t>
    <phoneticPr fontId="2"/>
  </si>
  <si>
    <t>公開鍵と秘密鍵による暗号化</t>
  </si>
  <si>
    <t>価値移転ネットワークの信頼性に関する説明</t>
    <phoneticPr fontId="2"/>
  </si>
  <si>
    <t>独自のPoSコンセンサスアルゴリズム(ウロボロス)で、完全にランダムに選ばれた記録者達によってブロックが承認される仕組みである。保有量が多いほど記録者に選ばれる確率が上昇するため、記録者による悪意のある行動を抑制し信頼性を保つことができる。</t>
  </si>
  <si>
    <t>【価値移転の記録者】</t>
    <phoneticPr fontId="2"/>
  </si>
  <si>
    <t>記録者の数</t>
    <phoneticPr fontId="2"/>
  </si>
  <si>
    <t>2,991
https://cardanoscan.io/</t>
  </si>
  <si>
    <t>記録者の分布状況</t>
    <phoneticPr fontId="2"/>
  </si>
  <si>
    <t>不特定</t>
  </si>
  <si>
    <t>記録者の主な属性</t>
    <phoneticPr fontId="2"/>
  </si>
  <si>
    <t>誰でも自由に記録者になることができる。</t>
  </si>
  <si>
    <t>記録の修正方法</t>
    <phoneticPr fontId="2"/>
  </si>
  <si>
    <t>記録者が合意し、各記録者が保管する台帳の修正を自ら行う。</t>
  </si>
  <si>
    <t>記録者の信用力に関する説明</t>
    <phoneticPr fontId="2"/>
  </si>
  <si>
    <t>完全にランダムに選出された記録者がブロックの承認を行う。
記録者による多数の合意がなければ不正が成立せず、記録者が十分に多数であることによって、個々の記録者の信用力に頼らず、記録保持の仕組みそのものを信用の基礎としている。</t>
  </si>
  <si>
    <t>価値移転の管理状況に対する監査の有無</t>
    <phoneticPr fontId="2"/>
  </si>
  <si>
    <t>root9B, LLC</t>
  </si>
  <si>
    <t>2020年4月21日</t>
  </si>
  <si>
    <t>その監査結果</t>
    <phoneticPr fontId="2"/>
  </si>
  <si>
    <t>root9B, LLCによる監査が行われ、IOHKは指摘箇所を修正済み。
https://github.com/input-output-hk/external_audits/tree/master/cardano/byron_reboot</t>
  </si>
  <si>
    <t>（統括者に関する情報）</t>
    <phoneticPr fontId="2"/>
  </si>
  <si>
    <t>記録者の統括者の有無</t>
    <phoneticPr fontId="2"/>
  </si>
  <si>
    <t>統括者の名称</t>
    <phoneticPr fontId="2"/>
  </si>
  <si>
    <t>統括者の所在地</t>
    <phoneticPr fontId="2"/>
  </si>
  <si>
    <t>統括者の属性</t>
    <phoneticPr fontId="2"/>
  </si>
  <si>
    <t>統括者の概要</t>
    <phoneticPr fontId="2"/>
  </si>
  <si>
    <t>【暗号資産に内在するリスク】</t>
    <phoneticPr fontId="2"/>
  </si>
  <si>
    <t>価値移転ネットワークの脆弱性に関する特記事項</t>
    <phoneticPr fontId="2"/>
  </si>
  <si>
    <t>発行されているトークン全体の過半数を保持することで、記録台帳及びプログラムの改竄が可能である。</t>
  </si>
  <si>
    <t>保有情報暗号化技術の脆弱性に関する特記事項</t>
    <phoneticPr fontId="2"/>
  </si>
  <si>
    <t>第三者に秘密鍵を知られた場合は、利用者になりすまして送付指示を行うことができる。</t>
  </si>
  <si>
    <t>発行者の破たんによる価値喪失の可能性に関する特記事項</t>
    <phoneticPr fontId="2"/>
  </si>
  <si>
    <t>価値移転記録者の破たんによる価値喪失の可能性に関する特記事項</t>
    <phoneticPr fontId="2"/>
  </si>
  <si>
    <t>移転の記録が遅延する可能性に関する特記事項</t>
    <phoneticPr fontId="2"/>
  </si>
  <si>
    <t>他の暗号資産と同様に処理性能以上のトランザクションが発生した場合は記録の遅延が発生する可能性がある。</t>
  </si>
  <si>
    <t>プログラムの不具合によるリスク等 に関する特記事項</t>
    <phoneticPr fontId="2"/>
  </si>
  <si>
    <t>未検出のプログラムの脆弱性やプログラム更新などにより新たに生じた脆弱性を利用し、データが改竄される等のリスクはある。</t>
  </si>
  <si>
    <t>過去に発生したプログラムの不具合の発生状況に関する特記事項</t>
    <phoneticPr fontId="2"/>
  </si>
  <si>
    <t>非互換性のアップデート(ハードフォーク）の状況</t>
    <phoneticPr fontId="2"/>
  </si>
  <si>
    <t>・2024年9月に「Chang」 ハードフォークを実施
・2025年1月に「Plomin」ハードフォークを実施</t>
    <phoneticPr fontId="2"/>
  </si>
  <si>
    <t>今後の非互換性アップデート予定</t>
    <phoneticPr fontId="2"/>
  </si>
  <si>
    <t>正常な稼働に影響を与えたサイバー攻撃の履歴</t>
    <phoneticPr fontId="2"/>
  </si>
  <si>
    <t>【流通状況】</t>
    <phoneticPr fontId="2"/>
  </si>
  <si>
    <t>価格データの出所</t>
    <phoneticPr fontId="2"/>
  </si>
  <si>
    <t>出所：CoinMarketCap
URL
https://coinmarketcap.com/currencies/cardano/</t>
    <phoneticPr fontId="2"/>
  </si>
  <si>
    <t>１取引単位当たり計算単価（ドル基準、例：＄1.000.000）</t>
    <rPh sb="1" eb="3">
      <t>トリヒキ</t>
    </rPh>
    <rPh sb="3" eb="5">
      <t>タンイ</t>
    </rPh>
    <rPh sb="5" eb="6">
      <t>ア</t>
    </rPh>
    <rPh sb="8" eb="10">
      <t>ケイサン</t>
    </rPh>
    <rPh sb="10" eb="12">
      <t>タンカ</t>
    </rPh>
    <phoneticPr fontId="2"/>
  </si>
  <si>
    <t>$0.5728</t>
  </si>
  <si>
    <t>１取引単位当たり計算単価（円基準、例：￥100.000.000）</t>
    <phoneticPr fontId="2"/>
  </si>
  <si>
    <t>ドル/円計算レート</t>
    <rPh sb="3" eb="4">
      <t>エン</t>
    </rPh>
    <rPh sb="4" eb="6">
      <t>ケイサン</t>
    </rPh>
    <phoneticPr fontId="2"/>
  </si>
  <si>
    <t>1ドル/144.30円</t>
  </si>
  <si>
    <t>四半期取引数量（協会加盟会員合計、現物、単位は百万円）</t>
    <rPh sb="17" eb="19">
      <t>ゲンブツ</t>
    </rPh>
    <rPh sb="20" eb="22">
      <t>タンイ</t>
    </rPh>
    <rPh sb="23" eb="26">
      <t>ヒャクマンエン</t>
    </rPh>
    <phoneticPr fontId="2"/>
  </si>
  <si>
    <t>付帯条件・付言</t>
    <rPh sb="0" eb="4">
      <t>フタイジョウケン</t>
    </rPh>
    <rPh sb="5" eb="7">
      <t>フゲン</t>
    </rPh>
    <phoneticPr fontId="2"/>
  </si>
  <si>
    <t>付帯条件</t>
    <rPh sb="0" eb="4">
      <t>フタイジョウケン</t>
    </rPh>
    <phoneticPr fontId="2"/>
  </si>
  <si>
    <t>①ADAの基本的な性質・機能に照らし、国内での取り扱いに懸念（たとえば賭博系DAppsの氾濫等）が生じた際、速やかに対処できるよう、事前のリスク評価とそれに基づく対策を備えておくこと。
②ADAにおける過去のプレセールス時に発生した国内での後ろ向きな風評に対し、その発生経緯を説明し、実際にはどのような状況であったかを利用者へ伝え、投資判断をできる状態にすること。</t>
  </si>
  <si>
    <t>付言</t>
    <rPh sb="0" eb="2">
      <t>フゲン</t>
    </rPh>
    <phoneticPr fontId="2"/>
  </si>
  <si>
    <t>備考</t>
    <phoneticPr fontId="2"/>
  </si>
  <si>
    <t>1.本書は、一般社団法人日本暗号資産等取引業協会（以下「当協会」といいます。）に所属する会員（以下「会員」といいます。）が、その取り扱う暗号資産（以下「取扱暗号資産」といいます。）に関し、本文書の作成日時点で入手可能な情報に基づき作成したものです。
2.本書は、取扱暗号資産に関する情報提供を目的としたものであり、特定の暗号資産の売買・交換等の勧誘や推奨等を目的とするものではありません。暗号資産の売買等については、ご自身の判断と責任により行ってください。
3.本書は、信頼できると考えられる情報に基づいて作成しておりますが、情報の正確性・信頼性・完全性を保証するものではありません。本書に記載された情報の欠落・誤謬等について、当協会がその責を負うものではありません。
4.本書は、原則として自由に利用することができます。ただし、会員以外の方が暗号資産の売買・交換等の取引、これらの取引の媒介・取次ぎ・代理等の暗号資産に関連する事業を行う目的で使用することを禁じます。
5.本書を利用することによって生じたいかなる損害に対しても、当協会がその責を負うものではありません。
6.取扱暗号資産は、その開発・管理の状況、政府等による規制や経済社会の情勢などの影響により、その価値が減少することがあり、価値を失う場合もあります。
7.本書の内容は、予告なく変更又は廃止する場合がありますので、あらかじめご承知おきください。</t>
    <rPh sb="18" eb="19">
      <t>トウ</t>
    </rPh>
    <phoneticPr fontId="2"/>
  </si>
  <si>
    <t>取扱暗号資産の概要説明書</t>
  </si>
  <si>
    <t>概要書更新年月日</t>
  </si>
  <si>
    <t>【基礎情報】</t>
  </si>
  <si>
    <t>日本語の名称</t>
  </si>
  <si>
    <t>アルゴランド</t>
  </si>
  <si>
    <t>現地語の名称</t>
  </si>
  <si>
    <t>Algorand</t>
  </si>
  <si>
    <t>呼称（日本語の名称と同じ場合はー表記）</t>
  </si>
  <si>
    <t>ALGO</t>
  </si>
  <si>
    <t>発行開始（年、月、日）</t>
  </si>
  <si>
    <t>2019年6月11日</t>
  </si>
  <si>
    <t>時価総額（ドル基準、例：＄1.000.000）</t>
  </si>
  <si>
    <t>$1,592,454,602.61</t>
  </si>
  <si>
    <t>時価総額（円基準、例：￥100.000.000）</t>
  </si>
  <si>
    <t>主な利用目的</t>
  </si>
  <si>
    <t>送金、決済、DApps、NFT、ガバナンス</t>
  </si>
  <si>
    <t>利用制限の有無</t>
  </si>
  <si>
    <t>海外流通の有無</t>
  </si>
  <si>
    <t>国内流通の有無</t>
  </si>
  <si>
    <t>店舗等の利用制限の有無</t>
  </si>
  <si>
    <t>利用制限を行う者の属性</t>
  </si>
  <si>
    <t>利用制限の内容</t>
  </si>
  <si>
    <t>一般的な性格</t>
  </si>
  <si>
    <t>Algorandエコシステム利用時のネイティブ（共通）通貨として発行された暗号資産。分散型アプリケーションが動作する実行環境の役割を果たす特徴を持つ。</t>
  </si>
  <si>
    <t>2号の場合：相互に交換可能な1号暗号資産の名称</t>
  </si>
  <si>
    <t>発行暗号資産に対する資産（支払準備資産）の有無および名称</t>
  </si>
  <si>
    <t>発行者に対する保有者の支払請求権（買取請求権）</t>
  </si>
  <si>
    <t>支払請求（買取請求）による受渡資産</t>
  </si>
  <si>
    <t>発行者が保有者に付与するその他の権利</t>
  </si>
  <si>
    <t>ガバナンスへの参加</t>
  </si>
  <si>
    <t>発行者に対して保有者が負う義務</t>
  </si>
  <si>
    <t>価値の決定</t>
  </si>
  <si>
    <t>交換（売買）の制限</t>
  </si>
  <si>
    <t>価値移転、保有情報を記録する電子情報処理組織の形態</t>
  </si>
  <si>
    <t>保有・移転記録台帳の公開、非公開の別</t>
  </si>
  <si>
    <t>保有・移転記録の秘匿性</t>
  </si>
  <si>
    <t>保有・移転の記録はパブリックブロックチェーンを採用している為、公開されているが、移転記録上のトランザクションやアドレスから個人を特定をすることはできない。</t>
  </si>
  <si>
    <t>利用者の真正性の確認</t>
  </si>
  <si>
    <t>秘密鍵と公開鍵を用いた暗号化技術により、利用者本人が発信した移転データと特定し、記帳する。</t>
  </si>
  <si>
    <t>価値移転記録の信頼性確保の仕組み</t>
  </si>
  <si>
    <t>Pure Proof of Stake(PPoS)
ALGOをステークし、かつトランザクション検証を有効にしたノードからランダムに記録者が選択される。選択された記録者が価値移転記録を台帳に記載する方式。</t>
  </si>
  <si>
    <t>-</t>
  </si>
  <si>
    <t>【取引単位・交換制限】</t>
  </si>
  <si>
    <t>取引単位の呼称</t>
  </si>
  <si>
    <t>保有・移転記録の最低単位</t>
  </si>
  <si>
    <t xml:space="preserve">0.000001 ALGO = 1 MicroALGO
</t>
  </si>
  <si>
    <t>交換可能な通貨又は暗号資産</t>
  </si>
  <si>
    <t>交換制限</t>
  </si>
  <si>
    <t>制限内容</t>
  </si>
  <si>
    <t>交換市場の有無</t>
  </si>
  <si>
    <t>【連動する資産の有無等】</t>
  </si>
  <si>
    <t>価値が連動する資産等の有無</t>
  </si>
  <si>
    <t>価値連動する資産等の名称</t>
  </si>
  <si>
    <t>価値連動する資産等の内容</t>
  </si>
  <si>
    <t>価値連動する資産との交換の可否</t>
  </si>
  <si>
    <t>価値連動する資産との交換比率</t>
  </si>
  <si>
    <t>価値連動する資産との交換条件</t>
  </si>
  <si>
    <t>【付加価値】</t>
  </si>
  <si>
    <t>その他の付加価値（サービス）の有無</t>
  </si>
  <si>
    <t>付加価値（サービス）の内容</t>
  </si>
  <si>
    <t>Algorandは新しいトークン、NFTの発行やスマートコントラクト、DAppsの作成ができる。また、Algorandユーザーはガバナンスの参加によって報酬を得る事やトランザクションの検証、DAppsの使用ができる。</t>
  </si>
  <si>
    <t>過去3年間の付加価値（サービス）の提供状況</t>
  </si>
  <si>
    <t>Algorandエコシテムには様々なDAppsが稼働しており、継続して付加価値を提供している。</t>
  </si>
  <si>
    <t>【発行状況】</t>
  </si>
  <si>
    <t>発行者</t>
  </si>
  <si>
    <t>発行主体の名称</t>
  </si>
  <si>
    <t>Algorand Foundation Ltd.</t>
  </si>
  <si>
    <t>発行主体の所在地</t>
  </si>
  <si>
    <t>シンガポール（1 George Street, #10-01 Singapore 049145）</t>
  </si>
  <si>
    <t>発行主体の属性等</t>
  </si>
  <si>
    <t>民間企業</t>
  </si>
  <si>
    <t>発行主体概要</t>
  </si>
  <si>
    <t>不特定の保有・移転管理台帳記録者による発行プログラムの集団・共有管理</t>
  </si>
  <si>
    <t>発行暗号資産の信用力に関する説明</t>
  </si>
  <si>
    <t>・多数の記録者による多数決をもって移転記録が認証される仕組み。
・ブロックチェーンによる保有・移転管理台帳による記録管理と重層化した暗号化技術による記録の保全能力
・保有・移転管理台帳の公開</t>
  </si>
  <si>
    <t>発行方法</t>
  </si>
  <si>
    <t>プログラムによる自動発行</t>
  </si>
  <si>
    <t>発行可能数</t>
  </si>
  <si>
    <t>10,000,000,000 ALGO</t>
  </si>
  <si>
    <t>発行可能数の変更可否</t>
  </si>
  <si>
    <t>変更方法</t>
  </si>
  <si>
    <t>変更の制約条件</t>
  </si>
  <si>
    <t>発行済み数量</t>
  </si>
  <si>
    <t>今後の発行予定または発行条件</t>
  </si>
  <si>
    <t>過去３年間の発行状況</t>
  </si>
  <si>
    <t>ジェネシスブロック（2019年6月11日）にて全量となるロック済の10,000,000,000 ALGOが発行。
ロックされたALGOは2019年6月19日のICOにて0.25%が解除されており、以降2030年に全量のロックが解除される。</t>
  </si>
  <si>
    <t>過去３年間の発行理由</t>
  </si>
  <si>
    <t>ICOによる資金調達を目的として発行</t>
  </si>
  <si>
    <t>過去３年間の償却状況</t>
  </si>
  <si>
    <t>19,000,000 ALGOがバーンされている</t>
  </si>
  <si>
    <t>過去３年間の償却理由</t>
  </si>
  <si>
    <t>早期償還プログラム対応のため</t>
  </si>
  <si>
    <t>発行者の行う発行業務に対する監査の有無</t>
  </si>
  <si>
    <t>監査を実施する者の氏名又は名称</t>
  </si>
  <si>
    <t>Runtime Verification Inc.</t>
  </si>
  <si>
    <t>直近時点で行われた監査年月日</t>
  </si>
  <si>
    <t>2021年10月14日</t>
  </si>
  <si>
    <t>直近時点における監査結果</t>
  </si>
  <si>
    <t>Algorand Governance Rewardsのセキュリティレポートにて攻撃を受ける可能性のある問題が3点確認されたが、いずれも対処可能であり、脅威的ではないとされる。</t>
  </si>
  <si>
    <t>【価値移転記録台帳に係る技術】</t>
  </si>
  <si>
    <t>ブロックチェーン技術の利用の有無</t>
  </si>
  <si>
    <t>ブロックチェーンの形式</t>
  </si>
  <si>
    <t>ブロックチェーン技術を利用しない場合には、その名称</t>
  </si>
  <si>
    <t>利用するブロックチェーン技術以外の技術の内容</t>
  </si>
  <si>
    <t>価値移転認証の仕組み</t>
  </si>
  <si>
    <t>台帳形式。価値移転認証を求める暗号データを記録者が解読し、利用者および移転内容の真正性を確認して価値移転記録台帳の記録を確定する。</t>
  </si>
  <si>
    <t>価値記録公開/非公開の別</t>
  </si>
  <si>
    <t>保有者個人データの秘匿性の有無</t>
  </si>
  <si>
    <t>秘匿化の方法</t>
  </si>
  <si>
    <t>価値移転ネットワークの信頼性に関する説明</t>
  </si>
  <si>
    <t>ランダムに選ばれた記録者達によってブロックが承認される仕組み。ALGOの保有量が多いほど記録者に選ばれる確率が上昇するため、記録者による悪意のある行動を抑制し信頼性を保つことができる。</t>
  </si>
  <si>
    <t>【価値移転の記録者】</t>
  </si>
  <si>
    <t>記録者の数</t>
  </si>
  <si>
    <t>1,914
https://metrics.allo.info/</t>
  </si>
  <si>
    <t>記録者の分布状況</t>
  </si>
  <si>
    <t>記録者の主な属性</t>
  </si>
  <si>
    <t>Algorandアカウントに0.1ALGO以上保有していれば誰でも自由に記録者になることができる。</t>
  </si>
  <si>
    <t>記録の修正方法</t>
  </si>
  <si>
    <t>ブロック生成と共にファイナライズされるため、変更することができない。</t>
  </si>
  <si>
    <t>記録者の信用力に関する説明</t>
  </si>
  <si>
    <t>記録者の2/3以上が共同不正をしなければ取引記録の改ざんは出来ない仕組みとなっている。</t>
  </si>
  <si>
    <t>価値移転の管理状況に対する監査の有無</t>
  </si>
  <si>
    <t>その監査結果</t>
  </si>
  <si>
    <t>（統括者に関する情報）</t>
  </si>
  <si>
    <t>記録者の統括者の有無</t>
  </si>
  <si>
    <t>統括者の名称</t>
  </si>
  <si>
    <t>統括者の所在地</t>
  </si>
  <si>
    <t>統括者の属性</t>
  </si>
  <si>
    <t>統括者の概要</t>
  </si>
  <si>
    <t>【暗号資産に内在するリスク】</t>
  </si>
  <si>
    <t>価値移転ネットワークの脆弱性に関する特記事項</t>
  </si>
  <si>
    <t>信頼するノードが意に反して結託した場合、台帳とデータは改ざんされる可能性がある。また、暗号資産の移転等を支えるコミュニティの崩壊等により、暗号資産の移転が不可能となる可能性及びその他の理由等に起因し、最悪の場合は、暗号資産の価値がゼロとなる可能性がある。</t>
  </si>
  <si>
    <t>保有情報暗号化技術の脆弱性に関する特記事項</t>
  </si>
  <si>
    <t>第三者に秘密鍵を知られた場合には、利用者になりすまして送付指示を行うことができる。</t>
  </si>
  <si>
    <t>発行者の破たんによる価値喪失の可能性に関する特記事項</t>
  </si>
  <si>
    <t>価値移転記録者の破たんによる価値喪失の可能性に関する特記事項</t>
  </si>
  <si>
    <t>価値移転記録者の全てが同時に破綻した場合は、価値移転の記録が停止し、価値が喪失する可能性がある。ただし、ノードは純分に分散しており、全てが同時に破綻する可能性は極めて低いと考えられる。</t>
  </si>
  <si>
    <t>移転の記録が遅延する可能性に関する特記事項</t>
  </si>
  <si>
    <t>Algorandブロックチェーンは設計上約1,000TPSとされているため、それを超えるトランザクションが発生した場合は移転記録に遅延が発生する可能性がある。</t>
  </si>
  <si>
    <t>プログラムの不具合によるリスク等 に関する特記事項</t>
  </si>
  <si>
    <t>未検出のプログラムの脆弱性やプログラム更新などにより新たに生じた脆弱性を利用し、データが改ざんされる等のリスクはある。</t>
  </si>
  <si>
    <t>過去に発生したプログラムの不具合の発生状況に関する特記事項</t>
  </si>
  <si>
    <t>非互換性のアップデート（ハードフォーク）の状況</t>
  </si>
  <si>
    <t>今後の非互換性アップデート予定</t>
  </si>
  <si>
    <t>正常な稼働に影響を与えたサイバー攻撃の履歴</t>
  </si>
  <si>
    <t>【流通状況】</t>
  </si>
  <si>
    <t>価格データの出所</t>
  </si>
  <si>
    <t>出所：Cryptocurrency Market Capitalizations
URL：https://coinmarketcap.com/ja/</t>
  </si>
  <si>
    <t>１取引単位当たり計算単価（ドル基準、例：＄1.000.000）</t>
  </si>
  <si>
    <t>$0.1844</t>
  </si>
  <si>
    <t>１取引単位当たり計算単価（円基準、例：￥100.000.000）</t>
  </si>
  <si>
    <t>ドル/円計算レート</t>
  </si>
  <si>
    <t>四半期取引数量（協会加盟会員合計、現物、単位は百万円）</t>
  </si>
  <si>
    <t>①未供給ALGOの配布状況をモニタリングし、万が一問題が確認された場合、利用者へ正確な情報を適時適切に提供すること。
②入出金サービスを取扱うにあたっては、Algorandエコシステム上に実装されるDAppsが、ギャンブル・ハイリスク系、またマネー・ローンダリングに使用される恐れがあるものなど、不適切なDAppsに偏重していないことを定期的にモニタリングすること。
③定期的にAlgorandのガバナンス投票の動向をモニタリングし、利用者にとって不利益になり得る決定がなされた場合は利用者へ正確な情報を適時適切に提供すること。</t>
  </si>
  <si>
    <t>備考</t>
  </si>
  <si>
    <t>エイプコイン</t>
  </si>
  <si>
    <t>ApeCoin</t>
  </si>
  <si>
    <t>APE</t>
  </si>
  <si>
    <t>2022/02/14</t>
  </si>
  <si>
    <t>$468,270,370.35</t>
  </si>
  <si>
    <t>ガバナンス、決済、ステーキング</t>
  </si>
  <si>
    <t>ApeCoinネットワーク上のガバナンスなどに利用されるユーティリティトークン。</t>
  </si>
  <si>
    <t>保有・移転の記録はパブリックブロックチェーンを採用している為、公開されているが、移転記録上のトランザクションやアドレスから個人を特定をすることは困難である。</t>
  </si>
  <si>
    <t>Proof of Stake（PoS）
価値移転記録の信頼性確保の仕組みは、Ethereumが採用しているProof of Stake（PoS）と呼ばれるコンセンサスアルゴリズムに依存する。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t>
  </si>
  <si>
    <t>0.000000000000000001 APE</t>
  </si>
  <si>
    <t>ApeCoinの保有者はApeCoin DAOに参加することができる。</t>
  </si>
  <si>
    <t>2022年3月24日からサービスを提供している。</t>
  </si>
  <si>
    <t>APE Foundation</t>
  </si>
  <si>
    <t>ApeCoin DAOの決定を管理するために存在する法人</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システムによる自動発行で初期発行時に全量の1,000,000,000枚が発行されている。</t>
  </si>
  <si>
    <t>1,000,000,000枚</t>
  </si>
  <si>
    <t>全量発行済み</t>
  </si>
  <si>
    <t>2022年2月14日に全量である1,000,000,000枚を発行している。</t>
  </si>
  <si>
    <t>システムによる自動発行</t>
  </si>
  <si>
    <t>Certik</t>
  </si>
  <si>
    <t>2022年3月18日</t>
  </si>
  <si>
    <t>コード監査の結果、大きな脆弱性がなく監査結果に問題ない事を確認した。</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t>
  </si>
  <si>
    <t>13,352団体（2025年6月30日時点）
https://etherscan.io/nodetracker
1,084,959（2025年6月30日時点のバリデーター数）
https://beaconscan.com/</t>
  </si>
  <si>
    <t>記録者の分布状況は、Ethereumに依存する。Ethereumの記録者は世界各国に分散しており、主な分布状況は米国44.48%、ドイツ10.84%、イギリス9.07%であることが確認できる。
https://etherscan.io/nodetracker（2025年5月27日時点）</t>
    <phoneticPr fontId="2"/>
  </si>
  <si>
    <t>32ETHをコントラクトに入金し、実行クライアント、合意クライアント、バリデータの3つの別々のソフトウェアを実行することで、誰でも記録者としてネットワークに参加することができる。しかし、記録者の特定は困難である。</t>
  </si>
  <si>
    <t>記録者による多数の合意がなければ不正が成立せず、記録者が十分に多数であることによって、個々の記録者の信用力に頼らず、記録保持の仕組みそのものを信用の基礎としている。また、個々の信用力に関しても、不正を防ぐために、記録者は参加要請があった時に参加しないと報酬を受け取れず、不正な行動をとるとステークしているETHが没収される仕組みとなっているため、不正な行いは経済合理性に欠ける仕組みとなっている。</t>
  </si>
  <si>
    <t>ステークされたETHの3分の2以上を保有していれば、記録台帳を改竄することで発行プログラムを改変することができる。</t>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5年5月27日時点で全世界に9,880団体存在しているため、価値移転記録者の一部が破綻した場合であっても、価値移転作業に影響はないと考えられる。</t>
  </si>
  <si>
    <t>Ethereum上のトランザクションが過度に増大すると台帳への記録がされにくくなり、最終的に移転の記録が相当遅れるか、キャンセルされる場合がある。</t>
  </si>
  <si>
    <t>ブロックチェーン上にデプロイされたコントラクトコードに脆弱性があった場合に不正に資産が盗み取られるリスクがある。</t>
  </si>
  <si>
    <t>プログラムの不具合では無いが以下のような攻撃があった。
2022年3月18日に高額NFTのBAYC（Bored Ape Yacht Club）の発行者のYuga Labsは、BAYCとMAYCのNFT保有者にガバナンストークンのAPEコインをエアドロップ（付与）した。このエアドロップの仕組みの穴をついたユーザーがフラッシュローンで本来の対象者ではないのに約1.3億円相当のAPEを獲得。</t>
  </si>
  <si>
    <t>非互換性のアップデート(ハードフォーク）の状況</t>
  </si>
  <si>
    <t>・2024年10月にApeChainが稼働を開始</t>
    <phoneticPr fontId="2"/>
  </si>
  <si>
    <t>出所：CoinMarketCap
URL：https://coinmarketcap.com/ja/currencies/apecoin-ape/</t>
  </si>
  <si>
    <t>$0.6221</t>
  </si>
  <si>
    <t>①集団訴訟の情報について把握し、利用者に対し適宜情報開示を行うこと。また、集団訴訟の判決がAPEプロジェクトに影響を及ぼすような事態に備えたリスク管理策をあらかじめ構築すること。</t>
  </si>
  <si>
    <t>①定期的にプロジェクトの動向をモニタリングし、利用者へ正確な情報を適時適切に提供すること。
②ApeCoin DAOの運営への割り当て分が、適切に利用されているかをモニタリングし、利用者へ適時適切に情報提供すること。</t>
  </si>
  <si>
    <t>取扱暗号資産の概要説明書</t>
    <rPh sb="0" eb="2">
      <t>トリアツカ</t>
    </rPh>
    <rPh sb="2" eb="4">
      <t>アンゴウ</t>
    </rPh>
    <rPh sb="4" eb="6">
      <t>シサン</t>
    </rPh>
    <rPh sb="7" eb="9">
      <t>ガイヨウ</t>
    </rPh>
    <rPh sb="9" eb="12">
      <t>セツメイショ</t>
    </rPh>
    <phoneticPr fontId="2"/>
  </si>
  <si>
    <t>概要書更新年月日</t>
    <rPh sb="0" eb="2">
      <t>ガイヨウ</t>
    </rPh>
    <rPh sb="2" eb="3">
      <t>ショ</t>
    </rPh>
    <rPh sb="3" eb="5">
      <t>コウシン</t>
    </rPh>
    <rPh sb="5" eb="8">
      <t>ネンガッピ</t>
    </rPh>
    <phoneticPr fontId="2"/>
  </si>
  <si>
    <t>【基礎情報】</t>
    <rPh sb="1" eb="3">
      <t>キソ</t>
    </rPh>
    <rPh sb="3" eb="5">
      <t>ジョウホウ</t>
    </rPh>
    <phoneticPr fontId="2"/>
  </si>
  <si>
    <t>日本語の名称</t>
    <rPh sb="0" eb="3">
      <t>ニホンゴ</t>
    </rPh>
    <rPh sb="4" eb="6">
      <t>メイショウ</t>
    </rPh>
    <phoneticPr fontId="2"/>
  </si>
  <si>
    <t>アプトス</t>
  </si>
  <si>
    <t>現地語の名称</t>
    <rPh sb="0" eb="2">
      <t>ゲンチ</t>
    </rPh>
    <rPh sb="2" eb="3">
      <t>ゴ</t>
    </rPh>
    <rPh sb="4" eb="6">
      <t>メイショウ</t>
    </rPh>
    <phoneticPr fontId="2"/>
  </si>
  <si>
    <t>Aptos</t>
  </si>
  <si>
    <t>APT</t>
  </si>
  <si>
    <t>2022年10月12日</t>
  </si>
  <si>
    <t>$3,169,772,679.88</t>
  </si>
  <si>
    <t>主な利用目的</t>
    <rPh sb="0" eb="1">
      <t>オモ</t>
    </rPh>
    <rPh sb="2" eb="4">
      <t>リヨウ</t>
    </rPh>
    <rPh sb="4" eb="6">
      <t>モクテキ</t>
    </rPh>
    <phoneticPr fontId="2"/>
  </si>
  <si>
    <t>ガバナンス、ステーキング、ガス代</t>
  </si>
  <si>
    <t>利用制限の有無</t>
    <rPh sb="0" eb="2">
      <t>リヨウ</t>
    </rPh>
    <rPh sb="2" eb="4">
      <t>セイゲン</t>
    </rPh>
    <rPh sb="5" eb="7">
      <t>ウム</t>
    </rPh>
    <phoneticPr fontId="2"/>
  </si>
  <si>
    <t>海外流通の有無</t>
    <rPh sb="0" eb="2">
      <t>カイガイ</t>
    </rPh>
    <rPh sb="2" eb="4">
      <t>リュウツウ</t>
    </rPh>
    <rPh sb="5" eb="7">
      <t>ウム</t>
    </rPh>
    <phoneticPr fontId="2"/>
  </si>
  <si>
    <t>国内流通の有無</t>
    <rPh sb="0" eb="2">
      <t>コクナイ</t>
    </rPh>
    <rPh sb="2" eb="4">
      <t>リュウツウ</t>
    </rPh>
    <rPh sb="5" eb="7">
      <t>ウム</t>
    </rPh>
    <phoneticPr fontId="2"/>
  </si>
  <si>
    <t>店舗等の利用制限の有無</t>
    <rPh sb="0" eb="2">
      <t>テンポ</t>
    </rPh>
    <rPh sb="2" eb="3">
      <t>トウ</t>
    </rPh>
    <rPh sb="4" eb="6">
      <t>リヨウ</t>
    </rPh>
    <rPh sb="6" eb="8">
      <t>セイゲン</t>
    </rPh>
    <rPh sb="9" eb="11">
      <t>ウム</t>
    </rPh>
    <phoneticPr fontId="2"/>
  </si>
  <si>
    <t>利用制限を行う者の属性</t>
    <rPh sb="0" eb="2">
      <t>リヨウ</t>
    </rPh>
    <rPh sb="2" eb="4">
      <t>セイゲン</t>
    </rPh>
    <rPh sb="5" eb="6">
      <t>オコナ</t>
    </rPh>
    <rPh sb="7" eb="8">
      <t>モノ</t>
    </rPh>
    <rPh sb="9" eb="11">
      <t>ゾクセイ</t>
    </rPh>
    <phoneticPr fontId="2"/>
  </si>
  <si>
    <t>利用制限の内容</t>
    <rPh sb="0" eb="2">
      <t>リヨウ</t>
    </rPh>
    <rPh sb="2" eb="4">
      <t>セイゲン</t>
    </rPh>
    <rPh sb="5" eb="7">
      <t>ナイヨウ</t>
    </rPh>
    <phoneticPr fontId="2"/>
  </si>
  <si>
    <t>一般的な性格</t>
    <rPh sb="0" eb="3">
      <t>イッパンテキ</t>
    </rPh>
    <rPh sb="4" eb="6">
      <t>セイカク</t>
    </rPh>
    <phoneticPr fontId="2"/>
  </si>
  <si>
    <t>Aptosは、Move言語を用いたレイヤー１ブロックチェーンであり、並列処理、パイプラインおよびモジュラー技術を用いて、安全かつ効率的なトランザクションの実行を可能としている。APTは、ガバナンスやステーキングとして利用することが可能。</t>
  </si>
  <si>
    <t>2号の場合：相互に交換可能な1号暗号資産の名称</t>
    <rPh sb="1" eb="2">
      <t>ゴウ</t>
    </rPh>
    <rPh sb="3" eb="5">
      <t>バアイ</t>
    </rPh>
    <rPh sb="6" eb="8">
      <t>ソウゴ</t>
    </rPh>
    <rPh sb="9" eb="11">
      <t>コウカン</t>
    </rPh>
    <rPh sb="11" eb="13">
      <t>カノウ</t>
    </rPh>
    <rPh sb="15" eb="16">
      <t>ゴウ</t>
    </rPh>
    <rPh sb="21" eb="23">
      <t>メイショウ</t>
    </rPh>
    <phoneticPr fontId="2"/>
  </si>
  <si>
    <t>発行暗号資産に対する資産（支払準備資産）の有無および名称</t>
    <rPh sb="0" eb="2">
      <t>ハッコウ</t>
    </rPh>
    <rPh sb="2" eb="4">
      <t>アンゴウ</t>
    </rPh>
    <rPh sb="4" eb="6">
      <t>シサン</t>
    </rPh>
    <rPh sb="7" eb="8">
      <t>タイ</t>
    </rPh>
    <rPh sb="10" eb="12">
      <t>シサン</t>
    </rPh>
    <rPh sb="13" eb="15">
      <t>シハラ</t>
    </rPh>
    <rPh sb="15" eb="17">
      <t>ジュンビ</t>
    </rPh>
    <rPh sb="17" eb="19">
      <t>シサン</t>
    </rPh>
    <rPh sb="21" eb="23">
      <t>ウム</t>
    </rPh>
    <rPh sb="26" eb="28">
      <t>メイショウ</t>
    </rPh>
    <phoneticPr fontId="2"/>
  </si>
  <si>
    <t>発行者に対する保有者の支払請求権（買取請求権）</t>
    <rPh sb="0" eb="3">
      <t>ハッコウシャ</t>
    </rPh>
    <rPh sb="4" eb="5">
      <t>タイ</t>
    </rPh>
    <rPh sb="7" eb="10">
      <t>ホユウシャ</t>
    </rPh>
    <rPh sb="11" eb="13">
      <t>シハライ</t>
    </rPh>
    <rPh sb="13" eb="16">
      <t>セイキュウケン</t>
    </rPh>
    <rPh sb="17" eb="19">
      <t>カイトリ</t>
    </rPh>
    <rPh sb="19" eb="21">
      <t>セイキュウ</t>
    </rPh>
    <rPh sb="21" eb="22">
      <t>ケン</t>
    </rPh>
    <phoneticPr fontId="2"/>
  </si>
  <si>
    <t>支払請求（買取請求）による受渡資産</t>
    <rPh sb="0" eb="2">
      <t>シハラ</t>
    </rPh>
    <rPh sb="2" eb="4">
      <t>セイキュウ</t>
    </rPh>
    <rPh sb="5" eb="7">
      <t>カイトリ</t>
    </rPh>
    <rPh sb="7" eb="9">
      <t>セイキュウ</t>
    </rPh>
    <rPh sb="13" eb="15">
      <t>ウケワタシ</t>
    </rPh>
    <rPh sb="15" eb="17">
      <t>シサン</t>
    </rPh>
    <phoneticPr fontId="2"/>
  </si>
  <si>
    <t>発行者が保有者に付与するその他の権利</t>
    <rPh sb="0" eb="3">
      <t>ハッコウシャ</t>
    </rPh>
    <rPh sb="4" eb="7">
      <t>ホユウシャ</t>
    </rPh>
    <rPh sb="8" eb="10">
      <t>フヨ</t>
    </rPh>
    <rPh sb="14" eb="15">
      <t>タ</t>
    </rPh>
    <rPh sb="16" eb="18">
      <t>ケンリ</t>
    </rPh>
    <phoneticPr fontId="2"/>
  </si>
  <si>
    <t>発行者に対して保有者が負う義務</t>
    <rPh sb="0" eb="3">
      <t>ハッコウシャ</t>
    </rPh>
    <rPh sb="4" eb="5">
      <t>タイ</t>
    </rPh>
    <rPh sb="7" eb="10">
      <t>ホユウシャ</t>
    </rPh>
    <rPh sb="11" eb="12">
      <t>オ</t>
    </rPh>
    <rPh sb="13" eb="15">
      <t>ギム</t>
    </rPh>
    <phoneticPr fontId="2"/>
  </si>
  <si>
    <t>価値の決定</t>
    <rPh sb="0" eb="2">
      <t>カチ</t>
    </rPh>
    <rPh sb="3" eb="5">
      <t>ケッテイ</t>
    </rPh>
    <phoneticPr fontId="2"/>
  </si>
  <si>
    <t>交換（売買）の制限</t>
    <rPh sb="0" eb="2">
      <t>コウカン</t>
    </rPh>
    <rPh sb="3" eb="5">
      <t>バイバイ</t>
    </rPh>
    <rPh sb="7" eb="9">
      <t>セイゲン</t>
    </rPh>
    <phoneticPr fontId="2"/>
  </si>
  <si>
    <t>価値移転、保有情報を記録する電子情報処理組織の形態</t>
    <rPh sb="0" eb="2">
      <t>カチ</t>
    </rPh>
    <rPh sb="2" eb="4">
      <t>イテン</t>
    </rPh>
    <rPh sb="5" eb="7">
      <t>ホユウ</t>
    </rPh>
    <rPh sb="7" eb="9">
      <t>ジョウホウ</t>
    </rPh>
    <rPh sb="10" eb="12">
      <t>キロク</t>
    </rPh>
    <rPh sb="14" eb="16">
      <t>デンシ</t>
    </rPh>
    <rPh sb="16" eb="18">
      <t>ジョウホウ</t>
    </rPh>
    <rPh sb="18" eb="20">
      <t>ショリ</t>
    </rPh>
    <rPh sb="20" eb="22">
      <t>ソシキ</t>
    </rPh>
    <rPh sb="23" eb="25">
      <t>ケイタイ</t>
    </rPh>
    <phoneticPr fontId="2"/>
  </si>
  <si>
    <t>保有・移転記録台帳の公開、非公開の別</t>
    <rPh sb="0" eb="2">
      <t>ホユウ</t>
    </rPh>
    <rPh sb="3" eb="5">
      <t>イテン</t>
    </rPh>
    <rPh sb="5" eb="7">
      <t>キロク</t>
    </rPh>
    <rPh sb="7" eb="9">
      <t>ダイチョウ</t>
    </rPh>
    <rPh sb="10" eb="12">
      <t>コウカイ</t>
    </rPh>
    <rPh sb="13" eb="16">
      <t>ヒコウカイ</t>
    </rPh>
    <rPh sb="17" eb="18">
      <t>ベツ</t>
    </rPh>
    <phoneticPr fontId="2"/>
  </si>
  <si>
    <t>保有・移転記録の秘匿性</t>
    <rPh sb="0" eb="2">
      <t>ホユウ</t>
    </rPh>
    <rPh sb="3" eb="5">
      <t>イテン</t>
    </rPh>
    <rPh sb="5" eb="7">
      <t>キロク</t>
    </rPh>
    <rPh sb="8" eb="10">
      <t>ヒトク</t>
    </rPh>
    <rPh sb="10" eb="11">
      <t>セイ</t>
    </rPh>
    <phoneticPr fontId="2"/>
  </si>
  <si>
    <t>公開鍵暗号の暗号化処理を施しデータを記録</t>
  </si>
  <si>
    <t>利用者の真正性の確認</t>
    <rPh sb="0" eb="3">
      <t>リヨウシャ</t>
    </rPh>
    <rPh sb="4" eb="7">
      <t>シンセイセイ</t>
    </rPh>
    <rPh sb="8" eb="10">
      <t>カクニン</t>
    </rPh>
    <phoneticPr fontId="2"/>
  </si>
  <si>
    <t>価値移転記録の信頼性確保の仕組み</t>
    <rPh sb="0" eb="2">
      <t>カチ</t>
    </rPh>
    <rPh sb="2" eb="4">
      <t>イテン</t>
    </rPh>
    <rPh sb="4" eb="6">
      <t>キロク</t>
    </rPh>
    <rPh sb="7" eb="10">
      <t>シンライセイ</t>
    </rPh>
    <rPh sb="10" eb="12">
      <t>カクホ</t>
    </rPh>
    <rPh sb="13" eb="15">
      <t>シク</t>
    </rPh>
    <phoneticPr fontId="2"/>
  </si>
  <si>
    <t>Proof of Stake（PoS）</t>
  </si>
  <si>
    <t>誕生時に技術的なベースとなったコインの有無とその名称
（アルトコインのみ）</t>
    <phoneticPr fontId="2"/>
  </si>
  <si>
    <t>【取引単位・交換制限】</t>
    <rPh sb="1" eb="3">
      <t>トリヒキ</t>
    </rPh>
    <rPh sb="3" eb="5">
      <t>タンイ</t>
    </rPh>
    <rPh sb="6" eb="8">
      <t>コウカン</t>
    </rPh>
    <rPh sb="8" eb="10">
      <t>セイゲン</t>
    </rPh>
    <phoneticPr fontId="2"/>
  </si>
  <si>
    <t>取引単位の呼称</t>
    <rPh sb="0" eb="2">
      <t>トリヒキ</t>
    </rPh>
    <rPh sb="2" eb="4">
      <t>タンイ</t>
    </rPh>
    <rPh sb="5" eb="7">
      <t>コショウ</t>
    </rPh>
    <phoneticPr fontId="2"/>
  </si>
  <si>
    <t>保有・移転記録の最低単位</t>
    <rPh sb="0" eb="2">
      <t>ホユウ</t>
    </rPh>
    <rPh sb="3" eb="5">
      <t>イテン</t>
    </rPh>
    <rPh sb="5" eb="7">
      <t>キロク</t>
    </rPh>
    <rPh sb="8" eb="10">
      <t>サイテイ</t>
    </rPh>
    <rPh sb="10" eb="12">
      <t>タンイ</t>
    </rPh>
    <phoneticPr fontId="2"/>
  </si>
  <si>
    <t>0.000000001 APT</t>
  </si>
  <si>
    <t>交換可能な通貨又は暗号資産</t>
    <rPh sb="0" eb="2">
      <t>コウカン</t>
    </rPh>
    <rPh sb="2" eb="4">
      <t>カノウ</t>
    </rPh>
    <rPh sb="5" eb="7">
      <t>ツウカ</t>
    </rPh>
    <rPh sb="7" eb="8">
      <t>マタ</t>
    </rPh>
    <phoneticPr fontId="2"/>
  </si>
  <si>
    <t>交換制限</t>
    <rPh sb="0" eb="2">
      <t>コウカン</t>
    </rPh>
    <rPh sb="2" eb="4">
      <t>セイゲン</t>
    </rPh>
    <phoneticPr fontId="2"/>
  </si>
  <si>
    <t>制限内容</t>
    <rPh sb="0" eb="2">
      <t>セイゲン</t>
    </rPh>
    <rPh sb="2" eb="4">
      <t>ナイヨウ</t>
    </rPh>
    <phoneticPr fontId="2"/>
  </si>
  <si>
    <t>交換市場の有無</t>
    <rPh sb="0" eb="2">
      <t>コウカン</t>
    </rPh>
    <rPh sb="2" eb="4">
      <t>シジョウ</t>
    </rPh>
    <rPh sb="5" eb="7">
      <t>ウム</t>
    </rPh>
    <phoneticPr fontId="2"/>
  </si>
  <si>
    <t>【連動する資産の有無等】</t>
    <rPh sb="1" eb="3">
      <t>レンドウ</t>
    </rPh>
    <rPh sb="5" eb="7">
      <t>シサン</t>
    </rPh>
    <rPh sb="8" eb="10">
      <t>ウム</t>
    </rPh>
    <rPh sb="10" eb="11">
      <t>トウ</t>
    </rPh>
    <phoneticPr fontId="2"/>
  </si>
  <si>
    <t>価値が連動する資産等の有無</t>
    <rPh sb="0" eb="2">
      <t>カチ</t>
    </rPh>
    <rPh sb="3" eb="5">
      <t>レンドウ</t>
    </rPh>
    <rPh sb="7" eb="9">
      <t>シサン</t>
    </rPh>
    <rPh sb="9" eb="10">
      <t>トウ</t>
    </rPh>
    <rPh sb="11" eb="13">
      <t>ウム</t>
    </rPh>
    <phoneticPr fontId="2"/>
  </si>
  <si>
    <t>価値連動する資産等の名称</t>
    <rPh sb="0" eb="2">
      <t>カチ</t>
    </rPh>
    <rPh sb="2" eb="4">
      <t>レンドウ</t>
    </rPh>
    <rPh sb="6" eb="8">
      <t>シサン</t>
    </rPh>
    <rPh sb="8" eb="9">
      <t>トウ</t>
    </rPh>
    <rPh sb="10" eb="12">
      <t>メイショウ</t>
    </rPh>
    <phoneticPr fontId="2"/>
  </si>
  <si>
    <t>価値連動する資産等の内容</t>
    <rPh sb="0" eb="2">
      <t>カチ</t>
    </rPh>
    <rPh sb="2" eb="4">
      <t>レンドウ</t>
    </rPh>
    <rPh sb="6" eb="8">
      <t>シサン</t>
    </rPh>
    <rPh sb="8" eb="9">
      <t>トウ</t>
    </rPh>
    <rPh sb="10" eb="12">
      <t>ナイヨウ</t>
    </rPh>
    <phoneticPr fontId="2"/>
  </si>
  <si>
    <t>価値連動する資産との交換の可否</t>
    <rPh sb="0" eb="2">
      <t>カチ</t>
    </rPh>
    <rPh sb="2" eb="4">
      <t>レンドウ</t>
    </rPh>
    <rPh sb="6" eb="8">
      <t>シサン</t>
    </rPh>
    <rPh sb="10" eb="12">
      <t>コウカン</t>
    </rPh>
    <rPh sb="13" eb="15">
      <t>カヒ</t>
    </rPh>
    <phoneticPr fontId="2"/>
  </si>
  <si>
    <t>価値連動する資産との交換比率</t>
    <rPh sb="0" eb="2">
      <t>カチ</t>
    </rPh>
    <rPh sb="2" eb="4">
      <t>レンドウ</t>
    </rPh>
    <rPh sb="6" eb="8">
      <t>シサン</t>
    </rPh>
    <rPh sb="10" eb="12">
      <t>コウカン</t>
    </rPh>
    <rPh sb="12" eb="14">
      <t>ヒリツ</t>
    </rPh>
    <phoneticPr fontId="2"/>
  </si>
  <si>
    <t>価値連動する資産との交換条件</t>
    <rPh sb="0" eb="2">
      <t>カチ</t>
    </rPh>
    <rPh sb="2" eb="4">
      <t>レンドウ</t>
    </rPh>
    <rPh sb="6" eb="8">
      <t>シサン</t>
    </rPh>
    <rPh sb="10" eb="12">
      <t>コウカン</t>
    </rPh>
    <rPh sb="12" eb="14">
      <t>ジョウケン</t>
    </rPh>
    <phoneticPr fontId="2"/>
  </si>
  <si>
    <t>【付加価値】</t>
    <rPh sb="1" eb="3">
      <t>フカ</t>
    </rPh>
    <rPh sb="3" eb="5">
      <t>カチ</t>
    </rPh>
    <phoneticPr fontId="2"/>
  </si>
  <si>
    <t>その他の付加価値（サービス）の有無</t>
    <rPh sb="2" eb="3">
      <t>タ</t>
    </rPh>
    <rPh sb="4" eb="6">
      <t>フカ</t>
    </rPh>
    <rPh sb="6" eb="8">
      <t>カチ</t>
    </rPh>
    <rPh sb="15" eb="17">
      <t>ウム</t>
    </rPh>
    <phoneticPr fontId="2"/>
  </si>
  <si>
    <t>付加価値（サービス）の内容</t>
    <rPh sb="0" eb="2">
      <t>フカ</t>
    </rPh>
    <rPh sb="2" eb="4">
      <t>カチ</t>
    </rPh>
    <rPh sb="11" eb="13">
      <t>ナイヨウ</t>
    </rPh>
    <phoneticPr fontId="2"/>
  </si>
  <si>
    <t>ステーキングプールの運営により報酬を得ることができる他、APTを保有している場合、自身が検証者（バリデータ）になる以外、信頼できる検証者（バリデータ）に委任（デリゲート）することでステーキング報酬を得ることができる。</t>
    <rPh sb="15" eb="17">
      <t>ホウシュウ</t>
    </rPh>
    <rPh sb="18" eb="19">
      <t>エ</t>
    </rPh>
    <rPh sb="26" eb="27">
      <t>ホカ</t>
    </rPh>
    <rPh sb="32" eb="34">
      <t>ホユウ</t>
    </rPh>
    <rPh sb="38" eb="40">
      <t>バアイ</t>
    </rPh>
    <rPh sb="41" eb="43">
      <t>ジシン</t>
    </rPh>
    <rPh sb="44" eb="46">
      <t>ケンショウ</t>
    </rPh>
    <rPh sb="46" eb="47">
      <t>シャ</t>
    </rPh>
    <rPh sb="57" eb="59">
      <t>イガイ</t>
    </rPh>
    <rPh sb="60" eb="62">
      <t>シンライ</t>
    </rPh>
    <rPh sb="65" eb="67">
      <t>ケンショウ</t>
    </rPh>
    <rPh sb="67" eb="68">
      <t>シャ</t>
    </rPh>
    <rPh sb="68" eb="69">
      <t>キシャ</t>
    </rPh>
    <rPh sb="76" eb="78">
      <t>イニン</t>
    </rPh>
    <phoneticPr fontId="3"/>
  </si>
  <si>
    <t>過去3年間の付加価値（サービス）の提供状況</t>
    <rPh sb="0" eb="2">
      <t>カコ</t>
    </rPh>
    <rPh sb="3" eb="5">
      <t>ネンカン</t>
    </rPh>
    <rPh sb="6" eb="8">
      <t>フカ</t>
    </rPh>
    <rPh sb="8" eb="10">
      <t>カチ</t>
    </rPh>
    <rPh sb="17" eb="19">
      <t>テイキョウ</t>
    </rPh>
    <rPh sb="19" eb="21">
      <t>ジョウキョウ</t>
    </rPh>
    <phoneticPr fontId="2"/>
  </si>
  <si>
    <t>APTネットワークが大阪・関西万博の公式デジタルウォレットプラットフォームとしての採用されている</t>
    <rPh sb="41" eb="43">
      <t>サイヨウ</t>
    </rPh>
    <phoneticPr fontId="3"/>
  </si>
  <si>
    <t>発行者</t>
    <rPh sb="0" eb="2">
      <t>ハッコウ</t>
    </rPh>
    <rPh sb="2" eb="3">
      <t>シャ</t>
    </rPh>
    <phoneticPr fontId="2"/>
  </si>
  <si>
    <t>発行主体の名称</t>
    <rPh sb="0" eb="2">
      <t>ハッコウ</t>
    </rPh>
    <rPh sb="2" eb="4">
      <t>シュタイ</t>
    </rPh>
    <rPh sb="5" eb="7">
      <t>メイショウ</t>
    </rPh>
    <phoneticPr fontId="2"/>
  </si>
  <si>
    <t>Aptos Labs</t>
  </si>
  <si>
    <t>発行主体の所在地</t>
    <rPh sb="0" eb="2">
      <t>ハッコウ</t>
    </rPh>
    <rPh sb="2" eb="4">
      <t>シュタイ</t>
    </rPh>
    <rPh sb="5" eb="8">
      <t>ショザイチ</t>
    </rPh>
    <phoneticPr fontId="2"/>
  </si>
  <si>
    <t>745 Emerson Street,
Palo Alto CA 94301,
United States</t>
  </si>
  <si>
    <t>発行主体の属性等</t>
    <rPh sb="0" eb="2">
      <t>ハッコウ</t>
    </rPh>
    <rPh sb="2" eb="4">
      <t>シュタイ</t>
    </rPh>
    <rPh sb="5" eb="7">
      <t>ゾクセイ</t>
    </rPh>
    <rPh sb="7" eb="8">
      <t>トウ</t>
    </rPh>
    <phoneticPr fontId="2"/>
  </si>
  <si>
    <t>営利企業</t>
  </si>
  <si>
    <t>発行主体概要</t>
    <rPh sb="0" eb="2">
      <t>ハッコウ</t>
    </rPh>
    <rPh sb="2" eb="4">
      <t>シュタイ</t>
    </rPh>
    <rPh sb="4" eb="6">
      <t>ガイヨウ</t>
    </rPh>
    <phoneticPr fontId="2"/>
  </si>
  <si>
    <t>Aptosに関する研究および開発を行っている企業である。</t>
  </si>
  <si>
    <t>発行暗号資産の信用力に関する説明</t>
    <rPh sb="0" eb="2">
      <t>ハッコウ</t>
    </rPh>
    <rPh sb="2" eb="4">
      <t>アンゴウ</t>
    </rPh>
    <rPh sb="4" eb="6">
      <t>シサン</t>
    </rPh>
    <rPh sb="7" eb="10">
      <t>シンヨウリョク</t>
    </rPh>
    <rPh sb="11" eb="12">
      <t>カン</t>
    </rPh>
    <rPh sb="14" eb="16">
      <t>セツメイ</t>
    </rPh>
    <phoneticPr fontId="2"/>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発行方法</t>
    <rPh sb="0" eb="2">
      <t>ハッコウ</t>
    </rPh>
    <rPh sb="2" eb="4">
      <t>ホウホウ</t>
    </rPh>
    <phoneticPr fontId="2"/>
  </si>
  <si>
    <t>Aptosブロックチェーンのネイティブトークンとして、初期発行とインフレによる新規発行。</t>
  </si>
  <si>
    <t>発行可能数</t>
    <rPh sb="0" eb="2">
      <t>ハッコウ</t>
    </rPh>
    <rPh sb="2" eb="4">
      <t>カノウ</t>
    </rPh>
    <rPh sb="4" eb="5">
      <t>スウ</t>
    </rPh>
    <phoneticPr fontId="2"/>
  </si>
  <si>
    <t>上限なし</t>
  </si>
  <si>
    <t>発行可能数の変更可否</t>
    <rPh sb="0" eb="2">
      <t>ハッコウ</t>
    </rPh>
    <rPh sb="2" eb="4">
      <t>カノウ</t>
    </rPh>
    <rPh sb="4" eb="5">
      <t>スウ</t>
    </rPh>
    <rPh sb="6" eb="8">
      <t>ヘンコウ</t>
    </rPh>
    <rPh sb="8" eb="10">
      <t>カヒ</t>
    </rPh>
    <phoneticPr fontId="2"/>
  </si>
  <si>
    <t>変更方法</t>
    <rPh sb="0" eb="2">
      <t>ヘンコウ</t>
    </rPh>
    <rPh sb="2" eb="4">
      <t>ホウホウ</t>
    </rPh>
    <phoneticPr fontId="2"/>
  </si>
  <si>
    <t>変更の制約条件</t>
    <rPh sb="0" eb="2">
      <t>ヘンコウ</t>
    </rPh>
    <rPh sb="3" eb="5">
      <t>セイヤク</t>
    </rPh>
    <rPh sb="5" eb="7">
      <t>ジョウケン</t>
    </rPh>
    <phoneticPr fontId="2"/>
  </si>
  <si>
    <t>発行済み数量</t>
    <rPh sb="0" eb="2">
      <t>ハッコウ</t>
    </rPh>
    <rPh sb="2" eb="3">
      <t>ズ</t>
    </rPh>
    <rPh sb="4" eb="6">
      <t>スウリョウ</t>
    </rPh>
    <phoneticPr fontId="2"/>
  </si>
  <si>
    <t>1,152,447,429.28 APT</t>
  </si>
  <si>
    <t>今後の発行予定または発行条件</t>
    <rPh sb="0" eb="2">
      <t>コンゴ</t>
    </rPh>
    <rPh sb="3" eb="5">
      <t>ハッコウ</t>
    </rPh>
    <rPh sb="5" eb="7">
      <t>ヨテイ</t>
    </rPh>
    <rPh sb="10" eb="12">
      <t>ハッコウ</t>
    </rPh>
    <rPh sb="12" eb="14">
      <t>ジョウケン</t>
    </rPh>
    <phoneticPr fontId="2"/>
  </si>
  <si>
    <t>Aptosのコンセンサスアルゴリズム（PoS）を通じて、ステーキング報酬としてAPTが発行される。新規発行の年率は初年度の7％を基準として、毎年1.5%の割合で定率減少し、下限3.25％として固定される仕組み。
2025年5月時点、ステーキング報酬の引き下げ提案（AIP-119提案）が進行中。（約7% → 3.79% への段階的引き下げ）</t>
  </si>
  <si>
    <t>過去３年間の発行状況</t>
    <rPh sb="0" eb="2">
      <t>カコ</t>
    </rPh>
    <rPh sb="3" eb="5">
      <t>ネンカン</t>
    </rPh>
    <rPh sb="6" eb="8">
      <t>ハッコウ</t>
    </rPh>
    <rPh sb="8" eb="10">
      <t>ジョウキョウ</t>
    </rPh>
    <phoneticPr fontId="2"/>
  </si>
  <si>
    <t>・2022年：約10.0億APT（メインネットの運用開始、エアドロップの実施）
・2023年：約10.7億APT（ステーキング報酬の発生）
・2024年：約11.2億APT（ステーキング報酬の発生）</t>
  </si>
  <si>
    <t>過去３年間の発行理由</t>
    <rPh sb="0" eb="2">
      <t>カコ</t>
    </rPh>
    <rPh sb="3" eb="5">
      <t>ネンカン</t>
    </rPh>
    <rPh sb="6" eb="8">
      <t>ハッコウ</t>
    </rPh>
    <rPh sb="8" eb="10">
      <t>リユウ</t>
    </rPh>
    <phoneticPr fontId="2"/>
  </si>
  <si>
    <t xml:space="preserve">
初期発行及びステーキング報酬による発行
</t>
  </si>
  <si>
    <t>過去３年間の償却状況</t>
    <rPh sb="0" eb="2">
      <t>カコ</t>
    </rPh>
    <rPh sb="3" eb="5">
      <t>ネンカン</t>
    </rPh>
    <rPh sb="6" eb="8">
      <t>ショウキャク</t>
    </rPh>
    <rPh sb="8" eb="10">
      <t>ジョウキョウ</t>
    </rPh>
    <phoneticPr fontId="2"/>
  </si>
  <si>
    <t>過去３年間の償却理由</t>
    <rPh sb="0" eb="2">
      <t>カコ</t>
    </rPh>
    <rPh sb="3" eb="5">
      <t>ネンカン</t>
    </rPh>
    <rPh sb="6" eb="8">
      <t>ショウキャク</t>
    </rPh>
    <rPh sb="8" eb="10">
      <t>リユウ</t>
    </rPh>
    <phoneticPr fontId="2"/>
  </si>
  <si>
    <t>発行者の行う発行業務に対する監査の有無</t>
    <rPh sb="0" eb="3">
      <t>ハッコウシャ</t>
    </rPh>
    <rPh sb="4" eb="5">
      <t>オコナ</t>
    </rPh>
    <rPh sb="6" eb="8">
      <t>ハッコウ</t>
    </rPh>
    <rPh sb="8" eb="10">
      <t>ギョウム</t>
    </rPh>
    <rPh sb="11" eb="12">
      <t>タイ</t>
    </rPh>
    <rPh sb="14" eb="16">
      <t>カンサ</t>
    </rPh>
    <rPh sb="17" eb="19">
      <t>ウム</t>
    </rPh>
    <phoneticPr fontId="2"/>
  </si>
  <si>
    <t>監査を実施する者の氏名又は名称</t>
    <rPh sb="0" eb="2">
      <t>カンサ</t>
    </rPh>
    <rPh sb="3" eb="5">
      <t>ジッシ</t>
    </rPh>
    <rPh sb="7" eb="8">
      <t>モノ</t>
    </rPh>
    <rPh sb="9" eb="11">
      <t>シメイ</t>
    </rPh>
    <rPh sb="11" eb="12">
      <t>マタ</t>
    </rPh>
    <rPh sb="13" eb="15">
      <t>メイショウ</t>
    </rPh>
    <phoneticPr fontId="2"/>
  </si>
  <si>
    <t>直近時点で行われた監査年月日</t>
    <rPh sb="0" eb="2">
      <t>チョッキン</t>
    </rPh>
    <rPh sb="2" eb="4">
      <t>ジテン</t>
    </rPh>
    <rPh sb="5" eb="6">
      <t>オコナ</t>
    </rPh>
    <rPh sb="9" eb="11">
      <t>カンサ</t>
    </rPh>
    <rPh sb="11" eb="14">
      <t>ネンガッピ</t>
    </rPh>
    <phoneticPr fontId="2"/>
  </si>
  <si>
    <t>直近時点における監査結果</t>
    <rPh sb="0" eb="2">
      <t>チョッキン</t>
    </rPh>
    <rPh sb="2" eb="4">
      <t>ジテン</t>
    </rPh>
    <rPh sb="8" eb="10">
      <t>カンサ</t>
    </rPh>
    <rPh sb="10" eb="12">
      <t>ケッカ</t>
    </rPh>
    <phoneticPr fontId="2"/>
  </si>
  <si>
    <r>
      <rPr>
        <sz val="10"/>
        <color theme="1"/>
        <rFont val="游ゴシック"/>
        <family val="3"/>
        <charset val="128"/>
      </rPr>
      <t>Certikがソースコード等を監査した結果、大きな脆弱性は認められず、監査結果に問題がないことを確認した。
現在もセキュリティ監視システム「CertiK Skynet」によるリアルタイムで継続的なチェックが行われている。</t>
    </r>
    <rPh sb="54" eb="56">
      <t>ゲンザイ</t>
    </rPh>
    <rPh sb="94" eb="97">
      <t>ケイゾクテキ</t>
    </rPh>
    <rPh sb="103" eb="104">
      <t>オコナ</t>
    </rPh>
    <phoneticPr fontId="3"/>
  </si>
  <si>
    <t>【価値移転記録台帳に係る技術】</t>
    <rPh sb="1" eb="3">
      <t>カチ</t>
    </rPh>
    <rPh sb="3" eb="5">
      <t>イテン</t>
    </rPh>
    <rPh sb="5" eb="7">
      <t>キロク</t>
    </rPh>
    <rPh sb="7" eb="9">
      <t>ダイチョウ</t>
    </rPh>
    <rPh sb="10" eb="11">
      <t>カカ</t>
    </rPh>
    <rPh sb="12" eb="14">
      <t>ギジュツ</t>
    </rPh>
    <phoneticPr fontId="2"/>
  </si>
  <si>
    <t>ブロックチェーン技術の利用の有無</t>
    <rPh sb="8" eb="10">
      <t>ギジュツ</t>
    </rPh>
    <rPh sb="11" eb="13">
      <t>リヨウ</t>
    </rPh>
    <rPh sb="14" eb="16">
      <t>ウム</t>
    </rPh>
    <phoneticPr fontId="2"/>
  </si>
  <si>
    <t>ブロックチェーンの形式</t>
    <rPh sb="9" eb="11">
      <t>ケイシキ</t>
    </rPh>
    <phoneticPr fontId="2"/>
  </si>
  <si>
    <t>ブロックチェーン技術を利用しない場合には、その名称</t>
    <rPh sb="8" eb="10">
      <t>ギジュツ</t>
    </rPh>
    <rPh sb="11" eb="13">
      <t>リヨウ</t>
    </rPh>
    <rPh sb="16" eb="18">
      <t>バアイ</t>
    </rPh>
    <rPh sb="23" eb="25">
      <t>メイショウ</t>
    </rPh>
    <phoneticPr fontId="2"/>
  </si>
  <si>
    <t>利用するブロックチェーン技術以外の技術の内容</t>
    <rPh sb="0" eb="2">
      <t>リヨウ</t>
    </rPh>
    <rPh sb="12" eb="14">
      <t>ギジュツ</t>
    </rPh>
    <rPh sb="14" eb="16">
      <t>イガイ</t>
    </rPh>
    <rPh sb="17" eb="19">
      <t>ギジュツ</t>
    </rPh>
    <rPh sb="20" eb="22">
      <t>ナイヨウ</t>
    </rPh>
    <phoneticPr fontId="2"/>
  </si>
  <si>
    <t>価値移転認証の仕組み</t>
    <rPh sb="0" eb="2">
      <t>カチ</t>
    </rPh>
    <rPh sb="2" eb="4">
      <t>イテン</t>
    </rPh>
    <rPh sb="4" eb="6">
      <t>ニンショウ</t>
    </rPh>
    <rPh sb="7" eb="9">
      <t>シク</t>
    </rPh>
    <phoneticPr fontId="2"/>
  </si>
  <si>
    <t>価値記録公開/非公開の別</t>
    <rPh sb="0" eb="2">
      <t>カチ</t>
    </rPh>
    <rPh sb="2" eb="4">
      <t>キロク</t>
    </rPh>
    <rPh sb="4" eb="6">
      <t>コウカイ</t>
    </rPh>
    <rPh sb="7" eb="10">
      <t>ヒコウカイ</t>
    </rPh>
    <rPh sb="11" eb="12">
      <t>ベツ</t>
    </rPh>
    <phoneticPr fontId="2"/>
  </si>
  <si>
    <t>保有者個人データの秘匿性の有無</t>
    <rPh sb="0" eb="3">
      <t>ホユウシャ</t>
    </rPh>
    <rPh sb="3" eb="5">
      <t>コジン</t>
    </rPh>
    <rPh sb="9" eb="12">
      <t>ヒトクセイ</t>
    </rPh>
    <rPh sb="13" eb="15">
      <t>ウム</t>
    </rPh>
    <phoneticPr fontId="2"/>
  </si>
  <si>
    <t>秘匿化の方法</t>
    <rPh sb="0" eb="2">
      <t>ヒトク</t>
    </rPh>
    <rPh sb="2" eb="3">
      <t>カ</t>
    </rPh>
    <rPh sb="4" eb="6">
      <t>ホウホウ</t>
    </rPh>
    <phoneticPr fontId="2"/>
  </si>
  <si>
    <t>価値移転ネットワークの信頼性に関する説明</t>
    <rPh sb="0" eb="2">
      <t>カチ</t>
    </rPh>
    <rPh sb="2" eb="4">
      <t>イテン</t>
    </rPh>
    <rPh sb="11" eb="14">
      <t>シンライセイ</t>
    </rPh>
    <rPh sb="15" eb="16">
      <t>カン</t>
    </rPh>
    <rPh sb="18" eb="20">
      <t>セツメイ</t>
    </rPh>
    <phoneticPr fontId="2"/>
  </si>
  <si>
    <t>【価値移転の記録者】</t>
    <rPh sb="1" eb="3">
      <t>カチ</t>
    </rPh>
    <rPh sb="3" eb="5">
      <t>イテン</t>
    </rPh>
    <rPh sb="6" eb="9">
      <t>キロクシャ</t>
    </rPh>
    <phoneticPr fontId="2"/>
  </si>
  <si>
    <t>記録者の数</t>
    <rPh sb="0" eb="3">
      <t>キロクシャ</t>
    </rPh>
    <rPh sb="4" eb="5">
      <t>カズ</t>
    </rPh>
    <phoneticPr fontId="2"/>
  </si>
  <si>
    <t>152（2025年6月30時日点）
https://explorer.aptoslabs.com/?network=mainnet</t>
    <phoneticPr fontId="2"/>
  </si>
  <si>
    <t>記録者の分布状況</t>
    <rPh sb="0" eb="3">
      <t>キロクシャ</t>
    </rPh>
    <rPh sb="4" eb="6">
      <t>ブンプ</t>
    </rPh>
    <rPh sb="6" eb="8">
      <t>ジョウキョウ</t>
    </rPh>
    <phoneticPr fontId="2"/>
  </si>
  <si>
    <t>アメリカ、ヨーロッパ、東アジアなど世界各国に存在している。</t>
  </si>
  <si>
    <t>記録者の主な属性</t>
    <rPh sb="0" eb="3">
      <t>キロクシャ</t>
    </rPh>
    <rPh sb="4" eb="5">
      <t>オモ</t>
    </rPh>
    <rPh sb="6" eb="8">
      <t>ゾクセイ</t>
    </rPh>
    <phoneticPr fontId="2"/>
  </si>
  <si>
    <t>不特定。
一定の条件を満たすこと（100万APT以上をステーキング）で、誰でも記録者になることができる。</t>
  </si>
  <si>
    <t>記録の修正方法</t>
    <rPh sb="0" eb="2">
      <t>キロク</t>
    </rPh>
    <rPh sb="3" eb="5">
      <t>シュウセイ</t>
    </rPh>
    <rPh sb="5" eb="7">
      <t>ホウホウ</t>
    </rPh>
    <phoneticPr fontId="2"/>
  </si>
  <si>
    <t>記録者の信用力に関する説明</t>
    <rPh sb="0" eb="3">
      <t>キロクシャ</t>
    </rPh>
    <rPh sb="4" eb="7">
      <t>シンヨウリョク</t>
    </rPh>
    <rPh sb="8" eb="9">
      <t>カン</t>
    </rPh>
    <rPh sb="11" eb="13">
      <t>セツメイ</t>
    </rPh>
    <phoneticPr fontId="2"/>
  </si>
  <si>
    <t>記録者による多数の合意がなければ不正が成立せず、記録者が十分に多数であることによって、個々の記録者の信用力に頼らず、記録保持の仕組みそのものを信用の基礎としている。</t>
  </si>
  <si>
    <t>価値移転の管理状況に対する監査の有無</t>
    <rPh sb="0" eb="2">
      <t>カチ</t>
    </rPh>
    <rPh sb="2" eb="4">
      <t>イテン</t>
    </rPh>
    <rPh sb="5" eb="7">
      <t>カンリ</t>
    </rPh>
    <rPh sb="7" eb="9">
      <t>ジョウキョウ</t>
    </rPh>
    <rPh sb="10" eb="11">
      <t>タイ</t>
    </rPh>
    <rPh sb="13" eb="15">
      <t>カンサ</t>
    </rPh>
    <rPh sb="16" eb="18">
      <t>ウム</t>
    </rPh>
    <phoneticPr fontId="2"/>
  </si>
  <si>
    <t>その監査結果</t>
    <rPh sb="2" eb="4">
      <t>カンサ</t>
    </rPh>
    <rPh sb="4" eb="6">
      <t>ケッカ</t>
    </rPh>
    <phoneticPr fontId="2"/>
  </si>
  <si>
    <t>（統括者に関する情報）</t>
    <rPh sb="1" eb="4">
      <t>トウカツシャ</t>
    </rPh>
    <rPh sb="5" eb="6">
      <t>カン</t>
    </rPh>
    <rPh sb="8" eb="10">
      <t>ジョウホウ</t>
    </rPh>
    <phoneticPr fontId="2"/>
  </si>
  <si>
    <t>記録者の統括者の有無</t>
    <rPh sb="0" eb="2">
      <t>キロク</t>
    </rPh>
    <rPh sb="2" eb="3">
      <t>シャ</t>
    </rPh>
    <rPh sb="4" eb="7">
      <t>トウカツシャ</t>
    </rPh>
    <rPh sb="8" eb="10">
      <t>ウム</t>
    </rPh>
    <phoneticPr fontId="2"/>
  </si>
  <si>
    <t>統括者の名称</t>
    <rPh sb="0" eb="3">
      <t>トウカツシャ</t>
    </rPh>
    <rPh sb="4" eb="6">
      <t>メイショウ</t>
    </rPh>
    <phoneticPr fontId="2"/>
  </si>
  <si>
    <t>統括者の所在地</t>
    <rPh sb="0" eb="3">
      <t>トウカツシャ</t>
    </rPh>
    <rPh sb="4" eb="7">
      <t>ショザイチ</t>
    </rPh>
    <phoneticPr fontId="2"/>
  </si>
  <si>
    <t>統括者の属性</t>
    <rPh sb="0" eb="3">
      <t>トウカツシャ</t>
    </rPh>
    <rPh sb="4" eb="6">
      <t>ゾクセイ</t>
    </rPh>
    <phoneticPr fontId="2"/>
  </si>
  <si>
    <t>統括者の概要</t>
    <rPh sb="0" eb="3">
      <t>トウカツシャ</t>
    </rPh>
    <rPh sb="4" eb="6">
      <t>ガイヨウ</t>
    </rPh>
    <phoneticPr fontId="2"/>
  </si>
  <si>
    <t>【暗号資産に内在するリスク】</t>
    <rPh sb="6" eb="8">
      <t>ナイザイ</t>
    </rPh>
    <phoneticPr fontId="2"/>
  </si>
  <si>
    <t>価値移転ネットワークの脆弱性に関する特記事項</t>
    <rPh sb="0" eb="2">
      <t>カチ</t>
    </rPh>
    <rPh sb="2" eb="4">
      <t>イテン</t>
    </rPh>
    <rPh sb="11" eb="14">
      <t>ゼイジャクセイ</t>
    </rPh>
    <rPh sb="15" eb="16">
      <t>カン</t>
    </rPh>
    <rPh sb="18" eb="20">
      <t>トッキ</t>
    </rPh>
    <rPh sb="20" eb="22">
      <t>ジコウ</t>
    </rPh>
    <phoneticPr fontId="2"/>
  </si>
  <si>
    <t>2/3以上の記録者が結託、もしくは単独でその時点における計算能力の2/3を上回る計算能力を得ることで、記録の変更が可能である。</t>
  </si>
  <si>
    <t>保有情報暗号化技術の脆弱性に関する特記事項</t>
    <rPh sb="0" eb="2">
      <t>ホユウ</t>
    </rPh>
    <rPh sb="2" eb="4">
      <t>ジョウホウ</t>
    </rPh>
    <rPh sb="4" eb="7">
      <t>アンゴウカ</t>
    </rPh>
    <rPh sb="7" eb="9">
      <t>ギジュツ</t>
    </rPh>
    <rPh sb="10" eb="13">
      <t>ゼイジャクセイ</t>
    </rPh>
    <rPh sb="14" eb="15">
      <t>カン</t>
    </rPh>
    <rPh sb="17" eb="19">
      <t>トッキ</t>
    </rPh>
    <rPh sb="19" eb="21">
      <t>ジコウ</t>
    </rPh>
    <phoneticPr fontId="2"/>
  </si>
  <si>
    <t>発行者の破たんによる価値喪失の可能性に関する特記事項</t>
    <rPh sb="0" eb="3">
      <t>ハッコウシャ</t>
    </rPh>
    <rPh sb="4" eb="5">
      <t>ハ</t>
    </rPh>
    <rPh sb="10" eb="12">
      <t>カチ</t>
    </rPh>
    <rPh sb="12" eb="14">
      <t>ソウシツ</t>
    </rPh>
    <rPh sb="15" eb="18">
      <t>カノウセイ</t>
    </rPh>
    <rPh sb="19" eb="20">
      <t>カン</t>
    </rPh>
    <rPh sb="22" eb="24">
      <t>トッキ</t>
    </rPh>
    <rPh sb="24" eb="26">
      <t>ジコウ</t>
    </rPh>
    <phoneticPr fontId="2"/>
  </si>
  <si>
    <t>価値移転記録者の破たんによる価値喪失の可能性に関する特記事項</t>
    <rPh sb="0" eb="2">
      <t>カチ</t>
    </rPh>
    <rPh sb="2" eb="4">
      <t>イテン</t>
    </rPh>
    <rPh sb="4" eb="6">
      <t>キロク</t>
    </rPh>
    <rPh sb="6" eb="7">
      <t>シャ</t>
    </rPh>
    <rPh sb="8" eb="9">
      <t>ハ</t>
    </rPh>
    <rPh sb="14" eb="16">
      <t>カチ</t>
    </rPh>
    <rPh sb="16" eb="18">
      <t>ソウシツ</t>
    </rPh>
    <rPh sb="19" eb="22">
      <t>カノウセイ</t>
    </rPh>
    <rPh sb="23" eb="24">
      <t>カン</t>
    </rPh>
    <rPh sb="26" eb="28">
      <t>トッキ</t>
    </rPh>
    <rPh sb="28" eb="30">
      <t>ジコウ</t>
    </rPh>
    <phoneticPr fontId="2"/>
  </si>
  <si>
    <t>移転の記録が遅延する可能性に関する特記事項</t>
    <rPh sb="0" eb="2">
      <t>イテン</t>
    </rPh>
    <rPh sb="3" eb="5">
      <t>キロク</t>
    </rPh>
    <rPh sb="6" eb="8">
      <t>チエン</t>
    </rPh>
    <rPh sb="10" eb="13">
      <t>カノウセイ</t>
    </rPh>
    <rPh sb="14" eb="15">
      <t>カン</t>
    </rPh>
    <rPh sb="17" eb="19">
      <t>トッキ</t>
    </rPh>
    <rPh sb="19" eb="21">
      <t>ジコウ</t>
    </rPh>
    <phoneticPr fontId="2"/>
  </si>
  <si>
    <t>Aptosの処理能力を上回る取引がブロックチェーン上で行われた場合、もしくは、記録者の数や処理能力が極端に低下した場合には、遅延が生じる可能性がある。</t>
  </si>
  <si>
    <t>プログラムの不具合によるリスク等 に関する特記事項</t>
    <rPh sb="6" eb="9">
      <t>フグアイ</t>
    </rPh>
    <rPh sb="15" eb="16">
      <t>トウ</t>
    </rPh>
    <rPh sb="18" eb="19">
      <t>カン</t>
    </rPh>
    <rPh sb="21" eb="23">
      <t>トッキ</t>
    </rPh>
    <rPh sb="23" eb="25">
      <t>ジコウ</t>
    </rPh>
    <phoneticPr fontId="2"/>
  </si>
  <si>
    <t>過去に発生したプログラムの不具合の発生状況に関する特記事項</t>
    <rPh sb="0" eb="2">
      <t>カコ</t>
    </rPh>
    <rPh sb="3" eb="5">
      <t>ハッセイ</t>
    </rPh>
    <rPh sb="13" eb="16">
      <t>フグアイ</t>
    </rPh>
    <rPh sb="17" eb="19">
      <t>ハッセイ</t>
    </rPh>
    <rPh sb="19" eb="21">
      <t>ジョウキョウ</t>
    </rPh>
    <rPh sb="22" eb="23">
      <t>カン</t>
    </rPh>
    <rPh sb="25" eb="27">
      <t>トッキ</t>
    </rPh>
    <rPh sb="27" eb="29">
      <t>ジコウ</t>
    </rPh>
    <phoneticPr fontId="2"/>
  </si>
  <si>
    <t>2023年10月18日23時11分頃（UTC）、Aptosネットワークにおいて、ブロック104,621,314でブロックの生成が行われない状況になったことで、一時的にネットワークが停止した。開発チームとバリデーターコミュニティーの協力により、問題が発生してから5時間程度でネットワークは正常に再開した。</t>
  </si>
  <si>
    <t>非互換性のアップデート(ハードフォーク）の状況</t>
    <rPh sb="0" eb="1">
      <t>ヒ</t>
    </rPh>
    <rPh sb="1" eb="4">
      <t>ゴカンセイ</t>
    </rPh>
    <rPh sb="21" eb="23">
      <t>ジョウキョウ</t>
    </rPh>
    <phoneticPr fontId="2"/>
  </si>
  <si>
    <t>・2023年8月「Move Framework v1.4 / v1.5」。
パフォーマンス向上、トークン標準の刷新、Move機能強化のため、一部非互換性あり。</t>
    <phoneticPr fontId="2"/>
  </si>
  <si>
    <t>今後の非互換性アップデート予定</t>
    <rPh sb="0" eb="2">
      <t>コンゴ</t>
    </rPh>
    <rPh sb="3" eb="4">
      <t>ヒ</t>
    </rPh>
    <rPh sb="4" eb="7">
      <t>ゴカンセイ</t>
    </rPh>
    <rPh sb="13" eb="15">
      <t>ヨテイ</t>
    </rPh>
    <phoneticPr fontId="2"/>
  </si>
  <si>
    <t>正常な稼働に影響を与えたサイバー攻撃の履歴</t>
    <rPh sb="0" eb="2">
      <t>セイジョウ</t>
    </rPh>
    <rPh sb="3" eb="5">
      <t>カドウ</t>
    </rPh>
    <rPh sb="6" eb="8">
      <t>エイキョウ</t>
    </rPh>
    <rPh sb="9" eb="10">
      <t>アタ</t>
    </rPh>
    <rPh sb="16" eb="18">
      <t>コウゲキ</t>
    </rPh>
    <rPh sb="19" eb="21">
      <t>リレキ</t>
    </rPh>
    <phoneticPr fontId="2"/>
  </si>
  <si>
    <t>価格データの出所</t>
    <rPh sb="0" eb="2">
      <t>カカク</t>
    </rPh>
    <rPh sb="6" eb="8">
      <t>シュッショ</t>
    </rPh>
    <phoneticPr fontId="2"/>
  </si>
  <si>
    <t>出所：CoinMarketCap
URL：https://coinmarketcap.com/ja/currencies/aptos/</t>
  </si>
  <si>
    <t>$4.91</t>
  </si>
  <si>
    <t>①利用者に対し、APTのインフレーションの仕組みや詳細について、一般的な暗号資産の紹介とは別に、説明等の情報提供を行い、利用者が適切な投資判断が出来るよう、対策を講じること。
②APTの配布状況に加え、Aptos FoundationおよびAptos Labsが保有するAPTの残高に対する定期的なモニタリングを実施すること。万が一、利用者に不利益になるようなことを確認した場合には、速やかにその状況・詳細を利用者へ情報提供すること。
③スマートコントラクトプラットフォームであることを踏まえ、APT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t>
  </si>
  <si>
    <t>①FTX Trading社が保有するAPTの売却状況に関する情報収集に努め、必要に応じて利用者に対し情報提供を行うこと。
②定期的にAPTのガバナンス投票の動向をモニタリングし、利用者にとって不利益になり得る決定がなされた場合は利用者へ正確な情報を適時適切に提供すること。</t>
  </si>
  <si>
    <t>備考</t>
    <rPh sb="0" eb="2">
      <t>ビコウ</t>
    </rPh>
    <phoneticPr fontId="2"/>
  </si>
  <si>
    <t>アービトラム</t>
  </si>
  <si>
    <t>Arbitrum</t>
  </si>
  <si>
    <t>ARB</t>
  </si>
  <si>
    <t>2023/03/23</t>
  </si>
  <si>
    <t>$1,789,313,776.21</t>
  </si>
  <si>
    <t>ガバナンス</t>
  </si>
  <si>
    <t>Arbitrum（ARB）は、Ethereumの上に乗っているL2ブロックチェーンである。ArbitrumはEthereumメインネットのセキュリティの恩恵を受け、Optimistic Rollupを使用することでEthereumエコシステムの拡張を支援する。</t>
  </si>
  <si>
    <t>パブリック型ブロックチェーン
※Chain1（Ethereum）及びChain2 （Arbitrum)共に</t>
  </si>
  <si>
    <t>Chain1（Ethereum）：Proof of Stake（PoS）
Chain2（Arbitrum)："Optimistic Rollup"という方式でEthereumのブロックに格納される。</t>
  </si>
  <si>
    <t>ETH</t>
  </si>
  <si>
    <t>0.000000000000000001 ARB</t>
  </si>
  <si>
    <t>ArbitrumはEthereumのL2ソリューションの提供を行っており、ガス手数料の削減、トランザクション処理性能の向上、スマートコントラクトの拡張が期待されている。</t>
  </si>
  <si>
    <t>現状、Arbitrumは正常に稼働しており、TVLは$3Bに到達している。</t>
  </si>
  <si>
    <t>Offchain Labs</t>
  </si>
  <si>
    <t>252 Nassau Street Floor 2, Princeton, NJ 08542-4600, USA</t>
  </si>
  <si>
    <t>Offchain Labsはニューヨークを拠点に、Ethereumのスケーリングソリューション群であるArbitrumを構築している企業である。</t>
  </si>
  <si>
    <t>年間最大2%のインフレーションで現状は上限なし</t>
  </si>
  <si>
    <t>可</t>
  </si>
  <si>
    <t>ガバナンスによる投票</t>
  </si>
  <si>
    <t>10,000,000,000 ARB</t>
  </si>
  <si>
    <t>年間最大2%のインフレーション率で発行される。</t>
  </si>
  <si>
    <t>初期発行で10,000,000,000 ARBを発行。</t>
  </si>
  <si>
    <t>初期発行</t>
  </si>
  <si>
    <t>Trail of Bits</t>
  </si>
  <si>
    <t>重大な脆弱性としては、悪意のあるスマートコントラクトがウォレットの残高を盗難することができることである。現在は解決済みである。
https://github.com/ArbitrumFoundation/governance/blob/main/audits/trail_of_bits_governance_report_1_6_2023.pdf</t>
  </si>
  <si>
    <t>Chain1（Ethereum）：10571の承認者が存在する
Chain2（Arbitrum）：
Arbitrum One：任意のノードがパーミッションレスに参加できる。
Arbitrum Nova：6 - DAC (Data Availability Commiittee)
https://docs.arbitrum.foundation/state-of-progressive-decentralization#4-data-availability-committee-dac-ownership</t>
    <phoneticPr fontId="2"/>
  </si>
  <si>
    <t>DAC メンバーは、以下の通り公開されている。
ConsenSys Software Inc.
QuickNode, Inc.
P2P.org
Google Cloud
Offchain Labs, Inc.
Opensea Innovation Labs Private Limited
https://docs.arbitrum.foundation/state-of-progressive-decentralization#2-validation-decentralization-status</t>
    <phoneticPr fontId="2"/>
  </si>
  <si>
    <t>ハードウェアを含む必要な要件を満たすことで誰でも記録者としてネットワークに参加することができる。</t>
  </si>
  <si>
    <t>修正したい取引記録がArbitrum Rollup chainへ格納され、当該データがEthereumへ書き込まれる。</t>
  </si>
  <si>
    <t>L1であるEthereumに準ずる。
記録者による多数の合意がなければ不正が成立せず、記録者が十分に多数であることによって、個々の記録者の信用力に頼らず、記録保持の仕組みそのものを信用の基礎としている。また、個々の信用力に関しても、不正を防ぐために、記録者は参加要請があった時に参加しないと報酬を受け取れず、不正な行動をとるとステークしているETHが没収される仕組みとなっているため、不正な行いは経済合理性に欠ける仕組みとなっている。</t>
  </si>
  <si>
    <t>L1であるEthereumに準ずる。
ステークされたETHの3分の2以上を保有していれば、記録台帳を改竄することで発行プログラムを改変することができる。</t>
  </si>
  <si>
    <t>処理能力を上回る取引がブロックチェーン上で行われた場合、もしくは、処理能力が極端に低下した場合には、遅延が生じる可能性がある。</t>
  </si>
  <si>
    <t>2021年9月14日に、短時間に非常に大きなトランザクションを受信し、シーケンサーがスタックするバグが発生したが、この問題は特定され、修正版が配布されたことを確認した。
2022年1月10日に、バグにより45分間の取引停止が発生した。原因はネットワーク障害ではなくシーケンサーのハードウェア障害であることが確認できた。
この問題は完全に解決されたことが公式にて発表されていることを確認した。</t>
  </si>
  <si>
    <t>出所：CoinMarketCap
URL：https://coinmarketcap.com/ja/currencies/arbitrum/</t>
  </si>
  <si>
    <t>$0.3605</t>
  </si>
  <si>
    <t>①利用者に対し、ARBのインフレーションの仕組みや詳細について、一般的な暗号資産の紹介とは別に、説明等の情報提供を行い、利用者が適切な投資判断が出来るよう、対策を講じること。</t>
  </si>
  <si>
    <t>①他のブロックチェーン上でも発行されている暗号資産、例えばEthereumトークンとしてのARBの取り扱いを行う場合には、取り扱う暗号資産のベースとなるブロックチェーンについて追加の申請を行うこと。
②Arbitrum DAOへの移行状況ならびに動向についてモニタリングを行い、必要に応じて利用者に対し情報提供を行うこと。</t>
  </si>
  <si>
    <t>アスター</t>
  </si>
  <si>
    <t>Astar</t>
  </si>
  <si>
    <t>ASTR</t>
  </si>
  <si>
    <t>2022年1月17日</t>
  </si>
  <si>
    <t>$190,054,923.76</t>
  </si>
  <si>
    <t>決済、ステーキング、ガバナンス投票</t>
  </si>
  <si>
    <t>Polkadotにパラチェーンとして接続されたAstar上の決済、ステーキング、ガバナンス投票を目的に発行された暗号資産。</t>
  </si>
  <si>
    <t>Nominated Proof of Stake
ASTRは、Polkadotのパラチェーン上に発行されている暗号資産であるため、価値移転記録の信頼性確保の仕組みは、Polkadotが採用しているNominated Proof of Stake（以下、NPoS）と呼ばれるコンセンサスアルゴリズムに依存する。NPoSはコンセンサス・アルゴリズム（分散台帳内の二重取引を排除するための合意形成方式）の一つであり、記録者は報酬を得るためにDOTをステーキングしており、記録者が合理的な価値移転記録を行うようなインセンティブ設計によって信頼性を確保している。</t>
  </si>
  <si>
    <t>0.000000000000000001 ASTR</t>
  </si>
  <si>
    <t>AstarはdApp stakingという手法を用いて、開発者にインセンティブ提供を行い、持続可能な開発体制及びdApp開発を促進している。</t>
  </si>
  <si>
    <t>2022年1月20日よりdApp stakingが開始されており、2023年5月8日時点で36種類のdAppにステーキングすることができる。なお、以下URLのportalにリスティングされるdAppsは、Astar上のdAppsの内、トークンホルダーのコンセンサスによって選ばれたものであり、数は流動的に上下する。
https://portal.astar.network/#/dapp-staking/discover</t>
  </si>
  <si>
    <t>STAKE TECHNOLOGIES PTE LTD</t>
  </si>
  <si>
    <t>63 Chulia Street #15-01, Singapore 049514</t>
  </si>
  <si>
    <t>Stake Technologiesは、Web3.0を実現するためのコアとなる分散型プロトコルを構築している企業。同社はユーザーが自身のデータや権利を所有することを可能にするインフラを提供することを目的としている。</t>
  </si>
  <si>
    <t>・多数決によって票を多く集めた記録者が移転記録の処理承認者として選出される仕組み。
・ブロックチェーンによる保有・移転管理台帳による記録管理と重層化した暗号化技術による記録の保全能力
・保有・移転管理台帳の公開。
・暗号化技術による保有者個人情報の秘匿性</t>
  </si>
  <si>
    <t>プログラムによる自動発行。2022年1月17日時点で7,000,000,000 ASTRが発行された。</t>
  </si>
  <si>
    <t>上限の規定がないため該当せず</t>
  </si>
  <si>
    <t>8,467,358,458 ASTR</t>
  </si>
  <si>
    <t>dAppオペレーター、バリデーター、ノミネーターに対する報酬として毎年10%インフレする。</t>
  </si>
  <si>
    <t>2022年1月17日に初期発行分として7,000,000,000 ASTRが発行され、dAppオペレーター、バリデーター、ノミネーターに対する報酬として913,083,551 ASTRが追加発行された。</t>
  </si>
  <si>
    <t>初期発行と、dAppオペレーター、バリデーター、ノミネーターに対する報酬としての追加発行。</t>
  </si>
  <si>
    <t>Quantstamp</t>
  </si>
  <si>
    <t>2021年12月23日</t>
  </si>
  <si>
    <t>コード監査の結果、大きな脆弱性がなく監査結果に問題がないことを確認した。
https://certificate.quantstamp.com/full/a-star-network-staking</t>
  </si>
  <si>
    <t>600（バリデータ数：2025年6月6日現在）
https://polkadot.subscan.io/validator</t>
  </si>
  <si>
    <t>アジア、ヨーロッパ、アメリカなど。</t>
  </si>
  <si>
    <t>報酬を得るためにステーキング活動を行っているステーキングプール及びプール参加者である</t>
  </si>
  <si>
    <t>Nominated Proof of Stake（NPoS）コンセンサスアルゴリズムの下では、記録者が結託して1/3以上の投票力を獲得した場合、妨害することが可能であるが、記録者が十分に分散している状況では妨害は発生しにくいものと考えられる。</t>
  </si>
  <si>
    <t>2023年5月8日時点では、dApp stakingに参加するプロジェクトは増加傾向にあり、当該機能を中心にエコシステムが拡大しているため、発行者が破綻した場合であっても、一定程度の価値は残り、プロジェクト自体は存続する可能性がある。さらに、発行者不要でプロトコルが維持向上される状態（DAO）を目指しており、将来的には発行者破綻による価値損失の可能性は低くなる。</t>
  </si>
  <si>
    <t>価値移転記録者の全てが同時に破綻した場合は、価値移転の記録が停止し、価値が喪失する可能性があるものの、記録者が十分に分散している状況ではそのような状況は発生しにくいものと考えられる。また、ノード数は2023年5月8日時点で約297存在しているため、価値移転記録者の一部が破綻した場合であっても、価値移転作業に影響はないと考えられる。
https://hubble.figment.io/polkadot/chains/polkadot</t>
  </si>
  <si>
    <t>未検出のプログラムの脆弱性やプログラム更新などにより新たに生じた脆弱性を利用し、データが改竄され、価値移転の記録が異常な状態に陥る可能性がある。過去、コード監査の結果、大きな脆弱性がなく監査結果に問題がないことを確認した。
https://certificate.quantstamp.com/full/a-star-network-staking</t>
  </si>
  <si>
    <t>https://coinmarketcap.com/ja/currencies/astar/</t>
    <phoneticPr fontId="2"/>
  </si>
  <si>
    <t>①利用者に対し、ASTRのインフレーションとバーンのそれぞれの仕組みや詳細について、一般的な暗号資産の紹介とは別に、説明等の情報提供を行い、利用者が適切な投資判断ができるよう、対策を講じること。
②スマートコントラクトプラットフォームであることを踏まえ、ASTRのネットワーク上に実装されるDAppsが、ギャンブル・ハイリスク系のDAppsに偏重していないことを定期的にモニタリングすること。また、万が一そのようなDAppsが多く実装される事態となった場合に備え、取扱いの一時停止等利用者保護のためのリスク管理策を事前に構築すること。</t>
  </si>
  <si>
    <t>①Polkadotのパラチェーンのスロットの貸し出し期間が2年であることから、スロット貸し出し期間満了後もAstar Network プロジェクトがスロットを獲得できるのかを定期的にモニタリングし、利用者への適切な情報提供、利用者保護を図るべきこと。
②Stake Technologies社の財務状況を定期的にモニタリングし、プロジェクトの継続性に影響を及ぼすような変化が発生した際に、速やかに対応できるよう、利用者への適切な情報提供、利用者保護を図るべきこと。
③Polkadotの動向を定期的にモニタリングし、利用者への情報提供を行うべきである。また、ASTRの価値やプロジェクトの持続性等に影響を及ぼすような動向が発生した際に、速やかに対応できるよう、利用者への適切な情報提供、利用者保護を図るべきこと。</t>
  </si>
  <si>
    <t>コスモス</t>
  </si>
  <si>
    <t>COSMOS</t>
  </si>
  <si>
    <t>アトム</t>
  </si>
  <si>
    <t>ATOM</t>
  </si>
  <si>
    <t>2019年4月23日（メインネットローンチ日）</t>
  </si>
  <si>
    <t>$1,624,864,167.7</t>
  </si>
  <si>
    <t>ステーキング、決済、投資</t>
  </si>
  <si>
    <t>ブロックチェーン間の相互運用を実現するプラットフォームの構築を目的として、エコシステム及び記録台帳の維持のために、手数料支払、インセンティブ付与、投票を用途として発行された暗号資産</t>
  </si>
  <si>
    <t>なし（ただし、保有しているとステーキングへの参加が可能）</t>
  </si>
  <si>
    <t>保有者間の自由売買によって決定する</t>
  </si>
  <si>
    <t>Delegated Proof of Stake（DPoS）に則って、投票により委任された記録者（バリデータ）が取引履歴を管理し、ブロックを承認する。</t>
  </si>
  <si>
    <t>uATOM（1ATOM=1,000,000uATOM）</t>
  </si>
  <si>
    <t>多数かつ分散している記録者による価値移転情報の認証と、ビットコインと同水準の暗号化技術の採用により信用力が担保される。</t>
  </si>
  <si>
    <t>プログラムによる自動発行。ステーキングされているATOMの数量に応じて、新規発行分が調整される仕組みが実装されている。</t>
  </si>
  <si>
    <t>上限の規定なし</t>
  </si>
  <si>
    <t>390,934,204 ATOM</t>
    <phoneticPr fontId="2"/>
  </si>
  <si>
    <t>ブロック生成ごとにステーキング報酬分が発行される。</t>
  </si>
  <si>
    <t>ステーキング率66％の下で13％のインフレ率に収束するよう調整され発行されている。</t>
  </si>
  <si>
    <t>ICO、ステーキング報酬</t>
  </si>
  <si>
    <t>オープンネットワークの脆弱性に対し、暗号により連鎖する台帳群（ブロックチェ－ン）および記録者による多数決と承認者による確認を経て移転記録が認証される仕組みを用い、多数の記録者のネットワークへの参加を得ることによって、データ改竄の動機を排除し、信頼性を確保する。</t>
  </si>
  <si>
    <t>200
https://www.mintscan.io/cosmos/validators?sector=validators</t>
  </si>
  <si>
    <t>アジア、ヨーロッパ、アメリカなど</t>
  </si>
  <si>
    <t>報酬を得るためにステーキング活動を行っているステーキングプール及びプール参加者</t>
  </si>
  <si>
    <t>ブロックに記録された後は修正・変更は行われない。</t>
  </si>
  <si>
    <t>記録者になるには資金力や信頼を獲得して上位175位までに入る投票力を有し、ノードを運用する能力を持っていなければならない。また、報酬を得るために正しい記録を行う動機があり、その結果、現状はシステムが正常に作動している。</t>
  </si>
  <si>
    <t>Delegated Proof of Stake（DPoS）コンセンサスアルゴリズムの下では、記録者が結託して1/3以上の投票力を獲得した場合、妨害することが可能であるが、記録者が十分に分散している状況では妨害は発生しにくいものと考えられる。</t>
  </si>
  <si>
    <t>価値移転記録者の全てが同時に破たんした場合は、価値移転の記録が停止し、価値が喪失する可能性があるものの、記録者が十分に分散している下ではそのような状況は発生しにくいものと考えられる。</t>
  </si>
  <si>
    <t>処理可能なトランザクションを上回る量の取引がブロックチェーン上で発生した場合に遅延する可能性がある</t>
  </si>
  <si>
    <t>他の暗号資産と同様に、現時点でまだ発見されていない脆弱性を悪意のある攻撃者に突かれる一定のリスクは存在するものの、現状は正常に稼働している。</t>
  </si>
  <si>
    <t>深刻な被害をもたらした不具合は報告されていない。</t>
  </si>
  <si>
    <t>・2025年02月26日にv22.2.0アップグレードを実施
・2025年05月06日にv23.2.0アップグレードを実施</t>
    <phoneticPr fontId="2"/>
  </si>
  <si>
    <t>https://coinmarketcap.com/ja/</t>
  </si>
  <si>
    <t>$4.15</t>
  </si>
  <si>
    <t>①セキュリティの脆弱性およびリキッドステーキングモジュール（LSM）の取扱いに関して、モニタリングを強化すると共に、利用者に対して適切な情報開示を行うこと。</t>
  </si>
  <si>
    <t>アバランチ</t>
  </si>
  <si>
    <t>Avalanche</t>
  </si>
  <si>
    <t>AVAX</t>
  </si>
  <si>
    <t>2020年09月21日</t>
  </si>
  <si>
    <t>$7,706,590,212.96</t>
  </si>
  <si>
    <t>・ステーキングによるアバランチブロックチェーンのセキュリティ・分散性の維持
・DeFi（分散型金融）、NFT、Web3ゲーム等、分散型アプリケーション（DApps）の開発基盤
・サブネットによる独自ブロックチェーンの構築
・クロスチェーン互換性とEVM対応によるEVM互換DAppの移植展開</t>
    <rPh sb="31" eb="34">
      <t>ブンサンセイ</t>
    </rPh>
    <rPh sb="35" eb="37">
      <t>イジ</t>
    </rPh>
    <phoneticPr fontId="3"/>
  </si>
  <si>
    <t>分散型の価値保有・価値移転の台帳データ維持のための、暗号計算および価値記録を行う記録者への対価・代償として発行される暗号資産</t>
  </si>
  <si>
    <t>第１号</t>
  </si>
  <si>
    <t>AVAXの保有・移転の記録はパブリックブロックチェーンを採用している為、全て公開されている。しかし、移転記録上のトランザクションやアドレスから個人を特定をすることはできない。</t>
  </si>
  <si>
    <t>利用者の真正性の確認方法として、AVAXは秘密鍵と公開鍵を用いた公開鍵暗号方式に依存している。公開鍵暗号方式では、ランダムに生成された秘密鍵と秘密鍵をsecp256k1と呼ばれる楕円曲線暗号によって生成を行なった公開鍵によって真正性の確認が可能となる。</t>
  </si>
  <si>
    <t xml:space="preserve">AVAXの価値移転記録の信頼性は、アバランチコンセンサス及びPoSと呼ばれるコンセンサスアルゴリズムに依存する。アバランチコンセンサスでは攻撃者が特定のしきい値を下回った場合に非常に強力な安全性を保証する設計になっている。しきい値はパラメーター化されていて、攻撃者が51％を超えた場合でも、安全性の保証を維持できる点で信頼性を確保している。また、ステーキングの仕組みの導入によって、悪意ある攻撃の経済合理性を低下させるように設計が行われている。
2023年4月25日のCortinaアップグレードにより、3つのチェーン全てがSnowmanコンセンサス（Snowman++）へ移行している。
</t>
    <phoneticPr fontId="2"/>
  </si>
  <si>
    <t>1 AVAX</t>
  </si>
  <si>
    <t>0.000000000000000001 AVAX</t>
  </si>
  <si>
    <t>ステーキングプールの運営により報酬を得ることができる他、AVAXを保有している場合、自身が検証者（バリデータ）になる以外、信頼できる検証者（バリデータ）に委任（デリゲート）することでステーキング報酬を得ることができる。</t>
  </si>
  <si>
    <t>2023年以降、ノーコードで独自ブロックチェーン（サブネット）構築を可能にする「AvaCloud」サービスが開始。これにより、金融機関、ゲーム企業、NFTプロジェクトなどが専用チェーンを立ち上げる事例が増加。2025年6月16日時点で270以上独自ブロックチェーンの存在が確認できる。
https://subnets.avax.network/</t>
    <rPh sb="4" eb="5">
      <t>ネン</t>
    </rPh>
    <rPh sb="5" eb="7">
      <t>イコウ</t>
    </rPh>
    <rPh sb="14" eb="16">
      <t>ドクジ</t>
    </rPh>
    <rPh sb="54" eb="56">
      <t>カイシ</t>
    </rPh>
    <rPh sb="120" eb="122">
      <t>イジョウ</t>
    </rPh>
    <rPh sb="122" eb="124">
      <t>ドクジ</t>
    </rPh>
    <phoneticPr fontId="3"/>
  </si>
  <si>
    <t>Ava Labs, Inc.</t>
  </si>
  <si>
    <t>263 South 4th Street Suite 110497 Brooklyn, NY 11211 United States</t>
  </si>
  <si>
    <t>発行主体であるAva Labsは、パブリックブロックチェーンプロジェクトとして、スマートコントラクトを使用した分散ネットワークによって「金融のインターネットの構築」を実現することを目的とした米国ニューヨークに拠点を置く民間企業である。</t>
  </si>
  <si>
    <r>
      <t xml:space="preserve">AVAXの暗号資産（トークン）としての信用は、Proof-of-Stake（PoS）の仕組みによりネットワークに参加する記録者によってセキュリティと分散性によって維持されている。Avalancheブロックチェーンは独自の「Avalancheコンセンサス」と呼ばれるコンセンサスアルゴリズムを採用しており、悪意あるノードの選出の防止が図られている。
</t>
    </r>
    <r>
      <rPr>
        <sz val="10"/>
        <rFont val="游ゴシック"/>
        <family val="3"/>
        <charset val="128"/>
      </rPr>
      <t xml:space="preserve">2023年4月25日のCortinaアップグレードにより、3つのチェーン全てがSnowmanコンセンサス（Snowman++）へ移行している。
</t>
    </r>
    <rPh sb="43" eb="45">
      <t>シク</t>
    </rPh>
    <phoneticPr fontId="3"/>
  </si>
  <si>
    <t>AVAXの発行上限は720,000,000AVAXと決まっており、2020年9月21日のメインネットローンチ時に半数である360,000,000AVAXが発行された。残りの半数はステーキング報酬としてホワイトペーパーの供給関数に沿って発行される。</t>
  </si>
  <si>
    <t>720,000,000 AVAX</t>
  </si>
  <si>
    <t>457,088,105.15 AVAX</t>
  </si>
  <si>
    <t>ステーキング報酬としてホワイトペーパーの供給関数に沿って発行される。</t>
  </si>
  <si>
    <r>
      <t>2020年9月21日のメインネットローンチ時に半数である360,000,000AVAXが発行された。</t>
    </r>
    <r>
      <rPr>
        <sz val="10"/>
        <rFont val="游ゴシック"/>
        <family val="3"/>
        <charset val="128"/>
      </rPr>
      <t>その後、セキュリティ強化と分散性確保、開発者支援と企業導入促進、実需拡大とエコシステム成熟の目的として段階的に発行されている。</t>
    </r>
    <rPh sb="52" eb="53">
      <t>ゴ</t>
    </rPh>
    <rPh sb="101" eb="104">
      <t>ダンカイテキ</t>
    </rPh>
    <rPh sb="105" eb="107">
      <t>ハッコウ</t>
    </rPh>
    <phoneticPr fontId="3"/>
  </si>
  <si>
    <t>セキュリティ強化と分散性確保、開発者支援と企業導入促進、実需拡大とエコシステム成熟の目的として発行されている。</t>
  </si>
  <si>
    <t>2025年6月19日時点、バーン（焼却）のされたたAVAXは、4,674,303AVAX。（以下のサイトに基づく）
https://burnedavax.com/</t>
    <rPh sb="46" eb="48">
      <t>イカ</t>
    </rPh>
    <rPh sb="53" eb="54">
      <t>モト</t>
    </rPh>
    <phoneticPr fontId="3"/>
  </si>
  <si>
    <t>Avalancheネットワークの設計に基づく、トランザクション手数料のバーン（焼却）。</t>
    <rPh sb="16" eb="18">
      <t>セッケイ</t>
    </rPh>
    <rPh sb="19" eb="20">
      <t>モト</t>
    </rPh>
    <rPh sb="39" eb="41">
      <t>ショウキャク</t>
    </rPh>
    <phoneticPr fontId="3"/>
  </si>
  <si>
    <t>Least Authority</t>
  </si>
  <si>
    <t>Ava Labs の「Core Web」アプリケーションに対する監査であり、XSS（クロスサイトスクリプティング）攻撃の可能性等の問題が指摘された。Ava Labs はそれらの問題には修正・改善を実施済みと報告されている。
https://github.com/ava-labs/audits?tab=readme-ov-file</t>
  </si>
  <si>
    <t>価値移転認証の仕組みにアバランチコンセンサス及びPoSを採用している。アバランチコンセンサス及びPoSでは記録者が価値移転認証を引き受け、その価値移転を承認するかどうかを投票し、それ以外は却下する。その後、ネットワークの他の各ノードは同じプロセスを経て、その決定が正しいかどうかを判断する。ネットワーク全体で合意の可能性が高いことが確認されると、ノードは投票をロックして価値移転を最終的なものとして受け入れ、価値移転記録台帳の記録を確定する。
2023年4月25日のCortinaアップグレードにより、3つのチェーン全てがSnowmanコンセンサス（Snowman++）へ移行している。</t>
    <phoneticPr fontId="2"/>
  </si>
  <si>
    <t xml:space="preserve">AVAXの価値移転記録の信頼性は、アバランチコンセンサス及びPoSというコンセンサスアルゴリズムに依存する。アバランチコンセンサスはクラシカルコンセンサスの利点（速度、規模、迅速なファイナリティ、エネルギー効率）とナカモトコンセンサスの利点（堅牢性、分散化）を兼ね備えたプロトコルとなっている。アバランチコンセンサスもナカモトコンセンサスと同様の確率論的アプローチを取るが、2万年に2度は覆される可能性があるという非常に低い確率に設定されている。また、ステーキングの仕組みの導入によって、悪意ある攻撃の経済合理性を低下させるように設計が行われている。
2023年4月25日のCortinaアップグレードにより、3つのチェーン全てがSnowmanコンセンサス（Snowman++）へ移行している。
</t>
    <phoneticPr fontId="2"/>
  </si>
  <si>
    <t>1,427（2025年6月30日時点）
https://www.avax.network/build/validators</t>
  </si>
  <si>
    <t>2025年6月時点、米国約29.6%、ドイツ約13.9%、イギリス約9.3%、フランス約8.3%、オランダ約7.4%、カナダ約6.5%、日本約5.6%、韓国約5.1%、シンガポール約4.6%、ブラジル約3.7%、オーストラリア約3.2%。
https://avascan.info/</t>
    <rPh sb="10" eb="12">
      <t>ベイコク</t>
    </rPh>
    <phoneticPr fontId="3"/>
  </si>
  <si>
    <r>
      <t>記録者について確認をした結果、ハードウェアを含む必要な要件を満たすことで誰でも記録者としてネットワークに参加することができる。</t>
    </r>
    <r>
      <rPr>
        <sz val="10"/>
        <rFont val="游ゴシック"/>
        <family val="3"/>
        <charset val="128"/>
      </rPr>
      <t>個人投資家、企業・開発者、機関投資家の参加者として想定されるが、記録者の特定は困難であるといえる。</t>
    </r>
    <rPh sb="82" eb="85">
      <t>サンカシャ</t>
    </rPh>
    <rPh sb="88" eb="90">
      <t>ソウテイ</t>
    </rPh>
    <phoneticPr fontId="3"/>
  </si>
  <si>
    <t>原則不可能
（「Avalanche Consensus」は、しきい値以下の攻撃者に対して非常に強力な安全性を有しており、悪意ある記録の改ざんはほぼ不可能）</t>
  </si>
  <si>
    <t>アバランチブロックチェーンにおいて、記録者には誰にでもなることができ、広く分散している為、ネットワークに参加する個々の信用力ではなく全体の信用力を記述する。記録者の一部が結託をして悪意ある判断をする可能性は否定できないが、記録者として活動するためには担保としてAVAXのステーキングが必要であり、攻撃することによって生じる損失を攻撃者が被ることになる。これによって記録者が悪意ある判断を行う合理的なインセンティブが発生しないように設計が行われている。</t>
  </si>
  <si>
    <t>価値移転ネットワークはアバランチブロックチェーンが採用しているコンセンサスアルゴリズムであるアバランチコンセンサス及びPoSに依存する。BEOSIN社による監査の結果、AVAXの価値移転に関して脆弱性は見つけることができなかった。
2023年4月25日のCortinaアップグレードにより、3つのチェーン全てがSnowmanコンセンサス（Snowman++）へ移行している。</t>
    <phoneticPr fontId="2"/>
  </si>
  <si>
    <t>AVAXが発行されているアバランチブロックチェーンでは、楕円曲線暗号としてsecp256k1を用いている。保有情報の証明に必要な秘密鍵の管理は保有者に依存しており、第三者に秘密鍵自体を知られた場合は、利用者になりすまして送付指示を行うことができる。</t>
  </si>
  <si>
    <t>AVAXの発行者であるAva Labsは、開発をリードしている組織であるため、破綻により開発が遅延又は停止した場合、価値が毀損する可能性がある。ただし、AVAXの発行及び記録が行われているアバランチブロックチェーンはすでにリリースされ分散型の運用が行われていることから、発行者が破綻したとしても価値が完全に消失する可能性は低いと考えられる。</t>
  </si>
  <si>
    <t>AVAXの価値移転記録者の全てが同時に破綻した場合は、価値移転の記録が停止し、価値が喪失する可能性がある。ただし、ノードは分散しており、全てが同時に破綻する可能性は低いと考えられる。また、記録者は2025年6月時点で1,388存在しているため、価値移転記録者の一部が破綻した場合であっても、価値移転作業に影響はないと考えられる。</t>
  </si>
  <si>
    <t xml:space="preserve">AVAXの移転記録の遅延可能性は、アバランチブロックチェーンが採用しているコンセンサスアルゴリズムであるアバランチコンセンサス及びDAGに依存する。アバランチコンセンサス及びDAGを用いるアバランチブロックチェーンにおいて、1秒当たりに処理可能なトランザクション数（TPS）は5000TPS以上とされている。これを大きく上回るトランザクションが発生した場合、記録処理が追い付かなくなり移転の記録が遅延する可能性がある。
2023年4月25日のCortinaアップグレードにより、3つのチェーン全てがSnowmanコンセンサス（Snowman++）へ移行している。
</t>
    <phoneticPr fontId="2"/>
  </si>
  <si>
    <t>Least Authorityによる監査により、「Core Web」アプリケーションに対し、XSS（クロスサイトスクリプティング）攻撃の可能性等の問題が指摘されたが、Ava Labs はそれらの問題には修正・改善を実施済みと報告されている。
https://github.com/ava-labs/audits?tab=readme-ov-file</t>
    <rPh sb="18" eb="20">
      <t>カンサ</t>
    </rPh>
    <rPh sb="43" eb="44">
      <t>タイ</t>
    </rPh>
    <phoneticPr fontId="3"/>
  </si>
  <si>
    <t>・2024年2月23日、Avalancheネットワーク内の3つのチェーン（Pチェーン、Xチェーン、Cチェーン）を束ねるサブネット「Primary Network」でのブロック受け入れが妨げられる問題が発生した。Ava Labs のレポートによると問題のあった「v1.10.18」アップグレードで追加したロジックを無効化したことで、問題が解決。
・2024年11月11日：Avalancheネットワーク上で稼働するDeFiプロトコル「DeltaPrime」のスマートコントラクトの脆弱性の悪用により約485万ドル相当の資産を盗まれるハッキング事件が発生。全流動性プールを一時停止し、スマートコントラクトの監査と修正を実施し、あわせてセキュリティ強化策を導入。</t>
    <rPh sb="183" eb="184">
      <t>ニチ</t>
    </rPh>
    <rPh sb="243" eb="245">
      <t>アクヨウ</t>
    </rPh>
    <rPh sb="273" eb="275">
      <t>ハッセイ</t>
    </rPh>
    <rPh sb="307" eb="309">
      <t>ジッシ</t>
    </rPh>
    <rPh sb="325" eb="327">
      <t>ドウニュウ</t>
    </rPh>
    <phoneticPr fontId="3"/>
  </si>
  <si>
    <t>非互換性のアップデート（ハードフォーク）の状況</t>
    <rPh sb="0" eb="1">
      <t>ヒ</t>
    </rPh>
    <rPh sb="1" eb="4">
      <t>ゴカンセイ</t>
    </rPh>
    <rPh sb="21" eb="23">
      <t>ジョウキョウ</t>
    </rPh>
    <phoneticPr fontId="2"/>
  </si>
  <si>
    <t>・2020年12月07日：Apricot Phase 0
・2021年03月31日：Apricot Phase 1
・2021年08月：Apricot Phase 5
・2022年10月19日：Banffアップグレード
・2023年04月25日：Cortinaアップグレード
・2023年01月17日：V0.3.1アップデート
・2024年12月16日：Etnaアップグレード（Avalanche9000）</t>
  </si>
  <si>
    <t>Avalanche L1拡張に伴うプロトコル調整が予定されているが、具体的な時期は未定。</t>
    <rPh sb="22" eb="24">
      <t>チョウセイ</t>
    </rPh>
    <rPh sb="25" eb="27">
      <t>ヨテイ</t>
    </rPh>
    <rPh sb="34" eb="37">
      <t>グタイテキ</t>
    </rPh>
    <rPh sb="38" eb="40">
      <t>ジキ</t>
    </rPh>
    <rPh sb="41" eb="43">
      <t>ミテイ</t>
    </rPh>
    <phoneticPr fontId="3"/>
  </si>
  <si>
    <t>2024年8月：Avalanche公式Discordサーバーのハッキング被害
2024年11月：DeFiプロトコル「DeltaPrime」スマートコントラクトのハッキング被害</t>
    <rPh sb="36" eb="38">
      <t>ヒガイ</t>
    </rPh>
    <rPh sb="85" eb="87">
      <t>ヒガイ</t>
    </rPh>
    <phoneticPr fontId="3"/>
  </si>
  <si>
    <t>出所：https://coinmarketcap.com/ja/currencies/avalanche/</t>
  </si>
  <si>
    <t>$18.25</t>
  </si>
  <si>
    <t>①スマートコントラクトプラットフォームであることを踏まえ、AVAX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①AVAXに３つのブロックチェーンが存在していることを案内したうえで、利用者に対して、自社が取り扱うブロックチェーンに関する説明を行うこと。</t>
  </si>
  <si>
    <t>アバランチには、Cチェーン、Xチェーン、Pチェーンの3種類のチェーンが存在する。
それぞれ特定の用途向けに運営されており、用途に応じてアルファベットの頭文字1字が付けられている。
Cチェーン（Contract）はスマートコントラクト向けである。
Xチェーン（Exchange）は交換向けであり、暗号資産の送受信向けに設計されており、Defiには対応していない。
Pチェーン（Platform）はプラットフォーム管理用であり、アバランチに流通する情報を認証するバリデーターの報酬がここで配布される。</t>
  </si>
  <si>
    <t>アクシーインフィニティ</t>
  </si>
  <si>
    <t>Axie Infinity Shards、Axie Infinity</t>
  </si>
  <si>
    <t>AXS</t>
  </si>
  <si>
    <t>2020年10月27日</t>
  </si>
  <si>
    <t>$378,981,564.49</t>
  </si>
  <si>
    <t>決済、ステーキング、ガバナンス</t>
  </si>
  <si>
    <t>Axie Infinity上のゲーム内決済、ステーキング、エコシステムの方針を決定するためのガバナンス投票を目的に発行された暗号資産。</t>
  </si>
  <si>
    <t>0.000000000000000001 AXS</t>
  </si>
  <si>
    <t>Axie Infinityは3on3のカードバトルゲームの提供をしており、AXS保有者は決済、ステーキングという利用用途に加えてAxieチームが実施する特定のセール/オークションに参加することができる。また、Axie Infinity上で発生した収益とステーキング報酬の一部は、Treasuryに保管され、将来的にAXS保有者によるガバナンスによって管理される。</t>
  </si>
  <si>
    <t>Axie Infinityは3on3のカードバトルゲームを2018年4月にリリースしている。</t>
  </si>
  <si>
    <t>Sky Mavis PTE. LTD</t>
  </si>
  <si>
    <t>Ho Chi Minh City, Vietnam</t>
  </si>
  <si>
    <t>Sky Mavisは、分散型アプリケーションやサービスを構築するテクノロジー企業として、情報技術、ブロックチェーン、ビデオゲームの分野に特化している。2019年に設立され、本社はベトナムのホーチミン市に存在する。</t>
  </si>
  <si>
    <t>AXSはERC20トークンとして、2020年10月27日時点で270,000,000 AXSがEthereumブロックチェーン上で全量発行された。</t>
  </si>
  <si>
    <t>270,000,000 AXS</t>
  </si>
  <si>
    <t>2020年10月27日に全量発行済み</t>
  </si>
  <si>
    <t>AXSは決済、ステーキング、ガバナンスを通じたAxie Infinityのエコシステムの維持とSky Mavis社が開発を継続するためのインセンティブを確保するため（トークン発行時に総供給量の21%がSky Mavisのためにロックされており、54ヶ月かけて段階的にアンロックされる仕組みとなっている）。</t>
  </si>
  <si>
    <t>コード監査によって挙げられた問題点は、補足レベルのものであり、監査に合格していることを確認した。
https://cdn.axieinfinity.com/landing-page/AXS_Audit_Report.pdf</t>
  </si>
  <si>
    <t>発行者が破綻した場合、Axie Infinityの開発が停止するため、AXSの価値が下落する可能性はある。ただし、Axie Infinityの開発を主導するSky Mavisは、2019年11月8日に約1.5億円、2021年5月11日に約7.5億円、2021年10月5日に約152億円の調達を行い、運用資金を確保している点、AXSの総供給量の21%がSky Mavisのためにロックされており、段階的にアンロックされる点から発行者が破綻する可能性は極めて低いと判断できる。
https://www.crunchbase.com/organization/sky-mavis/investor_financials
https://whitepaper.axieinfinity.com/axs/allocations-and-unlock/sky-mavis</t>
  </si>
  <si>
    <t>ブロックチェーン上にデプロイされたコントラクトコードに脆弱性があった場合に不正に資産が盗み取られるリスクがある。過去、コード監査によって挙げられた問題点は、補足レベルのものであり、監査に合格していることを確認した。
https://cdn.axieinfinity.com/landing-page/AXS_Audit_Report.pdf</t>
  </si>
  <si>
    <t>Axie Infinityには過去プログラムに不具合が発生した情報は確認できないが、2022年3月23日にAxie Infinity専用のレイヤー2ソリューションである「Ronin Network」に悪意ある攻撃が行われた。具体的な攻撃手法については、9つあるバリデータノードのうち承認に必要な閾値である5つをハッキングして秘密鍵を入手した上、入手した秘密鍵を使用して2回にわたって、合計17万3,600ETHと2,550万USDCを引き出した。その後の対応としては、閾値を8にあげて再度攻撃に合わないように対処している。また、管理者であるSky Mavisは、ハッキングによる影響を受けたユーザーに全額償還することを約束した。</t>
  </si>
  <si>
    <t>出所：CoinMarketCap
URL：https://coinmarketcap.com/currencies/axie-infinity/</t>
  </si>
  <si>
    <t>$2.29</t>
  </si>
  <si>
    <t>①Axie Infinityゲームを用いて提供される各種サービスが自主規制規則に照らし問題がないことを定期的にモニタリングし、万が一問題が確認された場合には利用者保護の観点から速やかに対策を講ずるべきこと。
②マルチチェーン銘柄である事の詳しい説明を行うことやトークンが存在する複数の環境間の移転の可否、誤送付が起きる危険性などをあらかじめ伝える必要があるほか、どの環境の暗号資産を取扱っているのかについて、明確にわかりやすく提示すること。
③新たに別のブロックチェーン上のAXSトークンを取扱う場合には追加の申請を行うこと。
④AXSが「Axie Infinity」ゲームにおいてのみ使用できる暗号資産であり、ゲームの動向によって価格が変動する可能性があることなどを利用者にわかりやすく提示すること。
➄今後の社会情勢や本暗号資産の利用状況の変化によって、Play to Earnに対する法的な懸念が生じた場合を想定したリスク管理策の構築を行うこと。</t>
  </si>
  <si>
    <t>ベーシック アテンション トークン</t>
  </si>
  <si>
    <t>Basic Attention Token</t>
  </si>
  <si>
    <t>ビーエーティートークン、バット</t>
  </si>
  <si>
    <t>BAT</t>
  </si>
  <si>
    <t>2017年5月31日</t>
  </si>
  <si>
    <t>$193,810,638.79</t>
  </si>
  <si>
    <t>送金、決済、投資等</t>
  </si>
  <si>
    <t>BATはウェブ広告にブロックチェーンを活用しようとしているプロジェクトであり、BATはそのプロジェクトのコアとなるトークンである。広告主は広告を出すためにBATを使う必要があり、ユーザーは広告を見ることによってBATを得ることができる。ただし、ユーザーが広告視聴によって得たBATは、パブリッシャーに対しての寄付にしか使うことができない。</t>
  </si>
  <si>
    <t>発行暗号資産に対する資産（支払準備資産）の有無および名称</t>
    <rPh sb="2" eb="4">
      <t>アンゴウ</t>
    </rPh>
    <rPh sb="4" eb="6">
      <t>シサン</t>
    </rPh>
    <phoneticPr fontId="2"/>
  </si>
  <si>
    <t>0.000000000000000001 BAT</t>
  </si>
  <si>
    <t>BATは、エコシステム内において主に2つの使われ方がなされる。
　1. 広告主がコンテンツクリエイターに与える（ユーザーからの反応に基づいて広告主が購入したBATが与えられる）。
　2. ユーザーが広告の閲覧や履歴の提供などによってBATを受け取れ、受け取ったBATはコンテンツ作成者への寄付（投げ銭）などに使用することができる。
　3. 2021年からBlockchainゲームでBATが活用されるようになり、SplinterlandsとGala Gamesにおいてバーチャル空間での土地やゲームアイテムの購入に使用できる。
https://brave.com/ja/state-of-the-bat-2022/</t>
  </si>
  <si>
    <t>2021年に複数のブロックチェーンゲームプロバイダーやNFTプロジェクトと提携して当該資産の新しいユーティリティを開始。
また、Brave Rewardを更に拡大し日本でも利用可能になった。
2022年にはマルチチェーンウォレットとしてSolanaやEtheremのレイヤー2等にも対応するようBraveブラウザを更新。
https://brave.com/ja/state-of-the-bat-2022/
https://github.com/brave/brave-browser/wiki/Roadmap-Archive</t>
  </si>
  <si>
    <t>Brave Software International SEZC</t>
  </si>
  <si>
    <t>Floor 4, Willow House Cricket Square Grand Cayman KY1-9010 Cayman Islands</t>
  </si>
  <si>
    <t>Brave Software International SEZCは、2017年に設立され、ICOを行いBATを発行・管理している。Brave Software Inc.社は2015年5月に米国に設立され、広告やウェブサイトトラッカーを排したオープンソースのウェブブラウザ「Brave」を開発している。</t>
  </si>
  <si>
    <t>発行暗号資産の信用力に関する説明</t>
    <rPh sb="2" eb="4">
      <t>アンゴウ</t>
    </rPh>
    <rPh sb="4" eb="6">
      <t>シサン</t>
    </rPh>
    <phoneticPr fontId="2"/>
  </si>
  <si>
    <t>既にプロダクトであるブラウザを提供しており、ユーザー数も順調に成長中であり、Ethereumベースのため、プロトコル部分に関しては技術的に安定している。</t>
  </si>
  <si>
    <t>2017年5月31日に10億BATのパブリックトークンの販売が行われた。</t>
  </si>
  <si>
    <t>1,500,000,000 BAT</t>
  </si>
  <si>
    <t>1,500,000,000  BAT</t>
  </si>
  <si>
    <t>2017年5月31日にトークンセールを実施し、10億BATを販売。Brave Software International SEZC社保有分等も含め合計15億BATを発行した。</t>
  </si>
  <si>
    <t>資金調達</t>
  </si>
  <si>
    <t>OpenZeppelin</t>
  </si>
  <si>
    <t>2017年5月22日
https://blog.openzeppelin.com/basic-attention-token-bat-audit/</t>
  </si>
  <si>
    <t>監査の結果、以下のリンクの通り複数の勧告がなされたが、同社はこの勧告に従って、Fixしている。
https://blog.zeppelin.solutions/basic-attention-token-bat-audit-88bf196df64b</t>
  </si>
  <si>
    <t>価値記録公開／非公開の別</t>
  </si>
  <si>
    <t>Ethereumの記録者は世界各国に分散しており、主な分布状況は米国41.91%、中国16.15%、ドイツ9.78%であることが確認できる。
https://etherscan.io/nodetracker（2025年6月2日）</t>
    <phoneticPr fontId="2"/>
  </si>
  <si>
    <t>ハードウェアとETHステーキング量を含む必要な要件を満たすことで誰でも記録者としてネットワークに参加することができる。</t>
  </si>
  <si>
    <t>当該暗号資産は、Ethereumブロックチェーン上に発行されているERC20トークンであるため、価値移転ネットワークはEthereumが採用しているPoSに依存する。
予定されている各種開発フェーズ毎に行われるアップデートによって想定されていない脆弱性が発見される可能性は否定できない。
51%攻撃の脅威は完全に払拭はできないものの攻撃を行う場合相当額のコストが発生する。</t>
  </si>
  <si>
    <t>Ethereumブロックチェーン上に発行されているERC20トークンであるため、保有情報暗号化技術はEthereumに依存する。
保有情報の証明に必要な秘密鍵を第三者が単独で特定することは困難であるが、管理は保有者に依存しており第三者に秘密鍵が漏洩した場合は、利用者になりすまして送付指示を行うことができる。</t>
  </si>
  <si>
    <t>発行者が破綻した場合であっても基本的に当該暗号資産はEthereumブロックチェーン上に残り正常に稼働する。
発行者が破綻した際の価格への影響は大きいと考えるが、2017年から稼働しており実績があることから直ちに破たんする可能性は低い。</t>
  </si>
  <si>
    <t>当該暗号資産はEthereumブロックチェーン上に発行されているERC20トークンであるため、価値移転記録者はEthereumに依存する。
価値移転記録者の全てが同時に破綻した場合は、価値移転の記録が停止し、価値が喪失する可能性がある。ただし、ノードは各国に分散しており、全てが同時に破綻する可能性は極めて低い。部分的に記録者が破綻した場合は別の記録者で補填が可能。</t>
  </si>
  <si>
    <t>当該通貨のトラフィックはEthereumネットワークに依存し、Ethereumは1秒当たりに処理可能なトランザクション数（TPS）が約15TPSとなっている。
Ethereumネットワーク上のトランザクションが過度に増大すると台帳への記録がされにくくなり、最終的に移転の記録が相当遅れるか、キャンセルされる場合がある。</t>
  </si>
  <si>
    <t>プログラムの不具合については、Ethereumに依存する。Ethereumブロックチェーンでは、過去にDAO事件と呼ばれるスマートコントラクトの脆弱性をついたハッキング事件が発生。このハッキングによって大量のETHが流出することとなり、それを無効とする為にEthereum Foundationはハードフォークを実施。ハードフォークに対してコミュニティ内で意見が分かれ、結果としてEthereum Classic（ETC）が誕生。
https://gentosha-go.com/articles/-/17332</t>
  </si>
  <si>
    <t>出所：CoinMarketCap
 URL：https://coinmarketcap.com/</t>
  </si>
  <si>
    <t>$0.1295</t>
  </si>
  <si>
    <t>ドル/円計算レート　2020年1月17日基準</t>
    <rPh sb="3" eb="4">
      <t>エン</t>
    </rPh>
    <rPh sb="4" eb="6">
      <t>ケイサン</t>
    </rPh>
    <rPh sb="14" eb="15">
      <t>ネン</t>
    </rPh>
    <rPh sb="16" eb="17">
      <t>ガツ</t>
    </rPh>
    <rPh sb="19" eb="20">
      <t>ニチ</t>
    </rPh>
    <rPh sb="20" eb="22">
      <t>キジュン</t>
    </rPh>
    <phoneticPr fontId="2"/>
  </si>
  <si>
    <t>四半期取引数量（協会加盟会員合計）</t>
  </si>
  <si>
    <t>Brave Software Inc.社の所在地は
512 2nd St., 2nd Floor, San Francisco, California 94107
BAP（BATポイント）は2021年4月に廃止され、BATの付与に変更されている。
https://brave.com/ja/bap-to-bat/</t>
  </si>
  <si>
    <t>ブラッドクリスタル</t>
  </si>
  <si>
    <t>Blood Crystal</t>
  </si>
  <si>
    <t>BC</t>
  </si>
  <si>
    <t>2024年2月13日</t>
  </si>
  <si>
    <t>・ゲームプレイ報酬
・ゲーム内での消費</t>
  </si>
  <si>
    <t>ブロックチェーンゲーム「Eternal Crypto -Wizardry BC-」でのゲームプレイ報酬として発行され、ゲーム内で新たな冒険者NFTの獲得、アイテムNFTの購入、冒険者NFTの暗号資産採掘力の回復、冒険者NFTの熟練度（レベル）アップに使用される暗号資産</t>
  </si>
  <si>
    <t>法的性格（資金決済法第2条第14項第１号、第２号の別　例：第1号）</t>
  </si>
  <si>
    <t>PoS(Proof of Stake)
PolygonチェーンはHeimdallレイヤーにおいて、PoSに則って記録者たちが記録を管理している</t>
  </si>
  <si>
    <t>POL</t>
  </si>
  <si>
    <t>0.000000000000000001 BC</t>
  </si>
  <si>
    <t>全て可能</t>
  </si>
  <si>
    <t>BOBG PTE. LTD.</t>
  </si>
  <si>
    <t>16 RAFFLES QUAY (048581)
#16-05 HONG LEONG BUILDING</t>
  </si>
  <si>
    <t>非公開有限責任株式会社</t>
  </si>
  <si>
    <t>ブロックチェーンゲーム「Eternal Crypt - Wizardry BC -」上のゲーム内通貨であるBCを発行した営利企業</t>
  </si>
  <si>
    <t>暗号資産の発行実績/知見を活用し、日本法人のトークン発行における税制/会計/管理問題をスピーディに解決、トークンの発行/運用/管理から暗号資産上場までを一気通貫でサポートする企業</t>
  </si>
  <si>
    <t>EthereumチェーンからのブリッジによってPolygonチェーンで発行する</t>
  </si>
  <si>
    <t>1,000,000,000 BC</t>
  </si>
  <si>
    <t>844,043,746 BC（2025年5月21日時点）</t>
  </si>
  <si>
    <t>EthereumチェーンでのBCは既に全数発行されており、今後の発行予定または発行条件はない
PolygonチェーンでのBCは保有者がブリッジを行うことでPolygonチェーンで発行することが可能である
また、PolygonチェーンでのBCはEthereumチェーンで発行された総発行枚数を超えることはない</t>
  </si>
  <si>
    <t>バーンはされていない</t>
  </si>
  <si>
    <t>ETHERSECURITY PACIFIC HOLDINGS PTE LTD</t>
  </si>
  <si>
    <t>当該暗号資産はOpenZeppelinのオープンソースを使用して発行されている。
そのため、今回の監査前にすでに監査を実施している
監査時点で脆弱性の指摘はコントラクト全体を監査して出ているもののの重大なものは「修正済み」となっている
OSSの管理もされていることから、脆弱性管理に関しては十分な品質で担保できている</t>
  </si>
  <si>
    <t>記録者の多数決による確認を経て移転記録が認証される仕組みを用い、多数の記録者のネットワークへの参加を得ることによって信頼性を確保する。</t>
  </si>
  <si>
    <t>105
※2025年5月21日時点
BCはPolygon上で発行されたトークンであるため、Polygonに依存する。そのためPolygonの記録者数を記載する。</t>
  </si>
  <si>
    <t>Heimdallレイヤーで報酬を得るためにステーキング活動を行っているステーキング参加者。</t>
  </si>
  <si>
    <t>ブロックに記録された後は修正・変更は行われない</t>
  </si>
  <si>
    <t>Heimdallレイヤーでは記録者の2/3+1以上が共同不正をしなければ取引記録の改竄は出来ない仕組みとなっている。また、Fraud proofの仕組みを採用しており、不正を検知した場合、誰でも不正の報告(チャレンジ)をすることができる。</t>
  </si>
  <si>
    <t>なし
ブロックチェーンの監査は実施しているが、管理状況に対する監査は行っていない。</t>
  </si>
  <si>
    <t>Heimdallレイヤーでは記録者が結託して2/3+1以上の投票力を獲得した場合、改ざんが可能である。
※BCはPolygon上で発行されたトークンであるため、Polygonに依存する。そのためPolygonの仕様について記載している。</t>
  </si>
  <si>
    <t>BCは、Ethereum上に発行されるトークン（ブリッジを行いPolygon上へ移行する）であることから発行者が破綻した場合であってもトークンはチェーン上に残り、BCの売買が行われる限り価格喪失の可能性はないが、利用者の減少により価値の下落に繋がる可能性がある。</t>
  </si>
  <si>
    <t>価値移転記録者の全てが同時に破綻した場合は、価値移転の記録が停止し価値が喪失する可能性がある。ただし、随時100～105の記録者が稼働しており、記録者の地域分布は不明であるものの、分散性があることから価値喪失に至るほどの記録者の破綻が同時に起こる可能性は非常に低いと考えられる。</t>
  </si>
  <si>
    <t>トランザクション数が処理能力を超えて増大すると台帳への記録の遅延が発生する可能性がある。</t>
  </si>
  <si>
    <t>現状正常に稼働しているもの、未発見のバグが発見される可能性がある。</t>
  </si>
  <si>
    <t>2022年1月18日 EIP-1559実装のためのアップデート
2022年3月18日 Polygon PoSへのTendermint実装により生じた不具合に対応するためのアップデート
2023年1月17日 ガス代の軽減とブロックチェーンの再編成（リオーグ）に対処するためのアップデート
2024年3月20日 Bor ネットワークの効率を最適化するためのアップデート</t>
  </si>
  <si>
    <t>下記の非互換性アップデートが実施中である
・MATICからPOLへ変更するアップグレードが実施中である。また、このアップデートは4年を掛けて実行される。</t>
  </si>
  <si>
    <t>2022年12月12日 120ブロックのreorgが発生した
2023年2月22日 157ブロックのreorgが発生した</t>
  </si>
  <si>
    <t>出所：Gate.io
URL：https://www.gate.io/price/blood-crystal-bc</t>
  </si>
  <si>
    <t>$0.004927</t>
  </si>
  <si>
    <t>①今後の社会情勢や本暗号資産の利用状況の変化によって、Play to Earnに対する法的な懸念が生じた場合を想定したリスク管理策の構築を行うこと。
②現時点では、BCが特定の環境においてのみ使用できる暗号資産であり、その環境の動向によって価格が変動する可能性があることなどを利用者にわかりやすく提示すること。
③新たに別の環境のBCを取り扱う場合には、ベースとなるブロックチェーンについて追加の申請を行うこと。</t>
  </si>
  <si>
    <t>ビットコインキャッシュ</t>
  </si>
  <si>
    <t>Bitcoin Cash</t>
  </si>
  <si>
    <t>呼称（日本語の名称と同じ場合はー表記）</t>
    <rPh sb="0" eb="2">
      <t>コショウ</t>
    </rPh>
    <rPh sb="3" eb="6">
      <t>ニホンゴ</t>
    </rPh>
    <rPh sb="7" eb="9">
      <t>メイショウ</t>
    </rPh>
    <rPh sb="10" eb="11">
      <t>オナ</t>
    </rPh>
    <rPh sb="12" eb="14">
      <t>バアイ</t>
    </rPh>
    <rPh sb="16" eb="18">
      <t>ヒョウキ</t>
    </rPh>
    <phoneticPr fontId="2"/>
  </si>
  <si>
    <t>BCH、BCC</t>
  </si>
  <si>
    <t>発行開始（年、月、日）</t>
    <rPh sb="0" eb="2">
      <t>ハッコウ</t>
    </rPh>
    <rPh sb="2" eb="4">
      <t>カイシ</t>
    </rPh>
    <rPh sb="5" eb="6">
      <t>ネン</t>
    </rPh>
    <rPh sb="7" eb="8">
      <t>ツキ</t>
    </rPh>
    <rPh sb="9" eb="10">
      <t>ニチ</t>
    </rPh>
    <phoneticPr fontId="2"/>
  </si>
  <si>
    <t>2017年8月1日</t>
  </si>
  <si>
    <t>$9,978,394,273.42</t>
  </si>
  <si>
    <t>ハッシュ関数（SHAー256、RIPEMDー160）、楕円曲線公開鍵暗号の暗号化処理を施しデータを記録。</t>
  </si>
  <si>
    <t>Proof of work
コンセンサス・アルゴリズム（分散台帳内の二重取引を排除するための合意形成方式）の一つであり、そのときのナンスのターゲット以下のブロックハッシュであるブロックを各自のノードが任意に取り込み、最も計算量の多いチェーンを正当と見なす。</t>
  </si>
  <si>
    <t>BTC</t>
  </si>
  <si>
    <t>1 BCH= 1,000m BCH　　　   ｍ：ミリ
1 m BCH=1,000μ BCH　　　  μ：ミクロン
1 μ BCH=1bits　　　　　　bits：ビッツ
1 bits=100satoshi</t>
  </si>
  <si>
    <t>1 satoshi （ = 0.00000001 BCH）</t>
  </si>
  <si>
    <t>最も計算量の多いチェーンを正当とみなす作業証明により信用を担保している。</t>
  </si>
  <si>
    <t>20,999,999.9769 BCH</t>
  </si>
  <si>
    <t>発行プログラムの変更</t>
  </si>
  <si>
    <t>分散型保有・移転管理台帳の記録者の95％以上の同意及び記録者によるプログラム修正の実施</t>
  </si>
  <si>
    <t>19,890,631.25 BCH</t>
  </si>
  <si>
    <t>トランザクションの形式と多重支払いをしていないかのチェック、ブロックの形式と最も大きな作業証明(Proof of Work)を持つチェーンを確認している。後続のブロックが連なるに従って、チェーンが覆る確率が低くなっていき覆すのが難しくなる仕組みである。</t>
  </si>
  <si>
    <t>オープンソース・ネットワークの脆弱性に対し、暗号により連鎖する台帳群（ブロックチェーン）を用い、難易度の高い作業証明の蓄積されたチェーンが選択されることがコンセンサスアルゴリズムによって規定されており、データ改竄の動機を排除し、信頼性を確保している。</t>
  </si>
  <si>
    <t>578
https://blockchair.com/bitcoin-cash/nodes</t>
  </si>
  <si>
    <t>作業証明(Proof of Work)が最も多いチェーンが正しいという合意によって信用が維持されている。</t>
  </si>
  <si>
    <t>多数の記録者が結託し、あるいは既存の記録者が有する処理能力合計よりも強力な能力を用いることによって、記録台帳の改竄およびブロックチェーンデータの改変が可能になる</t>
  </si>
  <si>
    <t>ブロック生成が遅れることによって記録遅延が生じる。</t>
  </si>
  <si>
    <t>現時点ではプログラムが適正に機能し、所有データの改竄、同一のBitcoin Cashの異なる者との取引、複数の所有者が同一のBitcoin Cash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9年5月15日ハードフォーク後バグ発生
https://cc.minkabu.jp/news/2557</t>
  </si>
  <si>
    <t>2018年11月16日　ABC系とSV系の分裂
2020年11月15日　ABC系とBitcoin Cash Node(BCHN)の分裂</t>
    <phoneticPr fontId="2"/>
  </si>
  <si>
    <t>出所：CoinMarketCap
URL：https://coinmarketcap.com/coins/</t>
    <phoneticPr fontId="2"/>
  </si>
  <si>
    <t>$501.66</t>
  </si>
  <si>
    <t>ドル/円計算レート　2020年2月10日基準</t>
    <rPh sb="3" eb="4">
      <t>エン</t>
    </rPh>
    <rPh sb="4" eb="6">
      <t>ケイサン</t>
    </rPh>
    <rPh sb="14" eb="15">
      <t>ネン</t>
    </rPh>
    <rPh sb="16" eb="17">
      <t>ガツ</t>
    </rPh>
    <rPh sb="19" eb="20">
      <t>ニチ</t>
    </rPh>
    <rPh sb="20" eb="22">
      <t>キジュン</t>
    </rPh>
    <phoneticPr fontId="2"/>
  </si>
  <si>
    <t>2017年8月Bitcoinのハードフォークにより組成された暗号資産。</t>
  </si>
  <si>
    <t>ビルドアンドビルド</t>
  </si>
  <si>
    <t>Build N Build</t>
  </si>
  <si>
    <t>BNB</t>
  </si>
  <si>
    <t>2017年6月26日　ERC-20 で発行
2019年4月18日　Binanceチェーンに移行&amp;Swap
2020年9月1日　  Binanceスマートチェーン （BSC）
2021年2月15日　リブランディング され、BNBビーコンチェーン（旧Binanceチェーン）および、BNBスマートチェーン（BSC）（旧Binanceスマートチェーン）の総称をBNB チェーンと呼ぶ。* 名称のみの変更
2024年11月29日　BNBビーコンチェーン終了</t>
  </si>
  <si>
    <t>$92,370,679,676.5</t>
  </si>
  <si>
    <t>送金・決済・投資・スマートコントラクト</t>
  </si>
  <si>
    <t>BNBは2017年当初、バイナンス取引所の取引手数料の割引を受けるために利用されるトークンとして発行されたが、その後BNBチェーンへ統合され分散型ブロックチェーンとして様々なDAppsがチェーン上に構築されている。BNBはその分散型エコシステムを支えるネイティブトークンとして機能している。</t>
  </si>
  <si>
    <t>楕円曲線暗号secp256k1公開鍵・秘密鍵方式を採用し、トランザクション実行者の真正性を確認可能な仕組みになっている。</t>
  </si>
  <si>
    <t>BNBスマートチェーン：
ステーキング量の多い上位26位のバリデータが次回のバリデータ候補として選出され、選出されたバリデータがProof of Authority方式で順番にブロックを生成する。
24時間ごとにこの処理を繰り返す。</t>
  </si>
  <si>
    <t>BNBスマートチェーン：
ETHのベースであるGo-Ethereumを利用して構築されている。</t>
  </si>
  <si>
    <t>0.000000000000000001 BNB</t>
  </si>
  <si>
    <t>ガス決済： BNBはBNBチェーンにおけるネイティブトークンとしてガス料金の支払いに用いられる。
ステーキング報酬： BNBをステーキングすることで、ユーザはステーキング報酬を得ることができ、ネットワークのコンセンサスメカニズムに参加するインセンティブとして追加のBNBトークンを受け取ることができる。
取引所手数料の割引：Binance取引所の取引手数料の支払い手段として利用が可能。BNBによる支払いは割引の対象となっている。
独自の参加権や加盟店への支払い： BNBは、LaunchpadやLaunchpoolイベントへの参加権など、Binance取引所での特定のサービスの利用に際して使用可能である（なお、国・地域の法規制によりサービスの提供状況は異なる）。</t>
  </si>
  <si>
    <t>支払い： BNBは様々な加盟店への支払いに利用可能である。
また、サービスは安定的に稼働している。
https://www.binance.com/en/bnb</t>
  </si>
  <si>
    <t>2017年7月のローンチ時にBinance社により初期の仕様であるERC-20ベースのすべてのトークンが発行済み。その後、Binanceチェーンに移行のタイミングで１：１でスワップされプログラムにより自動発行された。</t>
  </si>
  <si>
    <t>200,000,000 BNB</t>
  </si>
  <si>
    <t>140,885,487.71 BNB</t>
  </si>
  <si>
    <t>これまでに61,112,517.01 BNBがバーンされている。
https://www.bnbburn.info/</t>
  </si>
  <si>
    <t>100,000,000 BNBまでトークンの数量を減らすため
https://www.bnbburn.info/</t>
  </si>
  <si>
    <t>ネットワークのバリデータがネイティブコインのBNBの保有量に応じて報酬獲得の権利を有する仕組みとすることで、バリデータがネットワークの安定性に貢献する動機付けをし、複数のバリデータが相互にブロック生成結果を監視することで信頼性を維持している。</t>
  </si>
  <si>
    <t>BNBには114のアクティブノードが稼働している事が確認できた。
https://bscscan.com/validators</t>
    <phoneticPr fontId="2"/>
  </si>
  <si>
    <t>全世界に分布</t>
  </si>
  <si>
    <t>条件を満たす必要がある
・必要なハードウェア設備をそろえる事
・フルノードを実行できる事</t>
  </si>
  <si>
    <t>記録者が合意し、各記録者が保管する台帳の修正を自ら行う</t>
  </si>
  <si>
    <t>信頼するバリデータが意に反して結託した場合、台帳とデータは改ざんされる可能性がある。</t>
  </si>
  <si>
    <t>価値移転記録者の全てが同時に破綻した場合は、価値移転の記録が停止し、価値が喪失する可能性があるものの、記録者が十分に分散している状況ではそのような状況は発生しにくいものと考えられる。</t>
  </si>
  <si>
    <t>信頼されるバリデータの大多数のネットワーク接続が失われた場合、接続が復活するまで価値移転の記録が遅延する可能性がある。</t>
  </si>
  <si>
    <t>他の暗号資産と同様に、現時点でまだ発見されていない脆弱性を悪意のある攻撃者に突かれる一定のリスクは存在するものの、現状は正常に稼働している</t>
  </si>
  <si>
    <t xml:space="preserve">BNBスマートチェーンをBNBビーコンチェーンに接続するトークンハブが攻撃を受け、200万BNBが不正に発行された。（2022年10月6日）
BNBは2つのチェーンの双方でネイティブトークンとして相互に送信しあえるインターオペラビリティを提供しているが、このハブ機能に脆弱性が存在していた。
10月12日にアップブレードが行われ、以降は正常に動作していることがバイナンス社から発表されている。
２つのブロックチェーンを相互運用することが品質維持の難易度を高めている可能性があるが、2023年7月現在において安定して稼働していることが確認されている。
</t>
  </si>
  <si>
    <t>2025年4月にLorentzアップグレードを実施</t>
    <phoneticPr fontId="2"/>
  </si>
  <si>
    <t>出所：CoinMarketCap
 URL:https://coinmarketcap.com/ja/currencies/bnb/</t>
  </si>
  <si>
    <t>$655.61</t>
  </si>
  <si>
    <t>①スマートコントラクトプラットフォームであることを踏まえ、BNB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ボバネットワーク</t>
  </si>
  <si>
    <t>BOBA Network</t>
  </si>
  <si>
    <t>BOBA</t>
  </si>
  <si>
    <t>2021年9月14日</t>
  </si>
  <si>
    <t>$14,520,568.02</t>
  </si>
  <si>
    <t>ガバナンス、ステーキング、決済</t>
  </si>
  <si>
    <t>Boba Networkのガバナンス用途やステーキングのために発行された暗号資産</t>
  </si>
  <si>
    <t>以下のサイトで指定された方法にてエアドロップに参加したOMG保有者は、BOBAトークンを受け取ることができる。
https://boba.network/airdrop/</t>
  </si>
  <si>
    <t>0.000000000000000001 BOBA</t>
  </si>
  <si>
    <t>Boba NetworkはEthereumのL2ソリューションとしてBOBA Bridgeの提供を行っており、ガス手数料の削減、トランザクション処理性能の向上、スマートコントラクトの拡張が期待されている。</t>
  </si>
  <si>
    <t>現状、BOBA Bridgeは正常に稼働しており、2024年6月7日時点でTVLは約600万ドルに到達している。
https://defillama.com/chain/Boba</t>
  </si>
  <si>
    <t>Boba Protocol Ltd</t>
  </si>
  <si>
    <t>BVI</t>
  </si>
  <si>
    <t>Boba Protocol Ltd. Boba Protocol Ltd.はBoba Foundation（パナマ）が所有しており、Boba Networkの開発、コミュニティ、長寿を促進するために存在している。</t>
  </si>
  <si>
    <t>Ethereumブロックチェーン上で発行</t>
  </si>
  <si>
    <t>500,000,000枚</t>
  </si>
  <si>
    <t>2021年9月14日にEthereumブロックチェーン上で発行上限枚数500,000,000BOBAが発行された。</t>
  </si>
  <si>
    <t>2021年10月5日（Security Assessment Boba Token）</t>
  </si>
  <si>
    <t>特筆すべき事項なし</t>
  </si>
  <si>
    <t>Ethereum Layer 2 Optimistic Rollupスケーリングソリューションで、取引手数料を削減、取引のスループットの向上、スマートコントラクト機能の拡張を実現する。</t>
  </si>
  <si>
    <t>台帳形式。価値移転認証を求める暗号データを記録者が解読し、利用者および移転内容の真正性を確認して価値移転記録台帳の記録を確定。</t>
  </si>
  <si>
    <t>BOBAの発行者であるBoba Protocol Ltdは、発行者としての役割と開発支援を行うことを目的としている団体であるため、万一破綻した場合であっても価値が毀損する可能性は極めて低いと考えられる。</t>
  </si>
  <si>
    <t>プログラムの不具合については、Boba Networkが提供するEthereumのL2ソリューション「BOBA Bridge」にて未知なるバグが発見された場合、リスクが発生する可能性が考えられる。しかし、Boba Networkはオープンソースプロジェクトとして、多くの開発者が参加している点、ネットワークの脆弱性早期発見を目的にバグバウンティの実施が行われている点、問題の早期発見及び解決する体制があると判断できる。 
https://immunefi.com/bug-bounty/bobanetwork/information/
https://github.com/bobanetwork/boba_legacy/blob/develop/bug-bounty.md</t>
  </si>
  <si>
    <t>出所：CoinMarketCap
URL：https://coinmarketcap.com/ja/</t>
  </si>
  <si>
    <t>$0.08460</t>
  </si>
  <si>
    <t>①プロジェクトの推移を見守り活動状況を随時調査し、利用者に提供していくこと。
②Treasury、プロジェクト保有分などが実際に目的の割合に沿って問題なく消化されている状況をモニタリングすること。</t>
  </si>
  <si>
    <t>ボラ</t>
  </si>
  <si>
    <t>BORA</t>
  </si>
  <si>
    <t>2018年7月3日（ETHベース　v1.0）
2021年11月1日（Klaytnベース　v2.0)
現在はv2.0に移行。</t>
  </si>
  <si>
    <t>$118,300,793.52</t>
  </si>
  <si>
    <t>送金</t>
  </si>
  <si>
    <t>分散型の価値保有・価値移転のデータ維持のための、暗号計算および価値記録を行う記録者への対価・代償として発行される暗号資産。
分散型アプリケーションが動作する実行環境の役割を果たす特徴を持つ。</t>
  </si>
  <si>
    <t>BORA2.0：PBFT（当初のPoAより変更）
Practical Byzantine Fault Tolerance（PBFT）
PBFTでは、ConsensusNode（CN）と呼ばれる、ブロックの生成をするノードによって、トランザクションが承認・記録される。</t>
  </si>
  <si>
    <t>ETH(BORA2.0以降はKlaytnベース)</t>
  </si>
  <si>
    <t>0.00000001 BORA</t>
  </si>
  <si>
    <t>Klaytnネットワーク上でのスマートコントラクトの記録と実行</t>
  </si>
  <si>
    <t>2018年のメインネット開始以来、V2.0への移行期も含め安定して稼働・提供が行われている。</t>
  </si>
  <si>
    <t>METABORA SINGAPORE PTE. LTD.</t>
  </si>
  <si>
    <t>20 CECIL STREET #05-03 PLUS SINGAPORE(049075)</t>
  </si>
  <si>
    <t>BORAブロックチェーンのプログラム開発・ネットワークの維持を目的としている団体</t>
  </si>
  <si>
    <t>BORAはkaiaチェーンに依拠するため、下記にKAIAについて記載。
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1,325,000,000BORA</t>
  </si>
  <si>
    <t>1,205,750,000 BORA</t>
    <phoneticPr fontId="2"/>
  </si>
  <si>
    <t>初期発行で全量である1,325,000,000BORAを発行</t>
  </si>
  <si>
    <t>SLOWMIST</t>
  </si>
  <si>
    <t>BORAはkaiaチェーンに依拠するため、下記にKAIAについて記載。
41(2025年5月29日時点）
https://www.kaiascan.io/</t>
    <phoneticPr fontId="2"/>
  </si>
  <si>
    <t>BORAはkaiaチェーンに依拠するため、下記にKAIAについて記載。
アジアを中心とした複数の企業により構成されている。</t>
  </si>
  <si>
    <t>BORAはkaiaチェーンに依拠するため、下記にKAIAについて記載。
KAIA Governance Councilに参加しているメンバー</t>
  </si>
  <si>
    <t>BORAはkaiaチェーンに依拠するため、下記にKAIAについて記載。
記録者になるには最低5,000,000KAIAをステーキングする必要がある。報酬を得るために正しい記録を行う動機があり、その結果、現状はシステムが正常に作動している。</t>
  </si>
  <si>
    <t>BORAはkaiaチェーンに依拠するため、下記にKAIAについて記載。
悪意ある多数の記録者が結託し、記録台帳を改ざんすることができる。
しかし、記録者は5,000,000KAIAをステーキングしなければならないため、改ざんにより価値毀損を考慮すると経済合理性の観点から発生の可能性は低いと言える。</t>
  </si>
  <si>
    <t>複数の記録者のネットワーク機能が失われた場合や、処理可能なトランザクションを上回る量の取引がブロックチェーン上で発生した場合に遅延する可能性がある。</t>
  </si>
  <si>
    <t>他の暗号資産同様、ブロックチェーン上にデプロイされたコントラクトコードに未発見の脆弱性が存在した場合、悪意ある攻撃者により不正な取引が発生するリスクがある。</t>
  </si>
  <si>
    <t>出所：Zaif Orderbook trading
URL：https://zaif.jp/sp/trade/bora_jpy</t>
  </si>
  <si>
    <t>$0.1075</t>
  </si>
  <si>
    <t>3.7百万円（25年1-3月期）</t>
  </si>
  <si>
    <t>①BORAの配布状況やプロジェクトの推進方法、方針の決定についてモニタリングし、万が一問題が確認された場合、利用者へ正確な情報を適時適切に提供すること。</t>
  </si>
  <si>
    <t>①Permanent Token Lock-upの仕組みやBORAプロジェクトにおけるBORAの役割について一般的な暗号資産の紹介とは別に、説明等の情報提供を行い、利用者が適切な投資判断ができるよう対策を講じること。
②今後の社会情勢等によって、Play to Earnに対する法的な懸念が生じた場合を想定したリスク管理策の構築を行うこと。
③BORAプロジェクトで提供される各種サービスが自主規制規則に照らし問題がないことを確認し、万が一問題が確認された場合には適切な措置を取っていくこと。</t>
  </si>
  <si>
    <t>Klaytnはフィンシアと統合し、2024年7月頃に新たなブロックチェーンkaiaに移行。</t>
  </si>
  <si>
    <t>ブリリアンクリプトトークン</t>
  </si>
  <si>
    <t>Brilliantcrypto Token</t>
  </si>
  <si>
    <t>ブリル</t>
  </si>
  <si>
    <t>BRIL</t>
  </si>
  <si>
    <t>2024/05/01</t>
  </si>
  <si>
    <t>$1,833,669.74</t>
  </si>
  <si>
    <t>・ゲームプレイ報酬
・つるはしのレベルアップ
・つるはしの耐久値回復
・ゲーム内マーケットプレイスでのつるはしや宝石の購入</t>
  </si>
  <si>
    <t>ブロックチェーンゲーム「Brilliantcrypto」でのゲームプレイ報酬として発行され、ゲーム内で使用されるアイテム（つるはしや宝石）の購入とアイテム（つるはし）の強化に使用される暗号資産</t>
  </si>
  <si>
    <t>交換所での取扱後の価格決定は保有者間の自由売買による</t>
  </si>
  <si>
    <t>PoS(Proof of Stake)
PolygonチェーンはHeimdallレイヤーにおいて、PoSに則って記録者たちが記録を管理している。</t>
  </si>
  <si>
    <t>0.000000000000000001 BRIL</t>
  </si>
  <si>
    <t>株式会社Brilliantcrypto</t>
  </si>
  <si>
    <t>〒107-0052東京都港区赤坂9-7-2ミッドタウンイースト6F</t>
  </si>
  <si>
    <t>非公開株式会社</t>
  </si>
  <si>
    <t>ブロックチェーン技術または暗号資産、NFTを活用したGameFiなどのサービスの開発および配信</t>
  </si>
  <si>
    <t>・多数の記録者による多数決をもって移転記録が認証される仕組み
・保有・移転管理台帳の公開</t>
  </si>
  <si>
    <t>Polygonブロックチェーン上のERC20トークンとして、IEO販売枚数を含む初期発行とその都度必要に応じてに発行する。なお、ゲーム供給分については供給実績に基づき予想される報酬量から算出した数量をBrilliantcrypto社の決裁を経て都度発行する。</t>
  </si>
  <si>
    <t>107,847,429 BRIL（2025年5月21日時点）</t>
  </si>
  <si>
    <t>初期発行後は、その都度必要に応じてに発行する。
なお、ゲーム供給分については供給実績に基づき予想される報酬量から算出した数量をBrilliantcrypto社の決裁を経て都度発行する。</t>
  </si>
  <si>
    <t>初期および都度発行</t>
  </si>
  <si>
    <t>ゲーム供給およびマーケティング用に発行</t>
  </si>
  <si>
    <t>ー</t>
    <phoneticPr fontId="2"/>
  </si>
  <si>
    <t>CERTIFIED KERNEL TECH LLC (CertiK)</t>
  </si>
  <si>
    <t>2023年9月15日</t>
  </si>
  <si>
    <t>監査を行ったCertiK社より顧客資産に影響を与える問題として中央集権化された管理者アカウントが乗っ取られた場合の危険性について指摘があり、管理者アカウントの秘密鍵の取扱いの重要性について提言があった。
それを受けてBrilliantcrypto社は秘密鍵を入退出管理されたセキュリティルームにてセキュリティボックス内のハードウェアウォレットに保存し管理を行い、また署名のエアギャップ化やリカバリーフレーズの分散管理を行う等の安全対策を講じることとなった。</t>
  </si>
  <si>
    <t>105
※2025年6月30日時点</t>
  </si>
  <si>
    <t>Heimdallレイヤーで報酬を得るためにステーキング活動を行っているステーキング参加者</t>
  </si>
  <si>
    <t>なし
ブロックチェーンの監査(CeriK)は実施しているが、管理状況に対する監査は行っていない。</t>
  </si>
  <si>
    <t>Heimdallレイヤーでは記録者が結託して2/3+1以上の投票力を獲得した場合、改ざんが可能である。
※BRILはPolygon上で発行されたトークンであるため、Polygonに依存する。そのためPolygonの仕様について記載している。</t>
  </si>
  <si>
    <t>BRILは、Polygon上に発行されるトークンであることから、発行者が破綻した場合であってもトークンはチェーン上に残り、BRILの売買が行われる限り価格喪失の可能性はないが、利用者の減少により価値の下落に繋がる可能性がある。</t>
  </si>
  <si>
    <t>ブロックチェーン上にデプロイされたコントラクトコードに脆弱性があった場合に不正に資産が盗み取られるリスクがある。ただし、23年9月に行われたコード監査において脆弱性は指摘されていない。</t>
  </si>
  <si>
    <t>2022年1月18日 EIP-1559実装のためのアップデート
2022年3月18日 Polygon PoSへのTendermint実装により生じた不具合に対応するためのアップデート
2023年1月17日 ガス代の軽減とブロックチェーンの再編成（リオーグ）に対処するためのアップデート</t>
  </si>
  <si>
    <t>$0.02172</t>
  </si>
  <si>
    <t>①マーケットメイクについて、詳細な内容が決まり次第、その内容を適時適切に利用者へ情報提供すること。また、その内容が発行体からも適時適切に情報提供されていることを確認すること。
②無償付与について、詳細な内容が決まり次第、その内容を適時適切に利用者へ情報提供すること。また、その内容が発行体からも適時適切に情報提供されていることを確認すること。</t>
  </si>
  <si>
    <t>①今後の社会情勢や本暗号資産の利用状況の変化によって、Play to Earnに対する法的な懸念が生じた場合を想定したリスク管理策の構築を行うこと。
②BRILが特定の環境においてのみ使用できる暗号資産であり、その環境の動向によって価格が変動する可能性があること等を利用者にわかりやすく提示すること。
③BRILが追加発行される仕組みについて、一般的な暗号資産の紹介とは別に利用者へ丁寧に情報提供を行うこと。また、恣意的な運用がなされていないか、発行状況について定期的にモニタリングし、万が一問題が確認された場合には、利用者に対し、適時適切に情報提供を行う等、利用者保護に努めること。
④発行体とマーケットメイカーとの間において、恣意的な市場操作等、不適切な行為がなされていないかを定期的にモニタリングし、万が一問題が確認された場合には、利用者に対し、適時適切に情報提供を行う等、利用者保護に努めること。
⑤利用者が規約等に違反する⽅法で利用することのないよう、適切なモニタリングの実施や、これに基づく利用者情報提供、利用者保護を図ること。</t>
  </si>
  <si>
    <t>ビットコイン・サトシ・ビジョン</t>
  </si>
  <si>
    <t>Bitcoin SV</t>
  </si>
  <si>
    <t>ビットコイン・エス・ブイ</t>
  </si>
  <si>
    <t>BSV</t>
  </si>
  <si>
    <t>2018/11/15</t>
  </si>
  <si>
    <t>$618,715,346.74</t>
  </si>
  <si>
    <t>2018年11月にクレイグ・ライト氏らにより開発され、ビットコインキャッシュからハードフォークして誕生した暗号資産。
ビットコインキャッシュ（BCH）の機能をより「安全かつシンプル」にすることや、ビットコイン（BTC）が持つ「スケーラビリティ問題」を解決することを目指している。
分散型の価値保有・価値移転の台帳データ維持のための、暗号計算および価値記録を行う記録者への対価・代償として発行される資産である。
分散型アプリケーションが動作する実行環境の役割を果たす特徴も有している。</t>
  </si>
  <si>
    <t>Proof of work
コンセンサス・アルゴリズム（分散台帳内の不正取引を排除するために、記録者全員が合意する必要があるが、その合意形成方式）の一つであり、一定の計算量を実現したことが確認できた記録者を管理者と認めることで分散台帳内の新規取引を記録者全員が承認する方法。</t>
  </si>
  <si>
    <t>BCH</t>
  </si>
  <si>
    <t>"1 BSV= 1,000m BSV　　　   ｍ：ミリ
1 m BSV=1,000μ BSV　　　  μ：ミクロン
1 μ BSV=1bits　　　　　　bits：ビッツ
1 bits=100satoshi"</t>
  </si>
  <si>
    <t>1 satoshi （ = 0.00000001 BSV）</t>
  </si>
  <si>
    <t>スマートコントラクトを使用したDapps等</t>
  </si>
  <si>
    <t>安定してサービスが続いている</t>
  </si>
  <si>
    <t>Bitcoin Association</t>
  </si>
  <si>
    <t>Grafenauweg 6, 6300 Zug, Switzerland</t>
  </si>
  <si>
    <t>Bitcoin Associationはスイスの非営利団体 (Verein) であり、Bitcoin SV (BSV)の発展に尽力するグローバルな業界団体である。企業、スタートアップベンチャー、開発者、販売業者、取引所、サービスプロバイダーおよびブロックチェーントランザクションプロセッサ (マイナー) などをBitcoin SVエコシステムへ統合するための団体であり、世界の新資産そして企業向けのグローバルブロックチェーンとなるために安定したプロトコルと大規模なスケーリングロードマップを兼ね備えたBitcoin SVをオリジナルのビットコインとしてサポートしている。Bitcoin Associationはデジタル通貨とブロックチェーンの改革を推奨すると同時に、法に則った行いを促進する規制を遵守したエコシステムの構築を目指している。</t>
  </si>
  <si>
    <t>初期発行及びプログラムによる自動発行</t>
  </si>
  <si>
    <t>21,000,000BSV</t>
  </si>
  <si>
    <t>19,885,718.75 BSV</t>
  </si>
  <si>
    <t>ブロック生成を行う。
10分毎に1ブロックが生成され、BSVおよび取引手数料を獲得できる。このインセンティブモデルは、4年毎に半減期を迎え、最終的な発行枚数の上限である21,000,000枚まで発行され続ける。</t>
  </si>
  <si>
    <t>当該暗号資産の初期生成以外の発行は、すべてマイニング報酬で新しく発行される暗号資産であり、他の発行スキームは存在しない。</t>
  </si>
  <si>
    <t>初期発行と、分散型の価値保有・価値移転の台帳データ維持のための、暗号計算および価値記録を行う記録者への対価・代償としてプログラムにより自動発行。</t>
  </si>
  <si>
    <t>・台帳形式
・価値移転認証を求める暗号データを記録者が解読し、利用者および移転内容の真正性を確認して価値移転記録台帳の記録を確定する</t>
  </si>
  <si>
    <t>51(2025/5/20)</t>
  </si>
  <si>
    <t>誰でも自由に記録者になることができる</t>
  </si>
  <si>
    <t>Bitcoin SVの鍵発行には楕円曲線暗号が使われており、これはビットコインなど他の暗号資産の保有情報暗号化技術にも活用されている技術であり、現状脆弱性は見つかっていない。</t>
  </si>
  <si>
    <t>マイニングに参加するマイナーが少ないもしくは全くいなくなった場合、移転の記録が遅延もしくは進行しない恐れがある</t>
  </si>
  <si>
    <t>2018年11月16日にABC系とSV系の分裂</t>
  </si>
  <si>
    <t>出所：CoinMarketCap
URL：https://coinmarketcap.com/coins/</t>
  </si>
  <si>
    <t>$31.11</t>
  </si>
  <si>
    <t>ドル/円計算レート　2020年1月23日基準</t>
    <rPh sb="3" eb="4">
      <t>エン</t>
    </rPh>
    <rPh sb="4" eb="6">
      <t>ケイサン</t>
    </rPh>
    <rPh sb="14" eb="15">
      <t>ネン</t>
    </rPh>
    <rPh sb="16" eb="17">
      <t>ガツ</t>
    </rPh>
    <rPh sb="19" eb="20">
      <t>ニチ</t>
    </rPh>
    <rPh sb="20" eb="22">
      <t>キジュン</t>
    </rPh>
    <phoneticPr fontId="2"/>
  </si>
  <si>
    <t>①記録者の数や動向、推移について定期的なモニタリングを行い、万が一懸念が生じた場合に速やかに対応できるよう、事前のリスク管理策の構築を図ること。
②BSVブロックチェーンの特徴に照らし、国内での取扱いに懸念（たとえば賭博系DAppsの氾濫等）が生じた際、速やかに対処できるよう、事前のリスク評価とそれに基づく対策を備えておくこと。</t>
  </si>
  <si>
    <t>①BSVのインフレーション率の動向（半減期の到来状況等）について定期的にモニタリングし、必要に応じて利用者に対し情報提供を行うこと。</t>
  </si>
  <si>
    <t>ビットコイン</t>
  </si>
  <si>
    <t>Bitcoin</t>
  </si>
  <si>
    <t>BTC、XBT</t>
  </si>
  <si>
    <t>2009年1月3日</t>
  </si>
  <si>
    <t>$2,159,253,815,589.79</t>
  </si>
  <si>
    <t>ハッシュ関数（SHAー256、RIPEMDー160）、楕円曲線公開鍵暗号、シュノア署名等による暗号化処理を施しデータを記録</t>
  </si>
  <si>
    <t>Proof of work
コンセンサス・アルゴリズム（分散台帳内の不正取引を排除するために、記録者全員が合意する必要があるが、その合意形成方式）の1つであり、一定の計算量を実現したことが確認できた記録者を管理者と認めることで分散台帳内の新規取引を記録者全員が承認する方法</t>
  </si>
  <si>
    <t>1 BTC = 1,000 m BTC　　　   ｍ：ミリ
1 m BTC=1,000 μ BTC　　　  μ：ミクロン
1 μ BTC=1 bits　　　　　　bits：ビッツ
1 bits=100 satoshi</t>
  </si>
  <si>
    <t>1 satoshi ( = 0.00000001 BTC)</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20,999,999.9769 BTC</t>
  </si>
  <si>
    <t>19,885,425 BTC</t>
  </si>
  <si>
    <t>・1ブロックを更新するごとに3.125 BTCを新規発行している
・210,000ブロックの更新を終えるごとに1ブロック更新による新規発行数が半減する仕組みとなっ
ている
・2025年2月25日20:20時点でのブロック数:885,238個
（データ取得元）https://www.blockchain.com/explorer
およそ10分に1ブロックを更新しており、日本時間2024年4月20日に半減期を迎え1ブロック更新当
たり新規発行数が6.25BTCから3.125BTCとなっている</t>
  </si>
  <si>
    <t>保有・移転管理台帳の管理者に対し、以下の数量を発行
2022年1月1日～2022年12月31日　332,000 BTC
2023年1月1日～2023年12月31日　336,875 BTC
2024年1月1日～2024年12月31日　219,670 BTC
（データ取得元）https://www.blockchain.com/explorer/charts/total-bitcoins</t>
  </si>
  <si>
    <t>分散型の価値保有・価値移転の台帳データ維持のための、暗号計算および価値記録を行う記録者への対価・代償として発行</t>
  </si>
  <si>
    <t>・台帳形式
・価値移転認証を求める暗号データを記録者が解読し、利用者および移転内容の真正性を確認して価値移転記録台帳の記録を確定する。</t>
  </si>
  <si>
    <t>オープンソース・ネットワークの脆弱性に対し、暗号により連鎖する台帳群（ブロックチェーン）を用い、難易度の高い作業証明の蓄積されたチェーンが選択されることがBitcoinのコンセンサスアルゴリズムによって規定されており、データ改竄の動機を排除し、信頼性を確保している。</t>
  </si>
  <si>
    <t>変更なし</t>
  </si>
  <si>
    <t>2024年4月現在のHashrate上位3カ国は、米国約35%、カザフスタン約18%、
ロシア約11%
https://worldpopulationreview.com/country-rankings/bitcoin-mining-by-country</t>
  </si>
  <si>
    <t>多数の記録者が結託し、あるいは既存の記録者が有する処理能力合計よりも強力な能力を用いることによって、記録台帳を改竄することができる脆弱性があり、51%攻撃とも呼ばれる。</t>
  </si>
  <si>
    <t>BTC価格の下落（対法定通貨）等に起因したマイナー撤退により、ハッシュパワーが低下し、セキュリティ低下を招く可能性がある。</t>
  </si>
  <si>
    <t>マイニングに参加するマイナーが少ないもしくは全くいなくなった場合、移転の記録が遅延もしくは進行しない恐れがある。</t>
  </si>
  <si>
    <t>現時点ではプログラムが適正に機能し、所有データの改竄、同一のBitcoinの異なる者との取引、複数の所有者が同一のBitcoin 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8年9月に無限増殖バグ等が発見され、Bitcoinが無限に発行できる危険性があったが、既に解消されている。
https://coinpost.jp/?p=47597</t>
  </si>
  <si>
    <t>Bitcoinのハードフォークは以下の通り
2017年8月1日 ビットコインキャッシュ（BCH）　
2017年10月24日　ビットコインゴールド（BTG）
2017年11月24日　ビットコインダイヤモンド（BCD）
2017年12月12日　スーパービットコイン（SBTC）
2017年12月18日　ライトニングビットコイン（LBTC）
2017年12月27日　ビットコインゴッド（GOD）
（取得元）https://coinpedia.cc/bitcoin-hard-fork</t>
  </si>
  <si>
    <t>出所：CoinMarketCap
URL：https://coinmarketcap.com/ja/currencies/bitcoin/</t>
  </si>
  <si>
    <t>$108,580.49</t>
  </si>
  <si>
    <t>4,182,107 百万円</t>
  </si>
  <si>
    <t>チリーズ</t>
  </si>
  <si>
    <t>Chiliz</t>
  </si>
  <si>
    <t>CHZ</t>
  </si>
  <si>
    <t>2018/10/26</t>
  </si>
  <si>
    <t>$348,598,993</t>
  </si>
  <si>
    <t>決済、投資</t>
  </si>
  <si>
    <t>分散型記録台帳を用いたサービスプラットフォームにおける決済利用のために発行される基軸通貨</t>
  </si>
  <si>
    <t>公開鍵暗号の暗号化処理を施しデータを記録する。CHZは、Ethereumブロックチェーン上に発行されているERC20トークンである為、移転記録の秘匿性はEthereumの記録台帳に依存する。保有・移転の記録はパブリックブロックチェーンを採用している為、全て公開されている。</t>
  </si>
  <si>
    <t>秘密鍵と公開鍵を用いた暗号化技術により、利用者本人が発信した移転データと特定し、記帳する。利用者の真正性の確認は、公開鍵暗号方式を用いランダムに生成された秘密鍵と秘密鍵をsecp256k1と呼ばれる楕円曲線暗号によって生成を行なった公開鍵によって可能となる。</t>
  </si>
  <si>
    <t>0.000000000000000001 CHZ</t>
  </si>
  <si>
    <t>Chilizプロジェクトで提供されるアプリ「Socios※」内でのファン
トークンの購入。Chiliz Exchangeにおける基軸通貨としての利用。
※Sociosでは、スポーツ関連のファントークンの販売が行われ、ユーザーはCHZを用いて購入することができる。</t>
  </si>
  <si>
    <t>ファントークンプラットフォームアプリであるSociosにおいて、2018年9月に欧州サッカークラブのユベントスおよびパリ・サンジェルマンのファントークンを発行した。その後も複数のファントークンをプラットフォーム上で発行・販売するとともに、過去のデータに基づいてCHZのユーティリティおよび焼却計画を更新したトークンエコノミクス2.0を発表している。</t>
  </si>
  <si>
    <t>HX Entertainment Ltd.</t>
  </si>
  <si>
    <t>14 East, Sliema Road, Gzira
GZR 1639, Malta</t>
  </si>
  <si>
    <t>発行主体であるHX Entertainment Ltd.は、ファントークンエコノミーを実現するアプリSociosの運営に用いられるブロックチェーンプラットフォームChilizを提供し、プラットフォームにおけるトークンとしてCHZを発行してる。</t>
  </si>
  <si>
    <t>ERC20トークンとして、8,888,888,888 CHZがEthereumブロックチェーン上で全量発行さた。</t>
  </si>
  <si>
    <t>8,888,888,888 CHZ</t>
  </si>
  <si>
    <t>9,690,329,776 CHZ</t>
  </si>
  <si>
    <t>2018年10月26日に全量発行済み。</t>
  </si>
  <si>
    <t>取引承認等によるマイニング設計が行われていないため、設計上の最大発行数を全てプロジェクト開始時に発行し、分配を行なった。</t>
  </si>
  <si>
    <t>約65,406,454CHZが償却された。
以下のURLにて確認が可能
https://etherscan.io/token/0x3506424f91fd33084466f402d5d97f05f8e3b4af?a=0x000000000000000000000000000000000000dead</t>
  </si>
  <si>
    <t>CHZの循環供給量を減らし価値の安定化を図るため焼却が実施された。</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t>
  </si>
  <si>
    <t>1,084,959（2025年6月30日時点のバリデーター数）
https://beaconscan.com/</t>
  </si>
  <si>
    <t>記録者による多数の合意がなければ不正が成立 せず、記録者が十分に多数であることによっ て、個々の記録者の信用力に頼らず、記録保持 の仕組みそのものを信用の基礎としている。</t>
  </si>
  <si>
    <t>①HX Entertainment社の財務状況を定期的にモニタリングし、プロジェクトの継続性に影響を及ぼすような変化が発生した際に、速やかに対応できるようリスク管理策を講じること。
②Socios.com内において発行・取得できるファントークンが、一部取引所等で上場され売買できる状況にあることに照らし、将来的にこれが暗号資産であると判断され、その取り扱われ方が変更になることで、CHZの価格へ影響を及ぼす可能性があることを利用者へ案内すること。</t>
  </si>
  <si>
    <t>①CHZにおける国内での後ろ向きな風評に対し、その発生経緯を説明し、実際にはどのような状況であったかを利用者へ伝え、投資判断をできる状態にするべきこと。</t>
  </si>
  <si>
    <t>カイカコイン</t>
  </si>
  <si>
    <t>CAICA COIN</t>
  </si>
  <si>
    <t>CICC</t>
  </si>
  <si>
    <t>2016年10月にカウンターパーティーから発行され、2020年6月12日に継承版がERC-20として発行</t>
  </si>
  <si>
    <t>Ethereumのブロックチェーン上のERC–20 Tokenであり、分散型の価値保有・価値移転の台帳データ維持のための、暗号計算および価値記録を行う記録者への対価・代償として発行される暗号資産。</t>
  </si>
  <si>
    <t>Ethereumのブロックチェーンを利用
https://etherscan.io/token/0x6aa9bcf20ae2fcb9a29d7d99c624d9db43d93969</t>
  </si>
  <si>
    <t>秘密鍵と公開鍵を用いた暗号化技術により、利用者本人が発信した移転データと特定し、記帳する</t>
  </si>
  <si>
    <t>Proof of Stake（PoS）
PoSは、手元のPCからでも 「ステーク」と呼ばれる一定額の暗号資産を引き出し不能なかたちでネットワークに投じることができる。ステークした人のなかから、通常はランダムなプロセスによって一部が選ばれ、選ばれた人は特定のブロックを検証して対価として報酬と手数料を暗号資産で受け取ることになる。</t>
  </si>
  <si>
    <t>0.00000001 CICC</t>
  </si>
  <si>
    <t>国内はJPY、BTC</t>
  </si>
  <si>
    <t>株式会社CAICA DIGITALの財やサービスと交換できる専用ページあり
https://corp.fcce.jp/campaign/caica/</t>
  </si>
  <si>
    <t>株式会社CAICA DIGITAL</t>
  </si>
  <si>
    <t>東京都港区南青山5-11-9</t>
  </si>
  <si>
    <t>上場企業（東証スタンダード：2315）</t>
  </si>
  <si>
    <t>フィンテック、システム開発やSIサービス子会社を中心に、傘下の子会社の経営管理を展開</t>
  </si>
  <si>
    <t>パブリックブロックチェーンのEthereumのスマートコントラクトを基盤とした暗号資産となり、それらプラットフォームの信用力に準ずる</t>
  </si>
  <si>
    <t>カウンターパーティーを利用した Proof of Burn の仕組みにより、通貨を消滅させる取引記録と、新しい暗号資産の通貨発行を連動させる方法で全量発行済み</t>
  </si>
  <si>
    <t>300,000,000 CICC</t>
  </si>
  <si>
    <t>2016年10月に300,000,000 CICC発行、2017年7月にロック</t>
  </si>
  <si>
    <t>パブリック型（Ethereumと同じブロックチェーン）</t>
  </si>
  <si>
    <t>・Ethereumを基盤とした台帳形式
・価値移転認証を求める暗号データを記録者が解読し、利用者および移転内容の真正性を確認して価値移転記録台帳の記録を確定する</t>
  </si>
  <si>
    <t>不特定、誰でも自由に記録者になることができる。</t>
  </si>
  <si>
    <t>記録者が結託する、もしくは単独でその時点における計算能力の半分を上回る計算能力を得ることができたら、記録の変更が可能である。</t>
  </si>
  <si>
    <t>・2016年7月 The DAOの攻撃によって盗まれたDAOを取り戻すEthereum Classicのハードフォーク
・2022年9月15日、EthereumはThe Mergeとよばれる大型アップデートにより、ETH2.0のBeacon Chainとマージさせるハードフォークが実施され、Proof of Work(PoW)からProof of Stake（PoS）への完全なる移行を完了。
・2023年1月17日V0.3.1ハードフォークを実施し、ネットワークガス料金の急上昇を防ぎ、チェーンの再編成（Reorgs）に対処。
・2023年4月「Shanghai」、2024年3月「Dencun」を実施。</t>
  </si>
  <si>
    <t>Ethereumのアップグレード
・2023年～2024年Sharding
が予定されている。</t>
  </si>
  <si>
    <t>出所：Zaif Orderboook trading
URL：https://zaif.jp/sp/trade/cicc_jpy</t>
  </si>
  <si>
    <t>ドル/円計算レート　2020年1月17日基準</t>
  </si>
  <si>
    <t>4百万円（25年1-3月期）</t>
  </si>
  <si>
    <t>株式会社CAICA DIGITALが発行したトークン。プロトコル変更の経緯等は下記URLのドキュメントを参照
https://www.caica.jp/wp-content/uploads/2020/05/20200513_1_oshirase.pdf</t>
  </si>
  <si>
    <t>コムサイーサ</t>
  </si>
  <si>
    <t>COMSA:ETH</t>
  </si>
  <si>
    <t>CMS：ETH</t>
  </si>
  <si>
    <t>2017年11月</t>
  </si>
  <si>
    <t>送金、決済、投資、ICO支援</t>
  </si>
  <si>
    <t>あり（発行後、トークンセールでの海外からの購入者へ配布）</t>
  </si>
  <si>
    <t>あり（発行後、トークンセールでの国内からの購入者へ配布）</t>
  </si>
  <si>
    <t>・Ethereumを基盤とした暗号資産
・Ethereumのスマートコントラクトを利用して発行主体者が発行
・トークンセール後に、発行主体の持つ総数の13％に相当する分がロックアップされ、購入希望者へ1USD相当の購入に対して、1COMSA換算のトークンが配布された</t>
  </si>
  <si>
    <t>CMS:ETH</t>
  </si>
  <si>
    <t>0.01 CMS:ETH</t>
  </si>
  <si>
    <t>国内ではJPY、BTC</t>
  </si>
  <si>
    <t>あり（Zaif取引所で2017年11月上場）</t>
  </si>
  <si>
    <t>企業のICOによる資金調達と、既存アセットのトークン化技術、暗号資産取引所、そしてプライベートブロックチェーンによる内部勘定技術をワンストップのソリューションとして提供し、実ビジネスへのブロックチェーン技術導入を一からサポートする「COMSA」サービスで使われるトークン。</t>
  </si>
  <si>
    <t>テックビューロ株式会社</t>
  </si>
  <si>
    <t>大阪市西区靱本町1-5-18 NANEI本町ビル10F</t>
  </si>
  <si>
    <t>未上場企業</t>
  </si>
  <si>
    <t>暗号通貨技術とブロックチェーン技術に基づいたサービス提供</t>
  </si>
  <si>
    <t>パブリックブロックチェーンのEthereumのスマートコントラクトを基盤として発行</t>
  </si>
  <si>
    <t>219,042,298 CMS:ETH</t>
  </si>
  <si>
    <t>暗号資産価値の信頼性のため</t>
  </si>
  <si>
    <t>Ethereumを基盤とした暗号により連鎖する台帳群により、改ざん、不正取引を防ぐことで信頼性を保証する</t>
  </si>
  <si>
    <t xml:space="preserve">
ブロックチェーン上にデプロイされたコントラクトコードに脆弱性があった場合に不正に資産が盗み取られるリスクがある。
</t>
  </si>
  <si>
    <t>出所：Zaif Orderboook trading
URL：https://zaif.jp/sp/trade/erc20.cms_jpy</t>
  </si>
  <si>
    <t>4.2百万円(25年1月-3月期)</t>
  </si>
  <si>
    <t>上場時はCOMSA（ETH/XEM）を同一暗号資産として作成、掲載。2021年11月に商品概要を分割したもの</t>
  </si>
  <si>
    <t>コムサネム</t>
  </si>
  <si>
    <t>COMSA:XEM</t>
  </si>
  <si>
    <t>CMS：XEM</t>
  </si>
  <si>
    <t>・NEMを基盤とした暗号資産
・NEMのMosaic機能を利用して発行主体者が発行
・トークンセール後に、発行主体の持つ総数の13％に相当する分がロックアップされ、購入希望者へ1USD相当の購入に対して、1COMSA換算のトークンが配布された</t>
  </si>
  <si>
    <t>・NEMを基盤とした以下のアルゴリズムにより信頼性を担保
ーProof of Importance
コンセンサス・アルゴリズム（分散台帳内の不正取引を排除するために、記録者全員が合意する必要があるが、その合意形成方式）の1つであり、保有している基軸暗号資産の量および送付・受取量に応じて採掘の成功確率が上昇するブロックの承認方式</t>
  </si>
  <si>
    <t>CMS:XEM</t>
  </si>
  <si>
    <t>0.01 CMS:XEM</t>
  </si>
  <si>
    <t>パブリックブロックチェーンのNEMのスマートコントラクトを基盤とした暗号資産となり、それらプラットフォームの信用力に準ずる</t>
  </si>
  <si>
    <t>パブリックブロックチェーンのNEMのスマートコントラクトを基盤として発行</t>
  </si>
  <si>
    <t>219,042,298 CMS:XEM</t>
  </si>
  <si>
    <t>・NEMを基盤とした台帳形式
・価値移転認証を求める暗号データを記録者が解読し、利用者および移転内容の真正性を確認して価値移転記録台帳の記録を確定する</t>
  </si>
  <si>
    <t>NEMを基盤とした暗号により連鎖する台帳群により、改ざん、不正取引を防ぐことで信頼性を保証する</t>
  </si>
  <si>
    <t>646
https://nemnodes.org/nodes/</t>
  </si>
  <si>
    <t>世界中に分散</t>
  </si>
  <si>
    <t>一定数のXEMを所有する者であれば誰でも自由に記録者になることができる</t>
  </si>
  <si>
    <t>取引が一旦記録されると、取引は変更することができない。承認された送金はキャンセルすることができないので、その送金を無効とするためには反対の取引を別途行う必要がある。それらの履歴は全てブロックチェーン上に記録される。</t>
  </si>
  <si>
    <t>ネットワーク内における参加ノード間でトランザクションが共有・検証され、不正なトランザクションは除外され、また不正なトランザクションを送信するノードの評価を下げることで、ネットワーク内の健全性と信用を保つことを基礎としている。</t>
  </si>
  <si>
    <t>高い重要度を持つ記録者が多数結託した場合に、台帳とデータが改ざんされる可能性はある</t>
  </si>
  <si>
    <t>第三者に秘密鍵を知られた場合には、第三者が利用者になりすまして送付指示を行うことができる</t>
  </si>
  <si>
    <t>発行者の破綻により、プロジェクトが進捗せず課長がゼロに近づく可能性がある。発行者の破綻後も所持することは可能である。</t>
  </si>
  <si>
    <t>トランザクション処理性能が最大で1秒あたり2トランザクションであるため、大量のトランザクションがごく短い期間で発生した際、記録処理が追いつかずトランザクションのブロックチェーンへの取り込みが遅延する可能性がある。</t>
  </si>
  <si>
    <t>どのようなプログラムにも当てはまるが、プログラムに不具合が見つかり新しいバージョンをリリースしたものの、記録者が適正にアップデートを行わずに依然古いバージョンを使用している場合に、その不具合を攻撃されるリスクはある。これを回避するため、NEMのブロックチェーンネットワークを構成する記録者のノードは、バージョンアップ要求に対して２度、怠ると自動的にネットワークから外される仕様としている。</t>
  </si>
  <si>
    <t>2023年2月27日午前1時時点（JST）ブロック4129631の生成後にNEMのブロックチェーンネットワークが停止した。
この事象は不具合のあるトランザクションが未確認トランザクションに含まれたことで発生したが、不具合のあるトランザクションの有効期限が切れた後、ブロック生成は正常に再稼働した。
2023年5月8日時点、この不具合は解決されている。
https://hackmd.io/@syndicate/postmortem-270223</t>
  </si>
  <si>
    <t>最後にハードフォークが実施されたのは2017年8月である。主な変更点はトランザクションを発行する際の手数料の改善であり、本ハードフォークに伴う重大な不具合等の発生は確認されていない。</t>
  </si>
  <si>
    <t>出所：Zaif Orderboook trading
URL：https://zaif.jp/sp/trade/mosaic.cms_jpy</t>
  </si>
  <si>
    <t>4.2百万円(25年1-3月期）</t>
  </si>
  <si>
    <t>コスプレトークン</t>
  </si>
  <si>
    <t>Cosplay Token</t>
  </si>
  <si>
    <t>COT</t>
  </si>
  <si>
    <t>2018年3月</t>
  </si>
  <si>
    <t>投資、送金、応援するコスプレイヤーへの投げ銭機能</t>
  </si>
  <si>
    <t>Ethereumのブロックチェーン上で発行されたトークン</t>
  </si>
  <si>
    <t>市場の需要と供給による</t>
  </si>
  <si>
    <t>0.00000001 COT</t>
  </si>
  <si>
    <t>2022年8月時点では、応援するコスプレイヤーへの投げ銭機能が実装されており金額によってNFTの配布が可能である。
（情報元）https://curecos.jp/ja/article/76432
今後、COT ステーキングサービスの実装が予定されている。
（情報元）
https://cot.curecos.com/jp/</t>
  </si>
  <si>
    <t>Cure Holdings Limited</t>
  </si>
  <si>
    <t>11F Crawford House, 70 Queens Road Central, 
Central, Hong Kong</t>
  </si>
  <si>
    <t>海外法人・未上場</t>
  </si>
  <si>
    <t>株式会社キュアの運営するWorldCosplayプラットフォームで利用できる暗号資産COTの発行会社</t>
  </si>
  <si>
    <t>1,000,000,000 COT</t>
  </si>
  <si>
    <t>1,000,000,000COT(2025/5/20)</t>
  </si>
  <si>
    <t>Messrs. Y. L. Ngan &amp; Company, Certificated Public Accounts</t>
  </si>
  <si>
    <t>2021年1月19日 (2019年分)</t>
  </si>
  <si>
    <t>問題なし</t>
  </si>
  <si>
    <t>出所：Etherscan
URL：https://etherscan.io/token/0x5CAc718A3AE330d361e39244BF9e67AB17514CE8</t>
  </si>
  <si>
    <t>①取扱いのCOTが従前に発行されたCOTではないこと、また従前に発行されたCOTが市場流通していないことを利用者に対して周知し、COT保有者にとって不利益となるような行為が行われていないことを定期的かつ継続的にモニタリングを行い、必要に応じて利用者へ公開すること。
②発行体および管理者の変化や動向を把握し、利用者へ正確な情報を適時丁寧に提供すること。
③関係者の保有量に照らし、会員は関係者による保有状況をモニタリングし、必要に応じ利用者へ公開すること。
④発行体に係るAML/CFT及び法令面でのリスクを鑑み、取扱い開始後も定期的に反社チェックの運用状況を会員にてモニタリングすること。
➄発行元の財政状態及び経営成績について、監査未了であっても適時に確認し、チェックした証跡を当社内部監査グループ又は協会等が検証可能な形で残すこと。
⑥『暗号資産の取扱いに関する規則』第７条に定める取扱リスク及び価格に影響を及ぼす恐れがある情報、特にロードマップの進捗状況の収集について、手続きを定め適切に運用すること。</t>
  </si>
  <si>
    <t>2021年12月5日にプラットフォーム拡大を目的としたハードフォークを実施。古いコスプレトークン（V1）は、申請により新しいコスプレトークン（V2）への交換が可能。取引所での流通はコスプレトークン（V2）のみが対象となる。トークンの判別は以下のトークンアドレスによる。
古いトークンアドレス COT v1:0xed64142f7d0a4d94ce0e7fe45d12f712fe360bd0
新しいトークンアドレス COT v2:0x5cac718a3ae330d361e39244bf9e67ab17514ce8
・ハードフォークお知らせ
https://info.worldcosplay.net/ja/archives/37264</t>
  </si>
  <si>
    <t>サイバーコネクト</t>
  </si>
  <si>
    <t>CyberConnect</t>
  </si>
  <si>
    <t>CYBER</t>
  </si>
  <si>
    <t>2023年8月1日</t>
  </si>
  <si>
    <t>ガバナンス、決済</t>
  </si>
  <si>
    <t>CyberConnect上でのガバナンス用途やユーティリティ用途のために発行された暗号資産。</t>
  </si>
  <si>
    <t>Ethereum:Proof of Stake（PoS）と呼ばれるコンセンサスアルゴリズム。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
Optimisum:Optimism MainnetはEthereum上のL2ソリューションであるため、価値移転記録の信頼性確保の仕組みは、Ethereumが採用するProof of Stake（PoS）と呼ばれるコンセンサスアルゴリズムに依存する。
BSC:Proof of Staked Authority</t>
  </si>
  <si>
    <t>OP</t>
  </si>
  <si>
    <t>0.000000000000000001 CYBER</t>
  </si>
  <si>
    <t>Web3版の複数リンク集約サービスを提供している。</t>
  </si>
  <si>
    <t>2021年から本日までサービスを継続している。</t>
  </si>
  <si>
    <t>Palo Alto, California, United States</t>
  </si>
  <si>
    <t>分散型ソーシャルネットワークサービスの開発をしている。</t>
  </si>
  <si>
    <t>OP Mainnet上で流通するCYBERを取り扱うため、当該項目ではOP Mainnetについて記述する。なお、OP MainnetはEthereum上の記録者に依存する。
・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100,000,000 CYBER</t>
  </si>
  <si>
    <t>初期発行で全量である100,000,000 CYBERを発行</t>
  </si>
  <si>
    <t>Ethereum
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Optimism
依存する
BSC
ネットワークのバリデータがネイティブコインのBNBの保有量に応じて報酬獲得の権利を有する仕組みとすることで、バリデータがネットワークの安定性に貢献する動機付けをし、複数のバリデータが相互にブロック生成結果を監視することで信頼性を維持している。</t>
  </si>
  <si>
    <t>Ethereum
1,084,959（2025年6月30日時点のバリデーター数）
https://beaconscan.com/
Optimisum
Ethereum上の記録者に依存する。
BSC: 114
https://bscscan.com/validators</t>
  </si>
  <si>
    <t>Ethereum
記録者は世界各国に分散しており、主な分布状況は米国41.00%、中国16.60%、ドイツ9.58%であることが確認できる。
https://etherscan.io/nodetracker
Optimism
記録者の分布状況は、Ethereumに依存する。
BSC
分散している</t>
    <phoneticPr fontId="2"/>
  </si>
  <si>
    <t>Ethereum
32ETHをコントラクトに入金し、実行クライアント、合意クライアント、バリデータの3つの別々のソフトウェアを実行することで、誰でも記録者としてネットワークに参加することができる。しかし、記録者の特定は困難である。
Optimism
Ethereumに依存する
BSC
 条件を満たす必要がある
・必要なハードウェア設備をそろえる事
・フルノードを実行できる事</t>
  </si>
  <si>
    <t>Ethereum
多数の記録者が結託し、あるいは既存の記録者が有する処理能力合計よりも強力な能力を用いることによって、記録台帳を改竄することで発行プログラムを改変することができる。
Optimism
Ethereumに依存
BSC
信頼するバリデータが意に反して結託した場合、台帳とデータは改ざんされる可能性がある。</t>
  </si>
  <si>
    <t>Ethereum
価値移転記録者の全てが同時に破綻した場合は、価値移転の記録が停止し、価値が喪失する可能性がある。ただし、ノードは各国に分散しており、全てが同時に破綻する可能性は極めて低いと考えられる。また、ノード数は全世界に分散しているため、価値移転記録者の一部が破綻した場合であっても、価値移転作業に影響はないと考えられる。
Optimism
Etjereumに依存する
BSC
価値移転記録者の全てが同時に破綻した場合は、価値移転の記録が停止し、価値が喪失する可能性がある。ただし、ノードは各国に分散しており、全てが同時に破綻する可能性は極めて低いと考えられる。また、ノードは分散されており、価値移転記録者の一部が破綻した場合であっても、価値移転作業に影響はないと考えられる。</t>
  </si>
  <si>
    <t>トランザクションが過度に増大すると台帳への記録がされにくくなり、最終的に移転の記録が相当遅れるか、キャンセルされる場合がある。</t>
  </si>
  <si>
    <t>出所：CoinMarketCap
URL：https://coinmarketcap.com/currencies/cyberconnect/</t>
  </si>
  <si>
    <t>①発行体へ影響を及ぼし得る関係者等について定期的にモニタリングを行い情報収集に努め、必要に応じて利用者に対し情報提供を行うこと、また、左記を踏まえたリスク管理策を事前に構築すること。
②CyberConnectにおけるSNS等のプラットフォームとしての特徴を踏まえ、CyberConnectを用いて提供される各種サービスが自主規制規則に照らし問題がないことを確認し、万が一問題が確認された場合には適切な措置を取っていくこと。
③利用者に対して、取り扱う暗号資産が複数の環境上に存在する銘柄であることの詳しい説明を行うこと。
④CYBERが存在する複数の環境間の移転の可否、誤送付が起きる危険性等をあらかじめ伝える必要があり、当社ではどの環境の暗号資産を取り扱っているのかについて、明確にわかりやすく提示すること。
⑤新たに別の環境のCYBERを取り扱う場合には、ベースとなるブロックチェーンについて追加の申請を行うこと。</t>
  </si>
  <si>
    <t>ダイ</t>
  </si>
  <si>
    <t>Dai</t>
  </si>
  <si>
    <t>DAI</t>
  </si>
  <si>
    <t>2017/12/25</t>
  </si>
  <si>
    <t>送金、決済</t>
  </si>
  <si>
    <t>スマートコントラクト等の仕組みにより擬似的におよそ1米ドルの価値を保つように制御されているが、市場における需要と供給によって決定する</t>
  </si>
  <si>
    <t>ERC−20トークンであるため、Ethereumのブロックチェーンで使用されているPoS (Proof of Stake)の枠組みに則って記録が管理されている</t>
  </si>
  <si>
    <t>0.000000000000000001DAI</t>
  </si>
  <si>
    <t>不特定多数の利用者が担保資産をもとに発行</t>
  </si>
  <si>
    <t>DAIは、イーサリアムのプラットフォームを利用して作られたERC−20トークンであるため、技術的な安定性に問題はない。また、実際にも、プログラム通りに運営されており、記録者による記録が継続され、市場で取引されているという実績がある</t>
  </si>
  <si>
    <t>Vaultと呼ばれるスマートコントラクトを通じて不特定多数の利用者が暗号資産を担保にDAIを発行</t>
  </si>
  <si>
    <t>5,365,382,702 DAI</t>
  </si>
  <si>
    <t>不特定多数の利用者の需要による</t>
  </si>
  <si>
    <t>発行済数量に等しい</t>
  </si>
  <si>
    <t>不明</t>
  </si>
  <si>
    <t>なし
（ただし発行に関するスマートコントラクトはコード監査が実施されている）</t>
  </si>
  <si>
    <t>EthereumのPoSに則って価値の移転が認証されている（台帳形式。価値移転認証を求める暗号データを記録者が解読し、利用者および移転内容の真正性を確認して価値移転記録台帳の記録を確定する）</t>
  </si>
  <si>
    <t>オープンネットワークの脆弱性に対し、暗号により連鎖する台帳群（ブロックチェーン）および記録者による多数決をもって移転記録が認証される仕組みを用い、多数の記録者のネットワークへの参加を得ることによって、データ改竄の動機を排除し、信頼性を確保する</t>
  </si>
  <si>
    <t>ERC−20トークンであるためEthereumのマイナー（記録者)と同一（Ethereumの記録者に必要な設備さえあれば、誰でも自由になることができる）</t>
  </si>
  <si>
    <t>記録者による多数の合意がなければ不正が成立せず、記録者が十分に多数であることによって、個々の記録者の信用力に頼らず、記録保持の仕組みそのものを信用の基礎としている</t>
  </si>
  <si>
    <t>記録者が結託して1/3以上の得票力を獲得した場合、妨害することが可能であるが、記録者が十分に分散している状況では、妨害は発生しにくいものと考えられる</t>
  </si>
  <si>
    <t>発行者が破たんした場合は、資産の利用価値が著しく低下する恐れもあるが、自発的に参加する開発者によってプロジェクトが継続され、価値喪失にまでは至らない可能性もある</t>
  </si>
  <si>
    <t>ERC−20トークンであるため、記録者はEthereumと同一である。記録者の大多数が破たんした場合は正しい記録が行われないリスクや価値移転が記録されないリスクに直面し、価値が喪失する可能性はあるものの、ごく一部の記録者の破たんではネットワークに問題はないものと思われる。この点、Ethereumの記録者は十分に分散しているため、一度に破綻するような事態は想定しにくい</t>
  </si>
  <si>
    <t>ERC−20トークンであるため、処理能力はEthereumに依存する。Ethereumの処理能力を上回る取引がブロックチェーン上で行われた場合、もしくは、記録者の数や処理能力が極端に低下した場合には、遅延が生じる可能性がある</t>
  </si>
  <si>
    <t>ETHとETCに分かれるハードフォーク、ETHPOSとETHPOWに分かれるハードフォークが起きている</t>
  </si>
  <si>
    <t>The DAO事件が起こっている（2016年6月）</t>
  </si>
  <si>
    <t>出所：CoinMarketCap
URL:https://coinmarketcap.com/</t>
  </si>
  <si>
    <t>１取引単位当たり計算単価（円基準、例：￥100.000.000）</t>
    <phoneticPr fontId="61"/>
  </si>
  <si>
    <t>非公開</t>
  </si>
  <si>
    <t>ディープコイン</t>
  </si>
  <si>
    <t>DEAPcoin</t>
  </si>
  <si>
    <t>デップ</t>
  </si>
  <si>
    <t>DEP</t>
  </si>
  <si>
    <t>2019年8月27日</t>
  </si>
  <si>
    <t>・分散型の価値保有・価値移転の台帳データ維持のための、暗号計算および価値記録を行う記録者への対価・代償として発行される暗号資産
・分散型アプリケーションが動作する実行環境の役割を果たす特徴を持つ</t>
  </si>
  <si>
    <t>Proof of Stake (PoS)
コンセンサス・アルゴリズム（分散台帳内の不正取引を排除するために、記録者全員が合意する必要があるが、その合意形成方式）の一つであり、保有している基軸暗号資産の量が多いほどブロック生成（承認）の成功確率が上昇する承認方式。</t>
  </si>
  <si>
    <t>0.000000000000000001 DEP</t>
  </si>
  <si>
    <t>エコシステム内のデジタル資産の売買
エコシステム内のゲーム、マンガなどのコンテンツ利用者への付与</t>
  </si>
  <si>
    <t>以下のロードマップにて確認できる。
https://playmining.gitbook.io/whitepaper/roadmap-and-completed-milestones</t>
  </si>
  <si>
    <t>Digital Entertainment Asset Pte. Ltd.</t>
  </si>
  <si>
    <t>7 Straits View, Marina One East Tower, #05-01, Singapore 018936</t>
  </si>
  <si>
    <t>ブロックチェーンエンターテインメントプラットフォーム事業</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Ethereum ERC 20 Token Standard</t>
  </si>
  <si>
    <t>30,000,000,000 DEP</t>
  </si>
  <si>
    <t>2019年8月27日に30,000,000,000 DEPを発行</t>
  </si>
  <si>
    <t>出所：CoinMarketCap
URL：https://coinmarketcap.com/ja/currencies/deapcoin/markets/</t>
  </si>
  <si>
    <t>①チームメンバー及びプロジェクトが管理するウォレット残高の推移や動向に対する定期的なモニタリングを実施すること。</t>
  </si>
  <si>
    <t>①DEPにおけるプラットフォームとしての特徴を踏まえ、DEPを用いて提供される各種サービスが自主規制規則に照らし問題がないことを確認し、万が一問題が確認された場合には利用者保護の観点から速やかに対策を講ずるべきこと。</t>
  </si>
  <si>
    <t>取扱暗号資産の概要説明書</t>
    <rPh sb="0" eb="2">
      <t>トリアツカ</t>
    </rPh>
    <rPh sb="2" eb="4">
      <t>アンゴウ</t>
    </rPh>
    <rPh sb="4" eb="6">
      <t>シサン</t>
    </rPh>
    <rPh sb="7" eb="9">
      <t>ガイヨウ</t>
    </rPh>
    <rPh sb="9" eb="12">
      <t>セツメイショ</t>
    </rPh>
    <phoneticPr fontId="4"/>
  </si>
  <si>
    <t>ドージコイン</t>
  </si>
  <si>
    <t>Dogecoin</t>
  </si>
  <si>
    <t>DOGE</t>
  </si>
  <si>
    <t>2013/12/06</t>
  </si>
  <si>
    <t>パブリックブロックチェーン</t>
  </si>
  <si>
    <t>Scryptアルゴリズムを用いたプルーフオブワーク</t>
  </si>
  <si>
    <t>LTC</t>
  </si>
  <si>
    <t>1 DOGE</t>
  </si>
  <si>
    <t>0.00000001DOGE</t>
  </si>
  <si>
    <t>すべて可</t>
  </si>
  <si>
    <t>発行上限なし</t>
  </si>
  <si>
    <t>149,912,286,383 DOGE</t>
  </si>
  <si>
    <t>ブロック生成ごとに10,000DOGEが新たに発行される。</t>
  </si>
  <si>
    <t>2025年6月30日現在、Dogecoin（DOGE）のフルノード数は7,755ノードとなっている。
https://what-is-dogecoin.com/nodes/</t>
    <phoneticPr fontId="2"/>
  </si>
  <si>
    <t>世界中に分布</t>
  </si>
  <si>
    <t>多数の記録者が結託し、あるいは既存の記録者が有する処理能力合計よりも強力な能力を用いることによって、記録台帳を改竄することができる脆弱性がある。</t>
  </si>
  <si>
    <t>第三者に秘密鍵を知られた場合には、利用者になりすまして送付指示を行うことができる</t>
  </si>
  <si>
    <t>マイニングに参加するマイナーが少なくなる、または取引が急激に増加した場合には、移転の記録が遅延する恐れがある</t>
  </si>
  <si>
    <t>現時点ではプログラムが適正に機能し、所有データの改竄、同一のDogecoinの異なる者との取引、複数の所有者が同一のDogecoin 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3年、オンライン暗号通貨ウオレットプラットフォームの「Dogewallet」へのハッキングで、オンライン上に保管されていた推計2100万DOGE($12,000相当)が盗難にあった。</t>
  </si>
  <si>
    <t>１取引単位当たり計算単価（ドル基準、例：＄1.000.000）</t>
    <rPh sb="1" eb="3">
      <t>トリヒキ</t>
    </rPh>
    <rPh sb="3" eb="5">
      <t>タンイ</t>
    </rPh>
    <rPh sb="5" eb="6">
      <t>ア</t>
    </rPh>
    <rPh sb="8" eb="10">
      <t>ケイサン</t>
    </rPh>
    <rPh sb="10" eb="12">
      <t>タンカ</t>
    </rPh>
    <phoneticPr fontId="4"/>
  </si>
  <si>
    <t>ドル/円計算レート　2020年1月23日基準</t>
    <rPh sb="3" eb="4">
      <t>エン</t>
    </rPh>
    <rPh sb="4" eb="6">
      <t>ケイサン</t>
    </rPh>
    <rPh sb="14" eb="15">
      <t>ネン</t>
    </rPh>
    <rPh sb="16" eb="17">
      <t>ガツ</t>
    </rPh>
    <rPh sb="19" eb="20">
      <t>ニチ</t>
    </rPh>
    <rPh sb="20" eb="22">
      <t>キジュン</t>
    </rPh>
    <phoneticPr fontId="4"/>
  </si>
  <si>
    <t>四半期取引数量（協会加盟会員合計、現物、単位は百万円）</t>
    <rPh sb="17" eb="19">
      <t>ゲンブツ</t>
    </rPh>
    <rPh sb="20" eb="22">
      <t>タンイ</t>
    </rPh>
    <rPh sb="23" eb="26">
      <t>ヒャクマンエン</t>
    </rPh>
    <phoneticPr fontId="4"/>
  </si>
  <si>
    <t>①DOGEのユースケースをモニタリングし、社会的な意義を有する暗号資産であることの判断を定期的に行うこと。
②利用者に対し、DOGEのインフレーションの仕組みや詳細について、一般的な暗号資産の紹介とは別に、説明等の情報提供を行い、利用者が適切な投資判断ができるよう、対策を講じること。
③利用者に対し、DOGEにおけるプロジェクトの展望及び活動状況について、適時適切な情報提供を行うこと。</t>
  </si>
  <si>
    <t>ポルカドット/ドット</t>
  </si>
  <si>
    <t>Polkadot / DOT</t>
  </si>
  <si>
    <t>Polkadot</t>
  </si>
  <si>
    <t>DOT</t>
  </si>
  <si>
    <t>2020年5月26日 (メインネットローンチ日)</t>
  </si>
  <si>
    <t>ステーキング、ガバナンスへの参加、ボンディング用途
https://wiki.polkadot.network/docs/learn-DOT#what-are-the-uses-of-dot</t>
  </si>
  <si>
    <t>固有のブロックチェーンを持つアルトコイン</t>
  </si>
  <si>
    <t>発行通貨に対する資産（支払準備資産）の有無および名称</t>
  </si>
  <si>
    <t>Nominated Proof of Stake (NPoS)に則ってトークンによる投票力を持つ記録者たちが記録を管理している。</t>
  </si>
  <si>
    <t>0.0000000001DOT(=1 Planck)</t>
  </si>
  <si>
    <t>ネイティブトークンであるDOTをステーキングすることにより、コンセンサスアルゴリズムに参加し、報酬を得ることが可能</t>
  </si>
  <si>
    <t>下記サイトで公開されている
 https://polkadot.subscan.io/</t>
  </si>
  <si>
    <t>発行通貨の信用力に関する説明</t>
  </si>
  <si>
    <t>プログラムによる自動発行。ステーキングされているDOTの数量に応じて、新規発行数量が自動調整される仕組みが実装されている。</t>
  </si>
  <si>
    <t>ガバナンス投票
https://wiki.polkadot.network/docs/learn-governance</t>
  </si>
  <si>
    <t>1,592,700,889 DOT</t>
  </si>
  <si>
    <t>Polkadotのリレーチェーン、パラチェーンそれぞれにステーキングされるDOTと、流動的なDOT数量の比率が 3:2:1となることが目標とされている。なお、パラチェーンとの接続が完了していない現時点では、75％のDOTがPolkadotのリレーチェーンに対してステークされることが目標となっている。</t>
  </si>
  <si>
    <t>1,072,729,710DOT（うち流通量は937,205,594DOT）</t>
  </si>
  <si>
    <t>600（2025年6月30日現在）
https://stakingview.com/en/networks/top-performing-validators-on-polkadot</t>
  </si>
  <si>
    <t>未検出のプログラムの脆弱性やプログラム更新などにより新たに生じた脆弱性を利用し、データが改竄され、価値移転の記録が異常な状態に陥る可能性がある。</t>
  </si>
  <si>
    <t>2025年9月15日にAsset hubがシステムの核となるアップグレードを実施予定。</t>
    <rPh sb="38" eb="40">
      <t>ジッシ</t>
    </rPh>
    <rPh sb="40" eb="42">
      <t>ヨテイ</t>
    </rPh>
    <phoneticPr fontId="2"/>
  </si>
  <si>
    <t>出所：CoinMarketCap
 URL:https://coinmarketcap.com/</t>
  </si>
  <si>
    <t>ドル/円計算レート　2021年01月12日基準</t>
    <rPh sb="3" eb="4">
      <t>エン</t>
    </rPh>
    <rPh sb="4" eb="6">
      <t>ケイサン</t>
    </rPh>
    <rPh sb="14" eb="15">
      <t>ネン</t>
    </rPh>
    <rPh sb="17" eb="18">
      <t>ガツ</t>
    </rPh>
    <rPh sb="20" eb="21">
      <t>ニチ</t>
    </rPh>
    <rPh sb="21" eb="23">
      <t>キジュン</t>
    </rPh>
    <phoneticPr fontId="2"/>
  </si>
  <si>
    <t>①定期的かつ継続的にプロジェクトの動向ならびにWeb3財団等の保有状況をモニタリングし、適宜利用者に対する情報提供を行うべきこと。
②年10％のペースで追加発行される仕組みやDOTの性質について利用者へ丁寧な情報提供を行うべきこと。</t>
  </si>
  <si>
    <t>2025年5月23日</t>
  </si>
  <si>
    <t>エルフトークン</t>
  </si>
  <si>
    <t>ELF Token</t>
  </si>
  <si>
    <t>ELF</t>
  </si>
  <si>
    <t>2024/02/09</t>
  </si>
  <si>
    <t>利用目的を以下に記載する。
1.　ステーキングによるゲーム進行速度の向上及びユーザーへの報酬還元
2.　ガバナンス投票権
3.　ゲーム内での利用（課金アイテムであるエルフゴールド『EAU』の購入）
4.　ELFを用いてPLT Place上でELFや各NFT化したアイテムなどのも売買できる</t>
  </si>
  <si>
    <t>エルフトークン（ELF Token）はAptos Japan株式会社（旧：株式会社HashPalette） が提供する NFT ファーミングゲームである「THE LAND エルフの森」（以下「THE LAND」）で利用される暗号資産であり、パレットチェーン上で発行している。 エルフトークン（ELF Token） は、大会等のイベント参加や、ゲームで獲得したアイテムを NFT 化した後に売却することで獲得することができる。
エルフトークン（ELF Token）を使用することで、プレイヤーはゲーム内の土地 NFT であるランドやアイテム NFT を購入することができる。また、 エルフトークン（ELF Token）を発行体が提供するサービス内でステーキング（トークンを一定期間預ける行為）することで、「THE LAND」をより快適に進めることができる特典機能が解放される。
Aptos Japan株式会社（旧：株式会社HashPalette） はアプリ内課金で得た収益を原資にエルフトークン（ELF Token）を不定期に buy back（買い戻し）する予定。</t>
  </si>
  <si>
    <t>保有者間の自由売買による。</t>
  </si>
  <si>
    <t>コンソーシアム型ブロックチェーン</t>
  </si>
  <si>
    <t>ELFは、Palette Chain上に発行されるPRC20トークンである為、移転記録の秘匿性はPalette Chainに依存する。Palette Chainの保有・移転の記録はPalettescanで公開されている。移転記録上のトランザクションやアドレスから個人を特定をすることはできない。</t>
  </si>
  <si>
    <t xml:space="preserve">秘密鍵と公開鍵を用いた暗号化技術により、利用者本人が発信した移転データと特定し、記帳する。
</t>
  </si>
  <si>
    <t>IBFT Proof of Authority</t>
  </si>
  <si>
    <t>1 ELF</t>
  </si>
  <si>
    <t>0.000000000000000001 ELF</t>
  </si>
  <si>
    <t>ブロックチェーンゲーム「THE LAND エルフの森」内での利用、ステーキング、ガバナンス投票として使用される。</t>
  </si>
  <si>
    <t>Aptos Japan株式会社（旧：株式会社HashPalette）</t>
    <rPh sb="11" eb="15">
      <t>カブシキカイシャ</t>
    </rPh>
    <rPh sb="16" eb="17">
      <t>キュウ</t>
    </rPh>
    <rPh sb="18" eb="22">
      <t>カブシキカイシャ</t>
    </rPh>
    <phoneticPr fontId="2"/>
  </si>
  <si>
    <t>東京都港区芝浦1-1-1 浜松町ビルディング12階</t>
  </si>
  <si>
    <t>Aptos Japan株式会社（旧：株式会社HashPalette）は、マンガを中心とした電子書籍分野において日本でリードし、東京証券取引所市場第一部に上場している企業でもある株式会社Link-Uと、ブロックチェーン関連分野で豊富な実績を有する株式会社HashPortが共同でジョイントベンチャーとして、2020年3月2日に東京都に設立された。2022年1月31日に株式会社HashPortが株式会社Link-Uの保有する全株式を取得し、完全子会社化した。
2024年10月には、Aptos Labs（Matonee Inc.）が株式会社HashPortの保有するHashPalette全株式を取得し、同社はAptos Labsの完全子会社となった。これに伴い、2025年4月にはAvery Ching氏が代表取締役に就任し、同年6月に社名を「Aptos Japan株式会社」へと変更した。</t>
  </si>
  <si>
    <t>当該暗号資産の信用力は、Palette Chainが採用しているIBFT PoAによって維持されている。
記録者になるには一定数以上のPLTとコンソーシアムメンバーの3分の2以上の承認が必要であり、悪意あるノードの選出を防止している。</t>
  </si>
  <si>
    <t>PRC20トークンとして、1,000,000,000 ELFがPalette Chain上で全量発行される。</t>
  </si>
  <si>
    <t>1,000,000,000 ELF</t>
  </si>
  <si>
    <t>1,000,000,000ELF</t>
  </si>
  <si>
    <t>コンソーシアム型</t>
  </si>
  <si>
    <t xml:space="preserve">価値移転認証の仕組みにIBFT PoAを採用している。
Palette Chainのバリデーターになる為には3分の2以上のコンソーシアムメンバーによる承認と一定数以上のPLTの保有が必要。
ブロックを生成する際、バリデーターによる複数ラウンドの投票によってコンセンサスが達成される。生成されるブロックはブロック提案者と複数のバリデーターによって署名され真正性を確認して価値移転記録台帳の記録を確定する。
</t>
  </si>
  <si>
    <t>PaletteChainは、Quorumをベースとしており、QuorumはEthereumのGo-Ethereum（以下geth）をフォークして作成されているため、データ改ざん及び信頼性の仕組みはgethと同様。
暗号により連鎖する台帳群（ブロックチェ－ン）および記録者による多数決をもって移転記録が認証される仕組みを用いている。
また、記録者のネットワークへの参加は一定の条件を満たしている必要があり許可制である為、データ改竄の動機を排除し、信頼性を確保している。</t>
  </si>
  <si>
    <t>ELFは、Palette Chain上に発行されるPRC20トークンである為、記録者に関する情報はPalette Chainに依存する。記録者になるには100万枚以上のPLTとコンソーシアムメンバーの3分の2以上の承認が必要であり、2025年5月23日時点で3であることが確認できる。
https://palettescan.com/#/token/validators</t>
  </si>
  <si>
    <t>主に日本、シンガポールに分布している。</t>
  </si>
  <si>
    <t>コンソーシアムメンバーの3分の2以上の承認と一定数のPLT保有量及び、ハードウェアを含む必要な要件を満たす者がネットワークに参加することができる。</t>
  </si>
  <si>
    <t>Beosin (Chengdu LianAn) Technology Co. Ltd.</t>
  </si>
  <si>
    <t>特に問題はなし</t>
  </si>
  <si>
    <t>記録者が結託して1/3以上の投票力を獲得した場合妨害することが可能だが、記録者になる為には一定の条件が必要である為妨害発生の確率は低い。</t>
  </si>
  <si>
    <t>ELFの発行者であるAptos Japan株式会社（旧：株式会社HashPalette）は、ブロックチェーン開発をリードしている組織であるため破綻により開発が遅延又は停止した場合、価値が毀損する可能性がある。
ただし、発行済のトークン自体はチェーン上に流通しており、万一破綻した場合であっても発行者に依存しない利用用途が付加されている場合、価値が消失する可能性は低いと考える。</t>
  </si>
  <si>
    <t>価値移転記録者はPaletteに依存し、価値移転記録者の全てが同時に破綻した場合は価値移転の記録が停止し価値が喪失する可能性がある。
ただし、記録者は各国に分散しており全てが同時に破綻する可能性は低く、部分的に記録者が破綻した場合は別の記録者で補填が可能な為価値損失の可能性は低い。</t>
  </si>
  <si>
    <t>当該通貨のトラフィックはPaletteネットワークに依存し、Palette Chainは1秒当たりに処理可能なトランザクション数（TPS）が約500TPS以上となっている。
Paletteネットワーク上のトランザクションが過度に増大すると台帳への記録処理が追い付かなくなり、移転の記録が遅延するが、可能性は低いと考えられる。</t>
  </si>
  <si>
    <t>https://www.coingecko.com/en/coins/the-land-elf-crossing</t>
  </si>
  <si>
    <t>1ドル/143.40円</t>
  </si>
  <si>
    <t>①事業及びプロジェクトの運営状況について、ホワイトペーパーやIEO実施時の開示情報と大きな差異が発生していないかを定期的にモニタリングし、その内容や結果について適時適切に利用者へ向け情報提供を行うこと。加えて、万が一それらに大きな乖離が発生する事態となった場合に備え、事前にリスク管理策を講じること。
②マーケットメイクについて、詳細な内容が決まり次第、その内容を適時適切に利用者へ情報提供すること。また、その内容が発行体からも適時適切に情報提供されていることを確認すること。</t>
  </si>
  <si>
    <t>①ELFが特定の環境においてのみ使用できる暗号資産であり、その環境の動向によって価格が変動する可能性があること等を利用者にわかりやすく提示すること。
②発行体とマーケットメイカーとの間において、恣意的な市場操作等、不適切な行為がなされていないかを定期的にモニタリングし、万が一問題が確認された場合には、利用者に対し、適時適切に情報提供を行う等、利用者保護に努めること。
③今後の社会情勢や本暗号資産の利用状況の変化によって、Play to Earnに対する法的な懸念が生じた場合を想定したリスク管理策の構築を行うこと。</t>
  </si>
  <si>
    <t>エンジンコイン</t>
  </si>
  <si>
    <t>Enjin Coin</t>
  </si>
  <si>
    <t>ENJ</t>
  </si>
  <si>
    <t>エンジンコインはブロックチェーン資産発行プラットフォーム「Enjin Platform」で発行される資産（NFT）の裏付けとなる暗号資産である。
ゲーム開発者は「Enjin Platform」を利用することで既存のゲームや新たに開発するゲームにゲーム内アイテム（武器や防具など）としてその資産を統合することができる。
ゲームユーザーは対象となるゲーム内でその資産を使ってプレイすることができる。対象となるゲームは１つと限られているわけではなく、複数のゲームで使用することが可能。
資産はNFTマーケットプレイスでエンジンコインやイーサを使って購入でき、またゲーム内の宝箱から取得することができる。
なお、不要になった資産はNFTマーケットプレイスで売却したり、資産をメルト（溶解）してエンジンコインを取り出すことができる。</t>
  </si>
  <si>
    <t>Proof of Stake（PoS）
価値移転記録の信頼性確保の仕組みは、Ethereum及びEnjin Blockchainが採用しているProof of Stake（PoS）と呼ばれるコンセンサスアルゴリズムに依存する。PoSでは、記録者はブロックリワードを得るためにETHもしくはENJをステークしており、不正や怠惰な振る舞いを行った場合にはステークしているETHもしくはENJが破棄される可能性があるため、記録者が合理的な価値移転記録を行うようなインセンティブ設計によって信頼性を確保している。</t>
  </si>
  <si>
    <t>0.000000000000000001 ENJ</t>
  </si>
  <si>
    <t>NFTを用いたゲーム内アイテムの作成</t>
  </si>
  <si>
    <t>下記、ロードマップに示されたように提供されている
https://pitch.com/public/9f2386f3-5f13-4811-add5-0ae6b12c2a64/5c35caa8-03fd-4068-a1dd-bd564033767e</t>
  </si>
  <si>
    <t>Enjin Pte Ltd.</t>
  </si>
  <si>
    <t>16 Raffles Quay #33-03 Hong Leong Building SIngapore 048581</t>
  </si>
  <si>
    <t>Enjin Pte Ltd.は「より良いオンラインゲームのための環境づくりと各仮想資産（ゲーム内アイテムなどのコンテンツ）の価値を守る」という全体的なビジョンを掲げ、2017年のローンチ以降、ホワイトペーパーに記載されている通りにプロダクトをローンチしている。またゲーム会社との提携や取引所が主催の標準化プロジェクトに参加している。</t>
  </si>
  <si>
    <t>2009年に創設された最古のブロックチェーンプロジェクトの一つである。ゲームにも対応するEnjinウォレットや、Enjinネットワークなど、オンラインゲームに特化したプロダクトを提供しており、ERC20トークン及びEnjin Blockchainで使用されるENJはネイティブトークンとして使われている。
オンラインゲーム業界では世界最大級のプラットフォームで、利用しているユーザーは全世界に1800万人以上存在し、25万を超えるユーザーコミュニティを擁している。
一方は、Ethereumベースのため、プロトコル部分に関しては技術的に安定している。もう一方は、独自のネイティブチェーンであるもののPolcadotのチェーンの仕組みを参考にしたり、Substrateのフレームワークを利用するなどして構成されているため技術的に安定している。</t>
  </si>
  <si>
    <t>プレセール、クラウドセールでの発行、ENJ Blockchain移行時初期発行及びInflation</t>
  </si>
  <si>
    <t>1,906,479,118ENJ</t>
    <phoneticPr fontId="2"/>
  </si>
  <si>
    <t>Inflationによる追加発行（ a rate of 4.8927482% per annum）</t>
  </si>
  <si>
    <t>Matthew Di Ferrante</t>
  </si>
  <si>
    <t>2017年9月30日</t>
  </si>
  <si>
    <t>Ethereumベースでは、Ethereum Foundationのスマートコントラクト監査者であるMatthew Di Ferranteによって監査が行われ、ENJINトークンとクラウドセールスに関するコントラクトおよび依存関係に関してクリティカルな問題は発見されなかったとされている。
https://medium.com/@enjin/enjin-coin-receives-successful-audit-from-ethereum-foundation-dev-vanbex-group-dec5b2c3ddb4
Enjin Blockchainでは、2023年にGuvenkaya社のセキュリティ監査を受けており、Enjinグループより受領した報告書において指摘内容について改善が完了しているとされている。</t>
  </si>
  <si>
    <t>2025年6月30日現在、バリデーター数は25となっている。
https://enjin.subscan.io/validator</t>
    <phoneticPr fontId="2"/>
  </si>
  <si>
    <t>記録者の主な分布状況は、2023年4月25日時点で米国51.62%、ドイツ16.65%、日本3.22%となる。</t>
  </si>
  <si>
    <t>Ethereumベースでは、32ETHをコントラクトに入金し、実行クライアント、合意クライアント、バリデータの3つの別々のソフトウェアを実行することで、誰でも記録者としてネットワークに参加することができる。しかし、記録者の特定は困難である。
Enijin Blockchainでは、報酬を得るためにステーキング活動を行っているステーキングプール及びプール参加者である</t>
  </si>
  <si>
    <t>Ethereumベースでは、記録者が合意し、各記録者が保管する台帳の修正を自ら行う。
Enijin Blockchainでは、ブロックに記録された後は修正・変更は行われない</t>
  </si>
  <si>
    <t>Ethereumベースでは、ステークされたETHの3分の2以上を保有していれば、記録台帳を改竄することで発行プログラムを改変することができる。
Enijin Blockchainでは、Nominated Proof of Stake（NPoS）コンセンサスアルゴリズムの下では、記録者が結託して1/3以上の投票力を獲得した場合、妨害することが可能であるが、記録者が十分に分散している状況では妨害は発生しにくいものと考えられる。</t>
  </si>
  <si>
    <t>Ethereumベースでは、プログラムの不具合については、Ethereumに依存する。Ethereumブロックチェーンでは、過去にDAO事件と呼ばれるスマートコントラクトの脆弱性をついたハッキング事件が発生。このハッキングによって大量のETHが流出することとなり、それを無効とする為にEthereum Foundationはハードフォークを実施。ハードフォークに対してコミュニティ内で意見が分かれ、結果としてEthereum Classic（ETC）が誕生。
https://gentosha-go.com/articles/-/17332</t>
  </si>
  <si>
    <t>出所：CoinMarketCap
URL：https://coinmarketcap.com/ja/currencies/enjin-coin/</t>
  </si>
  <si>
    <t>【ENJ_Enjin Blockchain】
①利用者に対し、ENJのインフレーションの仕組みや詳細について、一般的な暗号資産の紹介とは別に、説明等の情報提供を行い、利用者が適切な投資判断ができるよう、対策を講じること。</t>
  </si>
  <si>
    <t>【ENJ_Ethereum】
①利用者に対して、取り扱う暗号資産が複数の環境上に存在する銘柄であることの詳しい説明を行うこと。
②ENJが存在する複数の環境間の移転の可否、誤送付が起きる危険性等をあらかじめ伝える必要があり、当社ではどの環境の暗号資産を取り扱っているのかについて、明確にわかりやすく提示すること。
③新たに別の環境のENJを取り扱う場合には、ベースとなるブロックチェーンについて追加の申請を行うこと。
【ENJ_Enjin Blockchain】
①Enjin Blockchainそのものや各チェーンの移行状況、プロジェクトの動向、ガバナンスの議論内容等について定期的にモニタリングを行い情報収集に努め、必要に応じて利用者に対し情報提供を行うこと、また、万が一問題が確認された場合には、速やかにかつ適切な措置を取ること。
②利用者に対して、取り扱う暗号資産が複数の環境上に存在する銘柄であることの詳しい説明を行うこと。
③ENJが存在する複数の環境間の移転の可否、誤送付が起きる危険性等をあらかじめ伝える必要があり、当社ではどの環境の暗号資産を取り扱っているのかについて、明確にわかりやすく提示すること。
④新たに別の環境のENJを取り扱う場合には、ベースとなるブロックチェーンについて追加の申請を行うこと。</t>
  </si>
  <si>
    <t>イオス</t>
  </si>
  <si>
    <t>EOS</t>
  </si>
  <si>
    <t>2018年6月9日 （メインネットローンチ日）</t>
  </si>
  <si>
    <t>送金、決済、投資、ブロックチェーンを利用するための手数料</t>
  </si>
  <si>
    <t>ブロックチェーン間の相互運用を実現するプラットフォームの構築を目的として、エコシステム及び記録台帳の維持のために、手数料支払、インセンティブ付与を用途として発行された暗号資産</t>
  </si>
  <si>
    <t>0.0001 EOS</t>
  </si>
  <si>
    <t>EOSの付加価値サービスとしてはEOSのメインネットワークがあげられる。EOSのメインネットワーク上のリソースを使用するためにはEOSを保有する必要があり、より多くのリソースが使われるようになれば、EOSへの需要が大きくなる。</t>
  </si>
  <si>
    <t>2018年6月9日 メインネットローンチ</t>
  </si>
  <si>
    <t>Block.one
※現在はEOS Network Foundationが開発と運用を担いEOSプロジェクトの中核的存在</t>
  </si>
  <si>
    <t>George Town, S Church St, Cayman Islands</t>
  </si>
  <si>
    <t>2017年設立のBlock.oneはEOSネットワークを開発。同年6月から約1年間に渡ってICO（イニシャル・コイン・オファリング）を実施した。その際、41億ドル相当（約4,400億円）の資金調達に成功した。</t>
  </si>
  <si>
    <t>2,100,000,000.0000 EOS</t>
  </si>
  <si>
    <t>ブロック生成ごとにステーキング報酬分が発行される</t>
  </si>
  <si>
    <t>1,102,276,692 EOS</t>
  </si>
  <si>
    <t>メインネットワークローンチ（2018/6）前と後に分けて記載する。
・メインネットワークローンチ前
ERC20のEOSはトークンセール用に発行された。
・メインネットワークローンチ後
現在のEOSはBP（ブロックプロデューサー）の価値移転承認に対する報酬として発行されている。</t>
  </si>
  <si>
    <t>あり
過去の焼却の履歴は以下のURLより確認ください。（URLクリック⇒Select Table⇒balances⇒Table Result⇒eosio.evmからご確認いただけます。）
https://bloks.io/account/eosio.evm?loadContract=true&amp;tab=Tables&amp;account=eosio.evm&amp;scope=eosio.evm&amp;limit=100&amp;table=balances</t>
  </si>
  <si>
    <t>以下のURLより焼却の仕組みをご確認ください。
https://eosnetwork.com/blog/eos-evm-tokenomics-deep-dive/</t>
  </si>
  <si>
    <t>21(2025/5/20)</t>
  </si>
  <si>
    <t>EOSホルダーによる投票で最も得票数の多かった上位21がBP（ブロックプロデューサー）として記録を行う。候補者の属性は多様である。</t>
  </si>
  <si>
    <t>記録者の1/3以上が結託して、記録を変更する。</t>
  </si>
  <si>
    <t>不正は記録者の1/3以上が結託しない限りは不可能である。不正を行おうとしたのが判明した時点で投票で選ばれる可能性も極めて低くなるので、信頼性が確保されている。</t>
  </si>
  <si>
    <t>深刻な被害をもたらした不具合は報告されていない</t>
  </si>
  <si>
    <t>出所：CoinMarketCap
URL:https://coinmarketcap.com/ja/currencies/eos/</t>
  </si>
  <si>
    <t>①利用者に対し、EOSの発行や自動焼却についての仕組みやそれらが価格に与える影響について、一般的な暗号資産の紹介とは別に、説明等の情報提供を行い、利用者が適切な投資判断ができるよう、対策を講じること。
②スマートコントラクトプラットフォームであることを踏まえ、EOSのネットワーク上に実装されるDAppsが、ギャンブル・ハイリスク系のDAppsに偏重していないことを定期的にモニタリングすること。また、万が一そのようなDAppsが多く実装される事態となった場合に備え、取扱いの一時停止等利用者保護のためのリスク管理策を事前に構築すること。
③EOSのプロジェクト進行状況や事件・事故などの情報を定期的にモニタリングし、取り扱いに懸念が生じた際速やかに対処できるよう、事前のリスク評価とそれに基づく対策を備えておくこと。</t>
  </si>
  <si>
    <t>【焼却の仕組み】
EOSには焼却の仕組みが確保されており、EOSネットワークの利用によってEOSが焼却される仕組みになっている。
https://eosnetwork.com/blog/eos-evm-tokenomics-deep-dive/
※過去の焼却履歴（Select Table⇒balances⇒Table Result⇒eosio.evm）
https://bloks.io/account/eosio.evm?loadContract=true&amp;tab=Tables&amp;account=eosio.evm&amp;scope=eosio.evm&amp;limit=100&amp;table=balances
「Vaulta」へのリブランディングが発表されている。
公式HP:https://www.vaulta.com/resources/vaulta-token-swap-a-begins-may-14</t>
    <phoneticPr fontId="2"/>
  </si>
  <si>
    <t>イーサリアム クラシック</t>
  </si>
  <si>
    <t>Ethereum Classic</t>
  </si>
  <si>
    <t>ティッカーコード（シンボル）</t>
    <phoneticPr fontId="2"/>
  </si>
  <si>
    <t>ETC</t>
  </si>
  <si>
    <t>2016年7月20日</t>
  </si>
  <si>
    <t>送金、決済、スマートコントラクト</t>
  </si>
  <si>
    <t>Proof of Work
コンセンサス・アルゴリズム（分散台帳内の不正取引を排除するために、記録者全員が合意する必要があるが、その合意形成方式）の一つであり、一定の計算量を実現したことが確認できた記録者を管理者と認めることで分散台帳内の新規取引を記録者全員が承認する方法。</t>
  </si>
  <si>
    <t>wei = 0.000000000000000001 ETC</t>
  </si>
  <si>
    <t>1 wei （= 0.000000000000000001 ETC）</t>
  </si>
  <si>
    <t>Ethereum Classicネットワーク上でのスマートコントラクトの記録と実行</t>
  </si>
  <si>
    <t>2020年8月に51%攻撃により不安定化したが、その後は安定している。</t>
  </si>
  <si>
    <t>初期発行と、分散型の価値保有・価値移転の台帳データ維持のための、暗号計算および価値記録を行う記録者への対価・代償としてプログラムにより自動発行</t>
  </si>
  <si>
    <t>210,700,000 ETC</t>
  </si>
  <si>
    <t>152,531,336 ETC</t>
    <phoneticPr fontId="2"/>
  </si>
  <si>
    <t>15秒につき1ブロックを生成し、1ブロックあたり約2.048ETCを発行（2024年5月30日より）。
500万ブロックごとに1ブロック生成時の発行数が20%減少する。
今後、2026年7月頃にブロック数が2,500万ブロックに達し、1ブロック生成時の発行数が約1.6384ETCになる予定。</t>
  </si>
  <si>
    <t>2022年6月5日から2025年6月1日までに17,010,885ETC発行</t>
  </si>
  <si>
    <t>ブロック生成時に発行</t>
  </si>
  <si>
    <t>オープンネットワークの脆弱性に対し、暗号により連鎖する台帳群（ブロックチェーン）および記録者による多数決をもって移転記録が認証される仕組みを用い、多数の記録者のネットワークへの参加を得ることによって、データ改竄の動機を排除し、信頼性を確保する。</t>
  </si>
  <si>
    <t>マイニング・プールの数は約59だが、誰でも自由に記録者になることができるため、総数については特定できない。
https://ethereumclassic.org/mining/pools</t>
  </si>
  <si>
    <t>多数の記録者が結託し、あるいは既存の記録者が有する処理能力合計よりも強力な能力を用いることによって、記録台帳を改竄することで発行プログラムを改変することができる。</t>
  </si>
  <si>
    <t>51%攻撃の標的となることにより移転の記録が遅延することが予想されるが、その対策として一時的にファイナリティの認識に補正を加える「MESS」が2020年10月に追加された。</t>
  </si>
  <si>
    <t>Ethereum上のアプリケーション「The DAO」のプログラム（スマートコントラクト）のバグ（脆弱性）を攻撃されて、集まったファンド資金３分の１以上を盗み取られた事例がある。</t>
  </si>
  <si>
    <r>
      <t xml:space="preserve">2019年9月12日：「ATLANTIS」実装
2020年1月12日：「AGHARTA」実装
2020年6月1日：「PHOENIX」実装
2020年11月29日：「THANOS」実装
2021年7月24日：「MAGNETO」実装
2022年2月13日：「MYSTIQUE」実装
</t>
    </r>
    <r>
      <rPr>
        <sz val="10"/>
        <rFont val="游ゴシック"/>
        <family val="3"/>
        <charset val="128"/>
        <scheme val="minor"/>
      </rPr>
      <t>2024年2月5日：「SPIRAL」実装</t>
    </r>
    <rPh sb="143" eb="144">
      <t>ネン</t>
    </rPh>
    <rPh sb="145" eb="146">
      <t>ガツ</t>
    </rPh>
    <rPh sb="147" eb="148">
      <t>ニチ</t>
    </rPh>
    <rPh sb="157" eb="159">
      <t>ジッソウ</t>
    </rPh>
    <phoneticPr fontId="3"/>
  </si>
  <si>
    <t>2016年6月 自律分散型投資ファンド「The DAO」へのハッキング
2019年1月　51%攻撃によるリオーグの発生
2020年8月　51%攻撃によるリオーグの発生</t>
  </si>
  <si>
    <t>出所：CryptoCurrency Market Capitalizations
URL：https://coinmarketcap.com/currencies/</t>
  </si>
  <si>
    <t>四半期取引数量（協会加盟会員合計）</t>
    <rPh sb="0" eb="3">
      <t>シハンキ</t>
    </rPh>
    <rPh sb="3" eb="5">
      <t>トリヒキ</t>
    </rPh>
    <rPh sb="5" eb="7">
      <t>スウリョウ</t>
    </rPh>
    <rPh sb="8" eb="10">
      <t>キョウカイ</t>
    </rPh>
    <rPh sb="10" eb="12">
      <t>カメイ</t>
    </rPh>
    <rPh sb="12" eb="14">
      <t>カイイン</t>
    </rPh>
    <rPh sb="14" eb="16">
      <t>ゴウケイ</t>
    </rPh>
    <phoneticPr fontId="2"/>
  </si>
  <si>
    <t>①51%攻撃被害の実績に照らし、適切なモニタリング（マイナーの分布状況推移や脆弱性への対応等の確認を含む）の実施やこれに基づく利用者情報提供、利用者保護を図るべきこと。</t>
  </si>
  <si>
    <t>・スマートコントラクトの実行プラットフォームとして開発された暗号資産
・2016年6月、自律分散型投資ファンド「The DAO」への攻撃によって盗難されたDAOを救出するためハードフォークを実施、このHFを支持しなかったマイナーによって存続することとなった旧仕様のEthereumが現在のEthereum Classicとなり、HF側がEthereumの名称を引き継いだ。</t>
  </si>
  <si>
    <t>イーサリアム</t>
  </si>
  <si>
    <t>Ethereum</t>
  </si>
  <si>
    <t>2015年7月30日</t>
  </si>
  <si>
    <t>finney=0.001ETH
szabo=0.000001ETH
wei=0.000000000000000001ETH</t>
  </si>
  <si>
    <t>1wei (=0.000000000000000001 ETH)</t>
  </si>
  <si>
    <t>Ethereumネットワーク上でのスマートコントラクトの記録と実行</t>
  </si>
  <si>
    <t>Ethereum Foundation</t>
  </si>
  <si>
    <t>スイス連邦ツーク州</t>
  </si>
  <si>
    <t>次世代の分散型アプリケーションの開発</t>
  </si>
  <si>
    <t>未定</t>
  </si>
  <si>
    <t>120,717,564.3ETH</t>
    <phoneticPr fontId="2"/>
  </si>
  <si>
    <t>2025年5月時点では、ステーキング報酬として１日当たりおおよそ 2,500 ETH が新規に発行されている。</t>
  </si>
  <si>
    <t>・2022年5月時点では発行済量が119,115,014であり、2025年5月20日時点では120,727,124へ増えた。
・2025年5月時点では、ステーキング報酬として１日当たりおおよそ 2,500 ETH が新規に発行されているが、手数料の一部焼却による減少があるため、純増はおよそ１日当たり 0 ～ 2,500 ETH となっている。</t>
    <rPh sb="68" eb="69">
      <t>ネン</t>
    </rPh>
    <rPh sb="70" eb="71">
      <t>ガツ</t>
    </rPh>
    <rPh sb="71" eb="73">
      <t>ジテン</t>
    </rPh>
    <rPh sb="82" eb="84">
      <t>ホウシュウ</t>
    </rPh>
    <rPh sb="88" eb="89">
      <t>ニチ</t>
    </rPh>
    <rPh sb="89" eb="90">
      <t>ア</t>
    </rPh>
    <rPh sb="108" eb="110">
      <t>シンキ</t>
    </rPh>
    <rPh sb="111" eb="113">
      <t>ハッコウ</t>
    </rPh>
    <rPh sb="139" eb="141">
      <t>ジュンゾウ</t>
    </rPh>
    <rPh sb="146" eb="147">
      <t>ニチ</t>
    </rPh>
    <rPh sb="147" eb="148">
      <t>ア</t>
    </rPh>
    <phoneticPr fontId="3"/>
  </si>
  <si>
    <t>2022年以降、EthereumはPoS移行後もバリデータ報酬による新規発行が続いており、L2拡大によるL1手数料減少でバーン量が伸び悩み、結果として供給は純増傾向にある。</t>
  </si>
  <si>
    <t>2022年5月時点では発行済量が119,115,014であり、2025年5月20日時点では120,727,124へ増えた。</t>
  </si>
  <si>
    <t>過去3年間におけるEthereumのバーンは、手数料の自動焼却によるものであり、ネットワーク利用に応じて発生し、主にL1上の高需要時に集中して行われていた。</t>
  </si>
  <si>
    <t>記録者の分布状況は、Ethereumに依存する。Ethereumの記録者は世界各国に分散しており、主な分布状況は米国44.48%、ドイツ10.84%、イギリス9.07%であることが確認できる。
https://etherscan.io/nodetracker（2025年5月27日時点）</t>
  </si>
  <si>
    <t>不特定。
記録者は最低32ETHの保有が必要となる。</t>
  </si>
  <si>
    <t>多数の記録者が結託し、あるいは既存の記録者が有する処理能力合計よりも強力な能力を用いることによって、記録台帳を改竄すること発行プログラムを改変することができる。</t>
  </si>
  <si>
    <t>処理可能なトランザクションを上回る量の取引がブロックチェーン上で発生した場合に遅延する可能性がある。</t>
  </si>
  <si>
    <t>2016年7月 The DAOの攻撃によって盗まれたDAOを取り戻すEthereum Classicハードフォーク（注1）
2017年7月に発生した盗難案件をきっかけに、2018年1月に再び分裂しEthereum Zeroが誕生
2022年９月一部のETHマイニング団体がEthereum Proof of Workモデルをサポートし続けるため、再び分裂しEthereumPoWとEthereumFairが誕生した
2023年4月、2024年3月、2025年5月の大型アップグレードではチェーンの分裂は起こらなかった。</t>
    <rPh sb="212" eb="213">
      <t>ネン</t>
    </rPh>
    <rPh sb="214" eb="215">
      <t>ガツ</t>
    </rPh>
    <rPh sb="220" eb="221">
      <t>ネン</t>
    </rPh>
    <rPh sb="222" eb="223">
      <t>ガツ</t>
    </rPh>
    <rPh sb="228" eb="229">
      <t>ネン</t>
    </rPh>
    <rPh sb="230" eb="231">
      <t>ガツ</t>
    </rPh>
    <rPh sb="232" eb="234">
      <t>オオガタ</t>
    </rPh>
    <rPh sb="248" eb="250">
      <t>ブンレツ</t>
    </rPh>
    <rPh sb="251" eb="252">
      <t>オ</t>
    </rPh>
    <phoneticPr fontId="3"/>
  </si>
  <si>
    <t>出所：Etherscan
URL:https://etherscan.io/stat/supply</t>
  </si>
  <si>
    <t>707,811 百万円</t>
  </si>
  <si>
    <t>注1　旧来のイーサリアムをハードフォークすることにより、2016年6月の自律分散型投資ファンド「The DAO」への攻撃によって盗難されたDAOを救出した。このHFを支持しなかったマイナーによって存続することとなった旧仕様のイーサリアムはEthereum Classicに改称され、HF側がイーサリアムの名称を引き継いだ。スマートコントラクトの実行プラットフォームとして開発された現在のETCの性格を引き継いている。</t>
  </si>
  <si>
    <t>FC Ryukyu Coin（FCRコイン）</t>
  </si>
  <si>
    <t>FC Ryukyu Coin</t>
  </si>
  <si>
    <t>FCR</t>
  </si>
  <si>
    <t>2021/08/06</t>
  </si>
  <si>
    <t>トークンパートナーとしての権利の獲得、投げ銭（チップ）、投票</t>
  </si>
  <si>
    <t>イーサリアムのブロックチェーン上で発行されるトークン
（ERC−20トークン）</t>
  </si>
  <si>
    <t>市場における需要と供給によって決定する</t>
  </si>
  <si>
    <t>パブリック型ブロックチェーン
※Chain1（Ethereum）及びChain2 （Optimism)共に</t>
  </si>
  <si>
    <t>Chain1（Ethereum）：Proof of Stake（PoS）
Chain2（Optimism)：L2ソリューションであるため、EthereumのPoSを活用し信頼性を担保している。価値移転記録の信頼性確保の仕組みは、Ethereumが採用しているProof of Stake（PoS）と呼ばれるコンセンサスアルゴリズムに依存する。</t>
  </si>
  <si>
    <t>0.000000000000000001FCR</t>
  </si>
  <si>
    <t>琉球フットボールクラブ株式会社</t>
  </si>
  <si>
    <t>沖縄県沖縄市安慶田５−1−16 グランシャトレ安慶田2階</t>
  </si>
  <si>
    <t>営利企業（株式会社）</t>
  </si>
  <si>
    <t>プロサッカークラブの運営を中心に周辺事業を展開（サッカークラブの運営に伴う放映権料、スポンサー料、チケットやグッズの販売代金などを収入とする）</t>
  </si>
  <si>
    <t>FCRは、イーサリアムのプラットフォームを利用して作られたERC−20トークンであるため、技術的な安定性に問題はない。また、実際にも、プログラム通りに運営されており、記録者による記録が継続され、市場で取引されているという実績がある。また、発行主体の活動も信用力につながる</t>
  </si>
  <si>
    <t>プログラムによる発行</t>
  </si>
  <si>
    <t>1,000,000,000FCR</t>
  </si>
  <si>
    <t>発行予定なし</t>
  </si>
  <si>
    <t>資金調達（IEO実施のための初期発行）</t>
  </si>
  <si>
    <t>イーサリアムのPoSに則って価値の移転が認証されている（台帳形式。価値移転認証を求める暗号データを記録者が解読し、利用者および移転内容の真正性を確認して価値移転記録台帳の記録を確定する）</t>
  </si>
  <si>
    <t>Chain1（Ethereum）：1,054,827
https://beaconscan.com/
Chain2（Optimism）：241（2024年10月25日時点のノード数）
https://gov.optimism.io/t/insights-into-optimism-s-chain-composition/9215</t>
  </si>
  <si>
    <t>Chain1（Ethereum）：ERC−20トークンであるためイーサリアムのマイナー（記録者)と同一（イーサリアムの記録者に必要な設備さえあれば、誰でも自由になることができる）
Chain2（Optimism）：ハードウェアを含む必要な要件を満たすことで誰でも記録者としてネットワークに参加することができる。</t>
  </si>
  <si>
    <t>発行者が破たんした場合は、資産の利用価値が著しく低下する恐れもあるが、発行者の事業・財務内容等から判断すると、破たんの可能性は高くない</t>
  </si>
  <si>
    <t>ERC−20トークンであるため、記録者はイーサリアムと同一である。記録者の大多数が破たんした場合は正しい記録が行われないリスクや価値移転が記録されないリスクに直面し、価値が喪失する可能性はあるものの、ごく一部の記録者の破たんではネットワークに問題はないものと思われる。この点、イーサリアムの記録者は十分に分散しているため、一度に破たんするような事態は想定しにくい</t>
  </si>
  <si>
    <t>ERC−20トークンであるため、処理能力はイーサリアムに依存する。イーサリアムの処理能力を上回る取引がブロックチェーン上で行われた場合、もしくは、記録者の数や処理能力が極端に低下した場合には、遅延が生じる可能性がある</t>
  </si>
  <si>
    <t>他の暗号資産と同様に、現時点でまだ発見されていない脆弱性を、悪意のある攻撃者に突かれる一定のリスクは存在するものの、現状は正常に稼働している</t>
  </si>
  <si>
    <t>GMOコイン（https://coin.z.com/jp/)</t>
  </si>
  <si>
    <t>①他取引所においてFCRの取扱いが開始された際には、FCRが有する投票決議及び投げ銭機能に関する仕様が当該取引所にも同様に展開され、一部の取引所による寡占状態とならないよう発行体と定期的に連携を取ることとし、上記対応がなされない事態に陥った場合に、FCRが限定された範囲で流通するデジタルマネーと見做され、暗号資産の該当性に疑義が生じうることを考慮した事前のリスク管理策の構築を図ること。加えて、これらの機能に関するフローや仕組み、コスト等について、利用者に対し十分な情報提供を行うこと。
②新型コロナウィルス感染症の影響を含めた事業及びプロジェクトの運営状況について、ホワイトペーパーやIEO実施時の開示情報と大きな差異が発生していないかを定期的にモニタリングし、その内容や結果について適時適切に利用者へ向け情報提供を行うこと。加えて、万が一それらに大きな乖離が発生する事態となった場合に備え、事前にリスク管理策を講じること。</t>
  </si>
  <si>
    <t>ファイルコイン</t>
  </si>
  <si>
    <t>Filecoin</t>
  </si>
  <si>
    <t>FIL</t>
  </si>
  <si>
    <t>2020/10/15</t>
  </si>
  <si>
    <t>決済（報酬・利用料の支払い）、ステーキング（担保・投票）
・Filecoinプロジェクトが推進する分散型（P2P）オンラインストレージサービスを提供するエコシステムのユーティリティトークンである
・ストレージの空き容量の提供に対する報酬やマイニング報酬の支払い、ストレージの利用料の支払い、Filecoinエコシステムに記録者（マイナー）として参加する際の担保、Filecoinネットワーク運営に参加するためのステーキングなどに利用される</t>
  </si>
  <si>
    <t>FILは分散型（P2P）オンラインストレージネットワークFilecoinのユーティリティトークンであり、独自のブロックチェーンを持つアルトコインである</t>
  </si>
  <si>
    <t>ー（ただし、保有しているとステーキングへの参加が可能）</t>
  </si>
  <si>
    <t>市場の需給により決定する</t>
  </si>
  <si>
    <t>Proof of Replicaiton（PoRep：ファイルが指定のストレージスペースに存在していたことの証明）及びProof of Spacetime（PoSt：そのデータが指定の期間、継続的に保持されていたことの証明）という2つのコンセンサスアルゴリズム（両者を合わせてProof of Storageとも呼ばれる） に基づいている</t>
  </si>
  <si>
    <t>1 atto FIL( = 0.000000000000000001 FIL )</t>
  </si>
  <si>
    <t>プログラム通りに発行され、記録者による記録が継続され、市場で取引されている実績がある</t>
  </si>
  <si>
    <t>プログラムによる自動発行。マイニングにより誰が新規発行分をどれだけ受け取れるのかが決まる</t>
  </si>
  <si>
    <t>2,000,000,000FIL</t>
  </si>
  <si>
    <t>ブロック生成ごとにマイニング報酬として分配される</t>
  </si>
  <si>
    <t>ICO、マイニング報酬の分配を通じて発行されている</t>
  </si>
  <si>
    <t>ICO（2017年９月）はSAFT（ネットワーク稼働＜2020年10月＞後に投資家にトークンを割り当てる）形式で行われた。また、マイニング報酬としての新規発行が、Dual Mintingモデルに則って行われる仕様となっている</t>
  </si>
  <si>
    <t>台帳形式。価値移転認証を求める暗号データを記録者が解読し、利用者および移転内容の真正性を確認して価値移転記録台帳の記録を確定する</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t>
  </si>
  <si>
    <t>1551
https://filfox.info/en</t>
    <phoneticPr fontId="2"/>
  </si>
  <si>
    <t>報酬を得るためにマイニング活動を行っているマイニングプール及びプール参加者である</t>
  </si>
  <si>
    <t>記録者は、Filecoinエコシステムに参加する際に提供するストレージ容量に応じたFILを担保として預け入れる必要があり、不正を働いた場合には担保からペナルティー分のFILが没収されてしまう。加えて、記録者には、ブロック報酬を得るために正しい記録を行うというインセンティブが働く。これらの仕組みが、記録者にとって、不正を働くことに対する抑止力となる。実際にも、現時点までシステムは正常に作動している</t>
  </si>
  <si>
    <t>Proof of Replicaiton及びProof of Spacetimeのコンセンサスアルゴリズムの下では、記録者が結託して1/3以上の投票力を獲得した場合、ネットワークを妨害することが可能である。しかし、記録者が十分に分散している状況では妨害は発生しにくいものと考えられる</t>
  </si>
  <si>
    <t>価値移転記録者の全てが同時に破たんした場合は、価値移転の記録が停止し、価値が喪失する可能性があるものの、記録者が十分に分散している下ではそのような状況は発生しにくいものと考えられる</t>
  </si>
  <si>
    <t>2025年4月に「Teep」アップグレードを完了</t>
  </si>
  <si>
    <t>出所：CoinMarketCap
URL：https://coinmarketcap.com/ja/currencies/filecoin/</t>
  </si>
  <si>
    <t>①ストレージ上に公序良俗に反する情報がアップロードされ、FILの価値が低下したり、FILが使用できなくなったりする可能性があることを説明すること。
②利用者に対して、FILはストレージの空き容量の提供に対する報酬やマイニング報酬の支払い、ストレージの利用料の支払いが主な利用用途であること及び記録者のFILがペナルティーとして没収され、結果としてバーンされる可能性があることを説明すること。</t>
  </si>
  <si>
    <t>フレア</t>
  </si>
  <si>
    <t>Flare、FLR</t>
  </si>
  <si>
    <t>FLR</t>
  </si>
  <si>
    <t>2022年7月14日（メインネットローンチ）</t>
  </si>
  <si>
    <t>Flare Time Series Oracle (FTSO)データ提供者へのデリゲート報酬、プロトコルガバナンスへの参加、Flareブロックチェーン上に構築されたサードパーティの分散型アプリケーション内の担保資産、取引手数料の支払い</t>
    <phoneticPr fontId="2"/>
  </si>
  <si>
    <t>Flare Networkのネイティブトークンで、ネットワークレベルでのネイティブペイメントとスパムコントロールに必要な暗号資産。</t>
    <phoneticPr fontId="2"/>
  </si>
  <si>
    <t>第1号</t>
    <phoneticPr fontId="2"/>
  </si>
  <si>
    <t>保有・移転の記録は公開されているが、移転記録上のトランザクションやアドレスから個人を特定をすることはできない。</t>
  </si>
  <si>
    <t>Avalanche ConsensusとProof of Stake（PoS）</t>
    <phoneticPr fontId="2"/>
  </si>
  <si>
    <t>あり
・スマートコントラクト実行環境：Ethereumと互換性のあるEVM環境が採用されている
・コンセンサスアルゴリズム：Avalancheコンセンサスプロトコルをベースとしたものが採用されている</t>
    <rPh sb="28" eb="31">
      <t>ゴカンセイ</t>
    </rPh>
    <rPh sb="37" eb="39">
      <t>カンキョウ</t>
    </rPh>
    <rPh sb="40" eb="42">
      <t>サイヨウ</t>
    </rPh>
    <phoneticPr fontId="3"/>
  </si>
  <si>
    <t>0.000000000000000001 FLR</t>
    <phoneticPr fontId="2"/>
  </si>
  <si>
    <t>ステーキングプールの運営により報酬を得ることができる他、FLRを保有している場合、自身が検証者（バリデータ）になる以外、信頼できる検証者（バリデータ）に委任（デリゲート）することでステーキング報酬を得ることができる。
また、FLRをWrapすることを通じて、FTSOデリゲーションに参加することで、当該数量に応じてFLRを受け取ることができる。</t>
  </si>
  <si>
    <t>以下の通り、提供されている。
・自己のFLRを自己ステークする検証者（バリデータ）となる場合、ネットワークへの貢献に対してネットワークからFLRで報酬を受け取る。また、委任者（デリゲーター）からの委任報酬の一部も受け取る。
・FLRをWFLRにラップ（wrap）してFTSOデータプロバイダーに委任（デリゲート）する場合、1つのステーキング期間は「エポック」といい、3.5日（約84時間）である。報酬は、約3.5日ごとの「報酬エポック」終了時に集計され、報酬請求が可能となる。</t>
    <rPh sb="0" eb="2">
      <t>イカ</t>
    </rPh>
    <rPh sb="3" eb="4">
      <t>トオ</t>
    </rPh>
    <rPh sb="6" eb="8">
      <t>テイキョウ</t>
    </rPh>
    <phoneticPr fontId="3"/>
  </si>
  <si>
    <t>Flare Foundation</t>
  </si>
  <si>
    <t>Netherlands, Keizersgracht 391A, 1016 EJ Amsterdam</t>
  </si>
  <si>
    <t>Flare Foundationは、Flare Networkの構築と継続的な運用を支援することを目的とした非営利団体。</t>
  </si>
  <si>
    <t>・多数の記録者による多数決をもって移転記録が認証される仕組み
・ブロックチェーンによる保有・移転管理台帳による記録管理と暗号化技術による記録の保全能力
・保有・移転管理台帳の公開</t>
  </si>
  <si>
    <t>1,000億FLRという固定された最大上限のもと以下の通りに発行。
・過去時点のXRP保有者への初期配布
・過去時点のXRP保有者に能動的なネットワーク参加を促すための36回にわたる月次の配布（FlareDrop）
・FLRネットワークの持続的な運用への貢献に対する報酬</t>
    <rPh sb="24" eb="26">
      <t>イカ</t>
    </rPh>
    <rPh sb="27" eb="28">
      <t>トオ</t>
    </rPh>
    <rPh sb="30" eb="32">
      <t>ハッコウ</t>
    </rPh>
    <rPh sb="35" eb="37">
      <t>カコ</t>
    </rPh>
    <rPh sb="37" eb="39">
      <t>ジテン</t>
    </rPh>
    <rPh sb="91" eb="93">
      <t>ゲツジ</t>
    </rPh>
    <rPh sb="94" eb="96">
      <t>ハイフ</t>
    </rPh>
    <rPh sb="127" eb="129">
      <t>コウケン</t>
    </rPh>
    <rPh sb="130" eb="131">
      <t>タイ</t>
    </rPh>
    <rPh sb="133" eb="135">
      <t>ホウシュウ</t>
    </rPh>
    <phoneticPr fontId="3"/>
  </si>
  <si>
    <t>1,000億FLR</t>
  </si>
  <si>
    <t>103,500,619,451FLR</t>
    <phoneticPr fontId="2"/>
  </si>
  <si>
    <t>あり（ガバナンスによって決定されたインフレ率に基づいてオラクル情報提供者に対して付与。総供給量に対して年率最大10%、。現在は約5%、段階的減少）</t>
  </si>
  <si>
    <t>1,000億 FLR</t>
  </si>
  <si>
    <t>初期発行（初回発行・月次の配布（FlareDrop））、オラクル情報提供者への報酬</t>
    <rPh sb="5" eb="7">
      <t>ショカイ</t>
    </rPh>
    <rPh sb="7" eb="9">
      <t>ハッコウ</t>
    </rPh>
    <phoneticPr fontId="3"/>
  </si>
  <si>
    <t>設計上、トランザクション手数料の一部が焼却される。
また、2023年10月発表の21億FLRの焼却計画により、同月に約1.98億FLRが焼却され、その後2026年1月まで毎月約0.66億FLRの焼却が継続の予定。
その他、各FlareDropの未請求分の焼却が継続中有。</t>
    <rPh sb="0" eb="3">
      <t>セッケイジョウ</t>
    </rPh>
    <rPh sb="16" eb="18">
      <t>イチブ</t>
    </rPh>
    <rPh sb="19" eb="21">
      <t>ショウキャク</t>
    </rPh>
    <rPh sb="37" eb="39">
      <t>ハッピョウ</t>
    </rPh>
    <rPh sb="47" eb="49">
      <t>ショウキャク</t>
    </rPh>
    <rPh sb="58" eb="59">
      <t>ヤク</t>
    </rPh>
    <rPh sb="63" eb="64">
      <t>オク</t>
    </rPh>
    <rPh sb="68" eb="70">
      <t>ショウキャク</t>
    </rPh>
    <rPh sb="87" eb="88">
      <t>ヤク</t>
    </rPh>
    <rPh sb="92" eb="93">
      <t>オク</t>
    </rPh>
    <rPh sb="97" eb="99">
      <t>ショウキャク</t>
    </rPh>
    <rPh sb="100" eb="102">
      <t>ケイゾク</t>
    </rPh>
    <rPh sb="103" eb="105">
      <t>ヨテイ</t>
    </rPh>
    <rPh sb="109" eb="110">
      <t>ホカ</t>
    </rPh>
    <rPh sb="111" eb="112">
      <t>カク</t>
    </rPh>
    <rPh sb="125" eb="126">
      <t>ブン</t>
    </rPh>
    <rPh sb="130" eb="132">
      <t>ケイゾク</t>
    </rPh>
    <rPh sb="132" eb="134">
      <t>チュウウ</t>
    </rPh>
    <phoneticPr fontId="3"/>
  </si>
  <si>
    <t>ネットワーク全体の健全性、持続可能性、トークンの価値維持・向上</t>
  </si>
  <si>
    <t>なし
ブロックチェーンの監査(Trail of Bits)は実施しているが、発行業務に関する監査は行なっていない。</t>
  </si>
  <si>
    <t>Flareネットワークは、ノードとして誰でも参加することができ、完全に独立した意思決定者として価値移転認証を行うことができる。</t>
  </si>
  <si>
    <t>111（うち86が投票権のあるバリデータ）
https://flaremetrics.io/</t>
    <rPh sb="9" eb="12">
      <t>トウヒョウケン</t>
    </rPh>
    <phoneticPr fontId="2"/>
  </si>
  <si>
    <t>記録者（バリデータ）は、現在約111存在し、ヨーロッパ、北アメリカ、オセアニア、アジアで広く分散稼働している。
また、グローバル企業であるGoogle Cloudもバリデータとして参加しており、地域に依存しない高い信頼性のインフラが提供されている。
https://flaremetrics.io/validators</t>
    <rPh sb="2" eb="3">
      <t>シャ</t>
    </rPh>
    <phoneticPr fontId="2"/>
  </si>
  <si>
    <t>Ankr、Figment、Restake、Google Cloud 等。
FLRを自己ステークすることでノードとして誰でも参加することができる。
※Flare Networkには Flare Time Series Oracle（FTSO）と呼ばれるオフチェーンデータ（例えば価格）をブロックチェーンに提供する役割を担う者がいる。FTTOはバリデータとは異なる役割を果たしつつ、Flare Networkエコシステムで相互に依存しつつ共存している。</t>
    <rPh sb="34" eb="35">
      <t>トウ</t>
    </rPh>
    <rPh sb="135" eb="136">
      <t>タト</t>
    </rPh>
    <rPh sb="138" eb="140">
      <t>カカク</t>
    </rPh>
    <rPh sb="155" eb="157">
      <t>ヤクワリ</t>
    </rPh>
    <rPh sb="158" eb="159">
      <t>ニナ</t>
    </rPh>
    <rPh sb="160" eb="161">
      <t>モノ</t>
    </rPh>
    <rPh sb="177" eb="178">
      <t>コト</t>
    </rPh>
    <rPh sb="180" eb="182">
      <t>ヤクワリ</t>
    </rPh>
    <rPh sb="183" eb="184">
      <t>ハ</t>
    </rPh>
    <rPh sb="209" eb="211">
      <t>ソウゴ</t>
    </rPh>
    <rPh sb="212" eb="214">
      <t>イソン</t>
    </rPh>
    <rPh sb="217" eb="219">
      <t>キョウゾン</t>
    </rPh>
    <phoneticPr fontId="3"/>
  </si>
  <si>
    <t>記録者は一定の要件を満たすことで誰でも参加することができる。また、記録者は個別に信頼できるノードを選択できるため、ビザンチン耐性が高いと言える。</t>
  </si>
  <si>
    <t>FYEO（For Your Eyes Only）</t>
  </si>
  <si>
    <t>2023年1月より定期的・継続的に監査</t>
    <rPh sb="9" eb="12">
      <t>テイキテキ</t>
    </rPh>
    <rPh sb="13" eb="16">
      <t>ケイゾクテキ</t>
    </rPh>
    <rPh sb="17" eb="19">
      <t>カンサ</t>
    </rPh>
    <phoneticPr fontId="3"/>
  </si>
  <si>
    <t>定期的レビューによりリスク抑制</t>
  </si>
  <si>
    <t>価値移転ネットワークの仕組み対して、ノードのFLRの保有数や担保数は直接的に関係していないため、51%攻撃やシビル攻撃耐性を有する。また、各ノードは事前に信頼できないノードを決定することによって、万一ノードにネットワーク障害が発生した場合であっても価値移転ネットワークを問題なく行うことができる。</t>
  </si>
  <si>
    <t>発行者であるFlare Foundationが破たんした場合、開発遅延を含む混乱が生じることから短期的な価格への影響が考えられる。
しかし、基本的にはFlare FoundationはFLR保有者によるガバナンスの決定に基づいて開発を主導するのみに留まるため、FLRの価値と開発者の存在に相関関係はなく、価値喪失にまでは至らない可能が考えられる。</t>
  </si>
  <si>
    <t>記録者の大多数が破たんした場合、正しい記録が行われないリスクや価値移転が記録されないリスクに直面し、価値が喪失する可能性がある。しかし、記録者には一定の要件を満たすことで誰でもなることができるため、記録者が一度に破たんするような可能性は低いと考えられる。また、一部の記録者のみの破たんではネットワークに問題は生じない。
具体的なブロック承認や記録を行う仕組みとして、The Flare Consensus Protocol（FCP）が採用されている。FCPでは、ネットワーク上のノードは完全に独立した意思決定者としてランダムにトランザクションを引き受け、そのトランザクションの承認または非承認を決定する。その後、ネットワークの他のノードがこの決定に同意するかどうかの投票を行い、クォーラム（必要な最低限の投票数）に達すると価値移転認証が行われる。</t>
  </si>
  <si>
    <t>Flare Networkでは、イーサリアムと同様のEVM互換チェーンである。そのため、設計ではなく、運用状況により、ネットワークの混雑、低いガス（手数料）の設定、スマートコントラクトを友なう複雑な処理などにより、遅延が発生する可能性がある。</t>
    <rPh sb="23" eb="25">
      <t>ドウヨウ</t>
    </rPh>
    <rPh sb="44" eb="46">
      <t>セッケイ</t>
    </rPh>
    <rPh sb="74" eb="77">
      <t>テスウリョウ</t>
    </rPh>
    <rPh sb="93" eb="94">
      <t>トモ</t>
    </rPh>
    <rPh sb="96" eb="98">
      <t>フクザツ</t>
    </rPh>
    <rPh sb="107" eb="109">
      <t>チエン</t>
    </rPh>
    <rPh sb="110" eb="112">
      <t>ハッセイ</t>
    </rPh>
    <rPh sb="114" eb="117">
      <t>カノウセイ</t>
    </rPh>
    <phoneticPr fontId="3"/>
  </si>
  <si>
    <t>2022年7月1日にTrail of bits社によるセキュリティ監査が実施され、欠陥は発見されなかった。
ただし、ブロックチェーン上にデプロイされたコントラクトコードに脆弱性があった場合、資金の意図しないロックや紛失等のリスクが発生する可能性がある。また、プログラムの不具合をついた攻撃によるリスク等が発生する可能性がある。</t>
  </si>
  <si>
    <t>2025年6月26日にバリデーター サンプリング メカニズムにおけるバグの影響で約9時間ブロック生成ができない事象が発生した。
その後修正プログラムを含む、ネットワーク アップグレードが予定より早く展開され、正常に復旧している。</t>
    <rPh sb="37" eb="39">
      <t>エイキョウ</t>
    </rPh>
    <rPh sb="40" eb="41">
      <t>ヤク</t>
    </rPh>
    <rPh sb="42" eb="44">
      <t>ジカン</t>
    </rPh>
    <rPh sb="48" eb="50">
      <t>セイセイ</t>
    </rPh>
    <rPh sb="55" eb="57">
      <t>ジショウ</t>
    </rPh>
    <rPh sb="58" eb="60">
      <t>ハッセイ</t>
    </rPh>
    <rPh sb="67" eb="68">
      <t>ゴ</t>
    </rPh>
    <phoneticPr fontId="2"/>
  </si>
  <si>
    <t>2023年03月頃：安定化アップデート
2023年09月下旬：ステーキングフェーズ２導入
2024年03月26日：FTSOスケーリング拡張
2024年12月17日：インフラ全体の信頼性・開発者対応性の向上
2025年05月13日：ネットワークの安定性とパフォーマンス強化</t>
    <rPh sb="8" eb="9">
      <t>ゴロ</t>
    </rPh>
    <rPh sb="10" eb="13">
      <t>アンテイカ</t>
    </rPh>
    <rPh sb="28" eb="30">
      <t>ゲジュン</t>
    </rPh>
    <rPh sb="42" eb="44">
      <t>ドウニュウ</t>
    </rPh>
    <rPh sb="67" eb="69">
      <t>カクチョウ</t>
    </rPh>
    <rPh sb="100" eb="102">
      <t>コウジョウ</t>
    </rPh>
    <phoneticPr fontId="3"/>
  </si>
  <si>
    <t>出所：Coin Market Cap
URL：https://coinmarketcap.com/ja/currencies/flare/</t>
  </si>
  <si>
    <t>①利用者に対し、FLRのAirDropによる配布の仕組みや詳細について、一般的な暗号資産の紹介とは別に説明等の情報提供を行い、利用者が適切な投資判断ができるよう対策を講じること。</t>
  </si>
  <si>
    <t>フィナンシェトークン</t>
  </si>
  <si>
    <t>FiNANCiE</t>
  </si>
  <si>
    <t>FNCT</t>
  </si>
  <si>
    <t>2023年2月（IEOによる販売開始）</t>
  </si>
  <si>
    <t>1.ガバナンス
2.CT（｢FiNANCiE｣サービス上で流通する独自のデジタルアイテム）の購入（消費）
3.グレード特典
4.コミュニティードネーション</t>
  </si>
  <si>
    <t>FNCTは、トークン発行型クラウドファンディング「FiNANCiE」の成長を、その成長を支えてくれたオーナーやサポーターに還元することで、成長のサイクルを加速することを目的に開発された暗号資産</t>
  </si>
  <si>
    <t>利用者の真正性の確認方法として、FNCT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FNCT</t>
  </si>
  <si>
    <t>1.ガバナンス
ステーカーは、FNCTエコノミーを成長させるためのガバナンス（投票活動）に参加することができる。
2.CT（｢FiNANCiE｣サービス上で流通する独自のデジタルアイテム）の購入（消費）
FNCT保有者はCTの初期売出期間等において、FNCTを使って、CTを購入する際に必要となるFiNANCiEポイントを決済することができる。
3.グレード特典
FNCT保有者がその保有数を宣言することで、保有数に応じた特典を受けることができる。
4.コミュニティドネーション
FNCT保有者が自身の保有するFNCTを特定のコミュニティに寄付できる。</t>
  </si>
  <si>
    <t>株式会社フィナンシェ</t>
  </si>
  <si>
    <t>東京都渋谷区桜丘町26-1 セルリアンタワー15F</t>
  </si>
  <si>
    <t>株式会社フィナンシェは、ブロックチェーン技術を活用した、スポーツチームやクリエイター等を応援する、トークン発行型ファンディング「FiNANCiE（フィナンシェ）」の運営を行なっている。</t>
  </si>
  <si>
    <t>FNCT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FNCTは実際にホワイトペーパー通りに運営されており、記録者による記録が継続され、市場で取引されているという実績がある。</t>
  </si>
  <si>
    <t>Ethereumブロックチェーン上のERC20トークンとして、20,000,000,000 FNCTが全量発行された。</t>
  </si>
  <si>
    <t>20,000,000,000FNCT</t>
  </si>
  <si>
    <t>追加発行の予定はない。</t>
  </si>
  <si>
    <t>初期発行、IEO</t>
  </si>
  <si>
    <t>Quantstamp, Inc.</t>
  </si>
  <si>
    <t>Quantstamp社によるコード監査を実施した結果、ERC20のapproveが潜在的に持つ二重送金のリスク以外には特記すべき指摘はなかった。</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55,704であり（2025年5月21日時点）、世界各地に分布されており、価値移転ネットワークは分散性が高い。</t>
  </si>
  <si>
    <t>不特定。バリデータソフトウェアを有効化するために32 ETHをデポジット（ステーキング）することで誰でも自由に記録者になることができる。</t>
  </si>
  <si>
    <t>トランザクションが記録者によって承認されると修正を行うことはできない。</t>
  </si>
  <si>
    <t>記録者（バリデーター）には32ETHステーキングすれば誰でもなることができるが、記録者が悪意を持つ行動をおこなった場合、ステーキングしたETHが一部または全部没収される仕組みになっている</t>
  </si>
  <si>
    <t>＜go-ethereum＞
TrueSec社
＜Prysm＞
Quantstamp社</t>
  </si>
  <si>
    <t>＜go-ethereum＞
2017年4月25日
＜Prysm＞
2020年6月19日</t>
  </si>
  <si>
    <t>＜go-ethereum＞
クリティカルな脆弱性は発見されなかった
＜Prysm＞
5つのHigh Risk Issueが発見され、内4つは解決済で、１つは解決不要という判断となった。</t>
  </si>
  <si>
    <t>他のPoSを採用しているブロックチェーンと同様に、Ethereumの多数のバリデーター（記録者）が結託して取引の承認手続きを行うことで、記録台帳及びプログラムの改竄が可能であるが、記録者が十分に分散している状況では改竄は発生しにくいものと考えられる。</t>
  </si>
  <si>
    <t>FNCTは、オープンソースのパブリックブロックチェーンである Ethereum 上に発行されるトークンであることから、対象プロジェクトが破綻した場合であってもトークン自体はチェーン上に残り続ける。
但し、フィナンシェトークンの価格はそれを利用するプラットフォームにも依存する。よって、それらプラットフォームが破綻した場合は利用者の減少および、価値の下落に繋がる可能性がある。</t>
  </si>
  <si>
    <t>ステーキングプールのLidoなど、バリデーターの占有率が高い記録者が破綻した場合、価格の下落が予想されるが、記録者の総数は100万以上存在し（25年5月時点）、世界各地に分散されおり十分な分散性があるため、価値喪失の可能性は低い。</t>
  </si>
  <si>
    <t>処理性能以上のトランザクションが発生した場合は記録の遅延が発生する可能性がある。ただしプロト・ダンクシャーディング（L2のデータ使用量を削減することでスケーラビリティを向上させるアップデート）など、この問題解決に向けて開発が進められている。</t>
  </si>
  <si>
    <t>Ethereum上にデプロイされたFNCTのコントラクトに脆弱性があった場合に不正に資産が盗み取られるリスクがある。ただし、これはスマートコントラクトの脆弱性に起因しており、またこれらはその他のERC20系暗号資産にも当てはまり、FNCT固有の懸念点ではない。</t>
  </si>
  <si>
    <t>FNCTとしては不具合の発生は確認されなかった。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t>
  </si>
  <si>
    <t>FNCTの基盤となるEthereumにおいて次の2つが発生している。
①2016年7月：DAO事件の際、ハードフォークを実施
②2022年9月15日に大型アップグレード「The Merge」の実施によりEthereum、EthereumPoW、EthereumFairに分岐。ただし、FNCTはEthereumのみサポートしている。
③2025年5月7日に大型アップグレード「ペクトラ（Pectra）」のメインネット実装が完了した。</t>
  </si>
  <si>
    <t>アップデートを目的としたハードフォークが不定期に予定されている。</t>
  </si>
  <si>
    <t>特になし</t>
  </si>
  <si>
    <t>出所：CoinGecko
 URL:https://www.coingecko.com/ja</t>
  </si>
  <si>
    <t>①ステーキング/ガバナンスコントラクトについて、その実装後コード監査結果を確認し、自社での取り扱いにおいて問題の無いことを確認すること。</t>
  </si>
  <si>
    <t>①利用者に対して、取り扱う暗号資産がEthereumのERC-20トークンで存在し、またPolygon上にも存在する銘柄である事の詳しい説明を行うこと。
②FNCTが存在する複数の環境間の移転の可否、誤送付が起きる危険性などをあらかじめ伝える必要があり、会員はどの環境の暗号資産を取り扱っているのかについて、明確にわかりやすく提示すこと。
③今後の社会情勢の変化や法改正によって、CTが暗号資産・有価証券にも該当しないという整理から外れ、FiNANCiEプラットホームのスキームに対する法的な懸念が生じた場合を想定したリスク管理策の構築を行うこと。
④現行の法規制に抵触しなくとも、資金調達ができる実態を踏まえ、FiNANCiEプラットホームの目的から逸脱するような行為がないかを適宜適切に発行体へ確認し、その実態を把握すること。</t>
  </si>
  <si>
    <t>フィスココイン</t>
  </si>
  <si>
    <t>FISCO COIN</t>
  </si>
  <si>
    <t>呼称（日本語の名称と同じ場合は−表記）</t>
  </si>
  <si>
    <t>ティッカ−コ−ド（シンボル）</t>
  </si>
  <si>
    <t>FSCC</t>
  </si>
  <si>
    <t>Ethereumのブロックチェーン上のERC–20 Tokenである</t>
  </si>
  <si>
    <t>Ethereumのブロックチェーンを利用
https://etherscan.io/token/0x0789dbae94fb18e5789b8e4489bcb7a1adb58622</t>
  </si>
  <si>
    <t>誕生時に技術的なベ−スとなったコインの有無とその名称
（アルトコインのみ）</t>
  </si>
  <si>
    <t>0.00000001 FSCC</t>
  </si>
  <si>
    <t>その他の付加価値（サ−ビス）の有無</t>
  </si>
  <si>
    <t>付加価値（サ−ビス）の内容</t>
  </si>
  <si>
    <t>CAICA DIGITALの財やサービスと交換できる専用ページあり
https://corp.fcce.jp/campaign/caica/</t>
  </si>
  <si>
    <t>過去3年間の付加価値（サ−ビス）の提供状況</t>
  </si>
  <si>
    <t>株式会社フィスコ</t>
  </si>
  <si>
    <t>東京都港区南青山五丁目１３番３号</t>
  </si>
  <si>
    <t>上場企業（東証グロース：3807）</t>
  </si>
  <si>
    <t>投資情報サ−ビスの提供等</t>
  </si>
  <si>
    <t>50,000,000 FSCC</t>
  </si>
  <si>
    <t>49,428,440.2348FSCC(2025年5月20日時点)</t>
  </si>
  <si>
    <t>2022年4月15日　336,624.7652FSCC
2023年4月19日　234,935FSCC</t>
  </si>
  <si>
    <t>ブロックチェ−ン技術の利用の有無</t>
  </si>
  <si>
    <t>ブロックチェ−ンの形式</t>
  </si>
  <si>
    <t>ブロックチェ−ン技術を利用しない場合には、その名称</t>
  </si>
  <si>
    <t>利用するブロックチェ−ン技術以外の技術の内容</t>
  </si>
  <si>
    <t>保有者個人デ−タの秘匿性の有無</t>
  </si>
  <si>
    <t>価値移転ネットワ−クの信頼性に関する説明</t>
  </si>
  <si>
    <t>価値移転ネットワ−クの脆弱性に関する特記事項</t>
  </si>
  <si>
    <t>非互換性のアップデ−ト（ハ−ドフォ−ク）の状況</t>
  </si>
  <si>
    <t>今後の非互換性アップデ−ト予定</t>
  </si>
  <si>
    <t>正常な稼働に影響を与えたサイバ−攻撃の履歴</t>
  </si>
  <si>
    <t>価格デ−タの出所</t>
  </si>
  <si>
    <t>出所：Zaif Orderboook trading
URL：https://zaif.jp/sp/trade/fscc_jpy</t>
  </si>
  <si>
    <t>ドル/円計算レ−ト　2020年1月17日基準</t>
  </si>
  <si>
    <t>3.8百万円（25年1-3月期）</t>
  </si>
  <si>
    <t>株式会社フィスコが発行したトークン。プロトコル変更の経緯等は下記URLのドキュメントを参照
https://www.fisco.co.jp/uploads/20200511_fisco_pr.pdf</t>
  </si>
  <si>
    <t>エフティエックストークン</t>
  </si>
  <si>
    <t>FTX Token</t>
  </si>
  <si>
    <t>エフティーティー</t>
  </si>
  <si>
    <t>FTT</t>
  </si>
  <si>
    <t>6/23/2024</t>
  </si>
  <si>
    <t>1 FTT</t>
  </si>
  <si>
    <t>0.000000000000000001 FTT</t>
  </si>
  <si>
    <t>・先物ポジションの担保
・取引手数料の割引
・OTC取引における対価獲得
・Serum (SRM)のAirdrop
・IEOへの参加権利
海外FTX取引所においての付加価値の内容※国内居住者は取引不可</t>
  </si>
  <si>
    <t>・暗号資産取引の先物ポジションの担保
・保有量に応じた取引手数料の割引(3-60%)
・OTC取引における対価獲得(0.0005％-)
・Serium (SRM)のAirdrop(2-14%)
・過去の代表的なIEO：
　2020年8月：Serum
　2020年12月：BONFIDA
　2021年3月：OXYGEN　等</t>
  </si>
  <si>
    <t>FTX Trading Ltd (以下、FTX)</t>
  </si>
  <si>
    <t>FTX</t>
  </si>
  <si>
    <t>Antigua and Barbuda</t>
  </si>
  <si>
    <t>発行主体であるFTXは、アンティグア・バーブーダに拠点を置く世界有数の暗号資産デリバティブ取引所である。</t>
  </si>
  <si>
    <t>FTTは、Ethereumブロックチェーン上に発行されているERC20トークンである為、記録者の信用力はEthereumに依存している。記録者は誰でもなることができ、広く分散している為、ネットワークに参加する個々の信用力ではなく全体の信用力から説明することができる。記録者の一部が結託をして悪意ある判断をする可能性は否定できないが、合理的な判断をすることによって得られるインセンティブが大きくなるように設計されている為、大多数の記録者が結託し悪意ある判断を行い、51%攻撃等を行う可能性は低く、信用力を維持しているといえる。</t>
  </si>
  <si>
    <t>ERC20トークンとして、FTXがEthereumブロックチェーン上で発行した。</t>
  </si>
  <si>
    <t>350,000,000 FTT</t>
  </si>
  <si>
    <t>328,895,103.81FTT</t>
  </si>
  <si>
    <t>2019年5月に全量発行済</t>
  </si>
  <si>
    <t>（一部のTokenは一定のロック期間（IEOから3年間）を設けている）</t>
  </si>
  <si>
    <t>13,980,815 FTT
データ取得(2021年11月1日)：
https://ftx.com/ftt</t>
  </si>
  <si>
    <t>海外FTX取引所の実績に応じて毎週償却される。
・取引における手数料の33％
・バックストップファンドの利益の10％
・FTX取引所外の利益の5％</t>
  </si>
  <si>
    <t>Ethereumの発行コントラクトに準ずる</t>
  </si>
  <si>
    <t>BLOCKCHAIN CONSILIUM</t>
  </si>
  <si>
    <t>クリティカルな問題は確認できなかった</t>
  </si>
  <si>
    <t>価値移転認証の仕組みにPoWを採用している。PoWでは、価値移転認証を求める暗号データを記録者が解読し、利用者及び移転内容の真正性を確認して価値移転記録台帳の記録を確定する。</t>
  </si>
  <si>
    <t>FTTは、Ethereumブロックチェーン上に発行されているERC20トークンである為、価値移転ネットワークの信頼性は、Ethereumに依存する。2022年2月7日時点で、Ethereumの記録者は約2,096確認することができ、各国に広く分散していることが確認できる。価値移転ネットワークは分散性が高い程に可用性が高まり、インセンティブ設計に基づいた合理的な判断が行われる可能性が高いと判断できる。</t>
  </si>
  <si>
    <t xml:space="preserve">
11,304(2025年6月6日時点のノード数）
https://etherscan.io/nodetracker
1,061,665（2025年6月6日時点のバリデーター数）
https://beaconscan.com/</t>
  </si>
  <si>
    <t>FTTは、Ethereumブロックチェーン上に発行されるERC20トークンである為、記録者に関する情報はEthereumに依存する。記録者の主な分布状況は、、2024年6月23日現在で米国54.34%、ドイツ11.22%、韓国4.72%であることが確認できる。
https://etherscan.io/nodetracker</t>
  </si>
  <si>
    <t>発行体のFTXは2022年11月11日に破産（破産申請を実施）
https://coincheck.com/ja/article/532</t>
    <rPh sb="28" eb="30">
      <t>ジッシ</t>
    </rPh>
    <phoneticPr fontId="2"/>
  </si>
  <si>
    <t>出所：CoinMarketCap
URL：https://coinmarketcap.com/ja/currencies/ftx-token/</t>
  </si>
  <si>
    <t xml:space="preserve"> 1ドル/143.82</t>
  </si>
  <si>
    <t>①利用者に対し、FTTにおける償却の仕組みや実際の償却状況についての事前説明や個別の情報提供など、適切な投資判断が出来るよう対策を講じること。</t>
  </si>
  <si>
    <t>①規則に定める定期的なモニタリング項目に加え、Alameda Research社が保有するFTTの残高推移及び動向の確認も行うこと。</t>
  </si>
  <si>
    <t>ガラ</t>
  </si>
  <si>
    <t>Gala</t>
  </si>
  <si>
    <t>GALA</t>
  </si>
  <si>
    <t>2020年9月11日</t>
  </si>
  <si>
    <t>決済、ノード報酬、ゲーム内報酬</t>
  </si>
  <si>
    <t>Gala Games上の決済、ノード報酬、ゲーム内報酬を目的に発行された暗号資産。</t>
  </si>
  <si>
    <t>0.000000000000000001 GALA</t>
  </si>
  <si>
    <t>Gala Gamesは、ブロックチェーンゲームのエコシステムを開発している。ユーザーは、Play to Earnを目的にリリースされているゲームで遊ぶことでGALAを獲得することができる。</t>
  </si>
  <si>
    <t>2024年6月7日時点、Gala Gamesは19種類のゲームをリリースしている。</t>
  </si>
  <si>
    <t>Gala Games</t>
  </si>
  <si>
    <t>680 S Cache Street Suite 100 Jackson, WY 83001 USA（米国）</t>
  </si>
  <si>
    <t>Gala Gamesは、2019年に創立したブロックチェーン上でNFTゲームプラットフォームを運営する会社である。Gala Gamesは、ユーザーが自分の資産を所有・管理し、参加者に対して報酬を与えることができるようなエコシステムを構築している。</t>
  </si>
  <si>
    <t>.</t>
  </si>
  <si>
    <t>GALAはERC20トークンとして、Ethereumブロックチェーン上で全量発行された。</t>
  </si>
  <si>
    <t>50,000,000,000 GALA</t>
  </si>
  <si>
    <t>40,755,512,677 GALA</t>
  </si>
  <si>
    <t>2025年5月15日までに70,482,658,364 GALAが発行されている。
https://dune.com/riskyfish/gala-burn</t>
  </si>
  <si>
    <t>2020年9月11日から、Founder’s Nodesへの報酬としてGALAの発行が開始され、2024年8月以降に新しいエミッションスケジュールが導入され、毎日の排出量は、総供給量と最大供給量の差の0.25%というルールに沿って発行されている。
https://support.gala.com/hc/en-us/articles/22440785898651--GALA-Tokenomics?utm_source</t>
  </si>
  <si>
    <t>2025年5月15日までに29,979,949,608 GALAが償却されている。
https://dune.com/riskyfish/gala-burn</t>
  </si>
  <si>
    <t>2023年1月13日に公式が発表した、2023年第1四半期にプラットフォームでの購入に使用したGALAをすべて償却させるPay-by-Burnの仕組みによる償却。ただし、償却を行なっても発行可能数は変わらない。</t>
  </si>
  <si>
    <t>Anchain.AI</t>
  </si>
  <si>
    <t>2020年9月9日</t>
  </si>
  <si>
    <t>コード監査の結果、大きな脆弱性がなく監査結果に問題がないことを確認した。</t>
  </si>
  <si>
    <t>10,887団体（2025年5月28日時点）
https://etherscan.io/nodetracker
1,054,360（2025年5月28日時点のバリデーター数）
https://beaconscan.com/</t>
  </si>
  <si>
    <t>記録者の分布状況は、Ethereumに依存する。Ethereumの記録者は世界各国に分散しており、主な分布状況は米国43.44%、ドイツ10.96%、中国10.77%であることが確認できる。
https://etherscan.io/nodetracker（2025年5月28日時点）</t>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5年5月28日時点で全世界に10,887団体存在しているため、価値移転記録者の一部が破綻した場合であっても、価値移転作業に影響はないと考えられる。</t>
  </si>
  <si>
    <t>ブロックチェーン上にデプロイされたコントラクトコードに脆弱性があった場合に不正に資産が盗み取られるリスクがある。過去のコード監査の結果、大きな脆弱性がなく監査結果に問題がないことを確認した。</t>
  </si>
  <si>
    <t>Gala Gamesには過去プログラムに不具合が発生した情報は確認できない。しかし、ベースとなっているEthereumについては、過去にDAO事件と呼ばれるスマートコントラクトの脆弱性をついたハッキング事件が発生した。このハッキングによって大量のETHが流出することとなり、それを無効とする為にEthereum Foundationはハードフォークを実施した。その結果、コミュニティ内で意見が分かれ、Ethereum Classic（ETC）が誕生した。</t>
  </si>
  <si>
    <t>2023年5月15日にGALA（v1）からGALA（v2）へと移行が行われた。
https://gogalagames-jp.medium.com/gala-contract-upgrade-20230516-4e470626c31d</t>
  </si>
  <si>
    <t>2024年5月20日、イーサリアムのメインネットで約50億GALAトークンが不正発行された。発行に関するコントラクトへの不正アクセスが原因であった。その後犯人は一部のGALAを売却してETHを得た。
事件の発覚からプロジェクトは即座に原因の特定、対象コントラクトへの不正アクセスを削除し、犯人の調査を行い犯人の身元判明の公式声明を出した。その後、犯人からETHとGALAが返金され、プロジェクトは獲得したETHでGALAを購入し、不正発行された約50億GALAの償却を行った。結果的に、GALA保有者に対する被害は発生しなかった。
今後の対策として、プロジェクトはセキュリティやアクセス権に関する監査を行っている。また、犯人および本事件について法執行機関と連携して引き続き調査を行っている。
https://news.gala.com/galachain/incident-report-unauthorized-token-minting-blockchain-game-partners-inc/</t>
  </si>
  <si>
    <t>出所：Coin Market Cap
URL:https://coinmarketcap.com/ja/currencies/gala/</t>
  </si>
  <si>
    <t>1ドル/144.24円</t>
  </si>
  <si>
    <t>①Gala gamesにおけるゲーム等のプラットフォームとしての特徴を踏まえ、GALAを用いて提供される各種サービスが自主規制規則に照らし問題がないことを定期的にモニタリングし、万が一問題が確認された場合には利用者保護の観点から速やかに対策を講ずること、また、左記を踏まえたリスク管理策を事前に構築すること。
②Gala gamesの仕組みについて利用者にわかりやすく説明すること、またGala gamesの今後の動向および「プロジェクトGYRI」の開発状況や導入予定について把握し、適宜利用者に重要な情報を提供すること。
③今後の社会情勢や本暗号資産の利用状況の変化によって、Play to Earnに対する法的な懸念が生じた場合を想定したリスク管理策の構築を行うこと。</t>
  </si>
  <si>
    <t>2025年5月22日</t>
  </si>
  <si>
    <t>グラフ</t>
  </si>
  <si>
    <t>The Graph</t>
  </si>
  <si>
    <t>GRT</t>
  </si>
  <si>
    <t>2020年12月14日</t>
  </si>
  <si>
    <t>決済、投資、ガバナンス、ステーキング</t>
  </si>
  <si>
    <t>The Graph上のガバナンス、ステーキングを目的に発行された暗号資産。</t>
  </si>
  <si>
    <t>Proof of Stake（PoS）
 価値移転記録の信頼性確保の仕組みは、Ethereumが採用しているProof of Stake（PoS）と呼ばれるコンセンサスアルゴリズムに依存する。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t>
  </si>
  <si>
    <t>0.000000000000000001 GRT</t>
  </si>
  <si>
    <t>The Graphは、EthereumやIPFSなどのネットワークにクエリを実行するためのインデックスプロトコルとして、誰でもサブグラフと呼ばれるオープンAPIを構築して公開及びアクセス可能なサービスを提供している。</t>
  </si>
  <si>
    <t>2020年12月17日のブロックチェーンデータのグローバルで検索可能なインデックス機能としてのメインネットをローンチした。メインネットローンチに伴い、開発者は中央集権型サーバーや独自のインフラストラクチャに頼ることなく、分散型アプリケーションを構築するために必要な公開データを簡単に検索、公開、利用できるようになった。</t>
  </si>
  <si>
    <t>Edge &amp; Node Ventures, Inc. 
（旧：Graph Protocol, Inc.）</t>
  </si>
  <si>
    <t>548 Market St, San Francisco, California 94104, US(米国)</t>
  </si>
  <si>
    <t>Graph Protocol, inc.は、Graphネットワークの長期的な持続可能性を確保するために、エコシステムを開発および成長させることを目的としている。</t>
  </si>
  <si>
    <t>GRTはERC20トークンとして、初期発行時に10,000,000,000 GRTがEthereumブロックチェーン上で発行された。その後は、インデクサー、キューレーター、デリゲーターに対する報酬を目的にGRTは自動発行される。</t>
  </si>
  <si>
    <t>ガバナンス投票により発行率は変更される</t>
  </si>
  <si>
    <t>10,800,262,823GRT</t>
  </si>
  <si>
    <t>初期発行された10,000,000,000 GRTと合わせて、ステーキング報酬用として673,057,700.63  GRTが発行された。</t>
  </si>
  <si>
    <t>GRTは、The Graphの分散型ネットワークの重要な役割であるインデクサー、キューレーター、デリゲーターに対するインセンティブ用として発行された。</t>
  </si>
  <si>
    <t>プロトコル手数料の一部が償却対象となる。これらの償却率はガバナンスによって決定される。</t>
  </si>
  <si>
    <t>インフレ抑制を目的とした償却</t>
  </si>
  <si>
    <t>BEOSIN</t>
  </si>
  <si>
    <t>2022年05月24日</t>
  </si>
  <si>
    <t>1,048,878 (2025年5月22日)
https://beaconcha.in/validators#active</t>
  </si>
  <si>
    <t>記録者の分布状況は、Ethereumに依存する。Ethereumの記録者は世界各国に分散しており、主な分布状況は米国52.27%、ドイツ15.61%、アイルランド3.18%であることが確認できる。</t>
  </si>
  <si>
    <t>https://etherscan.io/nodetracker（2023年6月8日時点）</t>
  </si>
  <si>
    <t>発行者が破綻した場合、The Graphの開発が停止するため、GRTの価値が下落する可能性はある。ただし、発行者は、2019年1月28日のシードラウンドにて約2.5億円、2020年6月30日の資金調達ラウンドにて約5.1億円、2020年10月28日のICOにて約12億円、2022年1月21日のベンチャーラウンドにて約50億円の調達を行い、運用資金を確保している点、発行者が破綻する可能性は極めて低いと考えられる。</t>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3年6月8日時点で全世界に約9,205存在しているため、価値移転記録者の一部が破綻した場合であっても、価値移転作業に影響はないと考えられる。</t>
  </si>
  <si>
    <t>ブロックチェーン上にデプロイされたコントラクトコードに脆弱性があった場合に不正に資産が盗み取られるリスクがある。コード監査の結果、大きな脆弱性がなく監査結果に問題がないことを確認した。</t>
  </si>
  <si>
    <t>The Graphには過去プログラムに不具合が発生した情報は確認できない。しかし、ベースとなっているEthereumについては、過去にDAO事件と呼ばれるスマートコントラクトの脆弱性をついたハッキング事件が発生した。このハッキングによって大量のETHが流出することとなり、それを無効とする為にEthereum Foundationはハードフォークを実施した。その結果、コミュニティ内で意見が分かれ、Ethereum Classic（ETC）が誕生した。</t>
  </si>
  <si>
    <t>出所：CoinMarketCap
URL：https://coinmarketcap.com/currencies/the-graph/</t>
  </si>
  <si>
    <t>1ドル/143.50円</t>
  </si>
  <si>
    <t>①利用者に対し、GRTのインフレーションとバーンのそれぞれの仕組みや詳細について、一般的な暗号資産の紹介とは別に、説明等の情報提供を行い、利用者が適切な投資判断ができるよう、対策を講じること。</t>
  </si>
  <si>
    <t>①定期的にチェーンの移行状況についてモニタリングし、利用者へチェーンが移行されることによる影響等、正確な情報を適時適切に提供すること。
②利用者に対して、取り扱う暗号資産が複数の環境上に存在する銘柄であることの詳しい説明を行うこと。
③GRTトークンが存在する複数の環境間の移転の可否、誤送付が起きる危険性等をあらかじめ伝える必要があり、当社ではどの環境の暗号資産を取り扱っているのかについて、明確にわかりやすく提示すること。
④他の環境上でも発行されている暗号資産、例えばArbitrum上で発行されているGRTの取り扱いを行う場合には、取り扱う暗号資産のチェーンについても追加で申請書を提出すること。</t>
  </si>
  <si>
    <t>ゼノガバナンストークン</t>
  </si>
  <si>
    <t>XENO Governance token</t>
  </si>
  <si>
    <t>GXE</t>
  </si>
  <si>
    <t>2022年9月28日</t>
  </si>
  <si>
    <t>Ethereumのブロックチェーン上で発行された
ERC-20トークン</t>
  </si>
  <si>
    <t>0.000000000000000001 GXE</t>
  </si>
  <si>
    <t>ゲーム内アクティビティでの利用の他、コミュニティ内での投票等、今後様々なサービスの提供が予定されている。</t>
  </si>
  <si>
    <t>EPOCH FACTORY PTE.LTD.</t>
  </si>
  <si>
    <t>1 RAFFLES PLACE ＃20-01 ONE RAFFLES PLACE SINGAPORE （048616)</t>
  </si>
  <si>
    <t>BCGゲームプロジェクト「PROJECT XENO」において、トークン発行や管理を行うブロックチェーン関連企業</t>
  </si>
  <si>
    <t>多数の記録者による多数決をもって移転記録が認証される仕組み。
Ehereumブロックチェーンの保有・移転管理台帳による記録管理と重層化した暗号化技術による記録の保全能力。
保有・移転管理台帳の公開。
暗号化技術による保有者個人情報の秘匿性。</t>
  </si>
  <si>
    <t>Ethereum ERC-20 Token Standard</t>
  </si>
  <si>
    <t>6,000,000,000 GXE</t>
  </si>
  <si>
    <t>5,987,619,944.93  GXE</t>
  </si>
  <si>
    <t>初期発行として6,000,000,000 GXEを発行</t>
  </si>
  <si>
    <t>26,679,677.033722 GXE</t>
  </si>
  <si>
    <t>戦略的な買戻し、トークン価値向上のため</t>
  </si>
  <si>
    <t>台帳形式。
価値移転認証を求める暗号データを記録者が解読し、利用者および移転内容の真正性を確認して価値移転記録台帳の記録を確定する。</t>
  </si>
  <si>
    <t>Ethereumに準拠</t>
  </si>
  <si>
    <t>不特定、誰でも自由に記録者になることができる</t>
  </si>
  <si>
    <t>記録者が合意し、各記録者が保管する台帳データの修正を自ら行う。</t>
  </si>
  <si>
    <t>暗号資産の保有情報にあたる公開鍵や秘密鍵は暗号化されるため、個人を特定することはできないものの、第三者に秘密鍵を知られた場合には、利用者になりすまして送付指示を行うことができる。防止策として秘密鍵の管理者は自己の責任で厳重に管理する必要がある。</t>
  </si>
  <si>
    <t>ブロックチェーン上にデプロイされたコントラクトコードに脆弱性があった場合は、不正に資産が盗み取られるリスクがある。</t>
  </si>
  <si>
    <t>Ethereum側で、「The Surge」と呼ばれるスケーラビリティ向上を目的としたハードフォークが予定されている。</t>
  </si>
  <si>
    <t>CoinMarketCap
https://coinmarketcap.com/ja/currencies/xeno-governance/historical-data/</t>
  </si>
  <si>
    <t>1ドル/143.10円（2025年06月02日）</t>
  </si>
  <si>
    <t>①プロジェクトの要となるPROJECT XENOの開発状況を定期的にモニタリングし、利用者に情報提供を行うこと。
②GXEの配布計画の仕組みについて利用者に詳しい説明を行うこと、また、定期的に配布が計画通り進捗していることを確認し、利用者に対する適時適切な情報開示を行うなど利用者保護に努めること。</t>
  </si>
  <si>
    <t>①利用者に対して、取り扱う暗号資産がBNB ChainベースとEthereumベースの２種類が存在する銘柄であることの詳しい説明を行うこと。
②GXEが存在する複数の環境間の移転の可否、誤送付が起きる危険性などをあらかじめ伝える必要があり、当社ではどの環境の暗号資産を取り扱っているのかについて、明確にわかりやすく提示すること。
③ 他のブロックチェーン上でも発行されている暗号資産、例えばBNB Chain上で発行されているGXEの取り扱いを行う場合には、取り扱う暗号資産のベースとなるブロックチェーンについて追加の申請を行うこと。
④Ethereum上におけるGXEの流動性を定期的にモニタリングし、利用者へ適時適切に情報提供すること。
➄PROJECT XENOにおけるゲーム等のプラットフォームとしての特徴を踏まえ、提供される各種サービスが自主規制規則に照らし問題がないことを確認し、万が一問題が確認された場合には適切な措置を取っていくこと。
⑥GXEがPROJECT XENOゲームにおいて利用できる暗号資産であること、また、ゲームの動向によって価格が変動する可能性があることなどを利用者にわかりやすく提示すること。</t>
  </si>
  <si>
    <t>ヘデラ・ハッシュグラフ</t>
  </si>
  <si>
    <t>Hedera Hashgraph</t>
  </si>
  <si>
    <t>ヘデラ</t>
  </si>
  <si>
    <t>HBAR</t>
  </si>
  <si>
    <t>2019年9月16日</t>
  </si>
  <si>
    <t>Hedera Hashgraph(以下Hedera)は、公平性・安全性・パフォーマンスの3つを強みに持つ分散型台帳技術(DLT)である。2018年8月にHashgraph Consortium, LLCが設立され、2019年8月にメインネットがローンチされた。このときHederaはHashgraphと呼ばれる非同期ビザンチンフォールトトレラント(aBFT)のコンセンサスプロトコルを採用しており、既存の分散型台帳技術(ブロックチェーンなど)とデータ構造やコンセンサスアルゴリズムが異なる。いくつかのトランザクションをブロックとして管理したり、マイナーを用いてトランザクションの検証をすることはなく、フォークも発生しない。</t>
  </si>
  <si>
    <t>Hedera Network</t>
  </si>
  <si>
    <t>生成した情報をメンバー間でランダムに拡散し合い（ゴシッププロトコル）、当該情報をどのメンバーが保有しているのかを相互に把握して仮想投票を行うことで、過去のイベントの処理順を決定する仕組みを採用。</t>
  </si>
  <si>
    <t>1 tinybar = 1/100,000,000ℏ(HBAR)</t>
  </si>
  <si>
    <t>Hedera Network上のコンセンサス・アルゴリズムによる承認（処理）に関し、HBARトークンの保有量に応じ投票を行うことができる。
また、Proxy Stakingという仕組みにより、HBARトークンを所有しているがノードを稼働させない者は、ノード稼働者に対し自らの所有するHBARトークンをコンセンサス・アルゴリズムに使用することを認めることができ、ノード稼働者がトランザクションの承認（処理）を行ったことにより取得した収益のうち、HBARトークン所有者の分の収益を受けることができる。</t>
  </si>
  <si>
    <t>2019年9月にメインネットを一般公開し、2022年2月にはスマートコントラクトサービスが開始された。</t>
  </si>
  <si>
    <t>Hedera Hashgraph, LLC</t>
  </si>
  <si>
    <t>米国デラウェア州</t>
  </si>
  <si>
    <t>合同会社</t>
  </si>
  <si>
    <t>Hedera Hashgraphの開発を主導</t>
  </si>
  <si>
    <t>運営評議会のメンバーによるHedera Network上のトランザクションの承認（処理）をもって移転記録が認証される仕組み。
Hedera Networkによる保有・移転管理台帳による記録管理と重層化した暗号化技術による記録の保全能力
保有・移転管理台帳の公開</t>
  </si>
  <si>
    <t>初期発行と、トランザクションの承認（処理）分散型の価値保有・価値移転の台帳データ維持のための、暗号計算および価値記録を行う記録者への対価・代償としてプログラムにより自動発行</t>
  </si>
  <si>
    <t>50,000,000,000HBAR</t>
  </si>
  <si>
    <t>42,239,760,469.34 HBAR</t>
  </si>
  <si>
    <t>HBARは既に全量が発行されてトレジャリーアカウントに保管されており、そこから徐々に放出される計画である。ただしそのペースはゆっくりしたもので、ホワイトペーパーによれば、2025年末の時点で34％が予定されている。</t>
  </si>
  <si>
    <t>2019年9月16日にSAFT(Simple Agreement for Future Token)1（最大300万米ドル）によるHBARの発行が行われた。
その後SAFT2（最大1750万米ドル）及びSAFT3（最大1億400万米ドル）によるHBARの発行が行われた。</t>
  </si>
  <si>
    <t>ネットワーク構築のための資金調達</t>
  </si>
  <si>
    <t>あり（ただしシステム関係に限られる）</t>
  </si>
  <si>
    <t>会計監査は公表されていない。</t>
  </si>
  <si>
    <t>Hedera Network上のトランザクションはHedera Hashgraphコンセンサス・アルゴリズムによって承認（処理）され、コンセンサス・オーダーが記録される。</t>
  </si>
  <si>
    <t>Hedera Network上のトランザクションはHedera Hashgraphコンセンサス・アルゴリズムによって承認（処理）され、コンセンサス・オーダーが記録されるところ、ノードは自らのアカウント内のHBARトークンの保有量に応じて投票を行うことができる（proof-of-stake）。HBARトークンの保有量が多いノードほど、上記コンセンサス・アルゴリズムにおいて決定力を有する。</t>
  </si>
  <si>
    <t>暗号化</t>
  </si>
  <si>
    <t>HederaはHashgraphコンセンサスアルゴリズムに加え、ステーキングのために一部Proof-of-Stakeを導入している。各ノードがコンセンサス時の仮想投票に必要なHBARをステーキングできる仕組みとなっており、”Proxy Staking” というプロトコルによって、ノードをホストしていないユーザもステーキングに参加することができる。悪意のある攻撃者がコンセンサスを妨害するには、ネットワーク全体の1/3を超える額をステークする必要があり、現在のHBARの分配状況を見ても、ほぼ実現不可能だと考えられる。</t>
  </si>
  <si>
    <t>様々な業界並びに国及び地域に所在する</t>
  </si>
  <si>
    <t>記録の修正は想定されない。</t>
  </si>
  <si>
    <t>Hedera Networkの運営に関連して、様々な業界並びに国及び地域に所在する30の企業をメンバーとする運営評議会により、①運営評議会において、Hedera Networkのガバナンスに係る重要事項を決定するとともに、②Hedera Network上のトランザクション上の承認（処理）を行うか否かを決定し、また、各トランザクションに係るコンセンサス・タイムスタンプ及びコンセンサス・オーダー・ヒストリーについて合意するにあたり、Hedera Hashgraphコンセンサス・アルゴリズムを行うサーバーを稼働させる。</t>
  </si>
  <si>
    <t>多数の記録者が結託することによって、記録台帳を改竄し発行プログラムを改変することができる。第三者に秘密鍵を知られた場合には、利用者になりすまして送付指示を行うことができる。</t>
  </si>
  <si>
    <t>2023/3/10にサイバー攻撃を受け一部トークンが盗難されたためネットワークを停止。翌3/11までに修正コードが展開されネットワークを再稼働させた。</t>
  </si>
  <si>
    <t>出所：CoinMarketCap
URL：https://coinmarketcap.com/ja/currencies/hedera/</t>
  </si>
  <si>
    <t>1ドル/143.86円</t>
    <rPh sb="10" eb="11">
      <t>エン</t>
    </rPh>
    <phoneticPr fontId="3"/>
  </si>
  <si>
    <t>①Hedera Networkの今後の動向、HBARの発行状況などについてもモニタリングなどを通じて情報収集に努め、適時重要な情報を利用者に伝えること。</t>
  </si>
  <si>
    <t>イミュータブル</t>
  </si>
  <si>
    <t>Immutable</t>
  </si>
  <si>
    <t>IMX</t>
  </si>
  <si>
    <t>2021年10月22日</t>
  </si>
  <si>
    <t>送金、決済、手数料、ステーキング、ガバナンス</t>
  </si>
  <si>
    <t>Ethereum上のレイヤー2スケーリングソリューション「Immutable X」で使用されるユーティリティトークンで、主にゲームやNFTの取引に特化したプラットフォームで手数料支払いやガバナンスに使われる。</t>
  </si>
  <si>
    <t>利用者の真正性の確認方法として、IMX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Proof of Stake</t>
  </si>
  <si>
    <t>0.000000000000000001 IMX</t>
  </si>
  <si>
    <t>Immutableエコシステムでは、審査を通過したプロジェクト（特にゲーム開発者やスタートアップ）に対し、開発支援の一環としてIMXトークンによる助成金（グラント）が提供されることがある。</t>
  </si>
  <si>
    <t>Digital World NFTS Ltd.</t>
  </si>
  <si>
    <t>British Virgin Islands</t>
  </si>
  <si>
    <t>Immutable X上のプラットフォーム通貨であるIMXを発行した営利企業</t>
  </si>
  <si>
    <t>IMXは、Ethereumのプラットフォームを利用して作られたERC−20トークンであるため、Ethereumの信用力に依存する。
Ethereumは多数の記録者による多数決をもって移転記録が認証される仕組みと、ブロックチェーンによる保有・移転記録の管理とその記録の公開によって信用力を高めている。</t>
  </si>
  <si>
    <t>ERC-20トークンとして、2,000,000,000 IMXがEthereumブロックチェーン上で全量発行された</t>
  </si>
  <si>
    <t>2,000,000,000 IMX</t>
  </si>
  <si>
    <t>初期発行（2,000,000,000 IMX）</t>
  </si>
  <si>
    <t>資金調達、プラットフォームのエコシステム構築を目的として発行</t>
  </si>
  <si>
    <t>Certik社</t>
  </si>
  <si>
    <t>コントラクトのセキュリティに関する問題が5件(Major 1件, Informational 4件)見つかったが、致命的な欠陥はないとの監査結果を得ている。</t>
  </si>
  <si>
    <t>1,055,704
（2025年5月21日時点）</t>
  </si>
  <si>
    <t>米国、ドイツ、カナダ、ロシア、英国など</t>
  </si>
  <si>
    <t xml:space="preserve">＜go-ethereum＞
TrueSec社
＜Prysm＞
Quantstamp社
</t>
  </si>
  <si>
    <t xml:space="preserve">＜go-ethereum＞
クリティカルな脆弱性は発見されなかった
＜Prysm＞
4つのHigh Risk Issueが発見され、内3つは解決済みで、１つは解決不要という判断となった。
</t>
  </si>
  <si>
    <t>発行者が破綻した場合であってもERC-20トークンであるIMXはEthereumブロックチェーン上に残り正常に稼働する。IMXの発行者はDigital World NFTS Ltd.であるが、Web3ゲームの開発者向けプラットフォーム事業を展開するImmutable Pty. Ltd.とは独立しているため、発行者の破たんが直接IMXの価値喪失に繋がる可能性は低いと考えられる。</t>
  </si>
  <si>
    <t>ステーキングプールのLidoなど、バリデーターの占有率が高い記録者が破綻した場合、価格の下落が予想されるが、記録者の総数は100万以上存在し（25年5月時点）、世界各地に分散されおり十分な分散性があるため、価値喪失の可能性は低い</t>
  </si>
  <si>
    <t xml:space="preserve">処理性能以上のトランザクションが発生した場合は記録の遅延が発生する可能性がある。プロト・ダンクシャーディング（L2のデータ使用量を削減することでスケーラビリティを向上させるアップデート）など、この問題解決に向けて開発が進められている。
</t>
  </si>
  <si>
    <t>Ethereum上にデプロイされたIMX発行のためのコントラクトに脆弱性があった場合に不正にIMXが盗み取られるリスクがある。ただし、これはコントラクトの脆弱性に起因しており、またこれらはその他のERC-20系暗号資産にも当てはまり、IMX固有の懸念点ではない。</t>
  </si>
  <si>
    <t>IMXとしての不具合の発生は確認されなかった。
IMXの基盤となるEthereumにおいては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t>
  </si>
  <si>
    <t>IMXの基盤となるEthereumにおいて次の2つが発生している。
①2016年7月：DAO事件の際、ハードフォークを実施
②2022年9月15日に大型アップグレード「The Merge」の実施によりEthereum、EthereumPoW、EthereumFairに分岐。ただし、IMXはEthereumのみサポートしている。
③2025年5月7日に大型アップグレード「ペクトラ（Pectra）」のメインネット実装が完了した。</t>
  </si>
  <si>
    <t>時期は未定だが、複数のアップデートが予定されている。</t>
  </si>
  <si>
    <t>出所：CoinMarketCap
URL：https://coinmarketcap.com/ja/currencies/immutable-x/</t>
  </si>
  <si>
    <t xml:space="preserve">$0.6771	</t>
  </si>
  <si>
    <t>1ドル/143.78円</t>
  </si>
  <si>
    <t>①発行体と管理者が保有するIMXの残高の推移や動向に対する定期的なモニタリングを実施すること。万一、発行体等保有量の急激な減少やスケジュールと異なる残高の減少等が発生した場合には、速やかにその状況・詳細を利用者へ情報提供すること。</t>
  </si>
  <si>
    <t>①Immutable Xプラットフォームで実装されるゲーム等が、自主規制規則に照らし、問題がないことを定期的にモニタリングし、万が一問題が確認された場合には、利用者保護の観点から速やかに対策を講じること。
②今後の社会情勢や、本暗号資産の利用状況の変化によってPlay to Earnに対する法的な懸念が生じた場合を想定したリスク管理策の構築を行うこと。</t>
  </si>
  <si>
    <t>アイオーエスティー</t>
  </si>
  <si>
    <t>IOST</t>
  </si>
  <si>
    <t>2017年12月</t>
  </si>
  <si>
    <t>送金、決済、投資、スマートコントラクト</t>
  </si>
  <si>
    <t>IOSTは、ブロックチェーンテクノロジーをクレジットカード等と同様に現実的なレベルで様々なサービスに活用することを目的としたプラットフォーム。
独自のコンセンサスアルトリズムであるProof of Believabilityによる公平且つ高速なトランザクション処理、シャーディングを用いたスケーラビリティ問題への解決などで注目を浴びている通貨である。
また、Javascriptを用いたスマートコントラクトを使用する為DApps開発参入障壁も低いのが特徴。</t>
  </si>
  <si>
    <t>Proof of Believability (PoB)
ブロック生成を行う際、凡そ100人いるブロックプロデューサーをBelievabilityスコアによってローテーションさせることで高速且つ公平にブロック生成を行うことが可能になっている。</t>
  </si>
  <si>
    <t>0.00000001 IOST</t>
  </si>
  <si>
    <t>過去3年間の付加価値（サービス）の提供状況</t>
    <phoneticPr fontId="20"/>
  </si>
  <si>
    <t>安定してサービスが続いている（メインネット公開：2019年2月）</t>
  </si>
  <si>
    <t>Internet of Service Foundation Ltd. (IOS Foundation Ltd.)</t>
  </si>
  <si>
    <t>シンガポール</t>
  </si>
  <si>
    <t>システム開発業者</t>
  </si>
  <si>
    <t>ICOおよびプログラムによる自動発行</t>
  </si>
  <si>
    <t>90,000,000,000 IOST</t>
  </si>
  <si>
    <t>25,610,761,370 IOST</t>
  </si>
  <si>
    <t>ブロック生成を行う。
IOSTのノードとして投票を受ける、またはノードに投票を行う。
財団への支払いはプログラムの自動発行で行われる。</t>
  </si>
  <si>
    <t>IOST3.0のリリースに伴い、2025年3月より5年間にかけて21,320,000,000 IOSTをBNBチェーン上で新規発行。ユーザーやネットワークの貢献者に対してエアドロップやステーキング報酬として配布する。</t>
  </si>
  <si>
    <t>IOST3.0に伴うエアドロップのため</t>
    <rPh sb="8" eb="9">
      <t>トモナ</t>
    </rPh>
    <phoneticPr fontId="3"/>
  </si>
  <si>
    <t>台帳形式。価値移転認証を求める暗号データを記録者が解読し、利用者および移転内容の真正性を確認して価値移転記録台帳の記録を確定する。暗号データは0.5秒毎にブロックチェーンに記録される。</t>
  </si>
  <si>
    <t>129
https://www.iostscan.com</t>
  </si>
  <si>
    <t>2.1百万の投票を獲得してPartnerノードとしての登録を行い、さらに10百万以上の投票を得た場合、Serviノード（記録者）となることができる。</t>
  </si>
  <si>
    <t>信頼するバリデーターが意に反して結託した場合、台帳とデータは改ざんされる可能性がある。</t>
  </si>
  <si>
    <t>信頼されるバリデータの大多数のネットワーク接続が失われた場合、接続が復活するまで価値移転の記録が遅延する可能性がある。
また、信頼されるバリデーターが互換性のないソフトウェアのバージョンを使用した場合、大多数のバリデーターが互換性のあるソフトウェアに移行するまで、または、非互換のソフトウェアを使うバリデーターを投票プロセスから除外するという設定をするまでは価値移転の記録が遅延する可能性がある。</t>
  </si>
  <si>
    <t>コントラクトコードに脆弱性があった場合に不正に資産が盗み取られるリスクがある。</t>
  </si>
  <si>
    <t>出所：CryptoCurrency Market Capitalizations
URL:https://coinmarketcap.com/currencies/</t>
  </si>
  <si>
    <t>ドル/円計算レート　2020年5月29日基準</t>
  </si>
  <si>
    <t>1ドル/143.52円</t>
    <rPh sb="10" eb="11">
      <t>エン</t>
    </rPh>
    <phoneticPr fontId="3"/>
  </si>
  <si>
    <t>①取扱いにあたって、利用者がギャンブル等、法令⼜は公序良俗に違反する⽅法で利用することのないよう、適切なモニタリング（IOST財団に対する確認・働きかけ等を含む）やこれに基づく利用者情報提供、適切な顧客管理を行うべきこと。</t>
  </si>
  <si>
    <t>アイオーテックス</t>
  </si>
  <si>
    <t>IoTeX</t>
  </si>
  <si>
    <t>IOTX</t>
  </si>
  <si>
    <t>2019年4月21日</t>
  </si>
  <si>
    <t>ガバナンス、ステーキング、送金</t>
  </si>
  <si>
    <t>IoTeXは、分散型台帳技術およびゼロ知識証明技術などを利用し、スマートデバイスとブロックチェーン上のアプリケーションとの接続をサポートするレイヤー１ブロックチェーンである。</t>
    <phoneticPr fontId="2"/>
  </si>
  <si>
    <t>Roll-DPoS（Randomized Delegated Proof of Stake）</t>
    <phoneticPr fontId="2"/>
  </si>
  <si>
    <t>0.000000000000000001 IOTX （1 Rau）</t>
  </si>
  <si>
    <t>IoTeX LTD.</t>
  </si>
  <si>
    <t>Craigmuir Chambers, Road Town, Tortola, VG 1110, British Virgin Islands.</t>
  </si>
  <si>
    <t>IoTeXのエコシステム推進および発展を主たる目的とした民間の営利企業。</t>
  </si>
  <si>
    <t>10,000,000,000 IOTX</t>
  </si>
  <si>
    <t>2019年4月21日に全量発行済み</t>
  </si>
  <si>
    <t>初期発行</t>
    <phoneticPr fontId="2"/>
  </si>
  <si>
    <t>292,925,000 IOTX
https://burndrop.iotex.io/</t>
  </si>
  <si>
    <t xml:space="preserve">「IoTデバイスが新たにIoTeXネットワークに接続した場合、一部のIOTXがバーンされる」という仕組み（スマートコントラクト）に基づき、焼却された。
この仕組みは2020年6月からIoTeX エコシステムにおいて実装され、バーン上限を9億IOTXとして、進行中である。
https://iotex.io/blog/best-blockchain-iot-networks/
</t>
  </si>
  <si>
    <t>CertiK</t>
  </si>
  <si>
    <t>CertiK社がソースコード等を監査した結果、大きな脆弱性は認められず、監査結果に問題がないことを確認した。</t>
  </si>
  <si>
    <t>112の記録者が存在する。</t>
    <phoneticPr fontId="2"/>
  </si>
  <si>
    <t>アメリカ、ヨーロッパ、東アジアなど世界各国に存在している。</t>
    <phoneticPr fontId="2"/>
  </si>
  <si>
    <t>不特定
ハードウェア要件と最低ステーキング量（120万IOTX）を満たすことで、誰でも記録者になることができる。</t>
    <phoneticPr fontId="2"/>
  </si>
  <si>
    <t>なし</t>
    <phoneticPr fontId="2"/>
  </si>
  <si>
    <t>記録者が結託もしくは単独でその時点における計算能力の半分を上回る計算能力を得ることで、記録の変更が可能である。</t>
  </si>
  <si>
    <t>第三者に秘密鍵を知られた場合には、利用者になりすまして送付指示を行うことができる。</t>
    <phoneticPr fontId="2"/>
  </si>
  <si>
    <t xml:space="preserve">IoTeXの処理能力を上回る取引がブロックチェーン上で行われた場合、もしくは、記録者の数や処理能力が極端に低下した場合には、遅延が生じる可能性がある。
</t>
  </si>
  <si>
    <t>2025年6月19日　v2.2へのアップグレードを実施</t>
    <rPh sb="9" eb="10">
      <t>ニチ</t>
    </rPh>
    <rPh sb="25" eb="27">
      <t>ジッシ</t>
    </rPh>
    <phoneticPr fontId="2"/>
  </si>
  <si>
    <t>出所：CoinMarketCap
URL：https://coinmarketcap.com/ja/currencies/iotex/</t>
    <phoneticPr fontId="2"/>
  </si>
  <si>
    <t>1ドル/146.89 円</t>
    <phoneticPr fontId="2"/>
  </si>
  <si>
    <t>①スマートコントラクトプラットフォームであることを踏まえ、IoTeX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t>
    <phoneticPr fontId="2"/>
  </si>
  <si>
    <t>①利用者に対して、取扱う暗号資産が複数の環境上に存在する銘柄であることの詳しい説明を行うこと。
②IOTXが存在する複数の環境間の移転の可否、誤送付が起きる危険性等をあらかじめ伝える必要があり、当社ではどの環境の暗号資産を取扱っているのかについて、明確にわかりやすく提示すること。
③新たに別の環境のIOTXを取扱う場合には、ベースとなるブロックチェーンについて追加の申請を行うこと。</t>
    <phoneticPr fontId="2"/>
  </si>
  <si>
    <t>1.本書は、一般社団法人日本暗号資産取引業協会（以下「当協会」といいます。）に所属する会員（以下「会員」といいます。）が、その取り扱う暗号資産（以下「取扱暗号資産」といいます。）に関し、本文書の作成日時点で入手可能な情報に基づき作成したものです。
2.本書は、取扱暗号資産に関する情報提供を目的としたものであり、特定の暗号資産の売買・交換等の勧誘や推奨等を目的とするものではありません。暗号資産の売買等については、ご自身の判断と責任により行ってください。
3.本書は、信頼できると考えられる情報に基づいて作成しておりますが、情報の正確性・信頼性・完全性を保証するものではありません。本書に記載された情報の欠落・誤謬等について、当協会がその責を負うものではありません。
4.本書は、原則として自由に利用することができます。ただし、会員以外の方が暗号資産の売買・交換等の取引、これらの取引の媒介・取次ぎ・代理等の暗号資産に関連する事業を行う目的で使用することを禁じます。
5.本書を利用することによって生じたいかなる損害に対しても、当協会がその責を負うものではありません。
6.取扱暗号資産は、その開発・管理の状況、政府等による規制や経済社会の情勢などの影響により、その価値が減少することがあり、価値を失う場合もあります。
7.本書の内容は、予告なく変更又は廃止する場合がありますので、あらかじめご承知おきください。</t>
    <phoneticPr fontId="2"/>
  </si>
  <si>
    <t>ジャスミー</t>
  </si>
  <si>
    <t>Jasmy</t>
  </si>
  <si>
    <t>JASMY</t>
  </si>
  <si>
    <t>2019年12月26日</t>
  </si>
  <si>
    <t>一般的な性格</t>
    <phoneticPr fontId="49"/>
  </si>
  <si>
    <t>Jasmyプロジェクトは、IoTとブロックチェーン技術をかけ合わせて活用するJasmy IoT プラットフォームにより、個人のデータをセキュアな状態で分散管理する「データの民主化」の実現を目指している。このプラットフォーム内で利用者が自身の個人情報等を提供した際の報酬としてJASMYが使用される。</t>
  </si>
  <si>
    <t>取引単位の呼称</t>
    <phoneticPr fontId="49"/>
  </si>
  <si>
    <t>kuni=0.000000000000000001 JASMY</t>
  </si>
  <si>
    <t>1kuni (=0.000000000000000001 JASMY)</t>
  </si>
  <si>
    <t>利用者は自身の個人情報等を提供した際の報酬としてJASMYを受け取ることができる。</t>
  </si>
  <si>
    <t>ジャスミー株式会社</t>
  </si>
  <si>
    <t>東京都港区北青山一丁目２番3号</t>
  </si>
  <si>
    <t>Jasmy IoT プラットフォームを開発しているブロックチェーン関連企業</t>
  </si>
  <si>
    <t>2019年12月26日の初期発行時に総発行枚数が発行されている。</t>
  </si>
  <si>
    <t>50,000,000,000 JASMY</t>
  </si>
  <si>
    <t>今後の発行予定または発行条件</t>
    <phoneticPr fontId="49"/>
  </si>
  <si>
    <t>2019年12月26日に50,000,000,000JMYが発行されている。</t>
  </si>
  <si>
    <t>監査を実施する者の氏名又は名称</t>
    <phoneticPr fontId="49"/>
  </si>
  <si>
    <t>記録者の数</t>
    <phoneticPr fontId="49"/>
  </si>
  <si>
    <t>10571
https://etherscan.io/nodetracker</t>
  </si>
  <si>
    <t>記録者の分布状況</t>
    <phoneticPr fontId="49"/>
  </si>
  <si>
    <t>記録者の分布状況は、Ethereumに依存する。Ethereumの記録者は世界各国に分散しており、主な分布状況は米国41.00%、中国16.60%、ドイツ9.58%であることが確認できる。
https://etherscan.io/nodetracker</t>
  </si>
  <si>
    <t>記録者による多数の合意がなければ不正が成立せず、記録者が十分に多数であることによって、個々の記録者の信用力に頼らず、
記録保持の仕組みそのものを信用の基礎としている。</t>
  </si>
  <si>
    <t>価値移転の管理状況に対する監査の有無</t>
    <phoneticPr fontId="49"/>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は分散されており、価値移転記録者の一部が破綻した場合であっても、価値移転作業に影響はないと考えられる。</t>
  </si>
  <si>
    <t>出所：CoinMarketCap
URL:https://coinmarketcap.com/ja/currencies/jasmy/</t>
  </si>
  <si>
    <t>①JASMYにおける関係者の保有状況ならびに配分に照らし、特定の株主の動向を把握し適切に対処を行うこと。
②JASMY管理者としてのジャスミー社の変化や動向を把握し、利用者へ正確な情報を適時丁寧に提供することで取り扱うこと。</t>
  </si>
  <si>
    <t>JOC</t>
  </si>
  <si>
    <t>2022年8月4日</t>
  </si>
  <si>
    <t>あり
なお、取引所上場前に、100,000JOCが実証実験用として関係者の間で流通していた。</t>
    <phoneticPr fontId="2"/>
  </si>
  <si>
    <t>Japan Open Chainのネイティブトークンとしてネットワークでスマートコントラクトやトランザクションを実行する際の手数料（gas）として使用される。</t>
    <phoneticPr fontId="2"/>
  </si>
  <si>
    <t>IEO後は、保有者間によける取引所等における自由売買によりマーケット価格が決定される</t>
  </si>
  <si>
    <t>パブリック型ブロックチェーン</t>
    <phoneticPr fontId="2"/>
  </si>
  <si>
    <t>利用者の真正性の確認方法として、Ethereumと同様に秘密鍵と公開鍵を用いた公開鍵暗号方式にて管理される。公開鍵暗号方式では、ランダムに生成された秘密鍵と秘密鍵をsecp256k1と呼ばれる楕円曲線暗号によって生成を行なった公開鍵によって真正性の確認が可能となる。</t>
  </si>
  <si>
    <t>Ethereumと全く同様のソフトウェアを利用しているため、Ethereumで利用されている暗号化方式と同様の方式にて信頼線の担保が行われる。バリデータ間の合意形成方式は、Proof of Authority（PoA）によるコンセンサスアルゴリズムを利用している。</t>
  </si>
  <si>
    <t>0.000000000000000001 JOC（10＾－18）</t>
  </si>
  <si>
    <t>あり</t>
    <phoneticPr fontId="2"/>
  </si>
  <si>
    <t>日本ブロックチェーン基盤株式会社</t>
  </si>
  <si>
    <t>株式会社</t>
  </si>
  <si>
    <t>Japan Open Chainのコンソーシアムの運営管理者として、コンソーシアムの中心的存在として位置づけられている。
同社は、Japan Open Chain事務局の運営を担当しており、コミュニティの安定運営を目指して活動している。</t>
    <phoneticPr fontId="2"/>
  </si>
  <si>
    <t>世界的に利用されるEthereumと全く同じ暗号技術・ソフトウェア技術を採用することで、技術基盤を世界最大のブロックチェーンコミュニティの開発技術力を利用しつつ、PoA合意形成アルゴリズムを採用してValidatorを日本の信頼できる企業に絞ることで、ブロックチェーンの運用主体を明確にし、法的に安全なブロックチェーンシステムを形成しつつその上で動作する暗号資産の信用力を担保している。</t>
    <phoneticPr fontId="2"/>
  </si>
  <si>
    <t>1,000,000,000 JOC</t>
  </si>
  <si>
    <t>1,000,000,000 JOC</t>
    <phoneticPr fontId="2"/>
  </si>
  <si>
    <t>初期発行、実証実験・エコシステムのため</t>
    <phoneticPr fontId="2"/>
  </si>
  <si>
    <t>パブリック型</t>
    <phoneticPr fontId="2"/>
  </si>
  <si>
    <t>台帳形式。ブロックチェーン利用者から送信されてくる署名付きの価値移転リクエストに対し、バリデータがその署名を検証し、問題がなければ価値記録台帳を更新する。その台帳の更新を他のバリデータおよびノード接続者が検証を行う。更新は5秒ごと（ブロックインターバル）に行われる。</t>
  </si>
  <si>
    <t>公開</t>
    <rPh sb="0" eb="2">
      <t>コウカイ</t>
    </rPh>
    <phoneticPr fontId="2"/>
  </si>
  <si>
    <t>日本国により承認された株式会社法人</t>
  </si>
  <si>
    <t>基本的には修正はおこなわないが、重大な事件が発生した場合においては、規約にて示された方式（現在のところ、バリデータの3/4以上の承認）のもと、ハードフォーク（ロールバック）を行う。</t>
  </si>
  <si>
    <t>日本における信頼できる企業がバリデータとなることで信用力を担保し、さらにそのバリデータの過半数以上の不正がなければ不正なブロックチェーンを生成できないことによって、信用力を担保する。</t>
  </si>
  <si>
    <t xml:space="preserve">記録者が結託する、もしくは単独でその時点における計算能力の半分を上回る計算能力を得ることができたら、記録の変更が可能である。 </t>
    <phoneticPr fontId="2"/>
  </si>
  <si>
    <t>発行者が破綻しても、ブロックチェーンネットワークの運営はバリデータによって行われているため、直接的な影響はない。</t>
  </si>
  <si>
    <t>バリデータ企業が全て破綻もしくは離脱し、かつチェーンを引き継ぐ運用者が現れなければ、価値が喪失される恐れがある。しかしながら、少なくとも価値の保全を望む企業・個人が運営を引き継ぐと思われるため、リスクは限りなく低い。</t>
    <phoneticPr fontId="2"/>
  </si>
  <si>
    <t>本システムはベストエフォートのシステムであるため、大量の書き込みトランザクションが集中した場合、そのトランザクションが処理されるまでに時間がかかる可能性がある。</t>
  </si>
  <si>
    <t>本チェーンはEthereum完全互換であるため、まずEthereum側でのノードソフトウェアのバージョンアップが安全に行われ、安定して運用されている様子を見たのちに、バージョンアップを検討することで、リスクを軽減する。それでもソフトウェアの不具合などにより、ブロックチェーンデータの破損などが行われる可能性はあるため、適切なデータのバックアップなどを行うことでそれを回避する。</t>
  </si>
  <si>
    <t>①マーケットメイクについて、詳細な内容が決まり次第、その内容を利用者へ情報提供すること。またその内容が発行体からも情報提供されているかの確認をすること。
②IEO時、利用者が適切な投資判断ができようにするため、IEO数量を上回るロックアップされていないJOCが存在し、将来的に市場に放出されることについて、誰（※）がそれを保有し、どのくらいの保有量を有しているかの情報提供を行うこと（※個人名は挙げる必要はないが、どのアロケーションに属するかや、アロケーションごとの保有量を明らかにすること）。
③発行体やバリデータ等が管理・保有する分を含め、ロックアップ対象のJOCの残高推移等の動向に対する定期的なモニタリングを実施すること。万一、想定と異なる動きを確認した場合には、速やかにその状況・詳細を利用者へ情報提供すること。
④発行体が研究開発分・コミュニティ分・エコシステム分として管理するスマートコントラクトから外部へJOCを支払う旨の報告を会員が受けた、あるいは把握した場合、外部への支払う内容の詳細が発行体によってあらかじめ利用者へ情報開示されているか確認を行うこと。万一情報開示がされていない場合、会員がその内容の詳細について情報開示を行うこと。</t>
    <phoneticPr fontId="2"/>
  </si>
  <si>
    <t>①利用者へ事前に募集内容等の案内をする際、段階を分けて販売することについてその募集内容、特に応募状況で販売数量に変化する可能性があることの詳細をあらかじめ利用者へ丁寧に案内すること。
②IEO時、同じ価値を持つJOCが購入金額で優遇プログラムの対象か否かで差異が生じることについて、優遇プログラムとはなにか、誰がその対象であるか等の詳細をあらかじめ利用者に丁寧に案内すること。
③非公開情報1件（類型2）</t>
    <phoneticPr fontId="2"/>
  </si>
  <si>
    <t>カイア</t>
  </si>
  <si>
    <t>Kaia</t>
  </si>
  <si>
    <t>KAIA</t>
  </si>
  <si>
    <t>2019年6月24日</t>
  </si>
  <si>
    <t>送金、決済、スマートコントラクト、ガバナンス投票、ステーキング</t>
  </si>
  <si>
    <t>分散型の価値保有・価値移転の台帳データ維持のための、暗号計算および価値記録を行う記録者への対価・代償として発行される暗号資産。
なお、2024年8月29日付で、FinschiaはKlaytnにブロックチェーンマイグレーション（合意アルゴリズムの変更） により統合されKaiaとなった。その際、Klaytn及びFinschiaそれぞれはメッセンジャーアプリベースのインフラと既存のエコシステムも統合し、アジア最大規模のweb3エコシステムを構築することを目指す。</t>
  </si>
  <si>
    <t>Practical Byzantine Fault Tolerance（PBFT）
PBFTでは、ConsensusNode（CN）と呼ばれる、ブロックの生成をするノードによって、トランザクションが承認・記録される。このCNは、Kaia Governance Processによって承認されたメンバーのみが運用できるノードである。CNの中から選ばれた1つのノードが新しいブロックを提案し、他のCNが検証を行う。問題が無ければブロックチェーンに反映される仕組みである。</t>
  </si>
  <si>
    <t>0.000000000000000001 KAIA</t>
  </si>
  <si>
    <t>Kaiaネットワーク上でのスマートコントラクトの記録と実行</t>
  </si>
  <si>
    <t>2019年のメインネット開始以来、安定して稼働・提供が行われている</t>
  </si>
  <si>
    <t>Kaia DLT Foundation</t>
  </si>
  <si>
    <t>WeWork Hub71, DD-14-122-048, Al Khatem Tower, Abu Dhabi Global Market Square, Al Maryah Island, Abu Dhabi, United Arab Emirates</t>
  </si>
  <si>
    <t>Kaiaブロックチェーンのプログラム開発・ネットワークの維持を目的としている団体</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プログラムによる自動発行。</t>
  </si>
  <si>
    <t>オンチェーン提案及びガバナンスメンバーによる投票及び発行プログラムの変更</t>
  </si>
  <si>
    <t>6,027,085,623.59 KAIA（2025年5月）</t>
  </si>
  <si>
    <t>ブロックチェーンFinschiaとKlaytnが統合して誕生する新たなブロックチェーン「Kaia」の基軸暗号資産として発行された。
各ブロックチェーンからの移行比率は、1 FINSCHIA = 148.079656 KAIA・1 KLAY = 1 KAIA であった。
なお、FinschiaとKlaytnの統合以降の発行状況は、2025年5月時点で202,660,574 KAIAとなっている。</t>
  </si>
  <si>
    <t>2024年8月29日付で、ブロックチェーンFinschiaとKlaytnが統合し誕生した新たなブロックチェーン「Kaia」の基軸暗号資産としてKAIAが発行された。</t>
  </si>
  <si>
    <t>2,232,862 KAIA</t>
  </si>
  <si>
    <t>取引手数料の償却のため。</t>
  </si>
  <si>
    <t>Practical Byzantine Fault Tolerance（PBFT）
PBFTでは、Consensus Node（CN）と呼ばれる、ブロックの生成をするノードによって、トランザクションが承認・記録される。Kaia Governance Processによって承認されたメンバーのみが運用できるノードであり、CNの中から選ばれた1つのノードが新しいブロックを提案し、他のCNが検証を行い、問題が無ければブロックチェーンに反映される仕組みとすることで信頼性を確保している。</t>
  </si>
  <si>
    <t>アジアを中心とした複数の企業により構成されている</t>
  </si>
  <si>
    <t>Kaia Governance Councilに参加しているメンバー</t>
  </si>
  <si>
    <t>記録者になるにはKaia Governance Processによる資格審査を受け、尚且つ最低5,000,000 KAIAをステーキングする必要がある。報酬を得るために正しい記録を行う動機があり、その結果、現状はシステムが正常に作動している。</t>
  </si>
  <si>
    <t>悪意ある多数の記録者が結託し、記録台帳を改ざんすることができる。
しかし、記録者はKaia Governance Processによって選ばれたメンバーのみで構成されている点に加えて、資格を得るためには5,000,000 KAIAをステーキングしなければならないため、改ざんにより価値毀損を考慮すると経済合理性の観点から発生の可能性は低いと言える。</t>
  </si>
  <si>
    <t>2021年11月にブロック生成の遅延が生じる不具合が発生したが、即座に原因の分析がなされ、翌日には修正プログラムは配布された。</t>
  </si>
  <si>
    <t>出所：CoinMarketCap
URL：https://coinmarketcap.com/ja/currencies/kaia/</t>
  </si>
  <si>
    <t>1ドル/142.65 円</t>
  </si>
  <si>
    <t>①利用者に対し、KLAYのインフレーションの仕組みや詳細について、一般的な暗号資産の紹介とは別に、説明等の情報提供を行い、利用者が適切な投資判断ができるよう、対策を講じること。</t>
  </si>
  <si>
    <t>①アップグレードや統合の詳しい仕組み、暗号資産の移行手続き、またその時期について、利用者へ丁寧に情報提供を行うこと。
②現在、保有者情報が公開されておらず、大量保有者が確認出来ない状況に照らし、保有者の情報がWebサイトなどを通じて確認出来るようになるまで、大量保有者について会員が独自に調査した情報を、定期的に利用者に開示していくこと。</t>
  </si>
  <si>
    <t xml:space="preserve">※.2020年12月9日より「LINK」の記載をティッカーコードの「LN」へ変更。
※.2023年5月25日より「LN」から「FNSA」へ名称変更。
2024年8月29日付で、FNSA（Finschia）及びKLAY（Klaytn）はブロックチェーンマイグレーション（合意アルゴリズムの変更）により統合され、暗号資産の名称が「KAIA」となった。
</t>
  </si>
  <si>
    <t>チェーンリンク</t>
  </si>
  <si>
    <t>Chainlink</t>
  </si>
  <si>
    <t>LINK</t>
  </si>
  <si>
    <t>2017年9月19日</t>
  </si>
  <si>
    <t>①オラクルサービスを提供するノードオペレーターへの支払用途
②オラクルサービスを提供するノードオペレーターの担保用途 (2020年11月16日時点でChainlink Github上で未実装であることを確認)。ノードオペレーターが適切なオラクルサービスを提供しない場合は、ペナルティとして、担保に供していたLINKが没収される。
https://docs.chain.link/docs/faq（2020年12月2日）</t>
    <phoneticPr fontId="2"/>
  </si>
  <si>
    <t>Chainlinkのオラクルサービスのノードオペレーターへの支払及び担保用途（2020年11月16日時点で未実装）として発行された暗号資産</t>
  </si>
  <si>
    <t>利用者の真正性の確認方法として、LINKはEthereum上で発行されるERC677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LINK</t>
  </si>
  <si>
    <t>Chainlinkはスマートコントラクトと外部データのブリッジを担う分散型のオラクルネットワークである。Chainlinkのオラクルネットワークを活用することで、スマートコントラクトを、市場データ、イベント、決済などの重要な外部データに接続することが可能となる。また、データフィードやその他のAPIを持っている人なら誰でもChainlinkネットワークに参加して、取得したデータをスマートコントラクトに提供することができる。</t>
  </si>
  <si>
    <t>ハッカソンは定期的に開催され、2022年春に8,500人以上の参加者と300件以上のプロジェクト、秋には10,000人以上の参加者と380件以上のプロジェクト、2023年春には14,000人以上の参加者と498件以上のプロジェクトが提出された。
2022年12月にステーキングサービスが提供され、2023年11月にはv0.2がリリースされて、完全にモジュール化され、拡張可能でアップグレード可能なステーキング プラットフォームに再設計された。
2024年4月にはCCIPが正式に一般提供され、安全なクロスチェーントークンの転送と任意のメッセージングを利用できるようになった。
https://blog.chain.link/spring-2023-hackathon-winners/
https://blog.chain.link/chainlink-staking-v0-2-now-live/
https://blog.chain.link/ccip-general-availability/</t>
    <phoneticPr fontId="2"/>
  </si>
  <si>
    <t>SmartContract Chainlink Limited SEZC</t>
  </si>
  <si>
    <t>ケイマン諸島（Strathvale House, 90 North Church Street, George Town, KY1-1102, Grand Cayman, Cayman Islands）
https://xangle.io/project/LINK/full-disclosure（2020年12月2日）</t>
  </si>
  <si>
    <t>SmartContract Chainlink Limited SEZCは、外部のデータソースとパブリックブロックチェーンのブリッジを担うオラクルの提供を目的に設立された。同社は、スマートコントラクトが外部データを取得する際に、その正確性がデータの供給元の信頼に依存するという「オラクル問題」を分散型のオラクルネットワークであるChainlinkの構築によって解決することを目指しており、また、同社はChainlinkの開発のため、2017年9月にICOを実施し、約3,200万ドルの資金調達を実施している。
https://messari.io/asset/chainlink/profile（2020年12月2日）</t>
  </si>
  <si>
    <t>LINKはERC677トークンとして、2017年9月19日のICO時点で1,000,000,000LINKがEthereumブロックチェーン上で全量発行された。</t>
    <phoneticPr fontId="2"/>
  </si>
  <si>
    <t>1,000,000,000 LINK</t>
  </si>
  <si>
    <t>2017年9月19日に全量発行済み
https://messari.io/asset/chainlink/profile</t>
  </si>
  <si>
    <t>Beosin（Chengdu LianAn）Technologyは、コーディング規約、セキュリティ、ビジネスロジックなどの側面からスマートコントラクトの監査を行った結果、Chainlinkのコントラクトに問題がないことが確認できた。
BEOSIN スマートコントラクトセキュリティ調査報告書（2020年12月2日）</t>
  </si>
  <si>
    <t>LINKは、Ethereumブロックチェーン上に発行されているERC677トークンである為、価値移転認証の仕組みは、Ethereumが採用しているPoSに依存する。PoSでは、送信者によって署名が行われたトランザクションを記録者が受け取り、記録者は、署名の正当性や、トランザクションデータに問題がないかのチェックを行い、ブロックに格納される。その後、インセンティブを目的とした記録者によってブロックチェーンへの記録が行われる。</t>
  </si>
  <si>
    <t>1,052,378（2025年05月29日時点）
https://beaconcha.in/validators#active</t>
  </si>
  <si>
    <t>記録者の主な分布状況は、2024年06月17日時点で主に米国、EU、ケイマン諸島など不特定に分布されている。
https://beaconcha.in/charts/pools_distribution</t>
  </si>
  <si>
    <t>LINKは、Ethereumブロックチェーン上に発行されているERC677トークンである為、価値移転の管理状況に関する監査は、Ethereumに依存する。</t>
  </si>
  <si>
    <t>LINKは、Ethereumブロックチェーン上に発行されているERC677トークンであるため、価値移転ネットワークはEthereumが採用しているPoSに依存する。
予定されている各種開発フェーズ毎に行われる可能性があるアップデートによって想定されていない脆弱性が発見される可能性は否定できない。
51%攻撃の脅威は完全に払拭はできないものの攻撃を行う場合相当額のコストが発生する。</t>
  </si>
  <si>
    <t>Ethereumブロックチェーン上に発行されているERC677トークンであるため、保有情報暗号化技術はEthereumに依存する。
保有情報の証明に必要な秘密鍵を第三者が単独で特定することは困難であると考えられるが、管理は保有者に依存しており第三者に秘密鍵が漏洩した場合は、利用者になりすまして送付指示を行うことができる。</t>
  </si>
  <si>
    <t>発行者が破綻した場合であっても基本的にLINKはEthereumブロックチェーン上に残り正常に稼働する。発行者が破綻した際の価格への影響は、破綻時のプロジェクトの進捗具合による。Chainlinkネットワークが機能しなければ、LINKの用途も生まれないため、価格への影響は大きいと考えられる。但し、SmartContract Chainlink Limited SEZCが開発を主導するChainlinkネットワークは既に多数のブロックチェーンプロジェクトに機能統合がされており、世界最大規模の分散型オラクルネットワークにまで成長していることから破綻が起きる可能性は低いと思われる。</t>
  </si>
  <si>
    <t>LINKは、Ethereumブロックチェーン上に発行されているERC677トークンである為、価値移転記録者はEthereumに依存する。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4年6月17日時点で全世界に約4,829存在しているため、価値移転記録者の一部が破綻した場合であっても、価値移転作業に影響はないと考えられる。
https://etherscan.io/nodetracker（2024年6月14日）</t>
  </si>
  <si>
    <t>LINKには、過去に発生したプログラムの不具合は存在しない。但し、Ethereumブロックチェーンは、過去にDAO事件と呼ばれるスマートコントラクトの脆弱性をついたハッキング事件が発生した。このハッキングによって大量のETHが流出することとなり、それを無効とする為にEthereum Foundationはハードフォークを実施した。ハードフォークに対してコミュニティ内で意見が分かれ、結果としてEthereum Classic（ETC）が誕生した。</t>
  </si>
  <si>
    <t>1ドル/142.94  円</t>
  </si>
  <si>
    <t>①大口保有者及びSmartContract社が所有すると推定されるアドレスのモニタリングを行うこと。
②ユーティリティートークンであるか否かという観点において、LINKの性質に関わる評価・判断に変化をもたらすイベント等が発生した際に、速やかに対応できるようリスク管理策を講じること。
③Smart Contract社の風評及びプロジェクトメンバーの動向について定期的にモニタリングを行い、プロジェクトの継続性に影響を及ぼすような変化が発生した際に、速やかに対応できるようリスク管理策を講ずること。</t>
  </si>
  <si>
    <t>ライブピア</t>
    <phoneticPr fontId="68"/>
  </si>
  <si>
    <t>Livepeer</t>
    <phoneticPr fontId="68"/>
  </si>
  <si>
    <t>ー</t>
    <phoneticPr fontId="68"/>
  </si>
  <si>
    <t>LPT</t>
  </si>
  <si>
    <t>ステーキング、ガバナンス</t>
  </si>
  <si>
    <t>Livepeerプロトコル上で、ガバナンスおよびステーキングの目的で発行された暗号資産。</t>
  </si>
  <si>
    <t>パブリック型ブロックチェーン</t>
    <rPh sb="5" eb="6">
      <t>ガタ</t>
    </rPh>
    <phoneticPr fontId="68"/>
  </si>
  <si>
    <t>保有および移転の記録は、パブリックブロックチェーンを採用しているため公開されている。しかし、移転記録上のトランザクションやアドレスから個人を特定することは困難である。</t>
    <phoneticPr fontId="68"/>
  </si>
  <si>
    <t>秘密鍵と公開鍵を用いた暗号化技術により、利用者本人が発信した移転データと特定し、記帳するものである。</t>
  </si>
  <si>
    <t>0.000000000000000001 LPT</t>
  </si>
  <si>
    <t>LPT保有者はLivepeerプロトコルのガバナンス投票に参加できる。</t>
  </si>
  <si>
    <t>2020年5月12日よりLPT保有者によるガバナンス投票が可能となっている。</t>
    <phoneticPr fontId="68"/>
  </si>
  <si>
    <t>Livepeer, Inc.</t>
  </si>
  <si>
    <t>アメリカ、ニューヨーク</t>
  </si>
  <si>
    <t>Livepeer, Inc.は、インターネット上で分散型のライブビデオ放送を行うためのプラットフォームを開発・運営している。</t>
    <phoneticPr fontId="68"/>
  </si>
  <si>
    <t>38,361,125.36 LPT</t>
    <phoneticPr fontId="68"/>
  </si>
  <si>
    <t>LPTはラウンドごとに新しいトークンを発行する。1ラウンドの長さはEthereumの5,760ブロックであり、1ブロックの生成には平均12.69秒かかるため、Livepeerの1ラウンドは約20.31時間となる。
インフレ率は2025年2月時点で0.06235%である。これは総供給量に対するステーキングの割合（参加率）によって変動する。具体的には、参加率が50%を下回るとインフレ率が0.00005%ずつ増加し、50%を上回ると0.00005%ずつ減少する仕組み。</t>
    <phoneticPr fontId="68"/>
  </si>
  <si>
    <t>2018年4月30日に10,000,000 LPTが発行され、その後ラウンドごとにプロトコル参加報酬としてLPTが新規発行され、2025年2月現在38,361,125.36 LPTが発行されている。</t>
    <phoneticPr fontId="68"/>
  </si>
  <si>
    <t>初期発行とプロトコル参加報酬として</t>
  </si>
  <si>
    <t>現状償却された状況は確認できないが、スラッシングされた場合に償却される可能性のある仕組みは存在する。</t>
    <phoneticPr fontId="68"/>
  </si>
  <si>
    <t>5,935団体</t>
    <phoneticPr fontId="68"/>
  </si>
  <si>
    <t>記録者の分布状況は、Ethereumに依存する。
Ethereumの記録者は世界各国に分散しており、主な分布状況は米国60.14%、ドイツ9.63%、カナダ2.80%であることが確認できる。</t>
    <phoneticPr fontId="68"/>
  </si>
  <si>
    <t>32ETHをコントラクトに入金し、実行クライアント、合意クライアント、バリデータの3つの別々のソフトウェアを実行することで、誰でも記録者としてネットワークに参加することができる。しかし、記録者の特定は困難である。</t>
    <phoneticPr fontId="68"/>
  </si>
  <si>
    <t>記録者による多数の合意がなければ不正が成立せず、記録者が十分に多数であることによって、個々の記録者の信用力に頼らず、記録保持の仕組みそのものを信用の基礎としている。また、個々の信用力に関しても、不正を防ぐために、記録者は参加要請があった時に参加しないと報酬を受け取れず、不正な行動をとるとステークしているETHが没収される仕組みとなっているため、不正な行いは経済合理性に欠ける仕組みとなっている。</t>
    <phoneticPr fontId="68"/>
  </si>
  <si>
    <t>第三者に秘密鍵を知られた場合には、利用者になりすまして送付指示を行うことができる。</t>
    <phoneticPr fontId="68"/>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5年2月時点で全世界に約5,935存在しているため、価値移転記録者の一部が破綻した場合であっても、価値移転作業に影響はないと考えられる。</t>
    <phoneticPr fontId="68"/>
  </si>
  <si>
    <t>出所：Coin Market Cap
URL:https://coinmarketcap.com/ja/currencies/livepeer/</t>
  </si>
  <si>
    <t>1ドル/149.85円</t>
    <phoneticPr fontId="68"/>
  </si>
  <si>
    <t>付帯条件・付言</t>
  </si>
  <si>
    <t>付帯条件</t>
  </si>
  <si>
    <t>①Livepeerのプラットフォームが不適切に利用されていないかの定期的なモニタリングを行うこと、万一不適切な利用等が確認された場合、利用者へ正確な情報を適時適切に提供すること。</t>
  </si>
  <si>
    <t>付言</t>
  </si>
  <si>
    <t>①利用者に対して、取扱う暗号資産が複数の環境上に存在する銘柄であることの詳しい説明を行うこと。
②LPTが存在する複数の環境間の移転の可否、誤送付が起きる危険性等をあらかじめ伝える必要があり、当社ではどの環境の暗号資産を取扱っているのかについて、明確にわかりやすく提示すること。
③新たに別の環境のLPTを取扱う場合には、ベースとなるブロックチェーンについて追加の申請を行うこと。
④利用者に対してLPTのインフレーション仕組みや詳細（償却によるデフレーションの内容を含む）について、一般的な暗号資産の紹介とは別に、説明等の情報提供を行い、利用者が適切な投資判断が出来るよう、対策を講じること。
➄Livepeer社が、現在提供しているサービス（分散型ライブビデオストリーミング）に関する権限を有していることに照らし、定期的にプロジェクトの動向をモニタリングし、万一現在提供しているサービスが利用できないもしくはその恐れがあると認められる場合、利用者へ適時適切に情報提供を行うこと。</t>
  </si>
  <si>
    <t>1.本書は、一般社団法人日本暗号資産等取引業協会（以下「当協会」といいます。）に所属する会員（以下「会員」といいます。）が、その取り扱う暗号資産（以下「取扱暗号資産」といいます。）に関し、本文書の作成日時点で入手可能な情報に基づき作成したものです。
2.本書は、取扱暗号資産に関する情報提供を目的としたものであり、特定の暗号資産の売買・交換等の勧誘や推奨等を目的とするものではありません。暗号資産の売買等については、ご自身の判断と責任により行ってください。
3.本書は、信頼できると考えられる情報に基づいて作成しておりますが、情報の正確性・信頼性・完全性を保証するものではありません。本書に記載された情報の欠落・誤謬等について、当協会がその責を負うものではありません。
4.本書は、原則として自由に利用することができます。ただし、会員以外の方が暗号資産の売買・交換等の取引、これらの取引の媒介・取次ぎ・代理等の暗号資産に関連する事業を行う目的で使用することを禁じます。
5.本書を利用することによって生じたいかなる損害に対しても、当協会がその責を負うものではありません。
6.取扱暗号資産は、その開発・管理の状況、政府等による規制や経済社会の情勢などの影響により、その価値が減少することがあり、価値を失う場合もあります。
7.本書の内容は、予告なく変更又は廃止する場合がありますので、あらかじめご承知おきください。</t>
  </si>
  <si>
    <t>リスク</t>
  </si>
  <si>
    <t>Lisk</t>
  </si>
  <si>
    <t>呼称(日本語の名称と同じ場合はー表記）</t>
  </si>
  <si>
    <t>ティッカーコード(シンボル）</t>
  </si>
  <si>
    <t>LSK</t>
  </si>
  <si>
    <t>発行開始(年、月、日）</t>
  </si>
  <si>
    <t>2024年5月16日</t>
  </si>
  <si>
    <t>時価総額(ドル基準、例：＄1.000.000）</t>
  </si>
  <si>
    <t>時価総額(円基準、例：￥100.000.000）</t>
  </si>
  <si>
    <t>送金、決済、投票、スマートコントラクト</t>
  </si>
  <si>
    <t>分散型の価値保有・価値移転の台帳データ維持のための、暗号計算および価値記録を行う記録者への報酬として発行される暗号資産</t>
  </si>
  <si>
    <t>発行暗号資産に対する資産(支払準備資産）の有無および名称</t>
    <rPh sb="0" eb="2">
      <t>ハッコウ</t>
    </rPh>
    <rPh sb="2" eb="4">
      <t>アンゴウ</t>
    </rPh>
    <rPh sb="4" eb="6">
      <t>シサン</t>
    </rPh>
    <rPh sb="7" eb="8">
      <t>タイ</t>
    </rPh>
    <rPh sb="10" eb="12">
      <t>シサン</t>
    </rPh>
    <rPh sb="13" eb="15">
      <t>シハラ</t>
    </rPh>
    <rPh sb="15" eb="17">
      <t>ジュンビ</t>
    </rPh>
    <rPh sb="17" eb="19">
      <t>シサン</t>
    </rPh>
    <rPh sb="21" eb="23">
      <t>ウム</t>
    </rPh>
    <rPh sb="26" eb="28">
      <t>メイショウ</t>
    </rPh>
    <phoneticPr fontId="2"/>
  </si>
  <si>
    <t>発行者に対する保有者の支払請求権(買取請求権）</t>
    <rPh sb="0" eb="3">
      <t>ハッコウシャ</t>
    </rPh>
    <rPh sb="4" eb="5">
      <t>タイ</t>
    </rPh>
    <rPh sb="7" eb="10">
      <t>ホユウシャ</t>
    </rPh>
    <rPh sb="11" eb="13">
      <t>シハライ</t>
    </rPh>
    <rPh sb="13" eb="16">
      <t>セイキュウケン</t>
    </rPh>
    <rPh sb="17" eb="19">
      <t>カイトリ</t>
    </rPh>
    <rPh sb="19" eb="21">
      <t>セイキュウ</t>
    </rPh>
    <rPh sb="21" eb="22">
      <t>ケン</t>
    </rPh>
    <phoneticPr fontId="2"/>
  </si>
  <si>
    <t>支払請求(買取請求）による受渡資産</t>
    <rPh sb="0" eb="2">
      <t>シハラ</t>
    </rPh>
    <rPh sb="2" eb="4">
      <t>セイキュウ</t>
    </rPh>
    <rPh sb="5" eb="7">
      <t>カイトリ</t>
    </rPh>
    <rPh sb="7" eb="9">
      <t>セイキュウ</t>
    </rPh>
    <rPh sb="13" eb="15">
      <t>ウケワタシ</t>
    </rPh>
    <rPh sb="15" eb="17">
      <t>シサン</t>
    </rPh>
    <phoneticPr fontId="2"/>
  </si>
  <si>
    <t>交換(売買）の制限</t>
    <rPh sb="0" eb="2">
      <t>コウカン</t>
    </rPh>
    <rPh sb="3" eb="5">
      <t>バイバイ</t>
    </rPh>
    <rPh sb="7" eb="9">
      <t>セイゲン</t>
    </rPh>
    <phoneticPr fontId="2"/>
  </si>
  <si>
    <t>利用者の真正性の確認方法として、LSK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誕生時に技術的なベースとなったコインの有無とその名称
(アルトコインのみ）</t>
  </si>
  <si>
    <t>0.00000001 LSK</t>
  </si>
  <si>
    <t>その他の付加価値(サービス）の有無</t>
    <rPh sb="2" eb="3">
      <t>タ</t>
    </rPh>
    <rPh sb="4" eb="6">
      <t>フカ</t>
    </rPh>
    <rPh sb="6" eb="8">
      <t>カチ</t>
    </rPh>
    <rPh sb="15" eb="17">
      <t>ウム</t>
    </rPh>
    <phoneticPr fontId="2"/>
  </si>
  <si>
    <t>付加価値(サービス）の内容</t>
    <rPh sb="0" eb="2">
      <t>フカ</t>
    </rPh>
    <rPh sb="2" eb="4">
      <t>カチ</t>
    </rPh>
    <rPh sb="11" eb="13">
      <t>ナイヨウ</t>
    </rPh>
    <phoneticPr fontId="2"/>
  </si>
  <si>
    <t>今後のLSKはEthereum上の様々なdAppsへのアクセスとユースケースが広がると想定できる。</t>
  </si>
  <si>
    <t>過去3年間の付加価値(サービス）の提供状況</t>
    <rPh sb="0" eb="2">
      <t>カコ</t>
    </rPh>
    <rPh sb="3" eb="5">
      <t>ネンカン</t>
    </rPh>
    <rPh sb="6" eb="8">
      <t>フカ</t>
    </rPh>
    <rPh sb="8" eb="10">
      <t>カチ</t>
    </rPh>
    <rPh sb="17" eb="19">
      <t>テイキョウ</t>
    </rPh>
    <rPh sb="19" eb="21">
      <t>ジョウキョウ</t>
    </rPh>
    <phoneticPr fontId="2"/>
  </si>
  <si>
    <t>2016年2月よりサービスが続いている。</t>
  </si>
  <si>
    <t>Onchain Foundation</t>
  </si>
  <si>
    <t>Dammstrasse 16, 6300 Zug CH., Switzerland</t>
  </si>
  <si>
    <t>ブロックチェーンアプリケーションプラットフォームの開発を目的とする非営利団体</t>
  </si>
  <si>
    <t>Liskのソースコードの開発とメンテナンスを行っている</t>
  </si>
  <si>
    <t>400,000,000LSK</t>
  </si>
  <si>
    <t>オープンネットワークの脆弱性に対し、暗号により連鎖する台帳群(ブロックチェーン）および当該ネットワークの暗号資産を多量に保有する人に傾斜的に付与された投票権を使用して選出された記録者による多数決をもって移転記録が認証される仕組みを用い、多数の記録者のネットワークへの参加を得ることによって、データ改竄の動機を排除し、信頼性を確保する。</t>
  </si>
  <si>
    <t>1,049,867 (2025年5月23日)
https://beaconcha.in/validators#active</t>
  </si>
  <si>
    <t>記録者（バリデーター）には32ETHステーキングすれば誰でもなることができるが、記録者が悪意を持つ行動をおこなった場合、ステーキングしたETHが一部または全部没収される仕組みになっている。</t>
  </si>
  <si>
    <t>Trail of Bits社</t>
  </si>
  <si>
    <t>特筆すべき未解決バグは存在しないが、検出された脆弱性は概ね修正されている。</t>
  </si>
  <si>
    <t>(統括者に関する情報）</t>
    <rPh sb="1" eb="4">
      <t>トウカツシャ</t>
    </rPh>
    <rPh sb="5" eb="6">
      <t>カン</t>
    </rPh>
    <rPh sb="8" eb="10">
      <t>ジョウホウ</t>
    </rPh>
    <phoneticPr fontId="2"/>
  </si>
  <si>
    <t>他のPoSを採用しているブロックチェーンと同様に、Ethereumの多数の記録者が結託して取引の承認手続きを行うことで、記録台帳及びプログラムの改竄が可能であるが、記録者が十分に分散している状況では改竄は発生しにくいものと考えられる。</t>
  </si>
  <si>
    <t>ブロック生成は記録者が行うため、発行者が破綻したとしてもチェーン上のブロック生成は継続されるため、価格の下落はあったとしても価値喪失の可能性は低い。</t>
  </si>
  <si>
    <t>価値移転記録者の全てが同時に破綻した場合は、価値移転の記録が停止し、価値が喪失する可能性がある。ただし、記録者は各国に分散しており、全てが同時に破綻する可能性は低いと考えられる。また、記録者数は全世界に存在しているため、価値移転記録者の一部が破綻した場合であっても、価値移転作業に影響は限定されている。</t>
  </si>
  <si>
    <t>処理性能以上のトランザクションが発生した場合は記録の遅延が発生する可能性がある。ただしSharding等の記録処理能力を高めるアップデートによって性能を向上される計画であるため、この問題解決に向けて開発が進められている。</t>
  </si>
  <si>
    <t>Ethereum上にデプロイされたLSK発行のためのコントラクトに脆弱性があった場合に不正にLSKが盗み取られるリスクがある。ただし、これはコントラクトの脆弱性に起因しており、またこれらはその他のERC-20系暗号資産にも当てはまり、LSK固有の懸念点ではない。</t>
  </si>
  <si>
    <t>LSKとしての不具合の発生は確認されなかった。
LSKの基盤となるEthereumにおいては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t>
  </si>
  <si>
    <t>出所：CoinMarketCap
URL：https://coinmarketcap.com/currencies/lisk/</t>
  </si>
  <si>
    <t>１取引単位当たり計算単価(ドル基準、例：＄1.000.000）</t>
    <rPh sb="1" eb="3">
      <t>トリヒキ</t>
    </rPh>
    <rPh sb="3" eb="5">
      <t>タンイ</t>
    </rPh>
    <rPh sb="5" eb="6">
      <t>ア</t>
    </rPh>
    <rPh sb="8" eb="10">
      <t>ケイサン</t>
    </rPh>
    <rPh sb="10" eb="12">
      <t>タンカ</t>
    </rPh>
    <phoneticPr fontId="2"/>
  </si>
  <si>
    <t>１取引単位当たり計算単価(円基準、例：￥100.000.000）</t>
  </si>
  <si>
    <t>四半期取引数量(協会加盟会員合計）</t>
    <rPh sb="0" eb="3">
      <t>シハンキ</t>
    </rPh>
    <rPh sb="3" eb="5">
      <t>トリヒキ</t>
    </rPh>
    <rPh sb="5" eb="7">
      <t>スウリョウ</t>
    </rPh>
    <rPh sb="8" eb="10">
      <t>キョウカイ</t>
    </rPh>
    <rPh sb="10" eb="12">
      <t>カメイ</t>
    </rPh>
    <rPh sb="12" eb="14">
      <t>カイイン</t>
    </rPh>
    <rPh sb="14" eb="16">
      <t>ゴウケイ</t>
    </rPh>
    <phoneticPr fontId="2"/>
  </si>
  <si>
    <t>【LSK_Ethereum】
①利用者に対して、取り扱う暗号資産が複数の環境上に存在する銘柄であることの詳しい説明を行うこと。
②Liskが存在する複数の環境間の移転の可否、誤送付が起きる危険性等をあらかじめ伝える必要があり、当社ではどの環境の暗号資産を取り扱っているのかについて、明確にわかりやすく提示すること。
③新たに別の環境のLiskを取り扱う場合には、ベースとなるブロックチェーンについて追加の申請を行うこと。</t>
  </si>
  <si>
    <t>ライトコイン</t>
  </si>
  <si>
    <t>Litecoin</t>
  </si>
  <si>
    <t>2011年10月</t>
  </si>
  <si>
    <t>Proof of work
Scryptアルゴリズムを用いたプルーフオブワークの仕組みにより、Litecoinブロックチェーンの維持管理に参加する者が、ブロック生成に必要な、およそ2分30秒（150秒）間隔で発見可能な難易度に調整され、かつ完全に確率的で計算コストの掛かる特定のナンス（nonce）を見つけ、Litecoinネットワークに対し伝播することをもって、維持管理参加者が指定するアドレスに対してプロトコルから付与される。</t>
  </si>
  <si>
    <t>1 LTC = 1,000m LTC　　　   ｍ：ミリ
1 m LTC = 1,000μ LTC　　　  μ：ミクロン
1 μ LTC = 1 bits　　　　　　bits：ビッツ
1 bits = 100 satoshi</t>
  </si>
  <si>
    <t>1 satoshi （ = 0.00000001 LTC）</t>
  </si>
  <si>
    <t>84,000,000 LTC</t>
  </si>
  <si>
    <t>75934526.98LTC</t>
  </si>
  <si>
    <t>・採掘者は1ブロック発掘するごとに6.25 LTCが与えられる
・この数は約4年ごとに半減する（840,000ブロックごと）
１回目: 2015年8月26日、２回目: 2019年8月5日、３回目:2023年8月2日
・Litecoinネットワークでは、Bitcoinのおおよそ4倍の量の暗号資産、約840,000,000枚のLitecoinが生成される事になる</t>
    <rPh sb="95" eb="97">
      <t>カイメ</t>
    </rPh>
    <rPh sb="102" eb="103">
      <t>ネン</t>
    </rPh>
    <rPh sb="104" eb="105">
      <t>ガツ</t>
    </rPh>
    <rPh sb="106" eb="107">
      <t>ニチ</t>
    </rPh>
    <phoneticPr fontId="2"/>
  </si>
  <si>
    <t>更新時点のマイニング・プールの数は17だが、誰でも自由に記録者になることができるため、総数については特定できない。
また、ハッシュレートが0.3％以上のマイニングプールは15である。
参考　https://chainz.cryptoid.info/ltc/#!extraction</t>
  </si>
  <si>
    <t>マイニング・プールが主流</t>
  </si>
  <si>
    <t>記録者が多数であることによって、個々の記録者の信用に頼らない仕組みを構築しているため、価値喪失の可能性はない</t>
  </si>
  <si>
    <t>多数の記録者が結託し、あるいは既存の記録者が有する処理能力合計よりも強力な能力を用いることによって、記録台帳を改竄すること発行プログラムを改変することができる</t>
  </si>
  <si>
    <t>・一旦、分岐したブロックの一方が否決された場合、否決されたブロックに収録された取引は再び認証を得なければ、次の送金が行なえなくなる
・記録者の目に留まらず、未承認データのまま放置される恐れあり</t>
  </si>
  <si>
    <t>現時点ではプログラムが適正に機能し、所有データの改竄、同一のLitecoinの異なる者との取引、複数の所有者が同一のLitcoin 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6年、Cryptsy交換所（倒産）がハッキングを受け、100,000,000円相当のLTC（300,000 LTC）が盗難に遭った事例がある
・BTCとは異なり、すべてのLTCがホットウォレットで管理されていたとされる</t>
  </si>
  <si>
    <t xml:space="preserve">$83.75	</t>
  </si>
  <si>
    <t xml:space="preserve">¥12,022.08	</t>
  </si>
  <si>
    <t>1ドル/143.54円</t>
    <rPh sb="10" eb="11">
      <t>エン</t>
    </rPh>
    <phoneticPr fontId="3"/>
  </si>
  <si>
    <t>マスクネットワーク</t>
  </si>
  <si>
    <t>Mask Network</t>
  </si>
  <si>
    <t>MASK</t>
  </si>
  <si>
    <t>2021年2月19日</t>
  </si>
  <si>
    <t>送金、決済、投資、ガバナンス</t>
  </si>
  <si>
    <t>分散型ネットワークであるMask Networkのガバナンス用途のために発行された暗号資産。</t>
  </si>
  <si>
    <t>0.000000000000000001 MASK</t>
  </si>
  <si>
    <t>FacebookやX（旧：Twitter）への投稿を暗号化するサービスを提供している。</t>
  </si>
  <si>
    <t>安定的にサービスを提供している。
https://mask.io/download-links</t>
  </si>
  <si>
    <t>Sujitech Holding Ltd.</t>
  </si>
  <si>
    <t>PO Box 309, Ugland House, Grand Cayman, KY1-1104, Cayman Islands</t>
  </si>
  <si>
    <t>Sujitech Holding Ltd.は2017年に設立され、Web2.0プラットフォームを通じてWeb3.0の機能を用いるためのMask Networkを開発した。</t>
  </si>
  <si>
    <t>プログラムによる自動発行。
2021年2月19日時点で100,000,000MASKが発行された。</t>
  </si>
  <si>
    <t>100,000,000 MASK</t>
  </si>
  <si>
    <t>2021年2月に以下の比率により、10,000,000MASKを発行、アロケーションした。
Foundation Reserve：39.55%
Core Team：23%
Prior Investors：14.25%
Token Round：14.20% 
Community Public Offering：7%
Airdrop：1%
Initial Liquidity Pool：1%</t>
  </si>
  <si>
    <t>資金調達、エアドロップなど</t>
  </si>
  <si>
    <t>HashEx</t>
  </si>
  <si>
    <t>HashEx社による監査では、スマートコントラクトに係るセキュリティ事項などについて、重大な脆弱性は認められなかった。</t>
  </si>
  <si>
    <t>Ethereumの記録者に依存</t>
  </si>
  <si>
    <t>出所：CoinMarketCap
URL：https://coinmarketcap.com/ja/currencies/mask-network/</t>
  </si>
  <si>
    <t>1ドル/146.46円</t>
  </si>
  <si>
    <t>①今後、ITO（Initial Twitter Offering）やそれに類似した資金調達機能の実装が決定した場合には、その機能が自主規制規則を遵守しているか等を確認し、万が一これらに抵触する場合には、取扱いの一時停止等利用者保護のためのリスク管理策を事前に構築すること。
②メッセージを暗号化する通信機能が犯罪行為等の不適切な方法で使用されていないか等を定期的にモニタリングし、万が一そのような問題が確認される事態となった場合に備え、利用者保護のためのリスク管理策を事前に構築すること。
③Mask Networkが決定した重要事項や、Mask DAOの投票結果等、その他投資意思決定に資する情報等について定期的にモニタリングし、利用者が適切な投資判断ができるよう、適時適切に情報提供を行うこと。</t>
  </si>
  <si>
    <t>①分散化ファイルストレージについて公序良俗に反する利用が確認され、社会的に問題視されることで、利用価値を落とす可能性があることを説明すること。またMASKにおける当該機能が使用できなくなる可能性があることを説明すること。</t>
  </si>
  <si>
    <t>ディセントラランド</t>
  </si>
  <si>
    <t>Decentraland</t>
  </si>
  <si>
    <t>MANA</t>
  </si>
  <si>
    <t>2017年9月6日</t>
  </si>
  <si>
    <t>ゲーム内決済、ガバナンス</t>
  </si>
  <si>
    <t>Decentralandの決済、ガバナンスのために発行された暗号資産。</t>
  </si>
  <si>
    <t>0.000000000000000001 MANA</t>
  </si>
  <si>
    <t>ユーザーはDecentralandのメタバース（VR）プラットフォーム上にアクセスすることができ、仮想空間上のランド（土地）にセットされたアート街やゲーム、イベントに参加することができる。</t>
  </si>
  <si>
    <t>2020年2月20日、Decentralandのメタバース（VR）プラットフォームがローンチされた。</t>
  </si>
  <si>
    <t>Decentraland Foundation</t>
  </si>
  <si>
    <t>2385 Marron Rd、Carlsbad、California 92008、US</t>
  </si>
  <si>
    <t>2015年、Decentraland FoundationはAri Meilich氏とEsteban Ordano氏の手により2Dプラットフォームとして誕生した。その後、VR（バーチャルリアリティ）とブロックチェーン技術を組み合わせた仮想空間プラットフォームとして進化を遂げ、メタバースと呼ばれる共有仮想世界をサポートするインフラストラクチャを提供する。</t>
  </si>
  <si>
    <t>MANAはERC20トークンとして、2017年9月6日時点で2,193,883,827 MANAがEthereumブロックチェーン上で全量発行された。</t>
  </si>
  <si>
    <t>2,193,883,827 MANA</t>
  </si>
  <si>
    <t>2,193,179,327 MANA</t>
  </si>
  <si>
    <t>2017年9月6日に全量発行済み</t>
  </si>
  <si>
    <t>事業開発を目的とした資金調達</t>
  </si>
  <si>
    <t>メタバース空間上のランド購入に使用されたMANAは、トークンのデフレを目的に償却（Burn）された。
また、アバター名登録につき100MANAが償却された。
https://docs.decentraland.org/player/general/faq/</t>
  </si>
  <si>
    <t>Open Zeppelin</t>
  </si>
  <si>
    <t>2017年7月22日</t>
  </si>
  <si>
    <t>コード監査によって挙げられた問題点は、コードのアップデートに伴い、修正されていることが確認できた。</t>
  </si>
  <si>
    <t>発行者が破綻した場合には、一時的にMANAの価値が下落する可能性はある。ただし、DecentralandはDAOの運用に伴い、プロジェクトの開発方針や資金用途の権限をコミュニティに委ねているため、開発者の破綻が理由で価値喪失には至らないと考えられる。補足事項として、2021年5月21日時点でDAOは2億2200万相当のMANA（約575億円）を保有しており、今後もDecentralandやOpenSeaのマーケットプレイス内の取引手数料がDAOの資金として割り当てられるような仕組みとなっている。</t>
  </si>
  <si>
    <t>ブロックチェーン上にデプロイされたコントラクトコードに脆弱性があった場合に不正に資産が盗み取られるリスクがある。過去、Open Zeppelinによるコード監査によって挙げられた問題点は、コードのアップデートに伴い、修正されていることが確認できた。</t>
  </si>
  <si>
    <t>Decentralandには過去プログラムに不具合が発生した情報は確認できない。しかし、ベースとなっているEthereumについては、過去にDAO事件と呼ばれるスマートコントラクトの脆弱性をついたハッキング事件が発生した。このハッキングによって大量のETHが流出することとなり、それを無効とする為にEthereum Foundationはハードフォークを実施した。その結果、コミュニティ内で意見が分かれ、Ethereum Classic（ETC）が誕生した。</t>
  </si>
  <si>
    <t>2024年9月19日、Decentralandの公式X（旧Twitter）アカウントがハッキングされ、偽のMANAトークンのエアドロップを装ったフィッシング詐欺が拡散された。
ハッカーは詐欺リンクを投稿し、ユーザーがウォレットを接続すると資産が盗まれる仕組みを使用。ブロックチェーンセキュリティ企業PeckShieldがいち早く注意喚起を行い、コミュニティに対して詐欺リンクへのアクセスを警告。
今回のインシデントは、Decentralandのネットワークやスマートコントラクトの脆弱性によるものではなく、SNSアカウント管理に関するセキュリティの問題である。
https://www.cryptotimes.io/2024/09/19/decentraland-x-account-hacked-for-fake-mana-airdrop-scam/</t>
  </si>
  <si>
    <t>出所：CoinMarketCap
URLhttps://coinmarketcap.com/ja/currencies/decentraland/</t>
  </si>
  <si>
    <t>①他のブロックチェーン上でも発行されている暗号資産、例えばPolygon上で発行されているMANAの取り扱いを行う場合には、取り扱う暗号資産のベースとなるブロックチェーンについて追加の申請を行うこと。</t>
  </si>
  <si>
    <t>メイカー</t>
  </si>
  <si>
    <t>Maker</t>
  </si>
  <si>
    <t>MKR</t>
  </si>
  <si>
    <t>2017年11月25日</t>
  </si>
  <si>
    <t>①ガバナンスへの参加（Makerプロトコルの各パラメーターの変更、追加に関する投票）
②暗号資産担保型ステーブルコインDAIの価格安定化（手数料等の受入の結果蓄積されたDAIの保有量が一定額に達すると、プロトコルはDAIを払い出してMKRを買い入れ償却する）
③資金調達（MakerDAOプロジェクト全体の担保不足や損失の発生時に追加発行し、プロジェクトの資本修正を行う）</t>
  </si>
  <si>
    <t>分散型金融プラットフォームMakerDAOで用いられるガバナンストークン</t>
  </si>
  <si>
    <t>1号</t>
  </si>
  <si>
    <t>利用者の真正性の確認方法として、MKRはEthereum上で発行されるERC20トークンであるため、Ethereumに依存する。
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MKR</t>
  </si>
  <si>
    <t>SKYへの交換（MKR：SKY＝1:24,000※）
※SKYはSky ecosystemの中心トークンで、SubDAOの報酬や運営参加の権利が得られる。
※2025年9月18日以降、３ヵ月毎に交換レートは1％減少する</t>
  </si>
  <si>
    <t>安定的にサービスが継続している</t>
  </si>
  <si>
    <t>Sky Ecosystem</t>
  </si>
  <si>
    <t>DAO（分散型自律組織）</t>
  </si>
  <si>
    <t>Sky EcosystemはガバナンストークンであるMKRの保有者で構成される分散型コミュニティである。</t>
  </si>
  <si>
    <t xml:space="preserve">MKR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MKRは2017年11月の発行開始以降、記録者による記録が継続され、市場で取引されているという実績がある。
加えて、MKRはSky Ecosystemのガバナンストークンであるため、Sky Ecosystemの信用力にも依拠する。Sky EcosystemはEthereum上に構築されたプロトコルにおいて第4位のTVL（Total Value Locked）を持ち、ローンチ以降大きな問題なく運営が継続されている。(2025/5/21時点)
</t>
  </si>
  <si>
    <t>Ethereumブロックチェーン上のERC20トークンとして、1,000,000 MKRが初期発行されている。その後はMakerコミュニティの意思決定やプログラムにより、発行及び償却が行われる場合がある</t>
  </si>
  <si>
    <t>上限の規定はない</t>
  </si>
  <si>
    <t>ガバナンスにより提案・可決されることで、発行上限が設けられる可能性はある</t>
  </si>
  <si>
    <t>ガバナンスに変更を提案し、それが可決される</t>
  </si>
  <si>
    <t>トークン保有者の投票で賛成を得る必要がある。</t>
  </si>
  <si>
    <t>711,354MKR
（2025年5月21日時点）</t>
  </si>
  <si>
    <t>MakerDAOプロジェクト全体の担保不足や損失の発生時に、資金調達のための追加発行が検討される</t>
  </si>
  <si>
    <t>手数料等の受入の結果、プロトコルに蓄積されたDAIの保有量が一定額に達した際、DAIを払い出し、代わりにMKRを償却するという手続きが断続的に実施されている</t>
  </si>
  <si>
    <t>プロトコルには、手数料等の受入の結果蓄積されたDAIの保有量が一定額に達した際、DAIを払い出し、MKRを買い入れて償却するという手続きが組み込まれている</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55,704（2025年5月21日時点）であり、世界各地に分布されており、価値移転ネットワークは分散性が高い。</t>
  </si>
  <si>
    <t>1,055,704
（2025年5月21日時点）
Ethereumブロックチェーン上に発行されるERC20トークンであるため、記録者に関する情報はEthereumに依存する。</t>
  </si>
  <si>
    <t>＜go-ethereum＞
クリティカルな脆弱性は発見されなかった
＜Prysm＞
4つのHigh Risk Issueが発見され、内3つは解決済みで、１つは解決不要という判断となった。</t>
  </si>
  <si>
    <t xml:space="preserve">他のPoSを採用しているブロックチェーンと同様に、Ethereumの多数のバリデーター（記録者）が結託して取引の承認手続きを行うことで、記録台帳及びプログラムの改竄が可能であるが、記録者が十分に分散している状況では改竄は発生しにくいものと考えられる。
</t>
  </si>
  <si>
    <t>破綻した場合には価値が喪失する可能性があるが、発行者が自立分散型組織（DAO）であるため、発行者が破綻するという状況が発生しない可能性が高い</t>
  </si>
  <si>
    <t>Ethereum上にデプロイされたMKRのコントラクトに脆弱性があった場合に不正に資産が盗み取られるリスクがある。ただし、これはスマートコントラクトの脆弱性に起因しており、またこれらはその他のERC20系暗号資産にも当てはまり、MKR固有の懸念点ではない。</t>
  </si>
  <si>
    <t xml:space="preserve">2019年4月、MakerDAOのガバナンス投票のシステムにおいて脆弱性が発見されたものの、問題箇所は迅速に修正されユーザーに被害が生じる等の影響は発生していない。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
Ethereumにおいて2023年5月12日、ブロックのファイナライズが約30分間遅延する障害が発生したが、MKRへの影響は確認できなかった。
</t>
  </si>
  <si>
    <t>MKRの基盤となるEthereumにおいて次の2つが発生している。
①2016年7月：DAO事件の際、ハードフォークを実施
②2022年9月15日に大型アップグレード「The Merge」の実施によりEthereum、EthereumPoW、EthereumFairに分岐。ただし、MKRはEthereumのみサポートしている。
③2025年5月7日に大型アップグレード「ペクトラ（Pectra）」のメインネット実装が完了した。</t>
  </si>
  <si>
    <t>アップデートを目的としたハードフォークが不定期に予定されている</t>
  </si>
  <si>
    <t>とくになし。</t>
  </si>
  <si>
    <t>$1,726</t>
  </si>
  <si>
    <t>1ドル/144.37円</t>
  </si>
  <si>
    <t>モナーコイン （モナコイン）</t>
  </si>
  <si>
    <t>Monacoin</t>
  </si>
  <si>
    <t>モナ</t>
  </si>
  <si>
    <t>MONA</t>
  </si>
  <si>
    <t>2014年1月1日</t>
  </si>
  <si>
    <t>＄14,649,559.94(2025/5/20)</t>
  </si>
  <si>
    <t>￥2,115,718,745.65(2025/5/20)</t>
  </si>
  <si>
    <t>日本および世界で有名なアスキーアート「モナー」をモチーフにした日本初の暗号資産になり、非中央集権によるクライアントプログラムによって維持される完全分散型決済システムを基盤とした暗号資産</t>
  </si>
  <si>
    <t>m MONA = 0.001 MONA 
µ MONA = 0.000001 MONA
watanabe = 0.00000001 MONA</t>
  </si>
  <si>
    <t>1 watanabe（0.00000001 MONA）</t>
  </si>
  <si>
    <t>初期発行と、分散型の価値保有・価値移転の台帳データ維持のための、暗号計算および価値記録を行う記録者への対価・代償として発行される暗号資産</t>
  </si>
  <si>
    <t>105,120,000 MONA</t>
  </si>
  <si>
    <t>94,951,149MONA(2025/5/20)</t>
  </si>
  <si>
    <t>・採掘者は1ブロック発掘するごとに12.5コインが与えられる（次回半減期はブロック高3,153,600となる2023年10月11日頃予定）
・この数は約3年ごとに半減する（1,051,000ブロックごと） 
・Monacoinネットワークでは約105,120,000枚のMonacoinが生成される事になる</t>
  </si>
  <si>
    <t>1日あたり平均12.5MONAが新規発行されている
https://monacoin.org/</t>
  </si>
  <si>
    <t>主に日本</t>
  </si>
  <si>
    <t>・一旦、分岐したブロックの一方が否決された場合、否決されたブロックに収録された取引は再び認証を得なければ、次の送金が行なえなくなる
・記録者の目に留まらず、未承認データのまま放置される恐れがある</t>
  </si>
  <si>
    <t>現時点ではプログラムが適正に機能し、所有データの改竄、不正取引、モナコインの複数同時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4年に、ブロック難易度の調整不具合でブロックチェーンの同期が遅延するなど影響がでたことで、アルゴリズムを変更した</t>
  </si>
  <si>
    <t>世界に先駆け2017年3月にSegWit対応のシグナルを開始し、１週間程度のロックイン後、コードをメインネットにデプロイし、世界初のActivate化</t>
  </si>
  <si>
    <t>2018年5月に、セルフィッシュ・マイニング攻撃（Block withholding attack）を受け、ブロックチェーンの大規模な再編成（reorg）が発生</t>
  </si>
  <si>
    <t>＄0.2227(2025/5/20)</t>
  </si>
  <si>
    <t>￥32.19(2025/5/20)</t>
  </si>
  <si>
    <t>1ドル/144.54 円(2025/5/20)</t>
  </si>
  <si>
    <t>12,127百万円（2022年10月～12月）</t>
  </si>
  <si>
    <t>①51%攻撃被害の実績に照らし、適切なモニタリング（マイナーの分布状況推移や脆弱性への対応等の確認、ジャッジノードの取扱い動向を含む）の実施やこれに基づく利用者情報提供、利用者保護を図るべきこと。</t>
  </si>
  <si>
    <t>ゲンソキシ メタバース</t>
  </si>
  <si>
    <t>Gensokishi Metaverse</t>
  </si>
  <si>
    <t>MV</t>
  </si>
  <si>
    <t>2021年12月13日</t>
  </si>
  <si>
    <t>Polygon：Proof of Stake(PoS)
Ethereum：Proof of Stake(PoS)</t>
  </si>
  <si>
    <t>0.000000000000000001 MV</t>
  </si>
  <si>
    <t>NFTを用いたゲーム内アイテムの作成など</t>
  </si>
  <si>
    <t>MetaStar.Inc</t>
  </si>
  <si>
    <t>Ukraine, 04053, Kyiv city, Lvivska square, house 4A, office 8</t>
  </si>
  <si>
    <t>GENSOKISHIプロジェクトの発行体</t>
  </si>
  <si>
    <t>Ethereum：プロトコル部分に関して技術的に安定している。
Polygon：ネットワークに分散的に参加する記録者の承認によって、信用力が維持されている。</t>
  </si>
  <si>
    <t>初期発行(20%)と今後2年間で残りの80％の発行を予定</t>
  </si>
  <si>
    <t>2,000,000,000 MV</t>
  </si>
  <si>
    <t>400,000,000 MV</t>
  </si>
  <si>
    <t>2年間で残りの80％の発行を予定している。</t>
  </si>
  <si>
    <t>総発行枚数の20%に相当する4億枚を発行</t>
  </si>
  <si>
    <t>2025年5月22日時点のノード数： 178(Polygon)
https://polygonscan.com/nodetracker
2025年5月22日時点のノード数：10,028（Ethereum）
https://etherscan.io/nodetracker</t>
  </si>
  <si>
    <t>2025年5月22日現在のTop5（Polygon)
United States:104(57.46%)
United Kingdom:22(12.15%)
Germany:17(9.39%）
Canada:12(6.63%)
France:8(4.42%)
https://polygonscan.com/nodetracker
2025年5月22日現在のTop5（Ethereum)
United States：4,322ノード (42.59%)
Germany：1,187ノード (11.7%)
United Kingdom：989ノード (9.74%)
China:807(7.95%)
Canada：336ノード(3.31%)
https://etherscan.io/nodetracker</t>
  </si>
  <si>
    <t>Ethereum：記録者は不特定で、誰でも自由に記録者になれる。
Polygon：記録者は、報酬を得るためにステーキング活動を行っているステーキングプール及びプール参加者が主体。</t>
  </si>
  <si>
    <t>Ethereum：記録者が合意し、各記録者が保管する台帳の修正を自ら行う。
Polygon：ブロックに記録された後は修正・変更は行われない。</t>
  </si>
  <si>
    <t>Ethereum：記録者が結託もしくは単独でその時点における計算能力の半分を上回る計算能力を得ることで、記録の変更が可能である。
Polygon：第三者に秘密鍵を知られた場合には、利用者になりすまして送付指示を行うことができる。</t>
  </si>
  <si>
    <t>Ethereum：
・Ethereum上のトランザクションが過度に増大すると台帳への記録がされにくくなり、最終的に移転の記録の遅延またはキャンセルが発生する可能性がある。
・多数の記録者が結託し、あるいは既存の記録者が有する処理能力合計よりも強力な能力を用いることによって、記録台帳を改竄することで発行プログラムを改変することができる。
Polygon：なし</t>
  </si>
  <si>
    <t>未検出のプログラムの脆弱性やプログラム更新などにより新たに生じた脆弱性を利用し、データが改竄される等のリスクはあるものの、現状は正常に稼働している。</t>
  </si>
  <si>
    <t>Ethereum:2022年9月「The Merge」アップデートを実施し、PoWからPoSへ完全移行。
2023年4月「Shanghai」、2024年3月「Dencun」実装完了。
Polygon：2023年1月17日ハードフォークV0.3.1を実施し、ネットワークガス料金の急上昇を防ぎ、チェーンの再編成（Reorgs）に対処。
2024年3月「Napoli」実装完了。</t>
  </si>
  <si>
    <t>Ethereum：2023年～2024年Sharding（プロトダンクシャーディング、ダンクシャーディング）を予定。
Polygon：Reorgs問題解決対策として数秒以内のファイナリティの獲得のため、再度ハードフォークを実施予定。
「Feijoa」アップグレードで、Dencunの手数料削減機能EIP-4844導入予定。</t>
  </si>
  <si>
    <t>出所：Zaif Orderboook trading
URL：https://zaif.jp/sp/trade/polygon.mv_jpy</t>
  </si>
  <si>
    <t>ドル/円計算レート</t>
    <phoneticPr fontId="2"/>
  </si>
  <si>
    <t>1ドル／145.32円（2025年5月20日基準）</t>
  </si>
  <si>
    <t>28.2百万円（25年1-3月期）</t>
  </si>
  <si>
    <t>①MVが「元素騎士オンライン」ゲームにおいてのみ使用できる暗号資産であること、また、ゲームの動向によって価格が変動する可能性があることなどを利用者にわかりやすく提示すること。</t>
  </si>
  <si>
    <t>2024年12月にアップデートを実行。PolygonチェーンおよびPolygonチェーンと互換性のあるMvchainへ対応が完了。
Mvchainはアービトラムオービット（Arbitrum Orbit）技術のアーキテクチャを採用し、これまでのPolygonチェーンユーザーの資産やゲームデータはそのままに、Mvchainのサポートが追加された。
https://genso.game/ja/news/detail/?seq=694e587665616a3535536e6e4c5568633371584f43673d3d</t>
  </si>
  <si>
    <t>ノットアホテルコイン</t>
  </si>
  <si>
    <t>NOT A HOTEL COIN</t>
  </si>
  <si>
    <t>ナック</t>
  </si>
  <si>
    <t>NAC</t>
  </si>
  <si>
    <t>・NOT A HOTELの利用
・レンディングの報酬
・NOT A HOTELの所有権の購入</t>
  </si>
  <si>
    <t>なし</t>
    <phoneticPr fontId="68"/>
  </si>
  <si>
    <t>Ethereumブロックチェーン上のERC-20トークンとして発行。</t>
  </si>
  <si>
    <t>市場における需要と供給によって決定する。</t>
  </si>
  <si>
    <t>Ethereumブロックチェーン上に公開されるERC–20トークンであるため、移転記録の秘匿性はEthereumの記録台帳に依存する。Ethereumの保有・移転の記録はパブリックブロックチェーンを採用しているため、全て公開されている。なお、移転記録上のトランザクションやアドレスから個人を特定をすることはできない。</t>
  </si>
  <si>
    <t>利用者の真正性の確認方法として、NAC はEthereumと同様に秘密鍵と公開鍵を用いた公開鍵暗号方式に依存している。公開鍵暗号方式では、ランダムに生成された秘密鍵と、秘密鍵をsecp256k1と呼ばれる楕円曲線暗号によって生成を行なった公開鍵によって、真正性の確認が可能となる。</t>
  </si>
  <si>
    <t>ERC–20トークンであるため、イーサリアムのブロックチェーンで使用されているPoS (Proof of Stake)の枠組みに則って記録が管理されている。</t>
  </si>
  <si>
    <t>0.000000000000000001 NAC</t>
  </si>
  <si>
    <t>下記レンディングサービスを提供する予定。</t>
  </si>
  <si>
    <t>レンディング申請を行うことにより、レンディング報酬を受け取ることができるようになる予定。</t>
  </si>
  <si>
    <t>2024年11月28日時点で実績はない。</t>
    <rPh sb="11" eb="13">
      <t>ジテン</t>
    </rPh>
    <phoneticPr fontId="68"/>
  </si>
  <si>
    <t>NOT A HOTEL DAO株式会社</t>
    <phoneticPr fontId="68"/>
  </si>
  <si>
    <t>東京都渋谷区千駄ケ谷三丁目11番8号（TOSグループ内）</t>
  </si>
  <si>
    <t>NOT A HOTEL DAO株式会社は、ホテルにもできる別荘であるNOT A HOTELを企画・販売するNOT A HOTEL株式会社を親会社として、2023年7月に設立された。
NOT A HOTEL COINの発行体として、NOT A HOTELの所有のほか、NOT A HOTEL開発用の土地の仕入れを行い、「あたらしい暮らし」を世の中に届けるプロジェクトを運営する。</t>
    <phoneticPr fontId="68"/>
  </si>
  <si>
    <t>ERC–20の規格に基づいて発行されるため、プロトコル部分に関しては技術的に安定している。また、コードレビューを行っており信用力は担保されている。</t>
  </si>
  <si>
    <t>Ethereumブロックチェーン上のERC–20トークンとして発行。</t>
  </si>
  <si>
    <t>上限なし。</t>
  </si>
  <si>
    <t>不可</t>
    <rPh sb="0" eb="2">
      <t>フカ</t>
    </rPh>
    <phoneticPr fontId="68"/>
  </si>
  <si>
    <t>2024年11月28日時点で2NAC</t>
    <rPh sb="11" eb="13">
      <t>ジテン</t>
    </rPh>
    <phoneticPr fontId="68"/>
  </si>
  <si>
    <t>2,500,000NACを発行予定</t>
    <phoneticPr fontId="68"/>
  </si>
  <si>
    <t>資金調達（IEO実施のための初期発行）</t>
    <phoneticPr fontId="68"/>
  </si>
  <si>
    <t>パブリック型</t>
    <phoneticPr fontId="68"/>
  </si>
  <si>
    <t>Ethereum の仕様に従う。</t>
  </si>
  <si>
    <t>Ethereumに依存する。
 2023年9月12日時点では主に米国（42.65%）、ドイツ（20.47%）、英国（4.29％）に存在する。</t>
  </si>
  <si>
    <t>Ethereumに依存する。
Ethereumでは32ETH以上をステーキングすることで記録者になることができる。</t>
  </si>
  <si>
    <t>Ethereumに依存する。
ETHの総ステーク量の1/3以上を悪意のバリデータが占有することでネットワークの妨害が可能になるが、バリデータは多数で、かつ十分に分散しているため、実現可能性は極めて低い。</t>
  </si>
  <si>
    <t>NACは、パブリックブロックチェーンである Ethereum 上に発行されるトークンであり、本チェーンが正常な限り残り続ける。
但し、NACの価格は、発行者が保有するホテルの利用等のユーティリティ性に依存するため、発行者が破たんしたことにより本利用が制限される場合は、価値の下落に繋がる可能性がある。</t>
  </si>
  <si>
    <t>ERC–20トークンであるため、処理能力はイーサリアムに依存する。イーサリアムの処理能力を上回る取引がブロックチェーン上で行われた場合、もしくは、記録者の数や処理能力が極端に低下した場合には、遅延が生じる可能性がある。</t>
  </si>
  <si>
    <t>他の暗号資産と同様に、現時点でまだ発見されていない脆弱性を、悪意のある攻撃者に突かれる一定のリスクは存在するものの、現状は正常に稼働している。</t>
  </si>
  <si>
    <t>①土地や建築資材の高騰や経営環境の変化等の影響を含めた事業及びプロジェクトの運営状況について、ホワイトペーパーやIEO実施時の開示情報と大きな差異が発生していないかを定期的にモニタリングし、その内容や結果について適時適切に利用者へ向け情報提供を行うこと。加えて、万が一それらに大きな乖離が発生する事態となった場合に備え、事前にリスク管理策を講じること。
②ロックアップ対象外の暗号資産が存在すること及び将来的に市場に放出される可能性があること等について、利用者に対し、その予定内容について情報提供を行い、利用者が適切な投資判断が出来るよう、対策を講じること。
③ロックアップ対象外のNACの管理態勢や管理するウォレット及び残高の推移等の動向に対する定期的なモニタリングを実施し、万が一、予定と異なる動きを確認した場合には、その内容を利用者へ速やかに公表・説明をすること。</t>
    <phoneticPr fontId="2"/>
  </si>
  <si>
    <t>①ホワイトペーパー等の「裏付け」という表記について利用者から実際に不動産の価値とNACが連動している等の誤解を招くようなことがないよう当該暗号資産の位置づけや有価証券やセキュリティトークン等にも該当しないこと等を分かりやすく丁寧な説明を講じること。
②NOT A HOTEL2nd社やグループ全体の財務状況を定期的にモニタリングし、プロジェクトの継続性に影響を及ぼすような変化が発生した際に、速やかに対応できるよう、利用者への適切な情報提供等、利用者保護を図ること。
③万が一、目標としていた調達金額より大きく下振れした場合の対応や方針について、利用者へ事前に詳細を分かりやすく丁寧に説明を講じること。</t>
    <phoneticPr fontId="2"/>
  </si>
  <si>
    <t>ネクスコイン</t>
  </si>
  <si>
    <t>NCXX COIN</t>
  </si>
  <si>
    <t>NCXC</t>
  </si>
  <si>
    <t>Ethereumのブロックチェーンを利用
https://etherscan.io/token/0x0f28A3A8A5a17f28A7BfaE70DccF12a596C5674c</t>
  </si>
  <si>
    <t>0.00000001 NCXC</t>
  </si>
  <si>
    <t>CAICA DIGITALの財やサ−ビスと交換できる専用ペ−ジあり
https://corp.fcce.jp/campaign/caica/</t>
  </si>
  <si>
    <t>株式会社ネクスグループ</t>
  </si>
  <si>
    <t>上場企業（東証スタンダード：6634）</t>
  </si>
  <si>
    <t>モバイルインターネットデバイスやM2M/IoT製品の製造子会社を中心に、傘下の子会社の経営管理を展開</t>
  </si>
  <si>
    <t>20,000,000 NCXC</t>
  </si>
  <si>
    <t>2016年11月に20,000,000 NCXC発行、2017年7月に追加発行をロック
http://www.fisco.co.jp/uploads/20170713_ncxx_pr.pdf</t>
  </si>
  <si>
    <t>10,028(2025年5月22日時点のノード数）
https://etherscan.io/nodetracker</t>
  </si>
  <si>
    <t>Ethereumの記録者は世界各国に分散しており、主な分布状況は米国42.59%、ドイツ11.7%、英国9.74%であることが確認できる。
https://etherscan.io/nodetracker（2025年5月22日）</t>
  </si>
  <si>
    <t>出所：Zaif Orderboook trading
URL：https://zaif.jp/sp/trade/ncxc_jpy</t>
  </si>
  <si>
    <t>2.6百万円(25年1～3月期)</t>
  </si>
  <si>
    <t>株式会社ネクスグループが発行したトークン。プロトコル変更の経緯等は下記URLのドキュメントを参照
https://www.ncxxgroup.co.jp/wp-content/uploads/2020/05/oshirase_20200513.pdf</t>
  </si>
  <si>
    <t>ニアー</t>
  </si>
  <si>
    <t>NEAR</t>
  </si>
  <si>
    <t>2020年4月22日</t>
  </si>
  <si>
    <t>高速処理と低手数料を掲げ、dAppsなどの構築に利用できるNEAR protocolにおいて、ネイティブトークンとして発行されている暗号資産。</t>
  </si>
  <si>
    <t>TPoS(Thresholded Proof of Stake)
PoSを応用したコンセンサスアルゴリズムを独自で実装している。PoSのステーク量が多いユーザーに権限が偏ることを問題視しており、一定の基準値(= Thresholded)を定めることで、コンセンサスに参加できるユーザーの機会をより平等に与える承認方式</t>
  </si>
  <si>
    <t>0.000000000000000000000001 NEAR = 1 yocto NEAR</t>
  </si>
  <si>
    <t>ステーキングやネットワークのへの貢献(バリデーションなど)を行うと、報酬を得ることができる。</t>
  </si>
  <si>
    <t>安定して稼働している。</t>
  </si>
  <si>
    <t>NEAR Foundation</t>
  </si>
  <si>
    <t>San Francisco、California</t>
  </si>
  <si>
    <t>NEAR Foundationは、Viking Educationの創設者であるErik Trautman氏によって設立された。彼の共同設立者は、Googleでの3年間を含む10年以上の業界経験を持つIllia Polosukhin氏と、Microsoftで働いてmemSQLに入社し、エンジニアリングディレクターになったコンピュータ科学者のAlexander Skidanov氏である。NEARプロトコルのチームは、いくつかの国際大学対抗プログラミングコンテスト(ICPC)の金メダリストと受賞者を含む経験豊富な開発者で構成されている。ネットワーク全体のエコシステムやガバナンスを監督している。</t>
  </si>
  <si>
    <t>コンセンサスアルゴリズムの仕様上、バリデータは自らの計算結果が正しいことを保証するためにステーキングを行う必要がある。また、バリデータの選出もオークション形式となっており、なるべく多くのノードが貢献できるような設計になっている。不正なバリデータを検知するノードもランダムに割り当てられるように実装されており、以上の要素から信用力が担保されている。</t>
  </si>
  <si>
    <t>初期発行と、分散型の価値保有・価値移転の台帳データ維持のための、暗号計算および価値記録を行う記録者への対価・代償としてプログラムによる自動発行。</t>
  </si>
  <si>
    <t>12億5,322万 NEAR</t>
    <rPh sb="2" eb="3">
      <t>オク</t>
    </rPh>
    <rPh sb="8" eb="9">
      <t>マン</t>
    </rPh>
    <phoneticPr fontId="3"/>
  </si>
  <si>
    <t>毎年総供給量の5%がバリデータらへの支払いのために発行される。</t>
  </si>
  <si>
    <t>メインネットローンチ時に10億NEARが発行され、毎年総供給量の5%がバリデータらへの支払いのために発行されている。</t>
  </si>
  <si>
    <t>バリデータへの支払いのため</t>
  </si>
  <si>
    <t>約870万 NEAR</t>
    <rPh sb="0" eb="1">
      <t>ヤク</t>
    </rPh>
    <rPh sb="4" eb="5">
      <t>マン</t>
    </rPh>
    <phoneticPr fontId="3"/>
  </si>
  <si>
    <t>NEARの仕様により、取引手数料の70%、二重署名などの不正な挙動に対するペナルティが償却されるため。</t>
  </si>
  <si>
    <t>コンセンサスアルゴリズムの仕様上、バリデータは自らの計算結果が正しいことを保証するためにステーキングを行う必要がある。また、バリデータの選出もオークション形式となっており、なるべく多くのノードが貢献できるような設計になっている。不正なバリデータを検知するノードもランダムに割り当てられるように実装されており、以上の要素から信頼性が担保されているといえる。</t>
  </si>
  <si>
    <t>255（バリデータ数）</t>
  </si>
  <si>
    <t>一度コンセンサスが取れたブロックは変更不可。</t>
  </si>
  <si>
    <t>不正なバリデータを検知するノードもランダムに割り当てられるように実装されていることに加え、攻撃者は記録を改ざんする上で掌握しなければならないノードの数を把握できないという特徴を持つ。以上の要素から信頼性が担保されているといえる。</t>
  </si>
  <si>
    <t>独自のシャーディングアルゴリズムによって、ネットワークの通信量に応じて無限にネットワークが拡張できるため、遅延は起こりにくい。</t>
  </si>
  <si>
    <t>出所：CoinMarketCap
URL: https://coinmarketcap.com/ja/currencies/near-protocol</t>
  </si>
  <si>
    <t>1ドル/144.31円</t>
    <rPh sb="10" eb="11">
      <t>エン</t>
    </rPh>
    <phoneticPr fontId="3"/>
  </si>
  <si>
    <t>①利用者に対し、NEARのインフレーションの仕組みや詳細について、一般的な暗号資産の紹介とは別に、説明等の情報提供を行い、利用者が適切な投資判断が出来るよう、対策を講じること。
②スマートコントラクトプラットフォームであることを踏まえ、NEAR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①定期的にNEARの推進の動向をモニタリングし、利用者にとって不利益になり得る決定がなされた場合は利用者へ正確な情報を適時適切に提供すること。</t>
  </si>
  <si>
    <t>ファースト・ネイロ・オン・イーサリアム</t>
    <phoneticPr fontId="2"/>
  </si>
  <si>
    <t>Fisrt Neiro on Ethereum</t>
    <phoneticPr fontId="2"/>
  </si>
  <si>
    <t>Ethereumブロックチェーン上で発行されたERC-20トークン</t>
  </si>
  <si>
    <t>NEIRO</t>
  </si>
  <si>
    <t>0.00000001 NEIRO</t>
  </si>
  <si>
    <t>匿名の発行者</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420,690,000,000 NEIRO</t>
  </si>
  <si>
    <t>Ethereumの記録者に依存する。</t>
  </si>
  <si>
    <t>記録者が合意し、各記録者が保管する体調の修正を自ら行う。</t>
  </si>
  <si>
    <t>出所：CoinMarketCap
URL：https://coinmarketcap.com/currencies/first-neiro-on-ethereum/</t>
  </si>
  <si>
    <r>
      <t>1</t>
    </r>
    <r>
      <rPr>
        <sz val="10"/>
        <rFont val="ＭＳ ゴシック"/>
        <family val="3"/>
        <charset val="128"/>
      </rPr>
      <t>ドル</t>
    </r>
    <r>
      <rPr>
        <sz val="10"/>
        <rFont val="游ゴシック"/>
        <family val="2"/>
        <scheme val="minor"/>
      </rPr>
      <t>/145.40</t>
    </r>
    <r>
      <rPr>
        <sz val="10"/>
        <rFont val="游ゴシック"/>
        <family val="2"/>
        <charset val="128"/>
      </rPr>
      <t>円</t>
    </r>
    <phoneticPr fontId="68"/>
  </si>
  <si>
    <t>①利用者に対して、取扱う暗号資産が複数の環境上に存在する銘柄であることの詳しい説明を行うこと。
②NEIROが存在する複数の環境間の移転の可否、誤送付が起きる危険性等をあらかじめ伝える必要があり、当社ではどの環境の暗号資産を取扱っているのかについて、明確にわかりやすく提示すること。
③新たに別の環境のNEIROを取扱う場合には、ベースとなるブロックチェーンについて追加の申請を行うこと。
④同一・類似ティッカーコードの銘柄が複数存在する事実より、自社が取扱うNEIRO（First Neiro on Ethereum）が、どの暗号資産であるかを利用者が明確に区別できるよう一般的な暗号資産の紹介とは別に、わかりやすく案内を行うこと。
⑤定期的にプロジェクト並びにプロジェクト推進者（現状は「コミュニティ」）のモニタリングと情報収集を行い、入手した情報を利用者へ適時適切に提供すること。</t>
  </si>
  <si>
    <t>ネオ</t>
  </si>
  <si>
    <t>Neo</t>
  </si>
  <si>
    <t>NEO</t>
  </si>
  <si>
    <t>2016/08/08</t>
  </si>
  <si>
    <t>NEOは、スマートエコノミー（Smart Economy）を構築する目的として開発されたレイヤー１ブロックチェーンである。NeoネットワークはC#、Python、Go、TypeScript、Javaなど多様なプログラミング言語をサポートし、分散型ストレージ、オラクルといった分散化サービスを提供している。</t>
  </si>
  <si>
    <t>dBFT(Delegated Byzantine Fault Tolerance)</t>
  </si>
  <si>
    <t>1 NEO</t>
  </si>
  <si>
    <t>Neo Foundation LTD.</t>
  </si>
  <si>
    <t>152 Beach Road #14-02 Gateway East Singapore</t>
  </si>
  <si>
    <t>Neoエコシステム推進および発展を主要目的としている。</t>
  </si>
  <si>
    <t>100,000,000NEO</t>
  </si>
  <si>
    <t>100,000,000 NEO</t>
  </si>
  <si>
    <t>Red4Sec</t>
  </si>
  <si>
    <t>Red4Sec社がソースコード等を監査した結果、大きな脆弱性は認められず、監査結果に問題がないことを確認した。</t>
  </si>
  <si>
    <t>Neoネットワーク上の記録者は、2025年6月3日時点で36であることが確認できる。
https://governance.neo.org/#/
https://developers.neo.org/docs/n3/foundation/governance</t>
  </si>
  <si>
    <t>アメリカ、ヨーロッパ、東アジアなど世界各国に存在している。
https://governance.neo.org/#/</t>
  </si>
  <si>
    <t>不特定
投票結果（※）に応じて、誰でも記録者になることができる。
※記録者選出には以下の仕組みがある。
・1NEOを保有していれば誰もが記録候補者に登録することが可能
・登録者をNEO保有者が投票し、得票数上位21名が理事会メンバーとなる。
・理事会メンバーのうち、さらに得票数上位7名が記録者となる。
・理事会は選択された記録者がネットワークに対する攻撃などを行わないように監督し、提案することは可能。
・投票は21ブロックごとに行って、投票結果による記録者は変更する可能性がある。</t>
  </si>
  <si>
    <t>Neoの処理能力を上回る取引がブロックチェーン上で行われた場合、もしくは、記録者の数や処理能力が極端に低下した場合には、遅延が生じる可能性がある。</t>
  </si>
  <si>
    <t>2025年4月30日　v3.8.0へアップグレードを実施</t>
    <rPh sb="9" eb="10">
      <t>ニチ</t>
    </rPh>
    <rPh sb="26" eb="28">
      <t>ジッシ</t>
    </rPh>
    <phoneticPr fontId="2"/>
  </si>
  <si>
    <t>出所：CoinMarketCap
URL：https://coinmarketcap.com/ja/currencies/neo/</t>
  </si>
  <si>
    <t>143.10円/ドル</t>
  </si>
  <si>
    <t>①NEOの一般的な暗号資産としての紹介と併せ、NeoGasトークンについても配分の仕組みや詳細、NEOとの関係性、当社での取扱い方針等を利用者へわかりやすく丁寧に説明し、適切な投資判断ができるよう対策を講じること。
②スマートコントラクトプラットフォームであることを踏まえ、Neo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t>
  </si>
  <si>
    <t>①会員独自の単位で取り扱うことや、入出庫の際にもその単位が適用されるのか否か、また、今後Neo Foundationとの協議や要請等により、それらの取り扱い方法に変更が生じる可能性があることなどについて、一般的な暗号資産の紹介とは別に利用者へ丁寧に情報提供を行うこと。
②分散型ストレージサービスについて公序良俗に反する利用が確認され、社会的に問題視されることで、利用価値を落とす可能性があることを説明すること。またNEOにおける当該機能が使用できなくなる可能性があることを説明すること。
③Neo Global Developmentが担っているプロジェクトの推進方法、方針の決定等についてモニタリングし、万が一問題が確認された場合、利用者へ正確な情報を適時適切に提供すること。</t>
  </si>
  <si>
    <t>ニッポンアイドルトークン</t>
  </si>
  <si>
    <t>Nippon Idol Token</t>
  </si>
  <si>
    <t>NIDT</t>
  </si>
  <si>
    <t>・アイドル活動の運営の一部における意思決定（投票権）
・アバターやNFT等のデジタルグッズの購入
・物販等の購入
・コンサートやイベント等のチケットの購入
・コンサートやイベント等におけるメンバーへの投げ銭
・グループメンバーへのインセンティブ（退職金）
・ステーキング対応（将来的な構想）</t>
    <phoneticPr fontId="2"/>
  </si>
  <si>
    <t>分散型の価値保有・価値移転の台帳データ維持のための、価値記録を行う記録者への対価・代償として発行される暗号資産。</t>
  </si>
  <si>
    <t>公開鍵暗号の暗号化処理を施してデータを記録する。</t>
  </si>
  <si>
    <t>秘密鍵と公開鍵を用いた暗号化技術により、利用者本人が発信した移転データを特定し記帳する。</t>
  </si>
  <si>
    <t>Proof of Stake（PoS）
コンセンサス・アルゴリズムの一つであり、ネットワーク上に一定量以上のETHを保有する記録者（バリデーター）によってトランザクションの検証・承認が行われる方法。</t>
    <phoneticPr fontId="2"/>
  </si>
  <si>
    <t>0.000000000000000001 NIDT</t>
  </si>
  <si>
    <t>NIDTは、新規アイドルグループを創造するプロジェクトにおいてコアとなるトークンである。利用者は、トークンを保有あるいは使用することにより対象事業における財・サービスの提供を享受できる。</t>
  </si>
  <si>
    <t>株式会社オーバース</t>
  </si>
  <si>
    <t>東京都港区元赤坂一丁目２番７号 赤坂Kタワー</t>
  </si>
  <si>
    <t>新規女性アイドルグループに関する企画及び運営を目的として設立された。従来のアイドルグループの企画および運営の方法にとらわれず、ブロックチェーン技術を最大限に活用したエンターテイメントの可能性を追求しながらアイドルグループの育成やマネジメントを行う。特にNFT（ノンファンジブルトークン）やメタバースなどを活用しながらアイドル活動領域の拡大を図り、従来の活動の枠を超えたアイドル像を追及することにより、Web3.0を活用しつつ日本のアイドル文化を世界中に発信していくことを目標としている。</t>
  </si>
  <si>
    <t>NIDTはERC20の規格に基づいて発行されておりプロトコル部分に関しては技術的に安定している。また、コードレビューを行っているため信用力は担保されている。</t>
  </si>
  <si>
    <t>Ethereumブロックチェーン上のERC20トークンとして、1,000,000,000NIDTが全量発行された。</t>
    <phoneticPr fontId="2"/>
  </si>
  <si>
    <t>1,000,000,000NIDT</t>
  </si>
  <si>
    <t>2022年11月28日に全量発行済み。</t>
    <phoneticPr fontId="2"/>
  </si>
  <si>
    <t>TECHFUND PTE.LTD.</t>
  </si>
  <si>
    <t>コントラクトに問題は確認されなかった</t>
    <phoneticPr fontId="2"/>
  </si>
  <si>
    <t>台帳形式である。価値移転認証を求める暗号データを記録者が解読し、利用者及び移転内容の真正性を確認した後に、価値移転記録台帳の記録を確定する。</t>
  </si>
  <si>
    <t>公開鍵及び秘密鍵による暗号化</t>
  </si>
  <si>
    <t>オープンネットワークの脆弱性に対し、暗号化により連鎖する台帳群であるブロックチェーンと記録者による多数決により移転記録が認証される仕組みを用い、多数の記録者のネットワークへの参加を得ることによって、データ改ざんの動機を排除し信頼性を確保する。</t>
  </si>
  <si>
    <t>Ethererumに依存する。
2025年3月11日時点で1,058,974のアクティブバリデーターが存在する。</t>
  </si>
  <si>
    <t>米国、ドイツ、カナダ、イギリス、フランスなど</t>
    <rPh sb="0" eb="2">
      <t>ベイコク</t>
    </rPh>
    <phoneticPr fontId="2"/>
  </si>
  <si>
    <t>Ethereumに依存する。
Ethereumでは32ETH以上をステーキングすることで記録者になることができる。</t>
    <phoneticPr fontId="2"/>
  </si>
  <si>
    <t>Ethereumのバリデーターとして参加するためには32ETH以上のステーキングが必要であること、悪意のあるバリデーターに対してステーキングするETHが没収されるスラッシュと呼ばれる仕組みの存在から、悪意のある攻撃の動機を排除することで信頼を確保する。</t>
    <phoneticPr fontId="2"/>
  </si>
  <si>
    <t>Ethereumに依存する。
ETHの総ステーク量の1/3以上を悪意のバリデーターが占有することでネットワークの妨害が可能であるが、実現可能性は極めて低い。</t>
    <phoneticPr fontId="2"/>
  </si>
  <si>
    <t>発行者は、対象事業を推進している組織であるため、破綻により事業計画が遅延又は停止した場合、発行体または新規暗号資産（NIDT）のガバナンスや価値が毀損する可能性がある。
ただし、発行済のトークン自体はブロックチェーン上に流通しており、万一対象事業が破綻した場合であっても、発行者に依存しない利用用途が付加されているため、NIDTの価値が消滅する可能性は低いと考えられる。</t>
  </si>
  <si>
    <t>イーサリアム・ブロックチェーン上のトランザクションが過度に増大すると、台帳への記帳がされにくくなり、結果として移転の記録が遅延するか、キャンセルされる場合がある。</t>
  </si>
  <si>
    <t xml:space="preserve">NIDTは、Ethereumブロックチェーン上に発行されるERC20トークンである為、プログラムの不適合によるリスクはEthereumに依存する。リスクに関する特記事項として、スマートコントラクト等のプログラムに未知なる脆弱性が発見された場合、NIDTにも影響する可能性はある。しかし、Ethereumブロックチェーンはオープンソースプロジェクトとして多くの開発者が関与しており、脆弱性が発見された場合の対応能力は他のブロックチェーンプロジェクトと比較して高いと評価することができる。 </t>
    <phoneticPr fontId="2"/>
  </si>
  <si>
    <t>1ドル/146.79円</t>
    <rPh sb="10" eb="11">
      <t>エン</t>
    </rPh>
    <phoneticPr fontId="2"/>
  </si>
  <si>
    <t>①投げ銭や退職金等として各メンバーに付与されるNIDTについて、親権者が代理で保有者となる場合があることを雇用契約書等に盛り込むなど、暗号資産の取扱いや付与に際し、自主規制規則に照らし問題がないことを確認すること。
②新型コロナウイルス感染拡大の影響を含めた事業及びプロジェクトの運営状況について、ホワイトペーパーやIEO実施時の開示情報と大きな差異が発生していないかを定期的にモニタリングし、その内容や結果について適時適切に利用者へ向け情報提供を行うこと。加えて、万が一それらに大きな乖離が発生する事態となった場合に備え、事前にリスク管理策を講じること。</t>
    <phoneticPr fontId="2"/>
  </si>
  <si>
    <t>①過度にユーザーの購入意欲を刺激するようなマーケティング方法になっていないか、ユーザーが適時適切な投資判断が出来得るようなマーケティング方法が取られているかなど、発行体のマーケティング方針について定期的にモニタリングを行い、利用者保護に努めること。</t>
    <phoneticPr fontId="2"/>
  </si>
  <si>
    <t>オアシス</t>
  </si>
  <si>
    <t>Oasys</t>
  </si>
  <si>
    <t>OAS</t>
  </si>
  <si>
    <t>ガス代、ステーキング、ガバナンス、エコシステム内決済通貨</t>
  </si>
  <si>
    <t>Oasysはゲームに特化したブロックチェーンであり、ゲーム開発者およびユーザーに対して優れたUXを提供する。OASはステーキングやガバナンスとして使用できる。</t>
  </si>
  <si>
    <t>0.000000000000000001 OAS</t>
  </si>
  <si>
    <t xml:space="preserve">Oasys Pte. Ltd. </t>
  </si>
  <si>
    <t>18 Robinson Road #20-02, 18 Robinson, Singapore 048547</t>
  </si>
  <si>
    <t>Oasysは2022年2月に発足した、ゲーム特化のブロックチェーンプロジェクトを構築する企業である。</t>
  </si>
  <si>
    <t>・初期バリデーターとして21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10,000,000,000 OAS</t>
  </si>
  <si>
    <t>可能</t>
  </si>
  <si>
    <t>メインネットローンチから6年後、OAS保有者によるガバナンス投票を通じてステーキング報酬の追加供給を決定できる。</t>
  </si>
  <si>
    <t>メインネットローンチから6年後のガバナンス投票の可決に関する条件について未確定であるものの、今後コミュニティから選出されたメンバーで構成されるCouncilによって意思決定を行うことを予定している。</t>
  </si>
  <si>
    <t>4290,714,055OAS</t>
  </si>
  <si>
    <t>メインネットローンチから6年後、ステーキング報酬の追加供給が可決された際に発行される。</t>
  </si>
  <si>
    <t>2022年9月29日：10,000,000,000 OAS発行。</t>
  </si>
  <si>
    <t>2022年9月29日：初期発行のため。</t>
  </si>
  <si>
    <t>なし
Quantstamp によるスマートコントラクト監査は実施されているが、発行業務に関する監査は行なっていない。</t>
  </si>
  <si>
    <t>最低1,000万OASをステーキングしたバリデーターそれぞれがトランザクションを並列処理にて承認作業を行う。OASのステーキング数量が多いほどトランザクションの記録者における影響力が上昇するため、記録者による悪意のある行動を抑制し信頼性を保つことができる。</t>
  </si>
  <si>
    <t>28団体
https://staking.oasys.games/validators</t>
  </si>
  <si>
    <t>2025年6月現在、下記28のバリデーターが稼働している。
Astar Network、Animoca Brands、バンダイナムコ研究所、bitFlyer Blockchain、BOBG、Com2uS、CryptoGames、double jump.tokyo、GREE、gumi、Jump Crypto、MCH、Mythical Games、neowiz、netmarble、NHN PlayArt、セガ、BLRD、スクウェア・エニックス、thirdverse、UbiStratLab、Wemade、Yield Guild Games、KDDI、Pentagon Games、NEXPACE、Saakuru Labs、Rakuten Wallet</t>
  </si>
  <si>
    <t>1,000万OASをステーキングし、一定のハードウェア要件を満たしたノードであれば、誰でも記録者としてネットワークに参加することができる。28のバリデーターが稼働している。バリデーターは下記のような国内外の大手ゲーム会社やWeb3ゲーム会社である。
Astar Network、Animoca Brands、バンダイナムコ研究所、bitFlyer Blockchain、BOBG、Com2uS、CryptoGames、double jump.tokyo、GREE、gumi、Jump Crypto、MCH、Mythical Games、neowiz、netmarble、NHN PlayArt、セガ、BLRD、スクウェア・エニックス、thirdverse、UbiStratLab、Wemade、Yield Guild Games、KDDI、Pentagon Games、NEXPACE、Saakuru Labs、Rakuten Wallet</t>
  </si>
  <si>
    <t>バリデーターとなるためには最低1,000万OAS以上をステーキングする必要があり、ブロック生成を行うバリデーターが選出される確率はステーキングするOASの数量に比例し、長期間非稼働となっているバリデーターについてはステーキング報酬が減少または受け取れないという仕組みである。検証に参加しない場合や、不正を行った際にスラッシュ（ステーキングしている暗号資産の没収）は発生しないが、報酬が減少するため、悪意のあるバリデーターによるデータ改ざんの動機を排除し、信頼性を確保する。</t>
  </si>
  <si>
    <t>2022年8月11日</t>
  </si>
  <si>
    <t>スマートコントラクトのココード監査の結果、大きな脆弱性がなく監査結果に問題がないことを確認した。</t>
  </si>
  <si>
    <t>価値移転記録者の全てが同時に破綻した場合は、価値移転の記録が停止し、価値が喪失する可能性がある。ただし、大手ゲーム会社やWeb3ゲーム会社を含めた21社の初期バリデーターが参画しており、全てが同時に破綻する可能性は低いと考えられる。</t>
  </si>
  <si>
    <t>出所：Coin Market Cap
URL:https://coinmarketcap.com/ja/currencies/oasys/</t>
  </si>
  <si>
    <t>①Oasys Pte. Ltd.及びOwnable Assets System Ltd.が管理するウォレット及び残高の推移や動向に対する定期的なモニタリングを実施し、万が一ロックアップ解除スケジュールと異なる残高の減少や急激な残高の減少などが発生した場合には、その状況や詳細な内容について利用者へ速やかに公表・説明を行うこと。</t>
  </si>
  <si>
    <t>①Oasysにおけるゲーム等のプラットフォームとしての特徴を踏まえ、Oasysを用いて提供される各種サービスが自主規制規則に照らし問題がないことを確認し、万が一問題が確認された場合には発行体を通じて適切な措置を取っていくこと。</t>
  </si>
  <si>
    <t>オーケービー</t>
  </si>
  <si>
    <t>OKB</t>
  </si>
  <si>
    <t>2019年4月26日</t>
  </si>
  <si>
    <t>OKBは、OKXによって発行されたEthereumブロックチェーン上の分散型デジタル資産である。同トークンは、OKX内およびOKXエコシステム内の様々なシナリオで使用可能である。また、OKBはOKXのグローバルビジネスおよびグローバルエコシステムのあらゆる種類のアプリケーションに適用され、OKXのエコシステムサポートの重要なハブとなる。</t>
  </si>
  <si>
    <t>1 OKB</t>
  </si>
  <si>
    <t>0.000000000000000001 OKB</t>
  </si>
  <si>
    <t>OKX内およびOKXエコシステム内の様々なシナリオで使用可能である。また、OKBはOKXのグローバルビジネスおよびグローバルエコシステムのあらゆる種類のアプリケーションに適用され、OKXのエコシステムサポートの重要なハブとなる。</t>
  </si>
  <si>
    <t>1. 取引手数料の割引（注1）：
OKXでは、OKBの保有量に対応した取引手数料の割引を受けることができる。
2. OKXにおけるIEO（OKXジャンプスタート）への参加（注1）：
OKXでは、OKBの平均保有量が多いほど、OKXジャンプスタートで購入できる割り当て量が大きくなる。
3. 少額残高のOKBへの変換（注1）：
OKXでは、すべてのトークンで少額残高をまとめてOKBに変換することができる。変換回数に制限はない。
4. OKX貯金（注1）：
OKXでは、OKBを預け入れて利息を得ることができる。
5. 決済（注1）：
OKBは、貸付、融資、住宅ローン、各種代金の支払いなど、様々な決済に利用できる。</t>
  </si>
  <si>
    <t>Aux Cayes Fintech Co. Ltd. (OKX)</t>
  </si>
  <si>
    <t>Suite 202, 2nd Floor, Eden Plaza, Eden Island, Victoria, Mahe, Seychelles</t>
  </si>
  <si>
    <t>創業以来、OKXは顧客数および取引量共に世界トップレベルの取引所として、ブロックチェーンテクノロジーを使用して世界中のトレーダーに高度な金融サービスを提供している。OKXは、ブロックチェーン技術が取引の障壁を取り除き、社会全体の取引の効率を高め、最終的には世界経済に大きな影響を与えると考えており、顧客体験の革新と改善を常に行なっている。</t>
  </si>
  <si>
    <t>OKBの通貨としての信用力は、OKBがEthereumブロックチェーン上に発行されているERC20トークンであるため、Ethereumが採用しているProof of Stake（以下、PoS）と呼ばれるコンセンサスアルゴリズムに依存する。</t>
  </si>
  <si>
    <t>ERC20トークンとして、300,000,000 OKBがEthereumブロックチェーン上で発行された。</t>
  </si>
  <si>
    <t>1,000,000,000 OKB</t>
  </si>
  <si>
    <t>300,000,000 OKB</t>
  </si>
  <si>
    <t>2019年4月26日に発行上限の30％である300,000,000 OKBが発行済みとなっている。</t>
  </si>
  <si>
    <t>ユーザー獲得のためにOKBの発行を行なった。OKXエコシステムのサポーターがOKXのイベントやサービスにより参加しやすくなるように、OKB Red PacketおよびLoyalty Points Subscriptionプログラムを通じて無料でOKBの配布を行った。</t>
  </si>
  <si>
    <t>コミュニティのフィードバックを受け、循環供給量を減らしOKBの価値を安定化させるために2019年5月より定期的な焼却を行なっている。</t>
  </si>
  <si>
    <t>Beosin（Chengdu LianAn）Technologyは、コーディング規約、セキュリティ、ビジネスロジックなどの側面からスマートコントラクトの監査を行った。結果、OKBのコントラクトに問題がないことが確認できた。</t>
  </si>
  <si>
    <t>OKBの発行者であるOKXは、開発をリードしている組織であるため、破綻により開発が遅延又は停止した場合、価値が毀損する可能性がある。ただし、OKBはオープンソースのプロジェクトであり、誰もが開発可能であることから、発行者が破綻したとしても価値が完全に消失する可能性は低いと考えられる。</t>
  </si>
  <si>
    <t>価値移転記録者はEthereumに依存する。価値移転記録者の全てが同時に破綻した場合は、価値移転の記録が停止し、価値が喪失する可能性があるが、ノードは各国に分散しているため、価値移転記録者の複数が破綻した場合であっても、価値移転作業に影響はないと考えられる。</t>
  </si>
  <si>
    <t>OKBには、過去発生したプログラムの不具合は存在しない。但し、Ethereumブロックチェーンは、Ethereum上のアプリケーション「The DAO」のプログラム（スマートコントラクト）のバグ（脆弱性）を攻撃されて、集まったファンド資金３分の１以上を盗み取られた事例がある。</t>
  </si>
  <si>
    <t>OKBは、Ethereumブロックチェーン上に発行されており、過去に非互換性アップデートの状況は確認できない。Ethereumブロックチェーン自体の非互換性アップデートは、ブロック番号9,200,000にてハードフォークを伴う大型アップデート「Muir Glacier」が適用された。</t>
  </si>
  <si>
    <t>なし
非互換性アップデートはEthereumに依存する</t>
  </si>
  <si>
    <t>出所：Cryptocurrency Market Capitalizations
URL：https://coinmarketcap.com/ja/currencies/okb/</t>
  </si>
  <si>
    <t>1ドル/142.85円</t>
  </si>
  <si>
    <t>①ロードマップが存在しないため、エコシステムの将来的な方向性が把握できない。そのため、利用者保護に反する動きがないことをモニタリングし、必要に応じ対応すること。</t>
  </si>
  <si>
    <t>注1：過去3年間の付加価値（サービス）の提供状況については、OKX内で提供されたサービス内容となり、オーケーコイン・ジャパン株式会社において同様のサービスを提供することを保証するものではありません。</t>
  </si>
  <si>
    <t>オーエムジー</t>
  </si>
  <si>
    <t>OMG</t>
  </si>
  <si>
    <t>2017年7月5日 午後11時18分58秒（JST）</t>
    <phoneticPr fontId="2"/>
  </si>
  <si>
    <t>送金、投資</t>
  </si>
  <si>
    <t>OMGトークンは２種類あり、Ethereumで発行されたERC20規格のトークン（eOMGとする）と、OMG NetworkのProof of Authorityネットワーク（レイヤー２）上で発行されたトークン（pOMGとする）がある。
pOMGはOMG NetworkのProof of Authorityネットワーク（レイヤー2）上でバリデータノードを稼働させ、そのトークンを担保として積極的な役割を果たすユーザーに権利を与えるユーティリティトークンである。
eOMGはレイヤー2構築やエコシステムの発展の資金調達のためにICOによって発行された。</t>
    <phoneticPr fontId="2"/>
  </si>
  <si>
    <t>利用者の真正性の確認方法として、OMG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OMG</t>
  </si>
  <si>
    <t>OMG Foundation</t>
  </si>
  <si>
    <t>Genesis Blockchain Venturesの子会社であり、OMG Fondationの独自技術「More Viable Plasma」を備えたEthereumのレイヤー２開発の支援を行っている様子だが、存続しているかは不明である。</t>
  </si>
  <si>
    <t>発行体の状況が不明のため、プロジェクト観点ではOMGの信用力はない。ただし、Ethereumが稼働している限り、ERC20のOMGは存続するため、流通の観点では信用力はある。</t>
  </si>
  <si>
    <t>2,500万ドルを調達するまでトークンセールを実施し、すでに全量を発行している。追加発行は行われない。</t>
  </si>
  <si>
    <t>140,245,398 OMG</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54,360であり（2025年5月28日時点）、世界各地に分布されており、価値移転ネットワークは分散性が高い。</t>
  </si>
  <si>
    <t>不特定。バリデータソフトウェアを有効化するために32 ETHをデポジット（ステーキング）すること誰でも自由に記録者になることができる。</t>
  </si>
  <si>
    <t>OMG FoundationのホームページやTwitterが閉鎖され、コミュニティもないようなのでDAO化したとはいいづらく発行体の存在も不明瞭の状態だが、価値喪失はしていない。</t>
  </si>
  <si>
    <t>ステーキングプールのLidoなど、バリデーターの占有率が高い記録者が破綻した場合、価格の下落が予想されるが、記録者の総数は100万以上存在し（25年5月現在）、世界各地に分散されおり十分な分散性があるため、価値喪失の可能性は低い。</t>
  </si>
  <si>
    <t>Ethereum上にデプロイされたOMG発行のためのスマートコントラクトに脆弱性があった場合に不正にOMGが盗み取られるリスクがある。ただし、これはスマートコントラクトの脆弱性に起因しており、またこれらはその他のERC20系暗号資産にも当てはまり、OMG固有の懸念点ではない。</t>
  </si>
  <si>
    <t>OMGとしては不具合の発生は確認されなかった。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
OMGへの影響は確認できなかった。</t>
  </si>
  <si>
    <t>OMGの基盤となるEthereumにおいて次の2つが発生している。
①2016年7月：DAO事件の際、ハードフォークを実施
②2022年9月15日に大型アップグレード「The Merge」の実施によりEthereum、EthereumPoW、EthereumFairに分岐。ただし、OMGはEthereumのみサポートしている。</t>
  </si>
  <si>
    <t>出所：CoinMarketCap
URL：https://coinmarketcap.com/currencies/omg/</t>
  </si>
  <si>
    <t>ドル/円計算レート　2020年7月20日基準</t>
    <rPh sb="3" eb="4">
      <t>エン</t>
    </rPh>
    <rPh sb="4" eb="6">
      <t>ケイサン</t>
    </rPh>
    <rPh sb="14" eb="15">
      <t>ネンガツニチキジュン</t>
    </rPh>
    <phoneticPr fontId="2"/>
  </si>
  <si>
    <t>オントロジー</t>
  </si>
  <si>
    <t>Ontology</t>
  </si>
  <si>
    <t>ONT</t>
  </si>
  <si>
    <t>2018/06/30</t>
  </si>
  <si>
    <t>送金、決済、投資、ステーキング、ガバナンス投票権</t>
  </si>
  <si>
    <t>分散型のアイデンティティおよびデータ管理に特化した高性能パブリックブロックチェーンプロジェクトで、ONTは同ブロックチェーン上のガバナンストークンである</t>
  </si>
  <si>
    <t>取引所を通じて取引される場合は取引所がKYCを行っている</t>
  </si>
  <si>
    <t>Ontologyで採用されているVBFTアルゴリズムは、Verifiable Random Function（VRF）によって導入されたランダム性により、代替提案ノード/検証ノード/確認ノードが異なる仕組みとなっており、どのノードが参加するか予測は困難である。このためコンセンサスアルゴリズムへの攻撃に対する耐性が大幅に向上する。</t>
  </si>
  <si>
    <t>1ONT</t>
  </si>
  <si>
    <t>ONTをステークすることでコンセンサスアルゴリズムへ参加し、報酬を得ることが可能である</t>
  </si>
  <si>
    <t>ステーキングサービスが提供されている</t>
  </si>
  <si>
    <t>Ontology Foundation</t>
  </si>
  <si>
    <t>2 VENTURE DRIVE #11-31 VISION EXCHANGE SINGAPORE 608526</t>
  </si>
  <si>
    <t>Ontology FoundationはONT利用者及びエコシステムを拡大し、ネットワークの価値を高めることを目的とする団体である。</t>
  </si>
  <si>
    <t>Ontologyのネットワークが正常に稼働していることやアプリケーションが構築されていることが信用力につながる。</t>
  </si>
  <si>
    <t>全部で10億ONTがジェネシスブロック(1番最初のブロック)生成の時点で発行済み</t>
  </si>
  <si>
    <t>1,000,000,000 ONT</t>
  </si>
  <si>
    <t>プロトコルの変更</t>
  </si>
  <si>
    <t>保有者達にとって追加発行は既に保有している分の価値が薄まることを意味するため、保有者であり記録者であるプレーヤーを納得させる十分な理由が必要となる</t>
  </si>
  <si>
    <t>パブリック型
VBFT形式のPoSの独自コンセンサスアルゴリズムを採用</t>
  </si>
  <si>
    <t>ブロックチェーンが60000ブロック進むごとに、記録者候補の中から提案、検証、承認のフェーズごとにランダムに複数の記録者が選ばれ、選ばれた記録者はトランザクションの整合性を確認し合意形成を行いブロックを生成する</t>
  </si>
  <si>
    <t>ネットワークの記録者になるには、最低1万ONTをステークする必要があるうえ、candidate nodeになるにはステーク量が上位343位に、register nodeとなるためには上位15位に入る必要がある。この為記録者にとっては保有通貨の価値が下がることは行わない動機が働く。</t>
  </si>
  <si>
    <t>15（コンセンサスノードの数）
https://node.ont.io/</t>
  </si>
  <si>
    <t>ONTをステーキングしている人たちが記録者</t>
  </si>
  <si>
    <t>60000ブロック進むごと提案、検証、承認のフェーズごとに複数の記録者がランダムに変更されるため、悪意をもった記録者が結託することは難しい仕組みとなっている</t>
  </si>
  <si>
    <t>Ontology Foundationはシンガポールに本部を置き、ONT利用者及びエコシステムを拡大し、ネットワークの価値を高めることを目的とする団体である。</t>
  </si>
  <si>
    <t>VBFTコンセンサスアルゴリズムでは、承認作業に参加するノードをランダムに選択することによって、ネットワーク攻撃への耐性を向上さセール。また、ネットワーク分離が発生しチェーンが分岐するリスクに対しても、検証可能なランダム関数(VRF)コンセンサスエンジンにより、悪意のあるフォ-クを維持し続けることは非常に困難または不可能となり、すぐに消滅する。</t>
  </si>
  <si>
    <t>現在発見されていない脆弱性を悪意のある攻撃者に突かれた場合、他の仮想通貨と同程度の一定のリスクは存在する。</t>
  </si>
  <si>
    <t>オプティミズム</t>
  </si>
  <si>
    <t>Optimism</t>
  </si>
  <si>
    <t>2022/04/26</t>
  </si>
  <si>
    <t>Optimism（OP）は、Ethereumの上に乗っているL2ブロックチェーンである。OptimismはEthereumメインネットのセキュリティの恩恵を受け、Optimismロールアップを使用することでEthereumエコシステムの拡張を支援する。</t>
  </si>
  <si>
    <t>OptimismはEthereumのL2ソリューションであるため、EthereumのPoSを活用し信頼性を担保しているのでEthereumについて記述する。
価値移転記録の信頼性確保の仕組みは、Ethereumが採用しているProof of Stake（PoS）と呼ばれるコンセンサスアルゴリズムに依存する。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t>
  </si>
  <si>
    <t>0.000000000000000001 OP</t>
  </si>
  <si>
    <t>OptimismはEthereumのL2ソリューションの提供を行っており、ガス手数料の削減、トランザクション処理性能の向上、スマートコントラクトの拡張が期待されている。</t>
  </si>
  <si>
    <t>現状、Optimismは正常に稼働しており、2023年11月10日時点でTVLは$725Mに到達している。</t>
  </si>
  <si>
    <t>Optimism　PBC</t>
  </si>
  <si>
    <t>Greater New York Area, East Coast, Northeastern US</t>
  </si>
  <si>
    <t>ソフトウェア開発</t>
  </si>
  <si>
    <t>年間2%のインフレーションで現状は上限なし</t>
  </si>
  <si>
    <t>4,294,967,296 OP</t>
  </si>
  <si>
    <t>年間2%インフレーションする</t>
  </si>
  <si>
    <t>初期発行で4,294,967,296 OPを発行</t>
  </si>
  <si>
    <t>2021年11月24日</t>
  </si>
  <si>
    <t>1団体</t>
    <rPh sb="1" eb="3">
      <t>ダンタイ</t>
    </rPh>
    <phoneticPr fontId="3"/>
  </si>
  <si>
    <t>ハードウェアを含む必要な要件を満たすことで誰でも記録者としてネットワークに参加することができる。しかし、記録者の特定は困難である。</t>
  </si>
  <si>
    <t>分散化する前にOptimism PBCが破綻した場合は価値喪失の可能性はある。</t>
  </si>
  <si>
    <t>2022年6月9日に2,000万OP（23.4億円相当）が不正に取得された。
本件はOptimism側がエアドロップを受け取るユーザーがスムーズに手続きできるようにデジタル資産のマーケットメイカー「Wintermute」に協力を依頼しその際、Optimism PBC、Optimism Foundationのファンドから2,000万OPを送金。事前にテストで2回送金し、問題ないことをWintermuteが確認した上で、残り全てを送金していたが、Wintermuteが送金先として提供したアドレスが、L1のEthereum用のアドレス（マルチシグ）で、まだOptimismのネットワーク上にデプロイされていなかったことが要因で攻撃されたが1,700万OPは返却された。</t>
  </si>
  <si>
    <t>出所：CoinMarketCap
URL：https://coinmarketcap.com/ja/currencies/optimism-ethereum/</t>
  </si>
  <si>
    <t>1ドル/145.52円</t>
  </si>
  <si>
    <t>①利用者に対し、OPのインフレーションの仕組みや詳細、スケジュールについて、一般的な暗号資産の紹介とは別に、説明等の情報提供を行い、利用者が適切な投資判断が出来るよう、対策を講じること。</t>
  </si>
  <si>
    <t>①シーケンサーが１団体であること、また今年中に複数のシーケンサーが参入し分散化する予定であることを踏まえ、今後の動向について情報を把握し、利用者に対し適宜適切な情報開示を行うこと。また、万が一問題が確認された場合には、速やかにかつ適切な措置を取ること。</t>
  </si>
  <si>
    <t>オシトークン</t>
  </si>
  <si>
    <t>Oshi Token</t>
  </si>
  <si>
    <t>OSHI</t>
  </si>
  <si>
    <t>2023/09/14</t>
  </si>
  <si>
    <t>Polygon PoS チェーン上で発行されたERC-20トークン</t>
  </si>
  <si>
    <t>MATIC</t>
  </si>
  <si>
    <t>0.000000000000000001OSHI</t>
  </si>
  <si>
    <t>ゲーム内アクティビティ・投げトークン・限定ショップでの利用といった複数のユースケースの提供が予定されている。</t>
  </si>
  <si>
    <t>16 RAFFLES QUAY (048581) #16-05 HONG LEONG BUILDING Singapore</t>
  </si>
  <si>
    <t>本プロジェクトにおいて、トークンの発行や管理の役割を担うブロックチェーン関連企業</t>
  </si>
  <si>
    <t>多数の記録者による多数決をもって移転記録が承認される仕組み。
ブロックチェーンによる保有・移転管理台帳による記録管理と重層化した暗号化技術による記録の保全能力。
保有・移転管理台帳の公開。
暗号化技術による保有者個人情報の秘匿性。</t>
  </si>
  <si>
    <t>Polygon PoSチェーン上で発行されるERC-20トークン</t>
  </si>
  <si>
    <t>1,000,000,000 OSHI</t>
  </si>
  <si>
    <t>既に発行可能数ど同枚数のOSHIが発行済みであり、今後の発行はない</t>
  </si>
  <si>
    <t>初期発行として1,000,000,000 OSHIを発行</t>
  </si>
  <si>
    <t>Polygonの記録者に依存</t>
  </si>
  <si>
    <t>Chain1（Ethereum）、Chain2 （Polygon）共に、記録者は報酬を得るためにステーキング活動を行っているステーキングプール及びプール参加者が主体</t>
  </si>
  <si>
    <t>記録者による多数の合意がなければ不正が成立せず、記録者が十分に多数であることによって、個々の記録者の信用力に頼ることなく、記録保持の仕組みそのものにより信用が維持されている。
また、Polygonの記録者になるためには、必要なMATIC（ERC–20準拠）をステーキングするだけの資金と、ノードを運用する能力を持っていなければならない。また、報酬を得るために正しい記録を行おうとするインセンティブが働く。</t>
  </si>
  <si>
    <t>ブロックチェーン上にデプロイされたコントラクトコードに脆弱性があった場合、不正に資産が盗み取られるリスクがある。</t>
  </si>
  <si>
    <t>出所：CoinMarketCap
URL：https://coinmarketcap.com/ja/currencies/oshi-token/</t>
  </si>
  <si>
    <t>1ドル/143.10円</t>
  </si>
  <si>
    <t>①本銘柄を利用する予定のゲームタイトルの開発状況を定期的にモニタリングし、利用者に情報提供を行うこと。
②定期的にOSHIの配布状況をモニタリングし、万が一OSHIの価値に影響を及ぼすような事象が発生した等の問題が確認された場合には速やかに対応できるよう、利用者に対する適時適切な情報開示を行うなど利用者保護に努めること。</t>
  </si>
  <si>
    <t>①過度にユーザーの購入意欲を刺激するようなマーケティング方法になっていないか、ユーザーが適時適切な投資判断が出来得るようなマーケティング方法が取られているかなど、管理者のマーケティング方針について定期的にモニタリングを行い、利用者保護に努めるべきこと。</t>
  </si>
  <si>
    <t>ペペ</t>
  </si>
  <si>
    <t>Pepe</t>
    <phoneticPr fontId="2"/>
  </si>
  <si>
    <t>PEPE</t>
  </si>
  <si>
    <t>2023年4月14日</t>
  </si>
  <si>
    <t>0.000000000000000001 PEPE</t>
  </si>
  <si>
    <t>PEPEは大手NFTマーケットプレイスであるOpenseaのサービスや、同じくNFTマーケットプレイスであるMANIFOLDで決済に利用可能である。</t>
  </si>
  <si>
    <t>問題無く提供されている。</t>
  </si>
  <si>
    <t>多数の記録者による多数決をもって移転記録が認証されるEhereumブロックチェーンの保有・移転管理台帳による記録管理と重層化した暗号化技術により信用が担保されている</t>
  </si>
  <si>
    <t>420,690,000,000,000 PEPE</t>
  </si>
  <si>
    <t>今後の発行予定はなし</t>
  </si>
  <si>
    <t>初期発行として420,690,000,000,000 PEPEを発行</t>
  </si>
  <si>
    <t>出所：CoinMarketCap
URL：https://coinmarketcap.com/ja/currencies/pepe/</t>
  </si>
  <si>
    <t>1ドル/約149.62円</t>
    <phoneticPr fontId="2"/>
  </si>
  <si>
    <t>①定期的にプロジェクト並びにコミュニティの動向をモニタリングし、プロジェクトの展望や活動状況について利用者へ正確な情報を適時適切に提供すること。</t>
    <phoneticPr fontId="2"/>
  </si>
  <si>
    <t>①利用者がPEPEの特徴の誤認や他の暗号資産との混同をしないように一般的な暗号資産の紹介を明確にわかりやすく行うこと。</t>
    <phoneticPr fontId="2"/>
  </si>
  <si>
    <t>2025年5月29日</t>
  </si>
  <si>
    <t>パレットトークン</t>
  </si>
  <si>
    <t>Palette Token</t>
  </si>
  <si>
    <t>PLT</t>
  </si>
  <si>
    <t>2021年5月25日</t>
  </si>
  <si>
    <t>①NFT発行手数料の支払い
②パレットチェーンのノード運用報酬の支払い
③パレットコンソーシアムのメンバーへの委任
④NFTの購入
⑤PLT保有による権利付与
⑥パレットチェーン上のアプリ利用サブスクリプション決済</t>
  </si>
  <si>
    <t>PLTはNFTの決済に使用されるだけではなく、NFTを安定して発行・流通するためのシステム利用手数料の支払い通貨としても機能する。また、ユーザーによる投票制度などを通じてパレットエコシステム全体の健全な成長を促すためにも利用される。</t>
  </si>
  <si>
    <t>PLT (ePLT) は、Ethereumブロックチェーン上に公開されるERC20トークンである為、移転記録の秘匿性はEthereumの記録台帳に依存する。Ethereumの保有・移転の記録はパブリックブロックチェーンを採用している為、全て公開されている。なお、移転記録上のトランザクションやアドレスから個人を特定をすることはできない。</t>
  </si>
  <si>
    <t>利用者の真正性の確認方法として、PLT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PLT</t>
  </si>
  <si>
    <t>PLTはePLTとpPLTの2種類ある</t>
  </si>
  <si>
    <t>ePLTはイーサリアムで発行され、pPLTはパレットチェーンで発行される。</t>
  </si>
  <si>
    <t>交換には手数料（GAS代）が必要になる</t>
  </si>
  <si>
    <t>PLTウォレット上でePLT（イーサリアムで発行）からpPLT（パレットチェーンで発行）に変換（ブリッジ）し、pPLTのステーキング申請を行うことでステーキング報酬を受け取ることができる。</t>
  </si>
  <si>
    <t>pPLTのステーキング申請後3～6日のロックアップ期間を経て３日間のステーキング期間のあとに報酬を受け取ることができる。</t>
  </si>
  <si>
    <t>日本</t>
  </si>
  <si>
    <t>PLT(ePLT)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PLTは実際にホワイトペーパー通りに運営されており、記録者による記録が継続され、市場で取引されているという実績がある。</t>
  </si>
  <si>
    <t>PLT (ePLT) はEthereumブロックチェーン上のERC20トークンとして、1,000,000,000 PLTが全量発行済である。</t>
  </si>
  <si>
    <t>1,000,000,000 PLT</t>
  </si>
  <si>
    <t>初期発行から6年後以降に変更可能。</t>
  </si>
  <si>
    <t>PLT保有者による投票で新規発行の提案および承認を行う。
初期発行から6年後には全てのPLTのロックが解除され、この時点においてPLTの保有者によってPLTの新規発行の提案および投票による承認が可能となる。
投票はEthereum上に展開されているスマートコントラクトで行われ、PLTを保有するユーザーは全員が提案の提出および投票への参加が可能。
各ステークホルダーには、PLTの保有量に応じた投票権が与えられる。</t>
  </si>
  <si>
    <t>新規発行提案の採択には有効投票の3分の2以上による承認が必要。</t>
  </si>
  <si>
    <t>なし。ただし、投票により発行条件が変更された場合はこの限りではない。</t>
  </si>
  <si>
    <t>PLT (ePLT) はEthereumブロックチェーン上のERC20トークンとして、2021年5月25日に1,000,000,000 PLTが全量発行された。</t>
  </si>
  <si>
    <t xml:space="preserve">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25,584であり（2024年6月24日現在）、世界各地に分布しており、価値移転ネットワークは分散性が高い。
</t>
  </si>
  <si>
    <t>Ethereumブロックチェーン上に発行されるERC20トークンであるため、記録者に関する情報はEthereumに依存する。
1,052,268 (2025年5月29日)
https://beaconcha.in/validators#active</t>
  </si>
  <si>
    <t xml:space="preserve">＜go-ethereum＞
クリティカルな脆弱性は発見されなかった
＜Prysm＞
4つのHigh Risk Issueが発見され、内3つは解決済みで、１つは解決不要という判断となった。
</t>
  </si>
  <si>
    <t>PLTの発行者は、開発をリードしている組織であるため、破綻により開発が遅延又は停止した場合、価値が毀損する可能性がある。 
ただし、発行済のトークン自体はチェーン上に流通しており、万一破綻した場合であっても発行者に依存しない利用用途が付加されている場合、価値が消失する可能性は低い。</t>
  </si>
  <si>
    <t>ステーキングプールのLidoなど、バリデーターの占有率が高い記録者が破綻した場合、価格の下落が予想されるが、記録者の総数は100万以上存在し（24年6月時点）、世界各地に分散されおり十分な分散性があるため、価値喪失の可能性は低い。</t>
  </si>
  <si>
    <t>Ethereum上にデプロイされたPLT発行のためのスマートコントラクトに脆弱性があった場合に不正にPLTが盗み取られるリスクがある。ただし、これはスマートコントラクトの脆弱性に起因しており、またこれらはその他のERC20系暗号資産にも当てはまり、PLT固有の懸念点ではない。</t>
  </si>
  <si>
    <t>PLTとしては不具合の発生は確認されなかった。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
リリース前のためPLTへの影響はない。</t>
  </si>
  <si>
    <t>PLTの基盤となるEthereumにおいて次の2つが発生している。
①2016年7月：DAO事件の際、ハードフォークを実施
②2022年9月15日に大型アップグレード「The Merge」の実施によりEthereum、EthereumPoW、EthereumFairに分岐。ただし、PLTはEthereumのみサポートしている。</t>
  </si>
  <si>
    <t>https://coincheck.com/exchange/tradeview/coincheck/pltjpy</t>
  </si>
  <si>
    <t>1ドル/143.56円</t>
  </si>
  <si>
    <t>ポリゴンエコシステムトークン</t>
  </si>
  <si>
    <t>Polygon Ecosystem Token</t>
  </si>
  <si>
    <t>POL/MATIC</t>
  </si>
  <si>
    <t>2019年4月20日</t>
  </si>
  <si>
    <t>送金、決済、ステーキング、ガバナンス</t>
  </si>
  <si>
    <t>分散型の価値保有・価値移転の台帳データ維持のための、暗号
計算および価値記録を行う記録者への対価・代償として発行される暗号資産</t>
  </si>
  <si>
    <t>Proof of Stake（PoS）に則って、記録者（バリデータ）が取引履歴を管理し、ブロックを承認する</t>
  </si>
  <si>
    <t>0.000000000000000001 POL/MATIC</t>
  </si>
  <si>
    <t>資産をロックしてステーキングに参加することで、報酬を得ることが可能。</t>
  </si>
  <si>
    <t>Polygon Technology</t>
  </si>
  <si>
    <t>10 Market Street
Unit Number 2057, Camana Bay
Grand Cayman, KY1-9006
Cayman Islands</t>
  </si>
  <si>
    <t>Polygon Technologyは、パブリック型ブロックチェーンのプロジェクトとして、Ethereumのスケーラビリティ問題の解決・補完に取り組んでいる。Jaynti Kananiら4名の創業者Maticが設立、2021年2月にPolygonに名称変更。</t>
  </si>
  <si>
    <t>ネットワークに分散的に参加する記録者の承認によって、信用力が維持されている</t>
  </si>
  <si>
    <t>プログラムによる随時・間接的発行</t>
  </si>
  <si>
    <t>10,000,000,000 POL/MATIC</t>
  </si>
  <si>
    <t>10,427,091,747.03 POL</t>
  </si>
  <si>
    <t>2024年8月26日現在で累計28,048,928 MATIC (POL)がburnされている</t>
  </si>
  <si>
    <t>EIP–1559（優先手数料は引き続きバリデータに支払われる一方、基本手数料は償却する扱いに変更するメカニズムの実装）がPolygonにも導入されており、取引手数料の一部が償却されている</t>
  </si>
  <si>
    <t>秘密鍵と公開鍵</t>
  </si>
  <si>
    <t>記録者の多数決による確認を経て移転記録が認証される仕組み
を用い、多数の記録者のネットワークへの参加を得ることによって信頼性を確保する。</t>
  </si>
  <si>
    <t>142
（25年5月23日現在）
https://polygonscan.com/nodetracker</t>
  </si>
  <si>
    <t>記録者は不特定で、誰でも自由に記録者になれる。</t>
  </si>
  <si>
    <t>記録者による多数の合意がなければ不正が成立せず、記録者が十分に多数であることによって、個々の記録者の信用力に頼ることなく、記録保持の仕組みそのものにより信用が維持されている。</t>
  </si>
  <si>
    <t>記録者が結託して2/3+1以上の投票力を獲得した場合、改ざんが可能である。</t>
  </si>
  <si>
    <t>現状正常に稼働しているものの、未発見のバグが発見される可能性がある。</t>
  </si>
  <si>
    <t>攻撃者が任意にトークンを生成できる不具合や、ネットワークが一定期間停止する不具合、大規模なブロック再編成（リオーグ）が発生した事例がある。現在はいずれも解消されている。</t>
  </si>
  <si>
    <t>2022年1月18日EIP-1559実装のためのアップデート
2022年3月18日Polygon PoSへのTendermint実装により生じ
た不具合に対応するためのアップデート
2023年1月17日ガス代の軽減とブロックチェーンの再編成（リオーグ）に対処するためのアップデート
2024年9月4日トークンシンボルをPOLに変更</t>
  </si>
  <si>
    <t>出所：CoinMarketCap
URL：https://coinmarketcap.com/ja/currencies/polygon-ecosystem-token/</t>
  </si>
  <si>
    <t>$0.2512</t>
  </si>
  <si>
    <t>￥36.04</t>
  </si>
  <si>
    <t>1ドル/￥143.36 円</t>
  </si>
  <si>
    <t>【MATIC_Ethereum】
➀利用者に対して、取り扱う暗号資産がEthereumベースとPolygonベースの２種類が存在する銘柄であることの詳しい説明を行うこと、また、利用者に対してMATICトークンが存在する複数の環境間の移転の可否、誤送付が起きる危険性などをあらかじめ伝える必要があり、売買時には、利用者がどの環境の暗号資産を取り扱っているのかについて、明確にわかりやすく提示することの２点について図るべきこと。
【MATIC_Polygon】
➀EthereumベースとPolygonベースの２種類が存在する銘柄であることの詳しい説明を行うこと、また、利用者に対してMATICトークンが存在する複数の環境間の移転の可否、誤送付が起きる危険性などをあらかじめ伝える必要があり、売買時には、利用者がどの環境の暗号資産を取り扱っているのかについて、明確にわかりやすく提示することの２点について図るべきこと。</t>
  </si>
  <si>
    <t>※.2024年9月4日にMATICはPOLへ移行</t>
  </si>
  <si>
    <t>クアンタム/クオンタム</t>
  </si>
  <si>
    <t>Qtum</t>
  </si>
  <si>
    <t>呼称</t>
  </si>
  <si>
    <t>QTUM</t>
  </si>
  <si>
    <t>発行開始</t>
  </si>
  <si>
    <t>2017年9月13日</t>
  </si>
  <si>
    <t>時価総額（ドル基準）</t>
  </si>
  <si>
    <t>時価総額（円基準）</t>
  </si>
  <si>
    <t>Bitcoinで用いられている安全性の高い残高確認方式を採用しつつ、Ethereumと互換性のあるスマートコントラクトを実装できるため、BitcoinとEthereumの長所を掛け合わせた暗号資産と言われる。
またMPoS（mutualized proof-of-stake）と呼ばれる、Proof of Stake Version 3改良版の採用により、ブロック生成者選出の公平性を保ちつつ、BitcoinやEthereumのPoWを用いたシステムよりも少ない消費電力でトランザクション処理が可能。</t>
  </si>
  <si>
    <t>MPoS（mutualized proof-of-stake）と呼ばれる、Proof Of Stake Versoin 3を元に独自に改良を加えた価値移転記録ロジックを使用しており、ステーキングの量に応じてブロック生成者を選出し分散台帳に書き込みを行う方法</t>
  </si>
  <si>
    <t>0.00000001 QTUM</t>
  </si>
  <si>
    <t>Ethereumネットワーク上で動作しているスマートコントラクトと互換性のあるスマートコントラクトが動作可能</t>
  </si>
  <si>
    <t>問題なく付加価値を提供している</t>
  </si>
  <si>
    <t>Qtum Chain Foundation Ltd.</t>
  </si>
  <si>
    <t>シンガポール（SG 079027 Singapore Singapore 100 TRAS STREET #16-01 100 AM）</t>
  </si>
  <si>
    <t>2016年に設立されたシンガポールに本社を置く非営利団体であり、元アリババのエンジニアだったPatrick Dai がCEOを務める</t>
  </si>
  <si>
    <t>2017年3月16日のICO時に全量である1億枚が既に発行されており、毎年1%ずつ上限が増えていく仕組みとなっている</t>
  </si>
  <si>
    <t>上限は107,822,406 QTUM
https://coinmarketcap.com/currencies/qtum/</t>
  </si>
  <si>
    <t>プロポーザルの提出、プログラム修正、Adminらによるガバナンス投票の実施</t>
  </si>
  <si>
    <t>105,673,076.5 QTUM</t>
  </si>
  <si>
    <t>年毎のインフレーションレートは1%
2025年6月現在、1ブロックを発行するごとに0.5QTUM発行
4年毎に半減期を迎える（次回は2025年12月頃）</t>
    <rPh sb="73" eb="74">
      <t>ガツ</t>
    </rPh>
    <rPh sb="74" eb="75">
      <t>ゴロ</t>
    </rPh>
    <phoneticPr fontId="3"/>
  </si>
  <si>
    <t>1%インフレーションレートに沿って発行され、４年毎の半減期にインフレーションレートが半減するよう設定されている。
2017年3月、ICO時に1億QTUMが発行された。
2020年3月13日時点で102,199,448QTUM発行
2020年10月26日時点で102,856,012QTUM発行
2022年6月時点で104,192,408QTUM 発行
2023年6月時点で104,713,370QTUM 発行
2024年6月時点で105,208,701QTUM 発行
2025年6月時点で105,673,076.5QTUM 発行</t>
  </si>
  <si>
    <t>Global Nodes: 347
https://qtum.info/</t>
  </si>
  <si>
    <t>主にアメリカ合衆国、EU、中国</t>
    <rPh sb="13" eb="15">
      <t>チュウゴク</t>
    </rPh>
    <phoneticPr fontId="3"/>
  </si>
  <si>
    <t>メインネットワーク上で多数の記録者が結託することで記録台帳を改竄することができる</t>
  </si>
  <si>
    <t>未検出のプログラムの脆弱性やプログラム更新などにより新たに生じた脆弱性を利用し、データが改竄され、価値移転の記録が異常な状態に陥る可能性がある</t>
  </si>
  <si>
    <t>出所：Cryptocurrency Market Capitalizations
URL：https://coinmarketcap.com/currencies</t>
  </si>
  <si>
    <t>１取引単位当たり計算単価（ドル）</t>
  </si>
  <si>
    <t>１取引単位当たり計算単価（円）</t>
  </si>
  <si>
    <t>①プロジェクトの事業計画や財務レポートなどの開示方法や頻度にバラつきがあることに照らし、会員からプロジェクトに対する能動的な働きかけやこれに基づく適切な利用者情報提供、利用者保護を図るべきこと。</t>
  </si>
  <si>
    <t>レンダー</t>
  </si>
  <si>
    <t>Render</t>
  </si>
  <si>
    <t>RENDER</t>
  </si>
  <si>
    <t>RNDR：2017年10月5日
RENDER：2023年11月1日</t>
  </si>
  <si>
    <t>決済、ガバナンス</t>
  </si>
  <si>
    <t>Render Networkは、分散型GPUレンダリングソリューションの提供を目的としているプロジェクトである。RENDERは、GPUパワーを求めるユーザーがGPUパワーの提供者に対して支払うトークンとして利用できる。</t>
  </si>
  <si>
    <t>Solana上のトークンであるためSolanaについて記述する。
Solanaでの利用者の真正性の確認方法は、Ed25519という楕円曲線暗号によるデジタル署名アルゴリズムに依存しています。このデジタル署名では、ランダムに生成された秘密鍵と、その秘密鍵からEd25519によって計算された公開鍵を使用します。楕円曲線暗号では、秘密鍵から公開鍵を生成することは簡単ですが、公開鍵から秘密鍵を逆に計算することは非常に困難です。利用者は秘密鍵を用いてメッセージに署名し、その署名を公開鍵で検証することによって、利用者の真正性を確認することができます。</t>
  </si>
  <si>
    <t>RENDERはSolana上のトークンであるためSolanaについて記述する。
Solanaは、プルーフオブステーク（PoS）及びプルーフオブヒストリー（PoH）、タワーBFTと呼ばれるコンセンサスアルゴリズムに依存している。PoSのステーキングとスラッシングの仕組みによって、悪意ある攻撃の経済合理性を低下させるように設計が行われている。</t>
  </si>
  <si>
    <t>SOL</t>
  </si>
  <si>
    <t>0.00000001 RENDER</t>
  </si>
  <si>
    <t>Render Networkに登録することで、RENDERを通じてGPUパワーの購入や、GPUパワーの提供が可能となる。</t>
  </si>
  <si>
    <t>2020年4月よりサービスが続いている。</t>
  </si>
  <si>
    <t>Los Angeles, California, United States</t>
  </si>
  <si>
    <t>Renderは、2016年にJules Urbach氏によって設立された、分散型GPUレンダリングソリューションの提供を目指している企業である。</t>
  </si>
  <si>
    <t>理論値：644,245,094 RENDER</t>
    <phoneticPr fontId="68"/>
  </si>
  <si>
    <t>385,866,213.22 RENDER</t>
  </si>
  <si>
    <t>Burn and Mint Equilibrium (BME)モデルを採用しているため、エポックごとに新規でトークンが発行されていく。</t>
  </si>
  <si>
    <t>・2017年10月5日以降：合計536,870,912 RNDRを発行。
・2019年2月：新しいトークンコントラクトへの移行を開始。追加発行なし。
・2023年12月以降：Solanaチェーン上でRENDERの発行を開始。</t>
  </si>
  <si>
    <t>・2023年11月：Solanaチェーン上で稼働を開始したため。</t>
  </si>
  <si>
    <t>累計償却数量は38212737.39 RENDER</t>
  </si>
  <si>
    <t>Burn and Mint Equilibrium (BME)モデルを採用しているため、当該プラットフォームのサービスの利用に使用したRENDERが償却されている。</t>
  </si>
  <si>
    <t>RENDERはSolana上のトークンであるためSolanaについて記述する。
Solanaブロックチェーン上の記録者は、1,413であることが確認できる。</t>
  </si>
  <si>
    <t>記録者の地域分布はヨーロッパやアメリカに集中していることがわかる。</t>
  </si>
  <si>
    <t>RENDERはSolana上のトークンであるためSolanaについて記述する。
記録者について確認をした結果、必要な要件を満たすことで誰でも記録者としてネットワークに参加することができ、公式エクスプローラーにてアドレスを確認することができる。しかしながら、記録者の属性を特定する情報は公開されていない。</t>
  </si>
  <si>
    <t>Solana上のトークンであるためSolanaについて記述する。
新しい記録は一定の時間ごとに提案され、記録者はその提案に対して投票を行う。ステークされた全Solana の66% 以上の投票が得られた記録及びその記録を含む分岐は合意された記録として、各記録者が保存する台帳の修正を自ら行う。</t>
  </si>
  <si>
    <t>RENDERはSolana上のトークンであるためSolanaについて記述する。
価値移転ネットワークはSolanaブロックチェーンが採用しているコンセンサスアルゴリズムであるPoS、PoH及びタワーBFTに依存する。BEOSIN社による監査の結果、SOLの価値移転に関して脆弱性は見つけることができなかった。</t>
  </si>
  <si>
    <t>価値移転記録者の全てが同時に破綻した場合は、価値移転の記録が停止し、価値が喪失する可能性がある。ただし、ノードは各国に分散しており、全てが同時に破綻する可能性は極めて低いと考えられる。</t>
  </si>
  <si>
    <t>出所：Coin Market Cap
URL:https://coinmarketcap.com/ja/currencies/render/</t>
  </si>
  <si>
    <t>1ドル/155.90円</t>
  </si>
  <si>
    <t>①Render社の投資家情報よりAlameda Research社が確認されたことを踏まえ、現状と異なる動向が確認された場合には利用者に対し適宜適切な情報開示を行うこと。また、万が一問題が確認された場合には、速やかにかつ適切な措置を取ること。
②RNDR（RENDER）トークンのプログラムにおけるノードの稼働状況やレンダリングパワーを提供する方法について、一般的な暗号資産の紹介とは別に利用者へ丁寧に情報提供を行うこと。
③Rrender Network Foundationが案内している移行方法についても、利用者に対して丁寧に情報提供を行う旨。</t>
    <phoneticPr fontId="2"/>
  </si>
  <si>
    <t>カバナンス投票によりブロックチェーンがEthereumからSolanaに移行。ティッカーがRNDRからRENDERに変更された。</t>
  </si>
  <si>
    <t>レンダートークン</t>
  </si>
  <si>
    <t>Render Token</t>
  </si>
  <si>
    <t>RNDR</t>
  </si>
  <si>
    <t>2017/10/05</t>
  </si>
  <si>
    <t>Render Networkは、分散型GPUレンダリングソリューションの提供を目的としているプロジェクトである。RNDRは、GPUパワーを求めるユーザーがGPUパワーの提供者に対して支払うトークンとして利用できる。</t>
  </si>
  <si>
    <t>0.000000000000000001 RNDR</t>
  </si>
  <si>
    <t>Render Networkに登録することで、RNDRを通じてGPUパワーの購入や、GPUパワーの提供が可能となる。</t>
  </si>
  <si>
    <t>536,870,912 RNDR</t>
  </si>
  <si>
    <t>532,476,763.34 RNDR</t>
  </si>
  <si>
    <t>2019年2月からトークンコントラクトの移行が行われており、旧RNDRと新RNDRについて1対1でスワップが可能である。旧RNDRをスワップすると新RNDRが発行され、最終的に発行可能数である536,870,912 RNDRとなる。</t>
  </si>
  <si>
    <t>・2017年10月5日以降：合計536,870,912 RNDRを発行。
・2019年2月：新しいトークンコントラクトへの移行を開始。追加発行なし。</t>
  </si>
  <si>
    <t>・2017年10月5日以降：トークンセール及び初期発行のため。
・2019年2月：トークンの機能改善及び、発行総量を調整するため。
https://medium.com/render-token/rndr-token-migration-instructions-7db3ee8941a</t>
  </si>
  <si>
    <t>・2020年8月：発行上限が2,147,483,648（2の31乗）RNDRから536,870,912（2の29乗）RNDRとなるよう、Renderチームの管理するシェアから償却。</t>
  </si>
  <si>
    <t>当初発行可能数を2,147,483,648（2の31乗）RNDRを予定していたものの、2018年3月の段階で供給の健全化のため536,870,912（2の29乗）RNDRに変更することを発表した。2020年8月に償却が行われた。</t>
  </si>
  <si>
    <t>記録者の分布状況は、Ethereumに依存する。Ethereumの記録者は世界各国に分散しており、主な分布状況は米国44.45%、ドイツ22.63%、イギリス3.90%であることが確認できる。</t>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3年5月11日時点で全世界に約9,271存在しているため、価値移転記録者の一部が破綻した場合であっても、価値移転作業に影響はないと考えられる。</t>
  </si>
  <si>
    <t>出所：Coin Market Cap
URL:https://coinmarketcap.com/ja/currencies/render-token/</t>
  </si>
  <si>
    <t>①投資家情報よりAlameda Research社が確認されたことを踏まえ、現状と異なる動向が確認された場合には利用者に対し適宜適切な情報開示を行うこと。また、万が一問題が確認された場合には、速やかにかつ適切な措置を取ること。
②他の環境上でも発行されている暗号資産、例えばPolygon上で発行されているRNDRの取扱いを行う場合には、取扱う暗号資産のチェーンについても追加の申請を行うこと。
③RNDRトークンのプログラムにおけるノードの稼働状況やレンダリングパワーを提供する方法について、一般的な暗号資産の紹介とは別に利用者へ丁寧に情報提供を行うこと。</t>
  </si>
  <si>
    <t>ロンドコイン</t>
  </si>
  <si>
    <t>ROND Coin</t>
  </si>
  <si>
    <t>ROND</t>
  </si>
  <si>
    <t>0.000000000000000001 ROND</t>
  </si>
  <si>
    <t>NFTを用いたゲーム内アイテムの作成等</t>
  </si>
  <si>
    <t>Ketevan Tsamebuli ave./Bochorma str. 50/18, floor 2, Georgia</t>
  </si>
  <si>
    <t>初期発行(100%)とメタバースを使用することで無料で得られるトークンであり、利用者の増加を見込んで1兆個を発行。メタバースサービス開始後の利用者状況から、2022年5月31日初期発行数の96％を償却。</t>
  </si>
  <si>
    <t>1,000,000,000,000ROND</t>
  </si>
  <si>
    <t>今後、ユーザー数の増加によりMarketcapの流動数が一定以上増えた際に、新規対応チェーンにてRONDをMintして、2022年9月30日に償却した390億個のトークンを新規発行予定。</t>
  </si>
  <si>
    <t>100%: 1,000,000,000,000ROND</t>
  </si>
  <si>
    <t>①2022年5月31日全発行数1兆RONDのうち、全体の96%にあたる9600億RONDを償却。
②2022年9月30日全発行数400億RONDのうち、全体の97.5%にあたる390億RONDを償却。
ROND(Polygon) 　37,300,000,000ROND償却
ROND(ERC20)   　1,700,000,000ROND償却
Total         　　 　39,000,000,000ROND償却</t>
  </si>
  <si>
    <t>メタバースを使用することで無料で得られるトークンのため、利用者の増加を見込んで初期発行100%(1兆ROND)発行しているが、メタバースサービス開始後の利用者状況から、
①2022年5月31日初期発行数の96％（9600億ROND）を償却（トークンの価値担保と、透明性の向上を目指すため）。
②2022年9月30日残り400億RONDのうち97.5％にあたる390億RONDを償却し、10億RONDに調整（安定した価格を維持しつつ、RONDの使用者が急増した際にも経済成長を実現できるような運営を目指すため）。</t>
  </si>
  <si>
    <t>CerkiK</t>
  </si>
  <si>
    <t>https://www.certik.com/projects/gensokishi-online-metaworld#audit</t>
  </si>
  <si>
    <t>出所：Zaif Orderbook trading
URL：https://zaif.jp/sp/trade/polygon.rond_jpy</t>
  </si>
  <si>
    <t>19.0百万円（25年1-3月期）</t>
  </si>
  <si>
    <t>①RONDが「元素騎士オンライン」ゲームにおいてのみ使用できる暗号資産であること、また、ゲームの動向によって価格が変動する可能性があることなどを利用者にわかりやすく提示すること。
②今後の社会情勢や本暗号資産の利用状況の変化によって、Play to Earnに対する法的な懸念が生じた場合を想定したリスク管理策の構築を行うこと。</t>
  </si>
  <si>
    <t>コバン</t>
  </si>
  <si>
    <t>c0ban</t>
  </si>
  <si>
    <t>RYO</t>
  </si>
  <si>
    <t>2016年12月15日</t>
  </si>
  <si>
    <t>あり
LATOKEN（https://www.c0ban.co/）</t>
  </si>
  <si>
    <t>ハッシュ関数（Lyra2vc0ban、RIPEMDー160）、楕円曲線公開鍵暗号の暗号化処理を施しデータを記録、難易度調整アルゴリズム（LWMA）</t>
  </si>
  <si>
    <t>0.00000001 RYO</t>
  </si>
  <si>
    <t>2016年12月のc0ban発行時は、株式会社LastRootsが主体となって開発を実施。2018年8月「c0ban project community」が発足以降、パブリック型のプロジェクトへ移行した。</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88,000,000 RYO</t>
  </si>
  <si>
    <t>36,705,187　RYO</t>
  </si>
  <si>
    <t>ブロック数：2,807,823個
１ブロックを更新するごとに1RYOを新規発行
約32秒に１ブロック更新</t>
  </si>
  <si>
    <t>7,136,052 RYO</t>
  </si>
  <si>
    <t>・一旦、分岐したブロックの一方が否決された場合、否決されたブロックに収録された取引は再び認証を得なければ、次の送金が行なえなくなる
・記録者の目に留まらず、未承認データのまま放置される恐れ</t>
  </si>
  <si>
    <t>現時点ではプログラムが適正に機能し、所有データの改竄、同一のc0banの異なる者との取引、複数の所有者が同一のc0ban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ハードフォーク１　2018年9月7日 1,450,888ブロック
・ハッシュアルゴリズムをLyra2REv2
・難易度調整アルゴリズムをLWMAへアップデート
ハードフォーク２　2018年11月20日 1,640,000ブロック
・ハッシュアルゴリズムをLyra2vc0banへアップデート
ハードフォーク３　2019年1月28日 1,818,600ブロック
・1ブロックの新規ブロック報酬を1RYOに変更</t>
  </si>
  <si>
    <t>「c0ban取引所」
URL:https://c0bantrade.jp/top</t>
  </si>
  <si>
    <t>1ドル/143.87円（2025年5月30日基準）</t>
  </si>
  <si>
    <t>①c0banに関し51%攻撃のリスクがあることについて注意喚起するためにも、口座開設時に「重要事項説明書」をチェックするのみでなく、例えば、「重要事項を読み仮想通貨のリスクを理解したうえで」というような文言を入れるようなことで、利用者に51%攻撃のリスクを認識させるような工夫をすることが望まれること。</t>
  </si>
  <si>
    <t>サンド</t>
  </si>
  <si>
    <t>SAND</t>
  </si>
  <si>
    <t>ザ・サンドボックス</t>
  </si>
  <si>
    <t>2019年10月29日</t>
  </si>
  <si>
    <t>メタバース「The Sandbox」上で利用される暗号資産</t>
  </si>
  <si>
    <t>利用者の真正性の確認方法として、SAND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SAND</t>
  </si>
  <si>
    <t>ｍSAND</t>
  </si>
  <si>
    <t>Polygon PoSチェーン上で発行された「SAND」。「mSAND」はThe Sandboxプラットフォーム上でステーキングが可能で報酬を得られる。</t>
  </si>
  <si>
    <t>1:1</t>
    <phoneticPr fontId="2"/>
  </si>
  <si>
    <t>The Sandboxプラットフォームで交換（ブリッジ）する。GAS代が必要である。</t>
  </si>
  <si>
    <t>・メタバース（The Sandbox）上でプレイヤーがゲームやアイテムを作成・所有し、報酬を受け取ることができるが、日本在住のユーザーには制限が設けられている。
・ｍSANDをステーキングすることで報酬を得ることができる。</t>
  </si>
  <si>
    <t>2021年12月よりmSANDのステーキングが開始し、2024年6月現在も継続中である。</t>
  </si>
  <si>
    <t>TSBMV Global Limited</t>
  </si>
  <si>
    <t>イギリス領ケイマン諸島</t>
  </si>
  <si>
    <t>発行主体であるTSBMV Global Limitedは、メタバースプラットフォーム「The Sandbox」を提供しており、プラットフォームにおける通貨としてSANDを発行している。</t>
  </si>
  <si>
    <t>SAND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SANDは実際にホワイトペーパー通りに運営されており、記録者による記録が継続され、市場で取引されているという実績がある。</t>
  </si>
  <si>
    <t>2019年10月29日にEthereumブロックチェーン上のERC20トークンとして、3,000,000,000 SANDが全量発行された</t>
  </si>
  <si>
    <t>3,000,000,000 SAND</t>
  </si>
  <si>
    <t>2020年8月にトークンセールを実施、すでに全量の3,000,000,000 SANDを発行している。</t>
  </si>
  <si>
    <t>4,476.63 SAND
https://www.crypteye.io/burntracker/coins/the-sandbox</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21,271であり（2024年6月13日現在）、世界各地に分布されており、価値移転ネットワークは分散性が高い。</t>
  </si>
  <si>
    <t>1,054,781
（2025年5月22日現在）</t>
  </si>
  <si>
    <t>TSBMV Global LimitedはThe Sandboxのプラットフォームを統括する組織であるため、将来的に分散型組織になるべく進められているが途中で破綻により開発が遅延又は停止した場合、価値が毀損する可能性がある。
ただし、発行済のトークン自体はチェーン上に流通しており、万一破綻した場合であっても発行者に依存しない利用用途が付加されている場合、価値が消失する可能性は低い。</t>
  </si>
  <si>
    <t>ステーキングプールのLidoなど、バリデーターの占有率が高い記録者が破綻した場合、価格の下落が予想されるが、記録者の総数は50万以上存在し（23年4月現在）、世界各地に分散されおり十分な分散性があるため、価値喪失の可能性は低い。</t>
  </si>
  <si>
    <t>Ethereum上にデプロイされたSAND発行のためのスマートコントラクトに脆弱性があった場合に不正にSANDが盗み取られるリスクがある。ただし、これはスマートコントラクトの脆弱性に起因しており、またこれらはその他のERC20系暗号資産にも当てはまり、PLT固有の懸念点ではない。</t>
  </si>
  <si>
    <t>SANDとしては不具合の発生は確認されなかった。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
SANDへの影響は確認できなかった。</t>
  </si>
  <si>
    <t>SANDの基盤となるEthereumにおいて次の2つが発生している。
①2016年7月：DAO事件の際、ハードフォークを実施
②2022年9月15日に大型アップグレード「The Merge」の実施によりEthereum、EthereumPoW、EthereumFairに分岐。ただし、SANDはEthereumのみサポートしている。</t>
  </si>
  <si>
    <t>$0.33</t>
  </si>
  <si>
    <t>￥48.26</t>
  </si>
  <si>
    <t>1ドル/￥143.36</t>
  </si>
  <si>
    <t>【SAND_Ethereum】
➀利用者に対して、取り扱う暗号資産がEthereumのERC-20トークンでも存在し、またPolygon上にも存在する銘柄である事の詳しい説明を行うこと。
②SANDが存在する複数の環境間の移転の可否、誤送付が起きる危険性などをあらかじめ伝える必要があり、当社ではどの環境の暗号資産を取り扱っているのかについて、明確にわかりやすく提示すること。
③他のブロックチェーン上でも発行されている暗号資産、例えばPolygon上で発行されているSANDの取り扱いを行う場合には、取り扱う暗号資産のベースとなるブロックチェーンについて追加の申請を行うこと。
【SAND_Polygon】
①利用者に対して、取り扱う暗号資産がEthereumのERC-20トークンでも存在し、またPolygon上にも存在する銘柄である事の詳しい説明を行うこと。
②SANDが存在する複数の環境間の移転の可否、誤送付が起きる危険性などをあらかじめ伝える必要があり、当社ではどの環境の暗号資産を取り扱っているのかについて、明確にわかりやすく提示すること。</t>
  </si>
  <si>
    <t>セイ</t>
  </si>
  <si>
    <t>Sei</t>
  </si>
  <si>
    <t>SEI</t>
  </si>
  <si>
    <t>2023年8月15日</t>
  </si>
  <si>
    <t>保有者の自由売買による</t>
  </si>
  <si>
    <t>Delegated Proof of Stake (DPoS)</t>
  </si>
  <si>
    <t>0.000001SEI</t>
  </si>
  <si>
    <t>Aster Foundation</t>
  </si>
  <si>
    <t>Cayman Islands</t>
  </si>
  <si>
    <t>財団法人</t>
  </si>
  <si>
    <t>Sei ネットワークのエコシステムの成長をサポートする財団法人</t>
  </si>
  <si>
    <t>多数の記録者による多数決をもって移転記録が認証される仕組み</t>
  </si>
  <si>
    <t>10,000,000,000 SEI</t>
  </si>
  <si>
    <t>5,332,083,333 SEI</t>
  </si>
  <si>
    <t>ブロック報酬（年率5％程度）が発行</t>
  </si>
  <si>
    <t>スケジュールに沿った発行</t>
  </si>
  <si>
    <t>Certik、Ottersec</t>
  </si>
  <si>
    <t>40
https://sei.explorers.guru/validators</t>
  </si>
  <si>
    <t>米国・欧州を中心に分散化されている</t>
  </si>
  <si>
    <t>出所：CoinMarketCap
https://coinmarketcap.com/currencies/sei/</t>
  </si>
  <si>
    <t>①スマートコントラクトプラットフォームであることを踏まえ、Sei Network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利用者保護のためのリスク管理策を事前に構築すること。</t>
  </si>
  <si>
    <t>①万が一、Cosmos Hubに残存するセキュリティリスクが顕在化した場合には、SEIの価格へ影響する可能性があることを必要に応じて利用者へ情報提供すること。</t>
  </si>
  <si>
    <t>シバイヌ</t>
  </si>
  <si>
    <t>Shiba Inu</t>
  </si>
  <si>
    <t>SHIB</t>
  </si>
  <si>
    <t>2020/7/31</t>
  </si>
  <si>
    <t>Proof of Stake (PoS)</t>
  </si>
  <si>
    <t>0.000000000000000001 SHIB</t>
  </si>
  <si>
    <t>Ryoshi</t>
  </si>
  <si>
    <t>SHIBの初期開発はBTC同様、「Ryoshi」と名乗る匿名の開発者によってなされており、個人・集団であるか等一切の情報が公開されていない。</t>
  </si>
  <si>
    <t>1,000,000,000,000,000 SHIB</t>
  </si>
  <si>
    <t>初期発行として1,000,000,000,000,000 SHIBを発行</t>
  </si>
  <si>
    <t>1,000,000,000,000,000SHIBのうち410,731,121,006,159SHIBが償却（所有者が存在しないデッドアドレスに送金）されている。
https://www.shibburn.com/</t>
    <rPh sb="52" eb="54">
      <t>ショウキャク</t>
    </rPh>
    <phoneticPr fontId="3"/>
  </si>
  <si>
    <t>1,052,232(2025年5月29日)
https://beaconcha.in/validators#active</t>
    <rPh sb="14" eb="15">
      <t>ネン</t>
    </rPh>
    <rPh sb="16" eb="17">
      <t>ガツ</t>
    </rPh>
    <rPh sb="19" eb="20">
      <t>ニチ</t>
    </rPh>
    <phoneticPr fontId="3"/>
  </si>
  <si>
    <t>出所：CoinMarketCap
URL：https://coinmarketcap.com/ja/currencies/shiba-inu/</t>
  </si>
  <si>
    <t>1ドル/145.42円</t>
  </si>
  <si>
    <t>①定期的にプロジェクト並びにコミュニティの動向をモニタリングし、利用者へ正確な情報を適時適切に提供すること。</t>
  </si>
  <si>
    <t>スケブコイン</t>
  </si>
  <si>
    <t>Skeb Coin</t>
  </si>
  <si>
    <t>SKEB</t>
  </si>
  <si>
    <t>2022/07/06</t>
  </si>
  <si>
    <t>送金、Skebサービスの決済、投資</t>
  </si>
  <si>
    <t>Skebは株式会社スケブが運用するサービス。登録のあるクリエイターにイラストや音楽の作成を依頼できるコミュニティプラットフォームで、Skeb Coinはそのサービス決済、クリエイターへの応援のために流通する暗号資産である。</t>
  </si>
  <si>
    <t>Ethereumと同じ（公開鍵暗号の暗号化処理を施しデータを記録）</t>
  </si>
  <si>
    <t>Ethereumと同じ（秘密鍵と公開鍵を用いた暗号化技術により、利用者本人が発信した移転データと特定し、記帳する）</t>
  </si>
  <si>
    <t>0.00000001 SKEB</t>
  </si>
  <si>
    <t>株式会社スケブの運営するSkebサービス内での決済に利用可能</t>
  </si>
  <si>
    <t>株式会社スケブベンチャーズ</t>
  </si>
  <si>
    <t>東京都港区南青山五丁目１１番９号</t>
  </si>
  <si>
    <t>株式会社スケブの運営するサービスで利用できる暗号資産Skeb Coinの発行会社</t>
  </si>
  <si>
    <t>10,000,000,000 SKEB</t>
  </si>
  <si>
    <t>2022年7月に全量発行済</t>
  </si>
  <si>
    <t>166,447,121.12枚</t>
  </si>
  <si>
    <t>ステーキング報酬の利用者未受取分を償却</t>
  </si>
  <si>
    <t>Ethereumの信頼性に準ずる</t>
  </si>
  <si>
    <t>Ethereumの基盤に依存</t>
  </si>
  <si>
    <t>発行者が破綻し、運営サービスが継続されない場合、決済対価としての価値がなくなり、価格がゼロになる可能性がある</t>
  </si>
  <si>
    <t>コード監査の結果、取引所として問題ない事を確認している。</t>
  </si>
  <si>
    <t>出所：Zaif Orderbook trading
URL：https://zaif.jp/sp/trade/skeb_jpy</t>
  </si>
  <si>
    <t>7.2百万円（25年1-3月期）</t>
  </si>
  <si>
    <t>①発行体ならびに関係者が管理するウォレットおよび残高の推移や動向に対する定期的なモニタリングを実施し、万が一ロックアップ解除スケジュールと異なる残高の減少や急激な残高の減少などが発生した場合には、その状況や詳細な内容について利用者へ速やかに公表・説明を行うこと。
②本件に係るIDOの販売案内行為について、監督諸官庁等において不適切である旨の判断がなされた際には、速やかに利用者に対し当該事実を公表するとともに、本暗号資産の取扱いについて適切な対応を行うこと。</t>
  </si>
  <si>
    <t>①通常のモニタリングと併せ、発行体の財務状況等について定期的にモニタリングを行い、適時適切に利用者に対し情報提供を行うこと。
②今後のユースケースの広がりを定期的にモニタリングし、利用者に対し適時適切な情報提供を行うこと。</t>
  </si>
  <si>
    <t>スナップイットトークン</t>
  </si>
  <si>
    <t>SNPIT TOKEN</t>
  </si>
  <si>
    <t>SNPT</t>
  </si>
  <si>
    <t>SNPTは「Snap to Earn（撮影して稼ぐ）」という機能を持つブロックチェーンゲームSNPITの独自トークンとして発行される。
SNPITでは、ユーザがカメラNFTで写真撮影したり、写真バトルで勝利する・勝者に投票した事等により、その報酬としてゲーム内ポイントであるSTP（SNPIT POINT）を取得できる。
ゲーム内ポイントSTPはカメラの性能アップやアイテム購入に利用可能であり、更にアプリケーション内においてSNPT（SNPIT TOKENS）と交換可能である。</t>
    <phoneticPr fontId="2"/>
  </si>
  <si>
    <t>Polygonに依拠するため、以下にPolygonについて記載する
Proof of Stake（PoS）に則って、記録者（バリデータ）が取引履歴を管理し、ブロックを承認する</t>
    <phoneticPr fontId="2"/>
  </si>
  <si>
    <t>Polygon</t>
    <phoneticPr fontId="2"/>
  </si>
  <si>
    <t>0.000000000000000001SNPT</t>
  </si>
  <si>
    <t>SNPITアプリ内で以下の付加価値を提供。
①カメラのレベルアップ、カメラのmint、カメラ修理、追加フィルム
②フレンドトーナメントの開催
③企業広告
④写真データベース利用</t>
  </si>
  <si>
    <t>①HISモデルのカメラNFT販売
https://www.his.co.jp/news/16886.html
HISコラボ旅行キャンペーン
https://x.com/SNPIT_BCG/status/1862014965953257772
②ピクトレコラボ
https://pictree.greenwaygrid.global/news/714/
③「転生したらスライムだった件」とのコラボ
https://prtimes.jp/main/html/rd/p/000000119.000047553.html
④1周年オフラインイベント12/8
https://x.com/SNPIT_BCG/status/1861060747641684475</t>
    <phoneticPr fontId="2"/>
  </si>
  <si>
    <t>105 CECIL STREET #24-02,THE OCTAGON,SINGAPORE</t>
  </si>
  <si>
    <t>ガバナンストークン/ユーティリティトークン発行の実績を活用し、国内ブロックチェーンプロジェクトのトークン発⾏/管理/運用業務を担い、暗号資産取引所上場を含む包括的なグローバル進出の⽀援を実施。</t>
  </si>
  <si>
    <t>Polygonに依拠するため、以下にPolygonについて記載する
ネットワークに分散的に参加する記録者の承認によって、信用力が維持されている</t>
    <phoneticPr fontId="2"/>
  </si>
  <si>
    <t>Polygonに依拠するため、以下にPolygonについて記載する
MRC20: ブリッジプログラムによる随時・間接的発行</t>
    <phoneticPr fontId="2"/>
  </si>
  <si>
    <t>1,000,000,000トークン</t>
  </si>
  <si>
    <t>初期発行1,000,000,000トークン</t>
    <phoneticPr fontId="2"/>
  </si>
  <si>
    <t>https://skynet.certik.com/projects/snpit</t>
  </si>
  <si>
    <t>Polygonに依拠するため、以下にPolygonについて記載する
Polygonでは、Proof of Stake（PoS）に則って、記録者（バリデータ）が取引履歴を管理し、ブロックを承認する。記録者になるにはMATIC（ERC–20準拠）をEthereumにステーキングする必要があり、記録者が悪意のある行動を取るとペナルティが課される（ステーキングしたMATICが没収される）台帳形式。</t>
    <phoneticPr fontId="2"/>
  </si>
  <si>
    <t>Polygonに依拠するため、以下にPolygonについて記載する
記録者の多数決による確認を経て移転記録が認証される仕組みを用い、多数の記録者のネットワークへの参加を得ることによって信頼性を確保する。</t>
    <phoneticPr fontId="2"/>
  </si>
  <si>
    <t>Polygonのバリデータ：105</t>
    <phoneticPr fontId="2"/>
  </si>
  <si>
    <t>世界各地からバリデータが集まっているほか、約23,000のデリゲータが参加している　
https://polygon.technology/staking/</t>
    <phoneticPr fontId="2"/>
  </si>
  <si>
    <t>Polygonに依拠するため、以下にPolygonについて記載する
報酬を得るためにステーキング活動を行っているステーキングプール及びプール参加者が主体</t>
    <phoneticPr fontId="2"/>
  </si>
  <si>
    <t>Polygonに依拠するため、以下にPolygonについて記載する
ブロックに記録された後は修正・変更は行われない</t>
    <phoneticPr fontId="2"/>
  </si>
  <si>
    <t>Polygonに依拠するため、以下にPolygonについて記載する
記録者による多数の合意がなければ不正が成立せず、記録者が十分に多数であることによって、個々の記録者の信用力に頼ることなく、記録保持の仕組みそのものにより信用が維持されている。
また、Polygonの記録者になるためには、必要なMATIC（ERC–20準拠）をステーキングするだけの資金と、ノードを運用する能力を持っていなければならない。また、報酬を得るために正しい記録を行おうとするインセンティブが働く。</t>
    <phoneticPr fontId="2"/>
  </si>
  <si>
    <t>記録者が結託して2/3+1以上の投票力を獲得した場合、改ざんが可能である。</t>
    <phoneticPr fontId="2"/>
  </si>
  <si>
    <t>出所：CoinGecko
URL：https://www.coingecko.com/ja/%E3%82%B3%E3%82%A4%E3%83%B3/snpit-token</t>
    <phoneticPr fontId="2"/>
  </si>
  <si>
    <t>1ドル/151.77円</t>
    <rPh sb="10" eb="11">
      <t>エン</t>
    </rPh>
    <phoneticPr fontId="2"/>
  </si>
  <si>
    <t xml:space="preserve">①本プロジェクトの推進者であるBOBG社（発行体）・ Gallusys社・ チューリンガム社・ZEAL NOVA社の4社が管理・保有（単独であるか共同管理であるかは問わない）し、ロック対象であるSNPTや、本プロジェクトの創業者や従業員等初期アロケーション時に割り当てられ、ロック対象であるSNPTについて、その残高の推移や動向に対する定期的なモニタリングを実施すること。加えて、万が一ロックアップスケジュールと異なる残高の減少や急激な残高の減少などが発生した場合には、その状況や詳細な内容について利用者へ速やかに公表・説明を行うこと。
②利用者が『初期アロケーションと、各アロケーションのロックアップスケジュール』について容易に把握できるようホワイトペーパーをはじめとしたプロジェクト全容が記載された媒体において、その内容の情報提供をするようプロジェクト推進者に働きかけを行うこと。会員がプロジェクト推進者に働きかけを行ったにもかかわらず、その履行がなされない場合、会員にてその内容の情報提供を利用者に対して行うこと。 </t>
    <phoneticPr fontId="2"/>
  </si>
  <si>
    <t>①今後の社会情勢や、本暗号資産の利用状況の変化によってPlay to Earnに対する法的な懸念が生じた場合を想定したリスク管理策の構築を行うこと。</t>
    <phoneticPr fontId="2"/>
  </si>
  <si>
    <t>ソラナ</t>
  </si>
  <si>
    <t>Solana</t>
  </si>
  <si>
    <t>2020年3月16日</t>
  </si>
  <si>
    <r>
      <t xml:space="preserve">暗号資産としての用途
</t>
    </r>
    <r>
      <rPr>
        <sz val="10"/>
        <rFont val="游ゴシック"/>
        <family val="3"/>
        <charset val="128"/>
      </rPr>
      <t>1.ステーキング
2.トランザクション手数料
3.ガバナンス投票
次世代のインターネットのインフラとしての用途
・NFT（非代替性トークン）、DeFi（分散型金融）、ゲーム、Web3アプリ</t>
    </r>
    <rPh sb="0" eb="4">
      <t>アンゴウシサン</t>
    </rPh>
    <rPh sb="8" eb="10">
      <t>ヨウト</t>
    </rPh>
    <rPh sb="65" eb="67">
      <t>ヨウト</t>
    </rPh>
    <rPh sb="88" eb="91">
      <t>ブンサンガタ</t>
    </rPh>
    <rPh sb="91" eb="93">
      <t>キンユウ</t>
    </rPh>
    <phoneticPr fontId="3"/>
  </si>
  <si>
    <t>SOLの保有・移転の記録はパブリックブロックチェーンを採用している為、全て公開されている。しかし、移転記録上のトランザクションやアドレスから個人を特定をすることはできない。</t>
  </si>
  <si>
    <t>利用者の真正性の確認方法として、SOLは秘密鍵と公開鍵を用いた公開鍵暗号方式に依存している。公開鍵暗号方式では、ランダムに生成された秘密鍵と秘密鍵をed25519と呼ばれる楕円曲線暗号によって生成を行なった公開鍵によって真正性の確認が可能となる。</t>
  </si>
  <si>
    <r>
      <rPr>
        <sz val="10"/>
        <rFont val="游ゴシック"/>
        <family val="3"/>
        <charset val="128"/>
      </rPr>
      <t>Solana(SOL)は、プルーフオブステーク（PoS）及びプルーフオブヒストリー（PoH）、タワーBFT（Tower BFT）と呼ばれるコンセンサスアルゴリズムに依存している。PoHは、PoSやTower BFTと連携して機能し、PoHが時間の順序を保証し、Tower BFTがその上でコンセンサスを形成することで、迅速性と効率性を実現している。また、PoSのステーキングとスラッシングの仕組みによって、悪意ある攻撃の経済合理性を低下させるように設計が行われている。</t>
    </r>
    <rPh sb="161" eb="162">
      <t>セイ</t>
    </rPh>
    <rPh sb="165" eb="166">
      <t>セイ</t>
    </rPh>
    <rPh sb="167" eb="169">
      <t>ジツゲン</t>
    </rPh>
    <phoneticPr fontId="3"/>
  </si>
  <si>
    <t>1 SOL</t>
  </si>
  <si>
    <t>0.000000001 SOL</t>
  </si>
  <si>
    <t>Solanaは、スケーラビリティを最適化するパブリックベースレイヤーブロックチェーンプロトコルである。開発者が制限なしに次世代のブロックチェーンアプリケーションを構築するための理想的なツールキットを提供することを目指している。SolanaブロックチェーンのネイティブトークンであるSOLの使用用途は、ステーキング、トランザクション手数料、ガバナンス投票の3つがある。</t>
  </si>
  <si>
    <t>1. NFT（非代替性トークン）分野
・Magic Eden：Solana上で最大級のNFTマーケットプレイス
・Metaplex：Solana上のNFT標準を提供するプロトコル
2.DeFi（分散型金融）分野
・Jupiter Aggregator：DEX（分散型取引所）を統合するスワップ最適化プロトコル
・Marinade Finance：Solanaのステーキングを簡単に行えるリキッドステーキングプロトコル、mSOLというトークンを通じて、ステーキングしながらDeFiへの参加を実現
3. GameFi（ゲーム×ブロックチェーン）分野
・Star Atlas：宇宙探索をテーマにした大規模MMORPG
・Aurory：ターン制バトルRPG
4.クロスチェーン統合・インフラ
・Wrapped BTC on Solana
・Wormhole：Solanaと他チェーン（Ethereum、BNB Chainなど）をつなぐクロスチェーンブリッジ</t>
  </si>
  <si>
    <t>Solana Labs, Inc.</t>
  </si>
  <si>
    <t>645 Howard St
San Francisco​, CA, 94105-3903
United States</t>
  </si>
  <si>
    <t>発行主体であるSolana Labsは、パブリックブロックチェーンプロジェクトとして、スマートコントラクトを使用した分散ネットワークによって開発者が制限なしに次世代の分散型ブロックチェーンアプリケーションを構築するための理想的なツールキットを提供することを目的とした米国に拠点を置く民間企業である。</t>
  </si>
  <si>
    <t>SOLの通貨としての信用力は、ネットワークに参加する記録者によって分散的に維持されている。2025 年6月10日時点で記録者の総数は1,152であり、悪意あるノードの選出を防止している。
https://solana.com/ja/validators</t>
  </si>
  <si>
    <t xml:space="preserve">発行上限（最大供給量）の制限はなし。ただし、インフレをコントロールしながら供給を続ける設計となっている。
インフレ率は、初年度は年率8%に設定されており、その後毎年15%ずつ減少し、11年経過後あたりからは1.5%で固定される。
トランザクション手数料の一部はバーン（焼却）され、インフレ圧力を抑制する。
</t>
  </si>
  <si>
    <t>602,559,627 SOL</t>
  </si>
  <si>
    <r>
      <rPr>
        <sz val="10"/>
        <rFont val="游ゴシック"/>
        <family val="3"/>
        <charset val="128"/>
      </rPr>
      <t>新規発行の用途は、ステーキング報酬、ネットワーク維持のインセンティブがある。
ステーキング報酬の付与開始は、SOL発行開始日である2020年3月16日からである。
インフレ率は、初年度は年率8%に設定されており、その後毎年15%ずつ減少し、11年経過後あたりからは1.5%で固定される。
トランザクション手数料の一部はバーン（焼却）され、インフレ圧力を抑制する。</t>
    </r>
    <rPh sb="0" eb="4">
      <t>シンキハッコウ</t>
    </rPh>
    <rPh sb="5" eb="7">
      <t>ヨウト</t>
    </rPh>
    <rPh sb="24" eb="26">
      <t>イジ</t>
    </rPh>
    <rPh sb="86" eb="87">
      <t>リツ</t>
    </rPh>
    <rPh sb="163" eb="165">
      <t>ショウキャク</t>
    </rPh>
    <phoneticPr fontId="3"/>
  </si>
  <si>
    <t>総発行量（概算）の推移は、以下の通り。
・2022年末時点、約5.1億 SOL。FTX破綻に伴い、市場が不安定に。
・2023年末時点、約5.6億 SOL。DeFi・NFTの回復とともに流通量が増加。
・2024年末時点、約5.8億 SOL。ステーキング需要が増加。</t>
    <rPh sb="9" eb="11">
      <t>スイイ</t>
    </rPh>
    <rPh sb="13" eb="15">
      <t>イカ</t>
    </rPh>
    <rPh sb="16" eb="17">
      <t>トオ</t>
    </rPh>
    <phoneticPr fontId="3"/>
  </si>
  <si>
    <t>・ステーキング報酬
・ネットワーク維持</t>
  </si>
  <si>
    <t>・2022年：約1,000,000 SOL
・2023年：約1,500,000 SOL
・2024年：約2,000,000 SOL
※上記のバーン（焼却）数量は、オンチェーンデータをもとにした推定値。</t>
  </si>
  <si>
    <t>トランザクション手数料の一部をバーン（焼却）する仕組みのため。
＜主な要因＞
・2022年：DeFi・NFTの取引の活発化、FTX破綻に伴う高トラフィック
・2023年：JupiterやMagic Edenなどの利用増加、GameFiの成長
・2024年：ステーキング拡大、ETF関連の注目</t>
    <rPh sb="24" eb="26">
      <t>シク</t>
    </rPh>
    <phoneticPr fontId="3"/>
  </si>
  <si>
    <t>CertiK、Trail of Bits</t>
  </si>
  <si>
    <t>2024年〜2025年にかけて継続的に実施</t>
  </si>
  <si>
    <t>2024年末〜2025年初頭にかけて、Solana Labsはnpmパッケージのサプライチェーン攻撃を受けたことを受け、外部セキュリティ企業のCertiK、Trail of Bits等にによるコードレビューと脆弱性診断が実施され、継続的な改善が実施されている</t>
    <rPh sb="91" eb="92">
      <t>トウ</t>
    </rPh>
    <rPh sb="110" eb="112">
      <t>ジッシ</t>
    </rPh>
    <rPh sb="115" eb="118">
      <t>ケイゾクテキ</t>
    </rPh>
    <rPh sb="119" eb="121">
      <t>カイゼン</t>
    </rPh>
    <rPh sb="122" eb="124">
      <t>ジッシ</t>
    </rPh>
    <phoneticPr fontId="3"/>
  </si>
  <si>
    <t>価値移転認証の仕組みにPoSを採用している。PoSでは、ブロックの生成や承認の役割を担う記録者が利用者及び移転内容の真正性を確認して価値移転記録台帳の記録を確定する。記録者として選出されるためにはSOLをステーキングする必要があり、記録者が悪意のある行動を取った際にはスラッシュ（没収）が行われる。従って、記録者による攻撃のインセンティブを防ぎ、セキュリティの向上が行われている。</t>
  </si>
  <si>
    <t>SOLは、Solanaブロックチェーン上に発行されている暗号資産である為、コンセンサスアルゴリズムはSolanaブロックチェーンが採用しているPoS及びプルーフオブヒストリー（PoH）、タワーBFTに依存している。タワーBFTはPBFTのPoHに適合するアルゴリズムであり、ネットワークの過半数が投票していると考えられるフォークに投票し続けることが記録者の利益になる。また、PoS型のブロックチェーンでもあるため、記録者として選出されるためにはSOLをステーキング（担保としてロック）する必要があり、記録者が悪意のある行動を取った際にはスラッシュ（没収）が行われる。それにより、記録者による攻撃のインセンティブを削減し、セキュリティの向上が図られている</t>
  </si>
  <si>
    <t>多くは米国、欧州に分布している。
https://www.validators.app/</t>
  </si>
  <si>
    <t>必要な要件を満たすことで誰でも記録者としてネットワークに参加することができる。必要な要件は、高性能なコンピュータと安定したネットワーク環境を準備でき、かつ技術的・経済的に継続して運用できることである。
また、Solana Foundationは、信頼性の高いバリデータに対してSOLを委任するSolana Foundation Delegation Program（SFDP）を運営しており、全バリデータの約62%がこのプログラムから委任を受けている。</t>
    <rPh sb="39" eb="41">
      <t>ヒツヨウ</t>
    </rPh>
    <rPh sb="42" eb="44">
      <t>ヨウケン</t>
    </rPh>
    <rPh sb="46" eb="49">
      <t>コウセイノウ</t>
    </rPh>
    <rPh sb="57" eb="59">
      <t>アンテイ</t>
    </rPh>
    <rPh sb="67" eb="69">
      <t>カンキョウ</t>
    </rPh>
    <rPh sb="70" eb="72">
      <t>ジュンビ</t>
    </rPh>
    <rPh sb="77" eb="80">
      <t>ギジュツテキ</t>
    </rPh>
    <rPh sb="81" eb="84">
      <t>ケイザイテキ</t>
    </rPh>
    <rPh sb="85" eb="87">
      <t>ケイゾク</t>
    </rPh>
    <rPh sb="89" eb="91">
      <t>ウンヨウ</t>
    </rPh>
    <rPh sb="123" eb="126">
      <t>シンライセイ</t>
    </rPh>
    <rPh sb="127" eb="128">
      <t>タカ</t>
    </rPh>
    <rPh sb="135" eb="136">
      <t>タイ</t>
    </rPh>
    <rPh sb="142" eb="144">
      <t>イニン</t>
    </rPh>
    <rPh sb="189" eb="191">
      <t>ウンエイ</t>
    </rPh>
    <rPh sb="196" eb="197">
      <t>ゼン</t>
    </rPh>
    <rPh sb="203" eb="204">
      <t>ヤク</t>
    </rPh>
    <rPh sb="217" eb="219">
      <t>イニン</t>
    </rPh>
    <rPh sb="220" eb="221">
      <t>ウ</t>
    </rPh>
    <phoneticPr fontId="3"/>
  </si>
  <si>
    <t>Solanaネットワークでは、各ノードが「スロット」と呼ばれる約400ミリ秒ごとの時間単位に対して、トランザクションの正当性を検証し、投票を行う。ノードは、Tower BFTというコンセンサスアルゴリズムに基づき、過去の投票に対して「ロックアウト期間」を設定する。これは、あるスロットに投票するたびに、そのスロット以前の履歴を覆すことが難しくなる仕組みである。
このロックアウト期間は、投票が進むごとに指数的に延びていき、ネットワークの整合性と最終確定性（finality）を高める。ただし、これはネットワークを停止して巻き戻すような仕組みではなく、自然なフォーク選択ルールに基づき、最も信頼性の高いチェーンが選ばれる設計となっている。</t>
  </si>
  <si>
    <r>
      <t>Solanaブロックチェーンにおいて、記録者には誰にでもなることができ、広く分散している為、ネットワークに参加する個々の信用力ではなく全体の信用力を記述する。記録者の一部が結託をして悪意ある判断をする可能性は否定できないが、記録者として活動するためには担保としてSOLを</t>
    </r>
    <r>
      <rPr>
        <sz val="10"/>
        <rFont val="游ゴシック"/>
        <family val="3"/>
        <charset val="128"/>
      </rPr>
      <t>他のユーザーから委任（デリゲーション）を受けることが必要であり、スラッシュ（没収）の仕組みも実装されている。これによって記録者が悪意ある判断を行う合理的なインセンティブが発生しないように設計が行われている。</t>
    </r>
    <rPh sb="143" eb="145">
      <t>イニン</t>
    </rPh>
    <rPh sb="155" eb="156">
      <t>ウ</t>
    </rPh>
    <phoneticPr fontId="3"/>
  </si>
  <si>
    <t>Beosin（Chengdu LianAn）Technologyによる監査により、SOLのコントラクトに問題がないことが確認できた。</t>
  </si>
  <si>
    <t>価値移転ネットワークはSolanaブロックチェーンが採用しているコンセンサスアルゴリズムであるPoS、PoH及びタワーBFTに依存する。BEOSIN社による監査の結果、SOLの価値移転に関して脆弱性は見つけることができなかった。</t>
  </si>
  <si>
    <t>SOLが発行されているSolanaブロックチェーンでは、楕円曲線暗号としてed25519を用いている。保有情報の証明に必要な秘密鍵の管理は保有者に依存しており、第三者に秘密鍵自体を知られた場合は、利用者になりすまして送付指示を行うことができる。</t>
  </si>
  <si>
    <t>SOLの発行者であるSolana Labsは、開発をリードしている組織であるため、破綻により開発が遅延又は停止した場合、価値が毀損する可能性がある。ただし、SOLの発行及び記録が行われているSolanaブロックチェーンはすでにリリースされ分散型の運用が行われていることから、発行者が破綻したとしても価値が完全に消失する可能性は低いと考えられる。</t>
  </si>
  <si>
    <t>SOLの価値移転記録者の全てが同時に破綻した場合は、価値移転の記録が停止し、価値が喪失する可能性がある。ただし、ノードは分散しており、全てが同時に破綻する可能性は低いと考えられる。また、記録者は2025年6月10日時点で1,152存在しているため、価値移転記録者の一部が破綻した場合であっても、価値移転作業に影響はないと考えらる。
https://solana.com/ja/validators</t>
    <rPh sb="101" eb="102">
      <t>ネン</t>
    </rPh>
    <rPh sb="103" eb="104">
      <t>ガツ</t>
    </rPh>
    <rPh sb="106" eb="107">
      <t>ニチ</t>
    </rPh>
    <phoneticPr fontId="3"/>
  </si>
  <si>
    <t>SOLの移転記録の遅延可能性は、Solanaブロックチェーンが採用しているコンセンサスアルゴリズムであるPoS、PoH及びタワーBFTに依存する。PoH及びタワーBFTを用いるSolanaブロックチェーンにおいて、1秒当たりに処理可能なトランザクション数（TPS）は65,000TPSとされている。これを大きく上回るトランザクションが発生した場合、記録処理が追い付かなくなり移転の記録が遅延する可能性がある。</t>
  </si>
  <si>
    <t>BEOSIN社によるSOLのスマートコントラクトの監査の結果、SOLのスマートコントラクトには既知の脆弱性は見つからなかった。</t>
  </si>
  <si>
    <t>・2024年12月、SolanaのJavaScriptライブラリに悪意あるコードが注入されるサプライチェーン攻撃により、約13万ドル相当の被害が発生した。問題のあったnpmパッケージの修正と再配布が行われ、セキュリティ体制が強化された
・2025年4月、Token-2022規格における重大な脆弱性が発見されたが、公開前に秘密裏に修正（サイレントパッチ）され、悪用は未然に防がれた。
・2025年5月初旬、ZK ElGamalプルーフプログラムの脆弱性が発見された。プライバシー保護機能に関わる部分において、暗号証明の検証に不備があったが、パッチ適用により、問題修正済み。</t>
    <rPh sb="150" eb="152">
      <t>ハッケン</t>
    </rPh>
    <rPh sb="227" eb="229">
      <t>ハッケン</t>
    </rPh>
    <rPh sb="283" eb="284">
      <t>ズ</t>
    </rPh>
    <phoneticPr fontId="3"/>
  </si>
  <si>
    <t>発生していない</t>
    <rPh sb="0" eb="2">
      <t>ハッセイ</t>
    </rPh>
    <phoneticPr fontId="3"/>
  </si>
  <si>
    <t>Alpenglow：Solanaの大規模プロトコルアップグレード（2025年6月）</t>
  </si>
  <si>
    <t>出所：CoinMarketCap
URL：https://coinmarketcap.com/ja/currencies/solana/</t>
  </si>
  <si>
    <t>①スマートコントラクトプラットフォームであることを踏まえ、SOLネットワーク上に実装されるDAppsが、ギャンブル・ハイリスク系のDAppsに偏重していないことを定期的にモニタリングすること。また、万が一そのようなDAppsが多く実装される事態となった場合に備え、取扱いの一時停止等利用者保護のためのリスク管理策を事前に構築すること。
②SOLを用いて提供される各種サービス（ゲーム等）が自主規制規則に照らし問題がないことを定期的なモニタリングによって確認し、万が一問題が確認された場合には、速やかにかつ適切な措置を取ること。また、左記を踏まえたリスク管理策を事前に構築すること。
③利用者に対し、SOLのインフレーションの仕組みや詳細、スケジュールについて、一般的な暗号資産の紹介とは別に、説明等の情報提供を行い、利用者が適切な投資判断が出来るよう、対策を講じること。
④集団訴訟の情報について把握し、利用者に対し適宜情報開示を行なうこと。また、集団訴訟の判決がSolanaプロジェクトに影響を及ぼすような事態に備えたリスク管理策をあらかじめ構築すること。</t>
  </si>
  <si>
    <t>①過去に複数回、障害でブロックチェーン生成が一時中断されていることに照らし、各障害の内容がどのようなもので、どのように復旧に至ったかを利用者へ案内すること。</t>
  </si>
  <si>
    <t>スイ</t>
  </si>
  <si>
    <t>Sui</t>
  </si>
  <si>
    <t>SUI</t>
  </si>
  <si>
    <t>2023年4月23日</t>
  </si>
  <si>
    <t>送金、決済、投資、ガバナンス、ステーキング</t>
  </si>
  <si>
    <t>SUIは、Facebook（現Meta）が開発していたLibraブロックチェーン上のMove言語をベースとした、安全かつ高速な取引を実現するブロックチェーン上の暗号資産。</t>
  </si>
  <si>
    <t>0.0000000001 SUI (1 MIST)</t>
  </si>
  <si>
    <t>Mysten Labs</t>
  </si>
  <si>
    <t>アメリカ合衆国カリフォリニア州パロアルト
379 University Avenue Suite 200
Palo Alto, California, 94301,
United States</t>
  </si>
  <si>
    <t>Mysten Labsは、ブロックチェーンやプログラミング言語などを開発する企業である。Meta (旧Facebook)でブロックチェーンDiem (ディエム)やプログラミング言語Move (ムーブ)を開発した専門家が設立し、Web3における基幹的なインフラ構築を目指している。</t>
  </si>
  <si>
    <t>・多数の記録者による多数決をもって移転記録が認証される仕組み
・ブロックチェーンによる保有・移転管理台帳による記録管理と重層化した暗号化技術による記録の保全能力
・保有・移転管理台帳の公開</t>
  </si>
  <si>
    <t>2023年のIEOを通じたプレセール及びプログラムによる自動発行</t>
  </si>
  <si>
    <t>10,000,000,000 SUI</t>
  </si>
  <si>
    <t>ステーキング（ブロック生成）による自動発行</t>
  </si>
  <si>
    <t>2023年4月に実施したトークンセールでの販売及びプログラムによる自動発行</t>
  </si>
  <si>
    <t>資金調達、プログラムによる自動発行</t>
  </si>
  <si>
    <t>Halborn</t>
  </si>
  <si>
    <t>Halbornはいくつかのセキュリティリスクを特定したが、Mysten Labsチームによって対処された。</t>
  </si>
  <si>
    <t>Suiブロックチェーン（Mainet）上の記録者は、2025年5月29日時点で114 あることが確認できる。
https://suivision.xyz/validators</t>
  </si>
  <si>
    <t>地域分布情報は不明だが、記録者（Validator）上位5名及び投票権（Voting power）は以下の通り：
1. Mysten-2 (2.86%)
2. Mysten-1（2.74%）
3. Figment (2.1%)
4. Aftermath (2.01%)
5. DSRV (1.94%)</t>
  </si>
  <si>
    <t>不特定
※誰でも一定の要件（ハードウェア要件、準備金）を満たすことで記録者になることができる。</t>
  </si>
  <si>
    <t>記録者による多数の合意がなければ不正が成立せず、記録者が多数であることにより、個々の記録者の信用力に依存することなく、記録保持の仕組みそのものを信用の基礎としている。</t>
  </si>
  <si>
    <t>価値移転ネットワークはSuiブロックチェーンが採用しているコンセンサスアルゴリズムであるDPoSに依存する。Halborn社による監査結果に基づき、ブロックチェーンのコードにはバグが存在していたが、Mysten Labsにより修正された。</t>
  </si>
  <si>
    <t>出所：CoinMarketCap
URL：https://coinmarketcap.com/ja/currencies/sui/</t>
  </si>
  <si>
    <t>1ドル/145.92円</t>
  </si>
  <si>
    <t>①スマートコントラクトプラットフォームであることを踏まえ、Sui Network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t>
  </si>
  <si>
    <t>①Mysten Labs及びSui財団が管理するSUIの残高に対する定期的なモニタリングを実施し、万が一問題が確認された場合、利用者へ正確な情報を適時適切に提供すること。</t>
  </si>
  <si>
    <t>ソーラー</t>
  </si>
  <si>
    <t>Solar</t>
  </si>
  <si>
    <t>SXP</t>
  </si>
  <si>
    <t>2022年3月28日</t>
  </si>
  <si>
    <t>0.00000001SXP</t>
  </si>
  <si>
    <t>SXPをステーキングすることで報酬を得ることができる。</t>
  </si>
  <si>
    <t>Solarは2018年に立ち上げられたプロジェクトであり、ブロックチェーンのスケーラビリティや、スマートビジネスの開発効率を大幅に向上させることを目指す。</t>
  </si>
  <si>
    <t>643,715,485 SXP(2025/5/20)</t>
  </si>
  <si>
    <t>最短で8秒につき1ブロックを生成し、10SXPが発行される</t>
  </si>
  <si>
    <t>597,608,875  SXP(流通量も同数量）</t>
  </si>
  <si>
    <t>メインネットのローンチ時に520,737,576 SXPが発行され、1ブロックは8秒ごとに生成される。なお、1ラウンドは53ブロックである。
また、ブロック報酬は動的であり、53ブロックの1ラウンドごとに530 SXPが生成される。メインネットのローンチ以来の発行量はおおよそ約5億7843万SXPである。</t>
  </si>
  <si>
    <t>取引ごとに、取引手数料の90%がプロトコルレベルで償却される。このブロックチェーンは、個別のユーザーによって開始される償却取引も提供している。メインネットのローンチ以来、約80,000 SXPが償却されている。</t>
  </si>
  <si>
    <t>手数料の償却はプロトコルレベルで行われ、個々のユーザーによって開始される。</t>
  </si>
  <si>
    <t>53 (2025/5/20)
https://solarscan.com/block-producers</t>
  </si>
  <si>
    <t>不特定、誰でも一定の要件を満たすことで記録者になることができる。</t>
  </si>
  <si>
    <t>記録者のすべてが結託して、記録を変更する。</t>
  </si>
  <si>
    <t>不正は記録者のすべてが結託しない限りは不可能である。不正を行おうとしたのが判明した時点で投票で選ばれる可能性も極めて低くなるので、信頼性が確保されている。</t>
  </si>
  <si>
    <t>AlessioDF</t>
  </si>
  <si>
    <t>重大な問題や障害は見つからず、「Solarチームは、監査以前から起こりうる攻撃を想定し、リスク緩和策をコードベースに適用しており、概してセキュリティ意識が高いと言える」と結論づけられた。</t>
  </si>
  <si>
    <t>出所：CoinMarketCap
URL:https://coinmarketcap.com/currencies/sxp/</t>
  </si>
  <si>
    <t>＄0.1987(2025/5/20)</t>
  </si>
  <si>
    <t>￥28.68(2025/5/20)</t>
  </si>
  <si>
    <t>①利用者に対し、SXPの自動発行や自動償却についての仕組み、及びそれらが価格に与える影響について、一般的な暗号資産の紹介とは別に、説明等の情報提供を行い、利用者が適切な投資判断ができるよう、対策を講じること。
②Swipe(Ticker Code：SXP)について、Ticker Codeや設立の経緯から、Swipe(SXP)と当プロジェクトであるSolar(SXP)を混同してしまう虞があることを踏まえ、一般的な暗号資産の紹介とは別に、説明等の情報提供を行い、利用者が適切な投資判断ができるよう、対策を講じること。</t>
  </si>
  <si>
    <t>①Block producersによって実施されるネットワーク提案の投票については、SXP保有者に対する投票内容や結果の情報共有方法につき一定の方針がSolar Blockchain Foundationから示されているものの、投票は不定期開催であること、及び、協会審査時点においてネットワーク提案の投票が未実施でありコミュニティへの情報共有の実績がないことを踏まえ、会員において定期的にモニタリングを行い、万が一、SXP保有者への投票に関する情報提供が無い場合や不足する場合は、会員においても必要に応じて情報提供を行うこと。</t>
  </si>
  <si>
    <t>【自動発行及び自動焼却の価格に及ぼす影響】
SXPは発行上限が設定されておらずプログラムによる追加での自動発行が行われます。一方、SXPには焼却の仕組みが確保されており、Solarチェーン使用時の取引手数料及び出金手数料の90%がオンチェーンで自動的に焼却される仕組みがございます。SXPの追加発行及び焼却により、インフレ又はデフレが生じ、トークンの価格に影響を及ぼす場合がございますので十分に理解した上でお取引ください。
※SXPの発行総量は以下で確認できます。
URL:https://solarscan.com/statistics
※SXPの焼却履歴は以下で確認できます。
URL:https://solarscan.com/transactions/burn
【Swipe(SXP)との関係性】
Swipe(ティッカーコード：SXP)とSolar(ティッカーコード：SXP)は、同一のティッカーコードとなりますが、異なる暗号資産であり、Solar(SXP)プロジェクトは、Swipe(SXP)プロジェクトと一切関係ございません。</t>
  </si>
  <si>
    <t>シータネットワーク</t>
  </si>
  <si>
    <t>Theta Network</t>
  </si>
  <si>
    <t>THETA</t>
  </si>
  <si>
    <t>2017年12月14 日
（2019年3月15日、メインネットローンチ）</t>
  </si>
  <si>
    <t>ステーキング、ガバナンス投票</t>
  </si>
  <si>
    <t>THETAは、Theta プロトコルのガバナンストークン。バリデーターまたはガーディアンノードによりステーキングに使用され、Theta ネットワークのブロック生成とプロトコル ガバナンスに貢献する。</t>
  </si>
  <si>
    <t>Theta は匿名でパーミッションレスのため、ブロックチェーンはユーザーレコードを受信・保持しない。
オンチェーン トランザクションはパブリックであり、Theta Explorer およびすべての Theta ノードによって永続的に記録される。</t>
  </si>
  <si>
    <t>Theta はパーミッションレスなブロックチェーンであるため、利用者の真正性の確認はない。</t>
  </si>
  <si>
    <t>Byzantine Fault Tolerance (BFT) プロトコルに基づく PoS コンセンサス アルゴリズム。
マルチレベルBFTコンセンサスメカニズムを採用し、バリデーターやガーディアンが複数レベルのセキュリティ保証を提供する。多数のノードの存在によって、攻撃者がブロックチェーンの整合性を侵害することが大幅に困難となり、ブロックチェーンの高いセキュリティ レベルを維持する。</t>
  </si>
  <si>
    <t>0.00000001 THETA</t>
  </si>
  <si>
    <t>Theta Labs</t>
  </si>
  <si>
    <t>San Jose, CA, USA</t>
  </si>
  <si>
    <t>Theta Labs チームは、過去にNetflix、Amazon、Samsung、Vimeo、Salesforce で重要役職を務めていた経験豊富な技術者とメディア幹部で構成されている。Theta Labs のブロックチェーンの専門知識と、ビデオとエンターテイメントの経験の独自の組み合わせにより、Theta をメディアとエンターテイメントの主要なブロックチェーンに押し上げている。</t>
  </si>
  <si>
    <t>多数の記録者による多数決をもって移転記録が認証される仕組み。</t>
  </si>
  <si>
    <t>- プライベートセールトークンにおいて総発行量の 30% を販売。（2017 年 9 月 26 日から 2017 年 12 月 27 日まで 3 億 THETA を対象に実施。1 トークンあたり ~0.067 ドルで合計 2,000 万ドルを調達）
その他の割り当ては以下の通り。
- チーム： 7.49% (2019 年 1 月にロック解除)。
- アドバイザー： 1.23%
- パートナー：12.5%
- Network Seeding ：12.5%
- Labs Reserves：36.28%</t>
  </si>
  <si>
    <t>1,000,000,000 THETA</t>
  </si>
  <si>
    <t>Theta のマルチレベル BFT コンセンサスでは、20程度のバリデーターノードが小規模なcommitteeを構成し、Theta ブロックチェーンに追加される新しいブロックの生成・検証を行う。
ガーディアンノードは、多数のノードによる「第 2 の防御線(2nd Line of Defence)」であり、Theta ブロックチェーンをダウンロードして検査し、最終的なチェックポイントについての合意を図る。</t>
  </si>
  <si>
    <t>Theta は匿名でパーミッションレスのため、ブロックチェーンはユーザーレコードを受信したり保持したりしない。
オンチェーン トランザクションはパブリックであり、Theta Explorer およびすべての Theta ノードによって永続的に記録される。</t>
  </si>
  <si>
    <t>バリデーターノードは25。
https://explorer.thetatoken.org/stakes/theta
コンセンサスの第 2 層には、最大3,000のガーディアンノードがある。</t>
  </si>
  <si>
    <t>バリデーター、ガーディアンを中心に分布。
エンタープライズ バリデーターノードには Google、Blockchain Ventures、Samsung、Sony Europe、Binance、gumi Cryptos、Creative Artists Agency、Theta Labsの他、大手企業が参画。
ガーディアンノードがあり、コミュニティ サイトでも追跡している。
https://guardianmonitor.io/</t>
  </si>
  <si>
    <t>エンタープライズバリデーター</t>
  </si>
  <si>
    <t>Theta ブロックチェーン上のレコードは変更できない。</t>
  </si>
  <si>
    <t>Theta バリデーターは、主要な世界的企業、暗号資産取引所、VC、および少なくとも 200,000 個の THETA トークンをステーキングする Theta コミュニティー バリデーターの組み合わせによって運営されている。</t>
  </si>
  <si>
    <t>暗号資産の移転等を支えるコミュニティの崩壊等により、暗号資産の移転が不可能となる可能性及びその他の理由等に起因し、最悪の場合は、暗号資産の価値がゼロとなる可能性がある。</t>
  </si>
  <si>
    <t>現時点でまだ発見されていない脆弱性を悪意のある攻撃者に突かれる一定のリスクは存在するものの、現状は正常に稼働している。</t>
  </si>
  <si>
    <t>出所：CoinMarketCap
URL：https://coinmarketcap.com/currencies/theta-network/</t>
  </si>
  <si>
    <t>①スマートコントラクトプラットフォームであることを踏まえ、Theta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
②Theta Labsの株主の動向を定期的にモニタリングし、プロジェクトの方針や継続性に影響を及ぼすような変化が発生した際には、適時適切に情報提供を行う等、利用者が適切な投資判断が出来るよう、対策を講じること。</t>
  </si>
  <si>
    <t>①取り扱う暗号資産が従前にEthereum上に発行されたTHETAではないことや、従前に発行されたTHETAが市場流通していないことを利用者に分かりやすく説明すること。また、従前に発行されたTHETA において、利用者にとって不利益となるような行為が行われていないことをモニタリングし、必要に応じて利用者に対し情報提供を行うこと。
②THETAの一般的な暗号資産としての紹介と併せTFUELについても付与の仕組みや詳細、THETAとの関係性等を利用者へわかりやすく丁寧に説明し、適切な投資判断ができるよう対策を講じること。
③分散型ストレージやビデオプラットフォーム等、Thetaネットワーク上で提供されるサービスにおいて、公序良俗に反する利用が確認され、社会的に問題視されることで、利用価値を落とす可能性があることを説明すること。またTHETAにおける当該機能が使用できなくなる可能性があることを説明すること。</t>
  </si>
  <si>
    <t>トンコイン</t>
  </si>
  <si>
    <t>Toncoin</t>
  </si>
  <si>
    <t>TON</t>
  </si>
  <si>
    <t>2019/11/15</t>
  </si>
  <si>
    <t>0.000000001TON</t>
  </si>
  <si>
    <t>TONネットワーク上でのスマートコントラクトの記録と実行</t>
  </si>
  <si>
    <t>安定した稼働・提供が行われている</t>
  </si>
  <si>
    <t>TON Foundation</t>
  </si>
  <si>
    <t>Dubai</t>
  </si>
  <si>
    <t>TONブロックチェーンのプログラム開発・ネットワークの維持を目的としている団体</t>
  </si>
  <si>
    <t>5,131,473,125.41  TON</t>
  </si>
  <si>
    <t>バリデーターに対する報酬として毎年総発行枚数の0.6％が追加発行されていく。</t>
  </si>
  <si>
    <t>バリデーターに対する報酬として、毎年総発行枚数の0.6％が追加発行されている。</t>
  </si>
  <si>
    <t>バリデーターに対する報酬として発行した。</t>
  </si>
  <si>
    <t>約235万TON</t>
  </si>
  <si>
    <t>デフレバーンメカニズムにより、バリデーターが報酬として得る分の50%がプログラムにより償却される</t>
  </si>
  <si>
    <t>400の記録者が存在する。</t>
  </si>
  <si>
    <t>記録者による多数の合意がなければ不正が成立せず、記録者が十分に多数であることによって、個々の記録者の信用力に頼ることなく、記録保持の仕組みそのものにより信用が維持されている。
また、TONの記録者になるためには、必要なTONをステーキングするだけの資金と、ノードを運用する能力を持っていなければならない。また、報酬を得るために正しい記録を行おうとするインセンティブが働く。</t>
  </si>
  <si>
    <t>2024年8月28日に約5時間、2024年8月29日に約4時間にわたるTONネットワークの停止が発生。TONネットワーク上のミームコインローンチに伴うネットワークの過負荷・混雑が主な原因とされている。TON財団は、バリデータノードに対して再起動を要請し、ネットワークはその後問題なく稼働を再開した。</t>
  </si>
  <si>
    <t>出所：CoinMarketCap
URL：https://coinmarketcap.com/ja/currencies/toncoin/</t>
  </si>
  <si>
    <t>①利用者に対し、Toncoinには発行上限がなくインフレーションの可能性があること、また逆に償却の仕組みからデフレーションが起きる可能性もあることの仕組みや詳細について、一般的な暗号資産の紹介とは別に、説明等の情報提供を行い、利用者が適切な投資判断が出来るよう、対策を講じること。
②TONネットワークで提供される、新たなネットワークインフラを形成させ得るサービス（TON DNS、TON Proxy、TON Sites、TON Storage等）が、公序良俗に反した利用をされていないかなどを定期的にモニタリングし、そのような内容を把握した場合に備え、利用者保護のためのリスク管理策を事前に構築すること。
③スマートコントラクトプラットフォームであることを踏まえ、TON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オフィシャルトランプ</t>
  </si>
  <si>
    <t>OFFICIAL TRUMP</t>
    <phoneticPr fontId="2"/>
  </si>
  <si>
    <t>送金、決済、投資</t>
    <phoneticPr fontId="2"/>
  </si>
  <si>
    <t>Solanaブロックチェーン上で発行されたトークン</t>
    <phoneticPr fontId="2"/>
  </si>
  <si>
    <t>利用者の真正性の確認方法として、Solanaは秘密鍵と公開鍵を用いた公開鍵暗号方式に依存している。公開鍵暗号方式では、ランダムに生成された秘密鍵と秘密鍵をed25519と呼ばれる楕円曲線暗号によって生成を行なった公開鍵によって真正性の確認が可能となる。</t>
  </si>
  <si>
    <t>プルーフオブステーク（PoS）及びプルーフオブヒストリー（PoH）、タワーBFTと呼ばれるコンセンサスアルゴリズムに依存している。PoSのステーキングとスラッシングの仕組みによって、悪意ある攻撃の経済合理性を低下させるように設計が行われている。</t>
  </si>
  <si>
    <t>TRUMP</t>
  </si>
  <si>
    <t>0.000001 TRUMP</t>
  </si>
  <si>
    <t>$TRUMPの上位保有者と夕食会を計画
https://www.bloomberg.co.jp/news/articles/2025-04-23/SV6TLFDWX2PS00</t>
    <phoneticPr fontId="2"/>
  </si>
  <si>
    <t>Fight Fight Fight  LLC.</t>
  </si>
  <si>
    <t>516 S. Dixie Hwy. Suite 195 West Palm Beach, FL 33401</t>
  </si>
  <si>
    <t>TRUMPの発行、HPの管理・運営を行う民間企業</t>
  </si>
  <si>
    <t>Solanaブロックチェーンの信用力は、ネットワークに参加する記録者によって分散的に維持されている。2024年11月18日時点で記録者の総数は1,415であり、悪意あるノードの選出を防止している。</t>
  </si>
  <si>
    <t>SPL standard
※ソラナブロックチェーン上で発行されるトークンの標準規格</t>
    <phoneticPr fontId="2"/>
  </si>
  <si>
    <t>1,000,000,000 TRUMP</t>
  </si>
  <si>
    <t>発行上限枚数まで発行済み</t>
  </si>
  <si>
    <t>初期発行として1,000,000,000 TRUMPを発行</t>
  </si>
  <si>
    <t>Solanaブロックチェーン上に発行されている暗号資産である為、コンセンサスアルゴリズムはSolanaブロックチェーンが採用しているPoS及びプルーフオブヒストリー（PoH）、タワーBFTに依存している。タワーBFTはPBFTのPoHに最適化ものであり、ネットワークの過半数が投票していると考えられるフォークに投票し続けることが記録者の利益になる。また、PoS型のブロックチェーンでもあるため、記録者として選出されるためにはSOLをステーキング（担保としてロック）する必要があり、記録者が悪意のある行動を取った際にはスラッシュ（没収）が行われる。従って、記録者による攻撃のインセンティブを防ぎ、セキュリティの向上が行われている。</t>
  </si>
  <si>
    <t>Solanaの記録者に依存</t>
  </si>
  <si>
    <t>ネットワーク上のノードが特定のフォークに投票するたびに、投票はスロットと呼ばれる一定期間のハッシュに制限される。現在のネットワークの設定では、1つのスロットに約400ミリ秒の時間が設定されている。400ミリ秒ごとにネットワークはロールバックポイントを持っているが、それ以降の投票を行うたびに、その投票をアンロールするまでにネットワークが停止しなければならない時間が2倍になる。</t>
    <phoneticPr fontId="2"/>
  </si>
  <si>
    <t>Solanaブロックチェーンにおいて、記録者には誰にでもなることができ、広く分散している為、ネットワークに参加する個々の信用力ではなく全体の信用力を記述する。記録者の一部が結託をして悪意ある判断をする可能性は否定できないが、記録者として活動するためには担保としてSOLのステーキングが必要であり、スラッシュ（没収）の仕組みも実装されている。これによって記録者が悪意ある判断を行う合理的なインセンティブが発生しないように設計が行われている。</t>
  </si>
  <si>
    <t>出所：CoinMarketCap
URL:https://coinmarketcap.com/ja/currencies/official-trump/</t>
    <phoneticPr fontId="2"/>
  </si>
  <si>
    <t>1ドル/144.86 円</t>
  </si>
  <si>
    <t>➀ロックアップスケジュールに従った実施状況やプロジェクトの動向を定期的にモニタリングを行い、利用者に不利益になるようなことを確認した場合は速やかにその状況・詳細を利用者へ情報提供すること。</t>
    <phoneticPr fontId="2"/>
  </si>
  <si>
    <t>➀発行体およびその関係会社におけるガバナンスやコンプライアンス体制の整備状況について、必要に応じて状況を把握し、利用者の投資判断に影響を及ぼし得るような情報が判明した場合には、適切に情報提供すること。
②ユースケースに対して社会的・倫理的な観点から否定的な風評が生じた場合には、その内容を適切に把握した上で、必要に応じて利用者へ情報提供を行うこと。</t>
    <phoneticPr fontId="2"/>
  </si>
  <si>
    <t>トロン</t>
  </si>
  <si>
    <t>TRON</t>
  </si>
  <si>
    <t>TRX</t>
  </si>
  <si>
    <t>2017年8月(ERC20)</t>
  </si>
  <si>
    <t>分散型の価値保有・価値移転の台帳データ維持のための、暗号計算および価値記録を行う記録者への対価・代償として発行される暗号資産。
分散型アプリケーションが動作する実行環境の役割を果たす特徴を持つ。</t>
  </si>
  <si>
    <t>ハッシュ関数（SHA-256、RIPEMD-160）、楕円曲線公開鍵暗号の暗号化処理を施しデータを記録。</t>
  </si>
  <si>
    <t>Delegated Proof-of-Stake Consensus (DPoS)コンセンサスアルゴリズム。
一般にDPoSは、ネットワーク上のトランザクション承認者数を制限することによって、高いレベルのスケーラビリティを提供することを目指すものであり、固定数のブロック生成者が持ち回り （ラウンドロビン）でブロック生成を行う。このブロック生成者の選出に際しては、ユーザーがTRXをロックすることで比例した票を得ることができ、それを用いた投票を通じてブロック生成者が選出される。得票数の上位27アカウントがブロックの作成者（取引の記録者）となる。このブロック作成者はSR(スーパー代表）と呼ばれている。SRは6時間毎に選挙で選ばれることから、自浄作用により不安定なブロック作成者は排除される仕組みとなっている。</t>
  </si>
  <si>
    <t>有り（ビットコイン、イーサリアム）</t>
  </si>
  <si>
    <t>1TRX = 1,000mTRX　　　   ｍ：ミリ
1mTRX=1,000μTRX　　　  μ：ミクロン
1μTRX=1sun　　　　　　sun：サン</t>
  </si>
  <si>
    <t>1sun( = 0.000001TRX)</t>
  </si>
  <si>
    <t>スマートコントラクトの記録と実行</t>
  </si>
  <si>
    <t>TRON Foundation Limited</t>
  </si>
  <si>
    <t>プログラムの開発及びネットワークの維持を目的としている団体</t>
  </si>
  <si>
    <t>投票によって選出された27のSRによって、移転記録が認証される仕組みである。
ブロックチェーンによる保有・移転管理台帳による記録管理と重層化した暗号化技術による記録の保全能力
保有・移転管理台帳の公開
暗号化技術による保有者個人情報の秘匿性</t>
  </si>
  <si>
    <t>TRONSCAN上でSRが発行可能数の変更を提案し、その提案に対して2/3以上のSRの同意を得られた場合に発行可能数が変更される。</t>
  </si>
  <si>
    <t>SRの2/3以上の賛成を得ることが必要となる。</t>
  </si>
  <si>
    <t>94,870,220,060 TRX</t>
  </si>
  <si>
    <t>候補者報酬：127候補者は6時間ごとに1度選出され、1,152,000TRXが各候補者が投票された投票数に応じて報酬として分配される際に発行される。
SR報酬：3秒ごとに１つのブロックを生成した際の報酬分（16TRX）として支払われる際に発行される。
https://developers.tron.network/v4.0/docs/mechanism</t>
  </si>
  <si>
    <t>5,039,830,224 TRX(2020年7月31日～2023年4月25日)
https://tronscan.org/#/data/charts/trx/supply</t>
  </si>
  <si>
    <t>分散型の価値保有・価値移転の台帳データ維持のための、暗号計算および価値記録を行う記録者への対価・代償として発行。</t>
  </si>
  <si>
    <t>15,230,034,445 TRX(2020年7月31日～2023年4月25日)
https://tronscan.org/#/data/charts/trx/generated-burned</t>
  </si>
  <si>
    <t>①需給を改善して通貨の価値を高めるため
②USDD（ステーブルコイン）発行のため</t>
  </si>
  <si>
    <t>利用者および移転内容の真正性を確認して価値移転記録台帳の記録を確定する。</t>
  </si>
  <si>
    <t>TRONにおけるトランザクションの記録は、DPoS（Delegated Proof of Stake）と呼ばれるコンセンサスメカニズムを通じて行われる。SR（ブロック生成者）が持ち回り（ラウンドロビン）でブロック生成を行うが、このSRの選出に際しては、ユーザーがTRXをロックすることで投票権を獲得し、その投票により選出される。得票数の上位27アカウントがSRとなる。SRは6時間毎に選挙で選ばれることから、自浄作用により不安定なSRは排除される仕組みとなっている。このことから、セキュリティ耐性があると考えられる。理論上、27アカウントのSRのうち19が正常に振る舞えば改竄耐性を持つと考えられる。</t>
  </si>
  <si>
    <t>ステークホルダーから支持された上位27アカウントが記録者（SR）となる。
https://tronscan.org/#/sr/representatives</t>
  </si>
  <si>
    <t>記録者の2/3以上が共同不正をしなければ取引記録の改竄は出来ない仕組みとなっている。記録者は6時間毎に選挙で選ばれることから、万が一不適切な記録者が出現しても自浄作用が機能する仕組みとなっている。</t>
  </si>
  <si>
    <t>記録者（SR）の2/3が結託して共同不正を行うと、記録台帳及びプログラムを改竄されるおそれがある。</t>
  </si>
  <si>
    <t>万が一ブロックチェーンに分岐が生じた場合は、当該取引はキャンセルされ移転の記録に遅延が生じる可能性がある。また、不安定なSR（記録者）が選ばれた場合、当該記録者を通過する取引について遅延する可能性がある。ただし、記録者は6時間毎に選挙で選ばれることから、万が一不安定な記録者が選ばれたとしても自浄作用が機能し遅延は解消される。</t>
  </si>
  <si>
    <t>出所：Cryptocurrency Market Capitalizations
URL:https://coinmarketcap.com/currencies/tron/</t>
  </si>
  <si>
    <t>ドル/円計算レート　2021年2月21日基準</t>
    <rPh sb="3" eb="4">
      <t>エン</t>
    </rPh>
    <rPh sb="4" eb="6">
      <t>ケイサン</t>
    </rPh>
    <rPh sb="14" eb="15">
      <t>ネン</t>
    </rPh>
    <rPh sb="16" eb="17">
      <t>ガツ</t>
    </rPh>
    <rPh sb="19" eb="20">
      <t>ニチ</t>
    </rPh>
    <rPh sb="20" eb="22">
      <t>キジュン</t>
    </rPh>
    <phoneticPr fontId="2"/>
  </si>
  <si>
    <t>1ドル/144.09円</t>
  </si>
  <si>
    <t>①TRXの基本的な内容に照らし、利用者取引トランザクションのモニタリングを行うこと。
②TRXにおける仕様ならびに関係者の状況に照らし、利用者保護に資するリスク管理策を備えること。
③TRX管理者としてのTRON財団の変化や動向を把握し、利用者へ正確な情報を適時丁寧に提供すること。
④プロジェクトの動向から、TRXブロックチェーン上のDApps等を把握し、国内での利用が不適切と考えられるものについて、利用者が使うことのできない措置を適宜講ずること。</t>
  </si>
  <si>
    <t>ツバサガバナンストークン</t>
  </si>
  <si>
    <t>TSUBASA Governance Token</t>
  </si>
  <si>
    <t>TSUGT</t>
  </si>
  <si>
    <t>2023/02/14</t>
  </si>
  <si>
    <t>Polygon PoS Chain上で発行・流通される暗号資産</t>
  </si>
  <si>
    <t>0.00000001 TSUGT</t>
  </si>
  <si>
    <t>ゲーム内アクティビティでの利用の他、ファンコミュニティ内でのユースケース等、今後ゲーム内外で様々な付加価値の提供が予定されている</t>
  </si>
  <si>
    <t>SWORD MANAGEMENT PTE. LTD.</t>
  </si>
  <si>
    <t>105 CECIL STREET, #24-02 THE OCTAGON, SINGAPORE (069534)</t>
  </si>
  <si>
    <t>BCGゲームプロジェクト「キャプテン翼RIVALS」の運営を行うブロックチェーン関連企業</t>
  </si>
  <si>
    <t>1,000,000,000 TSUGT</t>
  </si>
  <si>
    <t>既に全枚数が発行済みであり、今後の発行予定はない</t>
  </si>
  <si>
    <t>初期発行として1,000,000,000 TSUGTを発行</t>
  </si>
  <si>
    <t>17,042,232 TSUGT</t>
  </si>
  <si>
    <t>トークン価値向上のため</t>
  </si>
  <si>
    <t>出所：CoinMarketCap
URL：https://coinmarketcap.com/ja/currencies/captain-tsubasa/</t>
  </si>
  <si>
    <t>①定期的にTSUGTの償却状況や配布状況をモニタリングし、万が一TSUGTの価値に影響を及ぼすような事象が発生した等の問題が確認された場合には速やかに対応できるよう利用者へ適時適切な情報提供を行うなど利用者保護に努めること。</t>
  </si>
  <si>
    <t>①TSUGTの長期的な価値向上のための償却やゲーム内配布量の調整の仕組み、プロジェクトにおけるTSUGTの役割を一般的な暗号資産の紹介とは別に、説明等の情報提供を行い、利用者が適切な投資判断ができるよう、対策を講じること。
②今後の社会情勢や、本暗号資産の利用状況の変化によってPlay to Earnに対する法的な懸念が生じた場合を想定したリスク管理策の構築を行うこと。</t>
  </si>
  <si>
    <t>ユーピーシーエックス</t>
  </si>
  <si>
    <t>UPCX</t>
  </si>
  <si>
    <t>UPC</t>
  </si>
  <si>
    <t>2023年8月29日</t>
  </si>
  <si>
    <t>決済、ネットワーク手数料、ガバナンス、（Market Pegged Assetの担保）</t>
    <phoneticPr fontId="2"/>
  </si>
  <si>
    <t>UPCXは、既存金融レベルの高速決済を可能としたブロックチェーン、それを更に効率化・多機能化させるためのエコシステム、そしてそれらを誰もが簡単に利用することができる統合利用環境であるスーパーアプリにより構成されたオープンソース・ペイメント・システムである。
UPCXは、決済や金融サービスでの利用目的に特化したシステム設計としているため、クレジットカードやモバイルペイメントなどに匹敵する実用レベルのパフォーマンスとスケーラビリティ、そして現代の決済シーンで求められる迅速な決済の完了性を実現することが可能となる。</t>
    <phoneticPr fontId="2"/>
  </si>
  <si>
    <t>UPCXはERC20のため、Ethereumに依存する。そのためEthereumの要素を以下へ記載する。
Proof of Stake（PoS）
価値移転記録の信頼性確保の仕組みは、Ethereumが採用しているProof of Stake（PoS）と呼ばれるコンセンサスアルゴリズムに依存する。
ETHネットワークでは、新しいブロックの信憑性の確認を行い、多数派と同じ投票を行った際や新しいブロックを提案した際に報酬を受け取ることができ、不正な行動を行った者に対しての罰則もあるため、正しく行動する者に報酬を与え、不正をする者に罰則を与える仕組みとなっており、BC/DLTネットワークが自律的に稼働するために必要な経済的なインセンティブが存在する。</t>
  </si>
  <si>
    <t>ウォレットを介したボーダレスな送金、ECや店舗での決済</t>
  </si>
  <si>
    <t xml:space="preserve">下記、ロードマップに示されたように提供されている。
https://upcx.io/whitepaper/vision/roadmap/
</t>
  </si>
  <si>
    <t>UPCX-Platforms PTE. LTD.</t>
    <phoneticPr fontId="2"/>
  </si>
  <si>
    <t>8 MARINA BOULEVARD #11-01/02
MARINA BAY FINANCIAL CENTRE SINGAPORE (018981)</t>
    <phoneticPr fontId="2"/>
  </si>
  <si>
    <t>UPCX-Platforms PTE. LTD.は2023年8月4日に設立され、シンガポールに拠点を構えている。主にUPCXプロジェクトの企画・運営・マーケティング、ネイティブトークンであるUPCの上場などにサポートしている。</t>
  </si>
  <si>
    <t>多数かつ分散している記録者による価値移転情報の認証と、イーサリアムと同水準の暗号化技術の採用により信用力が担保される。</t>
  </si>
  <si>
    <t>ガバナンスにより変更する可能性あり</t>
  </si>
  <si>
    <t>780,000,000 UPC
（ただし機能拡張により今後変更する可能性もあり）</t>
    <phoneticPr fontId="2"/>
  </si>
  <si>
    <t>変更可能</t>
  </si>
  <si>
    <t>780,000,000 UPCは全て発行済み</t>
  </si>
  <si>
    <t>パブリック型</t>
    <rPh sb="5" eb="6">
      <t>ガタ</t>
    </rPh>
    <phoneticPr fontId="2"/>
  </si>
  <si>
    <t>ネットワークのバリデータの貢献度に応じて報酬獲得の権利を有する仕組みとすることで、バリデータがネットワークの安定性に貢献する動機付けをし、複数のバリデータが相互にブロック生成結果を監視することで信頼性を維持している。</t>
  </si>
  <si>
    <t>11,917ノード</t>
    <phoneticPr fontId="2"/>
  </si>
  <si>
    <t>記録者の分布状況は、Ethereumに依存する。Ethereumの記録者は世界各国に分散しており、主な分布状況は米国31.95%、ドイツ17.17%、イギリス6.86%、フランス5.78%であることが確認できる。</t>
    <phoneticPr fontId="2"/>
  </si>
  <si>
    <t>出所：CoinMarketCap
URL:https://coinmarketcap.com/ja/currencies/upcx/</t>
    <phoneticPr fontId="2"/>
  </si>
  <si>
    <t>1ドル/149.68円</t>
    <rPh sb="10" eb="11">
      <t>エン</t>
    </rPh>
    <phoneticPr fontId="2"/>
  </si>
  <si>
    <t>①分散型自律金融プラットフォームであることを踏まえ、UPCX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
②プロジェクトの開発状況やロードマップ、推進方法、方針の決定等をモニタリングし、万が一問題が確認された場合、利用者へ正確な情報を適時適切に提供すること。
③UPCX-Platforms PTE. LTD.の財務状況を定期的にモニタリングし、事業及びプロジェクトの継続性に影響を及ぼすような変化が発生した際には速やかに対処できるよう、事前のリスク評価とそれに基づく対策を備えておくこと。また、万が一の場合に備え、取扱いの一時停止等利用者保護のためのリスク管理策を事前に構築すること。
④プロジェクトがローンチして間もないことを鑑み、発行元の財政状態及び経営成績について、監査未了であっても適時に確認し、事業の持続可能性について当社で確認検討を行うこと。また、その証跡を当社内部監査グループ又は協会等が検証可能な形で残すこと。
➄公開されている割り当てやスケジュールに沿って、UPCが計画通りに配布されていることに加え、UPCX-Platforms PTE. LTD.が管理するウォレット残高の推移や動向に対する定期的なモニタリングを実施すること。万が一ロックアップ解除スケジュールと異なる残高の減少や急激な残高の減少などが発生した場合には、その状況や詳細な内容について利用者へ速やかに公表・説明を行うこと。
⑥UPCXプラットフォーム内で提供が予定されている各種サービス（UIA、MPA、DEX等）について、特にロードマップの進捗状況に沿った運用が行われていること、並びに自主規制規則に照らし問題がないことを定期的に確認し、万が一問題が確認された場合には適切な措置を取っていくこと。
⑦取引内容を公開させないブラインドアカウントやブラインド送金機能が実装されているものの、公的機関等から開示の依頼があった場合には、Committee（委員会）の承認を経てトランザクションを公開できる仕組みがあることを利用者に伝えること。</t>
    <phoneticPr fontId="2"/>
  </si>
  <si>
    <t>①利用者に対して、取扱う暗号資産が複数の環境上に存在する銘柄であることの詳しい説明を行うこと。
②UPCが存在する複数の環境間の移転の可否、誤送付が起きる危険性等をあらかじめ伝える必要があり、当社ではどの環境の暗号資産を取扱っているのかについて、明確にわかりやすく提示すること。
③新たに別の環境のUPCを取扱う場合には、ベースとなるブロックチェーンについて追加の申請を行うこと。</t>
    <phoneticPr fontId="2"/>
  </si>
  <si>
    <t>ラップドビットコイン</t>
  </si>
  <si>
    <t>Wrapped Bitcoin</t>
  </si>
  <si>
    <t>WBTC</t>
  </si>
  <si>
    <t>2018年11月28日</t>
  </si>
  <si>
    <t>イーサリアムブロックチェーン上のアプリケーションでの取引においてBTC（Bitcoin）の代わりに使用される。</t>
  </si>
  <si>
    <t>BTCに1:1で裏付けされたERC-20トークン</t>
  </si>
  <si>
    <t>あり（BTC）</t>
  </si>
  <si>
    <t>保有者に買取請求権はない。
ただし、custodianによって発行されたWBTCと同量のBTCがcustodianによって倒産隔離された状態で保全されているので、WBTC保有者のWBTCとBTCの交換は担保できる。</t>
  </si>
  <si>
    <t>WBTCはBTCと1:1で交換可能なため基本的にBTCの価格を追随するものの、市場における需要と供給によって決定する</t>
  </si>
  <si>
    <t>利用者の真正性の確認方法として、WBTCは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1 WBTC</t>
  </si>
  <si>
    <t>1:1</t>
  </si>
  <si>
    <t>①WBTC保有者はmerchantに手数料を支払うことでWBTCをBTCと交換できる
②merchantはWBTCを償却し、手数料をcustodianに支払うことでcustodianからBTCを受け取れる</t>
  </si>
  <si>
    <t>BitGo Inc.</t>
  </si>
  <si>
    <t>US 94306 California Palo Alto</t>
  </si>
  <si>
    <t>機関投資家向けにブロックチェーン ベースの通貨におけるセキュリティ、コンプライアンス、カストディソリューションなどの暗号通貨投資サービスを提供する企業</t>
  </si>
  <si>
    <t>WBTC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WBTCは実際にホワイトペーパー通りに運営されており、記録者による記録が継続され、市場で取引されているという実績がある。</t>
  </si>
  <si>
    <t>merchantはcustodianに対し、WBTCの発行依頼と発行分のBTCを送る。その後custodianはmerchantに対しWBTCを発行する。</t>
  </si>
  <si>
    <t>上限なし
ただしBTCの発行可能数は2100万BTC</t>
  </si>
  <si>
    <t>128,977.31 WBTC</t>
  </si>
  <si>
    <t>BTCと引き換えに1:1で発行される</t>
  </si>
  <si>
    <t>WBTCはその需要に応じて月に数回発行されている。</t>
  </si>
  <si>
    <t>利用者のWBTC需要に応じて発行される</t>
  </si>
  <si>
    <t>WBTCはその需要に応じてmerchantによって償却されている。</t>
  </si>
  <si>
    <t>利用者のWBTC需要に応じて焼却される</t>
  </si>
  <si>
    <t>Chainsecurity社</t>
  </si>
  <si>
    <t>コントラクトにセキュリティに関する問題が2つ見つかったが、デプロイ前に改善されている。</t>
  </si>
  <si>
    <t>発行者であるcustordianが破綻すると信用不安等でWBTCの価値は一時的に大きく毀損する可能性が考えられる。ただし、custodianが破綻してもWBTCはEthereumブロックチェーン上に残り正常に稼働することに加え、現在唯一のcustodianであるBitGoは担保資産であるBTCを倒産隔離しているため、BitGoが破綻してもWBTC保有者はBTCとの交換が可能である。</t>
  </si>
  <si>
    <t>ステーキングプールのLidoなど、バリデーターの占有率が高い記録者が破綻した場合、価格の下落が予想されるが、記録者の総数は100万以上存在し（2025年5月時点）、世界各地に分散されおり十分な分散性があるため、価値喪失の可能性は低い。</t>
  </si>
  <si>
    <t>Ethereum上にデプロイされたWBTC発行のためのコントラクトに脆弱性があった場合に不正にWBTCが盗み取られるリスクがある。ただし、これはコントラクトの脆弱性に起因しており、またこれらはその他のERC-20系暗号資産にも当てはまり、WBTC固有の懸念点ではない。</t>
  </si>
  <si>
    <t>WBTCとしては不具合の発生は確認されなかった。
WBTCの基盤となるEthereumにおいては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t>
  </si>
  <si>
    <t>WBTCの基盤となるEthereumにおいて次の2つが発生している。
①2016年7月：DAO事件の際、ハードフォークを実施
②2022年9月15日に大型アップグレード「The Merge」の実施によりEthereum、EthereumPoW、EthereumFairに分岐。ただし、WBTCはEthereumのみサポートしている。
③2025年5月7日に大型アップグレード「ペクトラ（Pectra）」のメインネット実装が完了した。</t>
  </si>
  <si>
    <t>出所：CoinMarketCap
URL：https://coinmarketcap.com/ja/currencies/wrapped-bitcoin/</t>
  </si>
  <si>
    <t>$106,625.68</t>
  </si>
  <si>
    <t>1ドル/144.33円</t>
  </si>
  <si>
    <t>①現状におけるDeFi関連銘柄の取扱いに係るマネーロンダリング等のリスク認識やリスク管理の策定に加え、DeFiを取り巻く環境の変化に合わせ、変化するリスクや利用者保護上の課題を、継続的にモニタリングし、その結果に沿って必要な対応ができる態勢を構築すること。
②DeFiの利用が国際的な議論の対象であって、国内におけるDeFiの取扱い方針等も定まっておらず、慎重に検討すべき現状に照らし、WBTCのDeFiにおける用途の説明は抑制的な内容（利用者保護やリスク管理の観点から必要となる範囲の内容）に留め、利用の拡大を見据えた取り組みにおいても、DeFiへの利用を過度に促すような情報提供は差し控えること。
③プロジェクトやDAOの動向において、利用者に不利益になり得る決定がなされた場合は、利用者へその正確な情報を適時適切に提供すること。</t>
  </si>
  <si>
    <t>①新たに別のブロックチェーン上のWBTCを取扱う場合には追加の申請を行うこと。</t>
  </si>
  <si>
    <t>カウンターパーティー</t>
  </si>
  <si>
    <t>Counterparty</t>
  </si>
  <si>
    <t>XCP</t>
  </si>
  <si>
    <t>2014年1月2日</t>
  </si>
  <si>
    <t>Bitcoinの取引データに追加の情報を書き込み、Bitcoinのブロックチェーン上に形成されているプラットフォームで流通する暗号資産</t>
  </si>
  <si>
    <t>Proof of Work
Bitcoinのブロックチェーンが用いられているため、承認などのコンセンサスアルゴリズムはPoWが採用されている。
Proof of Burn
発行する際、Bitcoinを誰も秘密鍵を知らないアドレスに送付することでBitcoinを保持していることを証明しトークンの分配を行った。</t>
  </si>
  <si>
    <t>0.00000001 XCP</t>
  </si>
  <si>
    <t>Bitcoinに準ずる</t>
  </si>
  <si>
    <t>2014年1月に2,124 BTCをBurn（誰も秘密鍵を知らないPublic Addressに送金してアクセス不能とする）し、BurnしたBitcoinの量に対してXCPを発行。Proof of Burnの仕組みにより、暗号資産を消滅させる取引記録と、新しい暗号資産の発行を連動させる方法で発行</t>
  </si>
  <si>
    <t>2,613,892 XCP</t>
  </si>
  <si>
    <t>2,591,252 XCP</t>
  </si>
  <si>
    <t>中央管理されたノードリストは存在しないが、20程度のノードが稼働中。</t>
  </si>
  <si>
    <t>・取引が一旦記録されると、取引は変更することができない
・承認された送金はキャンセルすることができないので、その送金を無効とするためには反対の取引を別途行う必要がある</t>
  </si>
  <si>
    <t>多数の記録者が結託し、あるいは既存の記録者が有する処理能力合計よりも強力な能力を用いることによって、記録台帳を改竄することができる脆弱性があり、51%攻撃とも呼ばれる</t>
  </si>
  <si>
    <t>・Bitcoinと同様にブロックチェーンを利用しているため、Bitcoinに準じたリスクが妥当する
・これに加えて、カウンターパーティ（カラードコインサービス）において構築されているため、カウンターパーティのサービスに何らかの障害が発生した場合には、その影響を受けるリスクがある
・カウンターパーティが撤退する場合に存立しえないリスクがある
・なお、カウンターパーティのサービスは、「XCP」を支払うことで、発行者が独自トークンを発行することができるサービスであり、XCPは発行の際に必要となるが、その後の流通にはXCPは無関係である（流通はBitcoinのブロックチェーン上で行われる）</t>
  </si>
  <si>
    <t>過去にハッキング被害は見当らない</t>
  </si>
  <si>
    <t>カウンターパーティ上のトークンは、Bitcoinの分岐の影響を受けるが、Bitcoinが機能する限りはトークンの帰趨に影響を及ぼさないものと考えられている</t>
  </si>
  <si>
    <t>出所：Zaif Orderbook trading
URL：https://zaif.jp/sp/trade/xcp_jpy</t>
  </si>
  <si>
    <t>5.5百万円（25年1-3月期）</t>
  </si>
  <si>
    <t>エックスディーシー</t>
  </si>
  <si>
    <t>XDC</t>
  </si>
  <si>
    <t>2019年5月30日</t>
  </si>
  <si>
    <t>XDC Networkにおける価値移転記録の参加・トランザクション手数料の支払い</t>
  </si>
  <si>
    <t>XDC Networkにおいて価値保有・価値移転の台帳データ維持のため対価としてユーザが消費する暗号資産</t>
  </si>
  <si>
    <t>市場における保有者間の売買によって決定される</t>
  </si>
  <si>
    <t>秘匿されない</t>
  </si>
  <si>
    <t>XDC Networkでは、利用者の真正性の証明にディジタル署名技術であるECDSAを用いている。ユーザはランダムに生成された秘密鍵を用いて署名を行うことで、秘密鍵から導出されるアドレスの所有者であることを第三者に示すことができる。</t>
  </si>
  <si>
    <t>XDC NetworkはコンセンサスアルゴリズムとしてXDC Delegated Proof of Stake (XDPoS)を採用している。XDCをステーキングしKYCを行った上位108のマスターノードが価値移転記録を行っており、4分の1以上のマスターノードが誠実である場合にはファイナライズされたブロックが安全であることが保証されている。</t>
  </si>
  <si>
    <t>0.000000000000000001 XDC</t>
  </si>
  <si>
    <t>市場の流動性による</t>
  </si>
  <si>
    <r>
      <rPr>
        <sz val="10"/>
        <rFont val="游ゴシック"/>
        <family val="3"/>
        <charset val="128"/>
      </rPr>
      <t>送金、トランザクション手数料の支払い、XDC Network上のDAppsの利用、</t>
    </r>
    <r>
      <rPr>
        <sz val="10"/>
        <color rgb="FFFF0000"/>
        <rFont val="游ゴシック"/>
        <family val="3"/>
      </rPr>
      <t>ステーキングプール運営による報酬獲得、保有XDCの検証者（バリデータ）への委任（デリゲート）によるステーキング報酬獲得</t>
    </r>
    <rPh sb="57" eb="59">
      <t>カクトク</t>
    </rPh>
    <rPh sb="98" eb="100">
      <t>カクトク</t>
    </rPh>
    <phoneticPr fontId="3"/>
  </si>
  <si>
    <t>サービスが安定して続いている</t>
  </si>
  <si>
    <t>XinFin Fintech Pte. Ltd.</t>
  </si>
  <si>
    <t>オープンソースであるXDC Networkの開発企業。国際貿易等を円滑に行うためのアプリケーションのバックエンドとして機能するブロックチェーンとして、エネルギー消費が少なく、手数料が安く、KYCによって身元が明らかなマスターノードによって価値移転が記録されるブロックチェーンを目指している。</t>
  </si>
  <si>
    <t>XDCをステーキングするマスターノードによるブロックの生成・承認をもって移転記録が認証される。保有・移転管理台帳は公開されているため透明性が高く、ブロックチェーンのハッシュを利用したデータ構造により高い耐改ざん性がある。</t>
  </si>
  <si>
    <t>初期発行及び価値移転の承認・ブロック生成を行うマスターノードへの報酬</t>
  </si>
  <si>
    <t>クライアントのアップデート等</t>
  </si>
  <si>
    <t>マスターノードの合意</t>
  </si>
  <si>
    <t>約379億XDC</t>
  </si>
  <si>
    <t>マスターノードへの報酬として年間約8,825万枚</t>
  </si>
  <si>
    <t>約2億枚</t>
  </si>
  <si>
    <t>マスターノードへの報酬</t>
  </si>
  <si>
    <t>約72万枚</t>
  </si>
  <si>
    <t>デフレメカニズムによるトランザクション手数料の一部バーン（焼却）、スラッシングによる罰則としての没収</t>
    <rPh sb="48" eb="50">
      <t>ボッシュウ</t>
    </rPh>
    <phoneticPr fontId="3"/>
  </si>
  <si>
    <t>SlowMist社</t>
  </si>
  <si>
    <t>ディジタル署名技術に基づき、保有者本人が発信した移転データであることをバリデータであるマスターノードが検証し、価値移転を記録する。</t>
  </si>
  <si>
    <t>価値移転の記録の信頼性はバリデータであるマスターノードに依存している。一方、コンセンサスアルゴリズムとしてDPoSを採用しているため、マスターノード自身が最低10,000,000XDC（約8,300万円に相当）を保有しており、マスターノードによるネットワークの信頼性を損ねる行動は自身の保有するXDCの価格下落に繋がるため、経済的に動機を排除している。</t>
  </si>
  <si>
    <t>108
https://master.xinfin.network/</t>
    <phoneticPr fontId="3"/>
  </si>
  <si>
    <t>Network Statsによるとアメリカ及びヨーロッパを中心に、日本を始めオーストラリアや中国、ロシアなどにも記録者が分布していることが確認できる。よって、記録者は十分に分散されていると考えられる。</t>
  </si>
  <si>
    <t>最低10,000,000枚のXDC（約8,300万円に相当）をステーキングし、既存の記録者による投票によって「アップロードしたKYC書類が正当なものではない」として拒否されなかった者</t>
  </si>
  <si>
    <t>記録者になるためにはKYCを行う必要があり、KYC書類はIPFSにアップロードされXDC Network上のコントラクトにハッシュ値が保存される。既存の記録者のうち75%が適切でないKYC情報と判断した場合（要求されているフォーマットではない場合や公証人や弁護士による署名がない場合）には投票を行い、該当の記録者のステーキングの全てを没収することができるため、負のインセンティブによって信用力を担保している。</t>
  </si>
  <si>
    <t>XDCネットワークではマスターノード群から無作為に選ばれた2台のマスターノードによってブロックが生成及び検証される。よって、選ばれた2台のマスターノードが悪意あるノードかつ共謀している場合、ネットワークに対して悪意あるブロックが一時的に生成される可能性がある。しかしながら、ブロックのファイナライズにはマスターノード群の4分の3以上の署名が必要であるため、ブロックのファイナライズを待つことでリスクは軽減できると考えられる。</t>
  </si>
  <si>
    <t>PoW型ではなくDPoS型であるため記録者であるマスターノードが誠実であるかぎり、ブロックの生成は2秒間隔で行われる。また、TPSは2,000から10,000であることからトランザクション量が増加した場合でも移転の記録が遅延する可能性は限りなく低い。</t>
  </si>
  <si>
    <t>未検出のプログラムの脆弱性やプログラム更新などにより新たに生じた脆弱性を利用し、価値移転の記録が異常な状態に陥る可能性がある。</t>
  </si>
  <si>
    <t>なし
※XDCネットワークは、DPoS（Delegated Proof of Stake ) コンセンサスアルゴリズムの採用により、ネットワークのアップグレードは調整された方法で実施される。意図的にチェーンを分裂させるような非互換性のハードフォークを避ける方針がとれれている。
なお、重要なアップグレードとしては、XDC 2.0 アップグレード（2024年9月30日）がある。</t>
    <rPh sb="142" eb="144">
      <t>ジュウヨウ</t>
    </rPh>
    <phoneticPr fontId="3"/>
  </si>
  <si>
    <t>なし
※意図的にチェーンを分裂させるような非互換性のハードフォークを避ける方針は継続すると考えられる
※今後のアップグレードは、ネットワークのさらなる拡張やセキュリティ強化に向けた段階的なアップデートが検討されているが、時期は未定</t>
    <rPh sb="40" eb="42">
      <t>ケイゾク</t>
    </rPh>
    <rPh sb="45" eb="46">
      <t>カンガ</t>
    </rPh>
    <rPh sb="52" eb="54">
      <t>コンゴ</t>
    </rPh>
    <rPh sb="101" eb="103">
      <t>ケントウ</t>
    </rPh>
    <rPh sb="110" eb="112">
      <t>ジキ</t>
    </rPh>
    <rPh sb="113" eb="115">
      <t>ミテイ</t>
    </rPh>
    <phoneticPr fontId="3"/>
  </si>
  <si>
    <t>出所：CoinMarketCap
URL：https://coinmarketcap.com/ja/currencies/xinfin/</t>
  </si>
  <si>
    <t>①利用者に対し、XDCのインフレーションやバーンの仕組みや詳細、スケジュールについて、一般的な暗号資産の紹介とは別に、説明等の情報提供を行い、利用者が適切な投資判断が出来るよう、対策を講じること。</t>
  </si>
  <si>
    <t>ゼム</t>
  </si>
  <si>
    <t>XEM</t>
  </si>
  <si>
    <t>ネム</t>
  </si>
  <si>
    <t>2015年3月29日</t>
  </si>
  <si>
    <t>発行暗号資産に対する資産（支払準備資産）の有無および名称</t>
    <rPh sb="0" eb="2">
      <t>ハッコウ</t>
    </rPh>
    <rPh sb="7" eb="8">
      <t>タイ</t>
    </rPh>
    <rPh sb="10" eb="12">
      <t>シサン</t>
    </rPh>
    <rPh sb="13" eb="15">
      <t>シハラ</t>
    </rPh>
    <rPh sb="15" eb="17">
      <t>ジュンビ</t>
    </rPh>
    <rPh sb="17" eb="19">
      <t>シサン</t>
    </rPh>
    <rPh sb="21" eb="23">
      <t>ウム</t>
    </rPh>
    <rPh sb="26" eb="28">
      <t>メイショウ</t>
    </rPh>
    <phoneticPr fontId="2"/>
  </si>
  <si>
    <t>Proof of Importance</t>
  </si>
  <si>
    <t>0.000001 XEM</t>
  </si>
  <si>
    <t>多数決をもって移転記録が認証される仕組みと、ブロックチェーンによる保有・移転記録の管理とその記録の公開によって信用力を高めている。</t>
  </si>
  <si>
    <t>2015年のXEMローンチ時に全て発行済み</t>
  </si>
  <si>
    <t>8,999,999,999 XEM</t>
  </si>
  <si>
    <t>オープンネットワークの脆弱性に対して、暗号技術による連鎖する台帳群（ブロックチェーン）によるノードの信頼評価を用い、さらに PoI（Proof-of-Importance） により重要度の高いノードが記録作業を担う仕組みを採用することで、多数の信頼できる参加者のもとで記録が行われ、改竄のリスクを抑えつつ信頼性を確保している。</t>
  </si>
  <si>
    <t>591
(2025年5月21日時点)</t>
  </si>
  <si>
    <t>主に米国、日本、リトアニア</t>
  </si>
  <si>
    <t>不特定、誰でも一定条件を満たすことで記録者になることができる</t>
  </si>
  <si>
    <t>NEMでは、10,000 XEM以上の vested balance（信頼された保有残高） を持つユーザーが、ブロックの記録者（ハーベスター）としてネットワークに参加できる。
ただし、実際にブロックを生成して報酬を得るには、Importance（インポータンス） と呼ばれるスコアが重要となる。インポータンスは、vested balance の量と、最近の送金などの取引活動をもとに算出される。
この仕組みによって、単にXEMを大量に保有しているだけでは不十分で、ネットワークへの貢献度が高いユーザーが優遇される。その結果、記録者の信頼性が自然と高まり、健全な分散型ネットワークの維持につながる。</t>
  </si>
  <si>
    <t>高いインポータンスを持つ記録者が結託すれば、不正なブロック生成や取引の承認といったリスクが理論上存在する。ただし、記録者は1万XEM以上のvested balanceを持つ必要があり、かつインポータンスは保有量だけでなく取引活動によっても変動するため、集中が起きにくい構造となっている。
また、記録者は報酬を得るために正常な取引を記録する動機づけがあり、ネットワークの信頼性維持が個々のインセンティブとも一致していることから、改ざんが発生しにくい仕組みとなっている。</t>
  </si>
  <si>
    <t>記録者の大多数が破たんした場合、正しい記録が行われないリスクや価値移転が記録されないリスクに直面し、価値が喪失する可能性がある。しかし、記録者には一定の要件を満たすことで誰でもなることができるため、記録者が一度に破たんするような可能性は低いと考えられる。また、一部の記録者のみの破たんではネットワークに問題は生じない。</t>
  </si>
  <si>
    <t>NEMでは、ネットワークの処理性能に限界があるため、ごく短時間に大量のトランザクションが発生した場合、すぐにブロックに取り込まれず、承認までに時間がかかる可能性がある。
一般にNEMのトランザクション処理能力は1秒あたり数件程度とされており、過負荷状態になると遅延が生じやすくなる。特にブロック生成間隔が約60秒とされる中で、処理しきれなかったトランザクションが次のブロックに持ち越されることにより、記録の遅延が発生する可能性がある。</t>
  </si>
  <si>
    <t>23年2月にチェーンが一時停止し、約12時間後に復旧した。
ブロック4129631の生成後、予期せぬトランザクションが「Unconfirmed Transactionsキャッシュ」に入ったことがきっかけで発生した。このトランザクションが期限切れになると、ブロック生成は正常に戻った。
ホットフィックスが公開され、再発防止が図られた。</t>
  </si>
  <si>
    <t>$0.01249</t>
  </si>
  <si>
    <t xml:space="preserve">￥1.80
</t>
  </si>
  <si>
    <t>1ドル/144.11円</t>
  </si>
  <si>
    <t>①過去のNEM財団の財政破綻懸念に照らし、適切なモニタリングの実施やこれに基づく利用者情報提供、利用者保護を図るべきこと。</t>
  </si>
  <si>
    <t>ステラルーメン/ルーメン</t>
  </si>
  <si>
    <t>Stellar Lumens/Lumens</t>
  </si>
  <si>
    <t>ステラ</t>
  </si>
  <si>
    <t>XLM</t>
  </si>
  <si>
    <t>2014/07/31</t>
  </si>
  <si>
    <t>個人、中小企業向け送金、決済、投資</t>
  </si>
  <si>
    <t>過去に制限があったが、現時点ではなし</t>
  </si>
  <si>
    <t>一般人、中小企業、中小金融機関の間で直接的に資金を移動可能なプラットフォームを利用するための暗号資産</t>
  </si>
  <si>
    <t>Stellar Consensus Protocol (SCP)</t>
  </si>
  <si>
    <t>XRP</t>
  </si>
  <si>
    <t>0.0000001 XLM</t>
  </si>
  <si>
    <t>DEXの提供（StellarX： https://www.stellarx.com/）</t>
  </si>
  <si>
    <t>安定したサービスが続いている</t>
  </si>
  <si>
    <t>ステラ開発財団 （ https://www.stellar.org/ ）</t>
  </si>
  <si>
    <t>米国・カリフォルニア州</t>
  </si>
  <si>
    <t>・オープンなネットワーク上で固有のStellar Consensus Protocolによって取引が承認され、暗号化技術による堅牢なセキュリティ構造を有する
・取引が承認されるためにはバリデーター（承認者）の合意が必要、承認された取引はグローバルに共有されたパブリックな台帳に記録され、改ざん不可能</t>
  </si>
  <si>
    <t>ICO、プログラムによる自動発行、プロジェクトへのエアドロップ</t>
  </si>
  <si>
    <t>50,001,806,812 XLM</t>
  </si>
  <si>
    <t>50,001,786,892.8178495 XLM（うち18,885,960,490 XLM（循環サプライ））</t>
  </si>
  <si>
    <t>2019年10月まで年1％増加。
2019年11月から発行なし。</t>
  </si>
  <si>
    <t>55,442,115,194.529437 XLM (2025年5月26日時点)</t>
  </si>
  <si>
    <t>Stellar Development Foundationによる事業戦略上の理由及びプログラムによるトランザクションフィーの償却</t>
  </si>
  <si>
    <t>・台帳形式
・独自のStellar Consensus Protocolにより、選出された承認者（バリデーター）がトランザクションデータの承認を行う。</t>
  </si>
  <si>
    <t>バリデーターが取引についての投票を行い、合意が得られた取引については承認を行う事により信頼性を確保する</t>
  </si>
  <si>
    <t>282 アクティブノード
-うち 188 ウォッチャーノード
-うち 94 アクティブバリデーター（うち 77 フルバリデーター）</t>
  </si>
  <si>
    <t>主にアメリカ、ドイツ、シンガポールに所在。
https://stellarbeat.io/</t>
    <phoneticPr fontId="2"/>
  </si>
  <si>
    <t>台帳プログラムに実装されている連合ビザンチン合意（FBA）のスキームが台帳記録の信用力を保証する。このスキームは従来型のビザンチン合意のスキームを応用したもので、信頼できるノードの集合体がトランザクションの承認を行えるようにすることで、XLMのシステムをより強固にByzantine Fault Toleranceなものとしている。</t>
  </si>
  <si>
    <t>信頼するバリデーターが意に反して結託した場合、台帳とデータは改ざんされる可能性がある</t>
  </si>
  <si>
    <t>・信頼されるバリデータの大多数のネットワーク接続が失われた場合、接続が復活するまで価値移転の記録が遅延する可能性がある
・信頼されるバリデーターが互換性のないソフトウェアのバージョンを使用した場合、大多数のバリデーターが互換性のあるソフトウェアに移行するまで、または、非互換のソフトウェアを使うバリデーターを投票プロセスから除外するという設定をするまでは価値移転の記録が遅延する可能性がある。</t>
  </si>
  <si>
    <t>日本時間2019年5月16日に約67分間ネットワーク停止の不具合が発生した。現在は復旧・解決済みであり、当該事故から現在までに同様の不具合は発生していない</t>
  </si>
  <si>
    <t>出所：Cryptocurrency Market Capitalizations
 URL:https://coinmarketcap.com/currencies</t>
  </si>
  <si>
    <t>①ステラ財団がXLMを大量に保有していることから、継続的に、財団によるXLMの保有・利用状況をモニタリングし、その結果を適宜利用者へ情報提供すること。</t>
  </si>
  <si>
    <t>取扱暗号資産の概要説明書</t>
    <rPh sb="0" eb="2">
      <t>トリアツカ</t>
    </rPh>
    <rPh sb="7" eb="9">
      <t>ガイヨウ</t>
    </rPh>
    <rPh sb="9" eb="12">
      <t>セツメイショ</t>
    </rPh>
    <phoneticPr fontId="2"/>
  </si>
  <si>
    <t>エックスアールピー</t>
  </si>
  <si>
    <t>発行開始</t>
    <rPh sb="0" eb="2">
      <t>ハッコウ</t>
    </rPh>
    <rPh sb="2" eb="4">
      <t>カイシ</t>
    </rPh>
    <phoneticPr fontId="2"/>
  </si>
  <si>
    <t>2012年9月（Ripple Consensus Ledgerの開始日）</t>
  </si>
  <si>
    <t>時価総額（ドル基準）</t>
    <rPh sb="0" eb="2">
      <t>ジカ</t>
    </rPh>
    <rPh sb="2" eb="4">
      <t>ソウガク</t>
    </rPh>
    <rPh sb="7" eb="9">
      <t>キジュン</t>
    </rPh>
    <phoneticPr fontId="2"/>
  </si>
  <si>
    <t>時価総額（円基準）</t>
    <rPh sb="0" eb="2">
      <t>ジカ</t>
    </rPh>
    <rPh sb="2" eb="4">
      <t>ソウガク</t>
    </rPh>
    <rPh sb="5" eb="6">
      <t>エン</t>
    </rPh>
    <rPh sb="6" eb="8">
      <t>キジュン</t>
    </rPh>
    <phoneticPr fontId="2"/>
  </si>
  <si>
    <t>送付（送金）、決済、投資</t>
  </si>
  <si>
    <r>
      <rPr>
        <sz val="10"/>
        <color theme="1"/>
        <rFont val="游ゴシック"/>
        <family val="3"/>
        <charset val="128"/>
        <scheme val="minor"/>
      </rPr>
      <t>・XRPは金融機関の送金において法定通貨間のブリッジ通貨としてオンデマンドの流動性を提供する役割を有している。これによって金融機関は従来よりも格段に流動性コストを下げつつも送金先のリーチをグローバルに広げることができる。
・XRPはRipple Consensus Ledger上での取引における取引手数料として機能している。ネットワークへの攻撃が起こった時には手数料が自動的に釣り上げられるため、攻撃が未然に防げる仕組みとなっている。XRPは3〜5秒ごとにファイナリティをもって決済を行うことができ、1秒につき1,500の取引を決済できるスケーラビリティを有する構造となっている。</t>
    </r>
    <rPh sb="150" eb="153">
      <t>テスウリョウ</t>
    </rPh>
    <rPh sb="156" eb="158">
      <t>キノウ</t>
    </rPh>
    <phoneticPr fontId="2"/>
  </si>
  <si>
    <t>・取引はED25519とSECP256K1によって暗号署名が行われ、ハッシュにはSHA512 halfが使われる
・Multi-sign機能によって高度のセキュリティを可能としている</t>
  </si>
  <si>
    <t>・Ripple Consensus Ledger（RCL）はビザンチン将軍問題を解決する独自のコンセンサスアルゴリズムを採用し、Proof-of-Workよりもより速くかつ効率的に取引を承認することができる
・信頼される認証済み法人バリデーター（検証者）が取引についての投票を行い、80%以上の合意が得られた取引については承認を行う。RCLでは決済が3〜5秒ごとに実行され、1秒につき1,500の取引まで対応できるスケーラビリティを有する</t>
  </si>
  <si>
    <t>1 XRP = 1,000,000 drop</t>
  </si>
  <si>
    <t>1 drop （ = 0.000001 XRP）</t>
  </si>
  <si>
    <t>交換可能な通貨又は仮想通貨</t>
    <rPh sb="0" eb="2">
      <t>コウカン</t>
    </rPh>
    <rPh sb="2" eb="4">
      <t>カノウ</t>
    </rPh>
    <rPh sb="5" eb="7">
      <t>ツウカ</t>
    </rPh>
    <rPh sb="7" eb="8">
      <t>マタ</t>
    </rPh>
    <rPh sb="9" eb="11">
      <t>カソウ</t>
    </rPh>
    <rPh sb="11" eb="13">
      <t>ツウカ</t>
    </rPh>
    <phoneticPr fontId="2"/>
  </si>
  <si>
    <t>金融機関の国際送金において流動性確保するためのブリッジ通貨として使われる。Ripple Labs Inc.とR3 LLCが共同で行い、12の金融機関が参加した実証試験ではXRPを使用することで送金コストが60%低減できることが実証された。</t>
  </si>
  <si>
    <t>・上記の通り、2016年に金融機関による実証試験が行われた
・マネーグラム社がXRPを利用し米国とメキシコ間でODLを利用した国際送金を初めて行っている
・FlashFXはフィリピンへの支払いで正式にODLを導入した（AUD/PHP）
・2023年4月、Ripple Labs Inc.は金融機関向けに暗号資産の売買を簡素化することを目的とした新サービス「Liquidity Hub」を提供。
国際送金以外でも、基盤のXRPLのユースケースとして、24年3月には、XRPLのメインネットに「AMM（自動マーケットメイカー）」がローンチされたことを発表。AMMの名称は「XLS-30」で、これはXRPL上のネイティブのDEX（分散型取引所）として機能し、ユーザーがXRP流動性提供の対価として報酬を得ることができる。
https://dev.to/ripplexdev/xls-30-live-on-mainnet-amm-integration-on-xrp-ledger-is-here-4ac4
・2025年5月22日に米国初のXRP先物ETFが「XRPI」のティッカーシンボルでナスダックにて取引開始
（https://coinpost.jp/?p=619764）</t>
  </si>
  <si>
    <t>XRPはオープンなネットワーク上で固有のコンセンサスアルゴリズムによって取引が承認され、暗号化技術による堅牢なセキュリティ構造を有する。取引が承認されるためには80%以上の認証済み法人バリデーターが合意をする必要があり、承認された取引はグローバルに共有されたパブリックな台帳に記録され、改ざん不可能となる。
XRPは国際送金の法人向けユースケースをサポートする機能を有したデジタルアセットであり、銀行によって直接保管され使用される実証試験が行われた唯一の独立型暗号資産である。
XRPはネットワーク開始以降2900万回台帳が更新されており、2016年には一度もダウンタイムは発生しておらず、強固なネットワークにより支えられている。</t>
  </si>
  <si>
    <t>2012年のネットワーク発足時に全て発行済み</t>
  </si>
  <si>
    <t>100,000,000,000 XRP</t>
  </si>
  <si>
    <t>不可（全量発行済みのため追加発行無し）</t>
  </si>
  <si>
    <t>Ripple Consensus LedgerのP2Pサーバー向けソフトウェアであるrippledのプログラム変更（現時点では発行するプログラム自体が存在しないので、新規に作成する必要がある）</t>
  </si>
  <si>
    <t>・80％以上のバリデーターが合意しなければならない
・合意後に、プログラムの修正を実施する必要がある</t>
  </si>
  <si>
    <t>XRPは2012年に全量が発行済みであり、今後の追加発行予定はない。</t>
  </si>
  <si>
    <t>ー（2012年に全て発行済）</t>
  </si>
  <si>
    <t>2018年5月28日の99,992,075,649から2022年8月30日までに2,756,728が償却され、99,989,318,921となった。</t>
  </si>
  <si>
    <t>ネットワークを攻撃者から守るためのメカニズムとして手数料を課し、その手数料分のXRPを消滅させる</t>
  </si>
  <si>
    <t>パブリック型台帳（「ブロック」の代わりにその時点での全ての情報を含む「台帳」（スナップショット）が公開される）</t>
  </si>
  <si>
    <t>・独自のコンセンサスアルゴリズムに基づく
・3〜5秒ごとにバリデーターが台帳における新たな取引について投票を行い、80％以上の合意を得た取引が承認されたとみなされ、パブリックな台帳に記録される</t>
  </si>
  <si>
    <t>・健全なネットワークを保全する動機を有する認証済法人バリデーターによって取引が承認される仕組みを有している
・ネットワークの攻撃に対して自動的に取引手数料が釣り上がる仕組みを有しており、攻撃を未然に防ぐことができる</t>
  </si>
  <si>
    <t>168のバリデーター（検証者）ノード（2025年5月時点）
注：他のパブリックブロックチェーンにも言えるように、ノードは情報の共有を拒否することも可能であるため、上記の数字はRipple Labs Inc.が把握している部分の数字のみを示している
https://livenet.xrpl.org/network/validators</t>
  </si>
  <si>
    <t>誰でも自由に記録者になることができるが、信頼されているバリデーターの投票だけが投票プロセスにおいて考慮される</t>
  </si>
  <si>
    <t>・パブリックな台帳ネットワークを保持する動機がある、確認・証明済みの法人がバリデーター（検証者）になっている。
・そのうち、トップのバリデーター運用のパフォーマンスを示した複数のバリデーターのみがUnique Node List （UNL）という推奨リストに追加され、ネットワークのノードによって参照されるため個々の記録者の信用は必要としない仕組みになっている。</t>
  </si>
  <si>
    <t>・信頼するバリデーターが意に反して結託した場合、台帳とデータは改ざんされる可能性がある。
・また、暗号資産の移転等を支えるコミュニティの崩壊等により、暗号資産の移転が不可能となる可能性及びその他の理由等に起因し、最悪の場合は、暗号資産の価値がゼロとなる可能性がある。</t>
  </si>
  <si>
    <t>・第三者に秘密鍵を知られた場合には、利用者になりすまして送付指示を行うことができる。
・Ripple Consensus Ledgerは「Multisign」という機能を有しており、取引を承認する際に複数の秘密鍵を使用することによって、１つの秘密鍵が盗まれても損失を被らないような堅牢なセキュリティ構造を提供している。</t>
  </si>
  <si>
    <t>信頼されるバリデータの大多数のネットワーク接続が失われた場合、接続が復活するまで価値移転の記録が遅延する可能性がある
また、信頼されるバリデーターが互換性のないソフトウェアのバージョンを使用した場合、大多数のバリデーターが互換性のあるソフトウェアに移行するまで、または、非互換のソフトウェアを使うバリデーターを投票プロセスから除外するという設定をするまでは価値移転の記録が遅延する可能性がある</t>
  </si>
  <si>
    <t>・どのようなソフトウェアにも言えることだが、ソフトウェアの不具合が問題を引き起こす可能性は否定できないが、Ripple Labs Inc.では新しいバージョンがアップデートされる前に入念なQAを行っており不具合の可能性を最小化している。
・Ripple Consensus Ledgerはこれまで2,900万回、一度もフォークなどの大きな問題は経験することなく台帳を更新している。</t>
  </si>
  <si>
    <t>①リップル社が保有しているXRPに定期的に市場で売却している点について、利用者との利益相反の観点で継続的に注視するべきこと。
②訴訟が行われている実績に照らし、その動向と結果については確認を行い、これに基づく適切な利用者情報提供、利用者保護を図るべきこと。</t>
  </si>
  <si>
    <t>テゾス</t>
  </si>
  <si>
    <t>Tezos</t>
  </si>
  <si>
    <t>ꜩ、テゾス、テジー、Tezzie</t>
  </si>
  <si>
    <t>XTZ</t>
  </si>
  <si>
    <t>2017年7月1日（ICO開始日）、 2018年9月17日（ベータネットがメインネットに昇格）</t>
  </si>
  <si>
    <t>ステーキング、送金、証券化トークンの発行など</t>
  </si>
  <si>
    <t>XTZは独自プロトコル上を走るアルトコインで、ステーキングのために預託したり、送金などに用いることができる。また海外では、プロトコルの堅牢さからSTOなどの発行プラットフォームに選ばれるケースが増えており、不動産や金融企業による利用事例が存在する。</t>
  </si>
  <si>
    <t>独自のProof of Stake系アルゴリズムであるLiquid Proof of Stakeを採用している。Delegated Proof of Stakeと異なりブロック生成者への預託は任意となることから、ブロック生成者の選定を行う自由度が上がる設計になっている。</t>
  </si>
  <si>
    <t>0.000001　XTZ</t>
  </si>
  <si>
    <t>形式検証を前提としたスマートコントラクトをOCamlと呼ばれるプログラミング言語で実装したり、むやみにハードフォークなどでコミュニティが分割されないよう、システムアップグレードに際しての意思表明や決議のプロセスをオンチェーンで完結させられるオンチェーンガバナンスという仕組みを導入している。前者はスマートコントラクトのセキュリティを向上させ、後者は開発の方向性に対するコントロールを高められる点が本プロジェクトの付加価値と言える。</t>
  </si>
  <si>
    <t>2022年にはメタバースやNFT領域のプロジェクトのインキュベーションを行った。
また同年、IPと連携したNFTを発行したり、当該暗号資産のNFTを取り扱うNFTマーケットプレイスを拡大したりと、特にNFTに力を入れて活動を行っている。
プロトコルアップグレードも定期的に行っている。
2023年には、Tezos プラットフォームで動作する、決済に利用を目的としたlyziトークンがローンチされた。
2024年には、Tezosを利用したソーシャルゲームの利用者が急拡大するなど、ゲームセクターでの利用が伸びている。
https://www.acnnewswire.com/press-release/english/72758/what-you-need-to-know-about-tezos-(xtz)-in-2022
https://www.mclaren.com/racing/inside-the-mtc/nft-guide/
https://rarible.com/blog/tezos-is-live-on-rarible-com-check-out-blazing-futures-community-drop-ubisoft-nfts-and-minting-to-get-started-2/
http://tezos.gitlab.io/protocols/012_ithaca.html
https://xtz.news/en/project/lyzi/
https://xtz.news/en/games/tezos-gaming-sector-reports-significant-growth-in-q1-2024-messari/</t>
  </si>
  <si>
    <t>Tezos Foundation</t>
  </si>
  <si>
    <t>Dammstrasse 16, 6300 Zug, Switzerland</t>
  </si>
  <si>
    <t>Tezos財団はスイスに拠点を置く非営利団体で、スイス連邦内務省下のスイス連邦財団監督局の監督を受けている。投資や技術など複数の委員会を抱えており、世界中の団体にTezosプロジェクトやプロトコルの開発に関する活動のための助成金を支給している。</t>
  </si>
  <si>
    <t>プロトコルは堅牢であり、また京都大学を始め世界中の専門的知見や技術を有する主体に助成金が提供され、発展向上のための研究開発が日々進められている。</t>
  </si>
  <si>
    <t>2017年のICOを通じたプレセール、及びプログラムによる自動発行</t>
  </si>
  <si>
    <t>ステークホルダーの合意により可能</t>
  </si>
  <si>
    <t>発行プログラムの修正</t>
  </si>
  <si>
    <t>1,065,234,157 XTZ</t>
  </si>
  <si>
    <t>2017年7月に実施したトークンセールでの販売及びプログラムによる自動発行</t>
  </si>
  <si>
    <t>プライスウォーターハウスクーパーススイス</t>
  </si>
  <si>
    <t>2020年6月30日（監査レポート発行日）</t>
  </si>
  <si>
    <t>無限定適正意見を取得</t>
  </si>
  <si>
    <t>XTZの保有を背景に、ステーキングノードを運用する主体</t>
  </si>
  <si>
    <t>修正や変更は行えない</t>
  </si>
  <si>
    <t>記録者に対する信用に依存しなくともプルーフ・オブ・ステークのメカニズムを通じて報酬を得ようとする記録者の存在により安全性が高まる仕組みになっている。</t>
  </si>
  <si>
    <t>経済合理性にそぐわない行動を許容する主体が現れた場合、不正な取引の記録などが可能となる。</t>
  </si>
  <si>
    <t>保有情報の証明に必要な秘密鍵を第三者が単独で特定することは困難であるが、管理は保有者に依存しており第三者に秘密鍵が漏洩した場合は、利用者になりすまして送付指示を行うことができる。</t>
  </si>
  <si>
    <t>発行者が破綻した際の価格への影響は大きいと考えるが、2017年からの運用実績があることから直ちに破たんする可能性は低い。</t>
  </si>
  <si>
    <t>価値移転記録者の全てが同時に破綻した場合は、価値移転の記録が停止し、価値が喪失する可能性がある。
ただし、ノードは上記「記録者の数」にて記載した通り分散しており、全てが同時に破綻する可能性は極めて低い。部分的に記録者が破綻した場合は別の記録者で補填が可能。</t>
  </si>
  <si>
    <t>トランザクション数が処理能力を超えて増大すると台帳への記録の遅延が発生し、取引がキャンセルされる可能性がある。</t>
  </si>
  <si>
    <t>出所：CoinMarketCap
URL：https://coinmarketcap.com/</t>
  </si>
  <si>
    <t>1ドル/144.36円</t>
  </si>
  <si>
    <t>シンボル</t>
  </si>
  <si>
    <t>Symbol</t>
  </si>
  <si>
    <t>シンボル（ジム）</t>
  </si>
  <si>
    <t>XYM</t>
  </si>
  <si>
    <t>2021/03/17</t>
  </si>
  <si>
    <t>送金、決済、投資、ハーベスティング（ブロック生成）による記録者への報酬</t>
  </si>
  <si>
    <t>パブリック型ブロックチェーンとしてもプライベート型チェーンとしても利用でき、パブリックとプライベート間での相互運用も可能である</t>
  </si>
  <si>
    <t>公開（パブリック型ブロックチェーンのみ）</t>
  </si>
  <si>
    <t>PoS＋（Proof of Stake＋）
コインの保有量だけでなく、最新の活動状況やユーザーからのハーベスティング（ブロック生成）委任量など、Symbolエコシステムへの貢献度も加味して記録者が選出されることで信頼性を確保している</t>
  </si>
  <si>
    <t>なし
XEMブロックチェーンがハードフォーク（分岐）し誕生したわけではなく、新たに開発されたブロックチェーンである</t>
  </si>
  <si>
    <t>0.000001 XYM</t>
  </si>
  <si>
    <t>・ノードを構築し1万XYM以上保有することで記録者としてハーベスティング（ブロック生成）に参加ができ、ハーベスティングが成功した場合、報酬を受け取ることができる。
・保有するXYM分の権利を記録者に委任することで、その記録者がハーベスティングに成功した場合、その報酬の一部を受け取ることができる。</t>
  </si>
  <si>
    <t>安定して提供されている。以下で確認が可能である。
https://symbol.fyi/blocks</t>
  </si>
  <si>
    <t>約78億XYMがSymbolブロックチェーンのローンチに際して行われたスナップショット時のXEM保有者に割り当て。残りの約12億XYMはプログラムによる自動発行。</t>
  </si>
  <si>
    <t>8,999,999,999XYM</t>
  </si>
  <si>
    <t>8,444,251,511.44XYM</t>
  </si>
  <si>
    <t>ハーベスティング（ブロック生成）の度に記録者への報酬として自動発行される。2023年5月8日時点の報酬は約135.21709XYMになっている。
ただし、この報酬は262500ブロック(約91日)毎に減少する。報酬額は以下の「Block Reward」にて確認が可能である。
https://symbol.fyi/blocks
インフレスケジュール：
https://docs.google.com/spreadsheets/d/1E1VzvpiFp7Mo-Tu3Nt4irY-KI1ll3cOu0WYVBRnu_yY/edit#gid=1971935194</t>
  </si>
  <si>
    <t>Symbolブロックチェーンのローンチ時に約78億XYMが発行され、そのあとはハーベスティング（ブロック生成）の度に記録者への報酬として自動発行されている。</t>
  </si>
  <si>
    <t>初期発行と記録者への報酬</t>
  </si>
  <si>
    <t>2021年11月12日に実施されたハードフォーク「キプロス」の際に25億XYMが償却されたが、同数が再生成された</t>
  </si>
  <si>
    <t>分散型、コミュニティ中心主義の資金運用体制の再構築のため</t>
  </si>
  <si>
    <t>台帳形式。ネットワークへの貢献について一定要件を満たした記録者が、利用者および移転内容の真正性を確認して価値移転記録台帳の記録を確定する。</t>
  </si>
  <si>
    <t>アルゴリズムによって選出された記録者の67％がその価値移転について賛成票を投じることで認証される仕組みを用いているため、信頼性の確保が可能である。</t>
  </si>
  <si>
    <t>437ノード
※2025年5月23日時点
https://symbol.fyi/nodes</t>
  </si>
  <si>
    <t>以下で確認が可能である。
https://symbol.fyi/nodes
主に、ドイツ、日本、リトアニア</t>
  </si>
  <si>
    <t>1万XYMを所有する者であれば誰でも自由に記録者になることができる</t>
  </si>
  <si>
    <t>取引の記録がファイナライズされると、記録を修正することができない。</t>
  </si>
  <si>
    <t>記録者がハーベスティング（ブロック生成）に参加するためには1万XYM以上を保有する必要があり、またハーベスティング確率が決まる重要度スコアは保有額だけではなく、最新の活動状況やユーザーからのハーベスティング委任量など、より積極的にネットワークに貢献する記録者ほどハーベスティングを行う機会を得る仕組みとなっていることにより、記録者の信用力が担保できる。</t>
  </si>
  <si>
    <t>67％以上の悪意を持った記録者の結託によって記録台帳を改竄することができる。</t>
  </si>
  <si>
    <t>2025年5月23日時点の記録者は437ノードあり、このすべてが破綻する可能性は低い。また一部の記録者が破綻したとしても、他の記録者に入れ替わってハーベスティングを行うことから価値喪失の可能性は低い。</t>
  </si>
  <si>
    <t>処理可能なトランザクションを上回る量の取引がブロックチェーン上で発生した場合に遅延する可能性がある。
ただし、ストレステスト実施結果によると、処理性能が1秒あたり400トランザクションであるため、それ以上の大量のトランザクションがごく短い期間で発生した際に限ることから、遅延する可能性は低い。</t>
  </si>
  <si>
    <t>他の暗号資産同様に未検出のプログラムの脆弱性やプログラム更新などにより新たに生じた脆弱性を利用し、データが改竄される等のリスクはある。</t>
  </si>
  <si>
    <t>出所：CoinMarketCap
URL：https://coinmarketcap.com/ja/currencies/symbol/</t>
  </si>
  <si>
    <t>ドル/円計算レート　</t>
    <rPh sb="3" eb="4">
      <t>エン</t>
    </rPh>
    <rPh sb="4" eb="6">
      <t>ケイサン</t>
    </rPh>
    <phoneticPr fontId="2"/>
  </si>
  <si>
    <t>ザイフトークン</t>
  </si>
  <si>
    <t>ZAIF</t>
  </si>
  <si>
    <t>ザイフ</t>
  </si>
  <si>
    <t>2016年4月にカウンターパーティーとして発行され、2022年1月28日に継承版がERC-20として発行</t>
  </si>
  <si>
    <t>Ethereumのブロックチェーンを利用
https://etherscan.io/token/0x335ad06475785736dbe149242537e560cb5a5702</t>
  </si>
  <si>
    <t>Proof of Stake（PoS）
PoSは、保有する暗号資産をステークすることで、取引検証やブロック生成に参加できる仕組み。選ばれたバリデーターが正しく検証を行うことでネットワークの信頼性を保つ。Ethereumネットワーク全体で合意形成し、多数のバリデーターによる承認を経て価値移転記録の改ざんや不正を防いでいる。</t>
  </si>
  <si>
    <t>0.00000001 ZAIF</t>
  </si>
  <si>
    <t>大阪市西区靱本町1ー5ー18NANEI本町ビル10F</t>
  </si>
  <si>
    <t>ブロックチェーン関連事業</t>
  </si>
  <si>
    <t>暗号通貨技術とブロックチェーン技術に基づいたサービスを提供しているクリプト・フィンテック企業</t>
  </si>
  <si>
    <t>8,999,999,999 ZAIF</t>
  </si>
  <si>
    <t>2022年3月31日～9月30日
ホルダーによるZAIF:ETHへのバーン＆エアドロップを実施
バーン総量：405,573,876.5346ZAIF:ETH）
2022年12月23日
テックビューロによるバーン＆エアドロップの実施
バーン総量：3,000,000,000ZAIF:ETH
(2,594,426,123.4654000ZAIF:ETH
 5,999,999,999ZAIF:XYM)</t>
  </si>
  <si>
    <t>ZAIF:XYMへのバーン＆エアドロップに関しては、ホルダーのバーン総量とテックビューロ社のバーン量を合わせて、総発行量の3分の1である3,000,000,000ザイフトークンを目処にZAIF:XYM化。</t>
  </si>
  <si>
    <t>出所：Zaif Orderbook trading
URL：https://zaif.jp/sp/trade/zaif_jpy</t>
  </si>
  <si>
    <t>ドル/円計算レート　　2022年1月6日基準</t>
    <phoneticPr fontId="2"/>
  </si>
  <si>
    <t>9.9百万円（25年1-3月期）</t>
  </si>
  <si>
    <t>ジリカ</t>
  </si>
  <si>
    <t>Zilliqa</t>
  </si>
  <si>
    <t>ZIL</t>
  </si>
  <si>
    <t>2019年1月31日</t>
  </si>
  <si>
    <t>決済、送金、投資、ステーキング</t>
  </si>
  <si>
    <t>「金融取引の拡張」を目的とするパブリックブロックチェーンプラットフォームであり、スケーラビリティの限界に対処することを目的としたスマートコントラクトプラットフォーム。
シャーディング技術により、シャード毎にトランザクションを並行処理できるため、ネットワーク全体の処理能力を高めることが可能。
スケーラビリティに加え、ネイティブプログラミング言語であるScillaにより、スマートコントラクト作成をサポートするスマートコントラクトレイヤーを提供する。</t>
  </si>
  <si>
    <t>Practical Byzantine Fault Tolerance（pBFT）及びProof of Work（PoW）から Pipelined Fast-HotStuff及びPoSに移行</t>
    <rPh sb="87" eb="88">
      <t>オヨ</t>
    </rPh>
    <rPh sb="93" eb="95">
      <t>イコウ</t>
    </rPh>
    <phoneticPr fontId="3"/>
  </si>
  <si>
    <t>0.000000000001 ZIL</t>
  </si>
  <si>
    <t>ステーキング。
v9.0.0 のアップグレードにより、ZilliqaメインネットはEthereum Virtual Machine（EVM）との互換性をもつようになり、メタマスク等でのZILの送付、Ethereumネットワーク上で動作しているスマートコントラクトと互換性のあるスマートコントラクトが動作可能。</t>
  </si>
  <si>
    <t>Zilliqa Research Pte. Ltd.</t>
  </si>
  <si>
    <t>Zilliqaブロックチェーンの設計と開発を行っている。</t>
  </si>
  <si>
    <t>PoSのコンセンサスレイヤーとして Pipelined Fast-HotStuffを使用することで、従前より向上したセキュリティを提供している。</t>
    <rPh sb="42" eb="44">
      <t>シヨウ</t>
    </rPh>
    <rPh sb="50" eb="52">
      <t>ジュウゼン</t>
    </rPh>
    <rPh sb="54" eb="56">
      <t>コウジョウ</t>
    </rPh>
    <rPh sb="65" eb="67">
      <t>テイキョウ</t>
    </rPh>
    <phoneticPr fontId="3"/>
  </si>
  <si>
    <t>独自のZilliqaチェーン上で、プログラムにより自動発行</t>
  </si>
  <si>
    <t>21,000,000,000 ZIL</t>
  </si>
  <si>
    <t>20,242,891,542.8 ZIL</t>
  </si>
  <si>
    <t>マイニング報酬およびステーキング報酬</t>
  </si>
  <si>
    <t>ブロックが生成される毎にマイニング報酬およびステーキング報酬として発行される。
最初の4年間で全体の約80％、次の6年間で残りの20％が発行される。</t>
  </si>
  <si>
    <t>ICOによる資金調達・ブロック生成・ステーキング報酬を目的として発行。</t>
  </si>
  <si>
    <t>PoWを補完利用したpBFTを使用してトランザクションを発行および検証し、完了したトランザクションのセキュリティを保証することで信頼性を確保する。</t>
  </si>
  <si>
    <t>記録者による2/3以上の合意がなければ不正が成立せず、記録者が十分に多数であることによって、個々の記録者の信用力に頼らず、記録保持の仕組みそのものを信用の基礎としている。</t>
  </si>
  <si>
    <t>3分の1以上のノードが乗っ取られると正常に機能しなくなったり、pBFTアルゴリズムのもとではSybil AttackやLeader選出の問題が考えられるが、コンセンサス参加時にPoWによる計算証明を提出することを義務付けられており、パブリックチェーンでありながらセキュアな形でpBFTアルゴリズムの導入を行っている。</t>
  </si>
  <si>
    <t>シャーディングという技術によりトランザクション処理負荷を分散化し、Zilliqa(ZIL)を起点とした複数のブロックチェーンで並列処理を行うことが可能。</t>
  </si>
  <si>
    <t>Zilliqaの技術チームが手動でネットワークの可用性を回復する必要がある不具合が報告されている。
当該不具合は、メインネット開設後のZilliqaの初期に発生したソフトウェアのバグに起因するもので、その後、バグを修正しより堅牢なメカニズムが導入されている。
それ以来、Zilliqaのネットワークには大きな信頼性があり、不具合は発生していない。</t>
  </si>
  <si>
    <t>出所：CoinMarketCap
URL：https://coinmarketcap.com/ja/currencies/zilliqa/</t>
  </si>
  <si>
    <t>1ドル/144.21円</t>
    <rPh sb="10" eb="11">
      <t>エン</t>
    </rPh>
    <phoneticPr fontId="3"/>
  </si>
  <si>
    <t>①スマートコントラクトプラットフォームであることを踏まえ、Zilliqa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①利用者がマネーローンダリング等、法令⼜は公序良俗に違反する⽅法で利用することのないよう、適切なモニタリング（ZILプロジェクトの匿名化に対する動向やpZILの流通量を含む）の実施や、これに基づく利用者情報提供、利用者保護を図るべきこと。
②利用者に対して、取り扱う暗号資産がZilliqaチェーンとBSCの2つの環境上に存在する銘柄である事の詳しい説明を行うこと。
③ZILトークンが存在する複数の環境間の移転の可否、誤送付が起きる危険性などをあらかじめ伝える必要があり、当社ではどの環境の暗号資産を取り扱っているのかについて、明確にわかりやすく提示すること。
④他のブロックチェーン上でも発行されている暗号資産の取扱いを行う場合には、取り扱う暗号資産のベースとなるブロックチェーンについて追加の申請を行うこと。</t>
  </si>
  <si>
    <t>ジパングコイン</t>
  </si>
  <si>
    <t>Zipangcoin</t>
  </si>
  <si>
    <t>ZPG</t>
  </si>
  <si>
    <t>2022/02/17</t>
  </si>
  <si>
    <t>送金、決済、投資等
※送金及び決済は将来的な機能</t>
  </si>
  <si>
    <t>分散型の価値保有・移転の台帳（ブロックチェーン）上で発行され、データとして記録される。状況に応じて追加発行される。</t>
  </si>
  <si>
    <t>保有者は、（販売者を経由して）ZPG（寄託物である金現物の返還請求権を表彰）を金現物の市場価格と近似した価格で売り渡す権利を有する。</t>
  </si>
  <si>
    <t>日本円（JPY）</t>
  </si>
  <si>
    <t>金現物の市場価格に概ね連動するように随時決定・更新</t>
  </si>
  <si>
    <t>プライベート型ブロックチェーン</t>
  </si>
  <si>
    <t>非公開
※ブロックチェーン運営組織に参加を許可する限定メンバーにのみ公開</t>
  </si>
  <si>
    <t>保有・移転記録には、ブロックチェーン運営組織に参加を許可する限定メンバーのみアクセス可能であることから、当該メンバーのみブロックチェーン上の取引履歴を全て把握することができる。顧客情報などは暗号化して記録されるため、対外的な秘匿性は高い。</t>
  </si>
  <si>
    <t>秘密鍵と公開鍵を用いた暗号化技術により、ブロックチェーンの利用者本人が、利用者本人が保有する秘密鍵を用いて、移転データに署名し、記帳の際に、その署名が本人の秘密鍵を用いて署名されたことを公開鍵にて確認されることで、利用者の真正性の確認をする。</t>
  </si>
  <si>
    <t>PBFT(Practical Byzantine Fault Tolerance：ビザンチン障害耐性アルゴリズム)を使用。コンセンサス・アルゴリズムは、記録者の全ノードのうち多数（２／３以上）のノードの合意形成により、価値移転を記録、全ノードにてその合意に基づく分散台帳記録を保管。</t>
  </si>
  <si>
    <t>1ZPG = 1,000mZPG   ｍ：ミリ
1mZPG=1,000μZPG  μ：ミクロン
※小数点表記有</t>
  </si>
  <si>
    <t>1μZPG（ = 0.000001ZPG）</t>
  </si>
  <si>
    <t>ゴールド（金現物）</t>
  </si>
  <si>
    <t>ロコロンドン受渡適格の金地金（ロンドンのメタルアカウントにて受渡となる金地金）</t>
  </si>
  <si>
    <t>―</t>
  </si>
  <si>
    <t>三井物産デジタルコモディティーズ株式会社</t>
  </si>
  <si>
    <t>東京都千代田区大手町一丁目２番１号</t>
  </si>
  <si>
    <t>暗号資産発行事業</t>
  </si>
  <si>
    <t>三井物産株式会社の100％子会社であり、暗号資産発行事業を営むために設立された。</t>
  </si>
  <si>
    <t>複数社により運用・管理されるブロックチェーン上で、保有・移転記録が認証される仕組みで、以下の特徴により信用力が強化されている。
・ブロックチェーン（保有・移転管理台帳）による記録管理と、重層化した暗号化技術による記録の保全能力
・暗号化技術による保有者個人情報の秘匿性</t>
  </si>
  <si>
    <t>会員受託分が、都度発行者より発行される</t>
  </si>
  <si>
    <t>（ZPG、ZPGAG、ZPGPT合わせて）390億円相当量</t>
  </si>
  <si>
    <t>システムによる自動処理</t>
  </si>
  <si>
    <t>98,889ZPG</t>
  </si>
  <si>
    <t>利用者からの買い注文量が売り注文量を超えて、参照資産の指標値と乖離が発生した場合に、都度、追加発行される。</t>
  </si>
  <si>
    <t>以下の監査を実施予定
・三井物産株式会社（発行者親会社）</t>
  </si>
  <si>
    <t>プライベート型</t>
  </si>
  <si>
    <t>台帳形式。
秘密鍵と公開鍵を用いた暗号化技術により、利用者本人が発信した移転データと特定し、記帳する。
秘密鍵と公開鍵を用いた暗号化技術により、利用者本人が、利用者本人が保有する秘密鍵を用いて移転データに署名する。
記帳の際に、当該署名が本人の秘密鍵を用いて署名されたことが公開鍵にて確認されることで、利用者の真正性確認態勢を確保する。</t>
  </si>
  <si>
    <t>価値移転のためのネットワークにつき、アクセスが許可されたもののみ参加できる構成とし、信頼性の担保を図る。</t>
  </si>
  <si>
    <t>1社（株式会社デジタルアセットマーケッツ）</t>
  </si>
  <si>
    <t>ブロックチェーン運営組織（※）の業務執行者
※構成員：株式会社デジタルアセットマーケッツ（暗号資産交換業者）、三井物産デジタルコモディティーズ株式会社（発行者）</t>
  </si>
  <si>
    <t>ブロックチェーン運営組織における全構成員の合意に基づき、保管する台帳の修正を記録者が行う。</t>
  </si>
  <si>
    <t>ブロックチェーン運営組織における全構成員の合意により記録がなされることから、記録保持の仕組みそのものを記録者の信用の基礎としている。</t>
  </si>
  <si>
    <t>記録処理はノードを単位として複数の拠点に分散しているが、全体のノード数をnとした場合、（1/3×n + 1）を超えるノードを攻撃等により支配された場合にリスクがある。</t>
  </si>
  <si>
    <t>発行者が倒産などの事情により、ZPGに表章された寄託物である金地金の返還請求権に対応する債務の履行が困難となった場合は、発行者が別途契約を締結する銀行により寄託資産の時価換算相当額が株式会社デジタルアセットマーケッツに支払われ、同社は当該支払額に基づき、暗号資産を買い取ることとなる。ただし、保全される金額はその時点における時価換算額であり、元本を保証するものではない。</t>
  </si>
  <si>
    <t>ZPGトークンの価値移転記録はプライベート型ブロックチェーンに記録される。したがって価値移転記録者の破たんにより価値移転ネットワークが機能しなくなることで、価値を喪失する可能性があるが、その場合には、管理者であるブロックチェーン運営組織が業務執行（記録）代行者を任命し、ブロックチェーンにおける価値記録機能を維持する。</t>
  </si>
  <si>
    <t>処理能力を超えるトランザクションの発生が確認された場合、移転の記録が遅延する可能性がある。</t>
  </si>
  <si>
    <t>未検出のプログラムの脆弱性やプログラム更新などにより新たに生じた脆弱性を利用し、データが改竄され、価値移転の記録が正常に行われなくなる可能性がある。</t>
  </si>
  <si>
    <t>1ドル/149.48</t>
  </si>
  <si>
    <t>①今後、本ブロックチェーンの信頼性を更に高めるため、デジタルアセットマーケッツ社以外の記録者が追加されるまで、第三者（監査法人等）によるデジタルアセットマーケッツ社の移転記録業務に対する定期的なモニタリング及び監査実績や結果を把握・確認し、必要に応じて適切な対応を行うこと。</t>
  </si>
  <si>
    <t>ジパングコインシルバー</t>
  </si>
  <si>
    <t>Zipangcoin Silver</t>
  </si>
  <si>
    <t>ZPGAG</t>
  </si>
  <si>
    <t>2023/07/07</t>
  </si>
  <si>
    <t>保有者は、（販売者を経由して）ZPGAG（寄託物である銀現物の返還請求権を表彰）を銀現物の市場価格と近似した価格で売り渡す権利を有する。</t>
  </si>
  <si>
    <t>日本円（JPY)</t>
  </si>
  <si>
    <t>銀現物の市場価格に概ね連動するように随時決定・更新</t>
  </si>
  <si>
    <t>1ZPGAG = 1,000mZPGAG ｍ：ミリ
1mZPGAG=1,000μZPGAG μ：ミクロン
※小数点表記有</t>
  </si>
  <si>
    <t>1μZPGAG（ = 0.000001ZPGAG）</t>
  </si>
  <si>
    <t>日本円</t>
  </si>
  <si>
    <t>銀現物</t>
  </si>
  <si>
    <t>ロコロンドン受渡適格の銀地金（ロンドンのメタルアカウント にて受渡となる銀地金）</t>
  </si>
  <si>
    <t>会員受託分が、都度発行者より発行される。</t>
  </si>
  <si>
    <t>460,700ZPGAG</t>
  </si>
  <si>
    <t>発行者が倒産などの事情により、ZPGAGに表章された寄託物であ る銀現物の返還請求権に対応する債務の履行が困難となった場合は、発行者が別途契約を締結する銀行により寄託資産の時価 換算相当額が株式会社デジタルアセットマーケッツに支払われ、同社は当該支払額に基づき、暗号資産を買い取ることとなる。ただし、保全される金額はその 時点における時価換算額であり、元本を保証するものではな い。</t>
  </si>
  <si>
    <t>ZPGAGトークンの価値移転記録はプライベート型ブロックチェー ンに記録される。したがって価値移転記録者の破たんにより価 値移転ネットワークが機能しなくなることで、価値を喪失する 可能性があるが、その場合には、管理者であるブロックチェー ン運営組織が業務執行（記録）代行者を任命し、ブロック チェーンにおける価値記録機能を維持する。</t>
  </si>
  <si>
    <t>①今後、本ブロックチェーンの信頼性を更に高めるため、第三者（監査法人等）による定期的なモニタリングおよび監査を実施すること。</t>
  </si>
  <si>
    <t>ジパングコインプラチナ</t>
  </si>
  <si>
    <t>Zipangcoin Platinum</t>
  </si>
  <si>
    <t>ZPGPT</t>
  </si>
  <si>
    <t>保有者は、（販売者を経由して）ZPGPT（寄託物であるプラチナ現物の返還請求権を表彰）をプラチナ現物の市場価格と近似した価格で売り渡す権利を有する。</t>
  </si>
  <si>
    <t>プラチナ現物の市場価格に概ね連動するように随時決定・更新</t>
  </si>
  <si>
    <t>1ZPGPT = 1,000mZPGPT ｍ：ミリ
1mZPGPT=1,000μZPGPT μ：ミクロン
※小数点表記有</t>
  </si>
  <si>
    <t>1μZPGPT（ = 0.000001ZPGPT）</t>
  </si>
  <si>
    <t>プラチナ現物</t>
  </si>
  <si>
    <t>ロコチューリッヒ受渡適格のプラチナ地金（チューリッヒのメタルアカウントにて受渡となるプラチナ地金）またはロコロンドン受渡適格のプラチナ地金（ロンドンのメタルアカウントにて受渡となるプラチナ地金）</t>
  </si>
  <si>
    <t>11,287ZPGPT</t>
  </si>
  <si>
    <t>発行者が倒産などの事情により、ZPGPTに表章された寄託物であるプラチナ現物の返還請求権に対応する債務の履行が困難となった場合は、発行者が別途契約を締結する銀行により寄託資産の時価 換算相当額が株式会社デジタルアセットマーケッツに支払われ、同社は当該支払額に基づき、暗号資産を買い取ることとなる。ただし、保全される金額はその 時点における時価換算額であり、元本を保証するものではな い。</t>
  </si>
  <si>
    <t>ZPGPTトークンの価値移転記録はプライベート型ブロックチェー ンに記録される。したがって価値移転記録者の破たんにより価 値移転ネットワークが機能しなくなることで、価値を喪失する 可能性があるが、その場合には、管理者であるブロックチェー ン運営組織が業務執行（記録）代行者を任命し、ブロック チェーンにおける価値記録機能を維持する。</t>
  </si>
  <si>
    <t>2020年4月30日に取扱い廃止</t>
    <phoneticPr fontId="2"/>
  </si>
  <si>
    <t>ビットクリスタル</t>
    <phoneticPr fontId="2"/>
  </si>
  <si>
    <t>BitCrystals</t>
    <phoneticPr fontId="2"/>
  </si>
  <si>
    <t>BCY</t>
  </si>
  <si>
    <t>2015年2月6日</t>
  </si>
  <si>
    <t>ゲーム内で利用（Spells of Genesisのみ）</t>
    <rPh sb="5" eb="7">
      <t>リヨウ</t>
    </rPh>
    <phoneticPr fontId="2"/>
  </si>
  <si>
    <t>カウンターパーティ（カラードコインサービス）において構築される暗号資産</t>
    <phoneticPr fontId="2"/>
  </si>
  <si>
    <t>法的性格（資金決済法第2条第5項第１号、第２号の別　例：第1号）</t>
  </si>
  <si>
    <t>全て可</t>
    <phoneticPr fontId="2"/>
  </si>
  <si>
    <t>秘密鍵と公開鍵を用いた暗号化技術により、利用者本人が発信した移転データと特定し、記帳する</t>
    <phoneticPr fontId="2"/>
  </si>
  <si>
    <t>Bitcoinおよびカウンターパーティと同様</t>
    <phoneticPr fontId="2"/>
  </si>
  <si>
    <t>−</t>
    <phoneticPr fontId="2"/>
  </si>
  <si>
    <t>0.1 BCY</t>
    <phoneticPr fontId="2"/>
  </si>
  <si>
    <t>Everdream Soft社（BitCrystalsを使用できるゲーム、Spells of Genesisの開発元）</t>
    <phoneticPr fontId="2"/>
  </si>
  <si>
    <t>エバードリームソフト</t>
  </si>
  <si>
    <t>Rue de la Muse 2, 1205 Genève, Switzerland</t>
    <phoneticPr fontId="2"/>
  </si>
  <si>
    <t>ゲーム制作会社</t>
    <rPh sb="3" eb="5">
      <t>セイサク</t>
    </rPh>
    <rPh sb="5" eb="7">
      <t>カイシャ</t>
    </rPh>
    <phoneticPr fontId="2"/>
  </si>
  <si>
    <t>世界中で大ヒットしたオンライントレーディングカードゲームMoongaを開発しているEverdream Soft社が、Blockchainに基づく最初のトレーディングカードゲームであるスペルズオブジェネシス(SoG – Spells of Genesis）を開発するために発行した暗号資産。2015年にICOでBitCrystalsが売り出され、売れ残ったBitCrystalsはバーンされた。2017年4月にゲームをローンチした。
発行されたBitCrystalsはブロックチェーン上に記録され、価値移転および利用者の移転内容はパブリックのノード間で真正性を確認された上ですべて台帳形式で記録される。多数の記録者のネットワークへの参加を得ることによって、データ改竄の動機を排除し、取引記録は誰もが閲覧可能状態で記録され、信頼性を確保する。</t>
    <phoneticPr fontId="2"/>
  </si>
  <si>
    <t>カウンターパーティを利用したProof of Burnの仕組みにより、通貨を消滅させる取引記録と、新しい暗号資産の通貨発行を連動させる方法で発行</t>
    <phoneticPr fontId="2"/>
  </si>
  <si>
    <t>100,000,000 BCY</t>
    <phoneticPr fontId="2"/>
  </si>
  <si>
    <t>22,816,446 BCY</t>
    <phoneticPr fontId="2"/>
  </si>
  <si>
    <t>2015年にICOが実施され、100,000,000枚が生成され、うち30％をEverdream Soft社が管理。残り70％は売りに出されたが、売れ残った55,566,099枚はバーンされた。
その後もEverdream Soft社はゲームの収益の50％を用いて、毎月BitCrystalsのバーンを実施している。</t>
    <rPh sb="4" eb="5">
      <t>ネン</t>
    </rPh>
    <rPh sb="10" eb="12">
      <t>ジッシ</t>
    </rPh>
    <rPh sb="26" eb="27">
      <t>マイ</t>
    </rPh>
    <rPh sb="28" eb="30">
      <t>セイセイ</t>
    </rPh>
    <rPh sb="55" eb="57">
      <t>カンリ</t>
    </rPh>
    <rPh sb="58" eb="59">
      <t>ノコ</t>
    </rPh>
    <rPh sb="64" eb="65">
      <t>ウ</t>
    </rPh>
    <rPh sb="67" eb="68">
      <t>ダ</t>
    </rPh>
    <rPh sb="73" eb="74">
      <t>ウ</t>
    </rPh>
    <rPh sb="75" eb="76">
      <t>ノコ</t>
    </rPh>
    <rPh sb="88" eb="89">
      <t>マイ</t>
    </rPh>
    <rPh sb="100" eb="101">
      <t>ゴ</t>
    </rPh>
    <rPh sb="122" eb="124">
      <t>シュウエキ</t>
    </rPh>
    <rPh sb="129" eb="130">
      <t>モチ</t>
    </rPh>
    <rPh sb="133" eb="135">
      <t>マイツキ</t>
    </rPh>
    <rPh sb="151" eb="153">
      <t>ジッシ</t>
    </rPh>
    <phoneticPr fontId="2"/>
  </si>
  <si>
    <t>・台帳形式
・Bitcoinおよびカウンターパーティーの仕組みに準ずる</t>
    <phoneticPr fontId="2"/>
  </si>
  <si>
    <t>Bitcoinおよびカウンターパーティーの仕組みに準ずる</t>
    <phoneticPr fontId="2"/>
  </si>
  <si>
    <t>Bitcoinおよびカウンターパーティーに準ずる</t>
    <phoneticPr fontId="2"/>
  </si>
  <si>
    <t>世界に分散</t>
  </si>
  <si>
    <t>Bitcoinおよびカウンターパーティに準じる</t>
    <phoneticPr fontId="2"/>
  </si>
  <si>
    <t>第三者に秘密鍵を知られた場合には、利用者になりすまして送付指示を行うことができる</t>
    <phoneticPr fontId="2"/>
  </si>
  <si>
    <t>・Bitcoinと同様にブロックチェーンを利用しているため、Bitcoinに準じたリスクが妥当する
・これに加えて、カウンターパーティにおいて構築されているため、カウンターパーティのサービスに何らかの障害が発生した場合には、その影響を受けるリスクがある
・カウンターパーティが撤退する場合に存立しえないリスクがある
・なお、カウンターパーティのサービスは、「XCP」を支払うことで、発行者が独自トークンを発行することができるサービスであり、XCPは発行の際に必要となるが、その後の流通にはXCPは無関係である（流通はBitcoinのブロックチェーン上で行われる。）</t>
    <phoneticPr fontId="2"/>
  </si>
  <si>
    <t>現時点（2020年2月7日時点）では確認されていない</t>
    <phoneticPr fontId="2"/>
  </si>
  <si>
    <t>カウンターパーティ上のトークンは、Bitcoinの分岐の影響を受けるが、Bitcoinが機能する限りはトークンの帰趨に影響を及ぼさないものと考えられている</t>
    <phoneticPr fontId="2"/>
  </si>
  <si>
    <t>1ドル/約110円</t>
    <rPh sb="4" eb="5">
      <t>ヤク</t>
    </rPh>
    <phoneticPr fontId="20"/>
  </si>
  <si>
    <t>2024年1月31日に取扱い廃止</t>
    <rPh sb="4" eb="5">
      <t>ネン</t>
    </rPh>
    <rPh sb="6" eb="7">
      <t>ツキ</t>
    </rPh>
    <rPh sb="9" eb="10">
      <t>ヒ</t>
    </rPh>
    <rPh sb="11" eb="12">
      <t>ト</t>
    </rPh>
    <rPh sb="14" eb="16">
      <t>ハイシ</t>
    </rPh>
    <phoneticPr fontId="2"/>
  </si>
  <si>
    <t>エフィニティトークン</t>
  </si>
  <si>
    <t>Efinity Token</t>
  </si>
  <si>
    <t>EFI</t>
  </si>
  <si>
    <t>2021年5月1日</t>
  </si>
  <si>
    <t>Efinityのユーティリティートークン。トランザクション手数料、ガバナンス投票などで利用が予定されている。</t>
  </si>
  <si>
    <t>0.000000000000000001 EFI</t>
  </si>
  <si>
    <t>EFIの通貨としての信用力は、EFIがEthereumブロックチェーン上に発行されているERC20トークンであるため、Ethereumが採用しているProof of Stake（以下、PoS）と呼ばれるコンセンサスアルゴリズムに依存する。</t>
  </si>
  <si>
    <t>2,000,000,000 EFI</t>
  </si>
  <si>
    <t>2021年5月1日に全量発行済。</t>
  </si>
  <si>
    <t>securing</t>
  </si>
  <si>
    <t>securing社による監査では、セキュリティに重大な脆弱性は確認できていないとされている。</t>
  </si>
  <si>
    <t>出所：Cryptocurrency Market Capitalizations
URL：https://coinmarketcap.com/coins/</t>
  </si>
  <si>
    <t>1ドル/136.40円（2023年4月30日時点）</t>
    <rPh sb="22" eb="24">
      <t>ジテン</t>
    </rPh>
    <phoneticPr fontId="2"/>
  </si>
  <si>
    <t>2022年5月10日に取扱い廃止</t>
    <phoneticPr fontId="2"/>
  </si>
  <si>
    <t>ファクトム</t>
  </si>
  <si>
    <t>Factom</t>
    <phoneticPr fontId="2"/>
  </si>
  <si>
    <t>2015年9月1日</t>
    <rPh sb="8" eb="9">
      <t>ニチ</t>
    </rPh>
    <phoneticPr fontId="2"/>
  </si>
  <si>
    <t>$9,403,362</t>
  </si>
  <si>
    <t>Factomのサービス利用料の支払手段（注1）</t>
  </si>
  <si>
    <t>Factomのサービス利用するために必要なEntry Creditsというトークンと交換するための暗号資産</t>
    <phoneticPr fontId="2"/>
  </si>
  <si>
    <t>法的性格（資金決済法第2条第5項第１号、第２号の別）</t>
  </si>
  <si>
    <t>公開鍵暗号における公開鍵のハッシュを使って残高を記録</t>
  </si>
  <si>
    <t>電子署名の技術を使い利用者本人が作成した記録であることを担保</t>
  </si>
  <si>
    <t>データが存在した事実など過去の利用履歴を10分毎にBitcoinのブロックチェーンに記録して管理していることから、Bitcoinと同等の信頼性を確保している</t>
    <phoneticPr fontId="2"/>
  </si>
  <si>
    <t>0.00000001 FCT</t>
    <phoneticPr fontId="2"/>
  </si>
  <si>
    <t>交換可能な通貨又は仮想通貨</t>
  </si>
  <si>
    <t>Factomのサービス内で使用可能なEntry Creditsと交換可能</t>
  </si>
  <si>
    <t>Factomのブロックチェーン上にデータを記録し、存在証明ができる</t>
    <phoneticPr fontId="2"/>
  </si>
  <si>
    <t>安定してサービスが提供されている</t>
    <phoneticPr fontId="2"/>
  </si>
  <si>
    <t>複数の団体</t>
    <rPh sb="0" eb="2">
      <t>フクスウ</t>
    </rPh>
    <rPh sb="3" eb="5">
      <t>ダンタイ</t>
    </rPh>
    <phoneticPr fontId="2"/>
  </si>
  <si>
    <t>7320 N. Mopac Expressway, Suite 301, Austin TX 78731 U.S.A.</t>
    <phoneticPr fontId="2"/>
  </si>
  <si>
    <t>Factomプロトコルの開発及びネットワークの維持を目的として活動している</t>
    <phoneticPr fontId="2"/>
  </si>
  <si>
    <t>Entry Creditsの保有量や使用量に応じた投票権によって利用者が投票で選んだ運営者によって信頼性を担保していて、Entry CreditsはFactomと交換が可能</t>
    <phoneticPr fontId="2"/>
  </si>
  <si>
    <t>・リリース時にプレセールを実施
・初期発行と、分散型の価値保有・価値移転の台帳データ維持のための、暗号計算および価値記録を行う記録者への対価・代償としてプログラムにより自動発行</t>
    <phoneticPr fontId="2"/>
  </si>
  <si>
    <t>9,442,152 FCT</t>
  </si>
  <si>
    <t>・月毎の発行は72,933.12 FCT（4,383ブロック）
・Authority Serverに対して、ブロック毎に0.256 FCTを発行</t>
    <rPh sb="1" eb="2">
      <t>ツキ</t>
    </rPh>
    <phoneticPr fontId="2"/>
  </si>
  <si>
    <t>「今後の発行予定または発行条件」に基づいて発行</t>
    <phoneticPr fontId="2"/>
  </si>
  <si>
    <t>分散型の価値保有・価値移転の台帳データ維持のため、暗号計算および価値記録を行う記録者への対価・代償として発行</t>
    <phoneticPr fontId="2"/>
  </si>
  <si>
    <t>・台帳形式
・価値移転認証を求める暗号データを記録者が解読し、利用者および移転内容の真正性を確認して価値移転記録台帳の記録を確定する
・暗号データは10分毎にBitcoinのブロックチェーンに記録される</t>
    <phoneticPr fontId="2"/>
  </si>
  <si>
    <t>・Entry Creditsの保有量や使用量に応じた投票権によって利用者が投票で選んだ運営者によって信頼性を担保している
・Entry CreditsとはFactomネットワーク内で使える用途が限定されたトークン（注2）</t>
    <phoneticPr fontId="2"/>
  </si>
  <si>
    <t>Factomのサービスの使用量の多寡を信頼性の根拠としている</t>
  </si>
  <si>
    <t>多数の記録者が結託し記録台帳を改竄することで記録台帳を過去に遡って変更することができる</t>
    <phoneticPr fontId="2"/>
  </si>
  <si>
    <t>多数のAuthority Nodeが撤退してネットワーク維持が困難になった場合、価値が低下する可能性がある。</t>
  </si>
  <si>
    <t>全ての価値移転記録者がネットワークの運用を止めると価値喪失の可能性がある</t>
    <phoneticPr fontId="2"/>
  </si>
  <si>
    <t>出所：CryptoCurrency Market Capitalizations
URL：https://coinmarketcap.com/currencies/</t>
    <phoneticPr fontId="2"/>
  </si>
  <si>
    <t>1ドル/約104.28円</t>
  </si>
  <si>
    <t>注1　Factomはデータの存在証明をサービスとして提供する
注2　Factomの使用量が多いほどFactomを重宝していて不正行為は行わないであろうという前提</t>
    <rPh sb="62" eb="64">
      <t>フセイ</t>
    </rPh>
    <phoneticPr fontId="2"/>
  </si>
  <si>
    <t>2024年8月26日に取扱い廃止</t>
    <phoneticPr fontId="2"/>
  </si>
  <si>
    <t>フォビトークン</t>
  </si>
  <si>
    <t>Huobi Token</t>
  </si>
  <si>
    <t>HT</t>
  </si>
  <si>
    <t>2018年1月24日</t>
  </si>
  <si>
    <t>$85,594,550（2024/6/19）</t>
    <phoneticPr fontId="2"/>
  </si>
  <si>
    <t>\13,513,943,812（2024/6/19）</t>
    <phoneticPr fontId="2"/>
  </si>
  <si>
    <t>HTには下記の利用用途がある。
①送金用途
HTを利用した送金が可能
②決済用途
HTを利用した決済サービス（予定）
③取引用途
HTはHT/JPY、HT/BTC等のペアでの取引サービス
④取引手数料の割引
HTを利用した取引手数料の割引
⑤ガバナンス用途
投票の管理機能、HT運用プランの管理投票（予定）
参照先：https://www.huobi.co.jp/support/ht/</t>
  </si>
  <si>
    <t>HTは、Huobi Globalによって発行されたEthereumブロックチェーン上の分散型デジタル資産である。なお、HTはHuobi Tokenの略称で、正式名称はHuobi Global Ecology Integral、ニックネーム：Hamとなる。</t>
  </si>
  <si>
    <t>パブリック型ブロックチェーン（Ethereum）</t>
  </si>
  <si>
    <t>0.000000000000000001 HT</t>
  </si>
  <si>
    <t>同トークンは、国内暗号資産交換業では、発行体（Huobi Global）の関係会社であるビットトレード（旧フォビジャパン）株式会社に上場しており、「主な利用目的」に記載がある取引手数料割引などに使用される予定。</t>
  </si>
  <si>
    <t>①取引手数料の割引（注1）
Huobi Globalでは、HTを使用して様々なレベルのVIPステータスを購入することで、ステータスにより最大で取引手数料の50％が割引される。
②HTホルダーのための特別イベント（注1）
Huobi Globalでは、HTホルダーは、Huobi Globalに新たに登録されたトークンを随時受け取るなどの特別なイベントに参加可能。
③取引ペア（注1）
Huobi Globalでは、HT/USDT、HT/BTC、HT/ETHのペアで取引可能。
④ガバナンス用途（注1）
Huobi Globalでは、投票管理機能、新規暗号資産の上場投票、焼却プランの管理投票に使用されている。</t>
  </si>
  <si>
    <t>Huobi Global Limited</t>
  </si>
  <si>
    <t>シンガポールを主な拠点とし、日本、韓国、オーストラリア、カナダ、イギリス、ブラジル、北京、香港などにも拠点がある。</t>
  </si>
  <si>
    <t>暗号資産交換業</t>
  </si>
  <si>
    <t>2013年創業であるHuobi Globalの事業は大きく6つあり、取引所事業、マイニング事業、ウォレット事業、 エコシステム形成事業、研究機関、新事業開発を行っている。</t>
  </si>
  <si>
    <t>2013年創業以来、Huobi Globalは暗号資産取引所として130か国以上にサービスを展開しており、2018年、日本の取引所であるBitTrade（暗号資産交換業者 関東財務局第00007号）を傘下にいれ、ビットトレード（旧フォビジャパン）株式会社を設立した。日本の法律に則り、安心・安全・顧客本位の金融サービスを提供することをビジョンとしている。</t>
  </si>
  <si>
    <t>2018年1月に総供給量5億HTを発行済み。発行割当は、60%（3億HT）がカードパッケージ購入者、20%（1億HT）がプラットフォーム運営費用、20%（1億HT）がHTプロジェクトチーム報酬（4年間で毎年2,500万HTをロックアップ解除）。</t>
  </si>
  <si>
    <t>500,000,000HT</t>
  </si>
  <si>
    <t>500,000,000HT</t>
    <phoneticPr fontId="2"/>
  </si>
  <si>
    <t>グローバルに信頼できるデジタルアセット取引や資産管理サービスを提供するために発行された。</t>
  </si>
  <si>
    <t>2023年4月15日の時点で累計296,989,226 HTが償却されている。
参照先：
https://www.huobi.com/support/en-us/detail/104935588693173</t>
  </si>
  <si>
    <t>①流動性調整のため
②FastTrackの上場投票のため
参照先：https://www.huobi.co.jp/ht-destroy</t>
  </si>
  <si>
    <t>有</t>
  </si>
  <si>
    <t>成都链安科技有限公司(BEOSIN)</t>
  </si>
  <si>
    <t>ビットトレード（旧フォビジャパン）株式会社の依頼で、成都链安科技有限公司(BEOSIN)社がHTのスマートコントラクトを監査し、HTは全ての監査項目に合格しなかったが、スマートコントラクトは正しく機能することができると結論付けられた。</t>
  </si>
  <si>
    <t>5600（2024年6月19日時点のノード数）
https://etherscan.io/nodetracker
1,024,689（2024年6月19日時点のバリデーター数）
https://beaconscan.com/</t>
    <phoneticPr fontId="2"/>
  </si>
  <si>
    <t>記録者の分布状況は、Ethereumに依存する。Ethereumの記録者は世界各国に分散しており、主な分布状況は米国47.99%、ドイツ18.49%、イギリス4.72%であることが確認できる。
参照先：https://etherscan.io/nodetracker（2022年8月26日）</t>
  </si>
  <si>
    <t>2020年12月21日にHuobi ECO Chainがリリースされている。
参照先：
https://cn.cointelegraph.com/news/heco-online-for-18-days</t>
    <phoneticPr fontId="2"/>
  </si>
  <si>
    <t>$0.5276（2024/6/19）</t>
    <phoneticPr fontId="2"/>
  </si>
  <si>
    <t>\83.29（2024/6/19）</t>
    <phoneticPr fontId="2"/>
  </si>
  <si>
    <t>1ドル/157.73 円</t>
    <phoneticPr fontId="2"/>
  </si>
  <si>
    <t>注1：過去3年間の付加価値（サービス）の提供状況については、Huobi Global内で提供されたサービス内容となり、フォビジャパン株式会社において同様のサービスを提供することを保証するものではありません。</t>
  </si>
  <si>
    <t>2025年1月30日に取扱い廃止</t>
    <rPh sb="6" eb="7">
      <t>ツキ</t>
    </rPh>
    <phoneticPr fontId="2"/>
  </si>
  <si>
    <t>マーブレックス</t>
    <phoneticPr fontId="2"/>
  </si>
  <si>
    <t>MARBLEX</t>
    <phoneticPr fontId="2"/>
  </si>
  <si>
    <t>MBX</t>
  </si>
  <si>
    <t>送金、決済、投資等</t>
    <phoneticPr fontId="2"/>
  </si>
  <si>
    <t>―</t>
    <phoneticPr fontId="2"/>
  </si>
  <si>
    <t>Klaytnのメインネットをベースにしたブロックチェーンエコシステム「MARBEX」のユーティリティトークンであり、エコシステム内での手数料、決済、ステーキングなどに使用できる。</t>
    <phoneticPr fontId="2"/>
  </si>
  <si>
    <t>Practical Byzantine Fault Tolerance（PBFT）
PBFTでは、ConsensusNode（CN）と呼ばれる、ブロックの生成をするノードによって、トランザクションが承認・記録される。このCNは、KlaytnGovernanceProcessによって承認されたメンバーのみが運用できるノードである。CNの中から選ばれた1つのノードが新しいブロックを提案し、他のCNが検証を行う。問題が無ければブロックチェーンに反映される仕組みである。</t>
    <phoneticPr fontId="2"/>
  </si>
  <si>
    <t>KLAY</t>
  </si>
  <si>
    <t>0.000000000000000001MBX</t>
  </si>
  <si>
    <t>購入したNFTを用いて、ゲーム内アイテムの作成・購入等に使用</t>
  </si>
  <si>
    <t>・ゲームタイトルにおけるゲームトークンとMBXを交換して使用できる
・MARBLEX Walletによるゲームトークンステーキングサービスが利用できる</t>
    <phoneticPr fontId="2"/>
  </si>
  <si>
    <t>MARBLEX Corp.</t>
    <phoneticPr fontId="2"/>
  </si>
  <si>
    <t>MARBLEX Corp.
3rd Floor Grove House, Road Town, Tortola, British Virgin Islands, British Virgin Islands, VG1110</t>
    <phoneticPr fontId="2"/>
  </si>
  <si>
    <t>2000年に韓国で設立されたグローバルオンラインゲーム会社Netmarble社のブロックチェーン子会社であり、ゲーム業界のベテランやブロックチェーン技術の専門家など、世界中から集まった6,000人以上の従業員を擁する企業。AAAタイトルを制作することで、最高品質のブロックチェーンゲームを市場に投入することを目指し、ゲームをベースとしたブロックチェーンサービスを展開している。
またMARBLEXウォレット、分散型取引所、トークンステーキング、NFTマーケットプレイスなどのサービスを展開することで、ユーザに最適なブロックチェーンベースのゲーム体験を提供。
発行する「MBX」は海外暗号資産取引所ではBithumb、Huobi、Bybit、Gate.io、MEXC、Indodax等に上場している。</t>
    <phoneticPr fontId="2"/>
  </si>
  <si>
    <t>技術的に安定している。</t>
  </si>
  <si>
    <t>KlaytnプラットフォームKIP-７をベースにしたトークンとして発行され、すでに10億MBXを発行し、流通計画により活用している。</t>
    <phoneticPr fontId="2"/>
  </si>
  <si>
    <t>10億MBX</t>
  </si>
  <si>
    <t>2023年4月現在、追加発行の予定はなし。</t>
    <phoneticPr fontId="2"/>
  </si>
  <si>
    <t>10億MBX</t>
    <phoneticPr fontId="2"/>
  </si>
  <si>
    <t>2022年第4四半期 = 19,382MBX
2023年第1四半期 = 46,710MBX
2023年第2四半期 = 202,371MBX
2023年第3四半期 = 2,901,970MBX
2023年第4四半期 = 189,413MBX
2024年第1四半期 = 190,219MBX
参照
https://medium.com/marblex/ann-mbx-quarterly-burn-is-increasing-exponentially-d0d8a1bd242a
https://medium.com/marblex/ann-token-burning-2023-q4-3a047ddd7ad6
https://medium.com/marblex/ann-token-burning-2024-q1-a4949e80676f</t>
    <rPh sb="100" eb="101">
      <t>ネン</t>
    </rPh>
    <rPh sb="101" eb="102">
      <t>ダイ</t>
    </rPh>
    <rPh sb="103" eb="106">
      <t>シハンキ</t>
    </rPh>
    <rPh sb="145" eb="147">
      <t>サンショウ</t>
    </rPh>
    <phoneticPr fontId="2"/>
  </si>
  <si>
    <t>MBXチェーン内で発生したトランザクション料金の50%は定期的に償却される。
なお、償却したトランザクション料金については、四半期ごとに発行体より公開される。</t>
    <phoneticPr fontId="2"/>
  </si>
  <si>
    <t>韓国の親会社Netmarbleが韓国公正取引委員会で指定する「相互出資制限企業集団」（大企業集団／財閥）に該当するため、トークン発行時には韓国公正取引委員会の定める内部統制プロセスに従い、連結監査人による監査が実施され、作業計画書によって統制され、発行が実施された。</t>
    <phoneticPr fontId="2"/>
  </si>
  <si>
    <t>①Deloitte
②CertiK</t>
  </si>
  <si>
    <t>①トークン発行時、2022年3月に監査を実施。
2023年2月現在、2022年度を対象とした監査が進行されている。
②2023年1月11日に監査を実施。</t>
  </si>
  <si>
    <t>①トークン発行時、監査人による監査を実施し、特異事項がないことを確認。
②セキュリティ調査結果に重大な問題なし。</t>
    <phoneticPr fontId="2"/>
  </si>
  <si>
    <t>・37ノード (2024/6/11現在)
https://scope.klaytn.com/gcinfo/council
Klaytnチェーンで選定した信頼性のあるノードを選定し、DPoSによる委任持分証明を通じてノードを運営。</t>
    <phoneticPr fontId="2"/>
  </si>
  <si>
    <t>記録者（ノード）はアジアを中心とした複数の企業</t>
    <phoneticPr fontId="2"/>
  </si>
  <si>
    <t>信頼性のある業者またはDAOを選定し、KlaytnのGovernance Councilに含める。</t>
  </si>
  <si>
    <t>KlaytnのGovernance Councilに委任された記録者がチェーン上で行われる取引を記録し、証明する。</t>
  </si>
  <si>
    <t>価値移転記録については、Klaytnチェーンで証明を委任された運用主体(Governance Council）により証明される。
また、価値移転記録の確認はKlaytn Block Explorerから確認可能である。</t>
    <phoneticPr fontId="2"/>
  </si>
  <si>
    <t>・Klaytn Governance Council
・Klaytn Block Explorer</t>
    <phoneticPr fontId="2"/>
  </si>
  <si>
    <t>価値喪失の可能性はゼロではないが極めて低い。</t>
    <phoneticPr fontId="2"/>
  </si>
  <si>
    <t>・Klaytn上のトランザクションが過度に増大すると台帳への記録がされにくくなり、最終的に移転の記録の遅延またはキャンセルが発生する可能性がある。
・多数の記録者が結託し、あるいは既存の記録者が有する処理能力合計よりも強力な能力を用いることによって、記録台帳を改竄することで発行プログラムを改変することができる。</t>
  </si>
  <si>
    <t>2016年7月 The DAOの攻撃によって盗まれたDAOを取り戻すEthereum Classicのハードフォーク</t>
  </si>
  <si>
    <t>Ethereum2.0へのアップグレード(セレニティ)が予定されている。</t>
  </si>
  <si>
    <t>出所：Zaif Orderbook trading
URL：https://zaif.jp/sp/trade/mbx_jpy</t>
    <phoneticPr fontId="2"/>
  </si>
  <si>
    <t>1ドル/155.81円</t>
    <rPh sb="10" eb="11">
      <t>エン</t>
    </rPh>
    <phoneticPr fontId="2"/>
  </si>
  <si>
    <t>41百万円（24年1月-3月）</t>
    <rPh sb="2" eb="5">
      <t>ヒャクマンエン</t>
    </rPh>
    <rPh sb="8" eb="9">
      <t>ネン</t>
    </rPh>
    <rPh sb="10" eb="11">
      <t>ガツ</t>
    </rPh>
    <rPh sb="13" eb="14">
      <t>ガツ</t>
    </rPh>
    <phoneticPr fontId="2"/>
  </si>
  <si>
    <t>①MBXの配布状況やプロジェクトの推進方法、方針の決定についてモニタリングし、万が一問題が確認された場合、利用者へ正確な情報を適時適切に提供すること。
②MARBLEXにおけるゲーム等のプラットフォームとしての特徴を踏まえ、MARBLEXを用いて提供される各種サービスが自主規制規則に照らし問題がないことを確認し、万が一問題が確認された場合には適切な措置を取っていくこと。</t>
    <phoneticPr fontId="2"/>
  </si>
  <si>
    <t>Klaytnはフィンシアと統合し、2024年7月頃に新たなブロックチェーンKAIAに移行する予定。</t>
  </si>
  <si>
    <t>ぺぺキャッシュ</t>
    <phoneticPr fontId="2"/>
  </si>
  <si>
    <t>PEPECASH</t>
  </si>
  <si>
    <t>2016年9月17日</t>
  </si>
  <si>
    <t>送金、決済、投資、電子カードトレード</t>
  </si>
  <si>
    <t>0.0001 PEPECASH</t>
    <phoneticPr fontId="2"/>
  </si>
  <si>
    <t>海外の暗号資産コミュニティーが主体となって発行</t>
    <phoneticPr fontId="2"/>
  </si>
  <si>
    <t>・海外の暗号資産愛好家が集うBitcoinフォーラムサイト上で、一部の愛好家から発案され始まったプロジェクト
・海外の掲示板ではぺぺ（カエルをモチーフにしたキャラクター）が人気を博しており、その画像を交換し合うためのコインとして発行された（https://bitcointalk.org/index.php?topic=1617264.0）
発行された暗号資産はブロックチェーン上に記録され、価値移転および利用者の移転内容はパブリックのノード間で真正性を確認された上ですべて台帳形式で記録される
・多数の記録者のネットワークへの参加を得ることによって、データ改竄の動機を排除し、取引記録は誰もが閲覧可能状態で記録され、信頼性を確保する</t>
    <phoneticPr fontId="2"/>
  </si>
  <si>
    <t>カウンターパーティを利用したProof of Burnの仕組みにより、暗号資産を消滅させる取引記録と、新しい暗号資産の発行を連動させる方法で発行</t>
    <phoneticPr fontId="2"/>
  </si>
  <si>
    <t>1,000,000,000 PEPECASH</t>
    <phoneticPr fontId="2"/>
  </si>
  <si>
    <t>701,884,009 PEPECASH</t>
    <phoneticPr fontId="7"/>
  </si>
  <si>
    <t>約300,000,000枚が償却済み</t>
    <phoneticPr fontId="2"/>
  </si>
  <si>
    <t>週次で手数料総額の50%が毎週使えなくなる仕組みとなっている</t>
    <phoneticPr fontId="2"/>
  </si>
  <si>
    <t>Bitcoinおよびカウンターパーティに準ずる</t>
    <phoneticPr fontId="2"/>
  </si>
  <si>
    <t>・Bitcoinと同様にブロックチェーンを利用しているため、Bitcoinに準じたリスクが妥当する
・これに加えて、カウンターパーティにおいて構築されているため、カウンターパーティのサービスに何らかの障害が発生した場合には、その影響を受けるリスクがある
・カウンターパーティが撤退する場合に存立しえないリスクがある
・カウンターパーティのサービスは、「XCP」を支払うことで、発行者が独自トークンを発行することができるサービスであり、XCPは発行の際に必要となるが、その後の流通にはXCPは無関係である（流通はBitcoinのブロックチェーン上で行われる）</t>
    <phoneticPr fontId="2"/>
  </si>
  <si>
    <t>現時点（2020年2月14日時点）では確認されていない</t>
    <phoneticPr fontId="2"/>
  </si>
  <si>
    <t>カウンターパーティ上のトークンは、Bitcoin分岐の影響を受けるが、Bitcoinが機能する限りはトークンの帰趨に影響を及ぼさないものと考えられている</t>
    <phoneticPr fontId="2"/>
  </si>
  <si>
    <t>1ドル/約110円</t>
    <rPh sb="4" eb="5">
      <t>ヤク</t>
    </rPh>
    <phoneticPr fontId="2"/>
  </si>
  <si>
    <t>取扱暗号資産の概要説明書</t>
    <rPh sb="0" eb="2">
      <t>トリアツカ</t>
    </rPh>
    <rPh sb="7" eb="9">
      <t>ガイヨウ</t>
    </rPh>
    <rPh sb="9" eb="12">
      <t>セツメイショ</t>
    </rPh>
    <phoneticPr fontId="0"/>
  </si>
  <si>
    <t>2022年9月16日に取扱い廃止</t>
    <phoneticPr fontId="2"/>
  </si>
  <si>
    <t>概要書更新年月日</t>
    <rPh sb="0" eb="2">
      <t>ガイヨウ</t>
    </rPh>
    <rPh sb="2" eb="3">
      <t>ショ</t>
    </rPh>
    <rPh sb="3" eb="5">
      <t>コウシン</t>
    </rPh>
    <rPh sb="5" eb="8">
      <t>ネンガッピ</t>
    </rPh>
    <phoneticPr fontId="0"/>
  </si>
  <si>
    <t>【基礎情報】</t>
    <rPh sb="1" eb="3">
      <t>キソ</t>
    </rPh>
    <rPh sb="3" eb="5">
      <t>ジョウホウ</t>
    </rPh>
    <phoneticPr fontId="0"/>
  </si>
  <si>
    <t>日本語の名称</t>
    <rPh sb="0" eb="3">
      <t>ニホンゴ</t>
    </rPh>
    <rPh sb="4" eb="6">
      <t>メイショウ</t>
    </rPh>
    <phoneticPr fontId="0"/>
  </si>
  <si>
    <t>キャッシュ</t>
  </si>
  <si>
    <t>現地語の名称</t>
    <rPh sb="0" eb="2">
      <t>ゲンチ</t>
    </rPh>
    <rPh sb="2" eb="3">
      <t>ゴ</t>
    </rPh>
    <rPh sb="4" eb="6">
      <t>メイショウ</t>
    </rPh>
    <phoneticPr fontId="0"/>
  </si>
  <si>
    <t>QASH</t>
  </si>
  <si>
    <t>呼称（日本語の名称と同じ場合はー表記）</t>
    <rPh sb="0" eb="2">
      <t>コショウ</t>
    </rPh>
    <phoneticPr fontId="0"/>
  </si>
  <si>
    <t>ティッカーコード（シンボル）</t>
    <phoneticPr fontId="0"/>
  </si>
  <si>
    <t>発行開始</t>
    <rPh sb="0" eb="2">
      <t>ハッコウ</t>
    </rPh>
    <rPh sb="2" eb="4">
      <t>カイシ</t>
    </rPh>
    <phoneticPr fontId="0"/>
  </si>
  <si>
    <t>2017年11月6日</t>
  </si>
  <si>
    <t>主な利用目的</t>
    <rPh sb="0" eb="1">
      <t>オモ</t>
    </rPh>
    <rPh sb="2" eb="4">
      <t>リヨウ</t>
    </rPh>
    <rPh sb="4" eb="6">
      <t>モクテキ</t>
    </rPh>
    <phoneticPr fontId="0"/>
  </si>
  <si>
    <t>決済、送金、投資</t>
  </si>
  <si>
    <t>利用制限の有無</t>
    <rPh sb="0" eb="2">
      <t>リヨウ</t>
    </rPh>
    <rPh sb="2" eb="4">
      <t>セイゲン</t>
    </rPh>
    <rPh sb="5" eb="7">
      <t>ウム</t>
    </rPh>
    <phoneticPr fontId="0"/>
  </si>
  <si>
    <t>海外流通の有無</t>
    <rPh sb="0" eb="2">
      <t>カイガイ</t>
    </rPh>
    <rPh sb="2" eb="4">
      <t>リュウツウ</t>
    </rPh>
    <rPh sb="5" eb="7">
      <t>ウム</t>
    </rPh>
    <phoneticPr fontId="0"/>
  </si>
  <si>
    <t>国内流通の有無</t>
    <rPh sb="0" eb="2">
      <t>コクナイ</t>
    </rPh>
    <rPh sb="2" eb="4">
      <t>リュウツウ</t>
    </rPh>
    <rPh sb="5" eb="7">
      <t>ウム</t>
    </rPh>
    <phoneticPr fontId="0"/>
  </si>
  <si>
    <t>店舗等の利用制限の有無</t>
    <rPh sb="0" eb="2">
      <t>テンポ</t>
    </rPh>
    <rPh sb="2" eb="3">
      <t>トウ</t>
    </rPh>
    <rPh sb="4" eb="6">
      <t>リヨウ</t>
    </rPh>
    <rPh sb="6" eb="8">
      <t>セイゲン</t>
    </rPh>
    <rPh sb="9" eb="11">
      <t>ウム</t>
    </rPh>
    <phoneticPr fontId="0"/>
  </si>
  <si>
    <t>利用制限を行う者の属性</t>
    <rPh sb="0" eb="2">
      <t>リヨウ</t>
    </rPh>
    <rPh sb="2" eb="4">
      <t>セイゲン</t>
    </rPh>
    <rPh sb="5" eb="6">
      <t>オコナ</t>
    </rPh>
    <rPh sb="7" eb="8">
      <t>モノ</t>
    </rPh>
    <rPh sb="9" eb="11">
      <t>ゾクセイ</t>
    </rPh>
    <phoneticPr fontId="0"/>
  </si>
  <si>
    <t>利用制限の内容</t>
    <rPh sb="0" eb="2">
      <t>リヨウ</t>
    </rPh>
    <rPh sb="2" eb="4">
      <t>セイゲン</t>
    </rPh>
    <rPh sb="5" eb="7">
      <t>ナイヨウ</t>
    </rPh>
    <phoneticPr fontId="0"/>
  </si>
  <si>
    <t>一般的な性格</t>
    <rPh sb="0" eb="3">
      <t>イッパンテキ</t>
    </rPh>
    <rPh sb="4" eb="6">
      <t>セイカク</t>
    </rPh>
    <phoneticPr fontId="0"/>
  </si>
  <si>
    <t>Ethereum ERC20 Standard Token</t>
  </si>
  <si>
    <t>法的性格（資金決済法第2条第5項第１号、第２号の別）</t>
    <rPh sb="0" eb="2">
      <t>ホウテキ</t>
    </rPh>
    <rPh sb="2" eb="4">
      <t>セイカク</t>
    </rPh>
    <rPh sb="5" eb="7">
      <t>シキン</t>
    </rPh>
    <rPh sb="7" eb="9">
      <t>ケッサイ</t>
    </rPh>
    <rPh sb="9" eb="10">
      <t>ホウ</t>
    </rPh>
    <rPh sb="10" eb="11">
      <t>ダイ</t>
    </rPh>
    <rPh sb="12" eb="13">
      <t>ジョウ</t>
    </rPh>
    <rPh sb="13" eb="14">
      <t>ダイ</t>
    </rPh>
    <rPh sb="15" eb="16">
      <t>コウ</t>
    </rPh>
    <rPh sb="16" eb="17">
      <t>ダイ</t>
    </rPh>
    <rPh sb="18" eb="19">
      <t>ゴウ</t>
    </rPh>
    <rPh sb="20" eb="21">
      <t>ダイ</t>
    </rPh>
    <rPh sb="22" eb="23">
      <t>ゴウ</t>
    </rPh>
    <rPh sb="24" eb="25">
      <t>ベツ</t>
    </rPh>
    <phoneticPr fontId="0"/>
  </si>
  <si>
    <t>2号の場合：相互に交換可能な1号暗号資産の名称</t>
    <rPh sb="1" eb="2">
      <t>ゴウ</t>
    </rPh>
    <rPh sb="3" eb="5">
      <t>バアイ</t>
    </rPh>
    <rPh sb="6" eb="8">
      <t>ソウゴ</t>
    </rPh>
    <rPh sb="9" eb="11">
      <t>コウカン</t>
    </rPh>
    <rPh sb="11" eb="13">
      <t>カノウ</t>
    </rPh>
    <rPh sb="15" eb="16">
      <t>ゴウ</t>
    </rPh>
    <rPh sb="21" eb="23">
      <t>メイショウ</t>
    </rPh>
    <phoneticPr fontId="0"/>
  </si>
  <si>
    <t>発行暗号資産に対する資産（支払準備資産）の有無および名称</t>
    <rPh sb="0" eb="2">
      <t>ハッコウ</t>
    </rPh>
    <rPh sb="7" eb="8">
      <t>タイ</t>
    </rPh>
    <rPh sb="10" eb="12">
      <t>シサン</t>
    </rPh>
    <rPh sb="13" eb="15">
      <t>シハラ</t>
    </rPh>
    <rPh sb="15" eb="17">
      <t>ジュンビ</t>
    </rPh>
    <rPh sb="17" eb="19">
      <t>シサン</t>
    </rPh>
    <rPh sb="21" eb="23">
      <t>ウム</t>
    </rPh>
    <rPh sb="26" eb="28">
      <t>メイショウ</t>
    </rPh>
    <phoneticPr fontId="0"/>
  </si>
  <si>
    <t>発行者に対する保有者の支払請求権（買取請求権）</t>
    <rPh sb="0" eb="3">
      <t>ハッコウシャ</t>
    </rPh>
    <rPh sb="4" eb="5">
      <t>タイ</t>
    </rPh>
    <rPh sb="7" eb="10">
      <t>ホユウシャ</t>
    </rPh>
    <rPh sb="11" eb="13">
      <t>シハライ</t>
    </rPh>
    <rPh sb="13" eb="16">
      <t>セイキュウケン</t>
    </rPh>
    <rPh sb="17" eb="19">
      <t>カイトリ</t>
    </rPh>
    <rPh sb="19" eb="21">
      <t>セイキュウ</t>
    </rPh>
    <rPh sb="21" eb="22">
      <t>ケン</t>
    </rPh>
    <phoneticPr fontId="0"/>
  </si>
  <si>
    <t>支払請求（買取請求）による受渡資産</t>
    <rPh sb="0" eb="2">
      <t>シハラ</t>
    </rPh>
    <rPh sb="2" eb="4">
      <t>セイキュウ</t>
    </rPh>
    <rPh sb="5" eb="7">
      <t>カイトリ</t>
    </rPh>
    <rPh sb="7" eb="9">
      <t>セイキュウ</t>
    </rPh>
    <rPh sb="13" eb="15">
      <t>ウケワタシ</t>
    </rPh>
    <rPh sb="15" eb="17">
      <t>シサン</t>
    </rPh>
    <phoneticPr fontId="0"/>
  </si>
  <si>
    <t>発行者が保有者に付与するその他の権利</t>
    <rPh sb="0" eb="3">
      <t>ハッコウシャ</t>
    </rPh>
    <rPh sb="4" eb="7">
      <t>ホユウシャ</t>
    </rPh>
    <rPh sb="8" eb="10">
      <t>フヨ</t>
    </rPh>
    <rPh sb="14" eb="15">
      <t>タ</t>
    </rPh>
    <rPh sb="16" eb="18">
      <t>ケンリ</t>
    </rPh>
    <phoneticPr fontId="0"/>
  </si>
  <si>
    <t>発行者に対して保有者が負う義務</t>
    <rPh sb="0" eb="3">
      <t>ハッコウシャ</t>
    </rPh>
    <rPh sb="4" eb="5">
      <t>タイ</t>
    </rPh>
    <rPh sb="7" eb="10">
      <t>ホユウシャ</t>
    </rPh>
    <rPh sb="11" eb="12">
      <t>オ</t>
    </rPh>
    <rPh sb="13" eb="15">
      <t>ギム</t>
    </rPh>
    <phoneticPr fontId="0"/>
  </si>
  <si>
    <t>価値の決定</t>
    <rPh sb="0" eb="2">
      <t>カチ</t>
    </rPh>
    <rPh sb="3" eb="5">
      <t>ケッテイ</t>
    </rPh>
    <phoneticPr fontId="0"/>
  </si>
  <si>
    <t>交換（売買）の制限</t>
    <rPh sb="0" eb="2">
      <t>コウカン</t>
    </rPh>
    <rPh sb="3" eb="5">
      <t>バイバイ</t>
    </rPh>
    <rPh sb="7" eb="9">
      <t>セイゲン</t>
    </rPh>
    <phoneticPr fontId="0"/>
  </si>
  <si>
    <t>価値移転、保有情報を記録する電子情報処理組織の形態</t>
    <rPh sb="0" eb="2">
      <t>カチ</t>
    </rPh>
    <rPh sb="2" eb="4">
      <t>イテン</t>
    </rPh>
    <rPh sb="5" eb="7">
      <t>ホユウ</t>
    </rPh>
    <rPh sb="7" eb="9">
      <t>ジョウホウ</t>
    </rPh>
    <rPh sb="10" eb="12">
      <t>キロク</t>
    </rPh>
    <rPh sb="14" eb="16">
      <t>デンシ</t>
    </rPh>
    <rPh sb="16" eb="18">
      <t>ジョウホウ</t>
    </rPh>
    <rPh sb="18" eb="20">
      <t>ショリ</t>
    </rPh>
    <rPh sb="20" eb="22">
      <t>ソシキ</t>
    </rPh>
    <rPh sb="23" eb="25">
      <t>ケイタイ</t>
    </rPh>
    <phoneticPr fontId="0"/>
  </si>
  <si>
    <t>パブリック型ブロックチェーン（Ethereumを基盤とする）</t>
  </si>
  <si>
    <t>保有・移転記録台帳の公開、非公開の別</t>
    <rPh sb="0" eb="2">
      <t>ホユウ</t>
    </rPh>
    <rPh sb="3" eb="5">
      <t>イテン</t>
    </rPh>
    <rPh sb="5" eb="7">
      <t>キロク</t>
    </rPh>
    <rPh sb="7" eb="9">
      <t>ダイチョウ</t>
    </rPh>
    <rPh sb="10" eb="12">
      <t>コウカイ</t>
    </rPh>
    <rPh sb="13" eb="16">
      <t>ヒコウカイ</t>
    </rPh>
    <rPh sb="17" eb="18">
      <t>ベツ</t>
    </rPh>
    <phoneticPr fontId="0"/>
  </si>
  <si>
    <t>保有・移転記録の秘匿性</t>
    <rPh sb="0" eb="2">
      <t>ホユウ</t>
    </rPh>
    <rPh sb="3" eb="5">
      <t>イテン</t>
    </rPh>
    <rPh sb="5" eb="7">
      <t>キロク</t>
    </rPh>
    <rPh sb="8" eb="10">
      <t>ヒトク</t>
    </rPh>
    <rPh sb="10" eb="11">
      <t>セイ</t>
    </rPh>
    <phoneticPr fontId="0"/>
  </si>
  <si>
    <t>利用者の真正性の確認</t>
    <rPh sb="0" eb="3">
      <t>リヨウシャ</t>
    </rPh>
    <rPh sb="4" eb="7">
      <t>シンセイセイ</t>
    </rPh>
    <rPh sb="8" eb="10">
      <t>カクニン</t>
    </rPh>
    <phoneticPr fontId="0"/>
  </si>
  <si>
    <t>価値移転記録の信頼性確保の仕組み</t>
    <rPh sb="0" eb="2">
      <t>カチ</t>
    </rPh>
    <rPh sb="2" eb="4">
      <t>イテン</t>
    </rPh>
    <rPh sb="4" eb="6">
      <t>キロク</t>
    </rPh>
    <rPh sb="7" eb="10">
      <t>シンライセイ</t>
    </rPh>
    <rPh sb="10" eb="12">
      <t>カクホ</t>
    </rPh>
    <rPh sb="13" eb="15">
      <t>シク</t>
    </rPh>
    <phoneticPr fontId="0"/>
  </si>
  <si>
    <t>Proof of work
コンセンサス・アルゴリズム（分散台帳内の不正取引を排除するために、記録者全員が合意する必要があるが、その合意形成方式）の一つであり、一定の計算量を実現したことが確認できた記録者を管理者と認めることで分散台帳内の新規取引を記録者全員が承認する方法</t>
  </si>
  <si>
    <t>誕生時に技術的なベースとなったコインの有無とその名称
（アルトコインのみ）</t>
    <phoneticPr fontId="0"/>
  </si>
  <si>
    <t>【取引単位・交換制限】</t>
    <rPh sb="1" eb="3">
      <t>トリヒキ</t>
    </rPh>
    <rPh sb="3" eb="5">
      <t>タンイ</t>
    </rPh>
    <rPh sb="6" eb="8">
      <t>コウカン</t>
    </rPh>
    <rPh sb="8" eb="10">
      <t>セイゲン</t>
    </rPh>
    <phoneticPr fontId="0"/>
  </si>
  <si>
    <t>取引単位の呼称</t>
    <rPh sb="0" eb="2">
      <t>トリヒキ</t>
    </rPh>
    <rPh sb="2" eb="4">
      <t>タンイ</t>
    </rPh>
    <rPh sb="5" eb="7">
      <t>コショウ</t>
    </rPh>
    <phoneticPr fontId="0"/>
  </si>
  <si>
    <t>1 QASH = 1,000m QASH　　　   ｍ：ミリ
1 m QASH = 1,000μ QASH　　  μ：ミクロン</t>
  </si>
  <si>
    <t>保有・移転記録の最低単位</t>
    <rPh sb="0" eb="2">
      <t>ホユウ</t>
    </rPh>
    <rPh sb="3" eb="5">
      <t>イテン</t>
    </rPh>
    <rPh sb="5" eb="7">
      <t>キロク</t>
    </rPh>
    <rPh sb="8" eb="10">
      <t>サイテイ</t>
    </rPh>
    <rPh sb="10" eb="12">
      <t>タンイ</t>
    </rPh>
    <phoneticPr fontId="0"/>
  </si>
  <si>
    <t>1 μQASH (0.000001 QASH)</t>
  </si>
  <si>
    <t>交換可能な通貨又は暗号資産</t>
    <rPh sb="0" eb="2">
      <t>コウカン</t>
    </rPh>
    <rPh sb="2" eb="4">
      <t>カノウ</t>
    </rPh>
    <rPh sb="5" eb="7">
      <t>ツウカ</t>
    </rPh>
    <rPh sb="7" eb="8">
      <t>マタ</t>
    </rPh>
    <phoneticPr fontId="0"/>
  </si>
  <si>
    <t>交換制限</t>
    <rPh sb="0" eb="2">
      <t>コウカン</t>
    </rPh>
    <rPh sb="2" eb="4">
      <t>セイゲン</t>
    </rPh>
    <phoneticPr fontId="0"/>
  </si>
  <si>
    <t>制限内容</t>
    <rPh sb="0" eb="2">
      <t>セイゲン</t>
    </rPh>
    <rPh sb="2" eb="4">
      <t>ナイヨウ</t>
    </rPh>
    <phoneticPr fontId="0"/>
  </si>
  <si>
    <t>交換市場の有無</t>
    <rPh sb="0" eb="2">
      <t>コウカン</t>
    </rPh>
    <rPh sb="2" eb="4">
      <t>シジョウ</t>
    </rPh>
    <rPh sb="5" eb="7">
      <t>ウム</t>
    </rPh>
    <phoneticPr fontId="0"/>
  </si>
  <si>
    <t>・あり
・売買市場の有無：国内の暗号資産取引所であるLiquid by QUOINE 及び海外の暗号資産取引所であるLiquid、Huobi、Hotbitなどの複数の取引所において交換が可能</t>
  </si>
  <si>
    <t>【連動する資産の有無等】</t>
    <rPh sb="1" eb="3">
      <t>レンドウ</t>
    </rPh>
    <rPh sb="5" eb="7">
      <t>シサン</t>
    </rPh>
    <rPh sb="8" eb="10">
      <t>ウム</t>
    </rPh>
    <rPh sb="10" eb="11">
      <t>トウ</t>
    </rPh>
    <phoneticPr fontId="0"/>
  </si>
  <si>
    <t>価値が連動する資産等の有無</t>
    <rPh sb="0" eb="2">
      <t>カチ</t>
    </rPh>
    <rPh sb="3" eb="5">
      <t>レンドウ</t>
    </rPh>
    <rPh sb="7" eb="9">
      <t>シサン</t>
    </rPh>
    <rPh sb="9" eb="10">
      <t>トウ</t>
    </rPh>
    <rPh sb="11" eb="13">
      <t>ウム</t>
    </rPh>
    <phoneticPr fontId="0"/>
  </si>
  <si>
    <t>価値連動する資産等の名称</t>
    <rPh sb="0" eb="2">
      <t>カチ</t>
    </rPh>
    <rPh sb="2" eb="4">
      <t>レンドウ</t>
    </rPh>
    <rPh sb="6" eb="8">
      <t>シサン</t>
    </rPh>
    <rPh sb="8" eb="9">
      <t>トウ</t>
    </rPh>
    <rPh sb="10" eb="12">
      <t>メイショウ</t>
    </rPh>
    <phoneticPr fontId="0"/>
  </si>
  <si>
    <t>価値連動する資産等の内容</t>
    <rPh sb="0" eb="2">
      <t>カチ</t>
    </rPh>
    <rPh sb="2" eb="4">
      <t>レンドウ</t>
    </rPh>
    <rPh sb="6" eb="8">
      <t>シサン</t>
    </rPh>
    <rPh sb="8" eb="9">
      <t>トウ</t>
    </rPh>
    <rPh sb="10" eb="12">
      <t>ナイヨウ</t>
    </rPh>
    <phoneticPr fontId="0"/>
  </si>
  <si>
    <t>価値連動する資産との交換の可否</t>
    <rPh sb="0" eb="2">
      <t>カチ</t>
    </rPh>
    <rPh sb="2" eb="4">
      <t>レンドウ</t>
    </rPh>
    <rPh sb="6" eb="8">
      <t>シサン</t>
    </rPh>
    <rPh sb="10" eb="12">
      <t>コウカン</t>
    </rPh>
    <rPh sb="13" eb="15">
      <t>カヒ</t>
    </rPh>
    <phoneticPr fontId="0"/>
  </si>
  <si>
    <t>価値連動する資産との交換比率</t>
    <rPh sb="0" eb="2">
      <t>カチ</t>
    </rPh>
    <rPh sb="2" eb="4">
      <t>レンドウ</t>
    </rPh>
    <rPh sb="6" eb="8">
      <t>シサン</t>
    </rPh>
    <rPh sb="10" eb="12">
      <t>コウカン</t>
    </rPh>
    <rPh sb="12" eb="14">
      <t>ヒリツ</t>
    </rPh>
    <phoneticPr fontId="0"/>
  </si>
  <si>
    <t>価値連動する資産との交換条件</t>
    <rPh sb="0" eb="2">
      <t>カチ</t>
    </rPh>
    <rPh sb="2" eb="4">
      <t>レンドウ</t>
    </rPh>
    <rPh sb="6" eb="8">
      <t>シサン</t>
    </rPh>
    <rPh sb="10" eb="12">
      <t>コウカン</t>
    </rPh>
    <rPh sb="12" eb="14">
      <t>ジョウケン</t>
    </rPh>
    <phoneticPr fontId="0"/>
  </si>
  <si>
    <t>【付加価値】</t>
    <rPh sb="1" eb="3">
      <t>フカ</t>
    </rPh>
    <rPh sb="3" eb="5">
      <t>カチ</t>
    </rPh>
    <phoneticPr fontId="0"/>
  </si>
  <si>
    <t>その他の付加価値（サービス）の有無</t>
    <rPh sb="2" eb="3">
      <t>タ</t>
    </rPh>
    <rPh sb="4" eb="6">
      <t>フカ</t>
    </rPh>
    <rPh sb="6" eb="8">
      <t>カチ</t>
    </rPh>
    <rPh sb="15" eb="17">
      <t>ウム</t>
    </rPh>
    <phoneticPr fontId="0"/>
  </si>
  <si>
    <t>付加価値（サービス）の内容</t>
    <rPh sb="0" eb="2">
      <t>フカ</t>
    </rPh>
    <rPh sb="2" eb="4">
      <t>カチ</t>
    </rPh>
    <rPh sb="11" eb="13">
      <t>ナイヨウ</t>
    </rPh>
    <phoneticPr fontId="0"/>
  </si>
  <si>
    <t>QASHトークンによる手数料のディスカウント</t>
  </si>
  <si>
    <t>過去3年間の付加価値（サービス）の提供状況</t>
    <rPh sb="0" eb="2">
      <t>カコ</t>
    </rPh>
    <rPh sb="3" eb="5">
      <t>ネンカン</t>
    </rPh>
    <rPh sb="6" eb="8">
      <t>フカ</t>
    </rPh>
    <rPh sb="8" eb="10">
      <t>カチ</t>
    </rPh>
    <rPh sb="17" eb="19">
      <t>テイキョウ</t>
    </rPh>
    <rPh sb="19" eb="21">
      <t>ジョウキョウ</t>
    </rPh>
    <phoneticPr fontId="0"/>
  </si>
  <si>
    <t>【発行状況】</t>
    <phoneticPr fontId="0"/>
  </si>
  <si>
    <t>発行者</t>
    <rPh sb="0" eb="2">
      <t>ハッコウ</t>
    </rPh>
    <rPh sb="2" eb="3">
      <t>シャ</t>
    </rPh>
    <phoneticPr fontId="0"/>
  </si>
  <si>
    <t>QUOINE Pte. Ltd.</t>
  </si>
  <si>
    <t>発行主体の名称</t>
    <rPh sb="0" eb="2">
      <t>ハッコウ</t>
    </rPh>
    <rPh sb="2" eb="4">
      <t>シュタイ</t>
    </rPh>
    <rPh sb="5" eb="7">
      <t>メイショウ</t>
    </rPh>
    <phoneticPr fontId="0"/>
  </si>
  <si>
    <t>発行主体の所在地</t>
    <rPh sb="0" eb="2">
      <t>ハッコウ</t>
    </rPh>
    <rPh sb="2" eb="4">
      <t>シュタイ</t>
    </rPh>
    <rPh sb="5" eb="8">
      <t>ショザイチ</t>
    </rPh>
    <phoneticPr fontId="0"/>
  </si>
  <si>
    <t>発行主体の属性等</t>
    <rPh sb="0" eb="2">
      <t>ハッコウ</t>
    </rPh>
    <rPh sb="2" eb="4">
      <t>シュタイ</t>
    </rPh>
    <rPh sb="5" eb="7">
      <t>ゾクセイ</t>
    </rPh>
    <rPh sb="7" eb="8">
      <t>トウ</t>
    </rPh>
    <phoneticPr fontId="0"/>
  </si>
  <si>
    <t>暗号資産・ブロックチェーン関連事業</t>
  </si>
  <si>
    <t>発行主体概要</t>
    <rPh sb="0" eb="2">
      <t>ハッコウ</t>
    </rPh>
    <rPh sb="2" eb="4">
      <t>シュタイ</t>
    </rPh>
    <rPh sb="4" eb="6">
      <t>ガイヨウ</t>
    </rPh>
    <phoneticPr fontId="0"/>
  </si>
  <si>
    <t>Liquid Group Inc.の100％子会社</t>
  </si>
  <si>
    <t>発行暗号資産の信用力に関する説明</t>
    <rPh sb="0" eb="2">
      <t>ハッコウ</t>
    </rPh>
    <rPh sb="2" eb="4">
      <t>アンゴウ</t>
    </rPh>
    <rPh sb="4" eb="6">
      <t>シサン</t>
    </rPh>
    <rPh sb="7" eb="10">
      <t>シンヨウリョク</t>
    </rPh>
    <rPh sb="11" eb="12">
      <t>カン</t>
    </rPh>
    <rPh sb="14" eb="16">
      <t>セツメイ</t>
    </rPh>
    <phoneticPr fontId="0"/>
  </si>
  <si>
    <t>発行方法</t>
    <rPh sb="0" eb="2">
      <t>ハッコウ</t>
    </rPh>
    <rPh sb="2" eb="4">
      <t>ホウホウ</t>
    </rPh>
    <phoneticPr fontId="0"/>
  </si>
  <si>
    <t>発行可能数</t>
    <rPh sb="0" eb="2">
      <t>ハッコウ</t>
    </rPh>
    <rPh sb="2" eb="4">
      <t>カノウ</t>
    </rPh>
    <rPh sb="4" eb="5">
      <t>スウ</t>
    </rPh>
    <phoneticPr fontId="0"/>
  </si>
  <si>
    <t>1,000,000,000 QASH</t>
  </si>
  <si>
    <t>発行可能数の変更可否</t>
    <rPh sb="0" eb="2">
      <t>ハッコウ</t>
    </rPh>
    <rPh sb="2" eb="4">
      <t>カノウ</t>
    </rPh>
    <rPh sb="4" eb="5">
      <t>スウ</t>
    </rPh>
    <rPh sb="6" eb="8">
      <t>ヘンコウ</t>
    </rPh>
    <rPh sb="8" eb="10">
      <t>カヒ</t>
    </rPh>
    <phoneticPr fontId="0"/>
  </si>
  <si>
    <t>変更方法</t>
    <rPh sb="0" eb="2">
      <t>ヘンコウ</t>
    </rPh>
    <rPh sb="2" eb="4">
      <t>ホウホウ</t>
    </rPh>
    <phoneticPr fontId="0"/>
  </si>
  <si>
    <t>変更の制約条件</t>
    <rPh sb="0" eb="2">
      <t>ヘンコウ</t>
    </rPh>
    <rPh sb="3" eb="5">
      <t>セイヤク</t>
    </rPh>
    <rPh sb="5" eb="7">
      <t>ジョウケン</t>
    </rPh>
    <phoneticPr fontId="0"/>
  </si>
  <si>
    <t>発行済み数量</t>
    <rPh sb="0" eb="2">
      <t>ハッコウ</t>
    </rPh>
    <rPh sb="2" eb="3">
      <t>ズ</t>
    </rPh>
    <rPh sb="4" eb="6">
      <t>スウリョウ</t>
    </rPh>
    <phoneticPr fontId="0"/>
  </si>
  <si>
    <t>今後の発行予定または発行条件</t>
    <rPh sb="0" eb="2">
      <t>コンゴ</t>
    </rPh>
    <rPh sb="3" eb="5">
      <t>ハッコウ</t>
    </rPh>
    <rPh sb="5" eb="7">
      <t>ヨテイ</t>
    </rPh>
    <rPh sb="10" eb="12">
      <t>ハッコウ</t>
    </rPh>
    <rPh sb="12" eb="14">
      <t>ジョウケン</t>
    </rPh>
    <phoneticPr fontId="0"/>
  </si>
  <si>
    <t>過去３年間の発行状況</t>
    <rPh sb="0" eb="2">
      <t>カコ</t>
    </rPh>
    <rPh sb="3" eb="5">
      <t>ネンカン</t>
    </rPh>
    <rPh sb="6" eb="8">
      <t>ハッコウ</t>
    </rPh>
    <rPh sb="8" eb="10">
      <t>ジョウキョウ</t>
    </rPh>
    <phoneticPr fontId="0"/>
  </si>
  <si>
    <t>過去３年間の発行理由</t>
    <rPh sb="0" eb="2">
      <t>カコ</t>
    </rPh>
    <rPh sb="3" eb="5">
      <t>ネンカン</t>
    </rPh>
    <rPh sb="6" eb="8">
      <t>ハッコウ</t>
    </rPh>
    <rPh sb="8" eb="10">
      <t>リユウ</t>
    </rPh>
    <phoneticPr fontId="0"/>
  </si>
  <si>
    <t>過去３年間の償却状況</t>
    <rPh sb="0" eb="2">
      <t>カコ</t>
    </rPh>
    <rPh sb="3" eb="5">
      <t>ネンカン</t>
    </rPh>
    <rPh sb="6" eb="8">
      <t>ショウキャク</t>
    </rPh>
    <rPh sb="8" eb="10">
      <t>ジョウキョウ</t>
    </rPh>
    <phoneticPr fontId="0"/>
  </si>
  <si>
    <t>過去３年間の償却理由</t>
    <rPh sb="0" eb="2">
      <t>カコ</t>
    </rPh>
    <rPh sb="3" eb="5">
      <t>ネンカン</t>
    </rPh>
    <rPh sb="6" eb="8">
      <t>ショウキャク</t>
    </rPh>
    <rPh sb="8" eb="10">
      <t>リユウ</t>
    </rPh>
    <phoneticPr fontId="0"/>
  </si>
  <si>
    <t>発行者の行う発行業務に対する監査の有無</t>
    <rPh sb="0" eb="3">
      <t>ハッコウシャ</t>
    </rPh>
    <rPh sb="4" eb="5">
      <t>オコナ</t>
    </rPh>
    <rPh sb="6" eb="8">
      <t>ハッコウ</t>
    </rPh>
    <rPh sb="8" eb="10">
      <t>ギョウム</t>
    </rPh>
    <rPh sb="11" eb="12">
      <t>タイ</t>
    </rPh>
    <rPh sb="14" eb="16">
      <t>カンサ</t>
    </rPh>
    <rPh sb="17" eb="19">
      <t>ウム</t>
    </rPh>
    <phoneticPr fontId="0"/>
  </si>
  <si>
    <t>監査を実施する者の氏名又は名称</t>
    <rPh sb="0" eb="2">
      <t>カンサ</t>
    </rPh>
    <rPh sb="3" eb="5">
      <t>ジッシ</t>
    </rPh>
    <rPh sb="7" eb="8">
      <t>モノ</t>
    </rPh>
    <rPh sb="9" eb="11">
      <t>シメイ</t>
    </rPh>
    <rPh sb="11" eb="12">
      <t>マタ</t>
    </rPh>
    <rPh sb="13" eb="15">
      <t>メイショウ</t>
    </rPh>
    <phoneticPr fontId="0"/>
  </si>
  <si>
    <t>直近時点で行われた監査年月日</t>
    <rPh sb="0" eb="2">
      <t>チョッキン</t>
    </rPh>
    <rPh sb="2" eb="4">
      <t>ジテン</t>
    </rPh>
    <rPh sb="5" eb="6">
      <t>オコナ</t>
    </rPh>
    <rPh sb="9" eb="11">
      <t>カンサ</t>
    </rPh>
    <rPh sb="11" eb="14">
      <t>ネンガッピ</t>
    </rPh>
    <phoneticPr fontId="0"/>
  </si>
  <si>
    <t>直近時点における監査結果</t>
    <rPh sb="0" eb="2">
      <t>チョッキン</t>
    </rPh>
    <rPh sb="2" eb="4">
      <t>ジテン</t>
    </rPh>
    <rPh sb="8" eb="10">
      <t>カンサ</t>
    </rPh>
    <rPh sb="10" eb="12">
      <t>ケッカ</t>
    </rPh>
    <phoneticPr fontId="0"/>
  </si>
  <si>
    <t>【価値移転記録台帳に係る技術】</t>
    <rPh sb="1" eb="3">
      <t>カチ</t>
    </rPh>
    <rPh sb="3" eb="5">
      <t>イテン</t>
    </rPh>
    <rPh sb="5" eb="7">
      <t>キロク</t>
    </rPh>
    <rPh sb="7" eb="9">
      <t>ダイチョウ</t>
    </rPh>
    <rPh sb="10" eb="11">
      <t>カカ</t>
    </rPh>
    <rPh sb="12" eb="14">
      <t>ギジュツ</t>
    </rPh>
    <phoneticPr fontId="0"/>
  </si>
  <si>
    <t>ブロックチェーン技術の利用の有無</t>
    <rPh sb="8" eb="10">
      <t>ギジュツ</t>
    </rPh>
    <rPh sb="11" eb="13">
      <t>リヨウ</t>
    </rPh>
    <rPh sb="14" eb="16">
      <t>ウム</t>
    </rPh>
    <phoneticPr fontId="0"/>
  </si>
  <si>
    <t>ブロックチェーンの形式</t>
    <rPh sb="9" eb="11">
      <t>ケイシキ</t>
    </rPh>
    <phoneticPr fontId="0"/>
  </si>
  <si>
    <t>ブロックチェーン技術を利用しない場合には、その名称</t>
    <rPh sb="8" eb="10">
      <t>ギジュツ</t>
    </rPh>
    <rPh sb="11" eb="13">
      <t>リヨウ</t>
    </rPh>
    <rPh sb="16" eb="18">
      <t>バアイ</t>
    </rPh>
    <rPh sb="23" eb="25">
      <t>メイショウ</t>
    </rPh>
    <phoneticPr fontId="0"/>
  </si>
  <si>
    <t>利用するブロックチェーン技術以外の技術の内容</t>
    <rPh sb="0" eb="2">
      <t>リヨウ</t>
    </rPh>
    <rPh sb="12" eb="14">
      <t>ギジュツ</t>
    </rPh>
    <rPh sb="14" eb="16">
      <t>イガイ</t>
    </rPh>
    <rPh sb="17" eb="19">
      <t>ギジュツ</t>
    </rPh>
    <rPh sb="20" eb="22">
      <t>ナイヨウ</t>
    </rPh>
    <phoneticPr fontId="0"/>
  </si>
  <si>
    <t>価値移転認証の仕組み</t>
    <rPh sb="0" eb="2">
      <t>カチ</t>
    </rPh>
    <rPh sb="2" eb="4">
      <t>イテン</t>
    </rPh>
    <rPh sb="4" eb="6">
      <t>ニンショウ</t>
    </rPh>
    <rPh sb="7" eb="9">
      <t>シク</t>
    </rPh>
    <phoneticPr fontId="0"/>
  </si>
  <si>
    <t>価値記録公開/非公開の別</t>
    <rPh sb="0" eb="2">
      <t>カチ</t>
    </rPh>
    <rPh sb="2" eb="4">
      <t>キロク</t>
    </rPh>
    <rPh sb="4" eb="6">
      <t>コウカイ</t>
    </rPh>
    <rPh sb="7" eb="10">
      <t>ヒコウカイ</t>
    </rPh>
    <rPh sb="11" eb="12">
      <t>ベツ</t>
    </rPh>
    <phoneticPr fontId="0"/>
  </si>
  <si>
    <t>保有者個人データの秘匿性の有無</t>
    <rPh sb="0" eb="3">
      <t>ホユウシャ</t>
    </rPh>
    <rPh sb="3" eb="5">
      <t>コジン</t>
    </rPh>
    <rPh sb="9" eb="12">
      <t>ヒトクセイ</t>
    </rPh>
    <rPh sb="13" eb="15">
      <t>ウム</t>
    </rPh>
    <phoneticPr fontId="0"/>
  </si>
  <si>
    <t>秘匿化の方法</t>
    <rPh sb="0" eb="2">
      <t>ヒトク</t>
    </rPh>
    <rPh sb="2" eb="3">
      <t>カ</t>
    </rPh>
    <rPh sb="4" eb="6">
      <t>ホウホウ</t>
    </rPh>
    <phoneticPr fontId="0"/>
  </si>
  <si>
    <t>価値移転ネットワークの信頼性に関する説明</t>
    <rPh sb="0" eb="2">
      <t>カチ</t>
    </rPh>
    <rPh sb="2" eb="4">
      <t>イテン</t>
    </rPh>
    <rPh sb="11" eb="14">
      <t>シンライセイ</t>
    </rPh>
    <rPh sb="15" eb="16">
      <t>カン</t>
    </rPh>
    <rPh sb="18" eb="20">
      <t>セツメイ</t>
    </rPh>
    <phoneticPr fontId="0"/>
  </si>
  <si>
    <t>【価値移転の記録者】</t>
    <rPh sb="1" eb="3">
      <t>カチ</t>
    </rPh>
    <rPh sb="3" eb="5">
      <t>イテン</t>
    </rPh>
    <rPh sb="6" eb="9">
      <t>キロクシャ</t>
    </rPh>
    <phoneticPr fontId="0"/>
  </si>
  <si>
    <t>記録者の数</t>
    <rPh sb="0" eb="3">
      <t>キロクシャ</t>
    </rPh>
    <rPh sb="4" eb="5">
      <t>カズ</t>
    </rPh>
    <phoneticPr fontId="0"/>
  </si>
  <si>
    <t>10,132（2022年8月26日時点のノード数）
https://etherscan.io/nodetracker</t>
  </si>
  <si>
    <t>記録者の分布状況</t>
    <rPh sb="0" eb="3">
      <t>キロクシャ</t>
    </rPh>
    <rPh sb="4" eb="6">
      <t>ブンプ</t>
    </rPh>
    <rPh sb="6" eb="8">
      <t>ジョウキョウ</t>
    </rPh>
    <phoneticPr fontId="0"/>
  </si>
  <si>
    <t>記録者の主な属性</t>
    <rPh sb="0" eb="3">
      <t>キロクシャ</t>
    </rPh>
    <rPh sb="4" eb="5">
      <t>オモ</t>
    </rPh>
    <rPh sb="6" eb="8">
      <t>ゾクセイ</t>
    </rPh>
    <phoneticPr fontId="0"/>
  </si>
  <si>
    <t>記録の修正方法</t>
    <rPh sb="0" eb="2">
      <t>キロク</t>
    </rPh>
    <rPh sb="3" eb="5">
      <t>シュウセイ</t>
    </rPh>
    <rPh sb="5" eb="7">
      <t>ホウホウ</t>
    </rPh>
    <phoneticPr fontId="0"/>
  </si>
  <si>
    <t>記録者の信用力に関する説明</t>
    <rPh sb="0" eb="3">
      <t>キロクシャ</t>
    </rPh>
    <rPh sb="4" eb="7">
      <t>シンヨウリョク</t>
    </rPh>
    <rPh sb="8" eb="9">
      <t>カン</t>
    </rPh>
    <rPh sb="11" eb="13">
      <t>セツメイ</t>
    </rPh>
    <phoneticPr fontId="0"/>
  </si>
  <si>
    <t>価値移転の管理状況に対する監査の有無</t>
    <rPh sb="0" eb="2">
      <t>カチ</t>
    </rPh>
    <rPh sb="2" eb="4">
      <t>イテン</t>
    </rPh>
    <rPh sb="5" eb="7">
      <t>カンリ</t>
    </rPh>
    <rPh sb="7" eb="9">
      <t>ジョウキョウ</t>
    </rPh>
    <rPh sb="10" eb="11">
      <t>タイ</t>
    </rPh>
    <rPh sb="13" eb="15">
      <t>カンサ</t>
    </rPh>
    <rPh sb="16" eb="18">
      <t>ウム</t>
    </rPh>
    <phoneticPr fontId="0"/>
  </si>
  <si>
    <t>その監査結果</t>
    <rPh sb="2" eb="4">
      <t>カンサ</t>
    </rPh>
    <rPh sb="4" eb="6">
      <t>ケッカ</t>
    </rPh>
    <phoneticPr fontId="0"/>
  </si>
  <si>
    <t>（統括者に関する情報）</t>
    <rPh sb="1" eb="4">
      <t>トウカツシャ</t>
    </rPh>
    <rPh sb="5" eb="6">
      <t>カン</t>
    </rPh>
    <rPh sb="8" eb="10">
      <t>ジョウホウ</t>
    </rPh>
    <phoneticPr fontId="0"/>
  </si>
  <si>
    <t>記録者の統括者の有無</t>
    <rPh sb="0" eb="2">
      <t>キロク</t>
    </rPh>
    <rPh sb="2" eb="3">
      <t>シャ</t>
    </rPh>
    <rPh sb="4" eb="7">
      <t>トウカツシャ</t>
    </rPh>
    <rPh sb="8" eb="10">
      <t>ウム</t>
    </rPh>
    <phoneticPr fontId="0"/>
  </si>
  <si>
    <t>統括者の名称</t>
    <rPh sb="0" eb="3">
      <t>トウカツシャ</t>
    </rPh>
    <rPh sb="4" eb="6">
      <t>メイショウ</t>
    </rPh>
    <phoneticPr fontId="0"/>
  </si>
  <si>
    <t>統括者の所在地</t>
    <rPh sb="0" eb="3">
      <t>トウカツシャ</t>
    </rPh>
    <rPh sb="4" eb="7">
      <t>ショザイチ</t>
    </rPh>
    <phoneticPr fontId="0"/>
  </si>
  <si>
    <t>統括者の属性</t>
    <rPh sb="0" eb="3">
      <t>トウカツシャ</t>
    </rPh>
    <rPh sb="4" eb="6">
      <t>ゾクセイ</t>
    </rPh>
    <phoneticPr fontId="0"/>
  </si>
  <si>
    <t>統括者の概要</t>
    <rPh sb="0" eb="3">
      <t>トウカツシャ</t>
    </rPh>
    <rPh sb="4" eb="6">
      <t>ガイヨウ</t>
    </rPh>
    <phoneticPr fontId="0"/>
  </si>
  <si>
    <t>【暗号資産に内在するリスク】</t>
    <rPh sb="6" eb="8">
      <t>ナイザイ</t>
    </rPh>
    <phoneticPr fontId="0"/>
  </si>
  <si>
    <t>価値移転ネットワークの脆弱性に関する特記事項</t>
    <rPh sb="0" eb="2">
      <t>カチ</t>
    </rPh>
    <rPh sb="2" eb="4">
      <t>イテン</t>
    </rPh>
    <rPh sb="11" eb="14">
      <t>ゼイジャクセイ</t>
    </rPh>
    <rPh sb="15" eb="16">
      <t>カン</t>
    </rPh>
    <rPh sb="18" eb="20">
      <t>トッキ</t>
    </rPh>
    <rPh sb="20" eb="22">
      <t>ジコウ</t>
    </rPh>
    <phoneticPr fontId="0"/>
  </si>
  <si>
    <t>多数の記録者が結託し、あるいは既存の記録者が有する処理能力合計よりも強力な能力を用いることによって、記録台帳を改竄することや発行プログラムを改変することができる</t>
  </si>
  <si>
    <t>保有情報暗号化技術の脆弱性に関する特記事項</t>
    <rPh sb="0" eb="2">
      <t>ホユウ</t>
    </rPh>
    <rPh sb="2" eb="4">
      <t>ジョウホウ</t>
    </rPh>
    <rPh sb="4" eb="7">
      <t>アンゴウカ</t>
    </rPh>
    <rPh sb="7" eb="9">
      <t>ギジュツ</t>
    </rPh>
    <rPh sb="10" eb="13">
      <t>ゼイジャクセイ</t>
    </rPh>
    <rPh sb="14" eb="15">
      <t>カン</t>
    </rPh>
    <rPh sb="17" eb="19">
      <t>トッキ</t>
    </rPh>
    <rPh sb="19" eb="21">
      <t>ジコウ</t>
    </rPh>
    <phoneticPr fontId="0"/>
  </si>
  <si>
    <t>発行者の破たんによる価値喪失の可能性に関する特記事項</t>
    <rPh sb="0" eb="3">
      <t>ハッコウシャ</t>
    </rPh>
    <rPh sb="4" eb="5">
      <t>ハ</t>
    </rPh>
    <rPh sb="10" eb="12">
      <t>カチ</t>
    </rPh>
    <rPh sb="12" eb="14">
      <t>ソウシツ</t>
    </rPh>
    <rPh sb="15" eb="18">
      <t>カノウセイ</t>
    </rPh>
    <rPh sb="19" eb="20">
      <t>カン</t>
    </rPh>
    <rPh sb="22" eb="24">
      <t>トッキ</t>
    </rPh>
    <rPh sb="24" eb="26">
      <t>ジコウ</t>
    </rPh>
    <phoneticPr fontId="0"/>
  </si>
  <si>
    <t>価値移転記録者の破たんによる価値喪失の可能性に関する特記事項</t>
    <rPh sb="0" eb="2">
      <t>カチ</t>
    </rPh>
    <rPh sb="2" eb="4">
      <t>イテン</t>
    </rPh>
    <rPh sb="4" eb="6">
      <t>キロク</t>
    </rPh>
    <rPh sb="6" eb="7">
      <t>シャ</t>
    </rPh>
    <rPh sb="8" eb="9">
      <t>ハ</t>
    </rPh>
    <rPh sb="14" eb="16">
      <t>カチ</t>
    </rPh>
    <rPh sb="16" eb="18">
      <t>ソウシツ</t>
    </rPh>
    <rPh sb="19" eb="22">
      <t>カノウセイ</t>
    </rPh>
    <rPh sb="23" eb="24">
      <t>カン</t>
    </rPh>
    <rPh sb="26" eb="28">
      <t>トッキ</t>
    </rPh>
    <rPh sb="28" eb="30">
      <t>ジコウ</t>
    </rPh>
    <phoneticPr fontId="0"/>
  </si>
  <si>
    <t>移転の記録が遅延する可能性に関する特記事項</t>
    <rPh sb="0" eb="2">
      <t>イテン</t>
    </rPh>
    <rPh sb="3" eb="5">
      <t>キロク</t>
    </rPh>
    <rPh sb="6" eb="8">
      <t>チエン</t>
    </rPh>
    <rPh sb="10" eb="13">
      <t>カノウセイ</t>
    </rPh>
    <rPh sb="14" eb="15">
      <t>カン</t>
    </rPh>
    <rPh sb="17" eb="19">
      <t>トッキ</t>
    </rPh>
    <rPh sb="19" eb="21">
      <t>ジコウ</t>
    </rPh>
    <phoneticPr fontId="0"/>
  </si>
  <si>
    <t>PoWは、1秒当たりに処理可能なトランザクション数（TPS）が約15TPSとなっており、これを大きく上回るトランザクションが発生した場合、記録処理が追い付かなくなり移転の記録が遅延する。実際に、2017年末にCryptoKittiesというアプリケーションがローンチされた際にトランザクションが大量に発生したために、移転記録の遅延が頻発した。このようにEthereumは現状最も多くのユーザーが参加するネットワークの1つであり、アプリケーション数も多いことから遅延が発生する可能性は他のネットワークよりも高いと考えられるが、解決策としてコンセンサスレイヤー（旧：Ethereum2.0）の開発が進められており、コンセンサスアルゴリズムをProof of Stake（以下、PoS）へ移行し、記録処理能力を高めるアップデートによって性能を向上させる為に日々開発が進められていることが確認できる。
https://www.bbc.com/news/technology-42237162（2022年8月26日）
https://media.consensys.net/state-of-ethereum-protocol-1-d3211dd0f6（2022年8月26日）
https://github.com/ethereum/eth2.0-specs（2022年8月26日）
https://blog.ethereum.org/2020/11/04/eth2-quick-update-no-19/（2022年8月26日）
https://beaconscan.com/（2022年8月26日）</t>
  </si>
  <si>
    <t>プログラムの不具合によるリスク等 に関する特記事項</t>
    <rPh sb="6" eb="9">
      <t>フグアイ</t>
    </rPh>
    <rPh sb="15" eb="16">
      <t>トウ</t>
    </rPh>
    <rPh sb="18" eb="19">
      <t>カン</t>
    </rPh>
    <rPh sb="21" eb="23">
      <t>トッキ</t>
    </rPh>
    <rPh sb="23" eb="25">
      <t>ジコウ</t>
    </rPh>
    <phoneticPr fontId="0"/>
  </si>
  <si>
    <t>ブロックチェーン上にデプロイされたコントラクトコードに脆弱性があった場合に不正に資産が盗み取られるリスクがある</t>
  </si>
  <si>
    <t>過去に発生したプログラムの不具合の発生状況に関する特記事項</t>
    <rPh sb="0" eb="2">
      <t>カコ</t>
    </rPh>
    <rPh sb="3" eb="5">
      <t>ハッセイ</t>
    </rPh>
    <rPh sb="13" eb="16">
      <t>フグアイ</t>
    </rPh>
    <rPh sb="17" eb="19">
      <t>ハッセイ</t>
    </rPh>
    <rPh sb="19" eb="21">
      <t>ジョウキョウ</t>
    </rPh>
    <rPh sb="22" eb="23">
      <t>カン</t>
    </rPh>
    <rPh sb="25" eb="27">
      <t>トッキ</t>
    </rPh>
    <rPh sb="27" eb="29">
      <t>ジコウ</t>
    </rPh>
    <phoneticPr fontId="0"/>
  </si>
  <si>
    <t>Ethereum上のアプリケーション「The DAO」のプログラム（スマートコントラクト）のバグ（脆弱性）を攻撃されて、集まったファンド資金３分の１以上を盗み取られた事例がある</t>
  </si>
  <si>
    <t>非互換性のアップデート(ハードフォーク）の状況</t>
    <rPh sb="0" eb="1">
      <t>ヒ</t>
    </rPh>
    <rPh sb="1" eb="4">
      <t>ゴカンセイ</t>
    </rPh>
    <rPh sb="21" eb="23">
      <t>ジョウキョウ</t>
    </rPh>
    <phoneticPr fontId="0"/>
  </si>
  <si>
    <t>2016年7月 51%攻撃に起因するEthereum Classicハードフォーク</t>
  </si>
  <si>
    <t>今後の非互換性アップデート予定</t>
    <rPh sb="0" eb="2">
      <t>コンゴ</t>
    </rPh>
    <rPh sb="3" eb="4">
      <t>ヒ</t>
    </rPh>
    <rPh sb="4" eb="7">
      <t>ゴカンセイ</t>
    </rPh>
    <rPh sb="13" eb="15">
      <t>ヨテイ</t>
    </rPh>
    <phoneticPr fontId="0"/>
  </si>
  <si>
    <t>正常な稼働に影響を与えたサイバー攻撃の履歴</t>
    <rPh sb="0" eb="2">
      <t>セイジョウ</t>
    </rPh>
    <rPh sb="3" eb="5">
      <t>カドウ</t>
    </rPh>
    <rPh sb="6" eb="8">
      <t>エイキョウ</t>
    </rPh>
    <rPh sb="9" eb="10">
      <t>アタ</t>
    </rPh>
    <rPh sb="16" eb="18">
      <t>コウゲキ</t>
    </rPh>
    <rPh sb="19" eb="21">
      <t>リレキ</t>
    </rPh>
    <phoneticPr fontId="0"/>
  </si>
  <si>
    <t>【流通状況】</t>
    <phoneticPr fontId="0"/>
  </si>
  <si>
    <t>価格データの出所</t>
    <rPh sb="0" eb="2">
      <t>カカク</t>
    </rPh>
    <rPh sb="6" eb="8">
      <t>シュッショ</t>
    </rPh>
    <phoneticPr fontId="0"/>
  </si>
  <si>
    <t>１取引単位当たり計算単価（ドル）</t>
    <rPh sb="1" eb="3">
      <t>トリヒキ</t>
    </rPh>
    <rPh sb="3" eb="5">
      <t>タンイ</t>
    </rPh>
    <rPh sb="5" eb="6">
      <t>ア</t>
    </rPh>
    <rPh sb="8" eb="10">
      <t>ケイサン</t>
    </rPh>
    <rPh sb="10" eb="12">
      <t>タンカ</t>
    </rPh>
    <phoneticPr fontId="0"/>
  </si>
  <si>
    <t>１取引単位当たり計算単価（円）</t>
    <rPh sb="1" eb="3">
      <t>トリヒキ</t>
    </rPh>
    <rPh sb="3" eb="5">
      <t>タンイ</t>
    </rPh>
    <rPh sb="5" eb="6">
      <t>ア</t>
    </rPh>
    <rPh sb="8" eb="10">
      <t>ケイサン</t>
    </rPh>
    <rPh sb="10" eb="12">
      <t>タンカ</t>
    </rPh>
    <rPh sb="13" eb="14">
      <t>エン</t>
    </rPh>
    <phoneticPr fontId="0"/>
  </si>
  <si>
    <t>1ドル/136.58円</t>
  </si>
  <si>
    <t>四半期取引数量（協会加盟会員合計）</t>
    <rPh sb="0" eb="3">
      <t>シハンキ</t>
    </rPh>
    <rPh sb="3" eb="5">
      <t>トリヒキ</t>
    </rPh>
    <rPh sb="5" eb="7">
      <t>スウリョウ</t>
    </rPh>
    <rPh sb="8" eb="10">
      <t>キョウカイ</t>
    </rPh>
    <rPh sb="10" eb="12">
      <t>カメイ</t>
    </rPh>
    <rPh sb="12" eb="14">
      <t>カイイン</t>
    </rPh>
    <rPh sb="14" eb="16">
      <t>ゴウケイ</t>
    </rPh>
    <phoneticPr fontId="0"/>
  </si>
  <si>
    <t>備考</t>
    <rPh sb="0" eb="2">
      <t>ビコウ</t>
    </rPh>
    <phoneticPr fontId="0"/>
  </si>
  <si>
    <t>ストレージコイン X</t>
    <phoneticPr fontId="2"/>
  </si>
  <si>
    <t>Storjcoin X/STORJ</t>
    <phoneticPr fontId="2"/>
  </si>
  <si>
    <t>2014年7月20日</t>
  </si>
  <si>
    <t>送金、決済、投資、Storjのサービス（クラウドストレージ）利用</t>
  </si>
  <si>
    <t>・カウンターパーティ（カラードコインサービス）において構築され始まったた暗号資産
・2017年にERC20トークンへ1：1で交換された
https://storj.io/blog/2017/03/migration-from-counterparty-to-ethereum/</t>
    <rPh sb="31" eb="32">
      <t>ハジ</t>
    </rPh>
    <rPh sb="46" eb="47">
      <t>ネン</t>
    </rPh>
    <rPh sb="62" eb="64">
      <t>コウカン</t>
    </rPh>
    <phoneticPr fontId="2"/>
  </si>
  <si>
    <t>Ethereumの仕組みに準ずる</t>
    <phoneticPr fontId="2"/>
  </si>
  <si>
    <t>SJCX</t>
  </si>
  <si>
    <t>0.1 SJCX</t>
    <phoneticPr fontId="2"/>
  </si>
  <si>
    <t>Storj Labs Inc.</t>
  </si>
  <si>
    <t>3423 Piedmont Road NE, Suite 550, Atlanta, Georgia, 30305, U.S.A.</t>
    <phoneticPr fontId="2"/>
  </si>
  <si>
    <t>・発行主体により、Bitcoinのように、ピア・ツー・ピア決済システムの役割を果たしながら、完全分散化された、安全で効率的なクラウドストレージサービスを提供することを目的に立ち上げられたオープンソースプロジェクトで、従来のクラウドストレージサービスより10倍から100倍安く、より速く、より安全なデータ・ストレージシステム開発を目的に発行された暗号資産。
・2014年7月に全発行量の約10%弱に当たる暗号資産を販売。残り90%は将来Storjのサービス開始後に提供を予定している。発行された暗号資産はブロックチェーン上に記録され、価値移転および利用者の移転内容はパブリックのノード間で真正性を確認された上ですべて台帳形式で記録される。
・多数の記録者のネットワークへの参加を得ることによって、データ改竄の動機を排除し、取引記録は誰もが閲覧可能状態で記録され、信頼性を確保する。</t>
    <phoneticPr fontId="2"/>
  </si>
  <si>
    <t>カウンターパーティを利用した Proof of Burn の仕組みにより、暗号資産を消滅させる取引記録と、新しい暗号資産の発行を連動させる方法で発行。2017年にEthereumのERC20トークンに1：1で交換された</t>
    <rPh sb="79" eb="80">
      <t>ネン</t>
    </rPh>
    <rPh sb="104" eb="106">
      <t>コウカン</t>
    </rPh>
    <phoneticPr fontId="2"/>
  </si>
  <si>
    <t>500,000,000 SJCX</t>
    <phoneticPr fontId="2"/>
  </si>
  <si>
    <t>51,173,144 SJCX</t>
  </si>
  <si>
    <t>台帳形式
Ethereumの仕組みに準ずる</t>
    <phoneticPr fontId="2"/>
  </si>
  <si>
    <t>Ethereumに準ずる</t>
    <phoneticPr fontId="2"/>
  </si>
  <si>
    <t>STORJコインへとブロックチェーンが移行し、2020年1月にスワップを終了しており、価値の実態が小さい状態</t>
    <phoneticPr fontId="2"/>
  </si>
  <si>
    <t>・Ethereumと同様にブロックチェーンを利用しているため、Ethereumに準じたリスクが妥当する
・これに加えて、Ethereumのスマートコントラクトで構築されているため、スマートコントラクトに何らかの障害ポイントおよび脆弱性がある場合には、その影響を受けるリスクがある</t>
    <phoneticPr fontId="2"/>
  </si>
  <si>
    <t>直接的なハードフォークではないが、STORJコインへのスワップが実施されている。国内交換業での取扱いは、旧カウンターパーティートークンである</t>
    <rPh sb="40" eb="42">
      <t>コクナイ</t>
    </rPh>
    <rPh sb="42" eb="44">
      <t>コウカン</t>
    </rPh>
    <rPh sb="44" eb="45">
      <t>ギョウ</t>
    </rPh>
    <rPh sb="47" eb="49">
      <t>トリアツカ</t>
    </rPh>
    <rPh sb="52" eb="53">
      <t>キュウ</t>
    </rPh>
    <phoneticPr fontId="2"/>
  </si>
  <si>
    <t>2022年5月31日に取扱い廃止</t>
    <phoneticPr fontId="2"/>
  </si>
  <si>
    <t>ゼン</t>
  </si>
  <si>
    <t>Zen</t>
    <phoneticPr fontId="2"/>
  </si>
  <si>
    <t>JPYZ</t>
    <phoneticPr fontId="2"/>
  </si>
  <si>
    <t>2017年6月</t>
  </si>
  <si>
    <t>送金、決済（社会実験によるフェーズ１）</t>
  </si>
  <si>
    <t>一般社団法人ブロックチェーン推進協会（BCCC）主導の社会実験のフェーズ1の段階により、暗号資産交換業、BCCC会員企業などの限定された環境内で利用された</t>
    <rPh sb="48" eb="50">
      <t>コウカン</t>
    </rPh>
    <rPh sb="50" eb="51">
      <t>ギョウ</t>
    </rPh>
    <rPh sb="58" eb="60">
      <t>キギョウ</t>
    </rPh>
    <phoneticPr fontId="2"/>
  </si>
  <si>
    <t>・日本円に対して為替が安定した暗号資産を志向した社会実験プロジェクト
・EthereumのERC20トークンで発行されている</t>
    <rPh sb="5" eb="6">
      <t>タイ</t>
    </rPh>
    <rPh sb="8" eb="10">
      <t>カワセ</t>
    </rPh>
    <rPh sb="11" eb="13">
      <t>アンテイ</t>
    </rPh>
    <rPh sb="15" eb="17">
      <t>アンゴウ</t>
    </rPh>
    <rPh sb="17" eb="19">
      <t>シサン</t>
    </rPh>
    <rPh sb="20" eb="22">
      <t>シコウ</t>
    </rPh>
    <rPh sb="24" eb="26">
      <t>シャカイ</t>
    </rPh>
    <rPh sb="26" eb="28">
      <t>ジッケン</t>
    </rPh>
    <rPh sb="55" eb="57">
      <t>ハッコウ</t>
    </rPh>
    <phoneticPr fontId="2"/>
  </si>
  <si>
    <t>プライベート型ブロックチェーン</t>
    <phoneticPr fontId="2"/>
  </si>
  <si>
    <t>・Ethereumを基盤とした以下のアルゴリズムにより信頼性を担保
・Ethereumはビットコインと同様のPoWを用いているが、difficultyの累積和の意味で最長のチェーンを採択するのではなく、アンクルブロックの数も考慮して最も多くのブロックが累積したチェーンを採択する点で若干の差異がある。</t>
    <phoneticPr fontId="2"/>
  </si>
  <si>
    <t>JPYZ</t>
  </si>
  <si>
    <t>0.000000000000000001 JPYZ</t>
    <phoneticPr fontId="2"/>
  </si>
  <si>
    <t>一般社団法人ブロックチェーン推進協会（BCCC）</t>
    <phoneticPr fontId="2"/>
  </si>
  <si>
    <t>東京都品川区</t>
    <rPh sb="0" eb="3">
      <t>トウキョウト</t>
    </rPh>
    <rPh sb="3" eb="6">
      <t>シナガワク</t>
    </rPh>
    <phoneticPr fontId="2"/>
  </si>
  <si>
    <t>ブロックチェーン技術の幅広い普及推進を行う非営利団体</t>
    <rPh sb="21" eb="24">
      <t>ヒエイリ</t>
    </rPh>
    <phoneticPr fontId="2"/>
  </si>
  <si>
    <t>・ブロックチェーンの最新情報や基礎知識の取得
・技術者や企画者の育成、ネットワークの形成
・意欲的な実証実験や実装の実施
・ブロックチェーン関連のビジネスを広く市場に告知しブロックチェーンの様々なビジネスへの普及を推進
https://bccc.global/</t>
    <phoneticPr fontId="2"/>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phoneticPr fontId="2"/>
  </si>
  <si>
    <t>EthereumのERC-20規格を利用し、プライベート・ノードを立てて発行</t>
    <rPh sb="15" eb="17">
      <t>キカク</t>
    </rPh>
    <phoneticPr fontId="2"/>
  </si>
  <si>
    <t>上限なし</t>
    <rPh sb="0" eb="2">
      <t>ジョウゲン</t>
    </rPh>
    <phoneticPr fontId="2"/>
  </si>
  <si>
    <t>225,000,000 ZEN</t>
  </si>
  <si>
    <t>パブリック型を志向しているが、フェーズ１ではプライベート・ノードを立て運用している</t>
    <rPh sb="7" eb="9">
      <t>シコウ</t>
    </rPh>
    <rPh sb="33" eb="34">
      <t>タ</t>
    </rPh>
    <rPh sb="35" eb="37">
      <t>ウンヨウ</t>
    </rPh>
    <phoneticPr fontId="2"/>
  </si>
  <si>
    <t>・Ethereumを基盤とした台帳形式
・価値移転認証を求める暗号データを記録者が解読し、利用者および移転内容の真正性を確認して価値移転記録台帳の記録を確定する</t>
    <phoneticPr fontId="2"/>
  </si>
  <si>
    <t>公開を志向しているが、フェーズ１ではプライベート・ノードに記録している</t>
    <rPh sb="3" eb="5">
      <t>シコウ</t>
    </rPh>
    <rPh sb="29" eb="31">
      <t>キロク</t>
    </rPh>
    <phoneticPr fontId="2"/>
  </si>
  <si>
    <t>Ethereumを基盤とした暗号により連鎖する台帳群により、改ざん、不正取引の混入を防ぐことで信頼性を保証する</t>
    <phoneticPr fontId="2"/>
  </si>
  <si>
    <t>一般社団法人ブロックチェーン推進協会</t>
    <phoneticPr fontId="2"/>
  </si>
  <si>
    <t>東京都品川区</t>
    <phoneticPr fontId="2"/>
  </si>
  <si>
    <t>・発行後、購入希望者に暗号資産を配布
・発行者破綻後も暗号資産を所持することは可能</t>
    <phoneticPr fontId="2"/>
  </si>
  <si>
    <t>Ethereumの基盤に依存</t>
    <phoneticPr fontId="2"/>
  </si>
  <si>
    <t>出所：Zaif
URL：https://zaif.jp/trade/jpyz_jpy</t>
  </si>
  <si>
    <t>1ドル/約105円</t>
  </si>
  <si>
    <t>現在14社の企業によりValidatorは構成され、最大21社まで増加させる予定となっている。</t>
    <phoneticPr fontId="2"/>
  </si>
  <si>
    <t>株式会社サイバーリンクス、株式会社電通、G.U.Technologies株式会社、株式会社insprout、株式会社Kudasai、ピクシブ株式会社、TIS株式会社、テレビ朝日グループのextra mile株式会社、京都芸術大学（株式会社クロステックマネジメント）、株式会社はてな、株式会社シーエーシー、Nethermind、株式会社 Pacific Meta、SBINFT株式会社</t>
    <phoneticPr fontId="2"/>
  </si>
  <si>
    <t>出所：CoinMarketCap
URL：https://coinmarketcap.com/currencies/japan-open-chain/</t>
    <phoneticPr fontId="2"/>
  </si>
  <si>
    <t>2025年7月24日時点で2,500,000NAC</t>
    <phoneticPr fontId="68"/>
  </si>
  <si>
    <t>Ethereumに依存する。
10,987（2025年7月24日時点のノード数）
https://etherscan.io/nodetracker</t>
    <phoneticPr fontId="2"/>
  </si>
  <si>
    <t>1ドル/146.524</t>
    <phoneticPr fontId="2"/>
  </si>
  <si>
    <t>FINX JCrypto株式会社</t>
    <phoneticPr fontId="2"/>
  </si>
  <si>
    <t>CRTS</t>
  </si>
  <si>
    <t>CRTS</t>
    <phoneticPr fontId="2"/>
  </si>
  <si>
    <t>クラトス</t>
    <phoneticPr fontId="2"/>
  </si>
  <si>
    <t>Cratos</t>
  </si>
  <si>
    <t>投票、ガバナンス、リワード</t>
  </si>
  <si>
    <t>CRTSはCratosアプリ内にてリアルタイムで投票でき、ユーザーの投票参加に応じて報酬としてトークンが付与される。</t>
  </si>
  <si>
    <t>保有者間の自由売買による</t>
    <phoneticPr fontId="2"/>
  </si>
  <si>
    <t>保有・移転の記録はパブリックブロックチェーンを採用している為、公開されているが、移転記録上のトランザクションやアドレスから個人を特定をすることは困難である。</t>
    <phoneticPr fontId="2"/>
  </si>
  <si>
    <t>Proof of Stake（PoS）
価値移転記録の信頼性確保の仕組みは、Ethereumが採用しているProof of Stake（PoS）と呼ばれるコンセンサスアルゴリズムに依存する。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t>
    <phoneticPr fontId="2"/>
  </si>
  <si>
    <t>0.000000000000000001 CRTS</t>
    <phoneticPr fontId="2"/>
  </si>
  <si>
    <t>CRTSはCratosアプリ内にてリアルタイムで投票でき、ユーザーの投票参加に応じて報酬としてトークンが付与される</t>
    <phoneticPr fontId="2"/>
  </si>
  <si>
    <t>安定して稼働している</t>
    <phoneticPr fontId="2"/>
  </si>
  <si>
    <t xml:space="preserve">Pharos Labs, Inc. </t>
    <phoneticPr fontId="2"/>
  </si>
  <si>
    <t>Address: 2F, Seolleung-ro 103-gil 11, Gangnam-gu, Seoul, South Korea</t>
    <phoneticPr fontId="2"/>
  </si>
  <si>
    <t>営利企業</t>
    <phoneticPr fontId="2"/>
  </si>
  <si>
    <t>Pharos Labs, Inc. は2020年に設立され、Cratosプロジェクトの運営者および開発者であり、「Move Fast and break Things」というミッションのもと、プロジェクトの運営・開発を行っている。</t>
  </si>
  <si>
    <t>Ethereumベースのため、プロトコル部分に関しては技術的に安定している</t>
    <phoneticPr fontId="2"/>
  </si>
  <si>
    <t>100,000,000,000CRTS</t>
    <phoneticPr fontId="2"/>
  </si>
  <si>
    <t>不可</t>
    <phoneticPr fontId="2"/>
  </si>
  <si>
    <t>100,000,000,000CRTS　</t>
    <phoneticPr fontId="2"/>
  </si>
  <si>
    <t>2021年６月にTGEを実施し、100,000,000,000CRTSを全て発行済み　</t>
    <phoneticPr fontId="2"/>
  </si>
  <si>
    <t>プラットフォームのエコシステム構築を目的とした資金調達の為</t>
    <phoneticPr fontId="2"/>
  </si>
  <si>
    <t>あり
2021年12月　3,600,000,000 CRTS
2021年12月　100,100,000 CRTS</t>
    <phoneticPr fontId="2"/>
  </si>
  <si>
    <t>マルチチェーンローンチ時にバーンアンドミントを実施した為</t>
    <phoneticPr fontId="2"/>
  </si>
  <si>
    <t>SlowMist</t>
    <phoneticPr fontId="2"/>
  </si>
  <si>
    <t>SlowMistがソースコード等を監査した結果、大きな脆弱性は認められず、監査結果に問題がないことを確認した。</t>
    <phoneticPr fontId="2"/>
  </si>
  <si>
    <t>台帳形式。価値移転認証を求める暗号データを記録者が解読し、利用者および移転内容の真正性を確認して価値移転記録台帳の記録を確定する。</t>
    <phoneticPr fontId="2"/>
  </si>
  <si>
    <t>公開</t>
    <phoneticPr fontId="2"/>
  </si>
  <si>
    <t>公開鍵と秘密鍵による暗号化</t>
    <phoneticPr fontId="2"/>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t>
    <phoneticPr fontId="2"/>
  </si>
  <si>
    <t>Ethereumの記録者に依存</t>
    <phoneticPr fontId="2"/>
  </si>
  <si>
    <t>不特定</t>
    <phoneticPr fontId="2"/>
  </si>
  <si>
    <t>誰でも自由に記録者になることができる。</t>
    <phoneticPr fontId="2"/>
  </si>
  <si>
    <t>記録者が合意し、各記録者が保管する台帳の修正を自ら行う。</t>
    <phoneticPr fontId="2"/>
  </si>
  <si>
    <t>記録者が結託もしくは単独でその時点における計算能力の半分を上回る計算能力を得ることで、記録の変更が可能である。</t>
    <phoneticPr fontId="2"/>
  </si>
  <si>
    <t>ERC-20であるためEthereumに依拠する</t>
    <phoneticPr fontId="2"/>
  </si>
  <si>
    <t>・Ethereum上のトランザクションが過度に増大すると台帳への記録がされにくくなり、最終的に移転の記録の遅延またはキャンセルが発生する可能性がある。
・多数の記録者が結託し、あるいは既存の記録者が有する処理能力合計よりも強力な能力を用いることによって、記録台帳を改竄することで発行プログラムを改変することができる。</t>
    <phoneticPr fontId="2"/>
  </si>
  <si>
    <t>未検出のプログラムの脆弱性やプログラム更新などにより新たに生じた脆弱性を利用し、データが改竄される等のリスクはある。</t>
    <phoneticPr fontId="2"/>
  </si>
  <si>
    <t>CoinMarketCap
https://coinmarketcap.com/ja/currencies/Cratos/</t>
    <phoneticPr fontId="2"/>
  </si>
  <si>
    <t>\150.62/ドル</t>
    <phoneticPr fontId="2"/>
  </si>
  <si>
    <t>①利用者に対して、取扱う暗号資産が複数の環境上に存在する銘柄であることの詳しい説明を行うこと。
②CRTSが存在する複数の環境間の移転の可否、誤送付が起きる危険性等をあらかじめ伝える必要があり、当社ではどの環境の暗号資産を取扱っているのかについて、明確にわかりやすく提示すること。
③新たに別の環境のCRTSを取扱う場合には、ベースとなるブロックチェーンについて追加の申請を行うこと。</t>
    <phoneticPr fontId="2"/>
  </si>
  <si>
    <t>株式会社SBI証券</t>
    <rPh sb="0" eb="4">
      <t>カブシキガイシャ</t>
    </rPh>
    <phoneticPr fontId="2"/>
  </si>
  <si>
    <t>関東第44号</t>
    <rPh sb="2" eb="3">
      <t>ダイ</t>
    </rPh>
    <phoneticPr fontId="2"/>
  </si>
  <si>
    <t>ジャパンオープンチェーントークン</t>
  </si>
  <si>
    <t>Japan Open Chain Token</t>
  </si>
  <si>
    <t>Japan Open Chain Token/JOCトークン</t>
  </si>
  <si>
    <t>$4,287,764.23（2025年7月24日時点）</t>
    <phoneticPr fontId="2"/>
  </si>
  <si>
    <t>¥626,799,043.8（2025年7月24日時点）</t>
    <phoneticPr fontId="2"/>
  </si>
  <si>
    <t>送金、決済、取引手数料の支払い</t>
    <phoneticPr fontId="2"/>
  </si>
  <si>
    <t>Japan Open Chain Tokenの保有状況は、Ethereum系で一般的なウォレットアドレス形式（EoAアドレス）またはスマートコントラクトアドレスの形式で記録され、そのアドレス間での取引情報は、ブロックチェーン上に記録、公開される。アドレスに紐づいた個人などの情報は意図的に公開されない限り、公開されない。</t>
    <phoneticPr fontId="2"/>
  </si>
  <si>
    <t>ブロックチェーンがスタートする際に日本ブロックチェーン基盤が保持するウォレット・アドレスに対して全量（１０億トークン）のJapan Open Chain Tokenが生成される。その後日本ブロックチェーン基盤の取締役会の承認により、Japan Open Chainの発展に資すると認められた個人・団体に対して暗号資産が発行（技術的には移転）される。</t>
    <phoneticPr fontId="2"/>
  </si>
  <si>
    <t>JOC（Japan Open Chain Token）はEthereumブロックチェーン上のネイティブトークンとして、2022年8月4日に1,000,000,000 JOCが全量生成された。その後実証実験参加者向けとして、10000JOCが発行・付与された。</t>
    <phoneticPr fontId="2"/>
  </si>
  <si>
    <t>$0.08558（2025年7月24日時点）</t>
    <phoneticPr fontId="2"/>
  </si>
  <si>
    <t>¥12.51 （2025年7月24日時点）</t>
    <phoneticPr fontId="2"/>
  </si>
  <si>
    <t>1＄/146.18円（2025年7月24日時点）</t>
    <phoneticPr fontId="2"/>
  </si>
  <si>
    <t>※33</t>
    <phoneticPr fontId="2"/>
  </si>
  <si>
    <t>※33: 2025年8月29日に取扱い廃止</t>
    <phoneticPr fontId="2"/>
  </si>
  <si>
    <t>※34: 2025年9月8日に取扱い廃止</t>
    <phoneticPr fontId="2"/>
  </si>
  <si>
    <t>※34</t>
    <phoneticPr fontId="2"/>
  </si>
  <si>
    <t>※35</t>
    <phoneticPr fontId="2"/>
  </si>
  <si>
    <t>SKY</t>
  </si>
  <si>
    <t>SKY</t>
    <phoneticPr fontId="2"/>
  </si>
  <si>
    <t>Skyにおいて、ガバナンス投票機能の行使や、ステーキングを通じたネットワーク保護を目的として発行された暗号資産。</t>
  </si>
  <si>
    <t>SKYの価値は、市場での保有者同士による自由な売買を通じて決定される。</t>
  </si>
  <si>
    <t>SKYトークンが依存するEthereumネットワークは、価値移転記録の信頼性を確保する仕組みとして、Ethereumが採用するProof of Stake（PoS）と呼ばれるコンセンサスアルゴリズムを採用している。PoSにおいては、記録者はブロック報酬を得るためにETHをステークしており、不正や怠惰な振る舞いを行った場合には、ステークしているETHが破棄される可能性がある。このような報酬設計により、記録者が合理的な価値移転記録を行う動機が生まれ、信頼性が確保されている。</t>
  </si>
  <si>
    <t>0.000000000000000001 SKY</t>
  </si>
  <si>
    <t>ガバナンス投票にて利用されている。</t>
  </si>
  <si>
    <t>直近では、2025年6月9日に投票用途で使用された。</t>
  </si>
  <si>
    <t>Metronym, Inc.（旧社名：Maker Ecosystem Growth Holdings, Inc.）</t>
  </si>
  <si>
    <t>ケイマン諸島</t>
  </si>
  <si>
    <t>本組織は、分散型金融プロトコルであるMakerDAOの初期開発およびエコシステムの拡大を支援する目的で設立された。主な事業内容は、暗号資産プラットフォームの運営である。</t>
  </si>
  <si>
    <t>SKYは、Ethereumのプラットフォームを利用して作られたERC−20トークンであるため、技術的な安定性に問題はない。また、実際にも、プログラム通りに運営されており、記録者による記録が継続され、市場で取引されているという実績がある</t>
  </si>
  <si>
    <t>Burn &amp; mint トークンモデルを採用しているため、ガバナンス（コミュニティによる投票）を通じて償却や追加発行が行われる</t>
  </si>
  <si>
    <t>ガバナンスを通じて変更される</t>
  </si>
  <si>
    <t>23,462,665,147 SKY</t>
  </si>
  <si>
    <t>SKYは burn &amp; mint トークンモデルを採用しており、今後の発行予定や消却条件は全てSKY保有者によるガバナンス投票（Proposal）を通じて決定される。例えば、MKR→SKYの移行やSmart Burn Engineによる余剰SKYの焼却、新たなStaking Rewardsの開始などは、提案を経てスマートコントラクトが自動実行される方式である。</t>
  </si>
  <si>
    <r>
      <t>2024年8月にMakerDAOからSkyへ移行する形で1</t>
    </r>
    <r>
      <rPr>
        <sz val="10"/>
        <color theme="1"/>
        <rFont val="Calibri"/>
        <family val="3"/>
      </rPr>
      <t> MKR＝24,000 SKYの交換が実施されている。
2025年9月11日時点で660,012.9 MKRがSKYにアップグレードしている。</t>
    </r>
    <phoneticPr fontId="68"/>
  </si>
  <si>
    <t>MKRからの移行で発行された</t>
  </si>
  <si>
    <t>2025年2月からSmart Burn Engineによる毎日約1 M USDS相当のSKY買い戻し・焼却が継続しているほか、ガバナンス提案を通じてMKR-to-SKY ConverterやPauseProxyに関する余剰トークンのBurnが複数回実行されている。</t>
  </si>
  <si>
    <t>台帳形式。価値移転認証を求める暗号署名について、記録者（＝ノード）がその正当性を検証し、利用者および移転内容の真正性を確認したうえで、価値移転記録台帳への記録を確定する。</t>
  </si>
  <si>
    <t>SKYトークンが依存するEthereumネットワークには、12,262ノード（2025年9月11日 時点）存在する。</t>
  </si>
  <si>
    <t>SKYトークンが依存するEthereumネットワークにおける記録者は世界各国に分散しており、主な分布は、米国が47.00%、中国が16.55%、ドイツが7.70%であることが確認されている（2025年9月11日 時点）。</t>
  </si>
  <si>
    <t>SKYトークンが依存するEthereumネットワークでは、32ETHを専用コントラクトに入金し、実行クライアント、合意クライアント、バリデータという3種類のソフトウェアをそれぞれ実行することで、誰でも記録者としてネットワークに参加することができる。ただし、記録者の特定は困難である。</t>
  </si>
  <si>
    <t>SKYトークンが依存するEthereumネットワークは、記録者が合意し、各記録者が保管する台帳の修正を自ら行う。</t>
  </si>
  <si>
    <t>SKYトークンの記録は、EthereumのPoSネットワーク上で行われており、記録者（バリデータ）は32ETHをステークすることで参加している。トランザクションを記録するには、多数のバリデータによる合意形成が必要であるため、個別のノードに依存せず、ネットワーク全体の信用に基づいて安全性が確保されている。さらに、不正行為（例：二重署名や非参加など）があった場合には、即時に最大1ETHのスラッシング（バーン）が適用され、その後36日間にわたり、インアクティビティ漏れや相関ペナルティといった追加的なペナルティが科される可能性がある。このように、参加者は損失回避の観点から正直に振る舞うよう設計された経済的インセンティブのもとで運用されている。</t>
  </si>
  <si>
    <t>SKYの価値移転ネットワークはEthereum PoSに依存しており、全ステークの3分の2以上のバリデータが悪意を持つ場合にのみ不正な合意（台帳改ざん）が可能になる。ただし、このとき関与したETHは即時および継続的にスラッシュされ没収されるため、攻撃は極めて経済非合理的となり、実際には攻撃耐性が非常に高い設計となっている。</t>
  </si>
  <si>
    <t>SKYはERC‑20トークンとしてEthereumに依存しており、PoSモデルによりネットワークの安全性が支えられている。理論上、ステークされたETHの3分の2以上を単一の攻撃者が支配すれば、不正なブロック承認や台帳の改ざんが可能である。しかし、Ethereumでは該当バリデータのETHはスラッシュされ即時没収される仕組みとなっており、巨額の費用を伴う攻撃は経済的に合理性を失うため、現実的な脅威とはならない。</t>
  </si>
  <si>
    <t>価値移転記録者の破たんや悪意ある行動による価値喪失の可能性については、他の暗号資産同様、Ethereumに未知の脆弱性が存在するリスクは否定できない。特に、EthereumのPoSネットワーク上で利用されるスマートコントラクトや合意アルゴリズムに今後致命的なバグが発見された場合、トランザクションの正当性や台帳の整合性に影響が出る可能性があある。ただし、現在のところEthereumおよびSKYネットワークは安定して稼働しており、重大な障害や攻撃が発生していないため、実際の価値喪失リスクは限定的とされている。</t>
  </si>
  <si>
    <t>SKYはEthereum上で動作するため、Ethereumネットワーク自身のパフォーマンスに依存する。取引量が急増した場合やガス手数料が低く設定された場合、処理遅延が発生し、最終的なブロック確定までに数分から時には数時間かかることがある。また、特定ノードの処理能力低下や同期遅延も遅延要因となり得る。</t>
  </si>
  <si>
    <t>2024年1月に、Ethereumクライアントの一つであるNethermindに致命的なバグが発生し、バリデータの約8 %が一時的に停止したが、数時間以内に修正パッチが適用されネットワークは継続稼働した。この事例は、クライアント多様性の重要性と迅速な運用対応の能力を象徴するものと言える。</t>
  </si>
  <si>
    <t>SKYはEthereum上に存在するERC‑20トークンであり、そのベースとなるEthereumは、過去に非互換性の重大アップデート（ハードフォーク）を経験している。代表例として、2016年6月にThe DAO事件を受けて行われたハードフォークでは、不正に盗まれた約360万ETHを巻き戻すために分岐が実施され、現行のEthereum（ETH）と元のルールを継続したEthereum Classic（ETC）の2つのブロックチェーンに分かれた。</t>
  </si>
  <si>
    <t>SKYはEthereumネットワーク上のERC‑20トークンであるため、Ethereum本体における非互換性アップデートの影響を受ける可能性がある。現在予定されているものとしては、2025年第3〜第4四半期に実施予定の「Fusaka」ハードフォークがあり、Dencunからの発展機として、Layer-2のスケーラビリティや新しいEVM形式（EOF）導入などが議論されている。</t>
  </si>
  <si>
    <t>出所：CoinMarketCap
URL：https://coinmarketcap.com/ja/currencies/sky/</t>
    <phoneticPr fontId="68"/>
  </si>
  <si>
    <t>147.46円/ドル</t>
    <phoneticPr fontId="68"/>
  </si>
  <si>
    <t>① MakerDAOやSky Protocolが案内しているリブランディングの内容や移行方法についても、利用者に対して丁寧に情報提供を行うこと。</t>
  </si>
  <si>
    <t>※35: 2025年9月17日に取扱い廃止</t>
    <phoneticPr fontId="2"/>
  </si>
  <si>
    <t>Sky</t>
    <phoneticPr fontId="2"/>
  </si>
  <si>
    <t>※37</t>
    <phoneticPr fontId="2"/>
  </si>
  <si>
    <t>※32: （削除）</t>
    <phoneticPr fontId="2"/>
  </si>
  <si>
    <t>※38</t>
    <phoneticPr fontId="2"/>
  </si>
  <si>
    <t>※37: 2025年10月4日に取扱い廃止</t>
    <phoneticPr fontId="2"/>
  </si>
  <si>
    <t>※38: 2025年10月6日に取扱い廃止</t>
    <phoneticPr fontId="2"/>
  </si>
  <si>
    <t>2025年10月6日に取扱い廃止</t>
    <phoneticPr fontId="2"/>
  </si>
  <si>
    <t>※39</t>
    <phoneticPr fontId="2"/>
  </si>
  <si>
    <r>
      <t>※39: 2025年10月2日より取り扱い一時停止【購入（販売所）：</t>
    </r>
    <r>
      <rPr>
        <sz val="9"/>
        <color theme="1"/>
        <rFont val="Segoe UI Symbol"/>
        <family val="3"/>
      </rPr>
      <t>✖</t>
    </r>
    <r>
      <rPr>
        <sz val="9"/>
        <color theme="1"/>
        <rFont val="游ゴシック"/>
        <family val="3"/>
        <charset val="128"/>
        <scheme val="minor"/>
      </rPr>
      <t>、その他：〇】</t>
    </r>
    <rPh sb="26" eb="28">
      <t>コウニュウ</t>
    </rPh>
    <rPh sb="29" eb="32">
      <t>ハンバイジョ</t>
    </rPh>
    <phoneticPr fontId="2"/>
  </si>
  <si>
    <t>※40: 2025年10月27日に取扱い廃止</t>
    <phoneticPr fontId="2"/>
  </si>
  <si>
    <t>※31: （削除）</t>
    <phoneticPr fontId="2"/>
  </si>
  <si>
    <t>※40</t>
    <phoneticPr fontId="2"/>
  </si>
  <si>
    <t>A</t>
  </si>
  <si>
    <t>A</t>
    <phoneticPr fontId="2"/>
  </si>
  <si>
    <t>ヴォルタ</t>
  </si>
  <si>
    <t>Vaulta</t>
    <phoneticPr fontId="2"/>
  </si>
  <si>
    <t>2018年6月9日 EOSのメインネットローンチ日
2025年5月14日 EOS→Aのトークンスワップ日</t>
    <phoneticPr fontId="2"/>
  </si>
  <si>
    <t>$448,263,743.21（2025/10/23）</t>
    <phoneticPr fontId="2"/>
  </si>
  <si>
    <t>\68,377,284,711.15（2025/10/23）</t>
    <phoneticPr fontId="2"/>
  </si>
  <si>
    <t>送金、決済、投資、ブロックチェーンを利用するための手数料</t>
    <phoneticPr fontId="2"/>
  </si>
  <si>
    <t>ブロックチェーン間の相互運用を実現するプラットフォームの構築を目的として、エコシステム及び記録台帳の維持のために、手数料支払、インセンティブ付与を用途として発行された暗号資産</t>
    <phoneticPr fontId="2"/>
  </si>
  <si>
    <t>0.0001 A</t>
    <phoneticPr fontId="2"/>
  </si>
  <si>
    <t>Aの付加価値サービスとしてはAのメインネットワークがあげられる。Aのメインネットワーク上のリソースを使用するためにはAを保有する必要があり、より多くのリソースが使われるようになれば、Aへの需要が大きくなる。</t>
    <phoneticPr fontId="2"/>
  </si>
  <si>
    <t>2018年6月9日 メインネットローンチ日
2025年5月14日 EOS→Aのトークンスワップ日</t>
    <phoneticPr fontId="2"/>
  </si>
  <si>
    <t>Block.one
※現在はVaulta Foundationが開発と運用を担いVaultaプロジェクトの中核的存在</t>
    <phoneticPr fontId="2"/>
  </si>
  <si>
    <t>George Town, S Church St, Cayman Islands</t>
    <phoneticPr fontId="2"/>
  </si>
  <si>
    <t>A（Vaulta）トークンは、かつて EOS ネットワークと呼ばれていたチェーン上のシステムスマートコントラクトによって、既存の EOS トークンに対して 1:1 の比率で発行された。
2017年設立のBlock.oneはEOSネットワークを開発。同年6月から約1年間に渡ってICO（イニシャル・コイン・オファリング）を実施した。その際、41億ドル相当（約4,400億円）の資金調達に成功した。</t>
    <phoneticPr fontId="2"/>
  </si>
  <si>
    <t>多数かつ分散している記録者による価値移転情報の認証と、ビットコインと同水準の暗号化技術の採用により信用力が担保される。</t>
    <phoneticPr fontId="2"/>
  </si>
  <si>
    <t>2,100,000,000 A</t>
    <phoneticPr fontId="2"/>
  </si>
  <si>
    <t>変更可能</t>
    <phoneticPr fontId="2"/>
  </si>
  <si>
    <t>システムルールを変更するためには、ネットワークのバリデータ間でスーパー・マジョリティ（超多数）のコンセンサスが必要となる。</t>
    <phoneticPr fontId="2"/>
  </si>
  <si>
    <t>具体的には、上位 21 名のバリデータのうち 15 名の同意が求められる。供給量を変更しようとする可能性は非常に低いと考えられる。もしトークン保有者がそのような変更に反対した場合、変更が実行される前に投票によってバリデータを入れ替えることができる。</t>
    <phoneticPr fontId="2"/>
  </si>
  <si>
    <t>1,582,629,324.58 A</t>
    <phoneticPr fontId="2"/>
  </si>
  <si>
    <t>ステーキングおよびブロック報酬のためのトークン発行は、固定された総供給量から、各ブロック生成時に逐次ベスティング（割り当て）される。</t>
    <phoneticPr fontId="2"/>
  </si>
  <si>
    <t>メインネットワークローンチ（2018/6）前と後に分けて記載する。
・メインネットワークローンチ前
ERC20のEOSはトークンセール用に発行された。
・メインネットワークローンチ後
EOSはBP（ブロックプロデューサー）の価値移転承認に対する報酬として発行されている。
・Vaulta（A）へのリブランディング後（2025/5）
発行方式は変わらず、EOS トークンの代わりに A トークンが利用されている。</t>
    <phoneticPr fontId="2"/>
  </si>
  <si>
    <t>あり
過去の焼却の履歴は以下のURLより確認ください。（URLクリック⇒Select Table⇒balances⇒Table Result⇒eosio.evmからご確認いただけます。）
https://eosauthority.com/account/eosio.evm?loadContract=true&amp;tab=Tables&amp;account=eosio.evm&amp;scope=eosio.evm&amp;limit=100&amp;table=balances</t>
    <phoneticPr fontId="2"/>
  </si>
  <si>
    <t>以下のURLより焼却の仕組みをご確認ください。(2025年9月)
https://eosnetwork.com/resources/eos-evm-tokenomics-deep-dive-2/
2025年9月時点に、上記のAには焼却の仕組みがVaulta EVM（旧EOS EVM）の利用によってAが焼却される仕組みになっておりますが、2025年10月に向けてVaulta EVMとして提供終了し、既存のEOS EVM技術がexSat networkへ移転します。</t>
    <phoneticPr fontId="2"/>
  </si>
  <si>
    <t>オープンネットワークの脆弱性に対し、暗号により連鎖する台帳群（ブロックチェ－ン）および記録者による多数決と承認者による確認を経て移転記録が認証される仕組みを用い、多数の記録者のネットワークへの参加を得ることによって、データ改竄の動機を排除し、信頼性を確保する。</t>
    <phoneticPr fontId="2"/>
  </si>
  <si>
    <t>21(2025/9/8時点）</t>
    <phoneticPr fontId="2"/>
  </si>
  <si>
    <t>Aホルダーによる投票で最も得票数の多かった上位21がBP（ブロックプロデューサー）として記録を行う。候補者の属性は多様である。</t>
    <phoneticPr fontId="2"/>
  </si>
  <si>
    <t>記録者の1/3以上が結託して、記録を変更する。</t>
    <phoneticPr fontId="2"/>
  </si>
  <si>
    <t>不正は記録者の1/3以上が結託しない限りは不可能である。不正を行おうとしたのが判明した時点で投票で選ばれる可能性も極めて低くなるので、信頼性が確保されている。</t>
    <phoneticPr fontId="2"/>
  </si>
  <si>
    <t>Delegated Proof of Stake（DPoS）コンセンサスアルゴリズムの下では、記録者が結託して1/3以上の投票力を獲得した場合、妨害することが可能であるが、記録者が十分に分散している状況では妨害は発生しにくいものと考えられる。</t>
    <phoneticPr fontId="2"/>
  </si>
  <si>
    <t>価値移転記録者の全てが同時に破たんした場合は、価値移転の記録が停止し、価値が喪失する可能性があるものの、記録者が十分に分散している下ではそのような状況は発生しにくいものと考えられる。</t>
    <phoneticPr fontId="2"/>
  </si>
  <si>
    <t>処理可能なトランザクションを上回る量の取引がブロックチェーン上で発生した場合に遅延する可能性がある</t>
    <phoneticPr fontId="2"/>
  </si>
  <si>
    <t>他の暗号資産と同様に、現時点でまだ発見されていない脆弱性を悪意のある攻撃者に突かれる一定のリスクは存在するものの、現状は正常に稼働している。</t>
    <phoneticPr fontId="2"/>
  </si>
  <si>
    <t>出所: CoinMarketCap
URL:https://coinmarketcap.com/ja/currencies/vaulta/</t>
    <phoneticPr fontId="2"/>
  </si>
  <si>
    <t>1ドル/152.50 円</t>
    <phoneticPr fontId="2"/>
  </si>
  <si>
    <t>【付帯条件・付言】</t>
    <phoneticPr fontId="2"/>
  </si>
  <si>
    <t>付帯条件</t>
    <phoneticPr fontId="2"/>
  </si>
  <si>
    <t>①利用者に対し、EOSの発行や自動焼却についての仕組みやそれらが価格に与える影響について、一般的な暗号資産の紹介とは別に、説明等の情報提供を行い、利用者が適切な投資判断ができるよう、対策を講じること。
②スマートコントラクトプラットフォームであることを踏まえ、Aのネットワーク上に実装されるDAppsが、ギャンブル・ハイリスク系のDAppsに偏重していないことを定期的にモニタリングすること。また、万が一そのようなDAppsが多く実装される事態となった場合に備え、取扱いの一時停止等利用者保護のためのリスク管理策を事前に構築すること。
③Aのプロジェクト進行状況や事件・事故などの情報を定期的にモニタリングし、取り扱いに懸念が生じた際速やかに対処できるよう、事前のリスク評価とそれに基づく対策を備えておくこと。</t>
    <phoneticPr fontId="2"/>
  </si>
  <si>
    <t>【焼却の仕組み】
2025年9月時点に、Aには焼却の仕組みがVaulta EVM（旧EOS EVM）の利用によってAが焼却される仕組みになっておりますが、2025年10月に向けてVaulta EVMとして提供終了し、既存のEOS EVM技術がexSat networkへ移転します。</t>
    <phoneticPr fontId="2"/>
  </si>
  <si>
    <t>1.本書は、一般社団法人日本暗号資産取引業協会（以下「当協会」といいます。）に所属する会員（以下「会員」といいます。）が、その取り扱う暗号資産（以下「取扱暗号資産」といいます。）に関し、本文書の作成日時点で入手可能な情報に基づき作成したものです。
2.本書は、取扱暗号資産に関する情報提供を目的としたものであり、特定の暗号資産の売買・交換等の勧誘や推奨等を目的とするものではありません。暗号資産の売買等については、ご自身の判断と責任により行ってください。
3.本書は、信頼できると考えられる情報に基づいて作成しておりますが、情報の正確性・信頼性・完全性を保証するものではありません。本書に記載された情報の欠落・誤謬等について、当協会がその責を負うものではありません。
4.本書は、原則として自由に利用することができます。ただし、会員以外の方が暗号資産の売買・交換等の取引、これらの取引の媒介・取次ぎ・代理等の暗号資産に関連する事業を行う目的で使用することを禁じます。
5.本書を利用することによって生じたいかなる損害に対しても、当協会がその責を負うものではありません。
6.取扱暗号資産は、その開発・管理の状況、政府等による規制や経済社会の情勢などの影響により、その価値が減少することがあり、価値を失う場合もあります。
7.本書の内容は、予告なく変更又は廃止する場合がありますので、あらかじめご承知おきください。</t>
  </si>
  <si>
    <t>株式会社DMM.com証券</t>
    <rPh sb="0" eb="4">
      <t>カブシキガイシャ</t>
    </rPh>
    <phoneticPr fontId="2"/>
  </si>
  <si>
    <t>関東第1629号</t>
    <rPh sb="0" eb="1">
      <t>カントウ</t>
    </rPh>
    <rPh sb="1" eb="2">
      <t>ダイ</t>
    </rPh>
    <rPh sb="6" eb="7">
      <t>ゴウ</t>
    </rPh>
    <phoneticPr fontId="2"/>
  </si>
  <si>
    <t>※41</t>
    <phoneticPr fontId="2"/>
  </si>
  <si>
    <t>※42</t>
    <phoneticPr fontId="2"/>
  </si>
  <si>
    <t>※42:2025年10月29日に取扱い廃止</t>
    <phoneticPr fontId="2"/>
  </si>
  <si>
    <r>
      <t>※41:2025年10月29日より取り扱い一時停止【売却・出庫：〇、その他：</t>
    </r>
    <r>
      <rPr>
        <sz val="9"/>
        <color theme="1"/>
        <rFont val="Segoe UI Symbol"/>
        <family val="3"/>
      </rPr>
      <t>✖</t>
    </r>
    <r>
      <rPr>
        <sz val="9"/>
        <color theme="1"/>
        <rFont val="游ゴシック"/>
        <family val="3"/>
        <charset val="128"/>
        <scheme val="minor"/>
      </rPr>
      <t>】</t>
    </r>
    <rPh sb="21" eb="23">
      <t>イチジ</t>
    </rPh>
    <rPh sb="23" eb="25">
      <t>テイシ</t>
    </rPh>
    <rPh sb="26" eb="28">
      <t>バイキャク</t>
    </rPh>
    <rPh sb="29" eb="31">
      <t>シュッコ</t>
    </rPh>
    <rPh sb="36" eb="37">
      <t>タ</t>
    </rPh>
    <phoneticPr fontId="2"/>
  </si>
  <si>
    <t>株式会社ビットポイントジャパン</t>
    <phoneticPr fontId="2"/>
  </si>
  <si>
    <t>※43</t>
    <phoneticPr fontId="2"/>
  </si>
  <si>
    <t>※43:2025年5月26日に取扱い廃止</t>
    <phoneticPr fontId="2"/>
  </si>
  <si>
    <t>2025年10月27日に取扱い廃止</t>
    <rPh sb="4" eb="5">
      <t>ネン</t>
    </rPh>
    <rPh sb="7" eb="8">
      <t>ツキ</t>
    </rPh>
    <rPh sb="10" eb="11">
      <t>ヒ</t>
    </rPh>
    <rPh sb="12" eb="13">
      <t>ト</t>
    </rPh>
    <rPh sb="15" eb="17">
      <t>ハイシ</t>
    </rPh>
    <phoneticPr fontId="2"/>
  </si>
  <si>
    <t>FPL</t>
  </si>
  <si>
    <t>FPL</t>
    <phoneticPr fontId="2"/>
  </si>
  <si>
    <t>MEME</t>
  </si>
  <si>
    <t>MEME</t>
    <phoneticPr fontId="2"/>
  </si>
  <si>
    <t>ファンプラ</t>
  </si>
  <si>
    <t>Fanpla</t>
  </si>
  <si>
    <t>2025年4⽉3日</t>
    <phoneticPr fontId="68"/>
  </si>
  <si>
    <t xml:space="preserve">想定時価総額は以下の通り
約65,789,474ドル ※1
想定価格：1.0円/FPL ※2
発行上限数：10,000,000,000枚 ※3
為替：1ドル=152円で計算 ※4
※1 = (※2 × ※3) / ※4 </t>
  </si>
  <si>
    <t>想定時価総額は以下の通り
10,000,000,000円
想定価格：1.0円/FPL
発行上限数：10,000,000,000枚</t>
  </si>
  <si>
    <t>・デジタルコンテンツの購入
・ライブチケットの購入（予定）
・ファンクラブ会費の支払い（予定）
・ステーキング（予定）</t>
  </si>
  <si>
    <t>あり</t>
    <phoneticPr fontId="68"/>
  </si>
  <si>
    <t>当該暗号資産は、アーティスト及びファンが『それぞれの活動価値を最大化できる場』としてWeb3のデジタルテクノロジーを有効活用して持続可能な経済圏を構築することを目的として発行される。</t>
  </si>
  <si>
    <t>販売価格：1.0円/FPL
交換所での取扱い後の価格決定は保有者間の自由売買による</t>
  </si>
  <si>
    <t>秘密鍵と公開鍵を用いた暗号化技術により、利用者本人が発信した移転データを特定し、記帳する。</t>
  </si>
  <si>
    <t>MATIC（POL）</t>
  </si>
  <si>
    <t>0.000000000000000001 FPL</t>
  </si>
  <si>
    <t>株式会社 Fanpla</t>
  </si>
  <si>
    <t>東京都渋谷区桜丘町22番地20号</t>
  </si>
  <si>
    <t>・ブロックチェーンを用いたサービスの企画、開発、運営
・WEBサイトの制作、運用及び保守
・アプリケーションの開発
・チケット及び電子チケット関連業務
・映像コンテンツの制作</t>
  </si>
  <si>
    <t xml:space="preserve">IEOで販売する初期発行分（10億枚）に加え、毎年の上限は後述の通り定められており、必要に応じてPolygonブロックチェーン上のERC20トークンとして追加発行を行う。
エコシステム枠を対象とした追加発行の上限は、以下のとおり設定されている。
2026年 3月期：3,000万枚
2027年 3月期〜2031年 3月期：各年6,000万枚
2032年3月期以降に追加発行される可能性のある6,165,000,000枚（61.65%）については、いずれもエコシステムの追加発行として、取引量や市場流通量等を考慮した上でFPLの流通市場に重要な影響を与えない範囲で発行者裁量により適宜追加発行量を決定する。
</t>
    <phoneticPr fontId="68"/>
  </si>
  <si>
    <t>10,000,000,000 FPL</t>
  </si>
  <si>
    <t>3,510,000,000 FPL
（2025年11月11日現在）</t>
  </si>
  <si>
    <t>上記「発行方法」参照</t>
  </si>
  <si>
    <t>TECHFUND Inc.</t>
  </si>
  <si>
    <t>TECHFUND Inc.によるコード監査を実施した結果、特筆して問題ないことを確認済み。</t>
  </si>
  <si>
    <t>105
（2025年11月11日現在）
FPLはPolygon上で発行されたトークンであるため、Polygonに依存する。そのためPolygonの記録者数を記載する。</t>
  </si>
  <si>
    <t>なし
ブロックチェーンの監査(TECHFUND Inc.)は実施しているが、価格移転の管理状況に対する監査は行っていない。</t>
  </si>
  <si>
    <t>Heimdallレイヤーでは記録者が結託して2/3+1以上の投票力を獲得した場合、改ざんが可能である。
※当該暗号資産はPolygon上で発行されたトークンであるため、Polygonに依存する。そのためPolygonの仕様について記載している。</t>
  </si>
  <si>
    <t>当該暗号資産は、PolygonPoS上に発行されるトークンであることから、発行者が破綻した場合であってもトークンはチェーン上に残り、売買が行われる限り価格喪失の可能性はないが、利用者の減少により価値の下落に繋がる可能性がある。</t>
  </si>
  <si>
    <t>価値移転記録者の全てが同時に破綻した場合は、価値移転の記録が停止し価値が喪失する可能性がある。
ただし、随時100～105の記録者が稼働しており、記録者の地域分布は不明であるものの、分散性があることから価値喪失に至るほどの記録者の破綻が同時に起こる可能性は非常に低いと考えられる。</t>
  </si>
  <si>
    <t>ブロックチェーン上にデプロイされたコントラクトコードに脆弱性があった場合に不正に資産が盗み取られるリスクがある。
ただし、コード監査において発見された不具合に関しては修正ずみ。</t>
  </si>
  <si>
    <t>当該暗号資産に関する不具合の発⽣は該当なし。</t>
  </si>
  <si>
    <t>FPLの基盤となるPolygonPoSにおいて直近3年間で以下のハードフォークが実施されている。
①2023年1月17日 ガス代の軽減とブロックチェーンの再編成（リオーグ）に対処するためのアップデート
②2023年10月13日 Aalborgアップデートにてトランザクションの確定性を向上させ、リオーグの可能性を低減させた
③2024年9月4日 MATICトークンからPolyton Ecosystem Token (POL）トークンに移行。PIP-17でPOLへの移行、PIP-42でstakingに関する提案がされた
④2024年9月26日 Ahmedabadアップデートが実施され、スマートコントラクトの最大コードサイズが32KBに拡大（PIP-30）され、ネイティブトークン表示が“MATIC”から“POL”に変更（PIP-45）された
⑤2025年7月1日 Bhilaiアップデートが実施され、Polygon PoS チェーンの処理能力の向上、ガス費の安定化、EIP-7702によるアカウント抽象化サポートが追加された
⑥2025年7月10日 Heimdall v2アップデートが実施され、CometBFT + Cosmos-SDK v0.50を用いたコンセンサス・レイヤーの刷新が行われ、ブロック最終確定時間の短縮やリオーグの可能性低減が図られた</t>
  </si>
  <si>
    <t>未流通であるため流通状況に関するデータは存在しないが、発行上限数100億FPLのうち10%の10億FPL（1円/FPL）をIEOで一般投資家に販売。</t>
  </si>
  <si>
    <t>①無償付与について、詳細な内容が決まり次第、その内容を適時適切に利用者へ情報提供すること。また、その内容が発行体からも適時適切に情報提供されていることを確認すること</t>
  </si>
  <si>
    <t>①FPLが追加発行される仕組みについて、一般的な暗号資産の紹介とは別に利用者へ丁寧に情報提供を行うこと。また、恣意的な運用がなされていないか、発行状況について定期的にモニタリングし、万が一問題が確認された場合には、利用者に対し、適時適切に情報提供を行う等、利用者保護に努めること
②過度にユーザーの購入意欲を刺激するようなマーケティング方法になっていないか、ユーザーが適時適切な投資判断が出来得るようなマーケティング方法が取られているかなど、発行体のマーケティング方針について定期的にモニタリングを行い、利用者保護に努めること
③FPLが特定の環境においてのみ使用できる暗号資産であり、その環境の動向によって価格が変動する可能性があること等を利用者にわかりやすく提示すること</t>
  </si>
  <si>
    <t>・FPLは、Fanpla経済圏内でのみ利用可能な暗号資産であり、当該経済圏の発展状況や利用動向等により価格が変動する可能性（価格変動リスク）がある。</t>
    <phoneticPr fontId="68"/>
  </si>
  <si>
    <t>ミームコイン</t>
  </si>
  <si>
    <t>Memecoin</t>
  </si>
  <si>
    <t>MEMEは、Memelandエコシステムにおけるネイティブトークンである。エコシステムは主に「MVP」「POTATOZ」「CAPTAINZ」というNFTコレクションによって構成され、Web3に関連するユーモアなコンテンツの作成や拡散を促進することを目的としている。</t>
    <phoneticPr fontId="2"/>
  </si>
  <si>
    <t>公開鍵暗号の暗号化処理を施しデータを記録</t>
    <phoneticPr fontId="2"/>
  </si>
  <si>
    <t>秘密鍵と公開鍵を用いた暗号化技術により、利用者本人が発信した移転データと特定し、記帳する。</t>
    <phoneticPr fontId="2"/>
  </si>
  <si>
    <t>0.000000000000000001 MEME</t>
    <phoneticPr fontId="2"/>
  </si>
  <si>
    <t>Memeland Pte. Limited</t>
  </si>
  <si>
    <t>160 Robinson Road #24-09, Singapore 068914</t>
  </si>
  <si>
    <t>Memeland Pte. Limitedは主にMEMEの発行と開発を担っている</t>
  </si>
  <si>
    <t>69,000,000,000 MEME</t>
    <phoneticPr fontId="2"/>
  </si>
  <si>
    <t>69,000,000,000 MEME</t>
  </si>
  <si>
    <t>2023年10月25日に全量発行済み</t>
  </si>
  <si>
    <t>SlowMist</t>
  </si>
  <si>
    <t>SlowMist社がソースコード等を監査した結果、大きな脆弱性は認められず、監査結果に問題がないことを確認した。</t>
  </si>
  <si>
    <t>記録者の数は、Ethereumに依存</t>
    <phoneticPr fontId="2"/>
  </si>
  <si>
    <t>世界中に分布</t>
    <phoneticPr fontId="2"/>
  </si>
  <si>
    <t>32ETHをコントラクトに入金し、実行クライアント、合意クライアント、バリデータの3つの別々のソフトウェアを実行することで、誰でも記録者としてネットワークに参加することができる。しかし、記録者の特定は困難である。</t>
    <phoneticPr fontId="2"/>
  </si>
  <si>
    <t>記録者による多数の合意がなければ不正が成立せず、記録者が十分に多数であることによって、個々の記録者の信用力に頼らず、記録保持の仕組みそのものを信用の基礎としている。また、個々の信用力に関しても、不正を防ぐために、記録者は参加要請があった時に参加しないと報酬を受け取れず、不正な行動をとるとステークしているETHが没収される仕組みとなっているため、不正な行いは経済合理性に欠ける仕組みとなっている。</t>
    <phoneticPr fontId="2"/>
  </si>
  <si>
    <t>多数の記録者が結託し、あるいは既存の記録者が有する処理能力合計よりも強力な能力を用いることによって、記録台帳を改竄することで発行プログラムを改変することができる。</t>
    <phoneticPr fontId="2"/>
  </si>
  <si>
    <t>価値移転記録者はEthereumに依存する。価値移転記録者の全てが同時に破綻した場合は、価値移転の記録が停止し、価値が喪失する可能性があるが、ノードは各国に分散しているため、価値移転記録者の複数が破綻した場合であっても、価値移転作業に影響はないと考えられる。</t>
    <phoneticPr fontId="2"/>
  </si>
  <si>
    <t>Ethereum上のトランザクションが過度に増大すると台帳への記録がされにくくなり、最終的に移転の記録が相当遅れるか、キャンセルされる場合がある。</t>
    <phoneticPr fontId="2"/>
  </si>
  <si>
    <t>ブロックチェーン上にデプロイされたコントラクトコードに脆弱性があった場合に不正に資産が盗み取られるリスクがある。</t>
    <phoneticPr fontId="2"/>
  </si>
  <si>
    <t>出所：CoinMarketCap
URL：https://coinmarketcap.com/ja/currencies/meme/</t>
    <phoneticPr fontId="2"/>
  </si>
  <si>
    <t>152.02円/ドル</t>
    <phoneticPr fontId="2"/>
  </si>
  <si>
    <t>①定期的にプロジェクトの動向をモニタリングし、利用者へ正確な情報を適時適切に提供すること。
②NFT所有者が優先的地位を獲得するMEMEエコシステムの構造について、一般的な暗号資産の紹介とは別に、利用者が適切な投資判断が出来るよう説明等の情報提供を行うこと。</t>
    <phoneticPr fontId="2"/>
  </si>
  <si>
    <t>※44</t>
    <phoneticPr fontId="2"/>
  </si>
  <si>
    <t>※44:2025年11月12日に取扱い廃止</t>
    <phoneticPr fontId="2"/>
  </si>
  <si>
    <t>※45</t>
    <phoneticPr fontId="2"/>
  </si>
  <si>
    <t>※45:2025年11月28日に取扱い廃止</t>
    <phoneticPr fontId="2"/>
  </si>
  <si>
    <r>
      <t>※46:2025年12月3日より取り扱い一時停止【売却：○、その他：</t>
    </r>
    <r>
      <rPr>
        <sz val="9"/>
        <color theme="1"/>
        <rFont val="Segoe UI Symbol"/>
        <family val="3"/>
      </rPr>
      <t>✖</t>
    </r>
    <r>
      <rPr>
        <sz val="9"/>
        <color theme="1"/>
        <rFont val="游ゴシック"/>
        <family val="3"/>
        <charset val="128"/>
        <scheme val="minor"/>
      </rPr>
      <t>】</t>
    </r>
    <rPh sb="16" eb="17">
      <t>ト</t>
    </rPh>
    <rPh sb="18" eb="19">
      <t>アツカ</t>
    </rPh>
    <rPh sb="20" eb="24">
      <t>イチジテイシ</t>
    </rPh>
    <rPh sb="25" eb="27">
      <t>バイキャク</t>
    </rPh>
    <rPh sb="32" eb="33">
      <t>タ</t>
    </rPh>
    <phoneticPr fontId="2"/>
  </si>
  <si>
    <t>※46</t>
    <phoneticPr fontId="2"/>
  </si>
  <si>
    <t>FET</t>
  </si>
  <si>
    <t>FET</t>
    <phoneticPr fontId="2"/>
  </si>
  <si>
    <t>アーティフィシャル・スーパーインテリジェンス・アライアンス</t>
  </si>
  <si>
    <t>Artificial Superintelligance Alliance</t>
  </si>
  <si>
    <t>2019年3月 ERC-20
2020年3月 Fetch.aiネットワーク</t>
  </si>
  <si>
    <t>分散型AIエージェントの運用、ステーキング、手数料</t>
  </si>
  <si>
    <t>ユーティリティトークン</t>
  </si>
  <si>
    <t>−</t>
    <phoneticPr fontId="68"/>
  </si>
  <si>
    <t>保有者間の自由売買による</t>
    <phoneticPr fontId="68"/>
  </si>
  <si>
    <t>アドレスは匿名（個人情報に紐づかない）が、トランザクションは公開</t>
  </si>
  <si>
    <t>Delegated Proof of Stake（DPoS）：投票により委任された記録者（バリデータ）が取引履歴を管理し、ブロックを承認する。
スラッシング：悪意あるバリデータ（ダブル署名など）はFET没収。
nonce：トランザクションの順序を保証し、ダブルスペンド防止。</t>
  </si>
  <si>
    <t>0.000000000000000001 FET</t>
  </si>
  <si>
    <t>Fetch.ai Foundation</t>
  </si>
  <si>
    <t>Beech Avenue 54-62, Schiphol, 1119 PW, Netherlands</t>
  </si>
  <si>
    <t>非営利財団</t>
  </si>
  <si>
    <t>分散型AIエコシステムの構築、AIエージェントとデータマーケットプレイスの推進</t>
  </si>
  <si>
    <t>多数かつ分散した記録者による価値移転情報の認証と暗号化技術により信用力が担保される</t>
  </si>
  <si>
    <t>2019年：Binance IEOで初期発行。
2020年以降：ステーキング報酬、ガバナンス投票で追加発行。</t>
  </si>
  <si>
    <t>2,719,493,897 FET</t>
    <phoneticPr fontId="68"/>
  </si>
  <si>
    <t>ガバナンス投票による</t>
  </si>
  <si>
    <t>３分の２以上のガバナンス投票の合意</t>
  </si>
  <si>
    <t>2,312,098,946.97 FET</t>
    <phoneticPr fontId="68"/>
  </si>
  <si>
    <t>プログラムによる自動発行</t>
    <phoneticPr fontId="68"/>
  </si>
  <si>
    <t>2022年10月時点の11.52億FETから、2025年10月は23.71億FETへと12.19億FETの増加。</t>
    <phoneticPr fontId="68"/>
  </si>
  <si>
    <t>主にブロック報酬／ステーキング報酬</t>
    <phoneticPr fontId="68"/>
  </si>
  <si>
    <t>2024年：「Earn and Burn」プログラム（$50M買戻し）で約0.5億FET償却。</t>
  </si>
  <si>
    <t>トークン供給削減、価格安定化（2024年12月開始）。</t>
  </si>
  <si>
    <t>オープンネットワークの脆弱性に対し、暗号により連鎖する台帳群（ブロックチェ－ン）および記録者による多数決と承認者による確認を経て移転記録が認証される仕組みを用い、多数の記録者のネットワークへの参加を得ることによって、データ改竄の動機を排除し、信頼性を確保する。
悪意あるバリデータをスラッシングによるペナルティを課す仕組みを持つ。</t>
  </si>
  <si>
    <t>91
https://explore-fetchhub.fetch.ai/validators</t>
    <phoneticPr fontId="68"/>
  </si>
  <si>
    <t>グローバルに分散</t>
  </si>
  <si>
    <t>個人、企業、コミュニティノード</t>
  </si>
  <si>
    <t>個々の記録者の信用力に頼らず、記録保持の仕組みそのものを信用の基礎としている。
一方で、記録者は経済的コミットメントをし、かつ、ノード運営状況の透明性が確保されている。</t>
  </si>
  <si>
    <t>出所：Coinmarketcap
URL：https://coinmarketcap.com/currencies/artificial-superintelligence-alliance/</t>
    <phoneticPr fontId="68"/>
  </si>
  <si>
    <t>1ドル/ 155.65円</t>
    <phoneticPr fontId="68"/>
  </si>
  <si>
    <t>①ティッカーコード変更に関するスケジュールや影響等を把握し、利用者へ適宜情報提供を行うこと
②Artificial Superintelligence Allianceは複数のプロジェクトにより統合されており、今後も新規プロジェクトの追加や既存プロジェクトの脱退が発生し、これらの変化に伴いプロジェクト全体の信頼性やFETの価値に影響が生じる可能性がある旨を利用者に情報提供すること</t>
  </si>
  <si>
    <t>①利用者に対して、取扱う暗号資産が複数の環境上に存在する銘柄であることの詳しい説明を行うこと
②FETが存在する複数の環境間の移転の可否、誤送付が起きる危険性等をあらかじめ伝える必要があり、当社ではどの環境の暗号資産を取扱っているのかについて、明確にわかりやすく提示すること
③新たに別の環境のFETを取扱う場合には、ベースとなるブロックチェーンについて追加の申請を行うこと
④Fetch.ai 等によるOcean Protocolへの集団訴訟に関する情報を把握し、必要に応じて利用者に対し情報提供を行うこと
⑤Artificial Superintelligence Allianceが提供するプラットフォームにおいて、利用者による不適切な利用や、AIモデル、AIエージェントの誤作動、不正行為等が生じた場合には、当該プロジェクトの信頼性が低下し、価値が低下する可能性があることを利用者へ情報提供すること</t>
  </si>
  <si>
    <t>◇日本暗号資産等取引業協会会員 暗号資産取り扱い状況（2026年1月5日更新）</t>
    <phoneticPr fontId="2"/>
  </si>
  <si>
    <t>※36: （削除）</t>
    <phoneticPr fontId="2"/>
  </si>
  <si>
    <t>※47:2026年1月5日に取扱い廃止</t>
    <phoneticPr fontId="2"/>
  </si>
  <si>
    <t>※47</t>
    <phoneticPr fontId="2"/>
  </si>
  <si>
    <t>2026年1月5日に取扱い廃止</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6">
    <numFmt numFmtId="5" formatCode="&quot;¥&quot;#,##0;&quot;¥&quot;\-#,##0"/>
    <numFmt numFmtId="6" formatCode="&quot;¥&quot;#,##0;[Red]&quot;¥&quot;\-#,##0"/>
    <numFmt numFmtId="7" formatCode="&quot;¥&quot;#,##0.00;&quot;¥&quot;\-#,##0.00"/>
    <numFmt numFmtId="8" formatCode="&quot;¥&quot;#,##0.00;[Red]&quot;¥&quot;\-#,##0.00"/>
    <numFmt numFmtId="24" formatCode="\$#,##0_);[Red]\(\$#,##0\)"/>
    <numFmt numFmtId="26" formatCode="\$#,##0.00_);[Red]\(\$#,##0.00\)"/>
    <numFmt numFmtId="176" formatCode="[$$-409]#,##0&quot; &quot;;\([$$-409]#,##0\)"/>
    <numFmt numFmtId="177" formatCode="&quot;¥&quot;#,##0;&quot;¥-&quot;#,##0"/>
    <numFmt numFmtId="178" formatCode="[$$-409]#,##0.00&quot; &quot;;\([$$-409]#,##0.00\)"/>
    <numFmt numFmtId="179" formatCode="&quot;¥&quot;#,##0.00;&quot;¥-&quot;#,##0.00"/>
    <numFmt numFmtId="180" formatCode="0.000"/>
    <numFmt numFmtId="181" formatCode="\$#,##0.00;\-\$#,##0.00"/>
    <numFmt numFmtId="182" formatCode="[$-F800]dddd\,\ mmmm\ dd\,\ yyyy"/>
    <numFmt numFmtId="183" formatCode="yyyy&quot;年&quot;m&quot;月&quot;d&quot;日&quot;;@"/>
    <numFmt numFmtId="184" formatCode="&quot;¥&quot;#,##0_);\(&quot;¥&quot;#,##0\)"/>
    <numFmt numFmtId="185" formatCode="\$#,##0;\-\$#,##0"/>
    <numFmt numFmtId="186" formatCode="&quot;¥&quot;#,##0.00_);[Red]\(&quot;¥&quot;#,##0.00\)"/>
    <numFmt numFmtId="187" formatCode="#,##0_ "/>
    <numFmt numFmtId="188" formatCode="\$#,##0.000000_);[Red]\(\$#,##0.000000\)"/>
    <numFmt numFmtId="189" formatCode="\$#,##0.000_);[Red]\(\$#,##0.000\)"/>
    <numFmt numFmtId="190" formatCode="&quot;¥&quot;#,##0.000_);[Red]\(&quot;¥&quot;#,##0.000\)"/>
    <numFmt numFmtId="191" formatCode="\$#,##0.0000_);[Red]\(\$#,##0.0000\)"/>
    <numFmt numFmtId="192" formatCode="\$#,##0.00000;\-\$#,##0.00000"/>
    <numFmt numFmtId="193" formatCode="_(* #,##0_);_(* \(#,##0\);_(* &quot;-&quot;_);_(@_)"/>
    <numFmt numFmtId="194" formatCode="\$#,##0.00000_);[Red]\(\$#,##0.00000\)"/>
    <numFmt numFmtId="195" formatCode="yyyy&quot;年&quot;mm&quot;月&quot;dd&quot;日&quot;"/>
    <numFmt numFmtId="196" formatCode="\¥#,##0;&quot;¥-&quot;#,##0"/>
    <numFmt numFmtId="197" formatCode="\$#,##0.00;&quot;-$&quot;#,##0.00"/>
    <numFmt numFmtId="198" formatCode="\¥#,##0.00;&quot;¥-&quot;#,##0.00"/>
    <numFmt numFmtId="199" formatCode="&quot;¥&quot;#,##0_);[Red]\(&quot;¥&quot;#,##0\)"/>
    <numFmt numFmtId="200" formatCode="\¥#,##0.00_);[Red]\(\¥#,##0.00\)"/>
    <numFmt numFmtId="201" formatCode="\$#,##0.00;[Red]\-\$#,##0.00"/>
    <numFmt numFmtId="202" formatCode="\$#,##0.0000000000_);[Red]\(\$#,##0.0000000000\)"/>
    <numFmt numFmtId="203" formatCode="\$#,##0.00000000_);[Red]\(\$#,##0.00000000\)"/>
    <numFmt numFmtId="204" formatCode="&quot;¥&quot;#,##0.000000_);[Red]\(&quot;¥&quot;#,##0.000000\)"/>
    <numFmt numFmtId="205" formatCode="&quot;¥&quot;#,##0.0_);[Red]\(&quot;¥&quot;#,##0.0\)"/>
    <numFmt numFmtId="206" formatCode="\$#,##0.0000000;\-\$#,##0.0000000"/>
    <numFmt numFmtId="207" formatCode="&quot;¥&quot;#,##0.00000;&quot;¥&quot;\-#,##0.00000"/>
    <numFmt numFmtId="208" formatCode="&quot;¥&quot;#,##0.00_);\(&quot;¥&quot;#,##0.00\)"/>
    <numFmt numFmtId="209" formatCode="#,##0&quot;ASTR&quot;"/>
    <numFmt numFmtId="210" formatCode="#,##0&quot;CHZ&quot;"/>
    <numFmt numFmtId="211" formatCode="#,##0&quot;ENJ&quot;"/>
    <numFmt numFmtId="212" formatCode="#,##0&quot;FIL&quot;"/>
    <numFmt numFmtId="213" formatCode="&quot;¥&quot;#,##0.00000;[Red]&quot;¥&quot;\-#,##0.00000"/>
    <numFmt numFmtId="214" formatCode="\$#,##0.0000;\-\$#,##0.0000"/>
    <numFmt numFmtId="215" formatCode="&quot;¥&quot;#,##0.0000;[Red]&quot;¥&quot;\-#,##0.0000"/>
  </numFmts>
  <fonts count="94">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b/>
      <sz val="12"/>
      <color indexed="8"/>
      <name val="游ゴシック"/>
      <family val="3"/>
      <charset val="128"/>
    </font>
    <font>
      <b/>
      <sz val="10"/>
      <color indexed="8"/>
      <name val="游ゴシック"/>
      <family val="3"/>
      <charset val="128"/>
    </font>
    <font>
      <sz val="10"/>
      <color indexed="8"/>
      <name val="游ゴシック"/>
      <family val="3"/>
      <charset val="128"/>
    </font>
    <font>
      <sz val="14"/>
      <color indexed="8"/>
      <name val="游ゴシック"/>
      <family val="3"/>
      <charset val="128"/>
    </font>
    <font>
      <sz val="6"/>
      <name val="A-OTF Futo Go B101 Pr6N Bold"/>
      <family val="3"/>
      <charset val="128"/>
    </font>
    <font>
      <b/>
      <sz val="12"/>
      <name val="游ゴシック"/>
      <family val="3"/>
      <charset val="128"/>
      <scheme val="minor"/>
    </font>
    <font>
      <sz val="10"/>
      <color theme="1"/>
      <name val="游ゴシック"/>
      <family val="3"/>
      <charset val="128"/>
      <scheme val="minor"/>
    </font>
    <font>
      <b/>
      <sz val="10"/>
      <name val="游ゴシック"/>
      <family val="3"/>
      <charset val="128"/>
      <scheme val="minor"/>
    </font>
    <font>
      <b/>
      <sz val="10"/>
      <color theme="1"/>
      <name val="游ゴシック"/>
      <family val="3"/>
      <charset val="128"/>
      <scheme val="minor"/>
    </font>
    <font>
      <sz val="10"/>
      <name val="游ゴシック"/>
      <family val="3"/>
      <charset val="128"/>
      <scheme val="minor"/>
    </font>
    <font>
      <sz val="11"/>
      <color rgb="FF000000"/>
      <name val="游ゴシック"/>
      <family val="3"/>
      <charset val="128"/>
    </font>
    <font>
      <sz val="10"/>
      <color rgb="FF000000"/>
      <name val="游ゴシック"/>
      <family val="3"/>
      <charset val="128"/>
    </font>
    <font>
      <b/>
      <sz val="10"/>
      <name val="游ゴシック"/>
      <family val="3"/>
      <charset val="128"/>
    </font>
    <font>
      <sz val="11"/>
      <name val="游ゴシック"/>
      <family val="3"/>
      <charset val="128"/>
    </font>
    <font>
      <b/>
      <sz val="10"/>
      <color rgb="FF000000"/>
      <name val="游ゴシック"/>
      <family val="3"/>
      <charset val="128"/>
    </font>
    <font>
      <sz val="10"/>
      <name val="游ゴシック"/>
      <family val="3"/>
      <charset val="128"/>
    </font>
    <font>
      <sz val="10"/>
      <color rgb="FF000000"/>
      <name val="游ゴシック"/>
      <family val="3"/>
    </font>
    <font>
      <sz val="6"/>
      <name val="Tsukushi A Round Gothic Bold"/>
      <family val="3"/>
      <charset val="128"/>
    </font>
    <font>
      <sz val="11"/>
      <color theme="1"/>
      <name val="游ゴシック"/>
      <family val="3"/>
      <charset val="128"/>
      <scheme val="minor"/>
    </font>
    <font>
      <sz val="10"/>
      <color theme="1"/>
      <name val="Calibri"/>
      <family val="2"/>
    </font>
    <font>
      <sz val="14"/>
      <color theme="1"/>
      <name val="Calibri"/>
      <family val="2"/>
    </font>
    <font>
      <sz val="10"/>
      <color theme="1"/>
      <name val="游ゴシック"/>
      <family val="3"/>
      <charset val="128"/>
    </font>
    <font>
      <b/>
      <sz val="12"/>
      <color theme="1"/>
      <name val="游ゴシック"/>
      <family val="3"/>
      <charset val="128"/>
      <scheme val="minor"/>
    </font>
    <font>
      <sz val="11"/>
      <name val="游ゴシック"/>
      <family val="3"/>
      <charset val="128"/>
      <scheme val="minor"/>
    </font>
    <font>
      <sz val="12"/>
      <color theme="1"/>
      <name val="游ゴシック"/>
      <family val="2"/>
      <charset val="128"/>
      <scheme val="minor"/>
    </font>
    <font>
      <u/>
      <sz val="12"/>
      <color theme="10"/>
      <name val="游ゴシック"/>
      <family val="2"/>
      <charset val="128"/>
      <scheme val="minor"/>
    </font>
    <font>
      <sz val="11"/>
      <color indexed="8"/>
      <name val="游ゴシック"/>
      <family val="3"/>
      <charset val="128"/>
    </font>
    <font>
      <u/>
      <sz val="11"/>
      <color theme="10"/>
      <name val="游ゴシック"/>
      <family val="2"/>
      <charset val="128"/>
      <scheme val="minor"/>
    </font>
    <font>
      <sz val="10"/>
      <color rgb="FF000000"/>
      <name val="Calibri"/>
      <family val="2"/>
    </font>
    <font>
      <sz val="10"/>
      <color rgb="FF000000"/>
      <name val="游ゴシック"/>
      <family val="3"/>
      <charset val="128"/>
      <scheme val="minor"/>
    </font>
    <font>
      <b/>
      <sz val="12"/>
      <color rgb="FF000000"/>
      <name val="游ゴシック"/>
      <family val="3"/>
      <charset val="128"/>
      <scheme val="minor"/>
    </font>
    <font>
      <sz val="12"/>
      <color rgb="FF000000"/>
      <name val="游ゴシック"/>
      <family val="3"/>
      <charset val="128"/>
      <scheme val="minor"/>
    </font>
    <font>
      <b/>
      <sz val="10"/>
      <color rgb="FF000000"/>
      <name val="游ゴシック"/>
      <family val="3"/>
      <charset val="128"/>
      <scheme val="minor"/>
    </font>
    <font>
      <b/>
      <sz val="12"/>
      <name val="游ゴシック"/>
      <family val="3"/>
      <scheme val="minor"/>
    </font>
    <font>
      <sz val="12"/>
      <color theme="1"/>
      <name val="游ゴシック"/>
      <family val="3"/>
      <charset val="128"/>
      <scheme val="minor"/>
    </font>
    <font>
      <sz val="10"/>
      <color theme="1"/>
      <name val="游ゴシック"/>
      <family val="2"/>
      <charset val="128"/>
      <scheme val="minor"/>
    </font>
    <font>
      <sz val="12"/>
      <color theme="1"/>
      <name val="Arial"/>
      <family val="2"/>
    </font>
    <font>
      <sz val="12"/>
      <color theme="1"/>
      <name val="Calibri"/>
      <family val="2"/>
    </font>
    <font>
      <b/>
      <sz val="10"/>
      <name val="游ゴシック"/>
      <family val="3"/>
    </font>
    <font>
      <b/>
      <sz val="10"/>
      <name val="游ゴシック"/>
      <family val="3"/>
      <scheme val="minor"/>
    </font>
    <font>
      <sz val="10"/>
      <color theme="1"/>
      <name val="游ゴシック"/>
      <family val="3"/>
    </font>
    <font>
      <sz val="9"/>
      <color theme="1"/>
      <name val="游ゴシック"/>
      <family val="2"/>
      <charset val="128"/>
      <scheme val="minor"/>
    </font>
    <font>
      <sz val="11"/>
      <color theme="1"/>
      <name val="游ゴシック"/>
      <family val="2"/>
      <scheme val="minor"/>
    </font>
    <font>
      <u/>
      <sz val="11"/>
      <color theme="10"/>
      <name val="游ゴシック"/>
      <family val="2"/>
      <scheme val="minor"/>
    </font>
    <font>
      <sz val="11"/>
      <name val="ＭＳ Ｐゴシック"/>
      <family val="3"/>
      <charset val="128"/>
    </font>
    <font>
      <u/>
      <sz val="11"/>
      <color theme="10"/>
      <name val="ＭＳ Ｐゴシック"/>
      <family val="3"/>
      <charset val="128"/>
    </font>
    <font>
      <sz val="6"/>
      <name val="ＭＳ Ｐゴシック"/>
      <family val="3"/>
      <charset val="128"/>
    </font>
    <font>
      <b/>
      <sz val="11"/>
      <color theme="1"/>
      <name val="游ゴシック"/>
      <family val="3"/>
      <charset val="128"/>
      <scheme val="minor"/>
    </font>
    <font>
      <b/>
      <sz val="9"/>
      <color theme="1"/>
      <name val="游ゴシック"/>
      <family val="3"/>
      <charset val="128"/>
      <scheme val="minor"/>
    </font>
    <font>
      <sz val="9"/>
      <color theme="1"/>
      <name val="游ゴシック"/>
      <family val="3"/>
      <charset val="128"/>
      <scheme val="minor"/>
    </font>
    <font>
      <u/>
      <sz val="9"/>
      <color theme="10"/>
      <name val="游ゴシック"/>
      <family val="2"/>
      <charset val="128"/>
      <scheme val="minor"/>
    </font>
    <font>
      <sz val="9"/>
      <color rgb="FFFF0000"/>
      <name val="游ゴシック"/>
      <family val="3"/>
      <charset val="128"/>
      <scheme val="minor"/>
    </font>
    <font>
      <sz val="9"/>
      <color theme="1"/>
      <name val="Segoe UI Symbol"/>
      <family val="3"/>
    </font>
    <font>
      <u/>
      <sz val="9"/>
      <color theme="10"/>
      <name val="游ゴシック"/>
      <family val="3"/>
      <charset val="128"/>
      <scheme val="minor"/>
    </font>
    <font>
      <sz val="9"/>
      <name val="游ゴシック"/>
      <family val="3"/>
      <charset val="128"/>
      <scheme val="minor"/>
    </font>
    <font>
      <sz val="11"/>
      <color theme="1"/>
      <name val="游ゴシック"/>
      <family val="3"/>
      <charset val="128"/>
    </font>
    <font>
      <b/>
      <sz val="12"/>
      <color theme="1"/>
      <name val="游ゴシック"/>
      <family val="3"/>
      <charset val="128"/>
    </font>
    <font>
      <b/>
      <sz val="10"/>
      <color theme="1"/>
      <name val="游ゴシック"/>
      <family val="3"/>
      <charset val="128"/>
    </font>
    <font>
      <sz val="6"/>
      <name val="HGSｺﾞｼｯｸM"/>
      <family val="2"/>
      <charset val="128"/>
    </font>
    <font>
      <sz val="10"/>
      <name val="游ゴシック"/>
      <family val="3"/>
      <scheme val="minor"/>
    </font>
    <font>
      <sz val="10"/>
      <color rgb="FFFF0000"/>
      <name val="游ゴシック"/>
      <family val="3"/>
      <charset val="128"/>
    </font>
    <font>
      <sz val="11"/>
      <color theme="1"/>
      <name val="Arial"/>
      <family val="2"/>
    </font>
    <font>
      <sz val="10"/>
      <color rgb="FF000000"/>
      <name val="游ゴシック"/>
      <family val="2"/>
      <scheme val="minor"/>
    </font>
    <font>
      <sz val="10"/>
      <name val="Arial"/>
      <family val="2"/>
    </font>
    <font>
      <sz val="11"/>
      <name val="Calibri"/>
      <family val="2"/>
    </font>
    <font>
      <sz val="6"/>
      <name val="游ゴシック"/>
      <family val="3"/>
      <charset val="128"/>
      <scheme val="minor"/>
    </font>
    <font>
      <sz val="10"/>
      <color theme="1"/>
      <name val="游ゴシック"/>
      <family val="2"/>
      <scheme val="minor"/>
    </font>
    <font>
      <sz val="18"/>
      <color theme="3"/>
      <name val="游ゴシック Light"/>
      <family val="2"/>
      <charset val="128"/>
      <scheme val="major"/>
    </font>
    <font>
      <sz val="11"/>
      <color theme="1"/>
      <name val="游ゴシック"/>
      <family val="2"/>
      <charset val="128"/>
    </font>
    <font>
      <b/>
      <sz val="12"/>
      <name val="游ゴシック"/>
      <family val="3"/>
      <charset val="128"/>
    </font>
    <font>
      <sz val="10"/>
      <name val="游ゴシック"/>
      <family val="2"/>
      <scheme val="minor"/>
    </font>
    <font>
      <sz val="10"/>
      <color theme="1"/>
      <name val="宋体"/>
      <family val="3"/>
      <charset val="128"/>
    </font>
    <font>
      <sz val="10"/>
      <name val="游ゴシック"/>
      <family val="3"/>
    </font>
    <font>
      <sz val="11"/>
      <name val="游ゴシック"/>
      <family val="2"/>
      <scheme val="minor"/>
    </font>
    <font>
      <u/>
      <sz val="10"/>
      <name val="游ゴシック"/>
      <family val="3"/>
      <charset val="128"/>
    </font>
    <font>
      <u/>
      <sz val="10"/>
      <name val="游ゴシック"/>
      <family val="3"/>
      <charset val="128"/>
      <scheme val="minor"/>
    </font>
    <font>
      <u/>
      <sz val="11"/>
      <name val="游ゴシック"/>
      <family val="3"/>
      <charset val="128"/>
      <scheme val="minor"/>
    </font>
    <font>
      <sz val="10"/>
      <color theme="1"/>
      <name val="游ゴシック"/>
      <family val="3"/>
      <scheme val="minor"/>
    </font>
    <font>
      <sz val="11"/>
      <color rgb="FF000000"/>
      <name val="游ゴシック"/>
      <family val="3"/>
    </font>
    <font>
      <b/>
      <sz val="10"/>
      <color rgb="FF000000"/>
      <name val="游ゴシック"/>
      <family val="3"/>
    </font>
    <font>
      <sz val="10"/>
      <color theme="1"/>
      <name val="Yu Gothic Medium"/>
      <family val="3"/>
      <charset val="128"/>
    </font>
    <font>
      <sz val="14"/>
      <color rgb="FF000000"/>
      <name val="游ゴシック"/>
      <family val="3"/>
      <charset val="128"/>
    </font>
    <font>
      <sz val="11"/>
      <color indexed="64"/>
      <name val="游ゴシック"/>
      <family val="3"/>
      <charset val="128"/>
    </font>
    <font>
      <sz val="10"/>
      <color rgb="FFFF0000"/>
      <name val="游ゴシック"/>
      <family val="3"/>
    </font>
    <font>
      <sz val="10"/>
      <name val="ＭＳ ゴシック"/>
      <family val="3"/>
      <charset val="128"/>
    </font>
    <font>
      <sz val="10"/>
      <name val="游ゴシック"/>
      <family val="2"/>
      <charset val="128"/>
    </font>
    <font>
      <sz val="9"/>
      <color theme="1"/>
      <name val="Segoe UI Symbol"/>
      <family val="2"/>
    </font>
    <font>
      <sz val="10"/>
      <color theme="1"/>
      <name val="Calibri"/>
      <family val="3"/>
    </font>
    <font>
      <sz val="11"/>
      <color rgb="FF000000"/>
      <name val="游ゴシック"/>
      <family val="3"/>
      <charset val="128"/>
      <scheme val="minor"/>
    </font>
    <font>
      <u/>
      <sz val="6"/>
      <color theme="10"/>
      <name val="游ゴシック"/>
      <family val="2"/>
      <charset val="128"/>
      <scheme val="minor"/>
    </font>
    <font>
      <u/>
      <sz val="10"/>
      <color theme="10"/>
      <name val="游ゴシック"/>
      <family val="2"/>
      <charset val="128"/>
      <scheme val="minor"/>
    </font>
  </fonts>
  <fills count="19">
    <fill>
      <patternFill patternType="none"/>
    </fill>
    <fill>
      <patternFill patternType="gray125"/>
    </fill>
    <fill>
      <patternFill patternType="solid">
        <fgColor theme="9" tint="0.79998168889431442"/>
        <bgColor indexed="64"/>
      </patternFill>
    </fill>
    <fill>
      <patternFill patternType="solid">
        <fgColor rgb="FFE2EFD9"/>
        <bgColor rgb="FFE2EFD9"/>
      </patternFill>
    </fill>
    <fill>
      <patternFill patternType="solid">
        <fgColor theme="9" tint="0.79998168889431442"/>
        <bgColor rgb="FFE2EFD9"/>
      </patternFill>
    </fill>
    <fill>
      <patternFill patternType="solid">
        <fgColor theme="0"/>
        <bgColor theme="0"/>
      </patternFill>
    </fill>
    <fill>
      <patternFill patternType="solid">
        <fgColor theme="0"/>
        <bgColor indexed="64"/>
      </patternFill>
    </fill>
    <fill>
      <patternFill patternType="solid">
        <fgColor rgb="FFFFFFFF"/>
        <bgColor indexed="64"/>
      </patternFill>
    </fill>
    <fill>
      <patternFill patternType="solid">
        <fgColor rgb="FFFFFFFF"/>
        <bgColor rgb="FFFFFFFF"/>
      </patternFill>
    </fill>
    <fill>
      <patternFill patternType="solid">
        <fgColor theme="9" tint="0.79989013336588644"/>
        <bgColor rgb="FFCCFFFF"/>
      </patternFill>
    </fill>
    <fill>
      <patternFill patternType="solid">
        <fgColor theme="9" tint="0.79998168889431442"/>
        <bgColor theme="9" tint="0.79998168889431442"/>
      </patternFill>
    </fill>
    <fill>
      <patternFill patternType="solid">
        <fgColor theme="9" tint="0.79989013336588644"/>
        <bgColor rgb="FFE2EFD9"/>
      </patternFill>
    </fill>
    <fill>
      <patternFill patternType="solid">
        <fgColor rgb="FFE2EFD9"/>
        <bgColor rgb="FFD9F2D0"/>
      </patternFill>
    </fill>
    <fill>
      <patternFill patternType="solid">
        <fgColor theme="9" tint="0.79995117038483843"/>
        <bgColor theme="9" tint="0.79995117038483843"/>
      </patternFill>
    </fill>
    <fill>
      <patternFill patternType="solid">
        <fgColor theme="9" tint="0.79998168889431442"/>
        <bgColor rgb="FFD9F2D0"/>
      </patternFill>
    </fill>
    <fill>
      <patternFill patternType="solid">
        <fgColor theme="9" tint="0.79998168889431442"/>
        <bgColor rgb="FFFFFF00"/>
      </patternFill>
    </fill>
    <fill>
      <patternFill patternType="solid">
        <fgColor theme="9" tint="0.79998168889431442"/>
        <bgColor indexed="65"/>
      </patternFill>
    </fill>
    <fill>
      <patternFill patternType="solid">
        <fgColor theme="9" tint="0.79998168889431442"/>
        <bgColor rgb="FF000000"/>
      </patternFill>
    </fill>
    <fill>
      <patternFill patternType="solid">
        <fgColor rgb="FFE2EFDA"/>
        <bgColor rgb="FF000000"/>
      </patternFill>
    </fill>
  </fills>
  <borders count="385">
    <border>
      <left/>
      <right/>
      <top/>
      <bottom/>
      <diagonal/>
    </border>
    <border>
      <left style="medium">
        <color indexed="8"/>
      </left>
      <right/>
      <top/>
      <bottom/>
      <diagonal/>
    </border>
    <border>
      <left style="medium">
        <color indexed="8"/>
      </left>
      <right style="medium">
        <color indexed="8"/>
      </right>
      <top/>
      <bottom/>
      <diagonal/>
    </border>
    <border>
      <left style="medium">
        <color auto="1"/>
      </left>
      <right style="medium">
        <color auto="1"/>
      </right>
      <top/>
      <bottom/>
      <diagonal/>
    </border>
    <border>
      <left style="medium">
        <color auto="1"/>
      </left>
      <right/>
      <top/>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diagonal/>
    </border>
    <border>
      <left style="medium">
        <color rgb="FF000000"/>
      </left>
      <right/>
      <top style="hair">
        <color rgb="FF000000"/>
      </top>
      <bottom style="hair">
        <color rgb="FF000000"/>
      </bottom>
      <diagonal/>
    </border>
    <border>
      <left style="medium">
        <color rgb="FF000000"/>
      </left>
      <right style="medium">
        <color rgb="FF000000"/>
      </right>
      <top style="hair">
        <color rgb="FF000000"/>
      </top>
      <bottom/>
      <diagonal/>
    </border>
    <border>
      <left style="medium">
        <color rgb="FF000000"/>
      </left>
      <right style="medium">
        <color rgb="FF000000"/>
      </right>
      <top/>
      <bottom/>
      <diagonal/>
    </border>
    <border>
      <left style="medium">
        <color rgb="FF000000"/>
      </left>
      <right style="medium">
        <color rgb="FF000000"/>
      </right>
      <top style="hair">
        <color rgb="FF000000"/>
      </top>
      <bottom style="hair">
        <color rgb="FF000000"/>
      </bottom>
      <diagonal/>
    </border>
    <border>
      <left style="medium">
        <color rgb="FF000000"/>
      </left>
      <right style="medium">
        <color rgb="FF000000"/>
      </right>
      <top/>
      <bottom style="hair">
        <color rgb="FF000000"/>
      </bottom>
      <diagonal/>
    </border>
    <border>
      <left style="medium">
        <color rgb="FF000000"/>
      </left>
      <right style="medium">
        <color rgb="FF000000"/>
      </right>
      <top/>
      <bottom style="medium">
        <color rgb="FF000000"/>
      </bottom>
      <diagonal/>
    </border>
    <border>
      <left style="medium">
        <color rgb="FF000000"/>
      </left>
      <right/>
      <top/>
      <bottom style="medium">
        <color rgb="FF000000"/>
      </bottom>
      <diagonal/>
    </border>
    <border>
      <left style="medium">
        <color rgb="FF000000"/>
      </left>
      <right/>
      <top/>
      <bottom style="hair">
        <color rgb="FF000000"/>
      </bottom>
      <diagonal/>
    </border>
    <border>
      <left style="medium">
        <color rgb="FF000000"/>
      </left>
      <right/>
      <top style="hair">
        <color rgb="FF000000"/>
      </top>
      <bottom style="medium">
        <color rgb="FF000000"/>
      </bottom>
      <diagonal/>
    </border>
    <border>
      <left style="medium">
        <color rgb="FF000000"/>
      </left>
      <right style="medium">
        <color rgb="FF000000"/>
      </right>
      <top style="hair">
        <color rgb="FF000000"/>
      </top>
      <bottom style="medium">
        <color rgb="FF000000"/>
      </bottom>
      <diagonal/>
    </border>
    <border>
      <left style="medium">
        <color rgb="FF000000"/>
      </left>
      <right/>
      <top/>
      <bottom/>
      <diagonal/>
    </border>
    <border>
      <left style="medium">
        <color rgb="FF000000"/>
      </left>
      <right style="medium">
        <color indexed="64"/>
      </right>
      <top style="hair">
        <color rgb="FF000000"/>
      </top>
      <bottom style="hair">
        <color rgb="FF000000"/>
      </bottom>
      <diagonal/>
    </border>
    <border>
      <left style="medium">
        <color indexed="64"/>
      </left>
      <right style="medium">
        <color indexed="64"/>
      </right>
      <top style="hair">
        <color rgb="FF000000"/>
      </top>
      <bottom style="hair">
        <color rgb="FF000000"/>
      </bottom>
      <diagonal/>
    </border>
    <border>
      <left style="medium">
        <color rgb="FF000000"/>
      </left>
      <right/>
      <top style="hair">
        <color rgb="FF000000"/>
      </top>
      <bottom/>
      <diagonal/>
    </border>
    <border>
      <left style="medium">
        <color rgb="FF000000"/>
      </left>
      <right style="medium">
        <color indexed="64"/>
      </right>
      <top/>
      <bottom style="hair">
        <color rgb="FF000000"/>
      </bottom>
      <diagonal/>
    </border>
    <border>
      <left style="medium">
        <color rgb="FF000000"/>
      </left>
      <right style="medium">
        <color indexed="64"/>
      </right>
      <top/>
      <bottom/>
      <diagonal/>
    </border>
    <border>
      <left style="medium">
        <color rgb="FF000000"/>
      </left>
      <right style="medium">
        <color indexed="64"/>
      </right>
      <top style="medium">
        <color indexed="64"/>
      </top>
      <bottom style="hair">
        <color rgb="FF000000"/>
      </bottom>
      <diagonal/>
    </border>
    <border>
      <left style="medium">
        <color rgb="FF000000"/>
      </left>
      <right style="medium">
        <color indexed="64"/>
      </right>
      <top style="hair">
        <color rgb="FF000000"/>
      </top>
      <bottom style="medium">
        <color indexed="64"/>
      </bottom>
      <diagonal/>
    </border>
    <border>
      <left style="medium">
        <color rgb="FF000000"/>
      </left>
      <right style="medium">
        <color indexed="64"/>
      </right>
      <top/>
      <bottom style="medium">
        <color indexed="64"/>
      </bottom>
      <diagonal/>
    </border>
    <border>
      <left style="medium">
        <color rgb="FF000000"/>
      </left>
      <right style="medium">
        <color rgb="FF000000"/>
      </right>
      <top style="medium">
        <color rgb="FF000000"/>
      </top>
      <bottom style="medium">
        <color rgb="FF000000"/>
      </bottom>
      <diagonal/>
    </border>
    <border>
      <left style="medium">
        <color rgb="FF000000"/>
      </left>
      <right/>
      <top style="medium">
        <color rgb="FF000000"/>
      </top>
      <bottom style="hair">
        <color rgb="FF000000"/>
      </bottom>
      <diagonal/>
    </border>
    <border>
      <left style="medium">
        <color rgb="FF000000"/>
      </left>
      <right/>
      <top style="medium">
        <color rgb="FF000000"/>
      </top>
      <bottom style="thin">
        <color indexed="64"/>
      </bottom>
      <diagonal/>
    </border>
    <border>
      <left/>
      <right style="medium">
        <color rgb="FF000000"/>
      </right>
      <top style="medium">
        <color rgb="FF000000"/>
      </top>
      <bottom style="thin">
        <color indexed="64"/>
      </bottom>
      <diagonal/>
    </border>
    <border>
      <left style="medium">
        <color rgb="FF000000"/>
      </left>
      <right style="medium">
        <color indexed="64"/>
      </right>
      <top style="hair">
        <color rgb="FF000000"/>
      </top>
      <bottom/>
      <diagonal/>
    </border>
    <border>
      <left style="medium">
        <color rgb="FF000000"/>
      </left>
      <right/>
      <top style="medium">
        <color rgb="FF000000"/>
      </top>
      <bottom/>
      <diagonal/>
    </border>
    <border>
      <left style="medium">
        <color rgb="FF000000"/>
      </left>
      <right style="medium">
        <color rgb="FF000000"/>
      </right>
      <top style="medium">
        <color rgb="FF000000"/>
      </top>
      <bottom style="hair">
        <color rgb="FF000000"/>
      </bottom>
      <diagonal/>
    </border>
    <border>
      <left style="medium">
        <color indexed="64"/>
      </left>
      <right style="medium">
        <color indexed="64"/>
      </right>
      <top style="hair">
        <color rgb="FF000000"/>
      </top>
      <bottom style="medium">
        <color indexed="64"/>
      </bottom>
      <diagonal/>
    </border>
    <border>
      <left style="medium">
        <color indexed="64"/>
      </left>
      <right style="medium">
        <color indexed="64"/>
      </right>
      <top/>
      <bottom style="hair">
        <color rgb="FF000000"/>
      </bottom>
      <diagonal/>
    </border>
    <border>
      <left/>
      <right/>
      <top/>
      <bottom style="medium">
        <color rgb="FF000000"/>
      </bottom>
      <diagonal/>
    </border>
    <border>
      <left style="thin">
        <color indexed="13"/>
      </left>
      <right/>
      <top style="thin">
        <color rgb="FFFFFFFF"/>
      </top>
      <bottom style="medium">
        <color indexed="8"/>
      </bottom>
      <diagonal/>
    </border>
    <border>
      <left/>
      <right/>
      <top style="thin">
        <color rgb="FFFFFFFF"/>
      </top>
      <bottom style="medium">
        <color indexed="8"/>
      </bottom>
      <diagonal/>
    </border>
    <border>
      <left/>
      <right/>
      <top style="thin">
        <color rgb="FFFFFFFF"/>
      </top>
      <bottom/>
      <diagonal/>
    </border>
    <border>
      <left/>
      <right/>
      <top/>
      <bottom style="thin">
        <color rgb="FFFFFFFF"/>
      </bottom>
      <diagonal/>
    </border>
    <border>
      <left style="thin">
        <color indexed="13"/>
      </left>
      <right/>
      <top style="thin">
        <color theme="0"/>
      </top>
      <bottom style="medium">
        <color indexed="8"/>
      </bottom>
      <diagonal/>
    </border>
    <border>
      <left/>
      <right/>
      <top style="thin">
        <color theme="0"/>
      </top>
      <bottom style="medium">
        <color indexed="8"/>
      </bottom>
      <diagonal/>
    </border>
    <border>
      <left/>
      <right/>
      <top/>
      <bottom style="thin">
        <color theme="0"/>
      </bottom>
      <diagonal/>
    </border>
    <border>
      <left style="medium">
        <color indexed="8"/>
      </left>
      <right style="medium">
        <color indexed="8"/>
      </right>
      <top/>
      <bottom style="hair">
        <color indexed="8"/>
      </bottom>
      <diagonal/>
    </border>
    <border>
      <left style="medium">
        <color indexed="64"/>
      </left>
      <right/>
      <top style="hair">
        <color rgb="FF000000"/>
      </top>
      <bottom style="hair">
        <color rgb="FF000000"/>
      </bottom>
      <diagonal/>
    </border>
    <border>
      <left style="medium">
        <color indexed="64"/>
      </left>
      <right/>
      <top style="hair">
        <color rgb="FF000000"/>
      </top>
      <bottom style="medium">
        <color indexed="64"/>
      </bottom>
      <diagonal/>
    </border>
    <border>
      <left style="medium">
        <color indexed="64"/>
      </left>
      <right style="medium">
        <color indexed="8"/>
      </right>
      <top/>
      <bottom/>
      <diagonal/>
    </border>
    <border>
      <left style="medium">
        <color indexed="64"/>
      </left>
      <right style="medium">
        <color indexed="64"/>
      </right>
      <top/>
      <bottom/>
      <diagonal/>
    </border>
    <border>
      <left style="medium">
        <color auto="1"/>
      </left>
      <right style="thin">
        <color auto="1"/>
      </right>
      <top/>
      <bottom style="thin">
        <color auto="1"/>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style="thin">
        <color indexed="64"/>
      </right>
      <top/>
      <bottom/>
      <diagonal/>
    </border>
    <border>
      <left/>
      <right style="medium">
        <color indexed="64"/>
      </right>
      <top/>
      <bottom/>
      <diagonal/>
    </border>
    <border>
      <left style="medium">
        <color indexed="64"/>
      </left>
      <right/>
      <top style="medium">
        <color rgb="FF000000"/>
      </top>
      <bottom/>
      <diagonal/>
    </border>
    <border>
      <left style="medium">
        <color indexed="64"/>
      </left>
      <right/>
      <top/>
      <bottom style="medium">
        <color rgb="FF000000"/>
      </bottom>
      <diagonal/>
    </border>
    <border>
      <left style="medium">
        <color indexed="64"/>
      </left>
      <right style="medium">
        <color rgb="FF000000"/>
      </right>
      <top style="medium">
        <color rgb="FF000000"/>
      </top>
      <bottom/>
      <diagonal/>
    </border>
    <border>
      <left style="medium">
        <color indexed="64"/>
      </left>
      <right style="medium">
        <color rgb="FF000000"/>
      </right>
      <top/>
      <bottom/>
      <diagonal/>
    </border>
    <border>
      <left style="medium">
        <color indexed="64"/>
      </left>
      <right style="medium">
        <color rgb="FF000000"/>
      </right>
      <top/>
      <bottom style="medium">
        <color rgb="FF000000"/>
      </bottom>
      <diagonal/>
    </border>
    <border>
      <left style="medium">
        <color indexed="64"/>
      </left>
      <right/>
      <top style="medium">
        <color rgb="FF000000"/>
      </top>
      <bottom style="medium">
        <color indexed="64"/>
      </bottom>
      <diagonal/>
    </border>
    <border>
      <left/>
      <right style="medium">
        <color rgb="FF000000"/>
      </right>
      <top style="medium">
        <color rgb="FF000000"/>
      </top>
      <bottom style="medium">
        <color indexed="64"/>
      </bottom>
      <diagonal/>
    </border>
    <border>
      <left style="medium">
        <color indexed="64"/>
      </left>
      <right/>
      <top/>
      <bottom style="thin">
        <color auto="1"/>
      </bottom>
      <diagonal/>
    </border>
    <border>
      <left style="thin">
        <color indexed="64"/>
      </left>
      <right style="medium">
        <color auto="1"/>
      </right>
      <top/>
      <bottom style="thin">
        <color auto="1"/>
      </bottom>
      <diagonal/>
    </border>
    <border>
      <left/>
      <right/>
      <top/>
      <bottom style="medium">
        <color auto="1"/>
      </bottom>
      <diagonal/>
    </border>
    <border>
      <left/>
      <right style="thin">
        <color auto="1"/>
      </right>
      <top/>
      <bottom style="thin">
        <color auto="1"/>
      </bottom>
      <diagonal/>
    </border>
    <border>
      <left/>
      <right style="thin">
        <color auto="1"/>
      </right>
      <top style="thin">
        <color auto="1"/>
      </top>
      <bottom/>
      <diagonal/>
    </border>
    <border>
      <left/>
      <right/>
      <top style="thin">
        <color auto="1"/>
      </top>
      <bottom/>
      <diagonal/>
    </border>
    <border>
      <left style="medium">
        <color indexed="64"/>
      </left>
      <right style="thin">
        <color auto="1"/>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auto="1"/>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auto="1"/>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bottom style="hair">
        <color indexed="64"/>
      </bottom>
      <diagonal/>
    </border>
    <border>
      <left style="thin">
        <color indexed="64"/>
      </left>
      <right style="medium">
        <color indexed="64"/>
      </right>
      <top style="thin">
        <color indexed="64"/>
      </top>
      <bottom style="thin">
        <color auto="1"/>
      </bottom>
      <diagonal/>
    </border>
    <border>
      <left style="thin">
        <color indexed="64"/>
      </left>
      <right style="thin">
        <color indexed="64"/>
      </right>
      <top style="thin">
        <color indexed="64"/>
      </top>
      <bottom style="thin">
        <color indexed="64"/>
      </bottom>
      <diagonal/>
    </border>
    <border>
      <left style="medium">
        <color indexed="64"/>
      </left>
      <right style="thin">
        <color auto="1"/>
      </right>
      <top style="thin">
        <color auto="1"/>
      </top>
      <bottom style="thin">
        <color auto="1"/>
      </bottom>
      <diagonal/>
    </border>
    <border>
      <left style="thin">
        <color indexed="64"/>
      </left>
      <right/>
      <top style="thin">
        <color indexed="64"/>
      </top>
      <bottom style="thin">
        <color indexed="64"/>
      </bottom>
      <diagonal/>
    </border>
    <border>
      <left style="medium">
        <color indexed="64"/>
      </left>
      <right style="thin">
        <color auto="1"/>
      </right>
      <top/>
      <bottom/>
      <diagonal/>
    </border>
    <border>
      <left style="thin">
        <color indexed="64"/>
      </left>
      <right style="medium">
        <color indexed="64"/>
      </right>
      <top/>
      <bottom/>
      <diagonal/>
    </border>
    <border>
      <left/>
      <right style="medium">
        <color rgb="FF000000"/>
      </right>
      <top style="medium">
        <color rgb="FF000000"/>
      </top>
      <bottom/>
      <diagonal/>
    </border>
    <border>
      <left/>
      <right/>
      <top style="medium">
        <color rgb="FF000000"/>
      </top>
      <bottom/>
      <diagonal/>
    </border>
    <border>
      <left style="medium">
        <color auto="1"/>
      </left>
      <right/>
      <top style="hair">
        <color auto="1"/>
      </top>
      <bottom/>
      <diagonal/>
    </border>
    <border>
      <left style="medium">
        <color indexed="64"/>
      </left>
      <right style="medium">
        <color indexed="64"/>
      </right>
      <top style="hair">
        <color rgb="FF000000"/>
      </top>
      <bottom/>
      <diagonal/>
    </border>
    <border>
      <left style="medium">
        <color rgb="FF000000"/>
      </left>
      <right style="medium">
        <color rgb="FF000000"/>
      </right>
      <top style="medium">
        <color rgb="FFFF0000"/>
      </top>
      <bottom/>
      <diagonal/>
    </border>
    <border>
      <left style="medium">
        <color rgb="FF000000"/>
      </left>
      <right/>
      <top style="hair">
        <color rgb="FF000000"/>
      </top>
      <bottom style="hair">
        <color auto="1"/>
      </bottom>
      <diagonal/>
    </border>
    <border>
      <left style="medium">
        <color indexed="8"/>
      </left>
      <right style="medium">
        <color indexed="8"/>
      </right>
      <top/>
      <bottom style="medium">
        <color indexed="8"/>
      </bottom>
      <diagonal/>
    </border>
    <border>
      <left/>
      <right style="medium">
        <color rgb="FF000000"/>
      </right>
      <top style="medium">
        <color rgb="FFFF0000"/>
      </top>
      <bottom/>
      <diagonal/>
    </border>
    <border>
      <left style="medium">
        <color rgb="FF000000"/>
      </left>
      <right style="medium">
        <color indexed="64"/>
      </right>
      <top style="medium">
        <color rgb="FF000000"/>
      </top>
      <bottom style="hair">
        <color rgb="FF000000"/>
      </bottom>
      <diagonal/>
    </border>
    <border>
      <left style="medium">
        <color auto="1"/>
      </left>
      <right style="medium">
        <color indexed="64"/>
      </right>
      <top style="hair">
        <color auto="1"/>
      </top>
      <bottom/>
      <diagonal/>
    </border>
    <border>
      <left style="medium">
        <color rgb="FF000000"/>
      </left>
      <right style="medium">
        <color auto="1"/>
      </right>
      <top style="medium">
        <color rgb="FF000000"/>
      </top>
      <bottom style="medium">
        <color indexed="64"/>
      </bottom>
      <diagonal/>
    </border>
    <border>
      <left style="medium">
        <color rgb="FF000000"/>
      </left>
      <right style="medium">
        <color rgb="FFFF0000"/>
      </right>
      <top/>
      <bottom style="hair">
        <color rgb="FF000000"/>
      </bottom>
      <diagonal/>
    </border>
    <border>
      <left style="medium">
        <color rgb="FF000000"/>
      </left>
      <right style="medium">
        <color indexed="64"/>
      </right>
      <top style="hair">
        <color rgb="FF000000"/>
      </top>
      <bottom style="hair">
        <color indexed="64"/>
      </bottom>
      <diagonal/>
    </border>
    <border>
      <left style="medium">
        <color rgb="FF000000"/>
      </left>
      <right style="medium">
        <color auto="1"/>
      </right>
      <top style="hair">
        <color indexed="64"/>
      </top>
      <bottom style="hair">
        <color indexed="64"/>
      </bottom>
      <diagonal/>
    </border>
    <border>
      <left style="medium">
        <color rgb="FF000000"/>
      </left>
      <right style="medium">
        <color rgb="FF000000"/>
      </right>
      <top style="medium">
        <color rgb="FF000000"/>
      </top>
      <bottom style="hair">
        <color indexed="64"/>
      </bottom>
      <diagonal/>
    </border>
    <border>
      <left style="medium">
        <color rgb="FF000000"/>
      </left>
      <right style="medium">
        <color rgb="FF000000"/>
      </right>
      <top style="hair">
        <color rgb="FF000000"/>
      </top>
      <bottom style="hair">
        <color indexed="64"/>
      </bottom>
      <diagonal/>
    </border>
    <border>
      <left style="medium">
        <color rgb="FF000000"/>
      </left>
      <right style="medium">
        <color auto="1"/>
      </right>
      <top/>
      <bottom style="hair">
        <color indexed="64"/>
      </bottom>
      <diagonal/>
    </border>
    <border>
      <left style="medium">
        <color rgb="FF000000"/>
      </left>
      <right style="medium">
        <color rgb="FF000000"/>
      </right>
      <top style="hair">
        <color indexed="64"/>
      </top>
      <bottom style="hair">
        <color rgb="FF000000"/>
      </bottom>
      <diagonal/>
    </border>
    <border>
      <left style="medium">
        <color rgb="FF000000"/>
      </left>
      <right style="medium">
        <color auto="1"/>
      </right>
      <top style="hair">
        <color indexed="64"/>
      </top>
      <bottom style="hair">
        <color rgb="FF000000"/>
      </bottom>
      <diagonal/>
    </border>
    <border>
      <left style="medium">
        <color rgb="FF000000"/>
      </left>
      <right style="medium">
        <color rgb="FFFF0000"/>
      </right>
      <top style="hair">
        <color rgb="FF000000"/>
      </top>
      <bottom/>
      <diagonal/>
    </border>
    <border>
      <left/>
      <right/>
      <top style="medium">
        <color rgb="FF000000"/>
      </top>
      <bottom style="medium">
        <color rgb="FF000000"/>
      </bottom>
      <diagonal/>
    </border>
    <border>
      <left style="medium">
        <color rgb="FF000000"/>
      </left>
      <right style="medium">
        <color rgb="FF000000"/>
      </right>
      <top style="medium">
        <color indexed="64"/>
      </top>
      <bottom style="hair">
        <color indexed="64"/>
      </bottom>
      <diagonal/>
    </border>
    <border>
      <left style="medium">
        <color rgb="FF000000"/>
      </left>
      <right style="medium">
        <color rgb="FF000000"/>
      </right>
      <top style="hair">
        <color indexed="64"/>
      </top>
      <bottom style="hair">
        <color indexed="64"/>
      </bottom>
      <diagonal/>
    </border>
    <border>
      <left style="medium">
        <color indexed="64"/>
      </left>
      <right style="medium">
        <color indexed="64"/>
      </right>
      <top style="hair">
        <color rgb="FF000000"/>
      </top>
      <bottom style="medium">
        <color rgb="FF000000"/>
      </bottom>
      <diagonal/>
    </border>
    <border>
      <left style="medium">
        <color indexed="64"/>
      </left>
      <right style="medium">
        <color indexed="64"/>
      </right>
      <top style="medium">
        <color rgb="FF000000"/>
      </top>
      <bottom style="medium">
        <color indexed="64"/>
      </bottom>
      <diagonal/>
    </border>
    <border>
      <left style="medium">
        <color indexed="64"/>
      </left>
      <right style="medium">
        <color indexed="64"/>
      </right>
      <top style="medium">
        <color rgb="FF000000"/>
      </top>
      <bottom style="hair">
        <color indexed="64"/>
      </bottom>
      <diagonal/>
    </border>
    <border>
      <left style="medium">
        <color indexed="64"/>
      </left>
      <right style="medium">
        <color indexed="64"/>
      </right>
      <top style="medium">
        <color rgb="FF000000"/>
      </top>
      <bottom style="hair">
        <color rgb="FF000000"/>
      </bottom>
      <diagonal/>
    </border>
    <border>
      <left style="medium">
        <color indexed="64"/>
      </left>
      <right style="medium">
        <color indexed="64"/>
      </right>
      <top style="medium">
        <color rgb="FF000000"/>
      </top>
      <bottom/>
      <diagonal/>
    </border>
    <border>
      <left style="medium">
        <color indexed="64"/>
      </left>
      <right style="medium">
        <color indexed="64"/>
      </right>
      <top/>
      <bottom style="medium">
        <color rgb="FF000000"/>
      </bottom>
      <diagonal/>
    </border>
    <border>
      <left/>
      <right/>
      <top style="medium">
        <color rgb="FF000000"/>
      </top>
      <bottom style="medium">
        <color indexed="64"/>
      </bottom>
      <diagonal/>
    </border>
    <border>
      <left style="medium">
        <color rgb="FF000000"/>
      </left>
      <right style="medium">
        <color rgb="FF000000"/>
      </right>
      <top/>
      <bottom style="thin">
        <color rgb="FF000000"/>
      </bottom>
      <diagonal/>
    </border>
    <border>
      <left style="medium">
        <color indexed="64"/>
      </left>
      <right style="medium">
        <color indexed="64"/>
      </right>
      <top/>
      <bottom style="hair">
        <color indexed="8"/>
      </bottom>
      <diagonal/>
    </border>
    <border>
      <left style="medium">
        <color rgb="FF000000"/>
      </left>
      <right style="medium">
        <color rgb="FF000000"/>
      </right>
      <top/>
      <bottom style="hair">
        <color indexed="64"/>
      </bottom>
      <diagonal/>
    </border>
    <border>
      <left/>
      <right/>
      <top style="thin">
        <color theme="0"/>
      </top>
      <bottom/>
      <diagonal/>
    </border>
    <border>
      <left style="medium">
        <color indexed="64"/>
      </left>
      <right style="medium">
        <color indexed="64"/>
      </right>
      <top/>
      <bottom style="medium">
        <color indexed="64"/>
      </bottom>
      <diagonal/>
    </border>
    <border>
      <left style="medium">
        <color indexed="64"/>
      </left>
      <right style="medium">
        <color indexed="64"/>
      </right>
      <top style="thin">
        <color rgb="FF000000"/>
      </top>
      <bottom/>
      <diagonal/>
    </border>
    <border>
      <left style="medium">
        <color indexed="64"/>
      </left>
      <right style="thin">
        <color auto="1"/>
      </right>
      <top/>
      <bottom style="medium">
        <color indexed="64"/>
      </bottom>
      <diagonal/>
    </border>
    <border>
      <left/>
      <right style="medium">
        <color indexed="64"/>
      </right>
      <top style="thin">
        <color auto="1"/>
      </top>
      <bottom style="thin">
        <color auto="1"/>
      </bottom>
      <diagonal/>
    </border>
    <border>
      <left style="medium">
        <color auto="1"/>
      </left>
      <right style="medium">
        <color auto="1"/>
      </right>
      <top/>
      <bottom style="hair">
        <color auto="1"/>
      </bottom>
      <diagonal/>
    </border>
    <border>
      <left/>
      <right/>
      <top/>
      <bottom style="thin">
        <color auto="1"/>
      </bottom>
      <diagonal/>
    </border>
    <border>
      <left style="medium">
        <color indexed="64"/>
      </left>
      <right style="medium">
        <color rgb="FF000000"/>
      </right>
      <top style="medium">
        <color indexed="64"/>
      </top>
      <bottom style="hair">
        <color indexed="64"/>
      </bottom>
      <diagonal/>
    </border>
    <border>
      <left style="medium">
        <color rgb="FF000000"/>
      </left>
      <right style="medium">
        <color indexed="64"/>
      </right>
      <top style="medium">
        <color indexed="64"/>
      </top>
      <bottom style="hair">
        <color indexed="64"/>
      </bottom>
      <diagonal/>
    </border>
    <border>
      <left style="medium">
        <color indexed="64"/>
      </left>
      <right style="medium">
        <color rgb="FF000000"/>
      </right>
      <top/>
      <bottom style="hair">
        <color indexed="64"/>
      </bottom>
      <diagonal/>
    </border>
    <border>
      <left/>
      <right/>
      <top/>
      <bottom style="medium">
        <color indexed="64"/>
      </bottom>
      <diagonal/>
    </border>
    <border>
      <left style="medium">
        <color indexed="8"/>
      </left>
      <right/>
      <top style="hair">
        <color indexed="8"/>
      </top>
      <bottom style="hair">
        <color indexed="8"/>
      </bottom>
      <diagonal/>
    </border>
    <border>
      <left style="medium">
        <color indexed="8"/>
      </left>
      <right/>
      <top style="hair">
        <color indexed="8"/>
      </top>
      <bottom/>
      <diagonal/>
    </border>
    <border>
      <left style="medium">
        <color auto="1"/>
      </left>
      <right/>
      <top style="hair">
        <color auto="1"/>
      </top>
      <bottom style="hair">
        <color auto="1"/>
      </bottom>
      <diagonal/>
    </border>
    <border>
      <left style="medium">
        <color indexed="64"/>
      </left>
      <right style="medium">
        <color indexed="64"/>
      </right>
      <top style="hair">
        <color indexed="64"/>
      </top>
      <bottom style="hair">
        <color rgb="FF000000"/>
      </bottom>
      <diagonal/>
    </border>
    <border>
      <left style="medium">
        <color rgb="FF000000"/>
      </left>
      <right style="medium">
        <color rgb="FFFF0000"/>
      </right>
      <top style="hair">
        <color indexed="64"/>
      </top>
      <bottom style="hair">
        <color indexed="64"/>
      </bottom>
      <diagonal/>
    </border>
    <border>
      <left style="medium">
        <color indexed="64"/>
      </left>
      <right style="medium">
        <color indexed="64"/>
      </right>
      <top style="hair">
        <color indexed="64"/>
      </top>
      <bottom style="hair">
        <color indexed="64"/>
      </bottom>
      <diagonal/>
    </border>
    <border>
      <left style="medium">
        <color indexed="64"/>
      </left>
      <right style="medium">
        <color indexed="8"/>
      </right>
      <top/>
      <bottom style="medium">
        <color indexed="64"/>
      </bottom>
      <diagonal/>
    </border>
    <border>
      <left/>
      <right style="thin">
        <color auto="1"/>
      </right>
      <top style="thin">
        <color auto="1"/>
      </top>
      <bottom style="thin">
        <color auto="1"/>
      </bottom>
      <diagonal/>
    </border>
    <border>
      <left/>
      <right style="medium">
        <color auto="1"/>
      </right>
      <top/>
      <bottom style="medium">
        <color indexed="64"/>
      </bottom>
      <diagonal/>
    </border>
    <border>
      <left style="medium">
        <color auto="1"/>
      </left>
      <right style="thin">
        <color auto="1"/>
      </right>
      <top style="thin">
        <color auto="1"/>
      </top>
      <bottom/>
      <diagonal/>
    </border>
    <border>
      <left style="thin">
        <color auto="1"/>
      </left>
      <right/>
      <top style="thin">
        <color auto="1"/>
      </top>
      <bottom/>
      <diagonal/>
    </border>
    <border>
      <left style="thin">
        <color indexed="64"/>
      </left>
      <right style="thin">
        <color indexed="64"/>
      </right>
      <top style="thin">
        <color auto="1"/>
      </top>
      <bottom/>
      <diagonal/>
    </border>
    <border>
      <left/>
      <right style="medium">
        <color indexed="64"/>
      </right>
      <top style="thin">
        <color indexed="64"/>
      </top>
      <bottom/>
      <diagonal/>
    </border>
    <border>
      <left style="thin">
        <color indexed="64"/>
      </left>
      <right style="medium">
        <color indexed="64"/>
      </right>
      <top style="thin">
        <color indexed="64"/>
      </top>
      <bottom/>
      <diagonal/>
    </border>
    <border>
      <left/>
      <right/>
      <top style="thin">
        <color auto="1"/>
      </top>
      <bottom style="thin">
        <color auto="1"/>
      </bottom>
      <diagonal/>
    </border>
    <border>
      <left style="medium">
        <color indexed="8"/>
      </left>
      <right/>
      <top style="hair">
        <color indexed="8"/>
      </top>
      <bottom style="hair">
        <color indexed="8"/>
      </bottom>
      <diagonal/>
    </border>
    <border>
      <left style="medium">
        <color indexed="64"/>
      </left>
      <right style="medium">
        <color indexed="64"/>
      </right>
      <top style="hair">
        <color indexed="8"/>
      </top>
      <bottom style="hair">
        <color indexed="64"/>
      </bottom>
      <diagonal/>
    </border>
    <border>
      <left style="medium">
        <color indexed="8"/>
      </left>
      <right/>
      <top style="hair">
        <color indexed="8"/>
      </top>
      <bottom style="medium">
        <color indexed="8"/>
      </bottom>
      <diagonal/>
    </border>
    <border>
      <left style="medium">
        <color indexed="64"/>
      </left>
      <right style="medium">
        <color indexed="64"/>
      </right>
      <top style="hair">
        <color indexed="8"/>
      </top>
      <bottom style="medium">
        <color indexed="8"/>
      </bottom>
      <diagonal/>
    </border>
    <border>
      <left style="medium">
        <color indexed="64"/>
      </left>
      <right style="medium">
        <color indexed="64"/>
      </right>
      <top style="hair">
        <color indexed="8"/>
      </top>
      <bottom style="medium">
        <color indexed="64"/>
      </bottom>
      <diagonal/>
    </border>
    <border>
      <left style="medium">
        <color indexed="8"/>
      </left>
      <right/>
      <top style="hair">
        <color indexed="8"/>
      </top>
      <bottom/>
      <diagonal/>
    </border>
    <border>
      <left style="medium">
        <color auto="1"/>
      </left>
      <right/>
      <top style="hair">
        <color auto="1"/>
      </top>
      <bottom style="hair">
        <color auto="1"/>
      </bottom>
      <diagonal/>
    </border>
    <border>
      <left style="medium">
        <color auto="1"/>
      </left>
      <right/>
      <top/>
      <bottom style="medium">
        <color auto="1"/>
      </bottom>
      <diagonal/>
    </border>
    <border>
      <left style="medium">
        <color indexed="8"/>
      </left>
      <right style="medium">
        <color indexed="8"/>
      </right>
      <top style="hair">
        <color indexed="8"/>
      </top>
      <bottom style="hair">
        <color indexed="8"/>
      </bottom>
      <diagonal/>
    </border>
    <border>
      <left style="medium">
        <color indexed="8"/>
      </left>
      <right style="medium">
        <color indexed="8"/>
      </right>
      <top style="hair">
        <color indexed="8"/>
      </top>
      <bottom/>
      <diagonal/>
    </border>
    <border>
      <left style="medium">
        <color indexed="8"/>
      </left>
      <right style="medium">
        <color indexed="8"/>
      </right>
      <top style="hair">
        <color indexed="8"/>
      </top>
      <bottom style="medium">
        <color indexed="8"/>
      </bottom>
      <diagonal/>
    </border>
    <border>
      <left style="medium">
        <color auto="1"/>
      </left>
      <right style="medium">
        <color auto="1"/>
      </right>
      <top style="hair">
        <color auto="1"/>
      </top>
      <bottom style="hair">
        <color auto="1"/>
      </bottom>
      <diagonal/>
    </border>
    <border>
      <left style="medium">
        <color indexed="64"/>
      </left>
      <right style="medium">
        <color indexed="64"/>
      </right>
      <top style="medium">
        <color indexed="64"/>
      </top>
      <bottom style="hair">
        <color indexed="64"/>
      </bottom>
      <diagonal/>
    </border>
    <border>
      <left style="medium">
        <color indexed="64"/>
      </left>
      <right/>
      <top style="medium">
        <color indexed="64"/>
      </top>
      <bottom style="medium">
        <color rgb="FF000000"/>
      </bottom>
      <diagonal/>
    </border>
    <border>
      <left/>
      <right style="medium">
        <color auto="1"/>
      </right>
      <top style="medium">
        <color indexed="64"/>
      </top>
      <bottom style="medium">
        <color rgb="FF000000"/>
      </bottom>
      <diagonal/>
    </border>
    <border>
      <left style="medium">
        <color indexed="64"/>
      </left>
      <right style="medium">
        <color indexed="64"/>
      </right>
      <top style="medium">
        <color indexed="64"/>
      </top>
      <bottom style="hair">
        <color rgb="FF000000"/>
      </bottom>
      <diagonal/>
    </border>
    <border>
      <left style="medium">
        <color indexed="64"/>
      </left>
      <right style="medium">
        <color indexed="8"/>
      </right>
      <top style="medium">
        <color indexed="64"/>
      </top>
      <bottom style="hair">
        <color indexed="8"/>
      </bottom>
      <diagonal/>
    </border>
    <border>
      <left style="medium">
        <color auto="1"/>
      </left>
      <right style="medium">
        <color auto="1"/>
      </right>
      <top style="medium">
        <color auto="1"/>
      </top>
      <bottom/>
      <diagonal/>
    </border>
    <border>
      <left/>
      <right/>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auto="1"/>
      </left>
      <right/>
      <top style="medium">
        <color auto="1"/>
      </top>
      <bottom style="hair">
        <color auto="1"/>
      </bottom>
      <diagonal/>
    </border>
    <border>
      <left style="medium">
        <color auto="1"/>
      </left>
      <right style="medium">
        <color auto="1"/>
      </right>
      <top style="medium">
        <color auto="1"/>
      </top>
      <bottom style="hair">
        <color auto="1"/>
      </bottom>
      <diagonal/>
    </border>
    <border>
      <left/>
      <right/>
      <top style="medium">
        <color indexed="64"/>
      </top>
      <bottom/>
      <diagonal/>
    </border>
    <border>
      <left style="medium">
        <color indexed="8"/>
      </left>
      <right style="medium">
        <color indexed="64"/>
      </right>
      <top style="medium">
        <color indexed="64"/>
      </top>
      <bottom style="medium">
        <color indexed="64"/>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top style="medium">
        <color auto="1"/>
      </top>
      <bottom style="hair">
        <color auto="1"/>
      </bottom>
      <diagonal/>
    </border>
    <border>
      <left style="medium">
        <color indexed="64"/>
      </left>
      <right/>
      <top style="medium">
        <color indexed="64"/>
      </top>
      <bottom style="hair">
        <color rgb="FF000000"/>
      </bottom>
      <diagonal/>
    </border>
    <border>
      <left style="medium">
        <color auto="1"/>
      </left>
      <right style="medium">
        <color auto="1"/>
      </right>
      <top style="medium">
        <color auto="1"/>
      </top>
      <bottom style="medium">
        <color auto="1"/>
      </bottom>
      <diagonal/>
    </border>
    <border>
      <left style="medium">
        <color indexed="64"/>
      </left>
      <right style="medium">
        <color indexed="64"/>
      </right>
      <top style="hair">
        <color rgb="FF000000"/>
      </top>
      <bottom style="hair">
        <color indexed="64"/>
      </bottom>
      <diagonal/>
    </border>
    <border>
      <left style="medium">
        <color indexed="8"/>
      </left>
      <right style="medium">
        <color indexed="8"/>
      </right>
      <top style="medium">
        <color indexed="64"/>
      </top>
      <bottom style="hair">
        <color indexed="8"/>
      </bottom>
      <diagonal/>
    </border>
    <border>
      <left style="medium">
        <color indexed="8"/>
      </left>
      <right style="medium">
        <color indexed="64"/>
      </right>
      <top style="medium">
        <color indexed="64"/>
      </top>
      <bottom style="hair">
        <color indexed="8"/>
      </bottom>
      <diagonal/>
    </border>
    <border>
      <left/>
      <right/>
      <top/>
      <bottom style="medium">
        <color indexed="64"/>
      </bottom>
      <diagonal/>
    </border>
    <border>
      <left style="medium">
        <color auto="1"/>
      </left>
      <right style="thin">
        <color indexed="64"/>
      </right>
      <top style="medium">
        <color auto="1"/>
      </top>
      <bottom/>
      <diagonal/>
    </border>
    <border>
      <left style="thin">
        <color indexed="64"/>
      </left>
      <right style="medium">
        <color indexed="64"/>
      </right>
      <top style="medium">
        <color auto="1"/>
      </top>
      <bottom/>
      <diagonal/>
    </border>
    <border>
      <left style="thin">
        <color indexed="64"/>
      </left>
      <right style="thin">
        <color auto="1"/>
      </right>
      <top style="medium">
        <color auto="1"/>
      </top>
      <bottom/>
      <diagonal/>
    </border>
    <border>
      <left style="thin">
        <color indexed="64"/>
      </left>
      <right/>
      <top style="medium">
        <color auto="1"/>
      </top>
      <bottom/>
      <diagonal/>
    </border>
    <border>
      <left style="medium">
        <color indexed="64"/>
      </left>
      <right style="thin">
        <color indexed="64"/>
      </right>
      <top style="medium">
        <color indexed="64"/>
      </top>
      <bottom style="thin">
        <color indexed="64"/>
      </bottom>
      <diagonal/>
    </border>
    <border>
      <left style="thin">
        <color auto="1"/>
      </left>
      <right/>
      <top style="medium">
        <color auto="1"/>
      </top>
      <bottom style="thin">
        <color auto="1"/>
      </bottom>
      <diagonal/>
    </border>
    <border>
      <left style="thin">
        <color indexed="64"/>
      </left>
      <right style="thin">
        <color indexed="64"/>
      </right>
      <top style="medium">
        <color auto="1"/>
      </top>
      <bottom style="thin">
        <color auto="1"/>
      </bottom>
      <diagonal/>
    </border>
    <border>
      <left/>
      <right style="medium">
        <color indexed="64"/>
      </right>
      <top style="medium">
        <color indexed="64"/>
      </top>
      <bottom style="thin">
        <color auto="1"/>
      </bottom>
      <diagonal/>
    </border>
    <border>
      <left style="thin">
        <color indexed="64"/>
      </left>
      <right style="medium">
        <color indexed="64"/>
      </right>
      <top/>
      <bottom style="medium">
        <color auto="1"/>
      </bottom>
      <diagonal/>
    </border>
    <border>
      <left style="thin">
        <color auto="1"/>
      </left>
      <right style="thin">
        <color auto="1"/>
      </right>
      <top/>
      <bottom style="medium">
        <color indexed="64"/>
      </bottom>
      <diagonal/>
    </border>
    <border>
      <left style="thin">
        <color indexed="64"/>
      </left>
      <right/>
      <top/>
      <bottom style="medium">
        <color auto="1"/>
      </bottom>
      <diagonal/>
    </border>
    <border>
      <left style="thin">
        <color indexed="64"/>
      </left>
      <right style="medium">
        <color indexed="64"/>
      </right>
      <top style="medium">
        <color indexed="64"/>
      </top>
      <bottom style="thin">
        <color auto="1"/>
      </bottom>
      <diagonal/>
    </border>
    <border>
      <left/>
      <right/>
      <top style="medium">
        <color auto="1"/>
      </top>
      <bottom style="thin">
        <color auto="1"/>
      </bottom>
      <diagonal/>
    </border>
    <border>
      <left/>
      <right/>
      <top style="medium">
        <color indexed="64"/>
      </top>
      <bottom/>
      <diagonal/>
    </border>
    <border>
      <left style="medium">
        <color indexed="64"/>
      </left>
      <right/>
      <top style="medium">
        <color indexed="64"/>
      </top>
      <bottom style="medium">
        <color rgb="FF000000"/>
      </bottom>
      <diagonal/>
    </border>
    <border>
      <left/>
      <right style="medium">
        <color auto="1"/>
      </right>
      <top style="medium">
        <color indexed="64"/>
      </top>
      <bottom style="medium">
        <color rgb="FF000000"/>
      </bottom>
      <diagonal/>
    </border>
    <border>
      <left style="medium">
        <color auto="1"/>
      </left>
      <right style="medium">
        <color indexed="64"/>
      </right>
      <top style="hair">
        <color auto="1"/>
      </top>
      <bottom style="medium">
        <color indexed="64"/>
      </bottom>
      <diagonal/>
    </border>
    <border>
      <left style="medium">
        <color auto="1"/>
      </left>
      <right style="medium">
        <color auto="1"/>
      </right>
      <top style="medium">
        <color auto="1"/>
      </top>
      <bottom/>
      <diagonal/>
    </border>
    <border>
      <left/>
      <right/>
      <top style="medium">
        <color indexed="64"/>
      </top>
      <bottom style="medium">
        <color indexed="64"/>
      </bottom>
      <diagonal/>
    </border>
    <border>
      <left style="medium">
        <color auto="1"/>
      </left>
      <right/>
      <top style="hair">
        <color auto="1"/>
      </top>
      <bottom style="medium">
        <color indexed="64"/>
      </bottom>
      <diagonal/>
    </border>
    <border>
      <left style="medium">
        <color auto="1"/>
      </left>
      <right/>
      <top/>
      <bottom style="medium">
        <color indexed="64"/>
      </bottom>
      <diagonal/>
    </border>
    <border>
      <left style="medium">
        <color auto="1"/>
      </left>
      <right style="medium">
        <color auto="1"/>
      </right>
      <top style="medium">
        <color auto="1"/>
      </top>
      <bottom style="hair">
        <color auto="1"/>
      </bottom>
      <diagonal/>
    </border>
    <border>
      <left/>
      <right/>
      <top style="medium">
        <color indexed="64"/>
      </top>
      <bottom style="medium">
        <color rgb="FF000000"/>
      </bottom>
      <diagonal/>
    </border>
    <border>
      <left/>
      <right style="medium">
        <color auto="1"/>
      </right>
      <top/>
      <bottom style="medium">
        <color indexed="64"/>
      </bottom>
      <diagonal/>
    </border>
    <border>
      <left/>
      <right/>
      <top style="medium">
        <color indexed="8"/>
      </top>
      <bottom style="medium">
        <color indexed="8"/>
      </bottom>
      <diagonal/>
    </border>
    <border>
      <left style="medium">
        <color indexed="8"/>
      </left>
      <right/>
      <top style="medium">
        <color indexed="8"/>
      </top>
      <bottom style="hair">
        <color indexed="8"/>
      </bottom>
      <diagonal/>
    </border>
    <border>
      <left style="medium">
        <color indexed="64"/>
      </left>
      <right style="medium">
        <color indexed="64"/>
      </right>
      <top style="hair">
        <color indexed="8"/>
      </top>
      <bottom style="hair">
        <color indexed="8"/>
      </bottom>
      <diagonal/>
    </border>
    <border>
      <left style="medium">
        <color indexed="8"/>
      </left>
      <right style="medium">
        <color indexed="8"/>
      </right>
      <top/>
      <bottom style="medium">
        <color indexed="8"/>
      </bottom>
      <diagonal/>
    </border>
    <border>
      <left style="medium">
        <color indexed="64"/>
      </left>
      <right style="medium">
        <color indexed="64"/>
      </right>
      <top style="medium">
        <color indexed="8"/>
      </top>
      <bottom style="hair">
        <color indexed="8"/>
      </bottom>
      <diagonal/>
    </border>
    <border>
      <left/>
      <right/>
      <top style="medium">
        <color indexed="64"/>
      </top>
      <bottom style="medium">
        <color indexed="64"/>
      </bottom>
      <diagonal/>
    </border>
    <border>
      <left style="medium">
        <color rgb="FF000000"/>
      </left>
      <right style="medium">
        <color auto="1"/>
      </right>
      <top style="medium">
        <color indexed="64"/>
      </top>
      <bottom style="medium">
        <color indexed="64"/>
      </bottom>
      <diagonal/>
    </border>
    <border>
      <left style="medium">
        <color indexed="8"/>
      </left>
      <right/>
      <top style="medium">
        <color indexed="8"/>
      </top>
      <bottom style="medium">
        <color indexed="8"/>
      </bottom>
      <diagonal/>
    </border>
    <border>
      <left/>
      <right/>
      <top style="medium">
        <color indexed="8"/>
      </top>
      <bottom style="medium">
        <color indexed="8"/>
      </bottom>
      <diagonal/>
    </border>
    <border>
      <left style="medium">
        <color auto="1"/>
      </left>
      <right style="medium">
        <color auto="1"/>
      </right>
      <top style="medium">
        <color auto="1"/>
      </top>
      <bottom style="medium">
        <color auto="1"/>
      </bottom>
      <diagonal/>
    </border>
    <border>
      <left style="medium">
        <color indexed="8"/>
      </left>
      <right style="medium">
        <color indexed="8"/>
      </right>
      <top style="medium">
        <color indexed="8"/>
      </top>
      <bottom/>
      <diagonal/>
    </border>
    <border>
      <left style="medium">
        <color indexed="8"/>
      </left>
      <right/>
      <top style="medium">
        <color indexed="8"/>
      </top>
      <bottom style="hair">
        <color indexed="8"/>
      </bottom>
      <diagonal/>
    </border>
    <border>
      <left style="medium">
        <color indexed="64"/>
      </left>
      <right style="medium">
        <color indexed="64"/>
      </right>
      <top style="medium">
        <color indexed="64"/>
      </top>
      <bottom style="hair">
        <color indexed="8"/>
      </bottom>
      <diagonal/>
    </border>
    <border>
      <left style="medium">
        <color indexed="8"/>
      </left>
      <right style="medium">
        <color indexed="8"/>
      </right>
      <top style="medium">
        <color indexed="8"/>
      </top>
      <bottom style="hair">
        <color indexed="8"/>
      </bottom>
      <diagonal/>
    </border>
    <border>
      <left style="medium">
        <color indexed="64"/>
      </left>
      <right style="medium">
        <color indexed="64"/>
      </right>
      <top style="medium">
        <color indexed="8"/>
      </top>
      <bottom style="hair">
        <color indexed="8"/>
      </bottom>
      <diagonal/>
    </border>
    <border>
      <left/>
      <right style="medium">
        <color indexed="8"/>
      </right>
      <top style="medium">
        <color indexed="8"/>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hair">
        <color indexed="64"/>
      </top>
      <bottom style="medium">
        <color rgb="FF000000"/>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indexed="8"/>
      </left>
      <right style="medium">
        <color auto="1"/>
      </right>
      <top style="medium">
        <color indexed="8"/>
      </top>
      <bottom style="medium">
        <color indexed="64"/>
      </bottom>
      <diagonal/>
    </border>
    <border>
      <left style="medium">
        <color indexed="8"/>
      </left>
      <right style="medium">
        <color indexed="8"/>
      </right>
      <top style="medium">
        <color indexed="8"/>
      </top>
      <bottom/>
      <diagonal/>
    </border>
    <border>
      <left style="medium">
        <color indexed="8"/>
      </left>
      <right/>
      <top style="medium">
        <color indexed="8"/>
      </top>
      <bottom style="hair">
        <color indexed="8"/>
      </bottom>
      <diagonal/>
    </border>
    <border>
      <left style="medium">
        <color indexed="8"/>
      </left>
      <right/>
      <top style="hair">
        <color indexed="8"/>
      </top>
      <bottom style="hair">
        <color indexed="8"/>
      </bottom>
      <diagonal/>
    </border>
    <border>
      <left style="medium">
        <color auto="1"/>
      </left>
      <right style="medium">
        <color auto="1"/>
      </right>
      <top style="hair">
        <color indexed="8"/>
      </top>
      <bottom style="hair">
        <color indexed="8"/>
      </bottom>
      <diagonal/>
    </border>
    <border>
      <left style="medium">
        <color indexed="64"/>
      </left>
      <right style="medium">
        <color indexed="64"/>
      </right>
      <top style="hair">
        <color indexed="8"/>
      </top>
      <bottom style="hair">
        <color indexed="64"/>
      </bottom>
      <diagonal/>
    </border>
    <border>
      <left style="medium">
        <color indexed="64"/>
      </left>
      <right style="medium">
        <color indexed="64"/>
      </right>
      <top style="hair">
        <color indexed="64"/>
      </top>
      <bottom style="hair">
        <color indexed="8"/>
      </bottom>
      <diagonal/>
    </border>
    <border>
      <left style="medium">
        <color indexed="8"/>
      </left>
      <right/>
      <top style="hair">
        <color indexed="8"/>
      </top>
      <bottom style="medium">
        <color indexed="8"/>
      </bottom>
      <diagonal/>
    </border>
    <border>
      <left style="medium">
        <color indexed="64"/>
      </left>
      <right style="medium">
        <color indexed="64"/>
      </right>
      <top style="medium">
        <color indexed="8"/>
      </top>
      <bottom style="hair">
        <color indexed="8"/>
      </bottom>
      <diagonal/>
    </border>
    <border>
      <left style="medium">
        <color indexed="64"/>
      </left>
      <right style="medium">
        <color indexed="64"/>
      </right>
      <top style="hair">
        <color indexed="8"/>
      </top>
      <bottom style="medium">
        <color indexed="8"/>
      </bottom>
      <diagonal/>
    </border>
    <border>
      <left style="medium">
        <color indexed="64"/>
      </left>
      <right style="medium">
        <color indexed="64"/>
      </right>
      <top style="hair">
        <color indexed="8"/>
      </top>
      <bottom style="medium">
        <color indexed="64"/>
      </bottom>
      <diagonal/>
    </border>
    <border>
      <left style="medium">
        <color indexed="8"/>
      </left>
      <right/>
      <top style="hair">
        <color indexed="8"/>
      </top>
      <bottom/>
      <diagonal/>
    </border>
    <border>
      <left/>
      <right/>
      <top style="medium">
        <color indexed="8"/>
      </top>
      <bottom style="medium">
        <color indexed="8"/>
      </bottom>
      <diagonal/>
    </border>
    <border>
      <left style="medium">
        <color indexed="64"/>
      </left>
      <right style="medium">
        <color indexed="64"/>
      </right>
      <top style="medium">
        <color indexed="8"/>
      </top>
      <bottom style="medium">
        <color indexed="64"/>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style="medium">
        <color auto="1"/>
      </bottom>
      <diagonal/>
    </border>
    <border>
      <left style="medium">
        <color auto="1"/>
      </left>
      <right/>
      <top style="medium">
        <color auto="1"/>
      </top>
      <bottom style="hair">
        <color auto="1"/>
      </bottom>
      <diagonal/>
    </border>
    <border>
      <left style="medium">
        <color auto="1"/>
      </left>
      <right/>
      <top style="hair">
        <color auto="1"/>
      </top>
      <bottom style="hair">
        <color auto="1"/>
      </bottom>
      <diagonal/>
    </border>
    <border>
      <left style="medium">
        <color auto="1"/>
      </left>
      <right style="medium">
        <color auto="1"/>
      </right>
      <top style="medium">
        <color auto="1"/>
      </top>
      <bottom style="hair">
        <color auto="1"/>
      </bottom>
      <diagonal/>
    </border>
    <border>
      <left/>
      <right/>
      <top style="medium">
        <color indexed="64"/>
      </top>
      <bottom style="medium">
        <color indexed="64"/>
      </bottom>
      <diagonal/>
    </border>
    <border>
      <left style="medium">
        <color indexed="64"/>
      </left>
      <right/>
      <top style="medium">
        <color indexed="64"/>
      </top>
      <bottom style="medium">
        <color rgb="FF000000"/>
      </bottom>
      <diagonal/>
    </border>
    <border>
      <left/>
      <right style="medium">
        <color auto="1"/>
      </right>
      <top style="medium">
        <color indexed="64"/>
      </top>
      <bottom style="medium">
        <color rgb="FF000000"/>
      </bottom>
      <diagonal/>
    </border>
    <border>
      <left/>
      <right style="thin">
        <color rgb="FF000000"/>
      </right>
      <top style="medium">
        <color indexed="64"/>
      </top>
      <bottom style="medium">
        <color indexed="64"/>
      </bottom>
      <diagonal/>
    </border>
    <border>
      <left style="medium">
        <color rgb="FF000000"/>
      </left>
      <right style="medium">
        <color auto="1"/>
      </right>
      <top style="hair">
        <color indexed="64"/>
      </top>
      <bottom/>
      <diagonal/>
    </border>
    <border>
      <left style="medium">
        <color rgb="FF000000"/>
      </left>
      <right style="medium">
        <color rgb="FF000000"/>
      </right>
      <top style="hair">
        <color indexed="64"/>
      </top>
      <bottom style="medium">
        <color rgb="FF000000"/>
      </bottom>
      <diagonal/>
    </border>
    <border>
      <left style="medium">
        <color rgb="FF000000"/>
      </left>
      <right style="medium">
        <color auto="1"/>
      </right>
      <top style="medium">
        <color indexed="64"/>
      </top>
      <bottom style="medium">
        <color indexed="64"/>
      </bottom>
      <diagonal/>
    </border>
    <border>
      <left style="medium">
        <color rgb="FF000000"/>
      </left>
      <right/>
      <top style="hair">
        <color auto="1"/>
      </top>
      <bottom style="hair">
        <color auto="1"/>
      </bottom>
      <diagonal/>
    </border>
    <border>
      <left style="medium">
        <color rgb="FF000000"/>
      </left>
      <right/>
      <top style="hair">
        <color auto="1"/>
      </top>
      <bottom style="hair">
        <color rgb="FF000000"/>
      </bottom>
      <diagonal/>
    </border>
    <border>
      <left style="medium">
        <color auto="1"/>
      </left>
      <right style="medium">
        <color auto="1"/>
      </right>
      <top style="hair">
        <color indexed="8"/>
      </top>
      <bottom style="hair">
        <color indexed="8"/>
      </bottom>
      <diagonal/>
    </border>
    <border>
      <left style="medium">
        <color indexed="64"/>
      </left>
      <right style="medium">
        <color indexed="64"/>
      </right>
      <top style="hair">
        <color indexed="64"/>
      </top>
      <bottom style="hair">
        <color indexed="64"/>
      </bottom>
      <diagonal/>
    </border>
    <border>
      <left style="medium">
        <color indexed="64"/>
      </left>
      <right style="medium">
        <color rgb="FF000000"/>
      </right>
      <top style="medium">
        <color indexed="64"/>
      </top>
      <bottom/>
      <diagonal/>
    </border>
    <border>
      <left style="medium">
        <color rgb="FF000000"/>
      </left>
      <right style="medium">
        <color indexed="64"/>
      </right>
      <top style="medium">
        <color indexed="64"/>
      </top>
      <bottom/>
      <diagonal/>
    </border>
    <border>
      <left style="medium">
        <color indexed="64"/>
      </left>
      <right style="medium">
        <color indexed="64"/>
      </right>
      <top style="hair">
        <color indexed="8"/>
      </top>
      <bottom style="hair">
        <color rgb="FF000000"/>
      </bottom>
      <diagonal/>
    </border>
    <border>
      <left style="medium">
        <color indexed="64"/>
      </left>
      <right style="medium">
        <color indexed="64"/>
      </right>
      <top style="hair">
        <color rgb="FF000000"/>
      </top>
      <bottom style="hair">
        <color indexed="8"/>
      </bottom>
      <diagonal/>
    </border>
    <border>
      <left style="medium">
        <color indexed="64"/>
      </left>
      <right style="medium">
        <color indexed="64"/>
      </right>
      <top style="medium">
        <color indexed="8"/>
      </top>
      <bottom style="hair">
        <color rgb="FF000000"/>
      </bottom>
      <diagonal/>
    </border>
    <border>
      <left style="thin">
        <color indexed="13"/>
      </left>
      <right/>
      <top style="thin">
        <color indexed="13"/>
      </top>
      <bottom style="medium">
        <color indexed="8"/>
      </bottom>
      <diagonal/>
    </border>
    <border>
      <left/>
      <right/>
      <top style="thin">
        <color indexed="13"/>
      </top>
      <bottom style="medium">
        <color indexed="8"/>
      </bottom>
      <diagonal/>
    </border>
    <border>
      <left/>
      <right/>
      <top style="thin">
        <color indexed="13"/>
      </top>
      <bottom/>
      <diagonal/>
    </border>
    <border>
      <left style="medium">
        <color indexed="8"/>
      </left>
      <right style="medium">
        <color indexed="8"/>
      </right>
      <top style="medium">
        <color indexed="8"/>
      </top>
      <bottom style="hair">
        <color indexed="8"/>
      </bottom>
      <diagonal/>
    </border>
    <border>
      <left style="medium">
        <color indexed="8"/>
      </left>
      <right style="medium">
        <color indexed="64"/>
      </right>
      <top style="medium">
        <color auto="1"/>
      </top>
      <bottom style="hair">
        <color indexed="8"/>
      </bottom>
      <diagonal/>
    </border>
    <border>
      <left style="medium">
        <color indexed="8"/>
      </left>
      <right style="medium">
        <color indexed="8"/>
      </right>
      <top style="hair">
        <color indexed="8"/>
      </top>
      <bottom style="hair">
        <color indexed="8"/>
      </bottom>
      <diagonal/>
    </border>
    <border>
      <left style="medium">
        <color indexed="8"/>
      </left>
      <right style="medium">
        <color indexed="8"/>
      </right>
      <top style="hair">
        <color indexed="8"/>
      </top>
      <bottom/>
      <diagonal/>
    </border>
    <border>
      <left style="medium">
        <color indexed="8"/>
      </left>
      <right style="medium">
        <color indexed="8"/>
      </right>
      <top style="hair">
        <color indexed="8"/>
      </top>
      <bottom style="medium">
        <color indexed="8"/>
      </bottom>
      <diagonal/>
    </border>
    <border>
      <left style="medium">
        <color rgb="FF000000"/>
      </left>
      <right style="medium">
        <color indexed="64"/>
      </right>
      <top style="medium">
        <color auto="1"/>
      </top>
      <bottom style="hair">
        <color rgb="FF000000"/>
      </bottom>
      <diagonal/>
    </border>
    <border>
      <left style="medium">
        <color indexed="8"/>
      </left>
      <right style="medium">
        <color rgb="FF000000"/>
      </right>
      <top style="medium">
        <color indexed="8"/>
      </top>
      <bottom style="hair">
        <color rgb="FF000000"/>
      </bottom>
      <diagonal/>
    </border>
    <border>
      <left style="medium">
        <color auto="1"/>
      </left>
      <right/>
      <top style="medium">
        <color auto="1"/>
      </top>
      <bottom/>
      <diagonal/>
    </border>
    <border>
      <left/>
      <right style="medium">
        <color indexed="8"/>
      </right>
      <top style="medium">
        <color indexed="64"/>
      </top>
      <bottom/>
      <diagonal/>
    </border>
    <border>
      <left style="medium">
        <color indexed="8"/>
      </left>
      <right style="medium">
        <color rgb="FF000000"/>
      </right>
      <top style="medium">
        <color indexed="8"/>
      </top>
      <bottom/>
      <diagonal/>
    </border>
    <border>
      <left style="medium">
        <color indexed="8"/>
      </left>
      <right/>
      <top style="medium">
        <color indexed="8"/>
      </top>
      <bottom style="hair">
        <color rgb="FF000000"/>
      </bottom>
      <diagonal/>
    </border>
    <border>
      <left/>
      <right/>
      <top style="medium">
        <color indexed="8"/>
      </top>
      <bottom style="hair">
        <color rgb="FF000000"/>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diagonal/>
    </border>
    <border>
      <left style="medium">
        <color rgb="FF000000"/>
      </left>
      <right style="medium">
        <color indexed="64"/>
      </right>
      <top style="medium">
        <color auto="1"/>
      </top>
      <bottom/>
      <diagonal/>
    </border>
    <border>
      <left style="medium">
        <color auto="1"/>
      </left>
      <right/>
      <top style="medium">
        <color auto="1"/>
      </top>
      <bottom/>
      <diagonal/>
    </border>
    <border>
      <left/>
      <right/>
      <top style="medium">
        <color indexed="64"/>
      </top>
      <bottom/>
      <diagonal/>
    </border>
    <border>
      <left style="medium">
        <color indexed="8"/>
      </left>
      <right style="medium">
        <color rgb="FF000000"/>
      </right>
      <top style="medium">
        <color indexed="8"/>
      </top>
      <bottom/>
      <diagonal/>
    </border>
    <border>
      <left style="medium">
        <color indexed="8"/>
      </left>
      <right/>
      <top style="medium">
        <color indexed="8"/>
      </top>
      <bottom style="hair">
        <color rgb="FF000000"/>
      </bottom>
      <diagonal/>
    </border>
    <border>
      <left/>
      <right/>
      <top style="medium">
        <color indexed="8"/>
      </top>
      <bottom style="hair">
        <color rgb="FF000000"/>
      </bottom>
      <diagonal/>
    </border>
    <border>
      <left style="medium">
        <color auto="1"/>
      </left>
      <right style="medium">
        <color auto="1"/>
      </right>
      <top style="medium">
        <color auto="1"/>
      </top>
      <bottom/>
      <diagonal/>
    </border>
    <border>
      <left style="medium">
        <color auto="1"/>
      </left>
      <right/>
      <top style="medium">
        <color auto="1"/>
      </top>
      <bottom style="hair">
        <color auto="1"/>
      </bottom>
      <diagonal/>
    </border>
    <border>
      <left style="medium">
        <color rgb="FF000000"/>
      </left>
      <right style="medium">
        <color indexed="64"/>
      </right>
      <top style="medium">
        <color auto="1"/>
      </top>
      <bottom/>
      <diagonal/>
    </border>
    <border>
      <left style="medium">
        <color auto="1"/>
      </left>
      <right style="medium">
        <color auto="1"/>
      </right>
      <top style="hair">
        <color auto="1"/>
      </top>
      <bottom style="hair">
        <color auto="1"/>
      </bottom>
      <diagonal/>
    </border>
    <border>
      <left/>
      <right/>
      <top style="medium">
        <color indexed="64"/>
      </top>
      <bottom/>
      <diagonal/>
    </border>
    <border>
      <left style="medium">
        <color indexed="8"/>
      </left>
      <right/>
      <top style="medium">
        <color indexed="8"/>
      </top>
      <bottom style="medium">
        <color indexed="8"/>
      </bottom>
      <diagonal/>
    </border>
    <border>
      <left/>
      <right/>
      <top style="medium">
        <color indexed="8"/>
      </top>
      <bottom style="medium">
        <color indexed="8"/>
      </bottom>
      <diagonal/>
    </border>
    <border>
      <left style="medium">
        <color auto="1"/>
      </left>
      <right style="medium">
        <color auto="1"/>
      </right>
      <top style="medium">
        <color auto="1"/>
      </top>
      <bottom style="medium">
        <color auto="1"/>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8"/>
      </left>
      <right style="medium">
        <color indexed="64"/>
      </right>
      <top style="medium">
        <color auto="1"/>
      </top>
      <bottom style="hair">
        <color indexed="8"/>
      </bottom>
      <diagonal/>
    </border>
    <border>
      <left style="medium">
        <color indexed="8"/>
      </left>
      <right/>
      <top style="medium">
        <color indexed="8"/>
      </top>
      <bottom style="hair">
        <color indexed="8"/>
      </bottom>
      <diagonal/>
    </border>
    <border>
      <left style="medium">
        <color rgb="FF000000"/>
      </left>
      <right style="medium">
        <color indexed="64"/>
      </right>
      <top style="medium">
        <color auto="1"/>
      </top>
      <bottom style="hair">
        <color rgb="FF000000"/>
      </bottom>
      <diagonal/>
    </border>
    <border>
      <left style="medium">
        <color indexed="8"/>
      </left>
      <right/>
      <top style="medium">
        <color indexed="8"/>
      </top>
      <bottom/>
      <diagonal/>
    </border>
    <border>
      <left style="medium">
        <color indexed="8"/>
      </left>
      <right style="medium">
        <color rgb="FF000000"/>
      </right>
      <top style="medium">
        <color indexed="8"/>
      </top>
      <bottom style="hair">
        <color rgb="FF000000"/>
      </bottom>
      <diagonal/>
    </border>
    <border>
      <left style="medium">
        <color indexed="64"/>
      </left>
      <right/>
      <top style="hair">
        <color indexed="8"/>
      </top>
      <bottom style="hair">
        <color indexed="8"/>
      </bottom>
      <diagonal/>
    </border>
    <border>
      <left style="medium">
        <color indexed="64"/>
      </left>
      <right style="medium">
        <color indexed="8"/>
      </right>
      <top style="hair">
        <color indexed="8"/>
      </top>
      <bottom style="medium">
        <color indexed="64"/>
      </bottom>
      <diagonal/>
    </border>
    <border>
      <left/>
      <right style="medium">
        <color indexed="8"/>
      </right>
      <top style="medium">
        <color indexed="64"/>
      </top>
      <bottom style="medium">
        <color indexed="64"/>
      </bottom>
      <diagonal/>
    </border>
    <border>
      <left/>
      <right/>
      <top style="medium">
        <color indexed="64"/>
      </top>
      <bottom style="medium">
        <color indexed="64"/>
      </bottom>
      <diagonal/>
    </border>
    <border>
      <left style="medium">
        <color auto="1"/>
      </left>
      <right style="medium">
        <color auto="1"/>
      </right>
      <top style="medium">
        <color auto="1"/>
      </top>
      <bottom style="medium">
        <color auto="1"/>
      </bottom>
      <diagonal/>
    </border>
    <border>
      <left/>
      <right/>
      <top/>
      <bottom style="medium">
        <color indexed="8"/>
      </bottom>
      <diagonal/>
    </border>
    <border>
      <left style="medium">
        <color indexed="8"/>
      </left>
      <right/>
      <top style="medium">
        <color indexed="8"/>
      </top>
      <bottom style="medium">
        <color indexed="8"/>
      </bottom>
      <diagonal/>
    </border>
    <border>
      <left/>
      <right/>
      <top style="medium">
        <color indexed="8"/>
      </top>
      <bottom style="medium">
        <color indexed="8"/>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8"/>
      </left>
      <right style="medium">
        <color indexed="64"/>
      </right>
      <top style="medium">
        <color auto="1"/>
      </top>
      <bottom style="hair">
        <color indexed="8"/>
      </bottom>
      <diagonal/>
    </border>
    <border>
      <left style="medium">
        <color indexed="8"/>
      </left>
      <right/>
      <top style="medium">
        <color indexed="8"/>
      </top>
      <bottom style="hair">
        <color indexed="8"/>
      </bottom>
      <diagonal/>
    </border>
    <border>
      <left style="medium">
        <color rgb="FF000000"/>
      </left>
      <right style="medium">
        <color indexed="64"/>
      </right>
      <top style="medium">
        <color auto="1"/>
      </top>
      <bottom style="hair">
        <color rgb="FF000000"/>
      </bottom>
      <diagonal/>
    </border>
    <border>
      <left style="medium">
        <color indexed="8"/>
      </left>
      <right style="medium">
        <color indexed="8"/>
      </right>
      <top style="hair">
        <color indexed="8"/>
      </top>
      <bottom style="hair">
        <color indexed="64"/>
      </bottom>
      <diagonal/>
    </border>
    <border>
      <left/>
      <right style="medium">
        <color indexed="8"/>
      </right>
      <top style="medium">
        <color indexed="8"/>
      </top>
      <bottom style="medium">
        <color indexed="8"/>
      </bottom>
      <diagonal/>
    </border>
    <border>
      <left style="medium">
        <color indexed="8"/>
      </left>
      <right style="medium">
        <color indexed="8"/>
      </right>
      <top style="medium">
        <color indexed="8"/>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auto="1"/>
      </left>
      <right/>
      <top style="medium">
        <color auto="1"/>
      </top>
      <bottom style="hair">
        <color auto="1"/>
      </bottom>
      <diagonal/>
    </border>
    <border>
      <left style="medium">
        <color auto="1"/>
      </left>
      <right style="medium">
        <color auto="1"/>
      </right>
      <top style="medium">
        <color auto="1"/>
      </top>
      <bottom style="hair">
        <color auto="1"/>
      </bottom>
      <diagonal/>
    </border>
    <border>
      <left style="medium">
        <color auto="1"/>
      </left>
      <right/>
      <top/>
      <bottom style="medium">
        <color auto="1"/>
      </bottom>
      <diagonal/>
    </border>
    <border>
      <left style="medium">
        <color indexed="64"/>
      </left>
      <right/>
      <top style="medium">
        <color indexed="64"/>
      </top>
      <bottom/>
      <diagonal/>
    </border>
    <border>
      <left style="medium">
        <color auto="1"/>
      </left>
      <right style="medium">
        <color auto="1"/>
      </right>
      <top style="medium">
        <color auto="1"/>
      </top>
      <bottom/>
      <diagonal/>
    </border>
    <border>
      <left/>
      <right/>
      <top style="medium">
        <color indexed="64"/>
      </top>
      <bottom/>
      <diagonal/>
    </border>
    <border>
      <left style="thin">
        <color indexed="13"/>
      </left>
      <right/>
      <top style="thin">
        <color indexed="13"/>
      </top>
      <bottom/>
      <diagonal/>
    </border>
    <border>
      <left style="medium">
        <color auto="1"/>
      </left>
      <right/>
      <top style="medium">
        <color auto="1"/>
      </top>
      <bottom style="medium">
        <color auto="1"/>
      </bottom>
      <diagonal/>
    </border>
    <border>
      <left/>
      <right style="medium">
        <color indexed="8"/>
      </right>
      <top style="medium">
        <color indexed="64"/>
      </top>
      <bottom style="medium">
        <color indexed="64"/>
      </bottom>
      <diagonal/>
    </border>
    <border>
      <left style="medium">
        <color indexed="8"/>
      </left>
      <right style="medium">
        <color indexed="64"/>
      </right>
      <top style="medium">
        <color indexed="64"/>
      </top>
      <bottom style="medium">
        <color indexed="64"/>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indexed="8"/>
      </left>
      <right style="medium">
        <color indexed="8"/>
      </right>
      <top style="medium">
        <color indexed="8"/>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style="medium">
        <color auto="1"/>
      </bottom>
      <diagonal/>
    </border>
    <border>
      <left style="medium">
        <color auto="1"/>
      </left>
      <right/>
      <top style="medium">
        <color auto="1"/>
      </top>
      <bottom style="hair">
        <color auto="1"/>
      </bottom>
      <diagonal/>
    </border>
    <border>
      <left style="medium">
        <color indexed="64"/>
      </left>
      <right style="medium">
        <color indexed="64"/>
      </right>
      <top style="hair">
        <color rgb="FF000000"/>
      </top>
      <bottom style="hair">
        <color indexed="64"/>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indexed="8"/>
      </left>
      <right style="medium">
        <color indexed="8"/>
      </right>
      <top style="medium">
        <color indexed="8"/>
      </top>
      <bottom style="medium">
        <color indexed="8"/>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right style="medium">
        <color indexed="8"/>
      </right>
      <top style="medium">
        <color indexed="64"/>
      </top>
      <bottom style="medium">
        <color indexed="64"/>
      </bottom>
      <diagonal/>
    </border>
    <border>
      <left style="medium">
        <color indexed="8"/>
      </left>
      <right style="medium">
        <color indexed="64"/>
      </right>
      <top style="medium">
        <color indexed="64"/>
      </top>
      <bottom style="medium">
        <color indexed="64"/>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indexed="8"/>
      </left>
      <right style="medium">
        <color indexed="8"/>
      </right>
      <top style="medium">
        <color indexed="8"/>
      </top>
      <bottom style="medium">
        <color indexed="8"/>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64"/>
      </left>
      <right style="medium">
        <color indexed="8"/>
      </right>
      <top style="medium">
        <color indexed="64"/>
      </top>
      <bottom/>
      <diagonal/>
    </border>
    <border>
      <left style="medium">
        <color indexed="8"/>
      </left>
      <right style="medium">
        <color indexed="64"/>
      </right>
      <top style="hair">
        <color indexed="8"/>
      </top>
      <bottom style="hair">
        <color indexed="8"/>
      </bottom>
      <diagonal/>
    </border>
    <border>
      <left style="medium">
        <color indexed="8"/>
      </left>
      <right style="medium">
        <color indexed="8"/>
      </right>
      <top style="hair">
        <color indexed="8"/>
      </top>
      <bottom style="medium">
        <color indexed="64"/>
      </bottom>
      <diagonal/>
    </border>
    <border>
      <left style="medium">
        <color indexed="8"/>
      </left>
      <right style="medium">
        <color indexed="64"/>
      </right>
      <top style="hair">
        <color indexed="8"/>
      </top>
      <bottom style="medium">
        <color indexed="64"/>
      </bottom>
      <diagonal/>
    </border>
    <border>
      <left style="medium">
        <color indexed="64"/>
      </left>
      <right style="thin">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diagonal/>
    </border>
    <border>
      <left style="medium">
        <color indexed="64"/>
      </left>
      <right style="medium">
        <color auto="1"/>
      </right>
      <top/>
      <bottom style="medium">
        <color indexed="64"/>
      </bottom>
      <diagonal/>
    </border>
    <border>
      <left style="thin">
        <color indexed="64"/>
      </left>
      <right/>
      <top style="medium">
        <color auto="1"/>
      </top>
      <bottom/>
      <diagonal/>
    </border>
    <border>
      <left style="thin">
        <color indexed="64"/>
      </left>
      <right/>
      <top style="medium">
        <color indexed="64"/>
      </top>
      <bottom style="thin">
        <color auto="1"/>
      </bottom>
      <diagonal/>
    </border>
    <border>
      <left style="thin">
        <color indexed="64"/>
      </left>
      <right/>
      <top style="thin">
        <color indexed="64"/>
      </top>
      <bottom/>
      <diagonal/>
    </border>
    <border>
      <left style="thin">
        <color indexed="64"/>
      </left>
      <right style="medium">
        <color indexed="64"/>
      </right>
      <top style="medium">
        <color auto="1"/>
      </top>
      <bottom/>
      <diagonal/>
    </border>
    <border>
      <left style="thin">
        <color indexed="64"/>
      </left>
      <right style="medium">
        <color indexed="64"/>
      </right>
      <top style="thin">
        <color indexed="64"/>
      </top>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diagonal/>
    </border>
    <border>
      <left/>
      <right/>
      <top style="medium">
        <color indexed="64"/>
      </top>
      <bottom style="medium">
        <color indexed="64"/>
      </bottom>
      <diagonal/>
    </border>
    <border>
      <left style="thin">
        <color indexed="64"/>
      </left>
      <right style="medium">
        <color indexed="64"/>
      </right>
      <top style="medium">
        <color indexed="64"/>
      </top>
      <bottom style="thin">
        <color auto="1"/>
      </bottom>
      <diagonal/>
    </border>
    <border>
      <left style="medium">
        <color indexed="64"/>
      </left>
      <right/>
      <top style="medium">
        <color indexed="64"/>
      </top>
      <bottom/>
      <diagonal/>
    </border>
    <border>
      <left/>
      <right style="medium">
        <color auto="1"/>
      </right>
      <top/>
      <bottom style="medium">
        <color rgb="FF000000"/>
      </bottom>
      <diagonal/>
    </border>
    <border>
      <left style="medium">
        <color rgb="FF000000"/>
      </left>
      <right style="medium">
        <color auto="1"/>
      </right>
      <top style="hair">
        <color indexed="64"/>
      </top>
      <bottom/>
      <diagonal/>
    </border>
    <border>
      <left style="medium">
        <color rgb="FF000000"/>
      </left>
      <right style="medium">
        <color auto="1"/>
      </right>
      <top style="medium">
        <color rgb="FF000000"/>
      </top>
      <bottom/>
      <diagonal/>
    </border>
    <border>
      <left style="medium">
        <color rgb="FF000000"/>
      </left>
      <right style="medium">
        <color auto="1"/>
      </right>
      <top/>
      <bottom style="medium">
        <color rgb="FF000000"/>
      </bottom>
      <diagonal/>
    </border>
    <border>
      <left style="thin">
        <color indexed="64"/>
      </left>
      <right/>
      <top/>
      <bottom style="medium">
        <color auto="1"/>
      </bottom>
      <diagonal/>
    </border>
    <border>
      <left style="thin">
        <color indexed="64"/>
      </left>
      <right style="medium">
        <color indexed="64"/>
      </right>
      <top/>
      <bottom style="medium">
        <color auto="1"/>
      </bottom>
      <diagonal/>
    </border>
    <border>
      <left style="thin">
        <color indexed="64"/>
      </left>
      <right style="medium">
        <color indexed="64"/>
      </right>
      <top style="thin">
        <color indexed="64"/>
      </top>
      <bottom style="thin">
        <color auto="1"/>
      </bottom>
      <diagonal/>
    </border>
    <border>
      <left style="medium">
        <color auto="1"/>
      </left>
      <right/>
      <top style="hair">
        <color auto="1"/>
      </top>
      <bottom style="hair">
        <color auto="1"/>
      </bottom>
      <diagonal/>
    </border>
    <border>
      <left style="medium">
        <color auto="1"/>
      </left>
      <right style="medium">
        <color auto="1"/>
      </right>
      <top style="hair">
        <color auto="1"/>
      </top>
      <bottom style="medium">
        <color indexed="64"/>
      </bottom>
      <diagonal/>
    </border>
    <border>
      <left style="medium">
        <color auto="1"/>
      </left>
      <right/>
      <top style="hair">
        <color auto="1"/>
      </top>
      <bottom style="medium">
        <color indexed="64"/>
      </bottom>
      <diagonal/>
    </border>
    <border>
      <left style="medium">
        <color indexed="64"/>
      </left>
      <right style="medium">
        <color rgb="FF000000"/>
      </right>
      <top style="medium">
        <color indexed="64"/>
      </top>
      <bottom style="hair">
        <color indexed="64"/>
      </bottom>
      <diagonal/>
    </border>
    <border>
      <left style="medium">
        <color rgb="FF000000"/>
      </left>
      <right style="medium">
        <color indexed="64"/>
      </right>
      <top style="medium">
        <color indexed="64"/>
      </top>
      <bottom style="hair">
        <color indexed="64"/>
      </bottom>
      <diagonal/>
    </border>
  </borders>
  <cellStyleXfs count="73">
    <xf numFmtId="0" fontId="0" fillId="0" borderId="0">
      <alignment vertical="center"/>
    </xf>
    <xf numFmtId="38" fontId="1" fillId="0" borderId="0" applyFont="0" applyFill="0" applyBorder="0" applyAlignment="0" applyProtection="0">
      <alignment vertical="center"/>
    </xf>
    <xf numFmtId="0" fontId="13" fillId="0" borderId="0"/>
    <xf numFmtId="0" fontId="1" fillId="0" borderId="0">
      <alignment vertical="center"/>
    </xf>
    <xf numFmtId="0" fontId="27" fillId="0" borderId="0">
      <alignment vertical="center"/>
    </xf>
    <xf numFmtId="38" fontId="27" fillId="0" borderId="0" applyFont="0" applyFill="0" applyBorder="0" applyAlignment="0" applyProtection="0">
      <alignment vertical="center"/>
    </xf>
    <xf numFmtId="38" fontId="1" fillId="0" borderId="0" applyFont="0" applyFill="0" applyBorder="0" applyAlignment="0" applyProtection="0">
      <alignment vertical="center"/>
    </xf>
    <xf numFmtId="0" fontId="28" fillId="0" borderId="0" applyNumberFormat="0" applyFill="0" applyBorder="0" applyAlignment="0" applyProtection="0">
      <alignment vertical="center"/>
    </xf>
    <xf numFmtId="0" fontId="29" fillId="0" borderId="0" applyNumberFormat="0" applyFill="0" applyBorder="0" applyProtection="0">
      <alignment vertical="center"/>
    </xf>
    <xf numFmtId="0" fontId="30" fillId="0" borderId="0" applyNumberFormat="0" applyFill="0" applyBorder="0" applyAlignment="0" applyProtection="0">
      <alignment vertical="center"/>
    </xf>
    <xf numFmtId="0" fontId="39" fillId="0" borderId="0"/>
    <xf numFmtId="6" fontId="1" fillId="0" borderId="0" applyFont="0" applyFill="0" applyBorder="0" applyAlignment="0" applyProtection="0">
      <alignment vertical="center"/>
    </xf>
    <xf numFmtId="0" fontId="44" fillId="0" borderId="0">
      <alignment vertical="center"/>
    </xf>
    <xf numFmtId="0" fontId="39" fillId="0" borderId="0"/>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0" fontId="45" fillId="0" borderId="0"/>
    <xf numFmtId="0" fontId="1" fillId="0" borderId="0">
      <alignment vertical="center"/>
    </xf>
    <xf numFmtId="0" fontId="46" fillId="0" borderId="0" applyNumberFormat="0" applyFill="0" applyBorder="0" applyAlignment="0" applyProtection="0"/>
    <xf numFmtId="0" fontId="47" fillId="0" borderId="0"/>
    <xf numFmtId="0" fontId="48" fillId="0" borderId="0" applyNumberFormat="0" applyFill="0" applyBorder="0" applyAlignment="0" applyProtection="0"/>
    <xf numFmtId="0" fontId="21" fillId="0" borderId="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0" fontId="1" fillId="0" borderId="0">
      <alignment vertical="center"/>
    </xf>
    <xf numFmtId="0" fontId="13" fillId="0" borderId="0"/>
    <xf numFmtId="0" fontId="58" fillId="0" borderId="0"/>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0" fontId="1" fillId="0" borderId="0">
      <alignment vertical="center"/>
    </xf>
    <xf numFmtId="38" fontId="13" fillId="0" borderId="0" applyFont="0" applyFill="0" applyBorder="0" applyAlignment="0" applyProtection="0">
      <alignment vertical="center"/>
    </xf>
    <xf numFmtId="0" fontId="64" fillId="0" borderId="0"/>
    <xf numFmtId="0" fontId="65" fillId="0" borderId="0"/>
    <xf numFmtId="0" fontId="45" fillId="0" borderId="0"/>
    <xf numFmtId="193" fontId="64"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6" fontId="45" fillId="0" borderId="0" applyFont="0" applyFill="0" applyBorder="0" applyAlignment="0" applyProtection="0">
      <alignment vertical="center"/>
    </xf>
    <xf numFmtId="0" fontId="45" fillId="0" borderId="0"/>
    <xf numFmtId="0" fontId="45" fillId="0" borderId="0"/>
    <xf numFmtId="38" fontId="45" fillId="0" borderId="0" applyFont="0" applyFill="0" applyBorder="0" applyAlignment="0" applyProtection="0">
      <alignment vertical="center"/>
    </xf>
    <xf numFmtId="0" fontId="45" fillId="0" borderId="0"/>
    <xf numFmtId="0" fontId="45" fillId="0" borderId="0"/>
    <xf numFmtId="0" fontId="45" fillId="0" borderId="0"/>
    <xf numFmtId="0" fontId="71" fillId="0" borderId="0">
      <alignment vertical="center"/>
    </xf>
    <xf numFmtId="0" fontId="71" fillId="0" borderId="0">
      <alignment vertical="center"/>
    </xf>
    <xf numFmtId="6" fontId="1" fillId="0" borderId="0" applyFont="0" applyFill="0" applyBorder="0" applyAlignment="0" applyProtection="0">
      <alignment vertical="center"/>
    </xf>
    <xf numFmtId="0" fontId="45" fillId="0" borderId="0">
      <alignment vertical="center"/>
    </xf>
    <xf numFmtId="0" fontId="85" fillId="0" borderId="0"/>
    <xf numFmtId="0" fontId="45" fillId="0" borderId="0"/>
    <xf numFmtId="0" fontId="45" fillId="0" borderId="0"/>
    <xf numFmtId="0" fontId="45" fillId="0" borderId="0"/>
    <xf numFmtId="0" fontId="45" fillId="0" borderId="0"/>
    <xf numFmtId="0" fontId="16" fillId="0" borderId="0"/>
    <xf numFmtId="0" fontId="16" fillId="0" borderId="0"/>
    <xf numFmtId="0" fontId="45" fillId="0" borderId="0"/>
    <xf numFmtId="0" fontId="45" fillId="0" borderId="0"/>
    <xf numFmtId="0" fontId="45" fillId="0" borderId="0"/>
  </cellStyleXfs>
  <cellXfs count="2643">
    <xf numFmtId="0" fontId="0" fillId="0" borderId="0" xfId="0">
      <alignment vertical="center"/>
    </xf>
    <xf numFmtId="0" fontId="0" fillId="0" borderId="1" xfId="0" applyBorder="1" applyAlignment="1">
      <alignment vertical="center" wrapText="1"/>
    </xf>
    <xf numFmtId="0" fontId="6" fillId="0" borderId="0" xfId="0" applyFont="1" applyAlignment="1">
      <alignment vertical="center" wrapText="1"/>
    </xf>
    <xf numFmtId="0" fontId="9" fillId="0" borderId="0" xfId="0" applyFont="1" applyAlignment="1">
      <alignment horizontal="left" vertical="center" wrapText="1"/>
    </xf>
    <xf numFmtId="0" fontId="12" fillId="0" borderId="4" xfId="0" applyFont="1" applyBorder="1" applyAlignment="1">
      <alignment horizontal="left" vertical="center" wrapText="1"/>
    </xf>
    <xf numFmtId="0" fontId="12" fillId="2" borderId="3" xfId="0" applyFont="1" applyFill="1" applyBorder="1" applyAlignment="1">
      <alignment horizontal="left" vertical="center" wrapText="1"/>
    </xf>
    <xf numFmtId="0" fontId="9" fillId="0" borderId="0" xfId="0" applyFont="1">
      <alignment vertical="center"/>
    </xf>
    <xf numFmtId="0" fontId="12" fillId="0" borderId="0" xfId="0" applyFont="1" applyAlignment="1">
      <alignment horizontal="left" vertical="center" wrapText="1"/>
    </xf>
    <xf numFmtId="0" fontId="14" fillId="0" borderId="0" xfId="2" applyFont="1" applyAlignment="1">
      <alignment horizontal="left" vertical="center" wrapText="1"/>
    </xf>
    <xf numFmtId="0" fontId="13" fillId="0" borderId="0" xfId="2" applyAlignment="1">
      <alignment vertical="center"/>
    </xf>
    <xf numFmtId="0" fontId="18" fillId="0" borderId="8" xfId="2" applyFont="1" applyBorder="1" applyAlignment="1">
      <alignment horizontal="left" vertical="center" wrapText="1"/>
    </xf>
    <xf numFmtId="0" fontId="14" fillId="3" borderId="9" xfId="2" applyFont="1" applyFill="1" applyBorder="1" applyAlignment="1">
      <alignment horizontal="left" vertical="center" wrapText="1"/>
    </xf>
    <xf numFmtId="0" fontId="14" fillId="3" borderId="12" xfId="2" applyFont="1" applyFill="1" applyBorder="1" applyAlignment="1">
      <alignment horizontal="left" vertical="center" wrapText="1"/>
    </xf>
    <xf numFmtId="0" fontId="18" fillId="3" borderId="11" xfId="2" applyFont="1" applyFill="1" applyBorder="1" applyAlignment="1">
      <alignment horizontal="left" vertical="center" wrapText="1"/>
    </xf>
    <xf numFmtId="0" fontId="14" fillId="3" borderId="11" xfId="2" applyFont="1" applyFill="1" applyBorder="1" applyAlignment="1">
      <alignment horizontal="left" vertical="center" wrapText="1"/>
    </xf>
    <xf numFmtId="0" fontId="18" fillId="0" borderId="14" xfId="2" applyFont="1" applyBorder="1" applyAlignment="1">
      <alignment horizontal="left" vertical="center" wrapText="1"/>
    </xf>
    <xf numFmtId="0" fontId="18" fillId="3" borderId="13" xfId="2" applyFont="1" applyFill="1" applyBorder="1" applyAlignment="1">
      <alignment horizontal="left" vertical="center" wrapText="1"/>
    </xf>
    <xf numFmtId="0" fontId="18" fillId="0" borderId="15" xfId="2" applyFont="1" applyBorder="1" applyAlignment="1">
      <alignment horizontal="left" vertical="center" wrapText="1"/>
    </xf>
    <xf numFmtId="0" fontId="18" fillId="3" borderId="12" xfId="2" applyFont="1" applyFill="1" applyBorder="1" applyAlignment="1">
      <alignment horizontal="left" vertical="center" wrapText="1"/>
    </xf>
    <xf numFmtId="0" fontId="18" fillId="0" borderId="16" xfId="2" applyFont="1" applyBorder="1" applyAlignment="1">
      <alignment horizontal="left" vertical="center" wrapText="1"/>
    </xf>
    <xf numFmtId="0" fontId="18" fillId="3" borderId="17" xfId="2" applyFont="1" applyFill="1" applyBorder="1" applyAlignment="1">
      <alignment horizontal="left" vertical="center" wrapText="1"/>
    </xf>
    <xf numFmtId="0" fontId="18" fillId="0" borderId="18" xfId="2" applyFont="1" applyBorder="1" applyAlignment="1">
      <alignment horizontal="left" vertical="center" wrapText="1"/>
    </xf>
    <xf numFmtId="0" fontId="18" fillId="3" borderId="10" xfId="2" applyFont="1" applyFill="1" applyBorder="1" applyAlignment="1">
      <alignment horizontal="left" vertical="center" wrapText="1"/>
    </xf>
    <xf numFmtId="0" fontId="18" fillId="0" borderId="19" xfId="2" applyFont="1" applyBorder="1" applyAlignment="1">
      <alignment horizontal="left" vertical="center" wrapText="1"/>
    </xf>
    <xf numFmtId="0" fontId="14" fillId="3" borderId="17" xfId="2" applyFont="1" applyFill="1" applyBorder="1" applyAlignment="1">
      <alignment horizontal="left" vertical="center" wrapText="1"/>
    </xf>
    <xf numFmtId="0" fontId="18" fillId="0" borderId="21" xfId="2" applyFont="1" applyBorder="1" applyAlignment="1">
      <alignment horizontal="left" vertical="center" wrapText="1"/>
    </xf>
    <xf numFmtId="0" fontId="22" fillId="0" borderId="0" xfId="0" applyFont="1">
      <alignment vertical="center"/>
    </xf>
    <xf numFmtId="0" fontId="23" fillId="0" borderId="0" xfId="0" applyFont="1">
      <alignment vertical="center"/>
    </xf>
    <xf numFmtId="0" fontId="24" fillId="3" borderId="12" xfId="2" applyFont="1" applyFill="1" applyBorder="1" applyAlignment="1">
      <alignment horizontal="left" vertical="center" wrapText="1"/>
    </xf>
    <xf numFmtId="0" fontId="24" fillId="3" borderId="19" xfId="0" applyFont="1" applyFill="1" applyBorder="1" applyAlignment="1">
      <alignment horizontal="left" vertical="center" wrapText="1"/>
    </xf>
    <xf numFmtId="0" fontId="9" fillId="0" borderId="15" xfId="0" applyFont="1" applyBorder="1" applyAlignment="1">
      <alignment horizontal="left" vertical="center" wrapText="1"/>
    </xf>
    <xf numFmtId="0" fontId="9" fillId="0" borderId="8" xfId="0" applyFont="1" applyBorder="1" applyAlignment="1">
      <alignment horizontal="left" vertical="center" wrapText="1"/>
    </xf>
    <xf numFmtId="0" fontId="9" fillId="5" borderId="8" xfId="0" applyFont="1" applyFill="1" applyBorder="1" applyAlignment="1">
      <alignment horizontal="left" vertical="center" wrapText="1"/>
    </xf>
    <xf numFmtId="0" fontId="9" fillId="0" borderId="18" xfId="0" applyFont="1" applyBorder="1" applyAlignment="1">
      <alignment horizontal="left" vertical="center" wrapText="1"/>
    </xf>
    <xf numFmtId="0" fontId="9" fillId="0" borderId="28" xfId="0" applyFont="1" applyBorder="1" applyAlignment="1">
      <alignment horizontal="left" vertical="center" wrapText="1"/>
    </xf>
    <xf numFmtId="0" fontId="9" fillId="0" borderId="16" xfId="0" applyFont="1" applyBorder="1" applyAlignment="1">
      <alignment horizontal="left" vertical="center" wrapText="1"/>
    </xf>
    <xf numFmtId="0" fontId="9" fillId="0" borderId="14" xfId="0" applyFont="1" applyBorder="1" applyAlignment="1">
      <alignment horizontal="left" vertical="center" wrapText="1"/>
    </xf>
    <xf numFmtId="0" fontId="18" fillId="3" borderId="19" xfId="2" applyFont="1" applyFill="1" applyBorder="1" applyAlignment="1">
      <alignment horizontal="left" vertical="center" wrapText="1"/>
    </xf>
    <xf numFmtId="0" fontId="14" fillId="3" borderId="19" xfId="2" applyFont="1" applyFill="1" applyBorder="1" applyAlignment="1">
      <alignment horizontal="left" vertical="center" wrapText="1"/>
    </xf>
    <xf numFmtId="0" fontId="12" fillId="2" borderId="10" xfId="0" applyFont="1" applyFill="1" applyBorder="1" applyAlignment="1">
      <alignment horizontal="left" vertical="center" wrapText="1"/>
    </xf>
    <xf numFmtId="0" fontId="12" fillId="2" borderId="11" xfId="0" applyFont="1" applyFill="1" applyBorder="1" applyAlignment="1">
      <alignment vertical="center" wrapText="1"/>
    </xf>
    <xf numFmtId="0" fontId="12" fillId="2" borderId="12" xfId="0" applyFont="1" applyFill="1" applyBorder="1" applyAlignment="1">
      <alignment horizontal="left" vertical="center" wrapText="1"/>
    </xf>
    <xf numFmtId="0" fontId="12" fillId="2" borderId="11" xfId="0" applyFont="1" applyFill="1" applyBorder="1" applyAlignment="1">
      <alignment horizontal="left" vertical="center" wrapText="1"/>
    </xf>
    <xf numFmtId="49" fontId="12" fillId="2" borderId="11" xfId="0" applyNumberFormat="1" applyFont="1" applyFill="1" applyBorder="1" applyAlignment="1">
      <alignment horizontal="left" vertical="center" wrapText="1"/>
    </xf>
    <xf numFmtId="0" fontId="12" fillId="2" borderId="17" xfId="0" applyFont="1" applyFill="1" applyBorder="1" applyAlignment="1">
      <alignment horizontal="left" vertical="center" wrapText="1"/>
    </xf>
    <xf numFmtId="0" fontId="12" fillId="2" borderId="9" xfId="0" applyFont="1" applyFill="1" applyBorder="1" applyAlignment="1">
      <alignment horizontal="left" vertical="center" wrapText="1"/>
    </xf>
    <xf numFmtId="0" fontId="12" fillId="2" borderId="33" xfId="0" applyFont="1" applyFill="1" applyBorder="1" applyAlignment="1">
      <alignment horizontal="left" vertical="center" wrapText="1"/>
    </xf>
    <xf numFmtId="180" fontId="12" fillId="2" borderId="11" xfId="0" applyNumberFormat="1" applyFont="1" applyFill="1" applyBorder="1" applyAlignment="1">
      <alignment horizontal="left" vertical="center" wrapText="1"/>
    </xf>
    <xf numFmtId="0" fontId="12" fillId="2" borderId="13" xfId="0" applyFont="1" applyFill="1" applyBorder="1" applyAlignment="1">
      <alignment horizontal="left" vertical="center" wrapText="1"/>
    </xf>
    <xf numFmtId="26" fontId="12" fillId="2" borderId="11" xfId="0" applyNumberFormat="1" applyFont="1" applyFill="1" applyBorder="1" applyAlignment="1">
      <alignment horizontal="left" vertical="center" wrapText="1"/>
    </xf>
    <xf numFmtId="8" fontId="12" fillId="2" borderId="11" xfId="0" applyNumberFormat="1" applyFont="1" applyFill="1" applyBorder="1" applyAlignment="1">
      <alignment horizontal="left" vertical="center" wrapText="1"/>
    </xf>
    <xf numFmtId="0" fontId="14" fillId="2" borderId="19" xfId="0" applyFont="1" applyFill="1" applyBorder="1" applyAlignment="1">
      <alignment horizontal="left" vertical="center" wrapText="1"/>
    </xf>
    <xf numFmtId="24" fontId="12" fillId="2" borderId="11" xfId="0" applyNumberFormat="1" applyFont="1" applyFill="1" applyBorder="1" applyAlignment="1">
      <alignment horizontal="left" vertical="center" wrapText="1"/>
    </xf>
    <xf numFmtId="5" fontId="12" fillId="2" borderId="11" xfId="0" applyNumberFormat="1" applyFont="1" applyFill="1" applyBorder="1" applyAlignment="1">
      <alignment horizontal="left" vertical="center" wrapText="1"/>
    </xf>
    <xf numFmtId="0" fontId="9" fillId="0" borderId="0" xfId="3" applyFont="1" applyAlignment="1">
      <alignment horizontal="left" vertical="center" wrapText="1"/>
    </xf>
    <xf numFmtId="0" fontId="12" fillId="0" borderId="0" xfId="3" applyFont="1" applyAlignment="1">
      <alignment horizontal="left" vertical="center" wrapText="1"/>
    </xf>
    <xf numFmtId="40" fontId="9" fillId="0" borderId="0" xfId="5" applyNumberFormat="1" applyFont="1" applyAlignment="1">
      <alignment vertical="center" wrapText="1"/>
    </xf>
    <xf numFmtId="0" fontId="18" fillId="4" borderId="20" xfId="3" applyFont="1" applyFill="1" applyBorder="1" applyAlignment="1">
      <alignment horizontal="left" vertical="center" wrapText="1"/>
    </xf>
    <xf numFmtId="0" fontId="18" fillId="3" borderId="20" xfId="3" applyFont="1" applyFill="1" applyBorder="1" applyAlignment="1">
      <alignment horizontal="left" vertical="center" wrapText="1"/>
    </xf>
    <xf numFmtId="0" fontId="18" fillId="3" borderId="34" xfId="3" applyFont="1" applyFill="1" applyBorder="1" applyAlignment="1">
      <alignment horizontal="left" vertical="center" wrapText="1"/>
    </xf>
    <xf numFmtId="0" fontId="12" fillId="0" borderId="4" xfId="3" applyFont="1" applyBorder="1" applyAlignment="1">
      <alignment horizontal="left" vertical="center" wrapText="1"/>
    </xf>
    <xf numFmtId="0" fontId="18" fillId="3" borderId="35" xfId="3" applyFont="1" applyFill="1" applyBorder="1" applyAlignment="1">
      <alignment horizontal="left" vertical="center" wrapText="1"/>
    </xf>
    <xf numFmtId="0" fontId="18" fillId="3" borderId="20" xfId="3" applyFont="1" applyFill="1" applyBorder="1" applyAlignment="1">
      <alignment vertical="center" wrapText="1"/>
    </xf>
    <xf numFmtId="0" fontId="1" fillId="0" borderId="0" xfId="3">
      <alignment vertical="center"/>
    </xf>
    <xf numFmtId="0" fontId="29" fillId="0" borderId="0" xfId="8" applyNumberFormat="1">
      <alignment vertical="center"/>
    </xf>
    <xf numFmtId="0" fontId="29" fillId="0" borderId="0" xfId="8">
      <alignment vertical="center"/>
    </xf>
    <xf numFmtId="0" fontId="31" fillId="0" borderId="0" xfId="0" applyFont="1" applyAlignment="1">
      <alignment horizontal="left" vertical="center" wrapText="1"/>
    </xf>
    <xf numFmtId="0" fontId="5" fillId="0" borderId="1" xfId="0" applyFont="1" applyBorder="1" applyAlignment="1">
      <alignment horizontal="left" vertical="center" wrapText="1"/>
    </xf>
    <xf numFmtId="0" fontId="5" fillId="0" borderId="0" xfId="0" applyFont="1" applyAlignment="1">
      <alignment horizontal="left" vertical="center" wrapText="1"/>
    </xf>
    <xf numFmtId="179" fontId="5" fillId="0" borderId="1" xfId="0" applyNumberFormat="1" applyFont="1" applyBorder="1" applyAlignment="1">
      <alignment horizontal="left" vertical="center" wrapText="1"/>
    </xf>
    <xf numFmtId="0" fontId="32" fillId="0" borderId="28" xfId="0" applyFont="1" applyBorder="1" applyAlignment="1">
      <alignment horizontal="left" vertical="center" wrapText="1"/>
    </xf>
    <xf numFmtId="0" fontId="32" fillId="0" borderId="8" xfId="0" applyFont="1" applyBorder="1" applyAlignment="1">
      <alignment horizontal="left" vertical="center" wrapText="1"/>
    </xf>
    <xf numFmtId="0" fontId="32" fillId="0" borderId="18" xfId="0" applyFont="1" applyBorder="1" applyAlignment="1">
      <alignment horizontal="left" vertical="center" wrapText="1"/>
    </xf>
    <xf numFmtId="0" fontId="32" fillId="0" borderId="16" xfId="0" applyFont="1" applyBorder="1" applyAlignment="1">
      <alignment horizontal="left" vertical="center" wrapText="1"/>
    </xf>
    <xf numFmtId="0" fontId="32" fillId="0" borderId="14" xfId="0" applyFont="1" applyBorder="1" applyAlignment="1">
      <alignment horizontal="left" vertical="center" wrapText="1"/>
    </xf>
    <xf numFmtId="0" fontId="5" fillId="0" borderId="0" xfId="0" applyFont="1">
      <alignment vertical="center"/>
    </xf>
    <xf numFmtId="0" fontId="37" fillId="0" borderId="0" xfId="0" applyFont="1" applyAlignment="1">
      <alignment horizontal="left" vertical="center" wrapText="1"/>
    </xf>
    <xf numFmtId="0" fontId="38" fillId="0" borderId="0" xfId="0" applyFont="1">
      <alignment vertical="center"/>
    </xf>
    <xf numFmtId="38" fontId="40" fillId="0" borderId="0" xfId="10" applyNumberFormat="1" applyFont="1" applyAlignment="1">
      <alignment vertical="center"/>
    </xf>
    <xf numFmtId="0" fontId="0" fillId="0" borderId="0" xfId="0" applyAlignment="1">
      <alignment vertical="center" wrapText="1"/>
    </xf>
    <xf numFmtId="49" fontId="9" fillId="0" borderId="44" xfId="0" applyNumberFormat="1" applyFont="1" applyBorder="1" applyAlignment="1">
      <alignment vertical="center" wrapText="1"/>
    </xf>
    <xf numFmtId="49" fontId="5" fillId="2" borderId="44" xfId="0" applyNumberFormat="1" applyFont="1" applyFill="1" applyBorder="1" applyAlignment="1">
      <alignment horizontal="left" vertical="center" wrapText="1"/>
    </xf>
    <xf numFmtId="31" fontId="12" fillId="2" borderId="6" xfId="0" applyNumberFormat="1" applyFont="1" applyFill="1" applyBorder="1" applyAlignment="1">
      <alignment horizontal="left" vertical="center" wrapText="1"/>
    </xf>
    <xf numFmtId="0" fontId="12" fillId="2" borderId="27" xfId="0" applyFont="1" applyFill="1" applyBorder="1" applyAlignment="1">
      <alignment horizontal="left" vertical="center" wrapText="1"/>
    </xf>
    <xf numFmtId="0" fontId="5" fillId="6" borderId="1" xfId="0" applyFont="1" applyFill="1" applyBorder="1" applyAlignment="1">
      <alignment horizontal="left" vertical="center" wrapText="1"/>
    </xf>
    <xf numFmtId="0" fontId="12" fillId="5" borderId="8" xfId="0" applyFont="1" applyFill="1" applyBorder="1" applyAlignment="1">
      <alignment horizontal="left" vertical="center" wrapText="1"/>
    </xf>
    <xf numFmtId="0" fontId="12" fillId="0" borderId="8" xfId="0" applyFont="1" applyBorder="1" applyAlignment="1">
      <alignment horizontal="left" vertical="center" wrapText="1"/>
    </xf>
    <xf numFmtId="0" fontId="12" fillId="0" borderId="15" xfId="0" applyFont="1" applyBorder="1" applyAlignment="1">
      <alignment horizontal="left" vertical="center" wrapText="1"/>
    </xf>
    <xf numFmtId="0" fontId="12" fillId="0" borderId="16" xfId="0" applyFont="1" applyBorder="1" applyAlignment="1">
      <alignment horizontal="left" vertical="center" wrapText="1"/>
    </xf>
    <xf numFmtId="0" fontId="24" fillId="3" borderId="11" xfId="2" applyFont="1" applyFill="1" applyBorder="1" applyAlignment="1">
      <alignment horizontal="left" vertical="center" wrapText="1"/>
    </xf>
    <xf numFmtId="0" fontId="9" fillId="0" borderId="45" xfId="0" applyFont="1" applyBorder="1" applyAlignment="1">
      <alignment horizontal="left" vertical="center" wrapText="1"/>
    </xf>
    <xf numFmtId="0" fontId="12" fillId="2" borderId="19" xfId="0" applyFont="1" applyFill="1" applyBorder="1" applyAlignment="1">
      <alignment horizontal="left" vertical="center" wrapText="1"/>
    </xf>
    <xf numFmtId="0" fontId="9" fillId="0" borderId="46" xfId="0" applyFont="1" applyBorder="1" applyAlignment="1">
      <alignment horizontal="left" vertical="center" wrapText="1"/>
    </xf>
    <xf numFmtId="0" fontId="12" fillId="2" borderId="25" xfId="0" applyFont="1" applyFill="1" applyBorder="1" applyAlignment="1">
      <alignment horizontal="left" vertical="center" wrapText="1"/>
    </xf>
    <xf numFmtId="49" fontId="5" fillId="6" borderId="44" xfId="8" applyNumberFormat="1" applyFont="1" applyFill="1" applyBorder="1" applyAlignment="1">
      <alignment vertical="center" wrapText="1"/>
    </xf>
    <xf numFmtId="49" fontId="5" fillId="2" borderId="44" xfId="8" applyNumberFormat="1" applyFont="1" applyFill="1" applyBorder="1" applyAlignment="1">
      <alignment vertical="center" wrapText="1"/>
    </xf>
    <xf numFmtId="0" fontId="37" fillId="0" borderId="0" xfId="0" applyFont="1">
      <alignment vertical="center"/>
    </xf>
    <xf numFmtId="31" fontId="18" fillId="3" borderId="11" xfId="2" applyNumberFormat="1" applyFont="1" applyFill="1" applyBorder="1" applyAlignment="1">
      <alignment horizontal="left" vertical="center" wrapText="1"/>
    </xf>
    <xf numFmtId="0" fontId="18" fillId="3" borderId="19" xfId="0" applyFont="1" applyFill="1" applyBorder="1" applyAlignment="1">
      <alignment horizontal="left" vertical="center" wrapText="1"/>
    </xf>
    <xf numFmtId="0" fontId="18" fillId="3" borderId="24" xfId="0" applyFont="1" applyFill="1" applyBorder="1" applyAlignment="1">
      <alignment horizontal="left" vertical="center" wrapText="1"/>
    </xf>
    <xf numFmtId="0" fontId="18" fillId="3" borderId="25" xfId="0" applyFont="1" applyFill="1" applyBorder="1" applyAlignment="1">
      <alignment horizontal="left" vertical="center" wrapText="1"/>
    </xf>
    <xf numFmtId="0" fontId="18" fillId="4" borderId="19" xfId="0" applyFont="1" applyFill="1" applyBorder="1" applyAlignment="1">
      <alignment horizontal="left" vertical="center" wrapText="1"/>
    </xf>
    <xf numFmtId="0" fontId="18" fillId="4" borderId="24" xfId="0" applyFont="1" applyFill="1" applyBorder="1" applyAlignment="1">
      <alignment horizontal="left" vertical="center" wrapText="1"/>
    </xf>
    <xf numFmtId="0" fontId="18" fillId="3" borderId="26" xfId="0" applyFont="1" applyFill="1" applyBorder="1" applyAlignment="1">
      <alignment horizontal="left" vertical="center" wrapText="1"/>
    </xf>
    <xf numFmtId="0" fontId="18" fillId="2" borderId="11" xfId="0" applyFont="1" applyFill="1" applyBorder="1" applyAlignment="1">
      <alignment horizontal="left" vertical="center" wrapText="1"/>
    </xf>
    <xf numFmtId="0" fontId="18" fillId="2" borderId="12" xfId="0" applyFont="1" applyFill="1" applyBorder="1" applyAlignment="1">
      <alignment horizontal="left" vertical="center" wrapText="1"/>
    </xf>
    <xf numFmtId="0" fontId="29" fillId="0" borderId="0" xfId="8" applyNumberFormat="1" applyFill="1">
      <alignment vertical="center"/>
    </xf>
    <xf numFmtId="0" fontId="29" fillId="0" borderId="0" xfId="8" applyFill="1">
      <alignment vertical="center"/>
    </xf>
    <xf numFmtId="0" fontId="5" fillId="0" borderId="39" xfId="8" applyFont="1" applyFill="1" applyBorder="1" applyAlignment="1">
      <alignment horizontal="left" vertical="center" wrapText="1"/>
    </xf>
    <xf numFmtId="0" fontId="5" fillId="0" borderId="0" xfId="8" applyFont="1" applyFill="1" applyBorder="1" applyAlignment="1">
      <alignment horizontal="left" vertical="center" wrapText="1"/>
    </xf>
    <xf numFmtId="0" fontId="5" fillId="0" borderId="40" xfId="8" applyFont="1" applyFill="1" applyBorder="1" applyAlignment="1">
      <alignment horizontal="left" vertical="center" wrapText="1"/>
    </xf>
    <xf numFmtId="0" fontId="5" fillId="0" borderId="1" xfId="8" applyFont="1" applyFill="1" applyBorder="1" applyAlignment="1">
      <alignment horizontal="left" vertical="center" wrapText="1"/>
    </xf>
    <xf numFmtId="0" fontId="6" fillId="0" borderId="43" xfId="8" applyFont="1" applyFill="1" applyBorder="1">
      <alignment vertical="center"/>
    </xf>
    <xf numFmtId="0" fontId="29" fillId="0" borderId="43" xfId="8" applyFill="1" applyBorder="1">
      <alignment vertical="center"/>
    </xf>
    <xf numFmtId="0" fontId="24" fillId="4" borderId="19" xfId="0" applyFont="1" applyFill="1" applyBorder="1" applyAlignment="1">
      <alignment horizontal="left" vertical="center" wrapText="1"/>
    </xf>
    <xf numFmtId="0" fontId="24" fillId="4" borderId="23" xfId="0" applyFont="1" applyFill="1" applyBorder="1" applyAlignment="1">
      <alignment horizontal="left" vertical="center" wrapText="1"/>
    </xf>
    <xf numFmtId="0" fontId="24" fillId="3" borderId="24" xfId="0" applyFont="1" applyFill="1" applyBorder="1" applyAlignment="1">
      <alignment horizontal="left" vertical="center" wrapText="1"/>
    </xf>
    <xf numFmtId="0" fontId="24" fillId="3" borderId="17" xfId="2" applyFont="1" applyFill="1" applyBorder="1" applyAlignment="1">
      <alignment horizontal="left" vertical="center" wrapText="1"/>
    </xf>
    <xf numFmtId="0" fontId="24" fillId="3" borderId="25" xfId="0" applyFont="1" applyFill="1" applyBorder="1" applyAlignment="1">
      <alignment horizontal="left" vertical="center" wrapText="1"/>
    </xf>
    <xf numFmtId="0" fontId="24" fillId="3" borderId="10" xfId="2" applyFont="1" applyFill="1" applyBorder="1" applyAlignment="1">
      <alignment horizontal="left" vertical="center" wrapText="1"/>
    </xf>
    <xf numFmtId="0" fontId="24" fillId="4" borderId="11" xfId="2" applyFont="1" applyFill="1" applyBorder="1" applyAlignment="1">
      <alignment horizontal="left" vertical="center" wrapText="1"/>
    </xf>
    <xf numFmtId="0" fontId="3" fillId="0" borderId="0" xfId="0" applyFont="1">
      <alignment vertical="center"/>
    </xf>
    <xf numFmtId="0" fontId="14" fillId="2" borderId="20" xfId="2" applyFont="1" applyFill="1" applyBorder="1" applyAlignment="1">
      <alignment horizontal="left" vertical="center" wrapText="1"/>
    </xf>
    <xf numFmtId="0" fontId="18" fillId="4" borderId="20" xfId="2" applyFont="1" applyFill="1" applyBorder="1" applyAlignment="1">
      <alignment horizontal="left" vertical="center" wrapText="1"/>
    </xf>
    <xf numFmtId="24" fontId="14" fillId="4" borderId="20" xfId="2" applyNumberFormat="1" applyFont="1" applyFill="1" applyBorder="1" applyAlignment="1">
      <alignment horizontal="left" vertical="center" wrapText="1"/>
    </xf>
    <xf numFmtId="0" fontId="12" fillId="2" borderId="20" xfId="0" applyFont="1" applyFill="1" applyBorder="1" applyAlignment="1">
      <alignment horizontal="left" vertical="center" wrapText="1"/>
    </xf>
    <xf numFmtId="0" fontId="14" fillId="4" borderId="20" xfId="2" applyFont="1" applyFill="1" applyBorder="1" applyAlignment="1">
      <alignment horizontal="left" vertical="center" wrapText="1"/>
    </xf>
    <xf numFmtId="0" fontId="13" fillId="0" borderId="0" xfId="27" applyAlignment="1">
      <alignment vertical="center"/>
    </xf>
    <xf numFmtId="0" fontId="18" fillId="0" borderId="8" xfId="27" applyFont="1" applyBorder="1" applyAlignment="1">
      <alignment horizontal="left" vertical="center" wrapText="1"/>
    </xf>
    <xf numFmtId="0" fontId="18" fillId="4" borderId="20" xfId="27" applyFont="1" applyFill="1" applyBorder="1" applyAlignment="1">
      <alignment horizontal="left" vertical="center" wrapText="1"/>
    </xf>
    <xf numFmtId="0" fontId="12" fillId="2" borderId="20" xfId="3" applyFont="1" applyFill="1" applyBorder="1" applyAlignment="1">
      <alignment horizontal="left" vertical="center" wrapText="1"/>
    </xf>
    <xf numFmtId="0" fontId="18" fillId="0" borderId="14" xfId="27" applyFont="1" applyBorder="1" applyAlignment="1">
      <alignment horizontal="left" vertical="center" wrapText="1"/>
    </xf>
    <xf numFmtId="0" fontId="18" fillId="0" borderId="15" xfId="27" applyFont="1" applyBorder="1" applyAlignment="1">
      <alignment horizontal="left" vertical="center" wrapText="1"/>
    </xf>
    <xf numFmtId="0" fontId="18" fillId="0" borderId="16" xfId="27" applyFont="1" applyBorder="1" applyAlignment="1">
      <alignment horizontal="left" vertical="center" wrapText="1"/>
    </xf>
    <xf numFmtId="0" fontId="18" fillId="0" borderId="18" xfId="27" applyFont="1" applyBorder="1" applyAlignment="1">
      <alignment horizontal="left" vertical="center" wrapText="1"/>
    </xf>
    <xf numFmtId="0" fontId="18" fillId="0" borderId="21" xfId="27" applyFont="1" applyBorder="1" applyAlignment="1">
      <alignment horizontal="left" vertical="center" wrapText="1"/>
    </xf>
    <xf numFmtId="0" fontId="12" fillId="2" borderId="48" xfId="0" applyFont="1" applyFill="1" applyBorder="1" applyAlignment="1">
      <alignment horizontal="left" vertical="center" wrapText="1"/>
    </xf>
    <xf numFmtId="0" fontId="18" fillId="6" borderId="8" xfId="2" applyFont="1" applyFill="1" applyBorder="1" applyAlignment="1">
      <alignment horizontal="left" vertical="center" wrapText="1"/>
    </xf>
    <xf numFmtId="0" fontId="24" fillId="0" borderId="15" xfId="2" applyFont="1" applyBorder="1" applyAlignment="1">
      <alignment horizontal="left" vertical="center" wrapText="1"/>
    </xf>
    <xf numFmtId="0" fontId="24" fillId="0" borderId="8" xfId="2" applyFont="1" applyBorder="1" applyAlignment="1">
      <alignment horizontal="left" vertical="center" wrapText="1"/>
    </xf>
    <xf numFmtId="0" fontId="24" fillId="0" borderId="0" xfId="28" applyFont="1" applyAlignment="1">
      <alignment horizontal="left" vertical="center" wrapText="1"/>
    </xf>
    <xf numFmtId="0" fontId="58" fillId="0" borderId="0" xfId="28" applyAlignment="1">
      <alignment vertical="center"/>
    </xf>
    <xf numFmtId="0" fontId="24" fillId="0" borderId="28" xfId="28" applyFont="1" applyBorder="1" applyAlignment="1">
      <alignment horizontal="left" vertical="center" wrapText="1"/>
    </xf>
    <xf numFmtId="0" fontId="24" fillId="0" borderId="8" xfId="28" applyFont="1" applyBorder="1" applyAlignment="1">
      <alignment horizontal="left" vertical="center" wrapText="1"/>
    </xf>
    <xf numFmtId="0" fontId="24" fillId="0" borderId="18" xfId="28" applyFont="1" applyBorder="1" applyAlignment="1">
      <alignment horizontal="left" vertical="center" wrapText="1"/>
    </xf>
    <xf numFmtId="0" fontId="24" fillId="0" borderId="16" xfId="28" applyFont="1" applyBorder="1" applyAlignment="1">
      <alignment horizontal="left" vertical="center" wrapText="1"/>
    </xf>
    <xf numFmtId="0" fontId="24" fillId="0" borderId="14" xfId="28" applyFont="1" applyBorder="1" applyAlignment="1">
      <alignment horizontal="left" vertical="center" wrapText="1"/>
    </xf>
    <xf numFmtId="0" fontId="24" fillId="0" borderId="21" xfId="28" applyFont="1" applyBorder="1" applyAlignment="1">
      <alignment horizontal="left" vertical="center" wrapText="1"/>
    </xf>
    <xf numFmtId="49" fontId="9" fillId="6" borderId="2" xfId="0" applyNumberFormat="1" applyFont="1" applyFill="1" applyBorder="1" applyAlignment="1">
      <alignment vertical="center" wrapText="1"/>
    </xf>
    <xf numFmtId="49" fontId="9" fillId="2" borderId="44" xfId="0" applyNumberFormat="1" applyFont="1" applyFill="1" applyBorder="1" applyAlignment="1">
      <alignment horizontal="left" vertical="center" wrapText="1"/>
    </xf>
    <xf numFmtId="0" fontId="24" fillId="0" borderId="0" xfId="0" applyFont="1" applyAlignment="1">
      <alignment horizontal="left" vertical="center" wrapText="1"/>
    </xf>
    <xf numFmtId="0" fontId="24" fillId="0" borderId="28" xfId="0" applyFont="1" applyBorder="1" applyAlignment="1">
      <alignment horizontal="left" vertical="center" wrapText="1"/>
    </xf>
    <xf numFmtId="0" fontId="24" fillId="0" borderId="8" xfId="0" applyFont="1" applyBorder="1" applyAlignment="1">
      <alignment horizontal="left" vertical="center" wrapText="1"/>
    </xf>
    <xf numFmtId="0" fontId="24" fillId="3" borderId="12" xfId="0" applyFont="1" applyFill="1" applyBorder="1" applyAlignment="1">
      <alignment horizontal="left" vertical="center" wrapText="1"/>
    </xf>
    <xf numFmtId="0" fontId="24" fillId="3" borderId="11" xfId="0" applyFont="1" applyFill="1" applyBorder="1" applyAlignment="1">
      <alignment horizontal="left" vertical="center" wrapText="1"/>
    </xf>
    <xf numFmtId="0" fontId="24" fillId="0" borderId="18" xfId="0" applyFont="1" applyBorder="1" applyAlignment="1">
      <alignment horizontal="left" vertical="center" wrapText="1"/>
    </xf>
    <xf numFmtId="0" fontId="24" fillId="3" borderId="10" xfId="0" applyFont="1" applyFill="1" applyBorder="1" applyAlignment="1">
      <alignment horizontal="left" vertical="center" wrapText="1"/>
    </xf>
    <xf numFmtId="0" fontId="24" fillId="3" borderId="33" xfId="0" applyFont="1" applyFill="1" applyBorder="1" applyAlignment="1">
      <alignment horizontal="left" vertical="center" wrapText="1"/>
    </xf>
    <xf numFmtId="0" fontId="24" fillId="0" borderId="16" xfId="0" applyFont="1" applyBorder="1" applyAlignment="1">
      <alignment horizontal="left" vertical="center" wrapText="1"/>
    </xf>
    <xf numFmtId="0" fontId="24" fillId="3" borderId="17" xfId="0" applyFont="1" applyFill="1" applyBorder="1" applyAlignment="1">
      <alignment horizontal="left" vertical="center" wrapText="1"/>
    </xf>
    <xf numFmtId="0" fontId="24" fillId="0" borderId="14" xfId="0" applyFont="1" applyBorder="1" applyAlignment="1">
      <alignment horizontal="left" vertical="center" wrapText="1"/>
    </xf>
    <xf numFmtId="0" fontId="63" fillId="0" borderId="0" xfId="0" applyFont="1" applyAlignment="1">
      <alignment horizontal="left" vertical="center" wrapText="1"/>
    </xf>
    <xf numFmtId="0" fontId="24" fillId="3" borderId="9" xfId="0" applyFont="1" applyFill="1" applyBorder="1" applyAlignment="1">
      <alignment horizontal="left" vertical="center" wrapText="1"/>
    </xf>
    <xf numFmtId="0" fontId="24" fillId="0" borderId="21" xfId="0" applyFont="1" applyBorder="1" applyAlignment="1">
      <alignment horizontal="left" vertical="center" wrapText="1"/>
    </xf>
    <xf numFmtId="49" fontId="53" fillId="0" borderId="62" xfId="9" quotePrefix="1" applyNumberFormat="1" applyFont="1" applyFill="1" applyBorder="1" applyAlignment="1">
      <alignment horizontal="center" vertical="center" wrapText="1"/>
    </xf>
    <xf numFmtId="49" fontId="56" fillId="0" borderId="62" xfId="9" quotePrefix="1" applyNumberFormat="1" applyFont="1" applyFill="1" applyBorder="1" applyAlignment="1">
      <alignment horizontal="center" vertical="center" wrapText="1"/>
    </xf>
    <xf numFmtId="49" fontId="56" fillId="0" borderId="49" xfId="9" quotePrefix="1" applyNumberFormat="1" applyFont="1" applyFill="1" applyBorder="1" applyAlignment="1">
      <alignment horizontal="center" vertical="center"/>
    </xf>
    <xf numFmtId="49" fontId="53" fillId="0" borderId="49" xfId="9" quotePrefix="1" applyNumberFormat="1" applyFont="1" applyFill="1" applyBorder="1" applyAlignment="1">
      <alignment horizontal="center" vertical="center"/>
    </xf>
    <xf numFmtId="0" fontId="52" fillId="0" borderId="0" xfId="0" applyFont="1" applyAlignment="1">
      <alignment horizontal="center" vertical="center"/>
    </xf>
    <xf numFmtId="0" fontId="52" fillId="0" borderId="0" xfId="0" applyFont="1" applyAlignment="1">
      <alignment horizontal="left" vertical="center"/>
    </xf>
    <xf numFmtId="0" fontId="52" fillId="0" borderId="0" xfId="0" applyFont="1">
      <alignment vertical="center"/>
    </xf>
    <xf numFmtId="0" fontId="52" fillId="0" borderId="0" xfId="0" applyFont="1" applyAlignment="1">
      <alignment vertical="center" wrapText="1"/>
    </xf>
    <xf numFmtId="0" fontId="53" fillId="0" borderId="0" xfId="9" applyFont="1" applyFill="1">
      <alignment vertical="center"/>
    </xf>
    <xf numFmtId="0" fontId="53" fillId="0" borderId="49" xfId="9" quotePrefix="1" applyFont="1" applyFill="1" applyBorder="1" applyAlignment="1">
      <alignment horizontal="center" vertical="center"/>
    </xf>
    <xf numFmtId="0" fontId="56" fillId="0" borderId="0" xfId="9" quotePrefix="1" applyFont="1" applyFill="1" applyAlignment="1">
      <alignment horizontal="center" vertical="center"/>
    </xf>
    <xf numFmtId="0" fontId="32" fillId="0" borderId="0" xfId="40" applyFont="1"/>
    <xf numFmtId="0" fontId="14" fillId="0" borderId="0" xfId="39" applyFont="1" applyAlignment="1">
      <alignment horizontal="left" vertical="center" wrapText="1"/>
    </xf>
    <xf numFmtId="0" fontId="13" fillId="0" borderId="0" xfId="39" applyFont="1" applyAlignment="1">
      <alignment vertical="center"/>
    </xf>
    <xf numFmtId="0" fontId="58" fillId="0" borderId="0" xfId="39" applyFont="1" applyAlignment="1">
      <alignment vertical="center"/>
    </xf>
    <xf numFmtId="0" fontId="24" fillId="0" borderId="8" xfId="39" applyFont="1" applyBorder="1" applyAlignment="1">
      <alignment horizontal="left" vertical="center" wrapText="1"/>
    </xf>
    <xf numFmtId="0" fontId="24" fillId="0" borderId="14" xfId="39" applyFont="1" applyBorder="1" applyAlignment="1">
      <alignment horizontal="left" vertical="center" wrapText="1"/>
    </xf>
    <xf numFmtId="0" fontId="24" fillId="0" borderId="15" xfId="39" applyFont="1" applyBorder="1" applyAlignment="1">
      <alignment horizontal="left" vertical="center" wrapText="1"/>
    </xf>
    <xf numFmtId="0" fontId="24" fillId="0" borderId="16" xfId="39" applyFont="1" applyBorder="1" applyAlignment="1">
      <alignment horizontal="left" vertical="center" wrapText="1"/>
    </xf>
    <xf numFmtId="0" fontId="24" fillId="0" borderId="18" xfId="39" applyFont="1" applyBorder="1" applyAlignment="1">
      <alignment horizontal="left" vertical="center" wrapText="1"/>
    </xf>
    <xf numFmtId="0" fontId="24" fillId="0" borderId="21" xfId="39" applyFont="1" applyBorder="1" applyAlignment="1">
      <alignment horizontal="left" vertical="center" wrapText="1"/>
    </xf>
    <xf numFmtId="0" fontId="53" fillId="0" borderId="77" xfId="9" quotePrefix="1" applyFont="1" applyFill="1" applyBorder="1" applyAlignment="1">
      <alignment horizontal="center" vertical="center"/>
    </xf>
    <xf numFmtId="0" fontId="24" fillId="0" borderId="0" xfId="43" applyFont="1" applyAlignment="1">
      <alignment horizontal="left" vertical="center" wrapText="1"/>
    </xf>
    <xf numFmtId="0" fontId="45" fillId="0" borderId="0" xfId="43" applyAlignment="1">
      <alignment vertical="center"/>
    </xf>
    <xf numFmtId="0" fontId="24" fillId="0" borderId="28" xfId="43" applyFont="1" applyBorder="1" applyAlignment="1">
      <alignment horizontal="left" vertical="center" wrapText="1"/>
    </xf>
    <xf numFmtId="0" fontId="24" fillId="0" borderId="8" xfId="43" applyFont="1" applyBorder="1" applyAlignment="1">
      <alignment horizontal="left" vertical="center" wrapText="1"/>
    </xf>
    <xf numFmtId="0" fontId="24" fillId="0" borderId="18" xfId="43" applyFont="1" applyBorder="1" applyAlignment="1">
      <alignment horizontal="left" vertical="center" wrapText="1"/>
    </xf>
    <xf numFmtId="0" fontId="24" fillId="0" borderId="16" xfId="43" applyFont="1" applyBorder="1" applyAlignment="1">
      <alignment horizontal="left" vertical="center" wrapText="1"/>
    </xf>
    <xf numFmtId="0" fontId="24" fillId="0" borderId="14" xfId="43" applyFont="1" applyBorder="1" applyAlignment="1">
      <alignment horizontal="left" vertical="center" wrapText="1"/>
    </xf>
    <xf numFmtId="0" fontId="24" fillId="0" borderId="21" xfId="43" applyFont="1" applyBorder="1" applyAlignment="1">
      <alignment horizontal="left" vertical="center" wrapText="1"/>
    </xf>
    <xf numFmtId="0" fontId="24" fillId="0" borderId="0" xfId="44" applyFont="1" applyAlignment="1">
      <alignment horizontal="left" vertical="center" wrapText="1"/>
    </xf>
    <xf numFmtId="0" fontId="45" fillId="0" borderId="0" xfId="44" applyAlignment="1">
      <alignment vertical="center"/>
    </xf>
    <xf numFmtId="0" fontId="24" fillId="0" borderId="28" xfId="44" applyFont="1" applyBorder="1" applyAlignment="1">
      <alignment horizontal="left" vertical="center" wrapText="1"/>
    </xf>
    <xf numFmtId="0" fontId="24" fillId="0" borderId="8" xfId="44" applyFont="1" applyBorder="1" applyAlignment="1">
      <alignment horizontal="left" vertical="center" wrapText="1"/>
    </xf>
    <xf numFmtId="0" fontId="24" fillId="0" borderId="18" xfId="44" applyFont="1" applyBorder="1" applyAlignment="1">
      <alignment horizontal="left" vertical="center" wrapText="1"/>
    </xf>
    <xf numFmtId="0" fontId="24" fillId="0" borderId="16" xfId="44" applyFont="1" applyBorder="1" applyAlignment="1">
      <alignment horizontal="left" vertical="center" wrapText="1"/>
    </xf>
    <xf numFmtId="0" fontId="24" fillId="0" borderId="14" xfId="44" applyFont="1" applyBorder="1" applyAlignment="1">
      <alignment horizontal="left" vertical="center" wrapText="1"/>
    </xf>
    <xf numFmtId="0" fontId="24" fillId="0" borderId="21" xfId="44" applyFont="1" applyBorder="1" applyAlignment="1">
      <alignment horizontal="left" vertical="center" wrapText="1"/>
    </xf>
    <xf numFmtId="0" fontId="12" fillId="2" borderId="74" xfId="0" applyFont="1" applyFill="1" applyBorder="1" applyAlignment="1">
      <alignment horizontal="left" vertical="center" wrapText="1"/>
    </xf>
    <xf numFmtId="24" fontId="12" fillId="2" borderId="74" xfId="0" applyNumberFormat="1" applyFont="1" applyFill="1" applyBorder="1" applyAlignment="1">
      <alignment horizontal="left" vertical="center" wrapText="1"/>
    </xf>
    <xf numFmtId="6" fontId="12" fillId="2" borderId="74" xfId="0" applyNumberFormat="1" applyFont="1" applyFill="1" applyBorder="1" applyAlignment="1">
      <alignment horizontal="left" vertical="center" wrapText="1"/>
    </xf>
    <xf numFmtId="183" fontId="12" fillId="2" borderId="74" xfId="0" applyNumberFormat="1" applyFont="1" applyFill="1" applyBorder="1" applyAlignment="1">
      <alignment horizontal="left" vertical="center" wrapText="1"/>
    </xf>
    <xf numFmtId="192" fontId="12" fillId="2" borderId="74" xfId="0" applyNumberFormat="1" applyFont="1" applyFill="1" applyBorder="1" applyAlignment="1">
      <alignment horizontal="left" vertical="center" wrapText="1"/>
    </xf>
    <xf numFmtId="7" fontId="12" fillId="2" borderId="74" xfId="0" applyNumberFormat="1" applyFont="1" applyFill="1" applyBorder="1" applyAlignment="1">
      <alignment horizontal="left" vertical="center" wrapText="1"/>
    </xf>
    <xf numFmtId="0" fontId="45" fillId="0" borderId="0" xfId="45" applyAlignment="1">
      <alignment vertical="center"/>
    </xf>
    <xf numFmtId="0" fontId="24" fillId="0" borderId="28" xfId="45" applyFont="1" applyBorder="1" applyAlignment="1">
      <alignment horizontal="left" vertical="center" wrapText="1"/>
    </xf>
    <xf numFmtId="0" fontId="24" fillId="0" borderId="8" xfId="45" applyFont="1" applyBorder="1" applyAlignment="1">
      <alignment horizontal="left" vertical="center" wrapText="1"/>
    </xf>
    <xf numFmtId="0" fontId="24" fillId="0" borderId="18" xfId="45" applyFont="1" applyBorder="1" applyAlignment="1">
      <alignment horizontal="left" vertical="center" wrapText="1"/>
    </xf>
    <xf numFmtId="0" fontId="24" fillId="0" borderId="16" xfId="45" applyFont="1" applyBorder="1" applyAlignment="1">
      <alignment horizontal="left" vertical="center" wrapText="1"/>
    </xf>
    <xf numFmtId="0" fontId="24" fillId="0" borderId="14" xfId="45" applyFont="1" applyBorder="1" applyAlignment="1">
      <alignment horizontal="left" vertical="center" wrapText="1"/>
    </xf>
    <xf numFmtId="0" fontId="24" fillId="0" borderId="21" xfId="45" applyFont="1" applyBorder="1" applyAlignment="1">
      <alignment horizontal="left" vertical="center" wrapText="1"/>
    </xf>
    <xf numFmtId="0" fontId="24" fillId="0" borderId="0" xfId="45" applyFont="1" applyAlignment="1">
      <alignment horizontal="left" vertical="center" wrapText="1"/>
    </xf>
    <xf numFmtId="0" fontId="24" fillId="0" borderId="0" xfId="46" applyFont="1" applyAlignment="1">
      <alignment horizontal="left" vertical="center" wrapText="1"/>
    </xf>
    <xf numFmtId="0" fontId="45" fillId="0" borderId="0" xfId="46" applyAlignment="1">
      <alignment vertical="center"/>
    </xf>
    <xf numFmtId="0" fontId="24" fillId="0" borderId="28" xfId="46" applyFont="1" applyBorder="1" applyAlignment="1">
      <alignment horizontal="left" vertical="center" wrapText="1"/>
    </xf>
    <xf numFmtId="0" fontId="24" fillId="0" borderId="8" xfId="46" applyFont="1" applyBorder="1" applyAlignment="1">
      <alignment horizontal="left" vertical="center" wrapText="1"/>
    </xf>
    <xf numFmtId="0" fontId="24" fillId="0" borderId="18" xfId="46" applyFont="1" applyBorder="1" applyAlignment="1">
      <alignment horizontal="left" vertical="center" wrapText="1"/>
    </xf>
    <xf numFmtId="0" fontId="24" fillId="0" borderId="16" xfId="46" applyFont="1" applyBorder="1" applyAlignment="1">
      <alignment horizontal="left" vertical="center" wrapText="1"/>
    </xf>
    <xf numFmtId="0" fontId="24" fillId="0" borderId="14" xfId="46" applyFont="1" applyBorder="1" applyAlignment="1">
      <alignment horizontal="left" vertical="center" wrapText="1"/>
    </xf>
    <xf numFmtId="0" fontId="24" fillId="0" borderId="21" xfId="46" applyFont="1" applyBorder="1" applyAlignment="1">
      <alignment horizontal="left" vertical="center" wrapText="1"/>
    </xf>
    <xf numFmtId="0" fontId="24" fillId="0" borderId="0" xfId="47" applyFont="1" applyAlignment="1">
      <alignment horizontal="left" vertical="center" wrapText="1"/>
    </xf>
    <xf numFmtId="0" fontId="45" fillId="0" borderId="0" xfId="47" applyAlignment="1">
      <alignment vertical="center"/>
    </xf>
    <xf numFmtId="0" fontId="24" fillId="0" borderId="28" xfId="47" applyFont="1" applyBorder="1" applyAlignment="1">
      <alignment horizontal="left" vertical="center" wrapText="1"/>
    </xf>
    <xf numFmtId="0" fontId="24" fillId="0" borderId="8" xfId="47" applyFont="1" applyBorder="1" applyAlignment="1">
      <alignment horizontal="left" vertical="center" wrapText="1"/>
    </xf>
    <xf numFmtId="0" fontId="24" fillId="0" borderId="18" xfId="47" applyFont="1" applyBorder="1" applyAlignment="1">
      <alignment horizontal="left" vertical="center" wrapText="1"/>
    </xf>
    <xf numFmtId="0" fontId="24" fillId="0" borderId="16" xfId="47" applyFont="1" applyBorder="1" applyAlignment="1">
      <alignment horizontal="left" vertical="center" wrapText="1"/>
    </xf>
    <xf numFmtId="0" fontId="24" fillId="0" borderId="14" xfId="47" applyFont="1" applyBorder="1" applyAlignment="1">
      <alignment horizontal="left" vertical="center" wrapText="1"/>
    </xf>
    <xf numFmtId="0" fontId="24" fillId="0" borderId="21" xfId="47" applyFont="1" applyBorder="1" applyAlignment="1">
      <alignment horizontal="left" vertical="center" wrapText="1"/>
    </xf>
    <xf numFmtId="0" fontId="24" fillId="0" borderId="0" xfId="48" applyFont="1" applyAlignment="1">
      <alignment horizontal="left" vertical="center" wrapText="1"/>
    </xf>
    <xf numFmtId="0" fontId="45" fillId="0" borderId="0" xfId="48" applyAlignment="1">
      <alignment vertical="center"/>
    </xf>
    <xf numFmtId="0" fontId="24" fillId="0" borderId="28" xfId="48" applyFont="1" applyBorder="1" applyAlignment="1">
      <alignment horizontal="left" vertical="center" wrapText="1"/>
    </xf>
    <xf numFmtId="0" fontId="24" fillId="0" borderId="8" xfId="48" applyFont="1" applyBorder="1" applyAlignment="1">
      <alignment horizontal="left" vertical="center" wrapText="1"/>
    </xf>
    <xf numFmtId="0" fontId="24" fillId="0" borderId="18" xfId="48" applyFont="1" applyBorder="1" applyAlignment="1">
      <alignment horizontal="left" vertical="center" wrapText="1"/>
    </xf>
    <xf numFmtId="0" fontId="24" fillId="0" borderId="16" xfId="48" applyFont="1" applyBorder="1" applyAlignment="1">
      <alignment horizontal="left" vertical="center" wrapText="1"/>
    </xf>
    <xf numFmtId="0" fontId="24" fillId="0" borderId="14" xfId="48" applyFont="1" applyBorder="1" applyAlignment="1">
      <alignment horizontal="left" vertical="center" wrapText="1"/>
    </xf>
    <xf numFmtId="0" fontId="24" fillId="0" borderId="21" xfId="48" applyFont="1" applyBorder="1" applyAlignment="1">
      <alignment horizontal="left" vertical="center" wrapText="1"/>
    </xf>
    <xf numFmtId="0" fontId="24" fillId="0" borderId="0" xfId="49" applyFont="1" applyAlignment="1">
      <alignment horizontal="left" vertical="center" wrapText="1"/>
    </xf>
    <xf numFmtId="0" fontId="45" fillId="0" borderId="0" xfId="49" applyAlignment="1">
      <alignment vertical="center"/>
    </xf>
    <xf numFmtId="0" fontId="24" fillId="0" borderId="28" xfId="49" applyFont="1" applyBorder="1" applyAlignment="1">
      <alignment horizontal="left" vertical="center" wrapText="1"/>
    </xf>
    <xf numFmtId="0" fontId="24" fillId="0" borderId="8" xfId="49" applyFont="1" applyBorder="1" applyAlignment="1">
      <alignment horizontal="left" vertical="center" wrapText="1"/>
    </xf>
    <xf numFmtId="0" fontId="24" fillId="0" borderId="18" xfId="49" applyFont="1" applyBorder="1" applyAlignment="1">
      <alignment horizontal="left" vertical="center" wrapText="1"/>
    </xf>
    <xf numFmtId="0" fontId="24" fillId="0" borderId="16" xfId="49" applyFont="1" applyBorder="1" applyAlignment="1">
      <alignment horizontal="left" vertical="center" wrapText="1"/>
    </xf>
    <xf numFmtId="0" fontId="24" fillId="0" borderId="14" xfId="49" applyFont="1" applyBorder="1" applyAlignment="1">
      <alignment horizontal="left" vertical="center" wrapText="1"/>
    </xf>
    <xf numFmtId="0" fontId="24" fillId="0" borderId="21" xfId="49" applyFont="1" applyBorder="1" applyAlignment="1">
      <alignment horizontal="left" vertical="center" wrapText="1"/>
    </xf>
    <xf numFmtId="0" fontId="52" fillId="0" borderId="51" xfId="0" applyFont="1" applyBorder="1" applyAlignment="1">
      <alignment horizontal="center" vertical="center"/>
    </xf>
    <xf numFmtId="0" fontId="24" fillId="0" borderId="0" xfId="50" applyFont="1" applyAlignment="1">
      <alignment horizontal="left" vertical="center" wrapText="1"/>
    </xf>
    <xf numFmtId="0" fontId="45" fillId="0" borderId="0" xfId="50" applyAlignment="1">
      <alignment vertical="center"/>
    </xf>
    <xf numFmtId="0" fontId="24" fillId="0" borderId="28" xfId="50" applyFont="1" applyBorder="1" applyAlignment="1">
      <alignment horizontal="left" vertical="center" wrapText="1"/>
    </xf>
    <xf numFmtId="0" fontId="24" fillId="3" borderId="12" xfId="50" applyFont="1" applyFill="1" applyBorder="1" applyAlignment="1">
      <alignment horizontal="left" vertical="center" wrapText="1"/>
    </xf>
    <xf numFmtId="0" fontId="24" fillId="0" borderId="8" xfId="50" applyFont="1" applyBorder="1" applyAlignment="1">
      <alignment horizontal="left" vertical="center" wrapText="1"/>
    </xf>
    <xf numFmtId="0" fontId="24" fillId="3" borderId="11" xfId="50" applyFont="1" applyFill="1" applyBorder="1" applyAlignment="1">
      <alignment horizontal="left" vertical="center" wrapText="1"/>
    </xf>
    <xf numFmtId="0" fontId="24" fillId="0" borderId="18" xfId="50" applyFont="1" applyBorder="1" applyAlignment="1">
      <alignment horizontal="left" vertical="center" wrapText="1"/>
    </xf>
    <xf numFmtId="0" fontId="24" fillId="3" borderId="17" xfId="50" applyFont="1" applyFill="1" applyBorder="1" applyAlignment="1">
      <alignment horizontal="left" vertical="center" wrapText="1"/>
    </xf>
    <xf numFmtId="0" fontId="24" fillId="0" borderId="16" xfId="50" applyFont="1" applyBorder="1" applyAlignment="1">
      <alignment horizontal="left" vertical="center" wrapText="1"/>
    </xf>
    <xf numFmtId="0" fontId="24" fillId="0" borderId="14" xfId="50" applyFont="1" applyBorder="1" applyAlignment="1">
      <alignment horizontal="left" vertical="center" wrapText="1"/>
    </xf>
    <xf numFmtId="0" fontId="24" fillId="3" borderId="9" xfId="50" applyFont="1" applyFill="1" applyBorder="1" applyAlignment="1">
      <alignment horizontal="left" vertical="center" wrapText="1"/>
    </xf>
    <xf numFmtId="0" fontId="24" fillId="0" borderId="21" xfId="50" applyFont="1" applyBorder="1" applyAlignment="1">
      <alignment horizontal="left" vertical="center" wrapText="1"/>
    </xf>
    <xf numFmtId="0" fontId="9" fillId="0" borderId="0" xfId="0" applyFont="1" applyAlignment="1">
      <alignment horizontal="left" vertical="center"/>
    </xf>
    <xf numFmtId="0" fontId="9" fillId="0" borderId="0" xfId="3" applyFont="1">
      <alignment vertical="center"/>
    </xf>
    <xf numFmtId="0" fontId="14" fillId="0" borderId="0" xfId="2" applyFont="1" applyAlignment="1">
      <alignment vertical="center"/>
    </xf>
    <xf numFmtId="0" fontId="69" fillId="0" borderId="0" xfId="48" applyFont="1" applyAlignment="1">
      <alignment vertical="center"/>
    </xf>
    <xf numFmtId="0" fontId="5" fillId="0" borderId="0" xfId="8" applyNumberFormat="1" applyFont="1">
      <alignment vertical="center"/>
    </xf>
    <xf numFmtId="0" fontId="24" fillId="0" borderId="0" xfId="28" applyFont="1" applyAlignment="1">
      <alignment vertical="center"/>
    </xf>
    <xf numFmtId="0" fontId="69" fillId="0" borderId="0" xfId="49" applyFont="1" applyAlignment="1">
      <alignment vertical="center"/>
    </xf>
    <xf numFmtId="0" fontId="69" fillId="0" borderId="0" xfId="50" applyFont="1" applyAlignment="1">
      <alignment vertical="center"/>
    </xf>
    <xf numFmtId="0" fontId="69" fillId="0" borderId="0" xfId="46" applyFont="1" applyAlignment="1">
      <alignment vertical="center"/>
    </xf>
    <xf numFmtId="0" fontId="69" fillId="0" borderId="0" xfId="47" applyFont="1" applyAlignment="1">
      <alignment vertical="center"/>
    </xf>
    <xf numFmtId="0" fontId="12" fillId="0" borderId="0" xfId="3" applyFont="1">
      <alignment vertical="center"/>
    </xf>
    <xf numFmtId="0" fontId="18" fillId="3" borderId="31" xfId="2" applyFont="1" applyFill="1" applyBorder="1" applyAlignment="1">
      <alignment horizontal="left" vertical="center" wrapText="1"/>
    </xf>
    <xf numFmtId="0" fontId="18" fillId="0" borderId="0" xfId="2" applyFont="1" applyAlignment="1">
      <alignment vertical="center"/>
    </xf>
    <xf numFmtId="0" fontId="53" fillId="0" borderId="79" xfId="9" quotePrefix="1" applyFont="1" applyFill="1" applyBorder="1" applyAlignment="1">
      <alignment horizontal="center" vertical="center"/>
    </xf>
    <xf numFmtId="0" fontId="52" fillId="0" borderId="76" xfId="0" applyFont="1" applyBorder="1" applyAlignment="1">
      <alignment horizontal="center" vertical="center"/>
    </xf>
    <xf numFmtId="0" fontId="24" fillId="0" borderId="0" xfId="51" applyFont="1" applyAlignment="1">
      <alignment horizontal="left" vertical="center" wrapText="1"/>
    </xf>
    <xf numFmtId="0" fontId="45" fillId="0" borderId="0" xfId="51" applyAlignment="1">
      <alignment vertical="center"/>
    </xf>
    <xf numFmtId="0" fontId="24" fillId="0" borderId="28" xfId="51" applyFont="1" applyBorder="1" applyAlignment="1">
      <alignment horizontal="left" vertical="center" wrapText="1"/>
    </xf>
    <xf numFmtId="0" fontId="24" fillId="0" borderId="8" xfId="51" applyFont="1" applyBorder="1" applyAlignment="1">
      <alignment horizontal="left" vertical="center" wrapText="1"/>
    </xf>
    <xf numFmtId="0" fontId="24" fillId="0" borderId="18" xfId="51" applyFont="1" applyBorder="1" applyAlignment="1">
      <alignment horizontal="left" vertical="center" wrapText="1"/>
    </xf>
    <xf numFmtId="0" fontId="24" fillId="0" borderId="16" xfId="51" applyFont="1" applyBorder="1" applyAlignment="1">
      <alignment horizontal="left" vertical="center" wrapText="1"/>
    </xf>
    <xf numFmtId="0" fontId="24" fillId="0" borderId="14" xfId="51" applyFont="1" applyBorder="1" applyAlignment="1">
      <alignment horizontal="left" vertical="center" wrapText="1"/>
    </xf>
    <xf numFmtId="0" fontId="24" fillId="0" borderId="21" xfId="51" applyFont="1" applyBorder="1" applyAlignment="1">
      <alignment horizontal="left" vertical="center" wrapText="1"/>
    </xf>
    <xf numFmtId="0" fontId="24" fillId="0" borderId="0" xfId="53" applyFont="1" applyAlignment="1">
      <alignment horizontal="left" vertical="center" wrapText="1"/>
    </xf>
    <xf numFmtId="0" fontId="45" fillId="0" borderId="0" xfId="53" applyAlignment="1">
      <alignment vertical="center"/>
    </xf>
    <xf numFmtId="0" fontId="24" fillId="0" borderId="28" xfId="53" applyFont="1" applyBorder="1" applyAlignment="1">
      <alignment horizontal="left" vertical="center" wrapText="1"/>
    </xf>
    <xf numFmtId="0" fontId="24" fillId="0" borderId="8" xfId="53" applyFont="1" applyBorder="1" applyAlignment="1">
      <alignment horizontal="left" vertical="center" wrapText="1"/>
    </xf>
    <xf numFmtId="0" fontId="24" fillId="0" borderId="18" xfId="53" applyFont="1" applyBorder="1" applyAlignment="1">
      <alignment horizontal="left" vertical="center" wrapText="1"/>
    </xf>
    <xf numFmtId="0" fontId="24" fillId="0" borderId="16" xfId="53" applyFont="1" applyBorder="1" applyAlignment="1">
      <alignment horizontal="left" vertical="center" wrapText="1"/>
    </xf>
    <xf numFmtId="0" fontId="24" fillId="0" borderId="14" xfId="53" applyFont="1" applyBorder="1" applyAlignment="1">
      <alignment horizontal="left" vertical="center" wrapText="1"/>
    </xf>
    <xf numFmtId="0" fontId="24" fillId="0" borderId="21" xfId="53" applyFont="1" applyBorder="1" applyAlignment="1">
      <alignment horizontal="left" vertical="center" wrapText="1"/>
    </xf>
    <xf numFmtId="0" fontId="53" fillId="0" borderId="76" xfId="9" applyFont="1" applyFill="1" applyBorder="1">
      <alignment vertical="center"/>
    </xf>
    <xf numFmtId="0" fontId="52" fillId="0" borderId="54" xfId="0" applyFont="1" applyBorder="1" applyAlignment="1">
      <alignment horizontal="center" vertical="center" wrapText="1"/>
    </xf>
    <xf numFmtId="0" fontId="52" fillId="0" borderId="75" xfId="0" applyFont="1" applyBorder="1" applyAlignment="1">
      <alignment horizontal="center" vertical="center" wrapText="1"/>
    </xf>
    <xf numFmtId="0" fontId="52" fillId="0" borderId="76" xfId="0" quotePrefix="1" applyFont="1" applyBorder="1" applyAlignment="1">
      <alignment horizontal="center" vertical="center"/>
    </xf>
    <xf numFmtId="0" fontId="52" fillId="0" borderId="75" xfId="0" quotePrefix="1" applyFont="1" applyBorder="1" applyAlignment="1">
      <alignment horizontal="center" vertical="center"/>
    </xf>
    <xf numFmtId="0" fontId="52" fillId="0" borderId="0" xfId="0" quotePrefix="1" applyFont="1" applyAlignment="1">
      <alignment horizontal="center" vertical="center"/>
    </xf>
    <xf numFmtId="0" fontId="24" fillId="0" borderId="0" xfId="58" applyFont="1" applyAlignment="1">
      <alignment horizontal="left" vertical="center" wrapText="1"/>
    </xf>
    <xf numFmtId="0" fontId="45" fillId="0" borderId="0" xfId="58" applyAlignment="1">
      <alignment vertical="center"/>
    </xf>
    <xf numFmtId="31" fontId="24" fillId="3" borderId="27" xfId="58" applyNumberFormat="1" applyFont="1" applyFill="1" applyBorder="1" applyAlignment="1">
      <alignment horizontal="left" vertical="center" wrapText="1"/>
    </xf>
    <xf numFmtId="0" fontId="24" fillId="0" borderId="28" xfId="58" applyFont="1" applyBorder="1" applyAlignment="1">
      <alignment horizontal="left" vertical="center" wrapText="1"/>
    </xf>
    <xf numFmtId="0" fontId="24" fillId="3" borderId="12" xfId="58" applyFont="1" applyFill="1" applyBorder="1" applyAlignment="1">
      <alignment horizontal="left" vertical="center" wrapText="1"/>
    </xf>
    <xf numFmtId="0" fontId="24" fillId="0" borderId="8" xfId="58" applyFont="1" applyBorder="1" applyAlignment="1">
      <alignment horizontal="left" vertical="center" wrapText="1"/>
    </xf>
    <xf numFmtId="55" fontId="24" fillId="3" borderId="12" xfId="58" applyNumberFormat="1" applyFont="1" applyFill="1" applyBorder="1" applyAlignment="1">
      <alignment horizontal="left" vertical="center" wrapText="1"/>
    </xf>
    <xf numFmtId="0" fontId="24" fillId="0" borderId="18" xfId="58" applyFont="1" applyBorder="1" applyAlignment="1">
      <alignment horizontal="left" vertical="center" wrapText="1"/>
    </xf>
    <xf numFmtId="0" fontId="24" fillId="3" borderId="10" xfId="58" applyFont="1" applyFill="1" applyBorder="1" applyAlignment="1">
      <alignment horizontal="left" vertical="center" wrapText="1"/>
    </xf>
    <xf numFmtId="0" fontId="24" fillId="3" borderId="33" xfId="58" applyFont="1" applyFill="1" applyBorder="1" applyAlignment="1">
      <alignment horizontal="left" vertical="center" wrapText="1"/>
    </xf>
    <xf numFmtId="0" fontId="24" fillId="0" borderId="16" xfId="58" applyFont="1" applyBorder="1" applyAlignment="1">
      <alignment horizontal="left" vertical="center" wrapText="1"/>
    </xf>
    <xf numFmtId="0" fontId="24" fillId="0" borderId="14" xfId="58" applyFont="1" applyBorder="1" applyAlignment="1">
      <alignment horizontal="left" vertical="center" wrapText="1"/>
    </xf>
    <xf numFmtId="0" fontId="24" fillId="0" borderId="21" xfId="58" applyFont="1" applyBorder="1" applyAlignment="1">
      <alignment horizontal="left" vertical="center" wrapText="1"/>
    </xf>
    <xf numFmtId="0" fontId="24" fillId="3" borderId="27" xfId="58" applyFont="1" applyFill="1" applyBorder="1" applyAlignment="1">
      <alignment horizontal="left" vertical="center" wrapText="1"/>
    </xf>
    <xf numFmtId="0" fontId="24" fillId="0" borderId="0" xfId="59" applyFont="1" applyAlignment="1">
      <alignment horizontal="left" vertical="center"/>
    </xf>
    <xf numFmtId="0" fontId="18" fillId="0" borderId="4" xfId="59" applyFont="1" applyBorder="1" applyAlignment="1">
      <alignment horizontal="left" vertical="center" wrapText="1"/>
    </xf>
    <xf numFmtId="0" fontId="18" fillId="0" borderId="83" xfId="2" applyFont="1" applyBorder="1" applyAlignment="1">
      <alignment horizontal="left" vertical="center" wrapText="1"/>
    </xf>
    <xf numFmtId="0" fontId="18" fillId="0" borderId="0" xfId="59" applyFont="1" applyAlignment="1">
      <alignment horizontal="left" vertical="center"/>
    </xf>
    <xf numFmtId="0" fontId="18" fillId="3" borderId="9" xfId="2" applyFont="1" applyFill="1" applyBorder="1" applyAlignment="1">
      <alignment horizontal="left" vertical="center" wrapText="1"/>
    </xf>
    <xf numFmtId="180" fontId="18" fillId="3" borderId="12" xfId="2" applyNumberFormat="1" applyFont="1" applyFill="1" applyBorder="1" applyAlignment="1">
      <alignment horizontal="left" vertical="center" wrapText="1"/>
    </xf>
    <xf numFmtId="0" fontId="14" fillId="3" borderId="13" xfId="2" applyFont="1" applyFill="1" applyBorder="1" applyAlignment="1">
      <alignment horizontal="left" vertical="center" wrapText="1"/>
    </xf>
    <xf numFmtId="182" fontId="12" fillId="2" borderId="74" xfId="0" applyNumberFormat="1" applyFont="1" applyFill="1" applyBorder="1" applyAlignment="1">
      <alignment horizontal="left" vertical="center" wrapText="1"/>
    </xf>
    <xf numFmtId="0" fontId="12" fillId="10" borderId="48" xfId="0" applyFont="1" applyFill="1" applyBorder="1" applyAlignment="1">
      <alignment horizontal="left" vertical="center" wrapText="1"/>
    </xf>
    <xf numFmtId="0" fontId="24" fillId="3" borderId="13" xfId="0" applyFont="1" applyFill="1" applyBorder="1" applyAlignment="1">
      <alignment horizontal="left" vertical="center" wrapText="1"/>
    </xf>
    <xf numFmtId="0" fontId="62" fillId="2" borderId="48" xfId="0" applyFont="1" applyFill="1" applyBorder="1" applyAlignment="1">
      <alignment horizontal="left" vertical="center" wrapText="1"/>
    </xf>
    <xf numFmtId="180" fontId="18" fillId="2" borderId="35" xfId="3" applyNumberFormat="1" applyFont="1" applyFill="1" applyBorder="1" applyAlignment="1">
      <alignment horizontal="left" vertical="center" wrapText="1"/>
    </xf>
    <xf numFmtId="0" fontId="18" fillId="3" borderId="84" xfId="3" applyFont="1" applyFill="1" applyBorder="1" applyAlignment="1">
      <alignment horizontal="left" vertical="center" wrapText="1"/>
    </xf>
    <xf numFmtId="0" fontId="18" fillId="3" borderId="31" xfId="0" applyFont="1" applyFill="1" applyBorder="1" applyAlignment="1">
      <alignment horizontal="left" vertical="center" wrapText="1"/>
    </xf>
    <xf numFmtId="0" fontId="24" fillId="3" borderId="13" xfId="50" applyFont="1" applyFill="1" applyBorder="1" applyAlignment="1">
      <alignment horizontal="left" vertical="center" wrapText="1"/>
    </xf>
    <xf numFmtId="0" fontId="18" fillId="3" borderId="48" xfId="0" applyFont="1" applyFill="1" applyBorder="1" applyAlignment="1">
      <alignment horizontal="left" vertical="center" wrapText="1"/>
    </xf>
    <xf numFmtId="0" fontId="18" fillId="4" borderId="48" xfId="0" applyFont="1" applyFill="1" applyBorder="1" applyAlignment="1">
      <alignment horizontal="left" vertical="center" wrapText="1"/>
    </xf>
    <xf numFmtId="31" fontId="12" fillId="2" borderId="48" xfId="0" applyNumberFormat="1" applyFont="1" applyFill="1" applyBorder="1" applyAlignment="1">
      <alignment horizontal="left" vertical="center" wrapText="1"/>
    </xf>
    <xf numFmtId="182" fontId="12" fillId="2" borderId="48" xfId="0" applyNumberFormat="1" applyFont="1" applyFill="1" applyBorder="1" applyAlignment="1">
      <alignment horizontal="left" vertical="center" wrapText="1"/>
    </xf>
    <xf numFmtId="0" fontId="14" fillId="2" borderId="35" xfId="2" applyFont="1" applyFill="1" applyBorder="1" applyAlignment="1">
      <alignment horizontal="left" vertical="center" wrapText="1"/>
    </xf>
    <xf numFmtId="184" fontId="14" fillId="4" borderId="20" xfId="2" applyNumberFormat="1" applyFont="1" applyFill="1" applyBorder="1" applyAlignment="1">
      <alignment horizontal="left" vertical="center" wrapText="1"/>
    </xf>
    <xf numFmtId="184" fontId="14" fillId="4" borderId="22" xfId="2" applyNumberFormat="1" applyFont="1" applyFill="1" applyBorder="1" applyAlignment="1">
      <alignment horizontal="left" vertical="center" wrapText="1"/>
    </xf>
    <xf numFmtId="184" fontId="14" fillId="4" borderId="19" xfId="2" applyNumberFormat="1" applyFont="1" applyFill="1" applyBorder="1" applyAlignment="1">
      <alignment horizontal="left" vertical="center" wrapText="1"/>
    </xf>
    <xf numFmtId="184" fontId="14" fillId="4" borderId="25" xfId="2" applyNumberFormat="1" applyFont="1" applyFill="1" applyBorder="1" applyAlignment="1">
      <alignment horizontal="left" vertical="center" wrapText="1"/>
    </xf>
    <xf numFmtId="0" fontId="43" fillId="3" borderId="10" xfId="2" applyFont="1" applyFill="1" applyBorder="1" applyAlignment="1">
      <alignment horizontal="left" vertical="center" wrapText="1"/>
    </xf>
    <xf numFmtId="49" fontId="24" fillId="3" borderId="31" xfId="0" applyNumberFormat="1" applyFont="1" applyFill="1" applyBorder="1" applyAlignment="1">
      <alignment horizontal="left" vertical="center" wrapText="1"/>
    </xf>
    <xf numFmtId="0" fontId="24" fillId="3" borderId="22" xfId="0" applyFont="1" applyFill="1" applyBorder="1" applyAlignment="1">
      <alignment horizontal="left" vertical="center" wrapText="1"/>
    </xf>
    <xf numFmtId="0" fontId="24" fillId="4" borderId="31" xfId="0" applyFont="1" applyFill="1" applyBorder="1" applyAlignment="1">
      <alignment horizontal="left" vertical="center" wrapText="1"/>
    </xf>
    <xf numFmtId="180" fontId="24" fillId="4" borderId="22" xfId="0" applyNumberFormat="1" applyFont="1" applyFill="1" applyBorder="1" applyAlignment="1">
      <alignment horizontal="left" vertical="center" wrapText="1"/>
    </xf>
    <xf numFmtId="0" fontId="24" fillId="3" borderId="31" xfId="0" applyFont="1" applyFill="1" applyBorder="1" applyAlignment="1">
      <alignment horizontal="left" vertical="center" wrapText="1"/>
    </xf>
    <xf numFmtId="49" fontId="9" fillId="2" borderId="44" xfId="3" applyNumberFormat="1" applyFont="1" applyFill="1" applyBorder="1" applyAlignment="1">
      <alignment vertical="center" wrapText="1"/>
    </xf>
    <xf numFmtId="0" fontId="9" fillId="2" borderId="35" xfId="0" applyFont="1" applyFill="1" applyBorder="1" applyAlignment="1">
      <alignment vertical="center" wrapText="1"/>
    </xf>
    <xf numFmtId="0" fontId="9" fillId="2" borderId="48" xfId="0" applyFont="1" applyFill="1" applyBorder="1" applyAlignment="1">
      <alignment vertical="center" wrapText="1"/>
    </xf>
    <xf numFmtId="49" fontId="24" fillId="2" borderId="44" xfId="0" applyNumberFormat="1" applyFont="1" applyFill="1" applyBorder="1" applyAlignment="1">
      <alignment horizontal="left" vertical="center" wrapText="1"/>
    </xf>
    <xf numFmtId="183" fontId="12" fillId="2" borderId="48" xfId="0" applyNumberFormat="1" applyFont="1" applyFill="1" applyBorder="1" applyAlignment="1">
      <alignment horizontal="left" vertical="center" wrapText="1"/>
    </xf>
    <xf numFmtId="0" fontId="62" fillId="2" borderId="74" xfId="0" applyFont="1" applyFill="1" applyBorder="1" applyAlignment="1">
      <alignment horizontal="left" vertical="center" wrapText="1"/>
    </xf>
    <xf numFmtId="0" fontId="12" fillId="2" borderId="74" xfId="0" applyFont="1" applyFill="1" applyBorder="1" applyAlignment="1">
      <alignment vertical="center" wrapText="1"/>
    </xf>
    <xf numFmtId="0" fontId="12" fillId="0" borderId="86" xfId="0" applyFont="1" applyBorder="1" applyAlignment="1">
      <alignment horizontal="left" vertical="center" wrapText="1"/>
    </xf>
    <xf numFmtId="49" fontId="9" fillId="2" borderId="19" xfId="0" applyNumberFormat="1" applyFont="1" applyFill="1" applyBorder="1" applyAlignment="1">
      <alignment horizontal="left" vertical="center" wrapText="1"/>
    </xf>
    <xf numFmtId="24" fontId="75" fillId="3" borderId="19" xfId="2" applyNumberFormat="1" applyFont="1" applyFill="1" applyBorder="1" applyAlignment="1">
      <alignment horizontal="left" vertical="center" wrapText="1"/>
    </xf>
    <xf numFmtId="199" fontId="75" fillId="3" borderId="19" xfId="2" applyNumberFormat="1" applyFont="1" applyFill="1" applyBorder="1" applyAlignment="1">
      <alignment horizontal="left" vertical="center" wrapText="1"/>
    </xf>
    <xf numFmtId="0" fontId="75" fillId="3" borderId="19" xfId="2" applyFont="1" applyFill="1" applyBorder="1" applyAlignment="1">
      <alignment horizontal="left" vertical="center" wrapText="1"/>
    </xf>
    <xf numFmtId="0" fontId="75" fillId="3" borderId="11" xfId="2" applyFont="1" applyFill="1" applyBorder="1" applyAlignment="1">
      <alignment horizontal="left" vertical="center" wrapText="1"/>
    </xf>
    <xf numFmtId="0" fontId="75" fillId="3" borderId="89" xfId="2" applyFont="1" applyFill="1" applyBorder="1" applyAlignment="1">
      <alignment horizontal="left" vertical="center" wrapText="1"/>
    </xf>
    <xf numFmtId="188" fontId="75" fillId="3" borderId="19" xfId="2" applyNumberFormat="1" applyFont="1" applyFill="1" applyBorder="1" applyAlignment="1">
      <alignment horizontal="left" vertical="center" wrapText="1"/>
    </xf>
    <xf numFmtId="186" fontId="75" fillId="3" borderId="19" xfId="2" applyNumberFormat="1" applyFont="1" applyFill="1" applyBorder="1" applyAlignment="1">
      <alignment horizontal="left" vertical="center" wrapText="1"/>
    </xf>
    <xf numFmtId="0" fontId="75" fillId="3" borderId="19" xfId="0" applyFont="1" applyFill="1" applyBorder="1" applyAlignment="1">
      <alignment horizontal="left" vertical="center" wrapText="1"/>
    </xf>
    <xf numFmtId="3" fontId="75" fillId="3" borderId="19" xfId="2" applyNumberFormat="1" applyFont="1" applyFill="1" applyBorder="1" applyAlignment="1">
      <alignment horizontal="left" vertical="center" wrapText="1"/>
    </xf>
    <xf numFmtId="26" fontId="75" fillId="3" borderId="19" xfId="2" applyNumberFormat="1" applyFont="1" applyFill="1" applyBorder="1" applyAlignment="1">
      <alignment horizontal="left" vertical="center" wrapText="1"/>
    </xf>
    <xf numFmtId="199" fontId="18" fillId="3" borderId="19" xfId="2" applyNumberFormat="1" applyFont="1" applyFill="1" applyBorder="1" applyAlignment="1">
      <alignment horizontal="left" vertical="center" wrapText="1"/>
    </xf>
    <xf numFmtId="186" fontId="18" fillId="3" borderId="19" xfId="2" applyNumberFormat="1" applyFont="1" applyFill="1" applyBorder="1" applyAlignment="1">
      <alignment horizontal="left" vertical="center" wrapText="1"/>
    </xf>
    <xf numFmtId="3" fontId="75" fillId="3" borderId="11" xfId="2" applyNumberFormat="1" applyFont="1" applyFill="1" applyBorder="1" applyAlignment="1">
      <alignment horizontal="left" vertical="center" wrapText="1"/>
    </xf>
    <xf numFmtId="194" fontId="75" fillId="3" borderId="19" xfId="2" applyNumberFormat="1" applyFont="1" applyFill="1" applyBorder="1" applyAlignment="1">
      <alignment horizontal="left" vertical="center" wrapText="1"/>
    </xf>
    <xf numFmtId="0" fontId="24" fillId="14" borderId="12" xfId="0" applyFont="1" applyFill="1" applyBorder="1" applyAlignment="1">
      <alignment horizontal="left" vertical="center" wrapText="1"/>
    </xf>
    <xf numFmtId="0" fontId="24" fillId="14" borderId="10" xfId="0" applyFont="1" applyFill="1" applyBorder="1" applyAlignment="1">
      <alignment horizontal="left" vertical="center" wrapText="1"/>
    </xf>
    <xf numFmtId="0" fontId="24" fillId="14" borderId="33" xfId="0" applyFont="1" applyFill="1" applyBorder="1" applyAlignment="1">
      <alignment horizontal="left" vertical="center" wrapText="1"/>
    </xf>
    <xf numFmtId="31" fontId="18" fillId="14" borderId="85" xfId="0" applyNumberFormat="1" applyFont="1" applyFill="1" applyBorder="1" applyAlignment="1">
      <alignment horizontal="left" vertical="center" wrapText="1"/>
    </xf>
    <xf numFmtId="49" fontId="18" fillId="4" borderId="9" xfId="0" applyNumberFormat="1" applyFont="1" applyFill="1" applyBorder="1" applyAlignment="1">
      <alignment horizontal="left" vertical="center" wrapText="1"/>
    </xf>
    <xf numFmtId="0" fontId="18" fillId="4" borderId="11" xfId="0" applyFont="1" applyFill="1" applyBorder="1" applyAlignment="1">
      <alignment horizontal="left" vertical="center" wrapText="1"/>
    </xf>
    <xf numFmtId="0" fontId="18" fillId="4" borderId="9" xfId="0" applyFont="1" applyFill="1" applyBorder="1" applyAlignment="1">
      <alignment horizontal="left" vertical="center" wrapText="1"/>
    </xf>
    <xf numFmtId="0" fontId="18" fillId="4" borderId="12" xfId="0" applyFont="1" applyFill="1" applyBorder="1" applyAlignment="1">
      <alignment horizontal="left" vertical="center" wrapText="1"/>
    </xf>
    <xf numFmtId="24" fontId="18" fillId="4" borderId="19" xfId="0" applyNumberFormat="1" applyFont="1" applyFill="1" applyBorder="1" applyAlignment="1">
      <alignment horizontal="left" vertical="center" wrapText="1"/>
    </xf>
    <xf numFmtId="199" fontId="18" fillId="4" borderId="19" xfId="0" applyNumberFormat="1" applyFont="1" applyFill="1" applyBorder="1" applyAlignment="1">
      <alignment horizontal="left" vertical="center" wrapText="1"/>
    </xf>
    <xf numFmtId="24" fontId="18" fillId="3" borderId="19" xfId="2" applyNumberFormat="1" applyFont="1" applyFill="1" applyBorder="1" applyAlignment="1">
      <alignment horizontal="left" vertical="center" wrapText="1"/>
    </xf>
    <xf numFmtId="49" fontId="12" fillId="2" borderId="44" xfId="3" applyNumberFormat="1" applyFont="1" applyFill="1" applyBorder="1" applyAlignment="1">
      <alignment vertical="center" wrapText="1"/>
    </xf>
    <xf numFmtId="181" fontId="18" fillId="3" borderId="19" xfId="2" applyNumberFormat="1" applyFont="1" applyFill="1" applyBorder="1" applyAlignment="1">
      <alignment horizontal="left" vertical="center" wrapText="1"/>
    </xf>
    <xf numFmtId="0" fontId="24" fillId="14" borderId="11" xfId="0" applyFont="1" applyFill="1" applyBorder="1" applyAlignment="1">
      <alignment horizontal="left" vertical="center" wrapText="1"/>
    </xf>
    <xf numFmtId="0" fontId="24" fillId="14" borderId="17" xfId="0" applyFont="1" applyFill="1" applyBorder="1" applyAlignment="1">
      <alignment horizontal="left" vertical="center" wrapText="1"/>
    </xf>
    <xf numFmtId="0" fontId="24" fillId="14" borderId="9" xfId="0" applyFont="1" applyFill="1" applyBorder="1" applyAlignment="1">
      <alignment horizontal="left" vertical="center" wrapText="1"/>
    </xf>
    <xf numFmtId="0" fontId="18" fillId="4" borderId="11" xfId="0" applyFont="1" applyFill="1" applyBorder="1" applyAlignment="1">
      <alignment vertical="center" wrapText="1"/>
    </xf>
    <xf numFmtId="0" fontId="18" fillId="14" borderId="11" xfId="0" applyFont="1" applyFill="1" applyBorder="1" applyAlignment="1">
      <alignment horizontal="left" vertical="center" wrapText="1"/>
    </xf>
    <xf numFmtId="0" fontId="18" fillId="14" borderId="9" xfId="0" applyFont="1" applyFill="1" applyBorder="1" applyAlignment="1">
      <alignment horizontal="left" vertical="center" wrapText="1"/>
    </xf>
    <xf numFmtId="180" fontId="18" fillId="4" borderId="12" xfId="0" applyNumberFormat="1" applyFont="1" applyFill="1" applyBorder="1" applyAlignment="1">
      <alignment horizontal="left" vertical="center" wrapText="1"/>
    </xf>
    <xf numFmtId="180" fontId="18" fillId="14" borderId="11" xfId="0" applyNumberFormat="1" applyFont="1" applyFill="1" applyBorder="1" applyAlignment="1">
      <alignment horizontal="left" vertical="center" wrapText="1"/>
    </xf>
    <xf numFmtId="0" fontId="18" fillId="4" borderId="17" xfId="0" applyFont="1" applyFill="1" applyBorder="1" applyAlignment="1">
      <alignment horizontal="left" vertical="center" wrapText="1"/>
    </xf>
    <xf numFmtId="188" fontId="18" fillId="4" borderId="19" xfId="0" applyNumberFormat="1" applyFont="1" applyFill="1" applyBorder="1" applyAlignment="1">
      <alignment horizontal="left" vertical="center" wrapText="1"/>
    </xf>
    <xf numFmtId="186" fontId="18" fillId="4" borderId="19" xfId="0" applyNumberFormat="1" applyFont="1" applyFill="1" applyBorder="1" applyAlignment="1">
      <alignment horizontal="left" vertical="center" wrapText="1"/>
    </xf>
    <xf numFmtId="3" fontId="18" fillId="14" borderId="31" xfId="0" applyNumberFormat="1" applyFont="1" applyFill="1" applyBorder="1" applyAlignment="1">
      <alignment horizontal="left" vertical="center" wrapText="1"/>
    </xf>
    <xf numFmtId="0" fontId="18" fillId="3" borderId="11" xfId="2" applyFont="1" applyFill="1" applyBorder="1" applyAlignment="1">
      <alignment vertical="center" wrapText="1"/>
    </xf>
    <xf numFmtId="182" fontId="18" fillId="3" borderId="9" xfId="2" applyNumberFormat="1" applyFont="1" applyFill="1" applyBorder="1" applyAlignment="1">
      <alignment horizontal="left" vertical="center" wrapText="1"/>
    </xf>
    <xf numFmtId="49" fontId="18" fillId="3" borderId="9" xfId="2" applyNumberFormat="1" applyFont="1" applyFill="1" applyBorder="1" applyAlignment="1">
      <alignment horizontal="left" vertical="center" wrapText="1"/>
    </xf>
    <xf numFmtId="0" fontId="75" fillId="3" borderId="13" xfId="2" applyFont="1" applyFill="1" applyBorder="1" applyAlignment="1">
      <alignment horizontal="left" vertical="center" wrapText="1"/>
    </xf>
    <xf numFmtId="0" fontId="75" fillId="3" borderId="12" xfId="2" applyFont="1" applyFill="1" applyBorder="1" applyAlignment="1">
      <alignment horizontal="left" vertical="center" wrapText="1"/>
    </xf>
    <xf numFmtId="0" fontId="75" fillId="3" borderId="10" xfId="2" applyFont="1" applyFill="1" applyBorder="1" applyAlignment="1">
      <alignment horizontal="left" vertical="center" wrapText="1"/>
    </xf>
    <xf numFmtId="188" fontId="18" fillId="3" borderId="19" xfId="2" applyNumberFormat="1" applyFont="1" applyFill="1" applyBorder="1" applyAlignment="1">
      <alignment horizontal="left" vertical="center" wrapText="1"/>
    </xf>
    <xf numFmtId="0" fontId="75" fillId="3" borderId="17" xfId="2" applyFont="1" applyFill="1" applyBorder="1" applyAlignment="1">
      <alignment horizontal="left" vertical="center" wrapText="1"/>
    </xf>
    <xf numFmtId="0" fontId="18" fillId="2" borderId="20" xfId="2" applyFont="1" applyFill="1" applyBorder="1" applyAlignment="1">
      <alignment horizontal="left" vertical="center" wrapText="1"/>
    </xf>
    <xf numFmtId="182" fontId="18" fillId="4" borderId="84" xfId="2" applyNumberFormat="1" applyFont="1" applyFill="1" applyBorder="1" applyAlignment="1">
      <alignment horizontal="left" vertical="center" wrapText="1"/>
    </xf>
    <xf numFmtId="0" fontId="75" fillId="4" borderId="23" xfId="2" applyFont="1" applyFill="1" applyBorder="1" applyAlignment="1">
      <alignment horizontal="left" vertical="center" wrapText="1"/>
    </xf>
    <xf numFmtId="187" fontId="18" fillId="4" borderId="26" xfId="2" applyNumberFormat="1" applyFont="1" applyFill="1" applyBorder="1" applyAlignment="1">
      <alignment horizontal="left" vertical="center" wrapText="1"/>
    </xf>
    <xf numFmtId="184" fontId="18" fillId="4" borderId="26" xfId="2" applyNumberFormat="1" applyFont="1" applyFill="1" applyBorder="1" applyAlignment="1">
      <alignment horizontal="left" vertical="center" wrapText="1"/>
    </xf>
    <xf numFmtId="191" fontId="18" fillId="3" borderId="19" xfId="2" applyNumberFormat="1" applyFont="1" applyFill="1" applyBorder="1" applyAlignment="1">
      <alignment horizontal="left" vertical="center" wrapText="1"/>
    </xf>
    <xf numFmtId="31" fontId="75" fillId="2" borderId="88" xfId="0" applyNumberFormat="1" applyFont="1" applyFill="1" applyBorder="1" applyAlignment="1">
      <alignment horizontal="left" vertical="top" wrapText="1"/>
    </xf>
    <xf numFmtId="186" fontId="12" fillId="3" borderId="19" xfId="9" applyNumberFormat="1" applyFont="1" applyFill="1" applyBorder="1" applyAlignment="1">
      <alignment horizontal="left" vertical="center" wrapText="1"/>
    </xf>
    <xf numFmtId="26" fontId="18" fillId="3" borderId="19" xfId="2" applyNumberFormat="1" applyFont="1" applyFill="1" applyBorder="1" applyAlignment="1">
      <alignment horizontal="left" vertical="center" wrapText="1"/>
    </xf>
    <xf numFmtId="49" fontId="12" fillId="2" borderId="19" xfId="0" applyNumberFormat="1" applyFont="1" applyFill="1" applyBorder="1" applyAlignment="1">
      <alignment horizontal="left" vertical="center" wrapText="1"/>
    </xf>
    <xf numFmtId="49" fontId="62" fillId="2" borderId="19" xfId="0" applyNumberFormat="1" applyFont="1" applyFill="1" applyBorder="1" applyAlignment="1">
      <alignment horizontal="left" vertical="center" wrapText="1"/>
    </xf>
    <xf numFmtId="205" fontId="18" fillId="3" borderId="19" xfId="2" applyNumberFormat="1" applyFont="1" applyFill="1" applyBorder="1" applyAlignment="1">
      <alignment horizontal="left" vertical="center" wrapText="1"/>
    </xf>
    <xf numFmtId="0" fontId="18" fillId="2" borderId="20" xfId="27" applyFont="1" applyFill="1" applyBorder="1" applyAlignment="1">
      <alignment horizontal="left" vertical="center" wrapText="1"/>
    </xf>
    <xf numFmtId="182" fontId="18" fillId="4" borderId="84" xfId="27" applyNumberFormat="1" applyFont="1" applyFill="1" applyBorder="1" applyAlignment="1">
      <alignment horizontal="left" vertical="center" wrapText="1"/>
    </xf>
    <xf numFmtId="184" fontId="18" fillId="4" borderId="20" xfId="27" applyNumberFormat="1" applyFont="1" applyFill="1" applyBorder="1" applyAlignment="1">
      <alignment horizontal="left" vertical="center" wrapText="1"/>
    </xf>
    <xf numFmtId="24" fontId="18" fillId="4" borderId="20" xfId="27" applyNumberFormat="1" applyFont="1" applyFill="1" applyBorder="1" applyAlignment="1">
      <alignment horizontal="left" vertical="center" wrapText="1"/>
    </xf>
    <xf numFmtId="0" fontId="18" fillId="2" borderId="34" xfId="27" applyFont="1" applyFill="1" applyBorder="1" applyAlignment="1">
      <alignment horizontal="left" vertical="center" wrapText="1"/>
    </xf>
    <xf numFmtId="184" fontId="18" fillId="4" borderId="22" xfId="27" applyNumberFormat="1" applyFont="1" applyFill="1" applyBorder="1" applyAlignment="1">
      <alignment horizontal="left" vertical="center" wrapText="1"/>
    </xf>
    <xf numFmtId="184" fontId="18" fillId="4" borderId="19" xfId="27" applyNumberFormat="1" applyFont="1" applyFill="1" applyBorder="1" applyAlignment="1">
      <alignment horizontal="left" vertical="center" wrapText="1"/>
    </xf>
    <xf numFmtId="184" fontId="18" fillId="4" borderId="25" xfId="27" applyNumberFormat="1" applyFont="1" applyFill="1" applyBorder="1" applyAlignment="1">
      <alignment horizontal="left" vertical="center" wrapText="1"/>
    </xf>
    <xf numFmtId="184" fontId="18" fillId="4" borderId="26" xfId="27" applyNumberFormat="1" applyFont="1" applyFill="1" applyBorder="1" applyAlignment="1">
      <alignment horizontal="left" vertical="center" wrapText="1"/>
    </xf>
    <xf numFmtId="0" fontId="18" fillId="0" borderId="0" xfId="27" applyFont="1" applyAlignment="1">
      <alignment vertical="center"/>
    </xf>
    <xf numFmtId="0" fontId="18" fillId="0" borderId="0" xfId="51" applyFont="1" applyAlignment="1">
      <alignment horizontal="left" vertical="center" wrapText="1"/>
    </xf>
    <xf numFmtId="0" fontId="76" fillId="0" borderId="0" xfId="51" applyFont="1" applyAlignment="1">
      <alignment vertical="center"/>
    </xf>
    <xf numFmtId="0" fontId="18" fillId="3" borderId="12" xfId="0" applyFont="1" applyFill="1" applyBorder="1" applyAlignment="1">
      <alignment horizontal="left" vertical="center" wrapText="1"/>
    </xf>
    <xf numFmtId="0" fontId="18" fillId="3" borderId="17" xfId="0" applyFont="1" applyFill="1" applyBorder="1" applyAlignment="1">
      <alignment horizontal="left" vertical="center" wrapText="1"/>
    </xf>
    <xf numFmtId="0" fontId="18" fillId="3" borderId="10" xfId="0" applyFont="1" applyFill="1" applyBorder="1" applyAlignment="1">
      <alignment horizontal="left" vertical="center" wrapText="1"/>
    </xf>
    <xf numFmtId="0" fontId="18" fillId="3" borderId="9" xfId="0" applyFont="1" applyFill="1" applyBorder="1" applyAlignment="1">
      <alignment horizontal="left" vertical="center" wrapText="1"/>
    </xf>
    <xf numFmtId="0" fontId="18" fillId="3" borderId="11" xfId="0" applyFont="1" applyFill="1" applyBorder="1" applyAlignment="1">
      <alignment horizontal="left" vertical="center" wrapText="1"/>
    </xf>
    <xf numFmtId="0" fontId="18" fillId="0" borderId="0" xfId="45" applyFont="1" applyAlignment="1">
      <alignment horizontal="left" vertical="center" wrapText="1"/>
    </xf>
    <xf numFmtId="0" fontId="73" fillId="0" borderId="0" xfId="45" applyFont="1" applyAlignment="1">
      <alignment vertical="center"/>
    </xf>
    <xf numFmtId="0" fontId="18" fillId="0" borderId="0" xfId="0" applyFont="1" applyAlignment="1">
      <alignment horizontal="left" vertical="center" wrapText="1"/>
    </xf>
    <xf numFmtId="0" fontId="12" fillId="0" borderId="0" xfId="0" applyFont="1">
      <alignment vertical="center"/>
    </xf>
    <xf numFmtId="0" fontId="18" fillId="3" borderId="13" xfId="0" applyFont="1" applyFill="1" applyBorder="1" applyAlignment="1">
      <alignment horizontal="left" vertical="center" wrapText="1"/>
    </xf>
    <xf numFmtId="0" fontId="18" fillId="0" borderId="0" xfId="43" applyFont="1" applyAlignment="1">
      <alignment horizontal="left" vertical="center" wrapText="1"/>
    </xf>
    <xf numFmtId="0" fontId="73" fillId="0" borderId="0" xfId="43" applyFont="1" applyAlignment="1">
      <alignment vertical="center"/>
    </xf>
    <xf numFmtId="0" fontId="75" fillId="3" borderId="23" xfId="0" applyFont="1" applyFill="1" applyBorder="1" applyAlignment="1">
      <alignment horizontal="left" vertical="center" wrapText="1"/>
    </xf>
    <xf numFmtId="0" fontId="18" fillId="0" borderId="0" xfId="53" applyFont="1" applyAlignment="1">
      <alignment horizontal="left" vertical="center" wrapText="1"/>
    </xf>
    <xf numFmtId="0" fontId="76" fillId="0" borderId="0" xfId="53" applyFont="1" applyAlignment="1">
      <alignment vertical="center"/>
    </xf>
    <xf numFmtId="0" fontId="18" fillId="3" borderId="33" xfId="0" applyFont="1" applyFill="1" applyBorder="1" applyAlignment="1">
      <alignment horizontal="left" vertical="center" wrapText="1"/>
    </xf>
    <xf numFmtId="14" fontId="18" fillId="3" borderId="11" xfId="0" applyNumberFormat="1" applyFont="1" applyFill="1" applyBorder="1" applyAlignment="1">
      <alignment horizontal="left" vertical="center" wrapText="1"/>
    </xf>
    <xf numFmtId="0" fontId="24" fillId="4" borderId="11" xfId="0" applyFont="1" applyFill="1" applyBorder="1" applyAlignment="1">
      <alignment horizontal="left" vertical="center" wrapText="1"/>
    </xf>
    <xf numFmtId="0" fontId="14" fillId="4" borderId="11" xfId="0" applyFont="1" applyFill="1" applyBorder="1" applyAlignment="1">
      <alignment horizontal="left" vertical="center" wrapText="1"/>
    </xf>
    <xf numFmtId="0" fontId="18" fillId="4" borderId="10" xfId="0" applyFont="1" applyFill="1" applyBorder="1" applyAlignment="1">
      <alignment horizontal="left" vertical="center" wrapText="1"/>
    </xf>
    <xf numFmtId="0" fontId="18" fillId="14" borderId="12" xfId="0" applyFont="1" applyFill="1" applyBorder="1" applyAlignment="1">
      <alignment horizontal="left" vertical="center" wrapText="1"/>
    </xf>
    <xf numFmtId="0" fontId="18" fillId="14" borderId="17" xfId="0" applyFont="1" applyFill="1" applyBorder="1" applyAlignment="1">
      <alignment horizontal="left" vertical="center" wrapText="1"/>
    </xf>
    <xf numFmtId="0" fontId="18" fillId="14" borderId="13" xfId="0" applyFont="1" applyFill="1" applyBorder="1" applyAlignment="1">
      <alignment horizontal="left" vertical="center" wrapText="1"/>
    </xf>
    <xf numFmtId="0" fontId="24" fillId="4" borderId="17" xfId="0" applyFont="1" applyFill="1" applyBorder="1" applyAlignment="1">
      <alignment horizontal="left" vertical="center" wrapText="1"/>
    </xf>
    <xf numFmtId="0" fontId="14" fillId="4" borderId="9" xfId="0" applyFont="1" applyFill="1" applyBorder="1" applyAlignment="1">
      <alignment horizontal="left" vertical="center" wrapText="1"/>
    </xf>
    <xf numFmtId="0" fontId="18" fillId="4" borderId="13" xfId="0" applyFont="1" applyFill="1" applyBorder="1" applyAlignment="1">
      <alignment horizontal="left" vertical="center" wrapText="1"/>
    </xf>
    <xf numFmtId="0" fontId="18" fillId="0" borderId="46" xfId="2" applyFont="1" applyBorder="1" applyAlignment="1">
      <alignment horizontal="left" vertical="center" wrapText="1"/>
    </xf>
    <xf numFmtId="0" fontId="18" fillId="0" borderId="0" xfId="8" applyNumberFormat="1" applyFont="1" applyFill="1">
      <alignment vertical="center"/>
    </xf>
    <xf numFmtId="0" fontId="18" fillId="2" borderId="11" xfId="0" applyFont="1" applyFill="1" applyBorder="1" applyAlignment="1">
      <alignment wrapText="1"/>
    </xf>
    <xf numFmtId="0" fontId="75" fillId="3" borderId="10" xfId="28" applyFont="1" applyFill="1" applyBorder="1" applyAlignment="1">
      <alignment horizontal="left" vertical="center" wrapText="1"/>
    </xf>
    <xf numFmtId="0" fontId="18" fillId="3" borderId="11" xfId="28" applyFont="1" applyFill="1" applyBorder="1" applyAlignment="1">
      <alignment vertical="center" wrapText="1"/>
    </xf>
    <xf numFmtId="0" fontId="18" fillId="3" borderId="12" xfId="28" applyFont="1" applyFill="1" applyBorder="1" applyAlignment="1">
      <alignment horizontal="left" vertical="center" wrapText="1"/>
    </xf>
    <xf numFmtId="0" fontId="18" fillId="3" borderId="11" xfId="28" applyFont="1" applyFill="1" applyBorder="1" applyAlignment="1">
      <alignment horizontal="left" vertical="center" wrapText="1"/>
    </xf>
    <xf numFmtId="182" fontId="18" fillId="3" borderId="9" xfId="28" applyNumberFormat="1" applyFont="1" applyFill="1" applyBorder="1" applyAlignment="1">
      <alignment horizontal="left" vertical="center" wrapText="1"/>
    </xf>
    <xf numFmtId="0" fontId="18" fillId="3" borderId="33" xfId="28" applyFont="1" applyFill="1" applyBorder="1" applyAlignment="1">
      <alignment horizontal="left" vertical="center" wrapText="1"/>
    </xf>
    <xf numFmtId="0" fontId="18" fillId="3" borderId="17" xfId="28" applyFont="1" applyFill="1" applyBorder="1" applyAlignment="1">
      <alignment horizontal="left" vertical="center" wrapText="1"/>
    </xf>
    <xf numFmtId="0" fontId="18" fillId="3" borderId="9" xfId="28" applyFont="1" applyFill="1" applyBorder="1" applyAlignment="1">
      <alignment horizontal="left" vertical="center" wrapText="1"/>
    </xf>
    <xf numFmtId="180" fontId="18" fillId="3" borderId="12" xfId="28" applyNumberFormat="1" applyFont="1" applyFill="1" applyBorder="1" applyAlignment="1">
      <alignment horizontal="left" vertical="center" wrapText="1"/>
    </xf>
    <xf numFmtId="14" fontId="18" fillId="3" borderId="11" xfId="28" applyNumberFormat="1" applyFont="1" applyFill="1" applyBorder="1" applyAlignment="1">
      <alignment horizontal="left" vertical="center" wrapText="1"/>
    </xf>
    <xf numFmtId="0" fontId="18" fillId="3" borderId="13" xfId="28" applyFont="1" applyFill="1" applyBorder="1" applyAlignment="1">
      <alignment horizontal="left" vertical="center" wrapText="1"/>
    </xf>
    <xf numFmtId="186" fontId="18" fillId="3" borderId="11" xfId="28" applyNumberFormat="1" applyFont="1" applyFill="1" applyBorder="1" applyAlignment="1">
      <alignment horizontal="left" vertical="center" wrapText="1"/>
    </xf>
    <xf numFmtId="187" fontId="18" fillId="3" borderId="13" xfId="28" applyNumberFormat="1" applyFont="1" applyFill="1" applyBorder="1" applyAlignment="1">
      <alignment horizontal="left" vertical="center" wrapText="1"/>
    </xf>
    <xf numFmtId="0" fontId="18" fillId="3" borderId="27" xfId="28" applyFont="1" applyFill="1" applyBorder="1" applyAlignment="1">
      <alignment horizontal="left" vertical="center" wrapText="1"/>
    </xf>
    <xf numFmtId="0" fontId="18" fillId="0" borderId="0" xfId="28" applyFont="1" applyAlignment="1">
      <alignment horizontal="left" vertical="center" wrapText="1"/>
    </xf>
    <xf numFmtId="0" fontId="18" fillId="0" borderId="0" xfId="28" applyFont="1" applyAlignment="1">
      <alignment vertical="center"/>
    </xf>
    <xf numFmtId="0" fontId="18" fillId="4" borderId="33" xfId="0" applyFont="1" applyFill="1" applyBorder="1" applyAlignment="1">
      <alignment horizontal="left" vertical="center" wrapText="1"/>
    </xf>
    <xf numFmtId="14" fontId="18" fillId="4" borderId="11" xfId="0" applyNumberFormat="1" applyFont="1" applyFill="1" applyBorder="1" applyAlignment="1">
      <alignment horizontal="left" vertical="center" wrapText="1"/>
    </xf>
    <xf numFmtId="0" fontId="18" fillId="3" borderId="11" xfId="44" applyFont="1" applyFill="1" applyBorder="1" applyAlignment="1">
      <alignment horizontal="left" vertical="center" wrapText="1"/>
    </xf>
    <xf numFmtId="0" fontId="18" fillId="3" borderId="9" xfId="44" applyFont="1" applyFill="1" applyBorder="1" applyAlignment="1">
      <alignment horizontal="left" vertical="center" wrapText="1"/>
    </xf>
    <xf numFmtId="0" fontId="18" fillId="3" borderId="12" xfId="44" applyFont="1" applyFill="1" applyBorder="1" applyAlignment="1">
      <alignment horizontal="left" vertical="center" wrapText="1"/>
    </xf>
    <xf numFmtId="0" fontId="18" fillId="3" borderId="17" xfId="44" applyFont="1" applyFill="1" applyBorder="1" applyAlignment="1">
      <alignment horizontal="left" vertical="center" wrapText="1"/>
    </xf>
    <xf numFmtId="0" fontId="18" fillId="3" borderId="13" xfId="44" applyFont="1" applyFill="1" applyBorder="1" applyAlignment="1">
      <alignment horizontal="left" vertical="center" wrapText="1"/>
    </xf>
    <xf numFmtId="0" fontId="18" fillId="0" borderId="0" xfId="44" applyFont="1" applyAlignment="1">
      <alignment horizontal="left" vertical="center" wrapText="1"/>
    </xf>
    <xf numFmtId="0" fontId="73" fillId="0" borderId="0" xfId="44" applyFont="1" applyAlignment="1">
      <alignment vertical="center"/>
    </xf>
    <xf numFmtId="180" fontId="24" fillId="3" borderId="12" xfId="0" applyNumberFormat="1" applyFont="1" applyFill="1" applyBorder="1" applyAlignment="1">
      <alignment horizontal="left" vertical="center" wrapText="1"/>
    </xf>
    <xf numFmtId="0" fontId="24" fillId="3" borderId="93" xfId="0" applyFont="1" applyFill="1" applyBorder="1" applyAlignment="1">
      <alignment horizontal="left" vertical="center" wrapText="1"/>
    </xf>
    <xf numFmtId="0" fontId="24" fillId="3" borderId="94" xfId="0" applyFont="1" applyFill="1" applyBorder="1" applyAlignment="1">
      <alignment horizontal="left" vertical="center" wrapText="1"/>
    </xf>
    <xf numFmtId="0" fontId="24" fillId="3" borderId="97" xfId="0" applyFont="1" applyFill="1" applyBorder="1" applyAlignment="1">
      <alignment horizontal="left" vertical="center" wrapText="1"/>
    </xf>
    <xf numFmtId="0" fontId="9" fillId="3" borderId="94" xfId="0" applyFont="1" applyFill="1" applyBorder="1" applyAlignment="1">
      <alignment vertical="center" wrapText="1"/>
    </xf>
    <xf numFmtId="0" fontId="9" fillId="3" borderId="10" xfId="0" applyFont="1" applyFill="1" applyBorder="1" applyAlignment="1">
      <alignment vertical="center" wrapText="1"/>
    </xf>
    <xf numFmtId="31" fontId="24" fillId="14" borderId="91" xfId="0" applyNumberFormat="1" applyFont="1" applyFill="1" applyBorder="1" applyAlignment="1">
      <alignment horizontal="left" vertical="center" wrapText="1"/>
    </xf>
    <xf numFmtId="0" fontId="9" fillId="3" borderId="13" xfId="0" applyFont="1" applyFill="1" applyBorder="1" applyAlignment="1">
      <alignment horizontal="left" vertical="center" wrapText="1"/>
    </xf>
    <xf numFmtId="31" fontId="80" fillId="2" borderId="91" xfId="0" applyNumberFormat="1" applyFont="1" applyFill="1" applyBorder="1" applyAlignment="1">
      <alignment horizontal="left" vertical="center" wrapText="1"/>
    </xf>
    <xf numFmtId="199" fontId="24" fillId="3" borderId="93" xfId="2" applyNumberFormat="1" applyFont="1" applyFill="1" applyBorder="1" applyAlignment="1">
      <alignment horizontal="left" vertical="center" wrapText="1"/>
    </xf>
    <xf numFmtId="0" fontId="9" fillId="2" borderId="48" xfId="0" applyFont="1" applyFill="1" applyBorder="1" applyAlignment="1">
      <alignment horizontal="left" vertical="center" wrapText="1"/>
    </xf>
    <xf numFmtId="24" fontId="24" fillId="3" borderId="99" xfId="2" applyNumberFormat="1" applyFont="1" applyFill="1" applyBorder="1" applyAlignment="1">
      <alignment horizontal="left" vertical="center" wrapText="1"/>
    </xf>
    <xf numFmtId="0" fontId="24" fillId="3" borderId="97" xfId="2" applyFont="1" applyFill="1" applyBorder="1" applyAlignment="1">
      <alignment horizontal="left" vertical="center" wrapText="1"/>
    </xf>
    <xf numFmtId="182" fontId="9" fillId="2" borderId="48" xfId="0" applyNumberFormat="1" applyFont="1" applyFill="1" applyBorder="1" applyAlignment="1">
      <alignment horizontal="left" vertical="center" wrapText="1"/>
    </xf>
    <xf numFmtId="0" fontId="43" fillId="2" borderId="35" xfId="2" applyFont="1" applyFill="1" applyBorder="1" applyAlignment="1">
      <alignment horizontal="left" vertical="center" wrapText="1"/>
    </xf>
    <xf numFmtId="0" fontId="24" fillId="2" borderId="20" xfId="2" applyFont="1" applyFill="1" applyBorder="1" applyAlignment="1">
      <alignment horizontal="left" vertical="center" wrapText="1"/>
    </xf>
    <xf numFmtId="0" fontId="24" fillId="4" borderId="20" xfId="2" applyFont="1" applyFill="1" applyBorder="1" applyAlignment="1">
      <alignment horizontal="left" vertical="center" wrapText="1"/>
    </xf>
    <xf numFmtId="49" fontId="24" fillId="4" borderId="84" xfId="2" applyNumberFormat="1" applyFont="1" applyFill="1" applyBorder="1" applyAlignment="1">
      <alignment horizontal="left" vertical="center" wrapText="1"/>
    </xf>
    <xf numFmtId="184" fontId="24" fillId="4" borderId="20" xfId="2" applyNumberFormat="1" applyFont="1" applyFill="1" applyBorder="1" applyAlignment="1">
      <alignment horizontal="left" vertical="center" wrapText="1"/>
    </xf>
    <xf numFmtId="24" fontId="24" fillId="4" borderId="20" xfId="2" applyNumberFormat="1" applyFont="1" applyFill="1" applyBorder="1" applyAlignment="1">
      <alignment horizontal="left" vertical="center" wrapText="1"/>
    </xf>
    <xf numFmtId="0" fontId="9" fillId="2" borderId="20" xfId="0" applyFont="1" applyFill="1" applyBorder="1" applyAlignment="1">
      <alignment horizontal="left" vertical="center" wrapText="1"/>
    </xf>
    <xf numFmtId="0" fontId="24" fillId="2" borderId="34" xfId="2" applyFont="1" applyFill="1" applyBorder="1" applyAlignment="1">
      <alignment horizontal="left" vertical="center" wrapText="1"/>
    </xf>
    <xf numFmtId="184" fontId="24" fillId="4" borderId="22" xfId="2" applyNumberFormat="1" applyFont="1" applyFill="1" applyBorder="1" applyAlignment="1">
      <alignment horizontal="left" vertical="center" wrapText="1"/>
    </xf>
    <xf numFmtId="184" fontId="24" fillId="4" borderId="19" xfId="2" applyNumberFormat="1" applyFont="1" applyFill="1" applyBorder="1" applyAlignment="1">
      <alignment horizontal="left" vertical="center" wrapText="1"/>
    </xf>
    <xf numFmtId="184" fontId="24" fillId="4" borderId="25" xfId="2" applyNumberFormat="1" applyFont="1" applyFill="1" applyBorder="1" applyAlignment="1">
      <alignment horizontal="left" vertical="center" wrapText="1"/>
    </xf>
    <xf numFmtId="26" fontId="24" fillId="3" borderId="98" xfId="2" applyNumberFormat="1" applyFont="1" applyFill="1" applyBorder="1" applyAlignment="1">
      <alignment horizontal="left" vertical="center" wrapText="1"/>
    </xf>
    <xf numFmtId="0" fontId="24" fillId="3" borderId="94" xfId="2" applyFont="1" applyFill="1" applyBorder="1" applyAlignment="1">
      <alignment horizontal="left" vertical="center" wrapText="1"/>
    </xf>
    <xf numFmtId="0" fontId="16" fillId="0" borderId="0" xfId="2" applyFont="1" applyAlignment="1">
      <alignment vertical="center"/>
    </xf>
    <xf numFmtId="0" fontId="18" fillId="2" borderId="34" xfId="2" applyFont="1" applyFill="1" applyBorder="1" applyAlignment="1">
      <alignment horizontal="left" vertical="center" wrapText="1"/>
    </xf>
    <xf numFmtId="0" fontId="18" fillId="0" borderId="0" xfId="39" applyFont="1" applyAlignment="1">
      <alignment vertical="center"/>
    </xf>
    <xf numFmtId="0" fontId="18" fillId="3" borderId="100" xfId="0" applyFont="1" applyFill="1" applyBorder="1" applyAlignment="1">
      <alignment horizontal="left" vertical="center" wrapText="1"/>
    </xf>
    <xf numFmtId="0" fontId="18" fillId="3" borderId="97" xfId="2" applyFont="1" applyFill="1" applyBorder="1" applyAlignment="1">
      <alignment horizontal="left" vertical="center" wrapText="1"/>
    </xf>
    <xf numFmtId="24" fontId="18" fillId="3" borderId="99" xfId="2" applyNumberFormat="1" applyFont="1" applyFill="1" applyBorder="1" applyAlignment="1">
      <alignment horizontal="left" vertical="center" wrapText="1"/>
    </xf>
    <xf numFmtId="31" fontId="12" fillId="2" borderId="91" xfId="0" applyNumberFormat="1" applyFont="1" applyFill="1" applyBorder="1" applyAlignment="1">
      <alignment horizontal="left" vertical="center" wrapText="1"/>
    </xf>
    <xf numFmtId="0" fontId="81" fillId="0" borderId="0" xfId="2" applyFont="1" applyAlignment="1">
      <alignment vertical="center"/>
    </xf>
    <xf numFmtId="0" fontId="19" fillId="0" borderId="0" xfId="2" applyFont="1" applyAlignment="1">
      <alignment vertical="center"/>
    </xf>
    <xf numFmtId="0" fontId="75" fillId="0" borderId="8" xfId="2" applyFont="1" applyBorder="1" applyAlignment="1">
      <alignment horizontal="left" vertical="center" wrapText="1"/>
    </xf>
    <xf numFmtId="0" fontId="75" fillId="2" borderId="35" xfId="2" applyFont="1" applyFill="1" applyBorder="1" applyAlignment="1">
      <alignment horizontal="left" vertical="center" wrapText="1"/>
    </xf>
    <xf numFmtId="0" fontId="75" fillId="2" borderId="20" xfId="2" applyFont="1" applyFill="1" applyBorder="1" applyAlignment="1">
      <alignment horizontal="left" vertical="center" wrapText="1"/>
    </xf>
    <xf numFmtId="0" fontId="75" fillId="4" borderId="20" xfId="2" applyFont="1" applyFill="1" applyBorder="1" applyAlignment="1">
      <alignment horizontal="left" vertical="center" wrapText="1"/>
    </xf>
    <xf numFmtId="182" fontId="75" fillId="4" borderId="84" xfId="2" applyNumberFormat="1" applyFont="1" applyFill="1" applyBorder="1" applyAlignment="1">
      <alignment horizontal="left" vertical="center" wrapText="1"/>
    </xf>
    <xf numFmtId="24" fontId="75" fillId="3" borderId="99" xfId="2" applyNumberFormat="1" applyFont="1" applyFill="1" applyBorder="1" applyAlignment="1">
      <alignment horizontal="left" vertical="center" wrapText="1"/>
    </xf>
    <xf numFmtId="199" fontId="75" fillId="3" borderId="93" xfId="2" applyNumberFormat="1" applyFont="1" applyFill="1" applyBorder="1" applyAlignment="1">
      <alignment horizontal="left" vertical="center" wrapText="1"/>
    </xf>
    <xf numFmtId="184" fontId="75" fillId="4" borderId="20" xfId="2" applyNumberFormat="1" applyFont="1" applyFill="1" applyBorder="1" applyAlignment="1">
      <alignment horizontal="left" vertical="center" wrapText="1"/>
    </xf>
    <xf numFmtId="24" fontId="75" fillId="4" borderId="20" xfId="2" applyNumberFormat="1" applyFont="1" applyFill="1" applyBorder="1" applyAlignment="1">
      <alignment horizontal="left" vertical="center" wrapText="1"/>
    </xf>
    <xf numFmtId="0" fontId="75" fillId="0" borderId="14" xfId="2" applyFont="1" applyBorder="1" applyAlignment="1">
      <alignment horizontal="left" vertical="center" wrapText="1"/>
    </xf>
    <xf numFmtId="0" fontId="75" fillId="2" borderId="34" xfId="2" applyFont="1" applyFill="1" applyBorder="1" applyAlignment="1">
      <alignment horizontal="left" vertical="center" wrapText="1"/>
    </xf>
    <xf numFmtId="0" fontId="75" fillId="0" borderId="15" xfId="2" applyFont="1" applyBorder="1" applyAlignment="1">
      <alignment horizontal="left" vertical="center" wrapText="1"/>
    </xf>
    <xf numFmtId="0" fontId="75" fillId="0" borderId="16" xfId="2" applyFont="1" applyBorder="1" applyAlignment="1">
      <alignment horizontal="left" vertical="center" wrapText="1"/>
    </xf>
    <xf numFmtId="184" fontId="75" fillId="4" borderId="22" xfId="2" applyNumberFormat="1" applyFont="1" applyFill="1" applyBorder="1" applyAlignment="1">
      <alignment horizontal="left" vertical="center" wrapText="1"/>
    </xf>
    <xf numFmtId="184" fontId="75" fillId="4" borderId="19" xfId="2" applyNumberFormat="1" applyFont="1" applyFill="1" applyBorder="1" applyAlignment="1">
      <alignment horizontal="left" vertical="center" wrapText="1"/>
    </xf>
    <xf numFmtId="184" fontId="75" fillId="4" borderId="25" xfId="2" applyNumberFormat="1" applyFont="1" applyFill="1" applyBorder="1" applyAlignment="1">
      <alignment horizontal="left" vertical="center" wrapText="1"/>
    </xf>
    <xf numFmtId="0" fontId="75" fillId="0" borderId="18" xfId="2" applyFont="1" applyBorder="1" applyAlignment="1">
      <alignment horizontal="left" vertical="center" wrapText="1"/>
    </xf>
    <xf numFmtId="184" fontId="75" fillId="4" borderId="90" xfId="2" applyNumberFormat="1" applyFont="1" applyFill="1" applyBorder="1" applyAlignment="1">
      <alignment horizontal="left" vertical="center" wrapText="1"/>
    </xf>
    <xf numFmtId="0" fontId="75" fillId="3" borderId="94" xfId="2" applyFont="1" applyFill="1" applyBorder="1" applyAlignment="1">
      <alignment horizontal="left" vertical="center" wrapText="1"/>
    </xf>
    <xf numFmtId="0" fontId="75" fillId="0" borderId="21" xfId="2" applyFont="1" applyBorder="1" applyAlignment="1">
      <alignment horizontal="left" vertical="center" wrapText="1"/>
    </xf>
    <xf numFmtId="184" fontId="19" fillId="4" borderId="26" xfId="2" applyNumberFormat="1" applyFont="1" applyFill="1" applyBorder="1" applyAlignment="1">
      <alignment horizontal="left" vertical="center" wrapText="1"/>
    </xf>
    <xf numFmtId="0" fontId="12" fillId="2" borderId="90" xfId="0" applyFont="1" applyFill="1" applyBorder="1" applyAlignment="1">
      <alignment horizontal="left" vertical="center" wrapText="1"/>
    </xf>
    <xf numFmtId="0" fontId="12" fillId="0" borderId="0" xfId="40" applyFont="1"/>
    <xf numFmtId="49" fontId="18" fillId="2" borderId="44" xfId="8" applyNumberFormat="1" applyFont="1" applyFill="1" applyBorder="1" applyAlignment="1">
      <alignment vertical="center" wrapText="1"/>
    </xf>
    <xf numFmtId="0" fontId="24" fillId="0" borderId="0" xfId="50" applyFont="1" applyAlignment="1">
      <alignment horizontal="left" wrapText="1"/>
    </xf>
    <xf numFmtId="0" fontId="24" fillId="0" borderId="0" xfId="56" applyFont="1" applyAlignment="1">
      <alignment horizontal="left" vertical="center" wrapText="1"/>
    </xf>
    <xf numFmtId="0" fontId="45" fillId="0" borderId="0" xfId="56" applyAlignment="1">
      <alignment vertical="center"/>
    </xf>
    <xf numFmtId="31" fontId="62" fillId="2" borderId="91" xfId="0" applyNumberFormat="1" applyFont="1" applyFill="1" applyBorder="1" applyAlignment="1">
      <alignment horizontal="left" vertical="center" wrapText="1"/>
    </xf>
    <xf numFmtId="0" fontId="24" fillId="0" borderId="28" xfId="56" applyFont="1" applyBorder="1" applyAlignment="1">
      <alignment horizontal="left" vertical="center" wrapText="1"/>
    </xf>
    <xf numFmtId="0" fontId="24" fillId="0" borderId="8" xfId="56" applyFont="1" applyBorder="1" applyAlignment="1">
      <alignment horizontal="left" vertical="center" wrapText="1"/>
    </xf>
    <xf numFmtId="0" fontId="24" fillId="0" borderId="18" xfId="56" applyFont="1" applyBorder="1" applyAlignment="1">
      <alignment horizontal="left" vertical="center" wrapText="1"/>
    </xf>
    <xf numFmtId="0" fontId="24" fillId="0" borderId="16" xfId="56" applyFont="1" applyBorder="1" applyAlignment="1">
      <alignment horizontal="left" vertical="center" wrapText="1"/>
    </xf>
    <xf numFmtId="0" fontId="24" fillId="0" borderId="14" xfId="56" applyFont="1" applyBorder="1" applyAlignment="1">
      <alignment horizontal="left" vertical="center" wrapText="1"/>
    </xf>
    <xf numFmtId="0" fontId="24" fillId="0" borderId="21" xfId="56" applyFont="1" applyBorder="1" applyAlignment="1">
      <alignment horizontal="left" vertical="center" wrapText="1"/>
    </xf>
    <xf numFmtId="0" fontId="18" fillId="0" borderId="0" xfId="56" applyFont="1" applyAlignment="1">
      <alignment horizontal="left" vertical="center" wrapText="1"/>
    </xf>
    <xf numFmtId="0" fontId="76" fillId="0" borderId="0" xfId="56" applyFont="1" applyAlignment="1">
      <alignment vertical="center"/>
    </xf>
    <xf numFmtId="199" fontId="18" fillId="3" borderId="93" xfId="2" applyNumberFormat="1" applyFont="1" applyFill="1" applyBorder="1" applyAlignment="1">
      <alignment horizontal="left" vertical="center" wrapText="1"/>
    </xf>
    <xf numFmtId="0" fontId="18" fillId="3" borderId="94" xfId="2" applyFont="1" applyFill="1" applyBorder="1" applyAlignment="1">
      <alignment horizontal="left" vertical="center" wrapText="1"/>
    </xf>
    <xf numFmtId="184" fontId="18" fillId="14" borderId="13" xfId="0" applyNumberFormat="1" applyFont="1" applyFill="1" applyBorder="1" applyAlignment="1">
      <alignment horizontal="left" vertical="center" wrapText="1"/>
    </xf>
    <xf numFmtId="0" fontId="83" fillId="0" borderId="0" xfId="0" applyFont="1">
      <alignment vertical="center"/>
    </xf>
    <xf numFmtId="0" fontId="18" fillId="2" borderId="13" xfId="0" applyFont="1" applyFill="1" applyBorder="1" applyAlignment="1">
      <alignment horizontal="left" vertical="center" wrapText="1"/>
    </xf>
    <xf numFmtId="0" fontId="18" fillId="3" borderId="96" xfId="0" applyFont="1" applyFill="1" applyBorder="1" applyAlignment="1">
      <alignment horizontal="left" vertical="center" wrapText="1"/>
    </xf>
    <xf numFmtId="0" fontId="18" fillId="0" borderId="0" xfId="0" applyFont="1">
      <alignment vertical="center"/>
    </xf>
    <xf numFmtId="0" fontId="24" fillId="0" borderId="0" xfId="54" applyFont="1" applyAlignment="1">
      <alignment horizontal="left" vertical="center" wrapText="1"/>
    </xf>
    <xf numFmtId="0" fontId="45" fillId="0" borderId="0" xfId="54" applyAlignment="1">
      <alignment vertical="center"/>
    </xf>
    <xf numFmtId="0" fontId="24" fillId="0" borderId="28" xfId="54" applyFont="1" applyBorder="1" applyAlignment="1">
      <alignment horizontal="left" vertical="center" wrapText="1"/>
    </xf>
    <xf numFmtId="0" fontId="24" fillId="0" borderId="8" xfId="54" applyFont="1" applyBorder="1" applyAlignment="1">
      <alignment horizontal="left" vertical="center" wrapText="1"/>
    </xf>
    <xf numFmtId="0" fontId="24" fillId="0" borderId="18" xfId="54" applyFont="1" applyBorder="1" applyAlignment="1">
      <alignment horizontal="left" vertical="center" wrapText="1"/>
    </xf>
    <xf numFmtId="0" fontId="24" fillId="0" borderId="16" xfId="54" applyFont="1" applyBorder="1" applyAlignment="1">
      <alignment horizontal="left" vertical="center" wrapText="1"/>
    </xf>
    <xf numFmtId="0" fontId="24" fillId="0" borderId="14" xfId="54" applyFont="1" applyBorder="1" applyAlignment="1">
      <alignment horizontal="left" vertical="center" wrapText="1"/>
    </xf>
    <xf numFmtId="0" fontId="24" fillId="0" borderId="21" xfId="54" applyFont="1" applyBorder="1" applyAlignment="1">
      <alignment horizontal="left" vertical="center" wrapText="1"/>
    </xf>
    <xf numFmtId="0" fontId="18" fillId="0" borderId="0" xfId="54" applyFont="1" applyAlignment="1">
      <alignment horizontal="left" vertical="center" wrapText="1"/>
    </xf>
    <xf numFmtId="0" fontId="76" fillId="0" borderId="0" xfId="54" applyFont="1" applyAlignment="1">
      <alignment vertical="center"/>
    </xf>
    <xf numFmtId="0" fontId="18" fillId="3" borderId="102" xfId="2" applyFont="1" applyFill="1" applyBorder="1" applyAlignment="1">
      <alignment horizontal="left" vertical="center" wrapText="1"/>
    </xf>
    <xf numFmtId="189" fontId="18" fillId="3" borderId="103" xfId="2" applyNumberFormat="1" applyFont="1" applyFill="1" applyBorder="1" applyAlignment="1">
      <alignment horizontal="left" vertical="center" wrapText="1"/>
    </xf>
    <xf numFmtId="186" fontId="18" fillId="3" borderId="92" xfId="2" applyNumberFormat="1" applyFont="1" applyFill="1" applyBorder="1" applyAlignment="1">
      <alignment horizontal="left" vertical="center" wrapText="1"/>
    </xf>
    <xf numFmtId="0" fontId="24" fillId="3" borderId="11" xfId="2" applyFont="1" applyFill="1" applyBorder="1" applyAlignment="1">
      <alignment vertical="center" wrapText="1"/>
    </xf>
    <xf numFmtId="49" fontId="24" fillId="3" borderId="9" xfId="2" applyNumberFormat="1" applyFont="1" applyFill="1" applyBorder="1" applyAlignment="1">
      <alignment horizontal="left" vertical="center" wrapText="1"/>
    </xf>
    <xf numFmtId="184" fontId="24" fillId="3" borderId="93" xfId="2" applyNumberFormat="1" applyFont="1" applyFill="1" applyBorder="1" applyAlignment="1">
      <alignment horizontal="left" vertical="center" wrapText="1"/>
    </xf>
    <xf numFmtId="180" fontId="24" fillId="3" borderId="12" xfId="2" applyNumberFormat="1" applyFont="1" applyFill="1" applyBorder="1" applyAlignment="1">
      <alignment horizontal="left" vertical="center" wrapText="1"/>
    </xf>
    <xf numFmtId="0" fontId="18" fillId="3" borderId="25" xfId="2" applyFont="1" applyFill="1" applyBorder="1" applyAlignment="1">
      <alignment horizontal="left" vertical="center" wrapText="1"/>
    </xf>
    <xf numFmtId="186" fontId="24" fillId="3" borderId="11" xfId="2" applyNumberFormat="1" applyFont="1" applyFill="1" applyBorder="1" applyAlignment="1">
      <alignment horizontal="left" vertical="center" wrapText="1"/>
    </xf>
    <xf numFmtId="0" fontId="14" fillId="3" borderId="27" xfId="2" applyFont="1" applyFill="1" applyBorder="1" applyAlignment="1">
      <alignment horizontal="left" vertical="center" wrapText="1"/>
    </xf>
    <xf numFmtId="0" fontId="14" fillId="0" borderId="0" xfId="40" applyFont="1" applyAlignment="1">
      <alignment vertical="center"/>
    </xf>
    <xf numFmtId="0" fontId="24" fillId="0" borderId="28" xfId="40" applyFont="1" applyBorder="1" applyAlignment="1">
      <alignment horizontal="left" vertical="center" wrapText="1"/>
    </xf>
    <xf numFmtId="0" fontId="24" fillId="0" borderId="8" xfId="40" applyFont="1" applyBorder="1" applyAlignment="1">
      <alignment horizontal="left" vertical="center" wrapText="1"/>
    </xf>
    <xf numFmtId="0" fontId="24" fillId="8" borderId="8" xfId="40" applyFont="1" applyFill="1" applyBorder="1" applyAlignment="1">
      <alignment horizontal="left" vertical="center" wrapText="1"/>
    </xf>
    <xf numFmtId="0" fontId="84" fillId="0" borderId="0" xfId="40" applyFont="1" applyAlignment="1">
      <alignment vertical="center"/>
    </xf>
    <xf numFmtId="0" fontId="24" fillId="0" borderId="18" xfId="40" applyFont="1" applyBorder="1" applyAlignment="1">
      <alignment horizontal="left" vertical="center" wrapText="1"/>
    </xf>
    <xf numFmtId="0" fontId="24" fillId="0" borderId="16" xfId="40" applyFont="1" applyBorder="1" applyAlignment="1">
      <alignment horizontal="left" vertical="center" wrapText="1"/>
    </xf>
    <xf numFmtId="0" fontId="24" fillId="0" borderId="14" xfId="40" applyFont="1" applyBorder="1" applyAlignment="1">
      <alignment horizontal="left" vertical="center" wrapText="1"/>
    </xf>
    <xf numFmtId="180" fontId="18" fillId="3" borderId="99" xfId="28" applyNumberFormat="1" applyFont="1" applyFill="1" applyBorder="1" applyAlignment="1">
      <alignment horizontal="left" vertical="center" wrapText="1"/>
    </xf>
    <xf numFmtId="0" fontId="18" fillId="3" borderId="25" xfId="28" applyFont="1" applyFill="1" applyBorder="1" applyAlignment="1">
      <alignment horizontal="left" vertical="center" wrapText="1"/>
    </xf>
    <xf numFmtId="0" fontId="18" fillId="3" borderId="10" xfId="28" applyFont="1" applyFill="1" applyBorder="1" applyAlignment="1">
      <alignment horizontal="left" vertical="center" wrapText="1"/>
    </xf>
    <xf numFmtId="0" fontId="18" fillId="3" borderId="99" xfId="28" applyFont="1" applyFill="1" applyBorder="1" applyAlignment="1">
      <alignment horizontal="left" vertical="center" wrapText="1"/>
    </xf>
    <xf numFmtId="0" fontId="18" fillId="3" borderId="95" xfId="28" applyFont="1" applyFill="1" applyBorder="1" applyAlignment="1">
      <alignment horizontal="left" vertical="center" wrapText="1"/>
    </xf>
    <xf numFmtId="0" fontId="24" fillId="0" borderId="0" xfId="40" applyFont="1" applyAlignment="1">
      <alignment horizontal="left" vertical="center" wrapText="1"/>
    </xf>
    <xf numFmtId="0" fontId="18" fillId="0" borderId="0" xfId="40" applyFont="1" applyAlignment="1">
      <alignment vertical="center"/>
    </xf>
    <xf numFmtId="31" fontId="73" fillId="10" borderId="91" xfId="0" applyNumberFormat="1" applyFont="1" applyFill="1" applyBorder="1" applyAlignment="1">
      <alignment horizontal="left" vertical="center" wrapText="1"/>
    </xf>
    <xf numFmtId="3" fontId="18" fillId="3" borderId="94" xfId="27" applyNumberFormat="1" applyFont="1" applyFill="1" applyBorder="1" applyAlignment="1">
      <alignment horizontal="left" vertical="center" wrapText="1"/>
    </xf>
    <xf numFmtId="188" fontId="18" fillId="3" borderId="35" xfId="27" applyNumberFormat="1" applyFont="1" applyFill="1" applyBorder="1" applyAlignment="1">
      <alignment horizontal="left" vertical="center" wrapText="1"/>
    </xf>
    <xf numFmtId="186" fontId="18" fillId="3" borderId="20" xfId="27" applyNumberFormat="1" applyFont="1" applyFill="1" applyBorder="1" applyAlignment="1">
      <alignment horizontal="left" vertical="center" wrapText="1"/>
    </xf>
    <xf numFmtId="0" fontId="18" fillId="3" borderId="84" xfId="0" applyFont="1" applyFill="1" applyBorder="1" applyAlignment="1">
      <alignment horizontal="left" vertical="center" wrapText="1"/>
    </xf>
    <xf numFmtId="199" fontId="18" fillId="3" borderId="84" xfId="27" applyNumberFormat="1" applyFont="1" applyFill="1" applyBorder="1" applyAlignment="1">
      <alignment horizontal="left" vertical="center" wrapText="1"/>
    </xf>
    <xf numFmtId="0" fontId="18" fillId="3" borderId="35" xfId="0" applyFont="1" applyFill="1" applyBorder="1" applyAlignment="1">
      <alignment horizontal="left" vertical="center" wrapText="1"/>
    </xf>
    <xf numFmtId="0" fontId="18" fillId="3" borderId="104" xfId="0" applyFont="1" applyFill="1" applyBorder="1" applyAlignment="1">
      <alignment horizontal="left" vertical="center" wrapText="1"/>
    </xf>
    <xf numFmtId="0" fontId="18" fillId="3" borderId="34" xfId="0" applyFont="1" applyFill="1" applyBorder="1" applyAlignment="1">
      <alignment horizontal="left" vertical="center" wrapText="1"/>
    </xf>
    <xf numFmtId="0" fontId="18" fillId="3" borderId="20" xfId="0" applyFont="1" applyFill="1" applyBorder="1" applyAlignment="1">
      <alignment horizontal="left" vertical="center" wrapText="1"/>
    </xf>
    <xf numFmtId="186" fontId="18" fillId="3" borderId="20" xfId="0" applyNumberFormat="1" applyFont="1" applyFill="1" applyBorder="1" applyAlignment="1">
      <alignment horizontal="left" vertical="center" wrapText="1"/>
    </xf>
    <xf numFmtId="0" fontId="18" fillId="3" borderId="105" xfId="0" applyFont="1" applyFill="1" applyBorder="1" applyAlignment="1">
      <alignment horizontal="left" vertical="center" wrapText="1"/>
    </xf>
    <xf numFmtId="24" fontId="18" fillId="3" borderId="35" xfId="0" applyNumberFormat="1" applyFont="1" applyFill="1" applyBorder="1" applyAlignment="1">
      <alignment horizontal="left" vertical="center" wrapText="1"/>
    </xf>
    <xf numFmtId="26" fontId="18" fillId="3" borderId="35" xfId="0" applyNumberFormat="1" applyFont="1" applyFill="1" applyBorder="1" applyAlignment="1">
      <alignment horizontal="left" vertical="center" wrapText="1"/>
    </xf>
    <xf numFmtId="0" fontId="18" fillId="3" borderId="106" xfId="0" applyFont="1" applyFill="1" applyBorder="1" applyAlignment="1">
      <alignment horizontal="left" vertical="center" wrapText="1"/>
    </xf>
    <xf numFmtId="24" fontId="18" fillId="3" borderId="35" xfId="2" applyNumberFormat="1" applyFont="1" applyFill="1" applyBorder="1" applyAlignment="1">
      <alignment horizontal="left" vertical="center" wrapText="1"/>
    </xf>
    <xf numFmtId="0" fontId="18" fillId="3" borderId="74" xfId="2" applyFont="1" applyFill="1" applyBorder="1" applyAlignment="1">
      <alignment horizontal="left" vertical="center" wrapText="1"/>
    </xf>
    <xf numFmtId="188" fontId="18" fillId="3" borderId="35" xfId="2" applyNumberFormat="1" applyFont="1" applyFill="1" applyBorder="1" applyAlignment="1">
      <alignment horizontal="left" vertical="center" wrapText="1"/>
    </xf>
    <xf numFmtId="186" fontId="18" fillId="3" borderId="20" xfId="2" applyNumberFormat="1" applyFont="1" applyFill="1" applyBorder="1" applyAlignment="1">
      <alignment horizontal="left" vertical="center" wrapText="1"/>
    </xf>
    <xf numFmtId="0" fontId="18" fillId="14" borderId="104" xfId="0" applyFont="1" applyFill="1" applyBorder="1" applyAlignment="1">
      <alignment horizontal="left" vertical="center" wrapText="1"/>
    </xf>
    <xf numFmtId="186" fontId="18" fillId="3" borderId="35" xfId="0" applyNumberFormat="1" applyFont="1" applyFill="1" applyBorder="1" applyAlignment="1">
      <alignment horizontal="left" vertical="center" wrapText="1"/>
    </xf>
    <xf numFmtId="0" fontId="18" fillId="14" borderId="35" xfId="0" applyFont="1" applyFill="1" applyBorder="1" applyAlignment="1">
      <alignment horizontal="left" vertical="center" wrapText="1"/>
    </xf>
    <xf numFmtId="0" fontId="18" fillId="14" borderId="20" xfId="0" applyFont="1" applyFill="1" applyBorder="1" applyAlignment="1">
      <alignment horizontal="left" vertical="center" wrapText="1"/>
    </xf>
    <xf numFmtId="184" fontId="18" fillId="14" borderId="20" xfId="0" applyNumberFormat="1" applyFont="1" applyFill="1" applyBorder="1" applyAlignment="1">
      <alignment horizontal="left" vertical="center" wrapText="1"/>
    </xf>
    <xf numFmtId="24" fontId="18" fillId="14" borderId="20" xfId="0" applyNumberFormat="1" applyFont="1" applyFill="1" applyBorder="1" applyAlignment="1">
      <alignment horizontal="left" vertical="center" wrapText="1"/>
    </xf>
    <xf numFmtId="0" fontId="18" fillId="14" borderId="107" xfId="0" applyFont="1" applyFill="1" applyBorder="1" applyAlignment="1">
      <alignment horizontal="left" vertical="center" wrapText="1"/>
    </xf>
    <xf numFmtId="184" fontId="18" fillId="14" borderId="35" xfId="0" applyNumberFormat="1" applyFont="1" applyFill="1" applyBorder="1" applyAlignment="1">
      <alignment horizontal="left" vertical="center" wrapText="1"/>
    </xf>
    <xf numFmtId="184" fontId="18" fillId="14" borderId="104" xfId="0" applyNumberFormat="1" applyFont="1" applyFill="1" applyBorder="1" applyAlignment="1">
      <alignment horizontal="left" vertical="center" wrapText="1"/>
    </xf>
    <xf numFmtId="184" fontId="18" fillId="14" borderId="107" xfId="0" applyNumberFormat="1" applyFont="1" applyFill="1" applyBorder="1" applyAlignment="1">
      <alignment horizontal="left" vertical="center" wrapText="1"/>
    </xf>
    <xf numFmtId="184" fontId="18" fillId="14" borderId="84" xfId="0" applyNumberFormat="1" applyFont="1" applyFill="1" applyBorder="1" applyAlignment="1">
      <alignment horizontal="left" vertical="center" wrapText="1"/>
    </xf>
    <xf numFmtId="180" fontId="18" fillId="14" borderId="35" xfId="0" applyNumberFormat="1" applyFont="1" applyFill="1" applyBorder="1" applyAlignment="1">
      <alignment horizontal="left" vertical="center" wrapText="1"/>
    </xf>
    <xf numFmtId="0" fontId="18" fillId="14" borderId="84" xfId="0" applyFont="1" applyFill="1" applyBorder="1" applyAlignment="1">
      <alignment horizontal="left" vertical="center" wrapText="1"/>
    </xf>
    <xf numFmtId="186" fontId="18" fillId="4" borderId="20" xfId="0" applyNumberFormat="1" applyFont="1" applyFill="1" applyBorder="1" applyAlignment="1">
      <alignment horizontal="left" vertical="center" wrapText="1"/>
    </xf>
    <xf numFmtId="24" fontId="18" fillId="4" borderId="35" xfId="0" applyNumberFormat="1" applyFont="1" applyFill="1" applyBorder="1" applyAlignment="1">
      <alignment horizontal="left" vertical="center" wrapText="1"/>
    </xf>
    <xf numFmtId="188" fontId="18" fillId="4" borderId="35" xfId="0" applyNumberFormat="1" applyFont="1" applyFill="1" applyBorder="1" applyAlignment="1">
      <alignment horizontal="left" vertical="center" wrapText="1"/>
    </xf>
    <xf numFmtId="0" fontId="77" fillId="4" borderId="106" xfId="0" applyFont="1" applyFill="1" applyBorder="1" applyAlignment="1">
      <alignment horizontal="left" vertical="center" wrapText="1"/>
    </xf>
    <xf numFmtId="0" fontId="18" fillId="3" borderId="20" xfId="2" applyFont="1" applyFill="1" applyBorder="1" applyAlignment="1">
      <alignment horizontal="left" vertical="center" wrapText="1"/>
    </xf>
    <xf numFmtId="0" fontId="18" fillId="3" borderId="109" xfId="0" applyFont="1" applyFill="1" applyBorder="1" applyAlignment="1">
      <alignment horizontal="left" vertical="center" wrapText="1"/>
    </xf>
    <xf numFmtId="0" fontId="75" fillId="3" borderId="48" xfId="2" applyFont="1" applyFill="1" applyBorder="1" applyAlignment="1">
      <alignment horizontal="left" vertical="center" wrapText="1"/>
    </xf>
    <xf numFmtId="0" fontId="18" fillId="3" borderId="20" xfId="2" applyFont="1" applyFill="1" applyBorder="1" applyAlignment="1">
      <alignment vertical="center" wrapText="1"/>
    </xf>
    <xf numFmtId="0" fontId="18" fillId="3" borderId="35" xfId="2" applyFont="1" applyFill="1" applyBorder="1" applyAlignment="1">
      <alignment horizontal="left" vertical="center" wrapText="1"/>
    </xf>
    <xf numFmtId="0" fontId="18" fillId="3" borderId="109" xfId="2" applyFont="1" applyFill="1" applyBorder="1" applyAlignment="1">
      <alignment horizontal="left" vertical="center" wrapText="1"/>
    </xf>
    <xf numFmtId="0" fontId="18" fillId="3" borderId="104" xfId="2" applyFont="1" applyFill="1" applyBorder="1" applyAlignment="1">
      <alignment horizontal="left" vertical="center" wrapText="1"/>
    </xf>
    <xf numFmtId="0" fontId="18" fillId="3" borderId="48" xfId="2" applyFont="1" applyFill="1" applyBorder="1" applyAlignment="1">
      <alignment horizontal="left" vertical="center" wrapText="1"/>
    </xf>
    <xf numFmtId="180" fontId="18" fillId="3" borderId="35" xfId="2" applyNumberFormat="1" applyFont="1" applyFill="1" applyBorder="1" applyAlignment="1">
      <alignment horizontal="left" vertical="center" wrapText="1"/>
    </xf>
    <xf numFmtId="31" fontId="18" fillId="3" borderId="20" xfId="2" applyNumberFormat="1" applyFont="1" applyFill="1" applyBorder="1" applyAlignment="1">
      <alignment horizontal="left" vertical="center" wrapText="1"/>
    </xf>
    <xf numFmtId="0" fontId="18" fillId="3" borderId="34" xfId="2" applyFont="1" applyFill="1" applyBorder="1" applyAlignment="1">
      <alignment horizontal="left" vertical="center" wrapText="1"/>
    </xf>
    <xf numFmtId="0" fontId="18" fillId="3" borderId="106" xfId="2" applyFont="1" applyFill="1" applyBorder="1" applyAlignment="1">
      <alignment horizontal="left" vertical="center" wrapText="1"/>
    </xf>
    <xf numFmtId="191" fontId="18" fillId="3" borderId="35" xfId="2" applyNumberFormat="1" applyFont="1" applyFill="1" applyBorder="1" applyAlignment="1">
      <alignment horizontal="left" vertical="center" wrapText="1"/>
    </xf>
    <xf numFmtId="0" fontId="75" fillId="3" borderId="48" xfId="0" applyFont="1" applyFill="1" applyBorder="1" applyAlignment="1">
      <alignment horizontal="left" vertical="center" wrapText="1"/>
    </xf>
    <xf numFmtId="0" fontId="18" fillId="3" borderId="20" xfId="0" applyFont="1" applyFill="1" applyBorder="1" applyAlignment="1">
      <alignment vertical="center" wrapText="1"/>
    </xf>
    <xf numFmtId="0" fontId="18" fillId="4" borderId="35" xfId="0" applyFont="1" applyFill="1" applyBorder="1" applyAlignment="1">
      <alignment horizontal="left" vertical="center" wrapText="1"/>
    </xf>
    <xf numFmtId="0" fontId="18" fillId="4" borderId="20" xfId="0" applyFont="1" applyFill="1" applyBorder="1" applyAlignment="1">
      <alignment horizontal="left" vertical="center" wrapText="1"/>
    </xf>
    <xf numFmtId="0" fontId="18" fillId="4" borderId="34" xfId="0" applyFont="1" applyFill="1" applyBorder="1" applyAlignment="1">
      <alignment horizontal="left" vertical="center" wrapText="1"/>
    </xf>
    <xf numFmtId="180" fontId="18" fillId="4" borderId="35" xfId="0" applyNumberFormat="1" applyFont="1" applyFill="1" applyBorder="1" applyAlignment="1">
      <alignment horizontal="left" vertical="center" wrapText="1"/>
    </xf>
    <xf numFmtId="0" fontId="18" fillId="4" borderId="35" xfId="2" applyFont="1" applyFill="1" applyBorder="1" applyAlignment="1">
      <alignment horizontal="left" vertical="center" wrapText="1"/>
    </xf>
    <xf numFmtId="199" fontId="18" fillId="3" borderId="20" xfId="2" applyNumberFormat="1" applyFont="1" applyFill="1" applyBorder="1" applyAlignment="1">
      <alignment horizontal="left" vertical="center" wrapText="1"/>
    </xf>
    <xf numFmtId="26" fontId="18" fillId="3" borderId="35" xfId="2" applyNumberFormat="1" applyFont="1" applyFill="1" applyBorder="1" applyAlignment="1">
      <alignment horizontal="left" vertical="center" wrapText="1"/>
    </xf>
    <xf numFmtId="0" fontId="18" fillId="14" borderId="20" xfId="0" applyFont="1" applyFill="1" applyBorder="1" applyAlignment="1">
      <alignment vertical="center" wrapText="1"/>
    </xf>
    <xf numFmtId="0" fontId="18" fillId="3" borderId="107" xfId="0" applyFont="1" applyFill="1" applyBorder="1" applyAlignment="1">
      <alignment horizontal="left" vertical="center" wrapText="1"/>
    </xf>
    <xf numFmtId="14" fontId="18" fillId="3" borderId="20" xfId="0" applyNumberFormat="1" applyFont="1" applyFill="1" applyBorder="1" applyAlignment="1">
      <alignment horizontal="left" vertical="center" wrapText="1"/>
    </xf>
    <xf numFmtId="0" fontId="18" fillId="14" borderId="107" xfId="0" applyFont="1" applyFill="1" applyBorder="1" applyAlignment="1">
      <alignment wrapText="1"/>
    </xf>
    <xf numFmtId="0" fontId="62" fillId="3" borderId="35" xfId="0" applyFont="1" applyFill="1" applyBorder="1" applyAlignment="1">
      <alignment horizontal="left" vertical="center" wrapText="1"/>
    </xf>
    <xf numFmtId="0" fontId="12" fillId="3" borderId="35" xfId="0" applyFont="1" applyFill="1" applyBorder="1" applyAlignment="1">
      <alignment horizontal="left" vertical="center" wrapText="1"/>
    </xf>
    <xf numFmtId="184" fontId="18" fillId="4" borderId="35" xfId="27" applyNumberFormat="1" applyFont="1" applyFill="1" applyBorder="1" applyAlignment="1">
      <alignment horizontal="left" vertical="center" wrapText="1"/>
    </xf>
    <xf numFmtId="184" fontId="18" fillId="4" borderId="34" xfId="27" applyNumberFormat="1" applyFont="1" applyFill="1" applyBorder="1" applyAlignment="1">
      <alignment horizontal="left" vertical="center" wrapText="1"/>
    </xf>
    <xf numFmtId="0" fontId="12" fillId="3" borderId="20" xfId="0" applyFont="1" applyFill="1" applyBorder="1" applyAlignment="1">
      <alignment horizontal="left" vertical="center" wrapText="1"/>
    </xf>
    <xf numFmtId="3" fontId="12" fillId="3" borderId="20" xfId="0" applyNumberFormat="1" applyFont="1" applyFill="1" applyBorder="1" applyAlignment="1">
      <alignment horizontal="left" vertical="center" wrapText="1"/>
    </xf>
    <xf numFmtId="184" fontId="18" fillId="4" borderId="90" xfId="27" applyNumberFormat="1" applyFont="1" applyFill="1" applyBorder="1" applyAlignment="1">
      <alignment horizontal="left" vertical="center" wrapText="1"/>
    </xf>
    <xf numFmtId="0" fontId="18" fillId="4" borderId="20" xfId="0" applyFont="1" applyFill="1" applyBorder="1" applyAlignment="1">
      <alignment vertical="center" wrapText="1"/>
    </xf>
    <xf numFmtId="0" fontId="14" fillId="4" borderId="20" xfId="0" applyFont="1" applyFill="1" applyBorder="1" applyAlignment="1">
      <alignment horizontal="left" vertical="center" wrapText="1"/>
    </xf>
    <xf numFmtId="0" fontId="24" fillId="4" borderId="20" xfId="0" applyFont="1" applyFill="1" applyBorder="1" applyAlignment="1">
      <alignment horizontal="left" vertical="center" wrapText="1"/>
    </xf>
    <xf numFmtId="0" fontId="24" fillId="4" borderId="109" xfId="0" applyFont="1" applyFill="1" applyBorder="1" applyAlignment="1">
      <alignment horizontal="left" vertical="center" wrapText="1"/>
    </xf>
    <xf numFmtId="0" fontId="24" fillId="4" borderId="35" xfId="0" applyFont="1" applyFill="1" applyBorder="1" applyAlignment="1">
      <alignment horizontal="left" vertical="center" wrapText="1"/>
    </xf>
    <xf numFmtId="0" fontId="24" fillId="4" borderId="104" xfId="0" applyFont="1" applyFill="1" applyBorder="1" applyAlignment="1">
      <alignment horizontal="left" vertical="center" wrapText="1"/>
    </xf>
    <xf numFmtId="0" fontId="24" fillId="4" borderId="48" xfId="0" applyFont="1" applyFill="1" applyBorder="1" applyAlignment="1">
      <alignment horizontal="left" vertical="center" wrapText="1"/>
    </xf>
    <xf numFmtId="0" fontId="18" fillId="14" borderId="34" xfId="0" applyFont="1" applyFill="1" applyBorder="1" applyAlignment="1">
      <alignment horizontal="left" vertical="center" wrapText="1"/>
    </xf>
    <xf numFmtId="0" fontId="14" fillId="4" borderId="111" xfId="0" applyFont="1" applyFill="1" applyBorder="1" applyAlignment="1">
      <alignment horizontal="left" vertical="center" wrapText="1"/>
    </xf>
    <xf numFmtId="0" fontId="18" fillId="4" borderId="102" xfId="0" applyFont="1" applyFill="1" applyBorder="1" applyAlignment="1">
      <alignment horizontal="left" vertical="center" wrapText="1"/>
    </xf>
    <xf numFmtId="0" fontId="18" fillId="14" borderId="96" xfId="0" applyFont="1" applyFill="1" applyBorder="1" applyAlignment="1">
      <alignment horizontal="left" vertical="center" wrapText="1"/>
    </xf>
    <xf numFmtId="49" fontId="75" fillId="2" borderId="112" xfId="8" applyNumberFormat="1" applyFont="1" applyFill="1" applyBorder="1" applyAlignment="1">
      <alignment vertical="center" wrapText="1"/>
    </xf>
    <xf numFmtId="0" fontId="18" fillId="3" borderId="103" xfId="0" applyFont="1" applyFill="1" applyBorder="1" applyAlignment="1">
      <alignment horizontal="left" vertical="center" wrapText="1"/>
    </xf>
    <xf numFmtId="0" fontId="18" fillId="2" borderId="12" xfId="0" applyFont="1" applyFill="1" applyBorder="1" applyAlignment="1">
      <alignment wrapText="1"/>
    </xf>
    <xf numFmtId="0" fontId="18" fillId="3" borderId="96" xfId="28" applyFont="1" applyFill="1" applyBorder="1" applyAlignment="1">
      <alignment horizontal="left" vertical="center" wrapText="1"/>
    </xf>
    <xf numFmtId="26" fontId="18" fillId="3" borderId="12" xfId="28" applyNumberFormat="1" applyFont="1" applyFill="1" applyBorder="1" applyAlignment="1">
      <alignment horizontal="left" vertical="center" wrapText="1"/>
    </xf>
    <xf numFmtId="186" fontId="18" fillId="3" borderId="96" xfId="28" applyNumberFormat="1" applyFont="1" applyFill="1" applyBorder="1" applyAlignment="1">
      <alignment horizontal="left" vertical="center" wrapText="1"/>
    </xf>
    <xf numFmtId="0" fontId="18" fillId="3" borderId="113" xfId="28" applyFont="1" applyFill="1" applyBorder="1" applyAlignment="1">
      <alignment horizontal="left" vertical="center" wrapText="1"/>
    </xf>
    <xf numFmtId="0" fontId="18" fillId="3" borderId="20" xfId="28" applyFont="1" applyFill="1" applyBorder="1" applyAlignment="1">
      <alignment horizontal="left" vertical="center" wrapText="1"/>
    </xf>
    <xf numFmtId="0" fontId="18" fillId="3" borderId="34" xfId="28" applyFont="1" applyFill="1" applyBorder="1" applyAlignment="1">
      <alignment horizontal="left" vertical="center" wrapText="1"/>
    </xf>
    <xf numFmtId="0" fontId="18" fillId="3" borderId="20" xfId="28" applyFont="1" applyFill="1" applyBorder="1" applyAlignment="1">
      <alignment vertical="center" wrapText="1"/>
    </xf>
    <xf numFmtId="0" fontId="18" fillId="3" borderId="35" xfId="28" applyFont="1" applyFill="1" applyBorder="1" applyAlignment="1">
      <alignment horizontal="left" vertical="center" wrapText="1"/>
    </xf>
    <xf numFmtId="180" fontId="18" fillId="3" borderId="35" xfId="28" applyNumberFormat="1" applyFont="1" applyFill="1" applyBorder="1" applyAlignment="1">
      <alignment horizontal="left" vertical="center" wrapText="1"/>
    </xf>
    <xf numFmtId="14" fontId="18" fillId="3" borderId="20" xfId="28" applyNumberFormat="1" applyFont="1" applyFill="1" applyBorder="1" applyAlignment="1">
      <alignment horizontal="left" vertical="center" wrapText="1"/>
    </xf>
    <xf numFmtId="201" fontId="18" fillId="3" borderId="35" xfId="1" applyNumberFormat="1" applyFont="1" applyFill="1" applyBorder="1" applyAlignment="1">
      <alignment horizontal="left" vertical="center" wrapText="1"/>
    </xf>
    <xf numFmtId="31" fontId="12" fillId="3" borderId="20" xfId="0" applyNumberFormat="1" applyFont="1" applyFill="1" applyBorder="1" applyAlignment="1">
      <alignment horizontal="left" vertical="center" wrapText="1"/>
    </xf>
    <xf numFmtId="188" fontId="18" fillId="3" borderId="35" xfId="0" applyNumberFormat="1" applyFont="1" applyFill="1" applyBorder="1" applyAlignment="1">
      <alignment horizontal="left" vertical="center" wrapText="1"/>
    </xf>
    <xf numFmtId="38" fontId="18" fillId="4" borderId="35" xfId="1" applyFont="1" applyFill="1" applyBorder="1" applyAlignment="1">
      <alignment horizontal="left" vertical="center" wrapText="1"/>
    </xf>
    <xf numFmtId="186" fontId="18" fillId="3" borderId="35" xfId="2" applyNumberFormat="1" applyFont="1" applyFill="1" applyBorder="1" applyAlignment="1">
      <alignment horizontal="left" vertical="center" wrapText="1"/>
    </xf>
    <xf numFmtId="0" fontId="18" fillId="4" borderId="93" xfId="0" applyFont="1" applyFill="1" applyBorder="1" applyAlignment="1">
      <alignment horizontal="left" vertical="center" wrapText="1"/>
    </xf>
    <xf numFmtId="0" fontId="18" fillId="4" borderId="94" xfId="0" applyFont="1" applyFill="1" applyBorder="1" applyAlignment="1">
      <alignment horizontal="left" vertical="center" wrapText="1"/>
    </xf>
    <xf numFmtId="26" fontId="18" fillId="4" borderId="35" xfId="0" applyNumberFormat="1" applyFont="1" applyFill="1" applyBorder="1" applyAlignment="1">
      <alignment horizontal="left" vertical="center" wrapText="1"/>
    </xf>
    <xf numFmtId="199" fontId="18" fillId="4" borderId="20" xfId="0" applyNumberFormat="1" applyFont="1" applyFill="1" applyBorder="1" applyAlignment="1">
      <alignment horizontal="left" vertical="center" wrapText="1"/>
    </xf>
    <xf numFmtId="190" fontId="18" fillId="4" borderId="20" xfId="0" applyNumberFormat="1" applyFont="1" applyFill="1" applyBorder="1" applyAlignment="1">
      <alignment horizontal="left" vertical="center" wrapText="1"/>
    </xf>
    <xf numFmtId="0" fontId="18" fillId="4" borderId="113" xfId="0" applyFont="1" applyFill="1" applyBorder="1" applyAlignment="1">
      <alignment horizontal="left" vertical="center" wrapText="1"/>
    </xf>
    <xf numFmtId="0" fontId="18" fillId="4" borderId="96" xfId="0" applyFont="1" applyFill="1" applyBorder="1" applyAlignment="1">
      <alignment horizontal="left" vertical="center" wrapText="1"/>
    </xf>
    <xf numFmtId="49" fontId="18" fillId="3" borderId="20" xfId="44" applyNumberFormat="1" applyFont="1" applyFill="1" applyBorder="1" applyAlignment="1">
      <alignment horizontal="left" vertical="center" wrapText="1"/>
    </xf>
    <xf numFmtId="0" fontId="18" fillId="3" borderId="20" xfId="44" applyFont="1" applyFill="1" applyBorder="1" applyAlignment="1">
      <alignment horizontal="left" vertical="center" wrapText="1"/>
    </xf>
    <xf numFmtId="0" fontId="18" fillId="3" borderId="84" xfId="44" applyFont="1" applyFill="1" applyBorder="1" applyAlignment="1">
      <alignment horizontal="left" vertical="center" wrapText="1"/>
    </xf>
    <xf numFmtId="0" fontId="18" fillId="3" borderId="35" xfId="44" applyFont="1" applyFill="1" applyBorder="1" applyAlignment="1">
      <alignment horizontal="left" vertical="center" wrapText="1"/>
    </xf>
    <xf numFmtId="0" fontId="18" fillId="3" borderId="34" xfId="44" applyFont="1" applyFill="1" applyBorder="1" applyAlignment="1">
      <alignment horizontal="left" vertical="center" wrapText="1"/>
    </xf>
    <xf numFmtId="180" fontId="18" fillId="3" borderId="35" xfId="44" applyNumberFormat="1" applyFont="1" applyFill="1" applyBorder="1" applyAlignment="1">
      <alignment horizontal="left" vertical="center" wrapText="1"/>
    </xf>
    <xf numFmtId="0" fontId="66" fillId="3" borderId="34" xfId="44" applyFont="1" applyFill="1" applyBorder="1" applyAlignment="1">
      <alignment horizontal="left" vertical="center" wrapText="1"/>
    </xf>
    <xf numFmtId="0" fontId="18" fillId="3" borderId="104" xfId="44" applyFont="1" applyFill="1" applyBorder="1" applyAlignment="1">
      <alignment horizontal="left" vertical="center" wrapText="1"/>
    </xf>
    <xf numFmtId="186" fontId="75" fillId="3" borderId="20" xfId="2" applyNumberFormat="1" applyFont="1" applyFill="1" applyBorder="1" applyAlignment="1">
      <alignment horizontal="left" vertical="center" wrapText="1"/>
    </xf>
    <xf numFmtId="188" fontId="75" fillId="3" borderId="35" xfId="2" applyNumberFormat="1" applyFont="1" applyFill="1" applyBorder="1" applyAlignment="1">
      <alignment horizontal="left" vertical="center" wrapText="1"/>
    </xf>
    <xf numFmtId="0" fontId="18" fillId="3" borderId="106" xfId="44" applyFont="1" applyFill="1" applyBorder="1" applyAlignment="1">
      <alignment horizontal="left" vertical="center" wrapText="1"/>
    </xf>
    <xf numFmtId="24" fontId="75" fillId="3" borderId="35" xfId="2" applyNumberFormat="1" applyFont="1" applyFill="1" applyBorder="1" applyAlignment="1">
      <alignment horizontal="left" vertical="center" wrapText="1"/>
    </xf>
    <xf numFmtId="0" fontId="24" fillId="3" borderId="35" xfId="0" applyFont="1" applyFill="1" applyBorder="1" applyAlignment="1">
      <alignment horizontal="left" vertical="center" wrapText="1"/>
    </xf>
    <xf numFmtId="0" fontId="24" fillId="3" borderId="34" xfId="0" applyFont="1" applyFill="1" applyBorder="1" applyAlignment="1">
      <alignment horizontal="left" vertical="center" wrapText="1"/>
    </xf>
    <xf numFmtId="0" fontId="24" fillId="3" borderId="104" xfId="0" applyFont="1" applyFill="1" applyBorder="1" applyAlignment="1">
      <alignment horizontal="left" vertical="center" wrapText="1"/>
    </xf>
    <xf numFmtId="180" fontId="18" fillId="3" borderId="35" xfId="0" applyNumberFormat="1" applyFont="1" applyFill="1" applyBorder="1" applyAlignment="1">
      <alignment horizontal="left" vertical="center" wrapText="1"/>
    </xf>
    <xf numFmtId="31" fontId="24" fillId="3" borderId="35" xfId="0" applyNumberFormat="1" applyFont="1" applyFill="1" applyBorder="1" applyAlignment="1">
      <alignment horizontal="left" vertical="center" wrapText="1"/>
    </xf>
    <xf numFmtId="0" fontId="75" fillId="3" borderId="20" xfId="2" applyFont="1" applyFill="1" applyBorder="1" applyAlignment="1">
      <alignment horizontal="left" vertical="center" wrapText="1"/>
    </xf>
    <xf numFmtId="49" fontId="5" fillId="2" borderId="112" xfId="8" applyNumberFormat="1" applyFont="1" applyFill="1" applyBorder="1" applyAlignment="1">
      <alignment vertical="center" wrapText="1"/>
    </xf>
    <xf numFmtId="49" fontId="18" fillId="2" borderId="112" xfId="8" applyNumberFormat="1" applyFont="1" applyFill="1" applyBorder="1" applyAlignment="1">
      <alignment vertical="center" wrapText="1"/>
    </xf>
    <xf numFmtId="0" fontId="77" fillId="3" borderId="20" xfId="0" applyFont="1" applyFill="1" applyBorder="1" applyAlignment="1">
      <alignment horizontal="left" vertical="center" wrapText="1"/>
    </xf>
    <xf numFmtId="0" fontId="12" fillId="3" borderId="35" xfId="0" applyFont="1" applyFill="1" applyBorder="1" applyAlignment="1">
      <alignment vertical="center" wrapText="1"/>
    </xf>
    <xf numFmtId="189" fontId="18" fillId="3" borderId="35" xfId="0" applyNumberFormat="1" applyFont="1" applyFill="1" applyBorder="1" applyAlignment="1">
      <alignment horizontal="left" vertical="center" wrapText="1"/>
    </xf>
    <xf numFmtId="202" fontId="75" fillId="3" borderId="35" xfId="2" applyNumberFormat="1" applyFont="1" applyFill="1" applyBorder="1" applyAlignment="1">
      <alignment horizontal="left" vertical="top" wrapText="1"/>
    </xf>
    <xf numFmtId="0" fontId="24" fillId="3" borderId="35" xfId="50" applyFont="1" applyFill="1" applyBorder="1" applyAlignment="1">
      <alignment horizontal="left" vertical="center" wrapText="1"/>
    </xf>
    <xf numFmtId="0" fontId="24" fillId="3" borderId="20" xfId="50" applyFont="1" applyFill="1" applyBorder="1" applyAlignment="1">
      <alignment horizontal="left" vertical="center" wrapText="1"/>
    </xf>
    <xf numFmtId="0" fontId="24" fillId="3" borderId="34" xfId="50" applyFont="1" applyFill="1" applyBorder="1" applyAlignment="1">
      <alignment horizontal="left" vertical="center" wrapText="1"/>
    </xf>
    <xf numFmtId="0" fontId="18" fillId="3" borderId="20" xfId="50" applyFont="1" applyFill="1" applyBorder="1" applyAlignment="1">
      <alignment horizontal="left" vertical="center" wrapText="1"/>
    </xf>
    <xf numFmtId="3" fontId="18" fillId="3" borderId="20" xfId="2" applyNumberFormat="1" applyFont="1" applyFill="1" applyBorder="1" applyAlignment="1">
      <alignment horizontal="left" vertical="center" wrapText="1"/>
    </xf>
    <xf numFmtId="0" fontId="18" fillId="3" borderId="96" xfId="2" applyFont="1" applyFill="1" applyBorder="1" applyAlignment="1">
      <alignment horizontal="left" vertical="center" wrapText="1"/>
    </xf>
    <xf numFmtId="189" fontId="75" fillId="3" borderId="35" xfId="2" applyNumberFormat="1" applyFont="1" applyFill="1" applyBorder="1" applyAlignment="1">
      <alignment horizontal="left" vertical="center" wrapText="1"/>
    </xf>
    <xf numFmtId="49" fontId="18" fillId="3" borderId="84" xfId="2" applyNumberFormat="1" applyFont="1" applyFill="1" applyBorder="1" applyAlignment="1">
      <alignment horizontal="left" vertical="center" wrapText="1"/>
    </xf>
    <xf numFmtId="0" fontId="19" fillId="3" borderId="35" xfId="2" applyFont="1" applyFill="1" applyBorder="1" applyAlignment="1">
      <alignment horizontal="left" vertical="center" wrapText="1"/>
    </xf>
    <xf numFmtId="0" fontId="14" fillId="3" borderId="20" xfId="2" applyFont="1" applyFill="1" applyBorder="1" applyAlignment="1">
      <alignment horizontal="left" vertical="center" wrapText="1"/>
    </xf>
    <xf numFmtId="0" fontId="18" fillId="14" borderId="48" xfId="0" applyFont="1" applyFill="1" applyBorder="1" applyAlignment="1">
      <alignment horizontal="left" vertical="center" wrapText="1"/>
    </xf>
    <xf numFmtId="0" fontId="24" fillId="14" borderId="35" xfId="0" applyFont="1" applyFill="1" applyBorder="1" applyAlignment="1">
      <alignment horizontal="left" vertical="center" wrapText="1"/>
    </xf>
    <xf numFmtId="0" fontId="24" fillId="14" borderId="48" xfId="0" applyFont="1" applyFill="1" applyBorder="1" applyAlignment="1">
      <alignment horizontal="left" vertical="center" wrapText="1"/>
    </xf>
    <xf numFmtId="0" fontId="24" fillId="14" borderId="107" xfId="0" applyFont="1" applyFill="1" applyBorder="1" applyAlignment="1">
      <alignment horizontal="left" vertical="center" wrapText="1"/>
    </xf>
    <xf numFmtId="31" fontId="18" fillId="4" borderId="20" xfId="0" applyNumberFormat="1" applyFont="1" applyFill="1" applyBorder="1" applyAlignment="1">
      <alignment horizontal="left" vertical="center" wrapText="1"/>
    </xf>
    <xf numFmtId="0" fontId="18" fillId="4" borderId="84" xfId="0" applyFont="1" applyFill="1" applyBorder="1" applyAlignment="1">
      <alignment horizontal="left" vertical="center" wrapText="1"/>
    </xf>
    <xf numFmtId="0" fontId="24" fillId="14" borderId="108" xfId="0" applyFont="1" applyFill="1" applyBorder="1" applyAlignment="1">
      <alignment horizontal="left" vertical="center" wrapText="1"/>
    </xf>
    <xf numFmtId="0" fontId="24" fillId="14" borderId="105" xfId="0" applyFont="1" applyFill="1" applyBorder="1" applyAlignment="1">
      <alignment horizontal="left" vertical="center" wrapText="1"/>
    </xf>
    <xf numFmtId="0" fontId="73" fillId="10" borderId="90" xfId="26" applyFont="1" applyFill="1" applyBorder="1" applyAlignment="1">
      <alignment horizontal="left" vertical="center" wrapText="1"/>
    </xf>
    <xf numFmtId="186" fontId="18" fillId="3" borderId="90" xfId="2" applyNumberFormat="1" applyFont="1" applyFill="1" applyBorder="1" applyAlignment="1">
      <alignment horizontal="left" vertical="center" wrapText="1"/>
    </xf>
    <xf numFmtId="0" fontId="69" fillId="10" borderId="115" xfId="26" applyFont="1" applyFill="1" applyBorder="1" applyAlignment="1">
      <alignment horizontal="left" vertical="center" wrapText="1"/>
    </xf>
    <xf numFmtId="0" fontId="12" fillId="2" borderId="115" xfId="0" applyFont="1" applyFill="1" applyBorder="1" applyAlignment="1">
      <alignment horizontal="left" vertical="center" wrapText="1"/>
    </xf>
    <xf numFmtId="187" fontId="12" fillId="2" borderId="115" xfId="0" applyNumberFormat="1" applyFont="1" applyFill="1" applyBorder="1" applyAlignment="1">
      <alignment horizontal="left" vertical="center" wrapText="1"/>
    </xf>
    <xf numFmtId="0" fontId="75" fillId="3" borderId="74" xfId="2" applyFont="1" applyFill="1" applyBorder="1" applyAlignment="1">
      <alignment horizontal="left" vertical="center" wrapText="1"/>
    </xf>
    <xf numFmtId="0" fontId="12" fillId="2" borderId="115" xfId="3" applyFont="1" applyFill="1" applyBorder="1" applyAlignment="1">
      <alignment horizontal="left" vertical="center" wrapText="1"/>
    </xf>
    <xf numFmtId="0" fontId="14" fillId="3" borderId="94" xfId="0" applyFont="1" applyFill="1" applyBorder="1" applyAlignment="1">
      <alignment horizontal="left" vertical="center" wrapText="1"/>
    </xf>
    <xf numFmtId="0" fontId="24" fillId="3" borderId="115" xfId="0" applyFont="1" applyFill="1" applyBorder="1" applyAlignment="1">
      <alignment horizontal="left" vertical="center" wrapText="1"/>
    </xf>
    <xf numFmtId="0" fontId="24" fillId="3" borderId="74" xfId="0" applyFont="1" applyFill="1" applyBorder="1" applyAlignment="1">
      <alignment horizontal="left" vertical="center" wrapText="1"/>
    </xf>
    <xf numFmtId="0" fontId="43" fillId="3" borderId="74" xfId="2" applyFont="1" applyFill="1" applyBorder="1" applyAlignment="1">
      <alignment horizontal="left" vertical="center" wrapText="1"/>
    </xf>
    <xf numFmtId="0" fontId="24" fillId="3" borderId="20" xfId="0" applyFont="1" applyFill="1" applyBorder="1" applyAlignment="1">
      <alignment vertical="center" wrapText="1"/>
    </xf>
    <xf numFmtId="0" fontId="24" fillId="3" borderId="20" xfId="0" applyFont="1" applyFill="1" applyBorder="1" applyAlignment="1">
      <alignment horizontal="left" vertical="center" wrapText="1"/>
    </xf>
    <xf numFmtId="24" fontId="24" fillId="3" borderId="35" xfId="0" applyNumberFormat="1" applyFont="1" applyFill="1" applyBorder="1" applyAlignment="1">
      <alignment horizontal="left" vertical="center" wrapText="1"/>
    </xf>
    <xf numFmtId="0" fontId="24" fillId="14" borderId="13" xfId="0" applyFont="1" applyFill="1" applyBorder="1">
      <alignment vertical="center"/>
    </xf>
    <xf numFmtId="26" fontId="24" fillId="3" borderId="35" xfId="0" applyNumberFormat="1" applyFont="1" applyFill="1" applyBorder="1" applyAlignment="1">
      <alignment horizontal="left" vertical="center" wrapText="1"/>
    </xf>
    <xf numFmtId="6" fontId="24" fillId="3" borderId="20" xfId="61" applyFont="1" applyFill="1" applyBorder="1" applyAlignment="1">
      <alignment horizontal="left" vertical="center" wrapText="1"/>
    </xf>
    <xf numFmtId="0" fontId="9" fillId="3" borderId="20" xfId="0" applyFont="1" applyFill="1" applyBorder="1" applyAlignment="1">
      <alignment vertical="center" wrapText="1"/>
    </xf>
    <xf numFmtId="0" fontId="9" fillId="3" borderId="35" xfId="0" applyFont="1" applyFill="1" applyBorder="1" applyAlignment="1">
      <alignment horizontal="left" vertical="center" wrapText="1"/>
    </xf>
    <xf numFmtId="0" fontId="9" fillId="3" borderId="20" xfId="0" applyFont="1" applyFill="1" applyBorder="1" applyAlignment="1">
      <alignment horizontal="left" vertical="center" wrapText="1"/>
    </xf>
    <xf numFmtId="24" fontId="24" fillId="3" borderId="35" xfId="2" applyNumberFormat="1" applyFont="1" applyFill="1" applyBorder="1" applyAlignment="1">
      <alignment horizontal="left" vertical="center" wrapText="1"/>
    </xf>
    <xf numFmtId="0" fontId="80" fillId="3" borderId="48" xfId="0" applyFont="1" applyFill="1" applyBorder="1" applyAlignment="1">
      <alignment horizontal="left" vertical="center" wrapText="1"/>
    </xf>
    <xf numFmtId="0" fontId="9" fillId="3" borderId="107" xfId="0" applyFont="1" applyFill="1" applyBorder="1" applyAlignment="1">
      <alignment horizontal="left" vertical="center" wrapText="1"/>
    </xf>
    <xf numFmtId="0" fontId="9" fillId="3" borderId="104" xfId="0" applyFont="1" applyFill="1" applyBorder="1" applyAlignment="1">
      <alignment horizontal="left" vertical="center" wrapText="1"/>
    </xf>
    <xf numFmtId="3" fontId="24" fillId="3" borderId="48" xfId="2" applyNumberFormat="1" applyFont="1" applyFill="1" applyBorder="1" applyAlignment="1">
      <alignment horizontal="left" vertical="center" wrapText="1"/>
    </xf>
    <xf numFmtId="0" fontId="9" fillId="3" borderId="34" xfId="0" applyFont="1" applyFill="1" applyBorder="1" applyAlignment="1">
      <alignment horizontal="left" vertical="center" wrapText="1"/>
    </xf>
    <xf numFmtId="0" fontId="24" fillId="3" borderId="48" xfId="2" applyFont="1" applyFill="1" applyBorder="1" applyAlignment="1">
      <alignment horizontal="left" vertical="center" wrapText="1"/>
    </xf>
    <xf numFmtId="0" fontId="9" fillId="3" borderId="109" xfId="0" applyFont="1" applyFill="1" applyBorder="1" applyAlignment="1">
      <alignment horizontal="left" vertical="center" wrapText="1"/>
    </xf>
    <xf numFmtId="0" fontId="9" fillId="3" borderId="84" xfId="0" applyFont="1" applyFill="1" applyBorder="1" applyAlignment="1">
      <alignment horizontal="left" vertical="center" wrapText="1"/>
    </xf>
    <xf numFmtId="186" fontId="24" fillId="3" borderId="20" xfId="2" applyNumberFormat="1" applyFont="1" applyFill="1" applyBorder="1" applyAlignment="1">
      <alignment horizontal="left" vertical="center" wrapText="1"/>
    </xf>
    <xf numFmtId="187" fontId="9" fillId="3" borderId="115" xfId="0" applyNumberFormat="1" applyFont="1" applyFill="1" applyBorder="1" applyAlignment="1">
      <alignment horizontal="left" vertical="center" wrapText="1"/>
    </xf>
    <xf numFmtId="0" fontId="18" fillId="3" borderId="20" xfId="39" applyFont="1" applyFill="1" applyBorder="1" applyAlignment="1">
      <alignment vertical="center" wrapText="1"/>
    </xf>
    <xf numFmtId="0" fontId="18" fillId="3" borderId="20" xfId="39" applyFont="1" applyFill="1" applyBorder="1" applyAlignment="1">
      <alignment horizontal="left" vertical="center" wrapText="1"/>
    </xf>
    <xf numFmtId="49" fontId="18" fillId="3" borderId="84" xfId="39" applyNumberFormat="1" applyFont="1" applyFill="1" applyBorder="1" applyAlignment="1">
      <alignment vertical="center" wrapText="1"/>
    </xf>
    <xf numFmtId="199" fontId="18" fillId="3" borderId="48" xfId="2" applyNumberFormat="1" applyFont="1" applyFill="1" applyBorder="1" applyAlignment="1">
      <alignment horizontal="left" vertical="center" wrapText="1"/>
    </xf>
    <xf numFmtId="0" fontId="18" fillId="3" borderId="116" xfId="39" applyFont="1" applyFill="1" applyBorder="1" applyAlignment="1">
      <alignment vertical="center" wrapText="1"/>
    </xf>
    <xf numFmtId="0" fontId="18" fillId="3" borderId="109" xfId="39" applyFont="1" applyFill="1" applyBorder="1" applyAlignment="1">
      <alignment vertical="center" wrapText="1"/>
    </xf>
    <xf numFmtId="0" fontId="18" fillId="3" borderId="35" xfId="39" applyFont="1" applyFill="1" applyBorder="1" applyAlignment="1">
      <alignment horizontal="left" vertical="center" wrapText="1"/>
    </xf>
    <xf numFmtId="0" fontId="18" fillId="3" borderId="104" xfId="39" applyFont="1" applyFill="1" applyBorder="1" applyAlignment="1">
      <alignment horizontal="left" vertical="center" wrapText="1"/>
    </xf>
    <xf numFmtId="0" fontId="18" fillId="3" borderId="48" xfId="39" applyFont="1" applyFill="1" applyBorder="1" applyAlignment="1">
      <alignment horizontal="left" vertical="center" wrapText="1"/>
    </xf>
    <xf numFmtId="180" fontId="18" fillId="3" borderId="35" xfId="39" applyNumberFormat="1" applyFont="1" applyFill="1" applyBorder="1" applyAlignment="1">
      <alignment horizontal="left" vertical="center" wrapText="1"/>
    </xf>
    <xf numFmtId="0" fontId="18" fillId="3" borderId="20" xfId="39" applyFont="1" applyFill="1" applyBorder="1" applyAlignment="1">
      <alignment horizontal="left" vertical="center"/>
    </xf>
    <xf numFmtId="14" fontId="18" fillId="3" borderId="20" xfId="39" applyNumberFormat="1" applyFont="1" applyFill="1" applyBorder="1" applyAlignment="1">
      <alignment horizontal="left" vertical="center" wrapText="1"/>
    </xf>
    <xf numFmtId="0" fontId="18" fillId="3" borderId="34" xfId="39" applyFont="1" applyFill="1" applyBorder="1" applyAlignment="1">
      <alignment horizontal="left" vertical="center" wrapText="1"/>
    </xf>
    <xf numFmtId="199" fontId="24" fillId="3" borderId="84" xfId="2" applyNumberFormat="1" applyFont="1" applyFill="1" applyBorder="1" applyAlignment="1">
      <alignment horizontal="left" vertical="center" wrapText="1"/>
    </xf>
    <xf numFmtId="0" fontId="24" fillId="3" borderId="20" xfId="2" applyFont="1" applyFill="1" applyBorder="1" applyAlignment="1">
      <alignment horizontal="left" vertical="center" wrapText="1"/>
    </xf>
    <xf numFmtId="0" fontId="24" fillId="3" borderId="109" xfId="2" applyFont="1" applyFill="1" applyBorder="1" applyAlignment="1">
      <alignment horizontal="left" vertical="center" wrapText="1"/>
    </xf>
    <xf numFmtId="0" fontId="80" fillId="2" borderId="74" xfId="0" applyFont="1" applyFill="1" applyBorder="1" applyAlignment="1">
      <alignment horizontal="left" vertical="center" wrapText="1"/>
    </xf>
    <xf numFmtId="0" fontId="24" fillId="3" borderId="74" xfId="2" applyFont="1" applyFill="1" applyBorder="1" applyAlignment="1">
      <alignment horizontal="left" vertical="center" wrapText="1"/>
    </xf>
    <xf numFmtId="26" fontId="24" fillId="3" borderId="35" xfId="2" applyNumberFormat="1" applyFont="1" applyFill="1" applyBorder="1" applyAlignment="1">
      <alignment horizontal="left" vertical="center" wrapText="1"/>
    </xf>
    <xf numFmtId="31" fontId="12" fillId="2" borderId="74" xfId="0" applyNumberFormat="1" applyFont="1" applyFill="1" applyBorder="1" applyAlignment="1">
      <alignment horizontal="left" vertical="center" wrapText="1"/>
    </xf>
    <xf numFmtId="188" fontId="24" fillId="3" borderId="35" xfId="2" applyNumberFormat="1" applyFont="1" applyFill="1" applyBorder="1" applyAlignment="1">
      <alignment horizontal="left" vertical="center" wrapText="1"/>
    </xf>
    <xf numFmtId="0" fontId="9" fillId="2" borderId="115" xfId="0" applyFont="1" applyFill="1" applyBorder="1" applyAlignment="1">
      <alignment horizontal="left" vertical="center" wrapText="1"/>
    </xf>
    <xf numFmtId="0" fontId="43" fillId="3" borderId="35" xfId="48" applyFont="1" applyFill="1" applyBorder="1" applyAlignment="1">
      <alignment horizontal="left" vertical="center" wrapText="1"/>
    </xf>
    <xf numFmtId="0" fontId="24" fillId="3" borderId="104" xfId="48" applyFont="1" applyFill="1" applyBorder="1" applyAlignment="1">
      <alignment horizontal="left" vertical="center" wrapText="1"/>
    </xf>
    <xf numFmtId="0" fontId="24" fillId="3" borderId="48" xfId="48" applyFont="1" applyFill="1" applyBorder="1" applyAlignment="1">
      <alignment horizontal="left" vertical="center" wrapText="1"/>
    </xf>
    <xf numFmtId="0" fontId="24" fillId="3" borderId="90" xfId="2" applyFont="1" applyFill="1" applyBorder="1" applyAlignment="1">
      <alignment horizontal="left" vertical="center" wrapText="1"/>
    </xf>
    <xf numFmtId="0" fontId="24" fillId="3" borderId="34" xfId="48" applyFont="1" applyFill="1" applyBorder="1" applyAlignment="1">
      <alignment horizontal="left" vertical="center" wrapText="1"/>
    </xf>
    <xf numFmtId="0" fontId="24" fillId="3" borderId="106" xfId="48" applyFont="1" applyFill="1" applyBorder="1" applyAlignment="1">
      <alignment horizontal="left" vertical="center" wrapText="1"/>
    </xf>
    <xf numFmtId="0" fontId="24" fillId="3" borderId="109" xfId="48" applyFont="1" applyFill="1" applyBorder="1" applyAlignment="1">
      <alignment horizontal="left" vertical="center" wrapText="1"/>
    </xf>
    <xf numFmtId="0" fontId="24" fillId="3" borderId="105" xfId="48" applyFont="1" applyFill="1" applyBorder="1" applyAlignment="1">
      <alignment horizontal="left" vertical="center" wrapText="1"/>
    </xf>
    <xf numFmtId="0" fontId="24" fillId="3" borderId="84" xfId="2" applyFont="1" applyFill="1" applyBorder="1" applyAlignment="1">
      <alignment horizontal="left" vertical="center" wrapText="1"/>
    </xf>
    <xf numFmtId="0" fontId="24" fillId="3" borderId="84" xfId="0" applyFont="1" applyFill="1" applyBorder="1" applyAlignment="1">
      <alignment horizontal="left" vertical="center" wrapText="1"/>
    </xf>
    <xf numFmtId="184" fontId="24" fillId="4" borderId="115" xfId="2" applyNumberFormat="1" applyFont="1" applyFill="1" applyBorder="1" applyAlignment="1">
      <alignment horizontal="left" vertical="center" wrapText="1"/>
    </xf>
    <xf numFmtId="0" fontId="24" fillId="3" borderId="48" xfId="0" applyFont="1" applyFill="1" applyBorder="1" applyAlignment="1">
      <alignment horizontal="left" vertical="center" wrapText="1"/>
    </xf>
    <xf numFmtId="49" fontId="24" fillId="3" borderId="84" xfId="0" applyNumberFormat="1" applyFont="1" applyFill="1" applyBorder="1" applyAlignment="1">
      <alignment horizontal="left" vertical="center" wrapText="1"/>
    </xf>
    <xf numFmtId="24" fontId="24" fillId="3" borderId="90" xfId="0" applyNumberFormat="1" applyFont="1" applyFill="1" applyBorder="1" applyAlignment="1">
      <alignment horizontal="left" vertical="center" wrapText="1"/>
    </xf>
    <xf numFmtId="0" fontId="24" fillId="14" borderId="20" xfId="0" applyFont="1" applyFill="1" applyBorder="1" applyAlignment="1">
      <alignment horizontal="left" vertical="center" wrapText="1"/>
    </xf>
    <xf numFmtId="0" fontId="24" fillId="3" borderId="109" xfId="0" applyFont="1" applyFill="1" applyBorder="1" applyAlignment="1">
      <alignment horizontal="left" vertical="center" wrapText="1"/>
    </xf>
    <xf numFmtId="31" fontId="24" fillId="3" borderId="20" xfId="0" applyNumberFormat="1" applyFont="1" applyFill="1" applyBorder="1" applyAlignment="1">
      <alignment horizontal="left" vertical="center" wrapText="1"/>
    </xf>
    <xf numFmtId="0" fontId="24" fillId="14" borderId="84" xfId="0" applyFont="1" applyFill="1" applyBorder="1" applyAlignment="1">
      <alignment horizontal="left" vertical="center" wrapText="1"/>
    </xf>
    <xf numFmtId="186" fontId="24" fillId="3" borderId="20" xfId="0" applyNumberFormat="1" applyFont="1" applyFill="1" applyBorder="1" applyAlignment="1">
      <alignment horizontal="left" vertical="center" wrapText="1"/>
    </xf>
    <xf numFmtId="0" fontId="75" fillId="4" borderId="74" xfId="2" applyFont="1" applyFill="1" applyBorder="1" applyAlignment="1">
      <alignment horizontal="left" vertical="center" wrapText="1"/>
    </xf>
    <xf numFmtId="0" fontId="75" fillId="4" borderId="48" xfId="2" applyFont="1" applyFill="1" applyBorder="1" applyAlignment="1">
      <alignment horizontal="left" vertical="center" wrapText="1"/>
    </xf>
    <xf numFmtId="0" fontId="75" fillId="3" borderId="84" xfId="0" applyFont="1" applyFill="1" applyBorder="1" applyAlignment="1">
      <alignment horizontal="left" vertical="center" wrapText="1"/>
    </xf>
    <xf numFmtId="0" fontId="18" fillId="3" borderId="13" xfId="56" applyFont="1" applyFill="1" applyBorder="1" applyAlignment="1">
      <alignment horizontal="left" vertical="center" wrapText="1"/>
    </xf>
    <xf numFmtId="0" fontId="18" fillId="3" borderId="35" xfId="56" applyFont="1" applyFill="1" applyBorder="1" applyAlignment="1">
      <alignment horizontal="left" vertical="center" wrapText="1"/>
    </xf>
    <xf numFmtId="182" fontId="18" fillId="3" borderId="48" xfId="56" applyNumberFormat="1" applyFont="1" applyFill="1" applyBorder="1" applyAlignment="1">
      <alignment horizontal="left" vertical="center" wrapText="1"/>
    </xf>
    <xf numFmtId="199" fontId="75" fillId="3" borderId="84" xfId="2" applyNumberFormat="1" applyFont="1" applyFill="1" applyBorder="1" applyAlignment="1">
      <alignment horizontal="left" vertical="center" wrapText="1"/>
    </xf>
    <xf numFmtId="0" fontId="18" fillId="3" borderId="48" xfId="56" applyFont="1" applyFill="1" applyBorder="1" applyAlignment="1">
      <alignment horizontal="left" vertical="center" wrapText="1"/>
    </xf>
    <xf numFmtId="0" fontId="18" fillId="3" borderId="107" xfId="56" applyFont="1" applyFill="1" applyBorder="1" applyAlignment="1">
      <alignment horizontal="left" vertical="center" wrapText="1"/>
    </xf>
    <xf numFmtId="0" fontId="75" fillId="3" borderId="90" xfId="2" applyFont="1" applyFill="1" applyBorder="1" applyAlignment="1">
      <alignment horizontal="left" vertical="center" wrapText="1"/>
    </xf>
    <xf numFmtId="0" fontId="18" fillId="3" borderId="34" xfId="56" applyFont="1" applyFill="1" applyBorder="1" applyAlignment="1">
      <alignment horizontal="left" vertical="center" wrapText="1"/>
    </xf>
    <xf numFmtId="0" fontId="18" fillId="3" borderId="106" xfId="56" applyFont="1" applyFill="1" applyBorder="1" applyAlignment="1">
      <alignment horizontal="left" vertical="center" wrapText="1"/>
    </xf>
    <xf numFmtId="26" fontId="75" fillId="3" borderId="35" xfId="2" applyNumberFormat="1" applyFont="1" applyFill="1" applyBorder="1" applyAlignment="1">
      <alignment horizontal="left" vertical="center" wrapText="1"/>
    </xf>
    <xf numFmtId="49" fontId="18" fillId="4" borderId="84" xfId="0" applyNumberFormat="1" applyFont="1" applyFill="1" applyBorder="1" applyAlignment="1">
      <alignment horizontal="left" vertical="center" wrapText="1"/>
    </xf>
    <xf numFmtId="199" fontId="18" fillId="4" borderId="84" xfId="0" applyNumberFormat="1" applyFont="1" applyFill="1" applyBorder="1" applyAlignment="1">
      <alignment horizontal="left" vertical="center" wrapText="1"/>
    </xf>
    <xf numFmtId="38" fontId="18" fillId="4" borderId="90" xfId="0" applyNumberFormat="1" applyFont="1" applyFill="1" applyBorder="1" applyAlignment="1">
      <alignment horizontal="left" vertical="center" wrapText="1"/>
    </xf>
    <xf numFmtId="38" fontId="18" fillId="14" borderId="20" xfId="0" applyNumberFormat="1" applyFont="1" applyFill="1" applyBorder="1" applyAlignment="1">
      <alignment horizontal="left" vertical="center" wrapText="1"/>
    </xf>
    <xf numFmtId="182" fontId="18" fillId="14" borderId="20" xfId="0" applyNumberFormat="1" applyFont="1" applyFill="1" applyBorder="1" applyAlignment="1">
      <alignment horizontal="left" vertical="center" wrapText="1"/>
    </xf>
    <xf numFmtId="0" fontId="66" fillId="4" borderId="20" xfId="0" applyFont="1" applyFill="1" applyBorder="1" applyAlignment="1">
      <alignment vertical="center" wrapText="1"/>
    </xf>
    <xf numFmtId="0" fontId="18" fillId="4" borderId="35" xfId="0" applyFont="1" applyFill="1" applyBorder="1" applyAlignment="1">
      <alignment vertical="center" wrapText="1"/>
    </xf>
    <xf numFmtId="0" fontId="18" fillId="2" borderId="20" xfId="0" applyFont="1" applyFill="1" applyBorder="1" applyAlignment="1">
      <alignment vertical="center" wrapText="1"/>
    </xf>
    <xf numFmtId="0" fontId="18" fillId="2" borderId="35" xfId="0" applyFont="1" applyFill="1" applyBorder="1" applyAlignment="1">
      <alignment horizontal="left" vertical="center" wrapText="1"/>
    </xf>
    <xf numFmtId="0" fontId="18" fillId="2" borderId="20" xfId="0" applyFont="1" applyFill="1" applyBorder="1" applyAlignment="1">
      <alignment horizontal="left" vertical="center" wrapText="1"/>
    </xf>
    <xf numFmtId="199" fontId="18" fillId="3" borderId="84" xfId="2" applyNumberFormat="1" applyFont="1" applyFill="1" applyBorder="1" applyAlignment="1">
      <alignment horizontal="left" vertical="center" wrapText="1"/>
    </xf>
    <xf numFmtId="0" fontId="18" fillId="2" borderId="104" xfId="0" applyFont="1" applyFill="1" applyBorder="1" applyAlignment="1">
      <alignment horizontal="left" vertical="center" wrapText="1"/>
    </xf>
    <xf numFmtId="0" fontId="18" fillId="2" borderId="84" xfId="0" applyFont="1" applyFill="1" applyBorder="1" applyAlignment="1">
      <alignment horizontal="left" vertical="center" wrapText="1"/>
    </xf>
    <xf numFmtId="0" fontId="18" fillId="2" borderId="107" xfId="0" applyFont="1" applyFill="1" applyBorder="1" applyAlignment="1">
      <alignment horizontal="left" vertical="center" wrapText="1"/>
    </xf>
    <xf numFmtId="0" fontId="18" fillId="2" borderId="109" xfId="0" applyFont="1" applyFill="1" applyBorder="1" applyAlignment="1">
      <alignment vertical="center" wrapText="1"/>
    </xf>
    <xf numFmtId="0" fontId="75" fillId="2" borderId="48" xfId="0" applyFont="1" applyFill="1" applyBorder="1" applyAlignment="1">
      <alignment horizontal="left" vertical="center" wrapText="1"/>
    </xf>
    <xf numFmtId="0" fontId="18" fillId="2" borderId="34" xfId="0" applyFont="1" applyFill="1" applyBorder="1" applyAlignment="1">
      <alignment horizontal="left" vertical="center" wrapText="1"/>
    </xf>
    <xf numFmtId="0" fontId="18" fillId="2" borderId="109" xfId="0" applyFont="1" applyFill="1" applyBorder="1" applyAlignment="1">
      <alignment horizontal="left" vertical="center" wrapText="1"/>
    </xf>
    <xf numFmtId="0" fontId="18" fillId="2" borderId="115" xfId="0" applyFont="1" applyFill="1" applyBorder="1" applyAlignment="1">
      <alignment horizontal="left" vertical="center" wrapText="1"/>
    </xf>
    <xf numFmtId="0" fontId="18" fillId="3" borderId="13" xfId="54" applyFont="1" applyFill="1" applyBorder="1" applyAlignment="1">
      <alignment horizontal="left" vertical="center" wrapText="1"/>
    </xf>
    <xf numFmtId="0" fontId="18" fillId="3" borderId="35" xfId="54" applyFont="1" applyFill="1" applyBorder="1" applyAlignment="1">
      <alignment horizontal="left" vertical="center" wrapText="1"/>
    </xf>
    <xf numFmtId="31" fontId="18" fillId="3" borderId="48" xfId="54" applyNumberFormat="1" applyFont="1" applyFill="1" applyBorder="1" applyAlignment="1">
      <alignment horizontal="left" vertical="center" wrapText="1"/>
    </xf>
    <xf numFmtId="0" fontId="18" fillId="3" borderId="48" xfId="54" applyFont="1" applyFill="1" applyBorder="1" applyAlignment="1">
      <alignment horizontal="left" vertical="center" wrapText="1"/>
    </xf>
    <xf numFmtId="0" fontId="18" fillId="3" borderId="107" xfId="54" applyFont="1" applyFill="1" applyBorder="1" applyAlignment="1">
      <alignment horizontal="left" vertical="center" wrapText="1"/>
    </xf>
    <xf numFmtId="0" fontId="18" fillId="3" borderId="34" xfId="54" applyFont="1" applyFill="1" applyBorder="1" applyAlignment="1">
      <alignment horizontal="left" vertical="center" wrapText="1"/>
    </xf>
    <xf numFmtId="3" fontId="75" fillId="3" borderId="74" xfId="2" applyNumberFormat="1" applyFont="1" applyFill="1" applyBorder="1" applyAlignment="1">
      <alignment horizontal="left" vertical="center" wrapText="1"/>
    </xf>
    <xf numFmtId="0" fontId="18" fillId="3" borderId="106" xfId="54" applyFont="1" applyFill="1" applyBorder="1" applyAlignment="1">
      <alignment horizontal="left" vertical="center" wrapText="1"/>
    </xf>
    <xf numFmtId="0" fontId="18" fillId="3" borderId="115" xfId="54" applyFont="1" applyFill="1" applyBorder="1" applyAlignment="1">
      <alignment horizontal="left" vertical="center" wrapText="1"/>
    </xf>
    <xf numFmtId="203" fontId="18" fillId="3" borderId="35" xfId="2" applyNumberFormat="1" applyFont="1" applyFill="1" applyBorder="1" applyAlignment="1">
      <alignment horizontal="left" vertical="center" wrapText="1"/>
    </xf>
    <xf numFmtId="204" fontId="18" fillId="3" borderId="20" xfId="2" applyNumberFormat="1" applyFont="1" applyFill="1" applyBorder="1" applyAlignment="1">
      <alignment horizontal="left" vertical="center" wrapText="1"/>
    </xf>
    <xf numFmtId="0" fontId="12" fillId="2" borderId="22" xfId="0" applyFont="1" applyFill="1" applyBorder="1" applyAlignment="1">
      <alignment horizontal="left" vertical="center" wrapText="1"/>
    </xf>
    <xf numFmtId="0" fontId="24" fillId="14" borderId="13" xfId="0" applyFont="1" applyFill="1" applyBorder="1" applyAlignment="1">
      <alignment horizontal="left" vertical="center" wrapText="1"/>
    </xf>
    <xf numFmtId="24" fontId="18" fillId="4" borderId="20" xfId="0" applyNumberFormat="1" applyFont="1" applyFill="1" applyBorder="1" applyAlignment="1">
      <alignment horizontal="left" vertical="center" wrapText="1"/>
    </xf>
    <xf numFmtId="0" fontId="24" fillId="14" borderId="115" xfId="0" applyFont="1" applyFill="1" applyBorder="1" applyAlignment="1">
      <alignment horizontal="left" vertical="center" wrapText="1"/>
    </xf>
    <xf numFmtId="0" fontId="52" fillId="0" borderId="118" xfId="0" applyFont="1" applyBorder="1" applyAlignment="1">
      <alignment horizontal="center" vertical="center"/>
    </xf>
    <xf numFmtId="0" fontId="56" fillId="0" borderId="77" xfId="9" quotePrefix="1" applyFont="1" applyFill="1" applyBorder="1" applyAlignment="1">
      <alignment horizontal="center" vertical="center"/>
    </xf>
    <xf numFmtId="0" fontId="52" fillId="0" borderId="118" xfId="0" quotePrefix="1" applyFont="1" applyBorder="1" applyAlignment="1">
      <alignment horizontal="center" vertical="center"/>
    </xf>
    <xf numFmtId="0" fontId="51" fillId="0" borderId="0" xfId="0" applyFont="1">
      <alignment vertical="center"/>
    </xf>
    <xf numFmtId="0" fontId="52" fillId="0" borderId="0" xfId="0" applyFont="1" applyAlignment="1">
      <alignment horizontal="center" vertical="center" wrapText="1"/>
    </xf>
    <xf numFmtId="0" fontId="52" fillId="0" borderId="63" xfId="0" applyFont="1" applyBorder="1" applyAlignment="1">
      <alignment horizontal="center" vertical="center"/>
    </xf>
    <xf numFmtId="0" fontId="52" fillId="0" borderId="49" xfId="0" quotePrefix="1" applyFont="1" applyBorder="1" applyAlignment="1">
      <alignment horizontal="center" vertical="center"/>
    </xf>
    <xf numFmtId="0" fontId="52" fillId="0" borderId="77" xfId="0" quotePrefix="1" applyFont="1" applyBorder="1" applyAlignment="1">
      <alignment horizontal="center" vertical="center"/>
    </xf>
    <xf numFmtId="0" fontId="52" fillId="0" borderId="63" xfId="0" applyFont="1" applyBorder="1" applyAlignment="1">
      <alignment horizontal="left" vertical="center"/>
    </xf>
    <xf numFmtId="0" fontId="52" fillId="0" borderId="75" xfId="0" applyFont="1" applyBorder="1" applyAlignment="1">
      <alignment horizontal="center" vertical="center"/>
    </xf>
    <xf numFmtId="0" fontId="9" fillId="0" borderId="0" xfId="16" applyFont="1"/>
    <xf numFmtId="0" fontId="52" fillId="0" borderId="0" xfId="16" applyFont="1"/>
    <xf numFmtId="56" fontId="52" fillId="0" borderId="0" xfId="0" applyNumberFormat="1" applyFont="1" applyAlignment="1">
      <alignment horizontal="left" vertical="center"/>
    </xf>
    <xf numFmtId="0" fontId="52" fillId="0" borderId="80" xfId="0" applyFont="1" applyBorder="1" applyAlignment="1">
      <alignment horizontal="center" vertical="center"/>
    </xf>
    <xf numFmtId="0" fontId="52" fillId="0" borderId="69" xfId="0" applyFont="1" applyBorder="1" applyAlignment="1">
      <alignment horizontal="center" vertical="center"/>
    </xf>
    <xf numFmtId="0" fontId="57" fillId="0" borderId="0" xfId="0" applyFont="1" applyAlignment="1">
      <alignment horizontal="left" vertical="center"/>
    </xf>
    <xf numFmtId="0" fontId="69" fillId="0" borderId="0" xfId="21" applyFont="1" applyAlignment="1">
      <alignment horizontal="left" vertical="center" wrapText="1"/>
    </xf>
    <xf numFmtId="0" fontId="18" fillId="0" borderId="4" xfId="21" applyFont="1" applyBorder="1" applyAlignment="1">
      <alignment horizontal="left" vertical="center" wrapText="1"/>
    </xf>
    <xf numFmtId="0" fontId="18" fillId="10" borderId="90" xfId="21" applyFont="1" applyFill="1" applyBorder="1" applyAlignment="1">
      <alignment horizontal="left" vertical="center" wrapText="1"/>
    </xf>
    <xf numFmtId="0" fontId="18" fillId="0" borderId="83" xfId="63" applyFont="1" applyBorder="1" applyAlignment="1">
      <alignment horizontal="left" vertical="center" wrapText="1"/>
    </xf>
    <xf numFmtId="0" fontId="73" fillId="0" borderId="0" xfId="21" applyFont="1" applyAlignment="1">
      <alignment horizontal="left" vertical="center" wrapText="1"/>
    </xf>
    <xf numFmtId="0" fontId="53" fillId="0" borderId="78" xfId="9" applyFont="1" applyFill="1" applyBorder="1">
      <alignment vertical="center"/>
    </xf>
    <xf numFmtId="0" fontId="12" fillId="2" borderId="119" xfId="0" applyFont="1" applyFill="1" applyBorder="1" applyAlignment="1">
      <alignment horizontal="left" vertical="center" wrapText="1"/>
    </xf>
    <xf numFmtId="31" fontId="12" fillId="2" borderId="119" xfId="0" applyNumberFormat="1" applyFont="1" applyFill="1" applyBorder="1" applyAlignment="1">
      <alignment horizontal="left" vertical="center" wrapText="1"/>
    </xf>
    <xf numFmtId="49" fontId="52" fillId="0" borderId="0" xfId="0" applyNumberFormat="1" applyFont="1">
      <alignment vertical="center"/>
    </xf>
    <xf numFmtId="49" fontId="52" fillId="0" borderId="0" xfId="0" applyNumberFormat="1" applyFont="1" applyAlignment="1">
      <alignment horizontal="left" vertical="center"/>
    </xf>
    <xf numFmtId="0" fontId="24" fillId="0" borderId="0" xfId="64" applyFont="1" applyAlignment="1">
      <alignment horizontal="left" vertical="center" wrapText="1"/>
    </xf>
    <xf numFmtId="0" fontId="45" fillId="0" borderId="0" xfId="64" applyAlignment="1">
      <alignment vertical="center"/>
    </xf>
    <xf numFmtId="31" fontId="24" fillId="3" borderId="27" xfId="64" applyNumberFormat="1" applyFont="1" applyFill="1" applyBorder="1" applyAlignment="1">
      <alignment horizontal="left" vertical="center" wrapText="1"/>
    </xf>
    <xf numFmtId="0" fontId="24" fillId="0" borderId="28" xfId="64" applyFont="1" applyBorder="1" applyAlignment="1">
      <alignment horizontal="left" vertical="center" wrapText="1"/>
    </xf>
    <xf numFmtId="0" fontId="24" fillId="3" borderId="12" xfId="64" applyFont="1" applyFill="1" applyBorder="1" applyAlignment="1">
      <alignment horizontal="left" vertical="center" wrapText="1"/>
    </xf>
    <xf numFmtId="0" fontId="24" fillId="0" borderId="8" xfId="64" applyFont="1" applyBorder="1" applyAlignment="1">
      <alignment horizontal="left" vertical="center" wrapText="1"/>
    </xf>
    <xf numFmtId="0" fontId="24" fillId="3" borderId="11" xfId="64" applyFont="1" applyFill="1" applyBorder="1" applyAlignment="1">
      <alignment horizontal="left" vertical="center" wrapText="1"/>
    </xf>
    <xf numFmtId="31" fontId="24" fillId="3" borderId="11" xfId="64" applyNumberFormat="1" applyFont="1" applyFill="1" applyBorder="1" applyAlignment="1">
      <alignment horizontal="left" vertical="center" wrapText="1"/>
    </xf>
    <xf numFmtId="181" fontId="24" fillId="3" borderId="11" xfId="64" applyNumberFormat="1" applyFont="1" applyFill="1" applyBorder="1" applyAlignment="1">
      <alignment horizontal="left" vertical="center" wrapText="1"/>
    </xf>
    <xf numFmtId="5" fontId="24" fillId="3" borderId="11" xfId="64" applyNumberFormat="1" applyFont="1" applyFill="1" applyBorder="1" applyAlignment="1">
      <alignment horizontal="left" vertical="center" wrapText="1"/>
    </xf>
    <xf numFmtId="0" fontId="24" fillId="0" borderId="18" xfId="64" applyFont="1" applyBorder="1" applyAlignment="1">
      <alignment horizontal="left" vertical="center" wrapText="1"/>
    </xf>
    <xf numFmtId="0" fontId="24" fillId="3" borderId="17" xfId="64" applyFont="1" applyFill="1" applyBorder="1" applyAlignment="1">
      <alignment horizontal="left" vertical="center" wrapText="1"/>
    </xf>
    <xf numFmtId="0" fontId="24" fillId="0" borderId="16" xfId="64" applyFont="1" applyBorder="1" applyAlignment="1">
      <alignment horizontal="left" vertical="center" wrapText="1"/>
    </xf>
    <xf numFmtId="0" fontId="24" fillId="0" borderId="14" xfId="64" applyFont="1" applyBorder="1" applyAlignment="1">
      <alignment horizontal="left" vertical="center" wrapText="1"/>
    </xf>
    <xf numFmtId="31" fontId="24" fillId="3" borderId="12" xfId="64" applyNumberFormat="1" applyFont="1" applyFill="1" applyBorder="1" applyAlignment="1">
      <alignment horizontal="left" vertical="center" wrapText="1"/>
    </xf>
    <xf numFmtId="182" fontId="24" fillId="3" borderId="11" xfId="64" applyNumberFormat="1" applyFont="1" applyFill="1" applyBorder="1" applyAlignment="1">
      <alignment horizontal="left" vertical="center" wrapText="1"/>
    </xf>
    <xf numFmtId="0" fontId="24" fillId="3" borderId="9" xfId="64" applyFont="1" applyFill="1" applyBorder="1" applyAlignment="1">
      <alignment horizontal="left" vertical="center" wrapText="1"/>
    </xf>
    <xf numFmtId="31" fontId="24" fillId="3" borderId="33" xfId="64" applyNumberFormat="1" applyFont="1" applyFill="1" applyBorder="1" applyAlignment="1">
      <alignment horizontal="left" vertical="center" wrapText="1"/>
    </xf>
    <xf numFmtId="7" fontId="24" fillId="3" borderId="11" xfId="64" applyNumberFormat="1" applyFont="1" applyFill="1" applyBorder="1" applyAlignment="1">
      <alignment horizontal="left" vertical="center" wrapText="1"/>
    </xf>
    <xf numFmtId="0" fontId="24" fillId="0" borderId="21" xfId="64" applyFont="1" applyBorder="1" applyAlignment="1">
      <alignment horizontal="left" vertical="center" wrapText="1"/>
    </xf>
    <xf numFmtId="0" fontId="24" fillId="3" borderId="27" xfId="64" applyFont="1" applyFill="1" applyBorder="1" applyAlignment="1">
      <alignment horizontal="left" vertical="center" wrapText="1"/>
    </xf>
    <xf numFmtId="24" fontId="12" fillId="2" borderId="119" xfId="0" applyNumberFormat="1" applyFont="1" applyFill="1" applyBorder="1" applyAlignment="1">
      <alignment horizontal="left" vertical="center" wrapText="1"/>
    </xf>
    <xf numFmtId="49" fontId="57" fillId="0" borderId="0" xfId="0" applyNumberFormat="1" applyFont="1" applyAlignment="1">
      <alignment horizontal="left" vertical="center"/>
    </xf>
    <xf numFmtId="0" fontId="24" fillId="0" borderId="0" xfId="65" applyFont="1" applyAlignment="1">
      <alignment horizontal="left" vertical="center" wrapText="1"/>
    </xf>
    <xf numFmtId="0" fontId="45" fillId="0" borderId="0" xfId="65" applyAlignment="1">
      <alignment vertical="center"/>
    </xf>
    <xf numFmtId="182" fontId="24" fillId="3" borderId="27" xfId="65" applyNumberFormat="1" applyFont="1" applyFill="1" applyBorder="1" applyAlignment="1">
      <alignment horizontal="left" vertical="center" wrapText="1"/>
    </xf>
    <xf numFmtId="0" fontId="24" fillId="0" borderId="28" xfId="65" applyFont="1" applyBorder="1" applyAlignment="1">
      <alignment horizontal="left" vertical="center" wrapText="1"/>
    </xf>
    <xf numFmtId="0" fontId="24" fillId="3" borderId="12" xfId="65" applyFont="1" applyFill="1" applyBorder="1" applyAlignment="1">
      <alignment horizontal="left" vertical="center" wrapText="1"/>
    </xf>
    <xf numFmtId="0" fontId="24" fillId="0" borderId="8" xfId="65" applyFont="1" applyBorder="1" applyAlignment="1">
      <alignment horizontal="left" vertical="center" wrapText="1"/>
    </xf>
    <xf numFmtId="0" fontId="24" fillId="3" borderId="11" xfId="65" applyFont="1" applyFill="1" applyBorder="1" applyAlignment="1">
      <alignment horizontal="left" vertical="center" wrapText="1"/>
    </xf>
    <xf numFmtId="185" fontId="24" fillId="3" borderId="11" xfId="65" applyNumberFormat="1" applyFont="1" applyFill="1" applyBorder="1" applyAlignment="1">
      <alignment horizontal="left" vertical="center" wrapText="1"/>
    </xf>
    <xf numFmtId="5" fontId="24" fillId="3" borderId="11" xfId="65" applyNumberFormat="1" applyFont="1" applyFill="1" applyBorder="1" applyAlignment="1">
      <alignment horizontal="left" vertical="center" wrapText="1"/>
    </xf>
    <xf numFmtId="0" fontId="24" fillId="0" borderId="18" xfId="65" applyFont="1" applyBorder="1" applyAlignment="1">
      <alignment horizontal="left" vertical="center" wrapText="1"/>
    </xf>
    <xf numFmtId="0" fontId="24" fillId="3" borderId="17" xfId="65" applyFont="1" applyFill="1" applyBorder="1" applyAlignment="1">
      <alignment horizontal="left" vertical="center" wrapText="1"/>
    </xf>
    <xf numFmtId="0" fontId="24" fillId="0" borderId="16" xfId="65" applyFont="1" applyBorder="1" applyAlignment="1">
      <alignment horizontal="left" vertical="center" wrapText="1"/>
    </xf>
    <xf numFmtId="0" fontId="24" fillId="0" borderId="14" xfId="65" applyFont="1" applyBorder="1" applyAlignment="1">
      <alignment horizontal="left" vertical="center" wrapText="1"/>
    </xf>
    <xf numFmtId="0" fontId="24" fillId="15" borderId="11" xfId="65" applyFont="1" applyFill="1" applyBorder="1" applyAlignment="1">
      <alignment horizontal="left" vertical="center" wrapText="1"/>
    </xf>
    <xf numFmtId="0" fontId="24" fillId="3" borderId="9" xfId="65" applyFont="1" applyFill="1" applyBorder="1" applyAlignment="1">
      <alignment horizontal="left" vertical="center" wrapText="1"/>
    </xf>
    <xf numFmtId="0" fontId="24" fillId="3" borderId="33" xfId="65" applyFont="1" applyFill="1" applyBorder="1" applyAlignment="1">
      <alignment horizontal="left" vertical="center" wrapText="1"/>
    </xf>
    <xf numFmtId="181" fontId="24" fillId="3" borderId="11" xfId="65" applyNumberFormat="1" applyFont="1" applyFill="1" applyBorder="1" applyAlignment="1">
      <alignment horizontal="left" vertical="center" wrapText="1"/>
    </xf>
    <xf numFmtId="7" fontId="24" fillId="3" borderId="11" xfId="65" applyNumberFormat="1" applyFont="1" applyFill="1" applyBorder="1" applyAlignment="1">
      <alignment horizontal="left" vertical="center" wrapText="1"/>
    </xf>
    <xf numFmtId="0" fontId="24" fillId="0" borderId="21" xfId="65" applyFont="1" applyBorder="1" applyAlignment="1">
      <alignment horizontal="left" vertical="center" wrapText="1"/>
    </xf>
    <xf numFmtId="0" fontId="24" fillId="3" borderId="27" xfId="65" applyFont="1" applyFill="1" applyBorder="1" applyAlignment="1">
      <alignment horizontal="left" vertical="center" wrapText="1"/>
    </xf>
    <xf numFmtId="0" fontId="18" fillId="0" borderId="121" xfId="27" applyFont="1" applyBorder="1" applyAlignment="1">
      <alignment horizontal="left" vertical="center" wrapText="1"/>
    </xf>
    <xf numFmtId="187" fontId="14" fillId="4" borderId="122" xfId="27" applyNumberFormat="1" applyFont="1" applyFill="1" applyBorder="1" applyAlignment="1">
      <alignment horizontal="left" vertical="center" wrapText="1"/>
    </xf>
    <xf numFmtId="0" fontId="18" fillId="0" borderId="59" xfId="27" applyFont="1" applyBorder="1" applyAlignment="1">
      <alignment horizontal="left" vertical="center" wrapText="1"/>
    </xf>
    <xf numFmtId="187" fontId="14" fillId="4" borderId="26" xfId="27" applyNumberFormat="1" applyFont="1" applyFill="1" applyBorder="1" applyAlignment="1">
      <alignment horizontal="left" vertical="center" wrapText="1"/>
    </xf>
    <xf numFmtId="0" fontId="24" fillId="0" borderId="0" xfId="66" applyFont="1" applyAlignment="1">
      <alignment horizontal="left" vertical="center" wrapText="1"/>
    </xf>
    <xf numFmtId="0" fontId="45" fillId="0" borderId="0" xfId="66" applyAlignment="1">
      <alignment vertical="center"/>
    </xf>
    <xf numFmtId="0" fontId="24" fillId="0" borderId="28" xfId="66" applyFont="1" applyBorder="1" applyAlignment="1">
      <alignment horizontal="left" vertical="center" wrapText="1"/>
    </xf>
    <xf numFmtId="0" fontId="24" fillId="3" borderId="12" xfId="66" applyFont="1" applyFill="1" applyBorder="1" applyAlignment="1">
      <alignment horizontal="left" vertical="center" wrapText="1"/>
    </xf>
    <xf numFmtId="0" fontId="24" fillId="0" borderId="8" xfId="66" applyFont="1" applyBorder="1" applyAlignment="1">
      <alignment horizontal="left" vertical="center" wrapText="1"/>
    </xf>
    <xf numFmtId="0" fontId="24" fillId="3" borderId="11" xfId="66" applyFont="1" applyFill="1" applyBorder="1" applyAlignment="1">
      <alignment horizontal="left" vertical="center" wrapText="1"/>
    </xf>
    <xf numFmtId="31" fontId="24" fillId="3" borderId="11" xfId="66" applyNumberFormat="1" applyFont="1" applyFill="1" applyBorder="1" applyAlignment="1">
      <alignment horizontal="left" vertical="center" wrapText="1"/>
    </xf>
    <xf numFmtId="0" fontId="24" fillId="0" borderId="18" xfId="66" applyFont="1" applyBorder="1" applyAlignment="1">
      <alignment horizontal="left" vertical="center" wrapText="1"/>
    </xf>
    <xf numFmtId="0" fontId="24" fillId="3" borderId="17" xfId="66" applyFont="1" applyFill="1" applyBorder="1" applyAlignment="1">
      <alignment horizontal="left" vertical="center" wrapText="1"/>
    </xf>
    <xf numFmtId="0" fontId="24" fillId="0" borderId="16" xfId="66" applyFont="1" applyBorder="1" applyAlignment="1">
      <alignment horizontal="left" vertical="center" wrapText="1"/>
    </xf>
    <xf numFmtId="0" fontId="24" fillId="0" borderId="14" xfId="66" applyFont="1" applyBorder="1" applyAlignment="1">
      <alignment horizontal="left" vertical="center" wrapText="1"/>
    </xf>
    <xf numFmtId="31" fontId="24" fillId="3" borderId="12" xfId="66" applyNumberFormat="1" applyFont="1" applyFill="1" applyBorder="1" applyAlignment="1">
      <alignment horizontal="left" vertical="center" wrapText="1"/>
    </xf>
    <xf numFmtId="0" fontId="24" fillId="3" borderId="9" xfId="66" applyFont="1" applyFill="1" applyBorder="1" applyAlignment="1">
      <alignment horizontal="left" vertical="center" wrapText="1"/>
    </xf>
    <xf numFmtId="31" fontId="24" fillId="3" borderId="33" xfId="66" applyNumberFormat="1" applyFont="1" applyFill="1" applyBorder="1" applyAlignment="1">
      <alignment horizontal="left" vertical="center" wrapText="1"/>
    </xf>
    <xf numFmtId="0" fontId="24" fillId="0" borderId="21" xfId="66" applyFont="1" applyBorder="1" applyAlignment="1">
      <alignment horizontal="left" vertical="center" wrapText="1"/>
    </xf>
    <xf numFmtId="0" fontId="24" fillId="3" borderId="27" xfId="66" applyFont="1" applyFill="1" applyBorder="1" applyAlignment="1">
      <alignment horizontal="left" vertical="center" wrapText="1"/>
    </xf>
    <xf numFmtId="0" fontId="53" fillId="0" borderId="62" xfId="9" quotePrefix="1" applyFont="1" applyFill="1" applyBorder="1" applyAlignment="1">
      <alignment horizontal="center" vertical="center"/>
    </xf>
    <xf numFmtId="0" fontId="52" fillId="0" borderId="68" xfId="0" applyFont="1" applyBorder="1" applyAlignment="1">
      <alignment horizontal="center" vertical="center"/>
    </xf>
    <xf numFmtId="0" fontId="52" fillId="0" borderId="71" xfId="0" applyFont="1" applyBorder="1" applyAlignment="1">
      <alignment horizontal="center" vertical="center"/>
    </xf>
    <xf numFmtId="0" fontId="52" fillId="0" borderId="72" xfId="0" applyFont="1" applyBorder="1" applyAlignment="1">
      <alignment horizontal="center" vertical="center"/>
    </xf>
    <xf numFmtId="0" fontId="52" fillId="0" borderId="70" xfId="0" applyFont="1" applyBorder="1" applyAlignment="1">
      <alignment horizontal="center" vertical="center"/>
    </xf>
    <xf numFmtId="56" fontId="52" fillId="0" borderId="0" xfId="0" applyNumberFormat="1" applyFont="1">
      <alignment vertical="center"/>
    </xf>
    <xf numFmtId="56" fontId="52" fillId="0" borderId="0" xfId="0" applyNumberFormat="1" applyFont="1" applyAlignment="1">
      <alignment horizontal="center" vertical="center"/>
    </xf>
    <xf numFmtId="0" fontId="52" fillId="0" borderId="50" xfId="0" applyFont="1" applyBorder="1" applyAlignment="1">
      <alignment horizontal="center" vertical="center"/>
    </xf>
    <xf numFmtId="0" fontId="52" fillId="0" borderId="51" xfId="0" applyFont="1" applyBorder="1" applyAlignment="1">
      <alignment horizontal="left" vertical="center"/>
    </xf>
    <xf numFmtId="0" fontId="52" fillId="0" borderId="50" xfId="0" applyFont="1" applyBorder="1" applyAlignment="1">
      <alignment horizontal="left" vertical="center"/>
    </xf>
    <xf numFmtId="0" fontId="52" fillId="0" borderId="53" xfId="0" applyFont="1" applyBorder="1" applyAlignment="1">
      <alignment horizontal="center" vertical="center"/>
    </xf>
    <xf numFmtId="0" fontId="52" fillId="0" borderId="52" xfId="0" applyFont="1" applyBorder="1" applyAlignment="1">
      <alignment horizontal="center" vertical="center"/>
    </xf>
    <xf numFmtId="0" fontId="52" fillId="0" borderId="67" xfId="0" applyFont="1" applyBorder="1" applyAlignment="1">
      <alignment horizontal="center" vertical="center"/>
    </xf>
    <xf numFmtId="0" fontId="24" fillId="0" borderId="0" xfId="67" applyFont="1" applyAlignment="1">
      <alignment horizontal="left" vertical="center" wrapText="1"/>
    </xf>
    <xf numFmtId="0" fontId="45" fillId="0" borderId="0" xfId="67" applyAlignment="1">
      <alignment vertical="center"/>
    </xf>
    <xf numFmtId="31" fontId="24" fillId="3" borderId="27" xfId="67" applyNumberFormat="1" applyFont="1" applyFill="1" applyBorder="1" applyAlignment="1">
      <alignment horizontal="left" vertical="center" wrapText="1"/>
    </xf>
    <xf numFmtId="0" fontId="24" fillId="0" borderId="28" xfId="67" applyFont="1" applyBorder="1" applyAlignment="1">
      <alignment horizontal="left" vertical="center" wrapText="1"/>
    </xf>
    <xf numFmtId="0" fontId="24" fillId="3" borderId="12" xfId="67" applyFont="1" applyFill="1" applyBorder="1" applyAlignment="1">
      <alignment horizontal="left" vertical="center" wrapText="1"/>
    </xf>
    <xf numFmtId="0" fontId="24" fillId="0" borderId="8" xfId="67" applyFont="1" applyBorder="1" applyAlignment="1">
      <alignment horizontal="left" vertical="center" wrapText="1"/>
    </xf>
    <xf numFmtId="0" fontId="24" fillId="3" borderId="11" xfId="67" applyFont="1" applyFill="1" applyBorder="1" applyAlignment="1">
      <alignment horizontal="left" vertical="center" wrapText="1"/>
    </xf>
    <xf numFmtId="31" fontId="24" fillId="3" borderId="11" xfId="67" applyNumberFormat="1" applyFont="1" applyFill="1" applyBorder="1" applyAlignment="1">
      <alignment horizontal="left" vertical="center" wrapText="1"/>
    </xf>
    <xf numFmtId="181" fontId="24" fillId="3" borderId="11" xfId="67" applyNumberFormat="1" applyFont="1" applyFill="1" applyBorder="1" applyAlignment="1">
      <alignment horizontal="left" vertical="center" wrapText="1"/>
    </xf>
    <xf numFmtId="5" fontId="24" fillId="3" borderId="11" xfId="67" applyNumberFormat="1" applyFont="1" applyFill="1" applyBorder="1" applyAlignment="1">
      <alignment horizontal="left" vertical="center" wrapText="1"/>
    </xf>
    <xf numFmtId="0" fontId="24" fillId="0" borderId="18" xfId="67" applyFont="1" applyBorder="1" applyAlignment="1">
      <alignment horizontal="left" vertical="center" wrapText="1"/>
    </xf>
    <xf numFmtId="0" fontId="24" fillId="3" borderId="17" xfId="67" applyFont="1" applyFill="1" applyBorder="1" applyAlignment="1">
      <alignment horizontal="left" vertical="center" wrapText="1"/>
    </xf>
    <xf numFmtId="0" fontId="24" fillId="0" borderId="16" xfId="67" applyFont="1" applyBorder="1" applyAlignment="1">
      <alignment horizontal="left" vertical="center" wrapText="1"/>
    </xf>
    <xf numFmtId="0" fontId="24" fillId="0" borderId="14" xfId="67" applyFont="1" applyBorder="1" applyAlignment="1">
      <alignment horizontal="left" vertical="center" wrapText="1"/>
    </xf>
    <xf numFmtId="31" fontId="24" fillId="3" borderId="12" xfId="67" applyNumberFormat="1" applyFont="1" applyFill="1" applyBorder="1" applyAlignment="1">
      <alignment horizontal="left" vertical="center" wrapText="1"/>
    </xf>
    <xf numFmtId="0" fontId="24" fillId="3" borderId="9" xfId="67" applyFont="1" applyFill="1" applyBorder="1" applyAlignment="1">
      <alignment horizontal="left" vertical="center" wrapText="1"/>
    </xf>
    <xf numFmtId="31" fontId="24" fillId="3" borderId="33" xfId="67" applyNumberFormat="1" applyFont="1" applyFill="1" applyBorder="1" applyAlignment="1">
      <alignment horizontal="left" vertical="center" wrapText="1"/>
    </xf>
    <xf numFmtId="7" fontId="24" fillId="3" borderId="11" xfId="67" applyNumberFormat="1" applyFont="1" applyFill="1" applyBorder="1" applyAlignment="1">
      <alignment horizontal="left" vertical="center" wrapText="1"/>
    </xf>
    <xf numFmtId="0" fontId="24" fillId="0" borderId="21" xfId="67" applyFont="1" applyBorder="1" applyAlignment="1">
      <alignment horizontal="left" vertical="center" wrapText="1"/>
    </xf>
    <xf numFmtId="0" fontId="24" fillId="0" borderId="33" xfId="67" applyFont="1" applyBorder="1" applyAlignment="1">
      <alignment horizontal="left" vertical="center" wrapText="1"/>
    </xf>
    <xf numFmtId="187" fontId="14" fillId="3" borderId="33" xfId="67" applyNumberFormat="1" applyFont="1" applyFill="1" applyBorder="1" applyAlignment="1">
      <alignment horizontal="left" vertical="center" wrapText="1"/>
    </xf>
    <xf numFmtId="0" fontId="13" fillId="0" borderId="0" xfId="67" applyFont="1" applyAlignment="1">
      <alignment vertical="center"/>
    </xf>
    <xf numFmtId="0" fontId="24" fillId="0" borderId="13" xfId="67" applyFont="1" applyBorder="1" applyAlignment="1">
      <alignment horizontal="left" vertical="center" wrapText="1"/>
    </xf>
    <xf numFmtId="187" fontId="14" fillId="3" borderId="13" xfId="67" applyNumberFormat="1" applyFont="1" applyFill="1" applyBorder="1" applyAlignment="1">
      <alignment horizontal="left" vertical="center" wrapText="1"/>
    </xf>
    <xf numFmtId="0" fontId="24" fillId="3" borderId="27" xfId="67" applyFont="1" applyFill="1" applyBorder="1" applyAlignment="1">
      <alignment horizontal="left" vertical="center" wrapText="1"/>
    </xf>
    <xf numFmtId="0" fontId="50" fillId="0" borderId="0" xfId="0" applyFont="1">
      <alignment vertical="center"/>
    </xf>
    <xf numFmtId="0" fontId="51" fillId="0" borderId="0" xfId="0" applyFont="1" applyAlignment="1">
      <alignment horizontal="right" vertical="center"/>
    </xf>
    <xf numFmtId="0" fontId="51" fillId="0" borderId="0" xfId="0" applyFont="1" applyAlignment="1">
      <alignment horizontal="left" vertical="center"/>
    </xf>
    <xf numFmtId="0" fontId="52" fillId="0" borderId="78" xfId="0" applyFont="1" applyBorder="1" applyAlignment="1">
      <alignment horizontal="center" vertical="center"/>
    </xf>
    <xf numFmtId="0" fontId="52" fillId="0" borderId="65" xfId="0" applyFont="1" applyBorder="1" applyAlignment="1">
      <alignment horizontal="center" vertical="center" wrapText="1"/>
    </xf>
    <xf numFmtId="0" fontId="52" fillId="0" borderId="65" xfId="0" applyFont="1" applyBorder="1" applyAlignment="1">
      <alignment horizontal="center" vertical="center"/>
    </xf>
    <xf numFmtId="0" fontId="44" fillId="0" borderId="0" xfId="0" applyFont="1" applyAlignment="1">
      <alignment horizontal="center" vertical="center"/>
    </xf>
    <xf numFmtId="0" fontId="52" fillId="0" borderId="120" xfId="0" applyFont="1" applyBorder="1" applyAlignment="1">
      <alignment horizontal="center" vertical="center"/>
    </xf>
    <xf numFmtId="0" fontId="54" fillId="0" borderId="51" xfId="0" applyFont="1" applyBorder="1" applyAlignment="1">
      <alignment horizontal="center" vertical="center"/>
    </xf>
    <xf numFmtId="0" fontId="52" fillId="0" borderId="66" xfId="0" applyFont="1" applyBorder="1" applyAlignment="1">
      <alignment horizontal="center" vertical="center"/>
    </xf>
    <xf numFmtId="0" fontId="52" fillId="0" borderId="77" xfId="0" applyFont="1" applyBorder="1" applyAlignment="1">
      <alignment horizontal="center" vertical="center"/>
    </xf>
    <xf numFmtId="180" fontId="18" fillId="2" borderId="119" xfId="27" applyNumberFormat="1" applyFont="1" applyFill="1" applyBorder="1" applyAlignment="1">
      <alignment horizontal="left" vertical="center" wrapText="1"/>
    </xf>
    <xf numFmtId="0" fontId="18" fillId="3" borderId="119" xfId="51" applyFont="1" applyFill="1" applyBorder="1" applyAlignment="1">
      <alignment horizontal="left" vertical="center" wrapText="1"/>
    </xf>
    <xf numFmtId="24" fontId="16" fillId="3" borderId="119" xfId="2" applyNumberFormat="1" applyFont="1" applyFill="1" applyBorder="1" applyAlignment="1">
      <alignment horizontal="left" vertical="center" wrapText="1"/>
    </xf>
    <xf numFmtId="14" fontId="18" fillId="3" borderId="119" xfId="51" applyNumberFormat="1" applyFont="1" applyFill="1" applyBorder="1" applyAlignment="1">
      <alignment horizontal="left" vertical="center" wrapText="1"/>
    </xf>
    <xf numFmtId="188" fontId="16" fillId="3" borderId="119" xfId="2" applyNumberFormat="1" applyFont="1" applyFill="1" applyBorder="1" applyAlignment="1">
      <alignment horizontal="left" vertical="center" wrapText="1"/>
    </xf>
    <xf numFmtId="0" fontId="18" fillId="3" borderId="115" xfId="51" applyFont="1" applyFill="1" applyBorder="1" applyAlignment="1">
      <alignment horizontal="left" vertical="center" wrapText="1"/>
    </xf>
    <xf numFmtId="0" fontId="62" fillId="2" borderId="119" xfId="0" applyFont="1" applyFill="1" applyBorder="1" applyAlignment="1">
      <alignment horizontal="left" vertical="center" wrapText="1"/>
    </xf>
    <xf numFmtId="0" fontId="18" fillId="3" borderId="119" xfId="2" applyFont="1" applyFill="1" applyBorder="1" applyAlignment="1">
      <alignment horizontal="left" vertical="center" wrapText="1"/>
    </xf>
    <xf numFmtId="182" fontId="12" fillId="2" borderId="119" xfId="0" applyNumberFormat="1" applyFont="1" applyFill="1" applyBorder="1" applyAlignment="1">
      <alignment horizontal="left" vertical="center" wrapText="1"/>
    </xf>
    <xf numFmtId="0" fontId="12" fillId="10" borderId="119" xfId="0" applyFont="1" applyFill="1" applyBorder="1" applyAlignment="1">
      <alignment horizontal="left" vertical="center" wrapText="1"/>
    </xf>
    <xf numFmtId="24" fontId="18" fillId="3" borderId="119" xfId="2" applyNumberFormat="1" applyFont="1" applyFill="1" applyBorder="1" applyAlignment="1">
      <alignment horizontal="left" vertical="center" wrapText="1"/>
    </xf>
    <xf numFmtId="182" fontId="12" fillId="10" borderId="119" xfId="0" applyNumberFormat="1" applyFont="1" applyFill="1" applyBorder="1" applyAlignment="1">
      <alignment horizontal="left" vertical="center" wrapText="1"/>
    </xf>
    <xf numFmtId="188" fontId="18" fillId="3" borderId="119" xfId="2" applyNumberFormat="1" applyFont="1" applyFill="1" applyBorder="1" applyAlignment="1">
      <alignment horizontal="left" vertical="center" wrapText="1"/>
    </xf>
    <xf numFmtId="0" fontId="12" fillId="10" borderId="115" xfId="0" applyFont="1" applyFill="1" applyBorder="1" applyAlignment="1">
      <alignment horizontal="left" vertical="center" wrapText="1"/>
    </xf>
    <xf numFmtId="0" fontId="18" fillId="3" borderId="119" xfId="0" applyFont="1" applyFill="1" applyBorder="1" applyAlignment="1">
      <alignment horizontal="left" vertical="center" wrapText="1"/>
    </xf>
    <xf numFmtId="187" fontId="18" fillId="14" borderId="115" xfId="0" applyNumberFormat="1" applyFont="1" applyFill="1" applyBorder="1" applyAlignment="1">
      <alignment horizontal="left" vertical="center" wrapText="1"/>
    </xf>
    <xf numFmtId="3" fontId="18" fillId="3" borderId="119" xfId="2" applyNumberFormat="1" applyFont="1" applyFill="1" applyBorder="1" applyAlignment="1">
      <alignment horizontal="left" vertical="center" wrapText="1"/>
    </xf>
    <xf numFmtId="0" fontId="18" fillId="4" borderId="115" xfId="0" applyFont="1" applyFill="1" applyBorder="1" applyAlignment="1">
      <alignment horizontal="left" vertical="center" wrapText="1"/>
    </xf>
    <xf numFmtId="0" fontId="18" fillId="3" borderId="119" xfId="53" applyFont="1" applyFill="1" applyBorder="1" applyAlignment="1">
      <alignment horizontal="left" vertical="center" wrapText="1"/>
    </xf>
    <xf numFmtId="49" fontId="18" fillId="3" borderId="119" xfId="53" applyNumberFormat="1" applyFont="1" applyFill="1" applyBorder="1" applyAlignment="1">
      <alignment horizontal="left" vertical="center" wrapText="1"/>
    </xf>
    <xf numFmtId="49" fontId="18" fillId="3" borderId="115" xfId="53" applyNumberFormat="1" applyFont="1" applyFill="1" applyBorder="1" applyAlignment="1">
      <alignment horizontal="left" vertical="center" wrapText="1"/>
    </xf>
    <xf numFmtId="0" fontId="18" fillId="9" borderId="119" xfId="59" applyFont="1" applyFill="1" applyBorder="1" applyAlignment="1">
      <alignment horizontal="left" vertical="center" wrapText="1"/>
    </xf>
    <xf numFmtId="195" fontId="18" fillId="9" borderId="119" xfId="59" applyNumberFormat="1" applyFont="1" applyFill="1" applyBorder="1" applyAlignment="1">
      <alignment horizontal="left" vertical="center" wrapText="1"/>
    </xf>
    <xf numFmtId="0" fontId="18" fillId="9" borderId="90" xfId="59" applyFont="1" applyFill="1" applyBorder="1" applyAlignment="1">
      <alignment horizontal="left" vertical="center" wrapText="1"/>
    </xf>
    <xf numFmtId="0" fontId="18" fillId="2" borderId="119" xfId="27" applyFont="1" applyFill="1" applyBorder="1" applyAlignment="1">
      <alignment horizontal="left" vertical="center" wrapText="1"/>
    </xf>
    <xf numFmtId="0" fontId="18" fillId="4" borderId="119" xfId="27" applyFont="1" applyFill="1" applyBorder="1" applyAlignment="1">
      <alignment horizontal="left" vertical="center" wrapText="1"/>
    </xf>
    <xf numFmtId="187" fontId="18" fillId="4" borderId="115" xfId="27" applyNumberFormat="1" applyFont="1" applyFill="1" applyBorder="1" applyAlignment="1">
      <alignment horizontal="left" vertical="center" wrapText="1"/>
    </xf>
    <xf numFmtId="0" fontId="18" fillId="4" borderId="119" xfId="0" applyFont="1" applyFill="1" applyBorder="1" applyAlignment="1">
      <alignment horizontal="left" vertical="center" wrapText="1"/>
    </xf>
    <xf numFmtId="0" fontId="18" fillId="14" borderId="115" xfId="0" applyFont="1" applyFill="1" applyBorder="1" applyAlignment="1">
      <alignment horizontal="left" vertical="center" wrapText="1"/>
    </xf>
    <xf numFmtId="0" fontId="18" fillId="3" borderId="115" xfId="2" applyFont="1" applyFill="1" applyBorder="1" applyAlignment="1">
      <alignment horizontal="left" vertical="center" wrapText="1"/>
    </xf>
    <xf numFmtId="0" fontId="18" fillId="3" borderId="115" xfId="0" applyFont="1" applyFill="1" applyBorder="1" applyAlignment="1">
      <alignment horizontal="left" vertical="center" wrapText="1"/>
    </xf>
    <xf numFmtId="0" fontId="18" fillId="12" borderId="119" xfId="0" applyFont="1" applyFill="1" applyBorder="1" applyAlignment="1">
      <alignment horizontal="left" vertical="center" wrapText="1"/>
    </xf>
    <xf numFmtId="0" fontId="18" fillId="12" borderId="115" xfId="0" applyFont="1" applyFill="1" applyBorder="1" applyAlignment="1">
      <alignment horizontal="left" vertical="center" wrapText="1"/>
    </xf>
    <xf numFmtId="0" fontId="18" fillId="12" borderId="90" xfId="0" applyFont="1" applyFill="1" applyBorder="1" applyAlignment="1">
      <alignment horizontal="left" vertical="center" wrapText="1"/>
    </xf>
    <xf numFmtId="180" fontId="12" fillId="2" borderId="119" xfId="0" applyNumberFormat="1" applyFont="1" applyFill="1" applyBorder="1" applyAlignment="1">
      <alignment horizontal="left" vertical="center" wrapText="1"/>
    </xf>
    <xf numFmtId="0" fontId="75" fillId="3" borderId="115" xfId="28" applyFont="1" applyFill="1" applyBorder="1" applyAlignment="1">
      <alignment horizontal="left" vertical="center" wrapText="1"/>
    </xf>
    <xf numFmtId="187" fontId="18" fillId="3" borderId="115" xfId="28" applyNumberFormat="1" applyFont="1" applyFill="1" applyBorder="1" applyAlignment="1">
      <alignment horizontal="left" vertical="center" wrapText="1"/>
    </xf>
    <xf numFmtId="3" fontId="12" fillId="2" borderId="119" xfId="0" applyNumberFormat="1" applyFont="1" applyFill="1" applyBorder="1" applyAlignment="1">
      <alignment horizontal="left" vertical="center" wrapText="1"/>
    </xf>
    <xf numFmtId="0" fontId="18" fillId="4" borderId="115" xfId="3" applyFont="1" applyFill="1" applyBorder="1" applyAlignment="1">
      <alignment horizontal="left" vertical="center" wrapText="1"/>
    </xf>
    <xf numFmtId="187" fontId="18" fillId="4" borderId="115" xfId="0" applyNumberFormat="1" applyFont="1" applyFill="1" applyBorder="1" applyAlignment="1">
      <alignment horizontal="left" vertical="center" wrapText="1"/>
    </xf>
    <xf numFmtId="0" fontId="75" fillId="3" borderId="119" xfId="2" applyFont="1" applyFill="1" applyBorder="1" applyAlignment="1">
      <alignment horizontal="left" vertical="center" wrapText="1"/>
    </xf>
    <xf numFmtId="0" fontId="18" fillId="3" borderId="115" xfId="44" applyFont="1" applyFill="1" applyBorder="1" applyAlignment="1">
      <alignment horizontal="left" vertical="center" wrapText="1"/>
    </xf>
    <xf numFmtId="0" fontId="75" fillId="3" borderId="115" xfId="2" applyFont="1" applyFill="1" applyBorder="1" applyAlignment="1">
      <alignment horizontal="left" vertical="center" wrapText="1"/>
    </xf>
    <xf numFmtId="0" fontId="24" fillId="3" borderId="115" xfId="50" applyFont="1" applyFill="1" applyBorder="1" applyAlignment="1">
      <alignment horizontal="left" vertical="center" wrapText="1"/>
    </xf>
    <xf numFmtId="0" fontId="73" fillId="10" borderId="119" xfId="26" applyFont="1" applyFill="1" applyBorder="1" applyAlignment="1">
      <alignment horizontal="left" vertical="center" wrapText="1"/>
    </xf>
    <xf numFmtId="0" fontId="62" fillId="2" borderId="119" xfId="3" applyFont="1" applyFill="1" applyBorder="1" applyAlignment="1">
      <alignment horizontal="left" vertical="center" wrapText="1"/>
    </xf>
    <xf numFmtId="0" fontId="12" fillId="2" borderId="119" xfId="3" applyFont="1" applyFill="1" applyBorder="1" applyAlignment="1">
      <alignment horizontal="left" vertical="center" wrapText="1"/>
    </xf>
    <xf numFmtId="26" fontId="12" fillId="2" borderId="119" xfId="0" applyNumberFormat="1" applyFont="1" applyFill="1" applyBorder="1" applyAlignment="1">
      <alignment horizontal="left" vertical="center" wrapText="1"/>
    </xf>
    <xf numFmtId="0" fontId="24" fillId="3" borderId="119" xfId="0" applyFont="1" applyFill="1" applyBorder="1" applyAlignment="1">
      <alignment horizontal="left" vertical="center" wrapText="1"/>
    </xf>
    <xf numFmtId="0" fontId="12" fillId="0" borderId="127" xfId="0" applyFont="1" applyBorder="1" applyAlignment="1">
      <alignment horizontal="left" vertical="center" wrapText="1"/>
    </xf>
    <xf numFmtId="31" fontId="9" fillId="2" borderId="74" xfId="0" applyNumberFormat="1" applyFont="1" applyFill="1" applyBorder="1" applyAlignment="1">
      <alignment horizontal="left" vertical="center" wrapText="1"/>
    </xf>
    <xf numFmtId="184" fontId="24" fillId="4" borderId="90" xfId="2" applyNumberFormat="1" applyFont="1" applyFill="1" applyBorder="1" applyAlignment="1">
      <alignment horizontal="left" vertical="center" wrapText="1"/>
    </xf>
    <xf numFmtId="180" fontId="75" fillId="2" borderId="74" xfId="2" applyNumberFormat="1" applyFont="1" applyFill="1" applyBorder="1" applyAlignment="1">
      <alignment horizontal="left" vertical="center" wrapText="1"/>
    </xf>
    <xf numFmtId="0" fontId="12" fillId="2" borderId="74" xfId="0" applyFont="1" applyFill="1" applyBorder="1" applyAlignment="1">
      <alignment horizontal="left" vertical="top" wrapText="1"/>
    </xf>
    <xf numFmtId="24" fontId="18" fillId="3" borderId="90" xfId="2" applyNumberFormat="1" applyFont="1" applyFill="1" applyBorder="1" applyAlignment="1">
      <alignment horizontal="left" vertical="center" wrapText="1"/>
    </xf>
    <xf numFmtId="184" fontId="12" fillId="2" borderId="74" xfId="0" applyNumberFormat="1" applyFont="1" applyFill="1" applyBorder="1" applyAlignment="1">
      <alignment horizontal="left" vertical="center" wrapText="1"/>
    </xf>
    <xf numFmtId="49" fontId="12" fillId="2" borderId="90" xfId="0" applyNumberFormat="1" applyFont="1" applyFill="1" applyBorder="1" applyAlignment="1">
      <alignment horizontal="left" vertical="center" wrapText="1"/>
    </xf>
    <xf numFmtId="180" fontId="12" fillId="2" borderId="74" xfId="0" applyNumberFormat="1" applyFont="1" applyFill="1" applyBorder="1" applyAlignment="1">
      <alignment horizontal="left" vertical="center" wrapText="1"/>
    </xf>
    <xf numFmtId="31" fontId="12" fillId="2" borderId="90" xfId="0" applyNumberFormat="1" applyFont="1" applyFill="1" applyBorder="1" applyAlignment="1">
      <alignment horizontal="left" vertical="center" wrapText="1"/>
    </xf>
    <xf numFmtId="0" fontId="18" fillId="10" borderId="74" xfId="21" applyFont="1" applyFill="1" applyBorder="1" applyAlignment="1">
      <alignment horizontal="left" vertical="center" wrapText="1"/>
    </xf>
    <xf numFmtId="31" fontId="18" fillId="10" borderId="74" xfId="21" applyNumberFormat="1" applyFont="1" applyFill="1" applyBorder="1" applyAlignment="1">
      <alignment horizontal="left" vertical="center" wrapText="1"/>
    </xf>
    <xf numFmtId="38" fontId="12" fillId="2" borderId="74" xfId="1" applyFont="1" applyFill="1" applyBorder="1" applyAlignment="1">
      <alignment horizontal="left" vertical="center" wrapText="1"/>
    </xf>
    <xf numFmtId="0" fontId="9" fillId="2" borderId="74" xfId="26" applyFont="1" applyFill="1" applyBorder="1" applyAlignment="1">
      <alignment horizontal="left" vertical="center" wrapText="1"/>
    </xf>
    <xf numFmtId="0" fontId="62" fillId="2" borderId="90" xfId="26" applyFont="1" applyFill="1" applyBorder="1" applyAlignment="1">
      <alignment horizontal="left" vertical="center" wrapText="1"/>
    </xf>
    <xf numFmtId="0" fontId="75" fillId="3" borderId="24" xfId="2" applyFont="1" applyFill="1" applyBorder="1" applyAlignment="1">
      <alignment horizontal="left" vertical="center" wrapText="1"/>
    </xf>
    <xf numFmtId="49" fontId="9" fillId="2" borderId="90" xfId="0" applyNumberFormat="1" applyFont="1" applyFill="1" applyBorder="1" applyAlignment="1">
      <alignment horizontal="left" vertical="center" wrapText="1"/>
    </xf>
    <xf numFmtId="0" fontId="9" fillId="2" borderId="119" xfId="0" applyFont="1" applyFill="1" applyBorder="1" applyAlignment="1">
      <alignment horizontal="left" vertical="center" wrapText="1"/>
    </xf>
    <xf numFmtId="0" fontId="9" fillId="2" borderId="90" xfId="0" applyFont="1" applyFill="1" applyBorder="1" applyAlignment="1">
      <alignment horizontal="left" vertical="center" wrapText="1"/>
    </xf>
    <xf numFmtId="187" fontId="9" fillId="2" borderId="115" xfId="0" applyNumberFormat="1" applyFont="1" applyFill="1" applyBorder="1" applyAlignment="1">
      <alignment horizontal="left" vertical="center" wrapText="1"/>
    </xf>
    <xf numFmtId="184" fontId="14" fillId="4" borderId="90" xfId="2" applyNumberFormat="1" applyFont="1" applyFill="1" applyBorder="1" applyAlignment="1">
      <alignment horizontal="left" vertical="center" wrapText="1"/>
    </xf>
    <xf numFmtId="180" fontId="18" fillId="2" borderId="119" xfId="2" applyNumberFormat="1" applyFont="1" applyFill="1" applyBorder="1" applyAlignment="1">
      <alignment horizontal="left" vertical="center" wrapText="1"/>
    </xf>
    <xf numFmtId="0" fontId="14" fillId="2" borderId="90" xfId="2" applyFont="1" applyFill="1" applyBorder="1" applyAlignment="1">
      <alignment horizontal="left" vertical="center" wrapText="1"/>
    </xf>
    <xf numFmtId="0" fontId="18" fillId="4" borderId="119" xfId="2" applyFont="1" applyFill="1" applyBorder="1" applyAlignment="1">
      <alignment horizontal="left" vertical="center" wrapText="1"/>
    </xf>
    <xf numFmtId="24" fontId="18" fillId="3" borderId="128" xfId="2" applyNumberFormat="1" applyFont="1" applyFill="1" applyBorder="1" applyAlignment="1">
      <alignment horizontal="left" vertical="center" wrapText="1"/>
    </xf>
    <xf numFmtId="0" fontId="75" fillId="3" borderId="129" xfId="2" applyFont="1" applyFill="1" applyBorder="1" applyAlignment="1">
      <alignment horizontal="left" vertical="center" wrapText="1"/>
    </xf>
    <xf numFmtId="0" fontId="14" fillId="3" borderId="115" xfId="2" applyFont="1" applyFill="1" applyBorder="1" applyAlignment="1">
      <alignment horizontal="left" vertical="center" wrapText="1"/>
    </xf>
    <xf numFmtId="0" fontId="12" fillId="2" borderId="130" xfId="0" applyFont="1" applyFill="1" applyBorder="1" applyAlignment="1">
      <alignment horizontal="left" vertical="center" wrapText="1"/>
    </xf>
    <xf numFmtId="31" fontId="12" fillId="2" borderId="130" xfId="0" applyNumberFormat="1" applyFont="1" applyFill="1" applyBorder="1" applyAlignment="1">
      <alignment horizontal="left" vertical="center" wrapText="1"/>
    </xf>
    <xf numFmtId="199" fontId="18" fillId="3" borderId="130" xfId="2" applyNumberFormat="1" applyFont="1" applyFill="1" applyBorder="1" applyAlignment="1">
      <alignment horizontal="left" vertical="center" wrapText="1"/>
    </xf>
    <xf numFmtId="0" fontId="18" fillId="3" borderId="130" xfId="2" applyFont="1" applyFill="1" applyBorder="1" applyAlignment="1">
      <alignment horizontal="left" vertical="center" wrapText="1"/>
    </xf>
    <xf numFmtId="186" fontId="18" fillId="3" borderId="130" xfId="2" applyNumberFormat="1" applyFont="1" applyFill="1" applyBorder="1" applyAlignment="1">
      <alignment horizontal="left" vertical="center" wrapText="1"/>
    </xf>
    <xf numFmtId="0" fontId="18" fillId="3" borderId="130" xfId="0" applyFont="1" applyFill="1" applyBorder="1" applyAlignment="1">
      <alignment horizontal="left" vertical="center" wrapText="1"/>
    </xf>
    <xf numFmtId="0" fontId="9" fillId="2" borderId="74" xfId="0" applyFont="1" applyFill="1" applyBorder="1" applyAlignment="1">
      <alignment horizontal="left" vertical="center" wrapText="1"/>
    </xf>
    <xf numFmtId="0" fontId="52" fillId="6" borderId="51" xfId="0" applyFont="1" applyFill="1" applyBorder="1" applyAlignment="1">
      <alignment horizontal="center" vertical="center"/>
    </xf>
    <xf numFmtId="0" fontId="52" fillId="6" borderId="78" xfId="0" applyFont="1" applyFill="1" applyBorder="1" applyAlignment="1">
      <alignment horizontal="center" vertical="center"/>
    </xf>
    <xf numFmtId="0" fontId="52" fillId="6" borderId="76" xfId="0" applyFont="1" applyFill="1" applyBorder="1" applyAlignment="1">
      <alignment horizontal="center" vertical="center"/>
    </xf>
    <xf numFmtId="0" fontId="52" fillId="0" borderId="132" xfId="0" applyFont="1" applyBorder="1" applyAlignment="1">
      <alignment horizontal="center" vertical="center"/>
    </xf>
    <xf numFmtId="0" fontId="52" fillId="7" borderId="75" xfId="0" applyFont="1" applyFill="1" applyBorder="1" applyAlignment="1">
      <alignment horizontal="center" vertical="center"/>
    </xf>
    <xf numFmtId="0" fontId="52" fillId="7" borderId="76" xfId="0" applyFont="1" applyFill="1" applyBorder="1" applyAlignment="1">
      <alignment horizontal="center" vertical="center"/>
    </xf>
    <xf numFmtId="0" fontId="30" fillId="0" borderId="0" xfId="9" applyAlignment="1">
      <alignment vertical="center"/>
    </xf>
    <xf numFmtId="182" fontId="18" fillId="3" borderId="35" xfId="0" applyNumberFormat="1" applyFont="1" applyFill="1" applyBorder="1" applyAlignment="1">
      <alignment horizontal="left" vertical="center" wrapText="1"/>
    </xf>
    <xf numFmtId="187" fontId="18" fillId="3" borderId="35" xfId="0" applyNumberFormat="1" applyFont="1" applyFill="1" applyBorder="1" applyAlignment="1">
      <alignment horizontal="left" vertical="center" wrapText="1"/>
    </xf>
    <xf numFmtId="0" fontId="26" fillId="14" borderId="108" xfId="0" applyFont="1" applyFill="1" applyBorder="1" applyAlignment="1">
      <alignment horizontal="left" vertical="center" wrapText="1"/>
    </xf>
    <xf numFmtId="209" fontId="18" fillId="3" borderId="119" xfId="0" applyNumberFormat="1" applyFont="1" applyFill="1" applyBorder="1" applyAlignment="1">
      <alignment horizontal="left" vertical="center" wrapText="1"/>
    </xf>
    <xf numFmtId="211" fontId="18" fillId="14" borderId="113" xfId="0" applyNumberFormat="1" applyFont="1" applyFill="1" applyBorder="1" applyAlignment="1">
      <alignment horizontal="left" vertical="center" wrapText="1"/>
    </xf>
    <xf numFmtId="182" fontId="18" fillId="3" borderId="11" xfId="0" applyNumberFormat="1" applyFont="1" applyFill="1" applyBorder="1" applyAlignment="1">
      <alignment horizontal="left" vertical="center" wrapText="1"/>
    </xf>
    <xf numFmtId="182" fontId="18" fillId="3" borderId="20" xfId="0" applyNumberFormat="1" applyFont="1" applyFill="1" applyBorder="1" applyAlignment="1">
      <alignment horizontal="left" vertical="center" wrapText="1"/>
    </xf>
    <xf numFmtId="187" fontId="18" fillId="3" borderId="115" xfId="0" applyNumberFormat="1" applyFont="1" applyFill="1" applyBorder="1" applyAlignment="1">
      <alignment horizontal="left" vertical="center" wrapText="1"/>
    </xf>
    <xf numFmtId="24" fontId="18" fillId="12" borderId="119" xfId="2" applyNumberFormat="1" applyFont="1" applyFill="1" applyBorder="1" applyAlignment="1">
      <alignment horizontal="left" vertical="center"/>
    </xf>
    <xf numFmtId="212" fontId="18" fillId="12" borderId="119" xfId="2" applyNumberFormat="1" applyFont="1" applyFill="1" applyBorder="1" applyAlignment="1">
      <alignment horizontal="left" vertical="center" wrapText="1"/>
    </xf>
    <xf numFmtId="180" fontId="18" fillId="12" borderId="119" xfId="0" applyNumberFormat="1" applyFont="1" applyFill="1" applyBorder="1" applyAlignment="1">
      <alignment horizontal="left" vertical="center" wrapText="1"/>
    </xf>
    <xf numFmtId="26" fontId="18" fillId="12" borderId="119" xfId="2" applyNumberFormat="1" applyFont="1" applyFill="1" applyBorder="1" applyAlignment="1">
      <alignment horizontal="left" vertical="center"/>
    </xf>
    <xf numFmtId="187" fontId="18" fillId="12" borderId="115" xfId="2" applyNumberFormat="1" applyFont="1" applyFill="1" applyBorder="1" applyAlignment="1">
      <alignment horizontal="left" vertical="center"/>
    </xf>
    <xf numFmtId="0" fontId="62" fillId="2" borderId="22" xfId="0" applyFont="1" applyFill="1" applyBorder="1" applyAlignment="1">
      <alignment horizontal="left" vertical="center" wrapText="1"/>
    </xf>
    <xf numFmtId="0" fontId="18" fillId="3" borderId="89" xfId="2" applyFont="1" applyFill="1" applyBorder="1" applyAlignment="1">
      <alignment horizontal="left" vertical="center" wrapText="1"/>
    </xf>
    <xf numFmtId="187" fontId="18" fillId="4" borderId="122" xfId="27" applyNumberFormat="1" applyFont="1" applyFill="1" applyBorder="1" applyAlignment="1">
      <alignment horizontal="left" vertical="center" wrapText="1"/>
    </xf>
    <xf numFmtId="187" fontId="18" fillId="4" borderId="26" xfId="27" applyNumberFormat="1" applyFont="1" applyFill="1" applyBorder="1" applyAlignment="1">
      <alignment horizontal="left" vertical="center" wrapText="1"/>
    </xf>
    <xf numFmtId="0" fontId="52" fillId="0" borderId="134" xfId="0" quotePrefix="1" applyFont="1" applyBorder="1" applyAlignment="1">
      <alignment horizontal="center" vertical="center"/>
    </xf>
    <xf numFmtId="0" fontId="53" fillId="0" borderId="135" xfId="9" applyFont="1" applyFill="1" applyBorder="1">
      <alignment vertical="center"/>
    </xf>
    <xf numFmtId="0" fontId="52" fillId="0" borderId="136" xfId="0" quotePrefix="1" applyFont="1" applyBorder="1" applyAlignment="1">
      <alignment horizontal="center" vertical="center"/>
    </xf>
    <xf numFmtId="0" fontId="52" fillId="0" borderId="137" xfId="0" applyFont="1" applyBorder="1" applyAlignment="1">
      <alignment horizontal="center" vertical="center"/>
    </xf>
    <xf numFmtId="0" fontId="52" fillId="0" borderId="137" xfId="0" quotePrefix="1" applyFont="1" applyBorder="1" applyAlignment="1">
      <alignment horizontal="center" vertical="center"/>
    </xf>
    <xf numFmtId="0" fontId="52" fillId="0" borderId="136" xfId="0" applyFont="1" applyBorder="1" applyAlignment="1">
      <alignment horizontal="center" vertical="center"/>
    </xf>
    <xf numFmtId="0" fontId="52" fillId="0" borderId="138" xfId="0" quotePrefix="1" applyFont="1" applyBorder="1" applyAlignment="1">
      <alignment horizontal="center" vertical="center"/>
    </xf>
    <xf numFmtId="0" fontId="52" fillId="6" borderId="75" xfId="0" applyFont="1" applyFill="1" applyBorder="1" applyAlignment="1">
      <alignment horizontal="center" vertical="center"/>
    </xf>
    <xf numFmtId="0" fontId="53" fillId="7" borderId="77" xfId="9" quotePrefix="1" applyFont="1" applyFill="1" applyBorder="1" applyAlignment="1">
      <alignment horizontal="center" vertical="center"/>
    </xf>
    <xf numFmtId="0" fontId="52" fillId="0" borderId="135" xfId="0" applyFont="1" applyBorder="1" applyAlignment="1">
      <alignment horizontal="center" vertical="center"/>
    </xf>
    <xf numFmtId="0" fontId="52" fillId="0" borderId="139" xfId="0" applyFont="1" applyBorder="1" applyAlignment="1">
      <alignment horizontal="center" vertical="center"/>
    </xf>
    <xf numFmtId="0" fontId="9" fillId="0" borderId="0" xfId="21" applyFont="1" applyAlignment="1">
      <alignment horizontal="left" vertical="center" wrapText="1"/>
    </xf>
    <xf numFmtId="0" fontId="12" fillId="0" borderId="0" xfId="21" applyFont="1" applyAlignment="1">
      <alignment horizontal="left" vertical="center" wrapText="1"/>
    </xf>
    <xf numFmtId="0" fontId="16" fillId="0" borderId="0" xfId="69" applyAlignment="1">
      <alignment vertical="center"/>
    </xf>
    <xf numFmtId="0" fontId="18" fillId="0" borderId="83" xfId="68" applyFont="1" applyBorder="1" applyAlignment="1">
      <alignment horizontal="left" vertical="center" wrapText="1"/>
    </xf>
    <xf numFmtId="0" fontId="12" fillId="0" borderId="4" xfId="21" applyFont="1" applyBorder="1" applyAlignment="1">
      <alignment horizontal="left" vertical="center" wrapText="1"/>
    </xf>
    <xf numFmtId="24" fontId="24" fillId="3" borderId="11" xfId="0" applyNumberFormat="1" applyFont="1" applyFill="1" applyBorder="1" applyAlignment="1">
      <alignment horizontal="left" vertical="center" wrapText="1"/>
    </xf>
    <xf numFmtId="184" fontId="24" fillId="3" borderId="11" xfId="0" applyNumberFormat="1" applyFont="1" applyFill="1" applyBorder="1" applyAlignment="1">
      <alignment horizontal="left" vertical="center" wrapText="1"/>
    </xf>
    <xf numFmtId="182" fontId="24" fillId="3" borderId="11" xfId="0" applyNumberFormat="1" applyFont="1" applyFill="1" applyBorder="1" applyAlignment="1">
      <alignment horizontal="left" vertical="center" wrapText="1"/>
    </xf>
    <xf numFmtId="24" fontId="18" fillId="3" borderId="128" xfId="27" applyNumberFormat="1" applyFont="1" applyFill="1" applyBorder="1" applyAlignment="1">
      <alignment horizontal="left" vertical="center" wrapText="1"/>
    </xf>
    <xf numFmtId="0" fontId="75" fillId="2" borderId="128" xfId="27" applyFont="1" applyFill="1" applyBorder="1" applyAlignment="1">
      <alignment horizontal="left" vertical="center" wrapText="1"/>
    </xf>
    <xf numFmtId="0" fontId="30" fillId="3" borderId="106" xfId="9" applyFill="1" applyBorder="1" applyAlignment="1">
      <alignment horizontal="left" vertical="center" wrapText="1"/>
    </xf>
    <xf numFmtId="0" fontId="24" fillId="3" borderId="20" xfId="44" applyFont="1" applyFill="1" applyBorder="1" applyAlignment="1">
      <alignment horizontal="left" vertical="center" wrapText="1"/>
    </xf>
    <xf numFmtId="49" fontId="24" fillId="3" borderId="11" xfId="0" applyNumberFormat="1" applyFont="1" applyFill="1" applyBorder="1" applyAlignment="1">
      <alignment horizontal="left" vertical="center" wrapText="1"/>
    </xf>
    <xf numFmtId="49" fontId="57" fillId="0" borderId="0" xfId="0" applyNumberFormat="1" applyFont="1">
      <alignment vertical="center"/>
    </xf>
    <xf numFmtId="187" fontId="75" fillId="3" borderId="119" xfId="2" applyNumberFormat="1" applyFont="1" applyFill="1" applyBorder="1" applyAlignment="1">
      <alignment horizontal="left" vertical="center" wrapText="1"/>
    </xf>
    <xf numFmtId="49" fontId="18" fillId="14" borderId="20" xfId="0" applyNumberFormat="1" applyFont="1" applyFill="1" applyBorder="1" applyAlignment="1">
      <alignment horizontal="left" vertical="center" wrapText="1"/>
    </xf>
    <xf numFmtId="184" fontId="18" fillId="4" borderId="128" xfId="27" applyNumberFormat="1" applyFont="1" applyFill="1" applyBorder="1" applyAlignment="1">
      <alignment horizontal="left" vertical="center" wrapText="1"/>
    </xf>
    <xf numFmtId="0" fontId="18" fillId="3" borderId="129" xfId="2" applyFont="1" applyFill="1" applyBorder="1" applyAlignment="1">
      <alignment horizontal="left" vertical="center" wrapText="1"/>
    </xf>
    <xf numFmtId="3" fontId="18" fillId="3" borderId="129" xfId="2" applyNumberFormat="1" applyFont="1" applyFill="1" applyBorder="1" applyAlignment="1">
      <alignment horizontal="left" vertical="center" wrapText="1"/>
    </xf>
    <xf numFmtId="38" fontId="18" fillId="3" borderId="129" xfId="1" applyFont="1" applyFill="1" applyBorder="1" applyAlignment="1">
      <alignment horizontal="left" vertical="center" wrapText="1"/>
    </xf>
    <xf numFmtId="3" fontId="75" fillId="3" borderId="129" xfId="2" applyNumberFormat="1" applyFont="1" applyFill="1" applyBorder="1" applyAlignment="1">
      <alignment horizontal="left" vertical="center" wrapText="1"/>
    </xf>
    <xf numFmtId="180" fontId="9" fillId="3" borderId="128" xfId="0" applyNumberFormat="1" applyFont="1" applyFill="1" applyBorder="1" applyAlignment="1">
      <alignment horizontal="left" vertical="center" wrapText="1"/>
    </xf>
    <xf numFmtId="0" fontId="9" fillId="3" borderId="128" xfId="0" applyFont="1" applyFill="1" applyBorder="1" applyAlignment="1">
      <alignment horizontal="left" vertical="center" wrapText="1"/>
    </xf>
    <xf numFmtId="191" fontId="24" fillId="3" borderId="128" xfId="2" applyNumberFormat="1" applyFont="1" applyFill="1" applyBorder="1" applyAlignment="1">
      <alignment horizontal="left" vertical="center" wrapText="1"/>
    </xf>
    <xf numFmtId="0" fontId="18" fillId="3" borderId="128" xfId="39" applyFont="1" applyFill="1" applyBorder="1" applyAlignment="1">
      <alignment horizontal="left" vertical="center" wrapText="1"/>
    </xf>
    <xf numFmtId="0" fontId="18" fillId="3" borderId="128" xfId="2" applyFont="1" applyFill="1" applyBorder="1" applyAlignment="1">
      <alignment horizontal="left" vertical="center" wrapText="1"/>
    </xf>
    <xf numFmtId="49" fontId="5" fillId="0" borderId="140" xfId="8" applyNumberFormat="1" applyFont="1" applyFill="1" applyBorder="1" applyAlignment="1">
      <alignment vertical="center" wrapText="1"/>
    </xf>
    <xf numFmtId="49" fontId="5" fillId="0" borderId="142" xfId="8" applyNumberFormat="1" applyFont="1" applyFill="1" applyBorder="1" applyAlignment="1">
      <alignment vertical="center" wrapText="1"/>
    </xf>
    <xf numFmtId="26" fontId="24" fillId="3" borderId="128" xfId="2" applyNumberFormat="1" applyFont="1" applyFill="1" applyBorder="1" applyAlignment="1">
      <alignment horizontal="left" vertical="center" wrapText="1"/>
    </xf>
    <xf numFmtId="0" fontId="12" fillId="0" borderId="146" xfId="0" applyFont="1" applyBorder="1" applyAlignment="1">
      <alignment horizontal="left" vertical="center" wrapText="1"/>
    </xf>
    <xf numFmtId="0" fontId="12" fillId="0" borderId="147" xfId="0" applyFont="1" applyBorder="1" applyAlignment="1">
      <alignment horizontal="left" vertical="center" wrapText="1"/>
    </xf>
    <xf numFmtId="0" fontId="9" fillId="2" borderId="130" xfId="0" applyFont="1" applyFill="1" applyBorder="1" applyAlignment="1">
      <alignment horizontal="left" vertical="center" wrapText="1"/>
    </xf>
    <xf numFmtId="0" fontId="80" fillId="2" borderId="130" xfId="0" applyFont="1" applyFill="1" applyBorder="1" applyAlignment="1">
      <alignment horizontal="left" vertical="center" wrapText="1"/>
    </xf>
    <xf numFmtId="0" fontId="12" fillId="16" borderId="74" xfId="21" applyFont="1" applyFill="1" applyBorder="1" applyAlignment="1">
      <alignment horizontal="left" vertical="center" wrapText="1"/>
    </xf>
    <xf numFmtId="31" fontId="12" fillId="16" borderId="74" xfId="21" applyNumberFormat="1" applyFont="1" applyFill="1" applyBorder="1" applyAlignment="1">
      <alignment horizontal="left" vertical="center" wrapText="1"/>
    </xf>
    <xf numFmtId="24" fontId="12" fillId="16" borderId="74" xfId="21" applyNumberFormat="1" applyFont="1" applyFill="1" applyBorder="1" applyAlignment="1">
      <alignment horizontal="left" vertical="center" wrapText="1"/>
    </xf>
    <xf numFmtId="6" fontId="12" fillId="16" borderId="74" xfId="21" applyNumberFormat="1" applyFont="1" applyFill="1" applyBorder="1" applyAlignment="1">
      <alignment horizontal="left" vertical="center" wrapText="1"/>
    </xf>
    <xf numFmtId="0" fontId="12" fillId="0" borderId="147" xfId="21" applyFont="1" applyBorder="1" applyAlignment="1">
      <alignment horizontal="left" vertical="center" wrapText="1"/>
    </xf>
    <xf numFmtId="0" fontId="18" fillId="16" borderId="74" xfId="21" applyFont="1" applyFill="1" applyBorder="1" applyAlignment="1">
      <alignment horizontal="left" vertical="center" wrapText="1"/>
    </xf>
    <xf numFmtId="194" fontId="12" fillId="16" borderId="74" xfId="21" applyNumberFormat="1" applyFont="1" applyFill="1" applyBorder="1" applyAlignment="1">
      <alignment horizontal="left" vertical="center" wrapText="1"/>
    </xf>
    <xf numFmtId="213" fontId="12" fillId="16" borderId="74" xfId="21" applyNumberFormat="1" applyFont="1" applyFill="1" applyBorder="1" applyAlignment="1">
      <alignment horizontal="left" vertical="center" wrapText="1"/>
    </xf>
    <xf numFmtId="0" fontId="73" fillId="16" borderId="74" xfId="21" applyFont="1" applyFill="1" applyBorder="1" applyAlignment="1">
      <alignment horizontal="left" vertical="center" wrapText="1"/>
    </xf>
    <xf numFmtId="0" fontId="18" fillId="0" borderId="115" xfId="69" applyFont="1" applyBorder="1" applyAlignment="1">
      <alignment horizontal="left" vertical="center" wrapText="1"/>
    </xf>
    <xf numFmtId="187" fontId="16" fillId="4" borderId="115" xfId="69" applyNumberFormat="1" applyFill="1" applyBorder="1" applyAlignment="1">
      <alignment horizontal="left" vertical="center" wrapText="1"/>
    </xf>
    <xf numFmtId="185" fontId="12" fillId="2" borderId="130" xfId="0" applyNumberFormat="1" applyFont="1" applyFill="1" applyBorder="1" applyAlignment="1">
      <alignment horizontal="left" vertical="center" wrapText="1"/>
    </xf>
    <xf numFmtId="5" fontId="12" fillId="2" borderId="130" xfId="0" applyNumberFormat="1" applyFont="1" applyFill="1" applyBorder="1" applyAlignment="1">
      <alignment horizontal="left" vertical="center" wrapText="1"/>
    </xf>
    <xf numFmtId="182" fontId="12" fillId="2" borderId="130" xfId="0" applyNumberFormat="1" applyFont="1" applyFill="1" applyBorder="1" applyAlignment="1">
      <alignment horizontal="left" vertical="center" wrapText="1"/>
    </xf>
    <xf numFmtId="181" fontId="12" fillId="2" borderId="130" xfId="0" applyNumberFormat="1" applyFont="1" applyFill="1" applyBorder="1" applyAlignment="1">
      <alignment horizontal="left" vertical="center" wrapText="1"/>
    </xf>
    <xf numFmtId="7" fontId="12" fillId="2" borderId="130" xfId="0" applyNumberFormat="1" applyFont="1" applyFill="1" applyBorder="1" applyAlignment="1">
      <alignment horizontal="left" vertical="center" wrapText="1"/>
    </xf>
    <xf numFmtId="24" fontId="24" fillId="3" borderId="128" xfId="2" applyNumberFormat="1" applyFont="1" applyFill="1" applyBorder="1" applyAlignment="1">
      <alignment horizontal="left" vertical="center" wrapText="1"/>
    </xf>
    <xf numFmtId="0" fontId="43" fillId="3" borderId="128" xfId="48" applyFont="1" applyFill="1" applyBorder="1" applyAlignment="1">
      <alignment horizontal="left" vertical="center" wrapText="1"/>
    </xf>
    <xf numFmtId="188" fontId="24" fillId="3" borderId="128" xfId="2" applyNumberFormat="1" applyFont="1" applyFill="1" applyBorder="1" applyAlignment="1">
      <alignment horizontal="left" vertical="center" wrapText="1"/>
    </xf>
    <xf numFmtId="0" fontId="24" fillId="2" borderId="130" xfId="2" applyFont="1" applyFill="1" applyBorder="1" applyAlignment="1">
      <alignment horizontal="left" vertical="center" wrapText="1"/>
    </xf>
    <xf numFmtId="184" fontId="24" fillId="4" borderId="130" xfId="2" applyNumberFormat="1" applyFont="1" applyFill="1" applyBorder="1" applyAlignment="1">
      <alignment horizontal="left" vertical="center" wrapText="1"/>
    </xf>
    <xf numFmtId="0" fontId="24" fillId="4" borderId="130" xfId="2" applyFont="1" applyFill="1" applyBorder="1" applyAlignment="1">
      <alignment horizontal="left" vertical="center" wrapText="1"/>
    </xf>
    <xf numFmtId="180" fontId="24" fillId="2" borderId="130" xfId="2" applyNumberFormat="1" applyFont="1" applyFill="1" applyBorder="1" applyAlignment="1">
      <alignment horizontal="left" vertical="center" wrapText="1"/>
    </xf>
    <xf numFmtId="182" fontId="24" fillId="4" borderId="130" xfId="2" applyNumberFormat="1" applyFont="1" applyFill="1" applyBorder="1" applyAlignment="1">
      <alignment horizontal="left" vertical="center" wrapText="1"/>
    </xf>
    <xf numFmtId="184" fontId="24" fillId="2" borderId="130" xfId="2" applyNumberFormat="1" applyFont="1" applyFill="1" applyBorder="1" applyAlignment="1">
      <alignment horizontal="left" vertical="center" wrapText="1"/>
    </xf>
    <xf numFmtId="199" fontId="24" fillId="3" borderId="130" xfId="0" applyNumberFormat="1" applyFont="1" applyFill="1" applyBorder="1" applyAlignment="1">
      <alignment horizontal="left" vertical="center" wrapText="1"/>
    </xf>
    <xf numFmtId="0" fontId="24" fillId="3" borderId="130" xfId="0" applyFont="1" applyFill="1" applyBorder="1" applyAlignment="1">
      <alignment horizontal="left" vertical="center" wrapText="1"/>
    </xf>
    <xf numFmtId="0" fontId="24" fillId="3" borderId="128" xfId="0" applyFont="1" applyFill="1" applyBorder="1" applyAlignment="1">
      <alignment horizontal="left" vertical="center" wrapText="1"/>
    </xf>
    <xf numFmtId="26" fontId="24" fillId="3" borderId="128" xfId="0" applyNumberFormat="1" applyFont="1" applyFill="1" applyBorder="1" applyAlignment="1">
      <alignment horizontal="left" vertical="center" wrapText="1"/>
    </xf>
    <xf numFmtId="0" fontId="75" fillId="2" borderId="130" xfId="2" applyFont="1" applyFill="1" applyBorder="1" applyAlignment="1">
      <alignment horizontal="left" vertical="center" wrapText="1"/>
    </xf>
    <xf numFmtId="184" fontId="75" fillId="4" borderId="130" xfId="2" applyNumberFormat="1" applyFont="1" applyFill="1" applyBorder="1" applyAlignment="1">
      <alignment horizontal="left" vertical="center" wrapText="1"/>
    </xf>
    <xf numFmtId="0" fontId="75" fillId="4" borderId="130" xfId="2" applyFont="1" applyFill="1" applyBorder="1" applyAlignment="1">
      <alignment horizontal="left" vertical="center" wrapText="1"/>
    </xf>
    <xf numFmtId="38" fontId="75" fillId="4" borderId="130" xfId="1" applyFont="1" applyFill="1" applyBorder="1" applyAlignment="1">
      <alignment horizontal="left" vertical="center" wrapText="1"/>
    </xf>
    <xf numFmtId="0" fontId="19" fillId="2" borderId="130" xfId="2" applyFont="1" applyFill="1" applyBorder="1" applyAlignment="1">
      <alignment horizontal="left" vertical="center" wrapText="1"/>
    </xf>
    <xf numFmtId="184" fontId="19" fillId="4" borderId="130" xfId="2" applyNumberFormat="1" applyFont="1" applyFill="1" applyBorder="1" applyAlignment="1">
      <alignment horizontal="left" vertical="center" wrapText="1"/>
    </xf>
    <xf numFmtId="182" fontId="19" fillId="4" borderId="130" xfId="2" applyNumberFormat="1" applyFont="1" applyFill="1" applyBorder="1" applyAlignment="1">
      <alignment horizontal="left" vertical="center" wrapText="1"/>
    </xf>
    <xf numFmtId="184" fontId="19" fillId="2" borderId="130" xfId="2" applyNumberFormat="1" applyFont="1" applyFill="1" applyBorder="1" applyAlignment="1">
      <alignment horizontal="left" vertical="center" wrapText="1"/>
    </xf>
    <xf numFmtId="0" fontId="19" fillId="4" borderId="130" xfId="2" applyFont="1" applyFill="1" applyBorder="1" applyAlignment="1">
      <alignment horizontal="left" vertical="center" wrapText="1"/>
    </xf>
    <xf numFmtId="26" fontId="75" fillId="3" borderId="128" xfId="2" applyNumberFormat="1" applyFont="1" applyFill="1" applyBorder="1" applyAlignment="1">
      <alignment horizontal="left" vertical="center" wrapText="1"/>
    </xf>
    <xf numFmtId="24" fontId="75" fillId="3" borderId="128" xfId="2" applyNumberFormat="1" applyFont="1" applyFill="1" applyBorder="1" applyAlignment="1">
      <alignment horizontal="left" vertical="center" wrapText="1"/>
    </xf>
    <xf numFmtId="0" fontId="18" fillId="3" borderId="128" xfId="56" applyFont="1" applyFill="1" applyBorder="1" applyAlignment="1">
      <alignment horizontal="left" vertical="center" wrapText="1"/>
    </xf>
    <xf numFmtId="0" fontId="62" fillId="2" borderId="130" xfId="0" applyFont="1" applyFill="1" applyBorder="1" applyAlignment="1">
      <alignment horizontal="left" vertical="center" wrapText="1"/>
    </xf>
    <xf numFmtId="191" fontId="18" fillId="3" borderId="128" xfId="2" applyNumberFormat="1" applyFont="1" applyFill="1" applyBorder="1" applyAlignment="1">
      <alignment horizontal="left" vertical="center" wrapText="1"/>
    </xf>
    <xf numFmtId="206" fontId="12" fillId="2" borderId="130" xfId="0" applyNumberFormat="1" applyFont="1" applyFill="1" applyBorder="1" applyAlignment="1">
      <alignment horizontal="left" vertical="center" wrapText="1"/>
    </xf>
    <xf numFmtId="207" fontId="12" fillId="2" borderId="130" xfId="0" applyNumberFormat="1" applyFont="1" applyFill="1" applyBorder="1" applyAlignment="1">
      <alignment horizontal="left" vertical="center" wrapText="1"/>
    </xf>
    <xf numFmtId="24" fontId="18" fillId="4" borderId="128" xfId="0" applyNumberFormat="1" applyFont="1" applyFill="1" applyBorder="1" applyAlignment="1">
      <alignment horizontal="left" vertical="center" wrapText="1"/>
    </xf>
    <xf numFmtId="0" fontId="18" fillId="14" borderId="128" xfId="0" applyFont="1" applyFill="1" applyBorder="1" applyAlignment="1">
      <alignment horizontal="left" vertical="center" wrapText="1"/>
    </xf>
    <xf numFmtId="180" fontId="18" fillId="14" borderId="128" xfId="0" applyNumberFormat="1" applyFont="1" applyFill="1" applyBorder="1" applyAlignment="1">
      <alignment horizontal="left" vertical="center" wrapText="1"/>
    </xf>
    <xf numFmtId="188" fontId="18" fillId="4" borderId="128" xfId="0" applyNumberFormat="1" applyFont="1" applyFill="1" applyBorder="1" applyAlignment="1">
      <alignment horizontal="left" vertical="center" wrapText="1"/>
    </xf>
    <xf numFmtId="0" fontId="18" fillId="2" borderId="128" xfId="0" applyFont="1" applyFill="1" applyBorder="1" applyAlignment="1">
      <alignment horizontal="left" vertical="center" wrapText="1"/>
    </xf>
    <xf numFmtId="3" fontId="18" fillId="3" borderId="130" xfId="2" applyNumberFormat="1" applyFont="1" applyFill="1" applyBorder="1" applyAlignment="1">
      <alignment horizontal="left" vertical="center" wrapText="1"/>
    </xf>
    <xf numFmtId="180" fontId="18" fillId="3" borderId="128" xfId="2" applyNumberFormat="1" applyFont="1" applyFill="1" applyBorder="1" applyAlignment="1">
      <alignment horizontal="left" vertical="center" wrapText="1"/>
    </xf>
    <xf numFmtId="188" fontId="18" fillId="3" borderId="128" xfId="2" applyNumberFormat="1" applyFont="1" applyFill="1" applyBorder="1" applyAlignment="1">
      <alignment horizontal="left" vertical="center" wrapText="1"/>
    </xf>
    <xf numFmtId="0" fontId="18" fillId="3" borderId="128" xfId="54" applyFont="1" applyFill="1" applyBorder="1" applyAlignment="1">
      <alignment horizontal="left" vertical="center" wrapText="1"/>
    </xf>
    <xf numFmtId="189" fontId="18" fillId="3" borderId="130" xfId="2" applyNumberFormat="1" applyFont="1" applyFill="1" applyBorder="1" applyAlignment="1">
      <alignment horizontal="left" vertical="center" wrapText="1"/>
    </xf>
    <xf numFmtId="0" fontId="18" fillId="10" borderId="130" xfId="21" applyFont="1" applyFill="1" applyBorder="1" applyAlignment="1">
      <alignment horizontal="left" vertical="center" wrapText="1"/>
    </xf>
    <xf numFmtId="31" fontId="18" fillId="10" borderId="130" xfId="21" applyNumberFormat="1" applyFont="1" applyFill="1" applyBorder="1" applyAlignment="1">
      <alignment horizontal="left" vertical="center" wrapText="1"/>
    </xf>
    <xf numFmtId="181" fontId="18" fillId="10" borderId="130" xfId="21" applyNumberFormat="1" applyFont="1" applyFill="1" applyBorder="1" applyAlignment="1">
      <alignment horizontal="left" vertical="center" wrapText="1"/>
    </xf>
    <xf numFmtId="5" fontId="18" fillId="10" borderId="130" xfId="21" applyNumberFormat="1" applyFont="1" applyFill="1" applyBorder="1" applyAlignment="1">
      <alignment horizontal="left" vertical="center" wrapText="1"/>
    </xf>
    <xf numFmtId="0" fontId="18" fillId="0" borderId="147" xfId="21" applyFont="1" applyBorder="1" applyAlignment="1">
      <alignment horizontal="left" vertical="center" wrapText="1"/>
    </xf>
    <xf numFmtId="7" fontId="18" fillId="10" borderId="130" xfId="21" applyNumberFormat="1" applyFont="1" applyFill="1" applyBorder="1" applyAlignment="1">
      <alignment horizontal="left" vertical="center" wrapText="1"/>
    </xf>
    <xf numFmtId="26" fontId="12" fillId="2" borderId="74" xfId="0" applyNumberFormat="1" applyFont="1" applyFill="1" applyBorder="1" applyAlignment="1">
      <alignment horizontal="left" vertical="center" wrapText="1"/>
    </xf>
    <xf numFmtId="8" fontId="12" fillId="2" borderId="74" xfId="0" applyNumberFormat="1" applyFont="1" applyFill="1" applyBorder="1" applyAlignment="1">
      <alignment horizontal="left" vertical="center" wrapText="1"/>
    </xf>
    <xf numFmtId="0" fontId="9" fillId="2" borderId="130" xfId="26" applyFont="1" applyFill="1" applyBorder="1" applyAlignment="1">
      <alignment horizontal="left" vertical="center" wrapText="1"/>
    </xf>
    <xf numFmtId="0" fontId="12" fillId="2" borderId="151" xfId="0" applyFont="1" applyFill="1" applyBorder="1" applyAlignment="1">
      <alignment horizontal="left" vertical="center" wrapText="1"/>
    </xf>
    <xf numFmtId="0" fontId="12" fillId="2" borderId="152" xfId="0" applyFont="1" applyFill="1" applyBorder="1" applyAlignment="1">
      <alignment horizontal="left" vertical="center" wrapText="1"/>
    </xf>
    <xf numFmtId="0" fontId="75" fillId="2" borderId="155" xfId="2" applyFont="1" applyFill="1" applyBorder="1" applyAlignment="1">
      <alignment horizontal="left" vertical="center" wrapText="1"/>
    </xf>
    <xf numFmtId="49" fontId="9" fillId="0" borderId="156" xfId="3" applyNumberFormat="1" applyFont="1" applyBorder="1" applyAlignment="1">
      <alignment vertical="center" wrapText="1"/>
    </xf>
    <xf numFmtId="0" fontId="3" fillId="0" borderId="158" xfId="0" applyFont="1" applyBorder="1">
      <alignment vertical="center"/>
    </xf>
    <xf numFmtId="49" fontId="12" fillId="2" borderId="87" xfId="0" applyNumberFormat="1" applyFont="1" applyFill="1" applyBorder="1" applyAlignment="1">
      <alignment horizontal="left" vertical="center" wrapText="1"/>
    </xf>
    <xf numFmtId="31" fontId="62" fillId="2" borderId="161" xfId="0" applyNumberFormat="1" applyFont="1" applyFill="1" applyBorder="1" applyAlignment="1">
      <alignment horizontal="left" vertical="center" wrapText="1"/>
    </xf>
    <xf numFmtId="0" fontId="12" fillId="2" borderId="161" xfId="0" applyFont="1" applyFill="1" applyBorder="1" applyAlignment="1">
      <alignment horizontal="left" vertical="center" wrapText="1"/>
    </xf>
    <xf numFmtId="0" fontId="12" fillId="0" borderId="162" xfId="0" applyFont="1" applyBorder="1" applyAlignment="1">
      <alignment horizontal="left" vertical="center" wrapText="1"/>
    </xf>
    <xf numFmtId="0" fontId="62" fillId="2" borderId="163" xfId="0" applyFont="1" applyFill="1" applyBorder="1" applyAlignment="1">
      <alignment horizontal="left" vertical="center" wrapText="1"/>
    </xf>
    <xf numFmtId="0" fontId="12" fillId="0" borderId="172" xfId="0" applyFont="1" applyBorder="1" applyAlignment="1">
      <alignment horizontal="left" vertical="center" wrapText="1"/>
    </xf>
    <xf numFmtId="0" fontId="9" fillId="0" borderId="173" xfId="0" applyFont="1" applyBorder="1" applyAlignment="1">
      <alignment horizontal="left" vertical="center" wrapText="1"/>
    </xf>
    <xf numFmtId="31" fontId="62" fillId="2" borderId="174" xfId="0" applyNumberFormat="1" applyFont="1" applyFill="1" applyBorder="1" applyAlignment="1">
      <alignment horizontal="left" vertical="center" wrapText="1"/>
    </xf>
    <xf numFmtId="0" fontId="75" fillId="3" borderId="155" xfId="2" applyFont="1" applyFill="1" applyBorder="1" applyAlignment="1">
      <alignment horizontal="left" vertical="center" wrapText="1"/>
    </xf>
    <xf numFmtId="199" fontId="18" fillId="3" borderId="175" xfId="2" applyNumberFormat="1" applyFont="1" applyFill="1" applyBorder="1" applyAlignment="1">
      <alignment horizontal="left" vertical="center" wrapText="1"/>
    </xf>
    <xf numFmtId="0" fontId="18" fillId="3" borderId="152" xfId="2" applyFont="1" applyFill="1" applyBorder="1" applyAlignment="1">
      <alignment horizontal="left" vertical="center" wrapText="1"/>
    </xf>
    <xf numFmtId="0" fontId="14" fillId="3" borderId="152" xfId="2" applyFont="1" applyFill="1" applyBorder="1" applyAlignment="1">
      <alignment horizontal="left" vertical="center" wrapText="1"/>
    </xf>
    <xf numFmtId="0" fontId="18" fillId="3" borderId="175" xfId="0" applyFont="1" applyFill="1" applyBorder="1" applyAlignment="1">
      <alignment horizontal="left" vertical="center" wrapText="1"/>
    </xf>
    <xf numFmtId="0" fontId="62" fillId="2" borderId="152" xfId="0" applyFont="1" applyFill="1" applyBorder="1" applyAlignment="1">
      <alignment horizontal="left" vertical="center" wrapText="1"/>
    </xf>
    <xf numFmtId="180" fontId="12" fillId="2" borderId="151" xfId="0" applyNumberFormat="1" applyFont="1" applyFill="1" applyBorder="1" applyAlignment="1">
      <alignment horizontal="left" vertical="center" wrapText="1"/>
    </xf>
    <xf numFmtId="49" fontId="5" fillId="6" borderId="148" xfId="8" applyNumberFormat="1" applyFont="1" applyFill="1" applyBorder="1" applyAlignment="1">
      <alignment vertical="center" wrapText="1"/>
    </xf>
    <xf numFmtId="49" fontId="5" fillId="2" borderId="148" xfId="8" applyNumberFormat="1" applyFont="1" applyFill="1" applyBorder="1" applyAlignment="1">
      <alignment vertical="center" wrapText="1"/>
    </xf>
    <xf numFmtId="49" fontId="5" fillId="6" borderId="150" xfId="8" applyNumberFormat="1" applyFont="1" applyFill="1" applyBorder="1" applyAlignment="1">
      <alignment vertical="center" wrapText="1"/>
    </xf>
    <xf numFmtId="49" fontId="5" fillId="2" borderId="150" xfId="8" applyNumberFormat="1" applyFont="1" applyFill="1" applyBorder="1" applyAlignment="1">
      <alignment vertical="center" wrapText="1"/>
    </xf>
    <xf numFmtId="49" fontId="5" fillId="2" borderId="149" xfId="8" applyNumberFormat="1" applyFont="1" applyFill="1" applyBorder="1" applyAlignment="1">
      <alignment vertical="center" wrapText="1"/>
    </xf>
    <xf numFmtId="49" fontId="5" fillId="6" borderId="176" xfId="8" applyNumberFormat="1" applyFont="1" applyFill="1" applyBorder="1" applyAlignment="1">
      <alignment vertical="center" wrapText="1"/>
    </xf>
    <xf numFmtId="49" fontId="5" fillId="2" borderId="177" xfId="8" applyNumberFormat="1" applyFont="1" applyFill="1" applyBorder="1" applyAlignment="1">
      <alignment vertical="center" wrapText="1"/>
    </xf>
    <xf numFmtId="0" fontId="52" fillId="0" borderId="183" xfId="0" applyFont="1" applyBorder="1" applyAlignment="1">
      <alignment horizontal="center" vertical="center" wrapText="1"/>
    </xf>
    <xf numFmtId="0" fontId="52" fillId="0" borderId="185" xfId="0" applyFont="1" applyBorder="1" applyAlignment="1">
      <alignment horizontal="center" vertical="center" wrapText="1"/>
    </xf>
    <xf numFmtId="0" fontId="52" fillId="0" borderId="185" xfId="0" applyFont="1" applyBorder="1" applyAlignment="1">
      <alignment horizontal="center" vertical="center"/>
    </xf>
    <xf numFmtId="0" fontId="52" fillId="0" borderId="184" xfId="0" applyFont="1" applyBorder="1" applyAlignment="1">
      <alignment horizontal="center" vertical="center"/>
    </xf>
    <xf numFmtId="0" fontId="52" fillId="0" borderId="190" xfId="0" applyFont="1" applyBorder="1" applyAlignment="1">
      <alignment horizontal="center" vertical="center"/>
    </xf>
    <xf numFmtId="0" fontId="53" fillId="0" borderId="185" xfId="9" applyFont="1" applyFill="1" applyBorder="1" applyAlignment="1">
      <alignment vertical="center" wrapText="1"/>
    </xf>
    <xf numFmtId="0" fontId="52" fillId="0" borderId="191" xfId="0" applyFont="1" applyBorder="1" applyAlignment="1">
      <alignment horizontal="center" vertical="center"/>
    </xf>
    <xf numFmtId="0" fontId="75" fillId="2" borderId="155" xfId="27" applyFont="1" applyFill="1" applyBorder="1" applyAlignment="1">
      <alignment horizontal="left" vertical="center" wrapText="1"/>
    </xf>
    <xf numFmtId="0" fontId="12" fillId="0" borderId="146" xfId="3" applyFont="1" applyBorder="1" applyAlignment="1">
      <alignment horizontal="left" vertical="center" wrapText="1"/>
    </xf>
    <xf numFmtId="0" fontId="18" fillId="4" borderId="152" xfId="27" applyFont="1" applyFill="1" applyBorder="1" applyAlignment="1">
      <alignment horizontal="left" vertical="center" wrapText="1"/>
    </xf>
    <xf numFmtId="0" fontId="18" fillId="2" borderId="151" xfId="27" applyFont="1" applyFill="1" applyBorder="1" applyAlignment="1">
      <alignment horizontal="left" vertical="center" wrapText="1"/>
    </xf>
    <xf numFmtId="184" fontId="18" fillId="4" borderId="151" xfId="27" applyNumberFormat="1" applyFont="1" applyFill="1" applyBorder="1" applyAlignment="1">
      <alignment horizontal="left" vertical="center" wrapText="1"/>
    </xf>
    <xf numFmtId="0" fontId="18" fillId="2" borderId="195" xfId="27" applyFont="1" applyFill="1" applyBorder="1" applyAlignment="1">
      <alignment horizontal="left" vertical="center" wrapText="1"/>
    </xf>
    <xf numFmtId="0" fontId="18" fillId="2" borderId="152" xfId="27" applyFont="1" applyFill="1" applyBorder="1" applyAlignment="1">
      <alignment horizontal="left" vertical="center" wrapText="1"/>
    </xf>
    <xf numFmtId="0" fontId="12" fillId="2" borderId="151" xfId="3" applyFont="1" applyFill="1" applyBorder="1" applyAlignment="1">
      <alignment horizontal="left" vertical="center" wrapText="1"/>
    </xf>
    <xf numFmtId="184" fontId="18" fillId="4" borderId="195" xfId="27" applyNumberFormat="1" applyFont="1" applyFill="1" applyBorder="1" applyAlignment="1">
      <alignment horizontal="left" vertical="center" wrapText="1"/>
    </xf>
    <xf numFmtId="184" fontId="18" fillId="2" borderId="152" xfId="27" applyNumberFormat="1" applyFont="1" applyFill="1" applyBorder="1" applyAlignment="1">
      <alignment horizontal="left" vertical="center" wrapText="1"/>
    </xf>
    <xf numFmtId="0" fontId="18" fillId="4" borderId="151" xfId="27" applyFont="1" applyFill="1" applyBorder="1" applyAlignment="1">
      <alignment horizontal="left" vertical="center" wrapText="1"/>
    </xf>
    <xf numFmtId="0" fontId="18" fillId="3" borderId="196" xfId="27" applyFont="1" applyFill="1" applyBorder="1" applyAlignment="1">
      <alignment horizontal="left" vertical="center" wrapText="1"/>
    </xf>
    <xf numFmtId="182" fontId="18" fillId="4" borderId="151" xfId="27" applyNumberFormat="1" applyFont="1" applyFill="1" applyBorder="1" applyAlignment="1">
      <alignment horizontal="left" vertical="center" wrapText="1"/>
    </xf>
    <xf numFmtId="184" fontId="18" fillId="2" borderId="151" xfId="27" applyNumberFormat="1" applyFont="1" applyFill="1" applyBorder="1" applyAlignment="1">
      <alignment horizontal="left" vertical="center" wrapText="1"/>
    </xf>
    <xf numFmtId="0" fontId="18" fillId="4" borderId="195" xfId="27" applyFont="1" applyFill="1" applyBorder="1" applyAlignment="1">
      <alignment horizontal="left" vertical="center" wrapText="1"/>
    </xf>
    <xf numFmtId="187" fontId="18" fillId="4" borderId="195" xfId="27" applyNumberFormat="1" applyFont="1" applyFill="1" applyBorder="1" applyAlignment="1">
      <alignment horizontal="left" vertical="center" wrapText="1"/>
    </xf>
    <xf numFmtId="0" fontId="18" fillId="3" borderId="152" xfId="51" applyFont="1" applyFill="1" applyBorder="1" applyAlignment="1">
      <alignment horizontal="left" vertical="center" wrapText="1"/>
    </xf>
    <xf numFmtId="0" fontId="18" fillId="3" borderId="151" xfId="51" applyFont="1" applyFill="1" applyBorder="1" applyAlignment="1">
      <alignment horizontal="left" vertical="center" wrapText="1"/>
    </xf>
    <xf numFmtId="199" fontId="16" fillId="3" borderId="151" xfId="2" applyNumberFormat="1" applyFont="1" applyFill="1" applyBorder="1" applyAlignment="1">
      <alignment horizontal="left" vertical="center" wrapText="1"/>
    </xf>
    <xf numFmtId="0" fontId="18" fillId="3" borderId="195" xfId="51" applyFont="1" applyFill="1" applyBorder="1" applyAlignment="1">
      <alignment horizontal="left" vertical="center" wrapText="1"/>
    </xf>
    <xf numFmtId="0" fontId="18" fillId="3" borderId="151" xfId="2" applyFont="1" applyFill="1" applyBorder="1" applyAlignment="1">
      <alignment horizontal="left" vertical="center" wrapText="1"/>
    </xf>
    <xf numFmtId="186" fontId="16" fillId="3" borderId="151" xfId="2" applyNumberFormat="1" applyFont="1" applyFill="1" applyBorder="1" applyAlignment="1">
      <alignment horizontal="left" vertical="center" wrapText="1"/>
    </xf>
    <xf numFmtId="0" fontId="16" fillId="3" borderId="151" xfId="0" applyFont="1" applyFill="1" applyBorder="1" applyAlignment="1">
      <alignment horizontal="left" vertical="center" wrapText="1"/>
    </xf>
    <xf numFmtId="0" fontId="18" fillId="3" borderId="174" xfId="51" applyFont="1" applyFill="1" applyBorder="1" applyAlignment="1">
      <alignment horizontal="left" vertical="center" wrapText="1"/>
    </xf>
    <xf numFmtId="31" fontId="18" fillId="14" borderId="174" xfId="0" applyNumberFormat="1" applyFont="1" applyFill="1" applyBorder="1" applyAlignment="1">
      <alignment horizontal="left" vertical="center" wrapText="1"/>
    </xf>
    <xf numFmtId="49" fontId="18" fillId="3" borderId="175" xfId="0" applyNumberFormat="1" applyFont="1" applyFill="1" applyBorder="1" applyAlignment="1">
      <alignment horizontal="left" vertical="center" wrapText="1"/>
    </xf>
    <xf numFmtId="184" fontId="18" fillId="3" borderId="175" xfId="0" applyNumberFormat="1" applyFont="1" applyFill="1" applyBorder="1" applyAlignment="1">
      <alignment horizontal="left" vertical="center" wrapText="1"/>
    </xf>
    <xf numFmtId="0" fontId="18" fillId="3" borderId="151" xfId="0" applyFont="1" applyFill="1" applyBorder="1" applyAlignment="1">
      <alignment horizontal="left" vertical="center" wrapText="1"/>
    </xf>
    <xf numFmtId="0" fontId="18" fillId="3" borderId="152" xfId="0" applyFont="1" applyFill="1" applyBorder="1" applyAlignment="1">
      <alignment horizontal="left" vertical="center" wrapText="1"/>
    </xf>
    <xf numFmtId="0" fontId="12" fillId="2" borderId="195" xfId="0" applyFont="1" applyFill="1" applyBorder="1" applyAlignment="1">
      <alignment horizontal="left" vertical="center" wrapText="1"/>
    </xf>
    <xf numFmtId="0" fontId="12" fillId="0" borderId="198" xfId="0" applyFont="1" applyBorder="1" applyAlignment="1">
      <alignment horizontal="left" vertical="center" wrapText="1"/>
    </xf>
    <xf numFmtId="0" fontId="12" fillId="0" borderId="199" xfId="0" applyFont="1" applyBorder="1" applyAlignment="1">
      <alignment horizontal="left" vertical="center" wrapText="1"/>
    </xf>
    <xf numFmtId="0" fontId="80" fillId="2" borderId="195" xfId="0" applyFont="1" applyFill="1" applyBorder="1" applyAlignment="1">
      <alignment horizontal="left" vertical="center" wrapText="1"/>
    </xf>
    <xf numFmtId="0" fontId="18" fillId="3" borderId="200" xfId="2" applyFont="1" applyFill="1" applyBorder="1" applyAlignment="1">
      <alignment horizontal="left" vertical="center" wrapText="1"/>
    </xf>
    <xf numFmtId="0" fontId="12" fillId="2" borderId="200" xfId="0" applyFont="1" applyFill="1" applyBorder="1" applyAlignment="1">
      <alignment horizontal="left" vertical="center" wrapText="1"/>
    </xf>
    <xf numFmtId="0" fontId="12" fillId="2" borderId="174" xfId="0" applyFont="1" applyFill="1" applyBorder="1" applyAlignment="1">
      <alignment horizontal="left" vertical="center" wrapText="1"/>
    </xf>
    <xf numFmtId="31" fontId="12" fillId="10" borderId="174" xfId="0" applyNumberFormat="1" applyFont="1" applyFill="1" applyBorder="1" applyAlignment="1">
      <alignment horizontal="left" vertical="center" wrapText="1"/>
    </xf>
    <xf numFmtId="183" fontId="12" fillId="10" borderId="151" xfId="0" applyNumberFormat="1" applyFont="1" applyFill="1" applyBorder="1" applyAlignment="1">
      <alignment horizontal="left" vertical="center" wrapText="1"/>
    </xf>
    <xf numFmtId="199" fontId="18" fillId="3" borderId="151" xfId="2" applyNumberFormat="1" applyFont="1" applyFill="1" applyBorder="1" applyAlignment="1">
      <alignment horizontal="left" vertical="center" wrapText="1"/>
    </xf>
    <xf numFmtId="0" fontId="12" fillId="10" borderId="195" xfId="0" applyFont="1" applyFill="1" applyBorder="1" applyAlignment="1">
      <alignment horizontal="left" vertical="center" wrapText="1"/>
    </xf>
    <xf numFmtId="0" fontId="18" fillId="3" borderId="195" xfId="2" applyFont="1" applyFill="1" applyBorder="1" applyAlignment="1">
      <alignment horizontal="left" vertical="center" wrapText="1"/>
    </xf>
    <xf numFmtId="0" fontId="12" fillId="10" borderId="151" xfId="0" applyFont="1" applyFill="1" applyBorder="1" applyAlignment="1">
      <alignment horizontal="left" vertical="center" wrapText="1"/>
    </xf>
    <xf numFmtId="0" fontId="12" fillId="10" borderId="200" xfId="0" applyFont="1" applyFill="1" applyBorder="1" applyAlignment="1">
      <alignment horizontal="left" vertical="center" wrapText="1"/>
    </xf>
    <xf numFmtId="186" fontId="18" fillId="3" borderId="151" xfId="2" applyNumberFormat="1" applyFont="1" applyFill="1" applyBorder="1" applyAlignment="1">
      <alignment horizontal="left" vertical="center" wrapText="1"/>
    </xf>
    <xf numFmtId="49" fontId="18" fillId="14" borderId="175" xfId="0" applyNumberFormat="1" applyFont="1" applyFill="1" applyBorder="1" applyAlignment="1">
      <alignment horizontal="left" vertical="center" wrapText="1"/>
    </xf>
    <xf numFmtId="184" fontId="18" fillId="4" borderId="175" xfId="0" applyNumberFormat="1" applyFont="1" applyFill="1" applyBorder="1" applyAlignment="1">
      <alignment horizontal="left" vertical="center" wrapText="1"/>
    </xf>
    <xf numFmtId="0" fontId="18" fillId="14" borderId="175" xfId="0" applyFont="1" applyFill="1" applyBorder="1" applyAlignment="1">
      <alignment horizontal="left" vertical="center" wrapText="1"/>
    </xf>
    <xf numFmtId="0" fontId="18" fillId="4" borderId="151" xfId="0" applyFont="1" applyFill="1" applyBorder="1" applyAlignment="1">
      <alignment horizontal="left" vertical="center" wrapText="1"/>
    </xf>
    <xf numFmtId="38" fontId="12" fillId="2" borderId="151" xfId="1" applyFont="1" applyFill="1" applyBorder="1" applyAlignment="1">
      <alignment horizontal="left" vertical="center" wrapText="1"/>
    </xf>
    <xf numFmtId="182" fontId="12" fillId="2" borderId="151" xfId="0" applyNumberFormat="1" applyFont="1" applyFill="1" applyBorder="1" applyAlignment="1">
      <alignment horizontal="left" vertical="center" wrapText="1"/>
    </xf>
    <xf numFmtId="3" fontId="18" fillId="3" borderId="200" xfId="2" applyNumberFormat="1" applyFont="1" applyFill="1" applyBorder="1" applyAlignment="1">
      <alignment horizontal="left" vertical="center" wrapText="1"/>
    </xf>
    <xf numFmtId="199" fontId="18" fillId="3" borderId="175" xfId="0" applyNumberFormat="1" applyFont="1" applyFill="1" applyBorder="1" applyAlignment="1">
      <alignment horizontal="left" vertical="center" wrapText="1"/>
    </xf>
    <xf numFmtId="49" fontId="18" fillId="3" borderId="175" xfId="2" applyNumberFormat="1" applyFont="1" applyFill="1" applyBorder="1" applyAlignment="1">
      <alignment horizontal="left" vertical="center" wrapText="1"/>
    </xf>
    <xf numFmtId="0" fontId="18" fillId="3" borderId="175" xfId="2" applyFont="1" applyFill="1" applyBorder="1" applyAlignment="1">
      <alignment horizontal="left" vertical="center" wrapText="1"/>
    </xf>
    <xf numFmtId="49" fontId="18" fillId="4" borderId="175" xfId="0" applyNumberFormat="1" applyFont="1" applyFill="1" applyBorder="1" applyAlignment="1">
      <alignment horizontal="left" vertical="center" wrapText="1"/>
    </xf>
    <xf numFmtId="0" fontId="18" fillId="4" borderId="155" xfId="0" applyFont="1" applyFill="1" applyBorder="1" applyAlignment="1">
      <alignment horizontal="left" vertical="center" wrapText="1"/>
    </xf>
    <xf numFmtId="0" fontId="18" fillId="4" borderId="175" xfId="0" applyFont="1" applyFill="1" applyBorder="1" applyAlignment="1">
      <alignment horizontal="left" vertical="center" wrapText="1"/>
    </xf>
    <xf numFmtId="0" fontId="18" fillId="4" borderId="174" xfId="0" applyFont="1" applyFill="1" applyBorder="1" applyAlignment="1">
      <alignment horizontal="left" vertical="center" wrapText="1"/>
    </xf>
    <xf numFmtId="31" fontId="73" fillId="10" borderId="174" xfId="0" applyNumberFormat="1" applyFont="1" applyFill="1" applyBorder="1" applyAlignment="1">
      <alignment horizontal="left" vertical="center" wrapText="1"/>
    </xf>
    <xf numFmtId="49" fontId="18" fillId="3" borderId="151" xfId="53" applyNumberFormat="1" applyFont="1" applyFill="1" applyBorder="1" applyAlignment="1">
      <alignment horizontal="left" vertical="center" wrapText="1"/>
    </xf>
    <xf numFmtId="49" fontId="18" fillId="3" borderId="195" xfId="53" applyNumberFormat="1" applyFont="1" applyFill="1" applyBorder="1" applyAlignment="1">
      <alignment horizontal="left" vertical="center" wrapText="1"/>
    </xf>
    <xf numFmtId="49" fontId="18" fillId="3" borderId="200" xfId="53" applyNumberFormat="1" applyFont="1" applyFill="1" applyBorder="1" applyAlignment="1">
      <alignment horizontal="left" vertical="center" wrapText="1"/>
    </xf>
    <xf numFmtId="200" fontId="18" fillId="3" borderId="151" xfId="2" applyNumberFormat="1" applyFont="1" applyFill="1" applyBorder="1" applyAlignment="1">
      <alignment horizontal="left" vertical="center" wrapText="1"/>
    </xf>
    <xf numFmtId="49" fontId="18" fillId="3" borderId="174" xfId="53" applyNumberFormat="1" applyFont="1" applyFill="1" applyBorder="1" applyAlignment="1">
      <alignment horizontal="left" vertical="center" wrapText="1"/>
    </xf>
    <xf numFmtId="195" fontId="18" fillId="9" borderId="174" xfId="59" applyNumberFormat="1" applyFont="1" applyFill="1" applyBorder="1" applyAlignment="1">
      <alignment horizontal="left" vertical="center"/>
    </xf>
    <xf numFmtId="0" fontId="18" fillId="0" borderId="172" xfId="59" applyFont="1" applyBorder="1" applyAlignment="1">
      <alignment horizontal="left" vertical="center" wrapText="1"/>
    </xf>
    <xf numFmtId="0" fontId="18" fillId="0" borderId="146" xfId="59" applyFont="1" applyBorder="1" applyAlignment="1">
      <alignment horizontal="left" vertical="center" wrapText="1"/>
    </xf>
    <xf numFmtId="0" fontId="18" fillId="9" borderId="151" xfId="59" applyFont="1" applyFill="1" applyBorder="1" applyAlignment="1">
      <alignment horizontal="left" vertical="center" wrapText="1"/>
    </xf>
    <xf numFmtId="195" fontId="18" fillId="9" borderId="151" xfId="59" applyNumberFormat="1" applyFont="1" applyFill="1" applyBorder="1" applyAlignment="1">
      <alignment horizontal="left" vertical="center" wrapText="1"/>
    </xf>
    <xf numFmtId="185" fontId="18" fillId="9" borderId="151" xfId="59" applyNumberFormat="1" applyFont="1" applyFill="1" applyBorder="1" applyAlignment="1">
      <alignment horizontal="left" vertical="center"/>
    </xf>
    <xf numFmtId="196" fontId="18" fillId="9" borderId="151" xfId="59" applyNumberFormat="1" applyFont="1" applyFill="1" applyBorder="1" applyAlignment="1">
      <alignment horizontal="left" vertical="center"/>
    </xf>
    <xf numFmtId="0" fontId="18" fillId="9" borderId="195" xfId="59" applyFont="1" applyFill="1" applyBorder="1" applyAlignment="1">
      <alignment horizontal="left" vertical="center" wrapText="1"/>
    </xf>
    <xf numFmtId="0" fontId="18" fillId="0" borderId="198" xfId="59" applyFont="1" applyBorder="1" applyAlignment="1">
      <alignment horizontal="left" vertical="center" wrapText="1"/>
    </xf>
    <xf numFmtId="0" fontId="18" fillId="0" borderId="199" xfId="59" applyFont="1" applyBorder="1" applyAlignment="1">
      <alignment horizontal="left" vertical="center" wrapText="1"/>
    </xf>
    <xf numFmtId="0" fontId="18" fillId="9" borderId="151" xfId="59" applyFont="1" applyFill="1" applyBorder="1" applyAlignment="1">
      <alignment horizontal="left" vertical="center"/>
    </xf>
    <xf numFmtId="182" fontId="18" fillId="9" borderId="151" xfId="59" applyNumberFormat="1" applyFont="1" applyFill="1" applyBorder="1" applyAlignment="1">
      <alignment horizontal="left" vertical="center"/>
    </xf>
    <xf numFmtId="195" fontId="18" fillId="9" borderId="200" xfId="59" applyNumberFormat="1" applyFont="1" applyFill="1" applyBorder="1" applyAlignment="1">
      <alignment horizontal="left" vertical="center" wrapText="1"/>
    </xf>
    <xf numFmtId="197" fontId="18" fillId="9" borderId="151" xfId="59" applyNumberFormat="1" applyFont="1" applyFill="1" applyBorder="1" applyAlignment="1">
      <alignment horizontal="left" vertical="center"/>
    </xf>
    <xf numFmtId="198" fontId="18" fillId="9" borderId="151" xfId="59" applyNumberFormat="1" applyFont="1" applyFill="1" applyBorder="1" applyAlignment="1">
      <alignment horizontal="left" vertical="center"/>
    </xf>
    <xf numFmtId="0" fontId="18" fillId="9" borderId="174" xfId="59" applyFont="1" applyFill="1" applyBorder="1" applyAlignment="1">
      <alignment horizontal="left" vertical="center" wrapText="1"/>
    </xf>
    <xf numFmtId="55" fontId="12" fillId="3" borderId="175" xfId="0" applyNumberFormat="1" applyFont="1" applyFill="1" applyBorder="1" applyAlignment="1">
      <alignment horizontal="left" vertical="center" wrapText="1"/>
    </xf>
    <xf numFmtId="0" fontId="18" fillId="2" borderId="200" xfId="27" applyFont="1" applyFill="1" applyBorder="1" applyAlignment="1">
      <alignment horizontal="left" vertical="center" wrapText="1"/>
    </xf>
    <xf numFmtId="184" fontId="18" fillId="2" borderId="200" xfId="27" applyNumberFormat="1" applyFont="1" applyFill="1" applyBorder="1" applyAlignment="1">
      <alignment horizontal="left" vertical="center" wrapText="1"/>
    </xf>
    <xf numFmtId="184" fontId="18" fillId="4" borderId="175" xfId="27" applyNumberFormat="1" applyFont="1" applyFill="1" applyBorder="1" applyAlignment="1">
      <alignment horizontal="left" vertical="center" wrapText="1"/>
    </xf>
    <xf numFmtId="0" fontId="18" fillId="4" borderId="200" xfId="27" applyFont="1" applyFill="1" applyBorder="1" applyAlignment="1">
      <alignment horizontal="left" vertical="center" wrapText="1"/>
    </xf>
    <xf numFmtId="184" fontId="78" fillId="4" borderId="151" xfId="9" applyNumberFormat="1" applyFont="1" applyFill="1" applyBorder="1" applyAlignment="1">
      <alignment horizontal="left" vertical="center" wrapText="1"/>
    </xf>
    <xf numFmtId="199" fontId="18" fillId="4" borderId="175" xfId="0" applyNumberFormat="1" applyFont="1" applyFill="1" applyBorder="1" applyAlignment="1">
      <alignment horizontal="left" vertical="center" wrapText="1"/>
    </xf>
    <xf numFmtId="0" fontId="24" fillId="4" borderId="175" xfId="0" applyFont="1" applyFill="1" applyBorder="1" applyAlignment="1">
      <alignment horizontal="left" vertical="center" wrapText="1"/>
    </xf>
    <xf numFmtId="0" fontId="14" fillId="4" borderId="200" xfId="0" applyFont="1" applyFill="1" applyBorder="1" applyAlignment="1">
      <alignment horizontal="left" vertical="center" wrapText="1"/>
    </xf>
    <xf numFmtId="210" fontId="18" fillId="14" borderId="151" xfId="0" applyNumberFormat="1" applyFont="1" applyFill="1" applyBorder="1" applyAlignment="1">
      <alignment horizontal="left" vertical="center" wrapText="1"/>
    </xf>
    <xf numFmtId="0" fontId="18" fillId="14" borderId="155" xfId="0" applyFont="1" applyFill="1" applyBorder="1" applyAlignment="1">
      <alignment horizontal="left" vertical="center" wrapText="1"/>
    </xf>
    <xf numFmtId="0" fontId="77" fillId="4" borderId="200" xfId="0" applyFont="1" applyFill="1" applyBorder="1" applyAlignment="1">
      <alignment horizontal="left" vertical="center" wrapText="1"/>
    </xf>
    <xf numFmtId="49" fontId="5" fillId="0" borderId="204" xfId="8" applyNumberFormat="1" applyFont="1" applyFill="1" applyBorder="1" applyAlignment="1">
      <alignment vertical="center" wrapText="1"/>
    </xf>
    <xf numFmtId="49" fontId="18" fillId="2" borderId="205" xfId="8" applyNumberFormat="1" applyFont="1" applyFill="1" applyBorder="1" applyAlignment="1">
      <alignment vertical="center" wrapText="1"/>
    </xf>
    <xf numFmtId="49" fontId="18" fillId="2" borderId="141" xfId="8" applyNumberFormat="1" applyFont="1" applyFill="1" applyBorder="1" applyAlignment="1">
      <alignment vertical="center" wrapText="1"/>
    </xf>
    <xf numFmtId="49" fontId="18" fillId="2" borderId="207" xfId="8" applyNumberFormat="1" applyFont="1" applyFill="1" applyBorder="1" applyAlignment="1">
      <alignment vertical="center" wrapText="1"/>
    </xf>
    <xf numFmtId="49" fontId="18" fillId="2" borderId="143" xfId="8" applyNumberFormat="1" applyFont="1" applyFill="1" applyBorder="1" applyAlignment="1">
      <alignment vertical="center" wrapText="1"/>
    </xf>
    <xf numFmtId="49" fontId="18" fillId="2" borderId="205" xfId="8" applyNumberFormat="1" applyFont="1" applyFill="1" applyBorder="1">
      <alignment vertical="center"/>
    </xf>
    <xf numFmtId="49" fontId="18" fillId="2" borderId="144" xfId="8" applyNumberFormat="1" applyFont="1" applyFill="1" applyBorder="1" applyAlignment="1">
      <alignment vertical="center" wrapText="1"/>
    </xf>
    <xf numFmtId="0" fontId="18" fillId="2" borderId="205" xfId="8" applyFont="1" applyFill="1" applyBorder="1" applyAlignment="1">
      <alignment vertical="center" wrapText="1"/>
    </xf>
    <xf numFmtId="49" fontId="5" fillId="0" borderId="167" xfId="8" applyNumberFormat="1" applyFont="1" applyFill="1" applyBorder="1" applyAlignment="1">
      <alignment vertical="center" wrapText="1"/>
    </xf>
    <xf numFmtId="49" fontId="5" fillId="0" borderId="148" xfId="8" applyNumberFormat="1" applyFont="1" applyFill="1" applyBorder="1" applyAlignment="1">
      <alignment vertical="center" wrapText="1"/>
    </xf>
    <xf numFmtId="49" fontId="18" fillId="2" borderId="148" xfId="8" applyNumberFormat="1" applyFont="1" applyFill="1" applyBorder="1" applyAlignment="1">
      <alignment vertical="center" wrapText="1"/>
    </xf>
    <xf numFmtId="49" fontId="5" fillId="0" borderId="149" xfId="8" applyNumberFormat="1" applyFont="1" applyFill="1" applyBorder="1" applyAlignment="1">
      <alignment vertical="center" wrapText="1"/>
    </xf>
    <xf numFmtId="49" fontId="18" fillId="2" borderId="149" xfId="8" applyNumberFormat="1" applyFont="1" applyFill="1" applyBorder="1" applyAlignment="1">
      <alignment vertical="center" wrapText="1"/>
    </xf>
    <xf numFmtId="49" fontId="18" fillId="2" borderId="206" xfId="8" applyNumberFormat="1" applyFont="1" applyFill="1" applyBorder="1" applyAlignment="1">
      <alignment vertical="center" wrapText="1"/>
    </xf>
    <xf numFmtId="31" fontId="12" fillId="2" borderId="161" xfId="0" applyNumberFormat="1" applyFont="1" applyFill="1" applyBorder="1" applyAlignment="1">
      <alignment horizontal="left" vertical="center" wrapText="1"/>
    </xf>
    <xf numFmtId="0" fontId="18" fillId="3" borderId="157" xfId="0" applyFont="1" applyFill="1" applyBorder="1" applyAlignment="1">
      <alignment horizontal="left" vertical="center" wrapText="1"/>
    </xf>
    <xf numFmtId="31" fontId="18" fillId="11" borderId="161" xfId="0" applyNumberFormat="1" applyFont="1" applyFill="1" applyBorder="1" applyAlignment="1">
      <alignment horizontal="left" vertical="center"/>
    </xf>
    <xf numFmtId="0" fontId="18" fillId="12" borderId="157" xfId="0" applyFont="1" applyFill="1" applyBorder="1" applyAlignment="1">
      <alignment horizontal="left" vertical="center" wrapText="1"/>
    </xf>
    <xf numFmtId="0" fontId="18" fillId="12" borderId="151" xfId="0" applyFont="1" applyFill="1" applyBorder="1" applyAlignment="1">
      <alignment vertical="center" wrapText="1"/>
    </xf>
    <xf numFmtId="0" fontId="18" fillId="12" borderId="151" xfId="0" applyFont="1" applyFill="1" applyBorder="1" applyAlignment="1">
      <alignment horizontal="left" vertical="center" wrapText="1"/>
    </xf>
    <xf numFmtId="49" fontId="18" fillId="12" borderId="151" xfId="0" applyNumberFormat="1" applyFont="1" applyFill="1" applyBorder="1" applyAlignment="1">
      <alignment horizontal="left" vertical="center" wrapText="1"/>
    </xf>
    <xf numFmtId="184" fontId="18" fillId="12" borderId="151" xfId="2" applyNumberFormat="1" applyFont="1" applyFill="1" applyBorder="1" applyAlignment="1">
      <alignment horizontal="left" vertical="center"/>
    </xf>
    <xf numFmtId="0" fontId="18" fillId="12" borderId="152" xfId="0" applyFont="1" applyFill="1" applyBorder="1" applyAlignment="1">
      <alignment horizontal="left" vertical="center" wrapText="1"/>
    </xf>
    <xf numFmtId="0" fontId="18" fillId="12" borderId="195" xfId="0" applyFont="1" applyFill="1" applyBorder="1" applyAlignment="1">
      <alignment horizontal="left" vertical="center" wrapText="1"/>
    </xf>
    <xf numFmtId="182" fontId="18" fillId="12" borderId="151" xfId="0" applyNumberFormat="1" applyFont="1" applyFill="1" applyBorder="1" applyAlignment="1">
      <alignment horizontal="left" vertical="center" wrapText="1"/>
    </xf>
    <xf numFmtId="0" fontId="18" fillId="12" borderId="152" xfId="2" applyFont="1" applyFill="1" applyBorder="1" applyAlignment="1">
      <alignment horizontal="left" vertical="center" wrapText="1"/>
    </xf>
    <xf numFmtId="0" fontId="18" fillId="11" borderId="152" xfId="0" applyFont="1" applyFill="1" applyBorder="1" applyAlignment="1">
      <alignment wrapText="1"/>
    </xf>
    <xf numFmtId="0" fontId="18" fillId="12" borderId="151" xfId="2" applyFont="1" applyFill="1" applyBorder="1" applyAlignment="1">
      <alignment horizontal="left" vertical="center" wrapText="1"/>
    </xf>
    <xf numFmtId="0" fontId="18" fillId="11" borderId="151" xfId="0" applyFont="1" applyFill="1" applyBorder="1" applyAlignment="1">
      <alignment horizontal="left" vertical="center" wrapText="1"/>
    </xf>
    <xf numFmtId="186" fontId="18" fillId="12" borderId="151" xfId="2" applyNumberFormat="1" applyFont="1" applyFill="1" applyBorder="1" applyAlignment="1">
      <alignment horizontal="left" vertical="center"/>
    </xf>
    <xf numFmtId="0" fontId="18" fillId="12" borderId="161" xfId="0" applyFont="1" applyFill="1" applyBorder="1" applyAlignment="1">
      <alignment horizontal="left" vertical="center" wrapText="1"/>
    </xf>
    <xf numFmtId="0" fontId="62" fillId="2" borderId="157" xfId="0" applyFont="1" applyFill="1" applyBorder="1" applyAlignment="1">
      <alignment horizontal="left" vertical="center" wrapText="1"/>
    </xf>
    <xf numFmtId="0" fontId="12" fillId="2" borderId="151" xfId="0" applyFont="1" applyFill="1" applyBorder="1" applyAlignment="1">
      <alignment vertical="center" wrapText="1"/>
    </xf>
    <xf numFmtId="49" fontId="12" fillId="2" borderId="151" xfId="0" applyNumberFormat="1" applyFont="1" applyFill="1" applyBorder="1" applyAlignment="1">
      <alignment horizontal="left" vertical="center" wrapText="1"/>
    </xf>
    <xf numFmtId="14" fontId="12" fillId="2" borderId="151" xfId="0" applyNumberFormat="1" applyFont="1" applyFill="1" applyBorder="1" applyAlignment="1">
      <alignment horizontal="left" vertical="center" wrapText="1"/>
    </xf>
    <xf numFmtId="31" fontId="12" fillId="10" borderId="161" xfId="0" applyNumberFormat="1" applyFont="1" applyFill="1" applyBorder="1" applyAlignment="1">
      <alignment horizontal="left" vertical="center" wrapText="1"/>
    </xf>
    <xf numFmtId="0" fontId="12" fillId="10" borderId="152" xfId="0" applyFont="1" applyFill="1" applyBorder="1" applyAlignment="1">
      <alignment horizontal="left" vertical="center" wrapText="1"/>
    </xf>
    <xf numFmtId="200" fontId="16" fillId="3" borderId="151" xfId="2" applyNumberFormat="1" applyFont="1" applyFill="1" applyBorder="1" applyAlignment="1">
      <alignment horizontal="left" vertical="center" wrapText="1"/>
    </xf>
    <xf numFmtId="0" fontId="12" fillId="10" borderId="161" xfId="0" applyFont="1" applyFill="1" applyBorder="1" applyAlignment="1">
      <alignment horizontal="left" vertical="center" wrapText="1"/>
    </xf>
    <xf numFmtId="0" fontId="75" fillId="3" borderId="157" xfId="28" applyFont="1" applyFill="1" applyBorder="1" applyAlignment="1">
      <alignment horizontal="left" vertical="center" wrapText="1"/>
    </xf>
    <xf numFmtId="182" fontId="18" fillId="3" borderId="175" xfId="28" applyNumberFormat="1" applyFont="1" applyFill="1" applyBorder="1" applyAlignment="1">
      <alignment horizontal="left" vertical="center" wrapText="1"/>
    </xf>
    <xf numFmtId="0" fontId="18" fillId="3" borderId="155" xfId="28" applyFont="1" applyFill="1" applyBorder="1" applyAlignment="1">
      <alignment horizontal="left" vertical="center" wrapText="1"/>
    </xf>
    <xf numFmtId="49" fontId="18" fillId="3" borderId="175" xfId="28" applyNumberFormat="1" applyFont="1" applyFill="1" applyBorder="1" applyAlignment="1">
      <alignment horizontal="left" vertical="center" wrapText="1"/>
    </xf>
    <xf numFmtId="0" fontId="18" fillId="3" borderId="175" xfId="28" applyFont="1" applyFill="1" applyBorder="1" applyAlignment="1">
      <alignment horizontal="left" vertical="center" wrapText="1"/>
    </xf>
    <xf numFmtId="0" fontId="18" fillId="3" borderId="152" xfId="28" applyFont="1" applyFill="1" applyBorder="1" applyAlignment="1">
      <alignment horizontal="left" vertical="center" wrapText="1"/>
    </xf>
    <xf numFmtId="31" fontId="18" fillId="2" borderId="175" xfId="27" applyNumberFormat="1" applyFont="1" applyFill="1" applyBorder="1" applyAlignment="1">
      <alignment horizontal="left" vertical="center" wrapText="1"/>
    </xf>
    <xf numFmtId="0" fontId="75" fillId="3" borderId="152" xfId="28" applyFont="1" applyFill="1" applyBorder="1" applyAlignment="1">
      <alignment horizontal="left" vertical="center" wrapText="1"/>
    </xf>
    <xf numFmtId="0" fontId="75" fillId="3" borderId="157" xfId="2" applyFont="1" applyFill="1" applyBorder="1" applyAlignment="1">
      <alignment horizontal="left" vertical="center" wrapText="1"/>
    </xf>
    <xf numFmtId="31" fontId="18" fillId="3" borderId="157" xfId="2" applyNumberFormat="1" applyFont="1" applyFill="1" applyBorder="1" applyAlignment="1">
      <alignment horizontal="left" vertical="center" wrapText="1"/>
    </xf>
    <xf numFmtId="31" fontId="12" fillId="2" borderId="151" xfId="0" applyNumberFormat="1" applyFont="1" applyFill="1" applyBorder="1" applyAlignment="1">
      <alignment horizontal="left" vertical="center" wrapText="1"/>
    </xf>
    <xf numFmtId="31" fontId="12" fillId="2" borderId="152" xfId="0" applyNumberFormat="1" applyFont="1" applyFill="1" applyBorder="1" applyAlignment="1">
      <alignment horizontal="left" vertical="center" wrapText="1"/>
    </xf>
    <xf numFmtId="0" fontId="79" fillId="3" borderId="152" xfId="9" applyFont="1" applyFill="1" applyBorder="1" applyAlignment="1">
      <alignment horizontal="left" vertical="center" wrapText="1"/>
    </xf>
    <xf numFmtId="31" fontId="18" fillId="14" borderId="161" xfId="0" applyNumberFormat="1" applyFont="1" applyFill="1" applyBorder="1" applyAlignment="1">
      <alignment horizontal="left" vertical="center" wrapText="1"/>
    </xf>
    <xf numFmtId="0" fontId="12" fillId="0" borderId="162" xfId="3" applyFont="1" applyBorder="1" applyAlignment="1">
      <alignment horizontal="left" vertical="center" wrapText="1"/>
    </xf>
    <xf numFmtId="0" fontId="12" fillId="0" borderId="198" xfId="3" applyFont="1" applyBorder="1" applyAlignment="1">
      <alignment horizontal="left" vertical="center" wrapText="1"/>
    </xf>
    <xf numFmtId="0" fontId="12" fillId="0" borderId="199" xfId="3" applyFont="1" applyBorder="1" applyAlignment="1">
      <alignment horizontal="left" vertical="center" wrapText="1"/>
    </xf>
    <xf numFmtId="0" fontId="12" fillId="7" borderId="146" xfId="3" applyFont="1" applyFill="1" applyBorder="1" applyAlignment="1">
      <alignment horizontal="left" vertical="center" wrapText="1"/>
    </xf>
    <xf numFmtId="0" fontId="12" fillId="6" borderId="162" xfId="3" applyFont="1" applyFill="1" applyBorder="1" applyAlignment="1">
      <alignment horizontal="left" vertical="center" wrapText="1"/>
    </xf>
    <xf numFmtId="0" fontId="77" fillId="3" borderId="152" xfId="0" applyFont="1" applyFill="1" applyBorder="1" applyAlignment="1">
      <alignment horizontal="left" vertical="center" wrapText="1"/>
    </xf>
    <xf numFmtId="0" fontId="12" fillId="6" borderId="146" xfId="3" applyFont="1" applyFill="1" applyBorder="1" applyAlignment="1">
      <alignment horizontal="left" vertical="center" wrapText="1"/>
    </xf>
    <xf numFmtId="199" fontId="18" fillId="4" borderId="175" xfId="2" applyNumberFormat="1" applyFont="1" applyFill="1" applyBorder="1" applyAlignment="1">
      <alignment horizontal="left" vertical="center" wrapText="1"/>
    </xf>
    <xf numFmtId="0" fontId="75" fillId="3" borderId="157" xfId="3" applyFont="1" applyFill="1" applyBorder="1" applyAlignment="1">
      <alignment horizontal="left" vertical="center" wrapText="1"/>
    </xf>
    <xf numFmtId="49" fontId="18" fillId="3" borderId="175" xfId="3" applyNumberFormat="1" applyFont="1" applyFill="1" applyBorder="1" applyAlignment="1">
      <alignment horizontal="left" vertical="center" wrapText="1"/>
    </xf>
    <xf numFmtId="0" fontId="18" fillId="4" borderId="175" xfId="3" applyFont="1" applyFill="1" applyBorder="1" applyAlignment="1">
      <alignment horizontal="left" vertical="center" wrapText="1"/>
    </xf>
    <xf numFmtId="0" fontId="18" fillId="3" borderId="155" xfId="3" applyFont="1" applyFill="1" applyBorder="1" applyAlignment="1">
      <alignment horizontal="left" vertical="center" wrapText="1"/>
    </xf>
    <xf numFmtId="0" fontId="18" fillId="4" borderId="152" xfId="3" applyFont="1" applyFill="1" applyBorder="1" applyAlignment="1">
      <alignment horizontal="left" vertical="center" wrapText="1"/>
    </xf>
    <xf numFmtId="0" fontId="18" fillId="3" borderId="161" xfId="3" applyFont="1" applyFill="1" applyBorder="1" applyAlignment="1">
      <alignment horizontal="left" vertical="center" wrapText="1"/>
    </xf>
    <xf numFmtId="0" fontId="75" fillId="3" borderId="157" xfId="0" applyFont="1" applyFill="1" applyBorder="1" applyAlignment="1">
      <alignment horizontal="left" vertical="center" wrapText="1"/>
    </xf>
    <xf numFmtId="3" fontId="18" fillId="3" borderId="152" xfId="2" applyNumberFormat="1" applyFont="1" applyFill="1" applyBorder="1" applyAlignment="1">
      <alignment horizontal="left" vertical="center" wrapText="1"/>
    </xf>
    <xf numFmtId="0" fontId="18" fillId="3" borderId="209" xfId="0" applyFont="1" applyFill="1" applyBorder="1" applyAlignment="1">
      <alignment horizontal="left" vertical="center" wrapText="1"/>
    </xf>
    <xf numFmtId="0" fontId="18" fillId="4" borderId="157" xfId="0" applyFont="1" applyFill="1" applyBorder="1" applyAlignment="1">
      <alignment horizontal="left" vertical="center" wrapText="1"/>
    </xf>
    <xf numFmtId="182" fontId="18" fillId="4" borderId="175" xfId="0" applyNumberFormat="1" applyFont="1" applyFill="1" applyBorder="1" applyAlignment="1">
      <alignment horizontal="left" vertical="center" wrapText="1"/>
    </xf>
    <xf numFmtId="0" fontId="18" fillId="4" borderId="152" xfId="0" applyFont="1" applyFill="1" applyBorder="1" applyAlignment="1">
      <alignment horizontal="left" vertical="center" wrapText="1"/>
    </xf>
    <xf numFmtId="186" fontId="18" fillId="4" borderId="175" xfId="0" applyNumberFormat="1" applyFont="1" applyFill="1" applyBorder="1" applyAlignment="1">
      <alignment horizontal="left" vertical="center" wrapText="1"/>
    </xf>
    <xf numFmtId="212" fontId="18" fillId="4" borderId="151" xfId="0" applyNumberFormat="1" applyFont="1" applyFill="1" applyBorder="1" applyAlignment="1">
      <alignment horizontal="left" vertical="center" wrapText="1"/>
    </xf>
    <xf numFmtId="0" fontId="77" fillId="4" borderId="152" xfId="0" applyFont="1" applyFill="1" applyBorder="1" applyAlignment="1">
      <alignment horizontal="left" vertical="center" wrapText="1"/>
    </xf>
    <xf numFmtId="49" fontId="18" fillId="3" borderId="155" xfId="44" applyNumberFormat="1" applyFont="1" applyFill="1" applyBorder="1" applyAlignment="1">
      <alignment horizontal="left" vertical="center" wrapText="1"/>
    </xf>
    <xf numFmtId="0" fontId="18" fillId="3" borderId="175" xfId="44" applyFont="1" applyFill="1" applyBorder="1" applyAlignment="1">
      <alignment horizontal="left" vertical="center" wrapText="1"/>
    </xf>
    <xf numFmtId="199" fontId="75" fillId="3" borderId="175" xfId="2" applyNumberFormat="1" applyFont="1" applyFill="1" applyBorder="1" applyAlignment="1">
      <alignment horizontal="left" vertical="center" wrapText="1"/>
    </xf>
    <xf numFmtId="0" fontId="18" fillId="3" borderId="155" xfId="44" applyFont="1" applyFill="1" applyBorder="1" applyAlignment="1">
      <alignment horizontal="left" vertical="center" wrapText="1"/>
    </xf>
    <xf numFmtId="0" fontId="75" fillId="3" borderId="152" xfId="2" applyFont="1" applyFill="1" applyBorder="1" applyAlignment="1">
      <alignment horizontal="left" vertical="center" wrapText="1"/>
    </xf>
    <xf numFmtId="0" fontId="75" fillId="3" borderId="175" xfId="0" applyFont="1" applyFill="1" applyBorder="1" applyAlignment="1">
      <alignment horizontal="left" vertical="center" wrapText="1"/>
    </xf>
    <xf numFmtId="0" fontId="24" fillId="3" borderId="155" xfId="0" applyFont="1" applyFill="1" applyBorder="1" applyAlignment="1">
      <alignment horizontal="left" vertical="center" wrapText="1"/>
    </xf>
    <xf numFmtId="0" fontId="24" fillId="3" borderId="175" xfId="0" applyFont="1" applyFill="1" applyBorder="1" applyAlignment="1">
      <alignment horizontal="left" vertical="center" wrapText="1"/>
    </xf>
    <xf numFmtId="31" fontId="62" fillId="2" borderId="212" xfId="0" applyNumberFormat="1" applyFont="1" applyFill="1" applyBorder="1" applyAlignment="1">
      <alignment horizontal="left" vertical="center" wrapText="1"/>
    </xf>
    <xf numFmtId="49" fontId="5" fillId="6" borderId="214" xfId="8" applyNumberFormat="1" applyFont="1" applyFill="1" applyBorder="1" applyAlignment="1">
      <alignment vertical="center" wrapText="1"/>
    </xf>
    <xf numFmtId="49" fontId="75" fillId="2" borderId="215" xfId="8" applyNumberFormat="1" applyFont="1" applyFill="1" applyBorder="1" applyAlignment="1">
      <alignment vertical="center" wrapText="1"/>
    </xf>
    <xf numFmtId="49" fontId="5" fillId="6" borderId="140" xfId="8" applyNumberFormat="1" applyFont="1" applyFill="1" applyBorder="1" applyAlignment="1">
      <alignment vertical="center" wrapText="1"/>
    </xf>
    <xf numFmtId="49" fontId="5" fillId="2" borderId="205" xfId="8" applyNumberFormat="1" applyFont="1" applyFill="1" applyBorder="1" applyAlignment="1">
      <alignment vertical="center" wrapText="1"/>
    </xf>
    <xf numFmtId="49" fontId="5" fillId="2" borderId="205" xfId="0" applyNumberFormat="1" applyFont="1" applyFill="1" applyBorder="1" applyAlignment="1">
      <alignment horizontal="left" vertical="center" wrapText="1"/>
    </xf>
    <xf numFmtId="49" fontId="5" fillId="6" borderId="142" xfId="8" applyNumberFormat="1" applyFont="1" applyFill="1" applyBorder="1" applyAlignment="1">
      <alignment vertical="center" wrapText="1"/>
    </xf>
    <xf numFmtId="49" fontId="5" fillId="6" borderId="216" xfId="8" applyNumberFormat="1" applyFont="1" applyFill="1" applyBorder="1" applyAlignment="1">
      <alignment vertical="center" wrapText="1"/>
    </xf>
    <xf numFmtId="49" fontId="5" fillId="2" borderId="216" xfId="8" applyNumberFormat="1" applyFont="1" applyFill="1" applyBorder="1" applyAlignment="1">
      <alignment vertical="center" wrapText="1"/>
    </xf>
    <xf numFmtId="49" fontId="5" fillId="2" borderId="215" xfId="8" applyNumberFormat="1" applyFont="1" applyFill="1" applyBorder="1" applyAlignment="1">
      <alignment vertical="center" wrapText="1"/>
    </xf>
    <xf numFmtId="49" fontId="5" fillId="2" borderId="141" xfId="8" applyNumberFormat="1" applyFont="1" applyFill="1" applyBorder="1" applyAlignment="1">
      <alignment vertical="center" wrapText="1"/>
    </xf>
    <xf numFmtId="49" fontId="5" fillId="2" borderId="143" xfId="8" applyNumberFormat="1" applyFont="1" applyFill="1" applyBorder="1" applyAlignment="1">
      <alignment vertical="center" wrapText="1"/>
    </xf>
    <xf numFmtId="49" fontId="5" fillId="2" borderId="217" xfId="8" applyNumberFormat="1" applyFont="1" applyFill="1" applyBorder="1" applyAlignment="1">
      <alignment vertical="center" wrapText="1"/>
    </xf>
    <xf numFmtId="49" fontId="5" fillId="2" borderId="144" xfId="8" applyNumberFormat="1" applyFont="1" applyFill="1" applyBorder="1" applyAlignment="1">
      <alignment vertical="center" wrapText="1"/>
    </xf>
    <xf numFmtId="0" fontId="5" fillId="2" borderId="205" xfId="8" applyFont="1" applyFill="1" applyBorder="1" applyAlignment="1">
      <alignment vertical="center" wrapText="1"/>
    </xf>
    <xf numFmtId="49" fontId="5" fillId="6" borderId="145" xfId="8" applyNumberFormat="1" applyFont="1" applyFill="1" applyBorder="1" applyAlignment="1">
      <alignment vertical="center" wrapText="1"/>
    </xf>
    <xf numFmtId="49" fontId="5" fillId="2" borderId="206" xfId="8" applyNumberFormat="1" applyFont="1" applyFill="1" applyBorder="1" applyAlignment="1">
      <alignment vertical="center" wrapText="1"/>
    </xf>
    <xf numFmtId="0" fontId="12" fillId="2" borderId="157" xfId="0" applyFont="1" applyFill="1" applyBorder="1" applyAlignment="1">
      <alignment horizontal="left" vertical="center" wrapText="1"/>
    </xf>
    <xf numFmtId="24" fontId="12" fillId="2" borderId="151" xfId="0" applyNumberFormat="1" applyFont="1" applyFill="1" applyBorder="1" applyAlignment="1">
      <alignment horizontal="left" vertical="center" wrapText="1"/>
    </xf>
    <xf numFmtId="184" fontId="12" fillId="2" borderId="151" xfId="0" applyNumberFormat="1" applyFont="1" applyFill="1" applyBorder="1" applyAlignment="1">
      <alignment horizontal="left" vertical="center" wrapText="1"/>
    </xf>
    <xf numFmtId="26" fontId="12" fillId="2" borderId="151" xfId="0" applyNumberFormat="1" applyFont="1" applyFill="1" applyBorder="1" applyAlignment="1">
      <alignment horizontal="left" vertical="center" wrapText="1"/>
    </xf>
    <xf numFmtId="186" fontId="12" fillId="2" borderId="151" xfId="0" applyNumberFormat="1" applyFont="1" applyFill="1" applyBorder="1" applyAlignment="1">
      <alignment horizontal="left" vertical="center" wrapText="1"/>
    </xf>
    <xf numFmtId="187" fontId="12" fillId="2" borderId="151" xfId="0" applyNumberFormat="1" applyFont="1" applyFill="1" applyBorder="1" applyAlignment="1">
      <alignment horizontal="left" vertical="center" wrapText="1"/>
    </xf>
    <xf numFmtId="0" fontId="18" fillId="3" borderId="155" xfId="0" applyFont="1" applyFill="1" applyBorder="1" applyAlignment="1">
      <alignment horizontal="left" vertical="center" wrapText="1"/>
    </xf>
    <xf numFmtId="0" fontId="12" fillId="3" borderId="152" xfId="0" applyFont="1" applyFill="1" applyBorder="1" applyAlignment="1">
      <alignment vertical="center" wrapText="1"/>
    </xf>
    <xf numFmtId="0" fontId="75" fillId="3" borderId="155" xfId="50" applyFont="1" applyFill="1" applyBorder="1" applyAlignment="1">
      <alignment horizontal="left" vertical="center" wrapText="1"/>
    </xf>
    <xf numFmtId="31" fontId="18" fillId="3" borderId="175" xfId="50" applyNumberFormat="1" applyFont="1" applyFill="1" applyBorder="1" applyAlignment="1">
      <alignment horizontal="left" vertical="center" wrapText="1"/>
    </xf>
    <xf numFmtId="31" fontId="24" fillId="3" borderId="155" xfId="50" applyNumberFormat="1" applyFont="1" applyFill="1" applyBorder="1" applyAlignment="1">
      <alignment horizontal="left" vertical="center" wrapText="1"/>
    </xf>
    <xf numFmtId="0" fontId="24" fillId="3" borderId="175" xfId="50" applyFont="1" applyFill="1" applyBorder="1" applyAlignment="1">
      <alignment horizontal="left" vertical="center" wrapText="1"/>
    </xf>
    <xf numFmtId="0" fontId="75" fillId="3" borderId="151" xfId="2" applyFont="1" applyFill="1" applyBorder="1" applyAlignment="1">
      <alignment horizontal="left" vertical="center" wrapText="1"/>
    </xf>
    <xf numFmtId="31" fontId="24" fillId="3" borderId="152" xfId="50" applyNumberFormat="1" applyFont="1" applyFill="1" applyBorder="1" applyAlignment="1">
      <alignment horizontal="left" vertical="center" wrapText="1"/>
    </xf>
    <xf numFmtId="182" fontId="62" fillId="2" borderId="161" xfId="0" applyNumberFormat="1" applyFont="1" applyFill="1" applyBorder="1" applyAlignment="1">
      <alignment horizontal="left" vertical="center" wrapText="1"/>
    </xf>
    <xf numFmtId="14" fontId="12" fillId="2" borderId="152" xfId="0" applyNumberFormat="1" applyFont="1" applyFill="1" applyBorder="1" applyAlignment="1">
      <alignment horizontal="left" vertical="center" wrapText="1"/>
    </xf>
    <xf numFmtId="3" fontId="75" fillId="3" borderId="151" xfId="2" applyNumberFormat="1" applyFont="1" applyFill="1" applyBorder="1" applyAlignment="1">
      <alignment horizontal="left" vertical="center" wrapText="1"/>
    </xf>
    <xf numFmtId="0" fontId="24" fillId="14" borderId="175" xfId="0" applyFont="1" applyFill="1" applyBorder="1" applyAlignment="1">
      <alignment horizontal="left" vertical="center" wrapText="1"/>
    </xf>
    <xf numFmtId="0" fontId="24" fillId="14" borderId="152" xfId="0" applyFont="1" applyFill="1" applyBorder="1" applyAlignment="1">
      <alignment horizontal="left" vertical="center" wrapText="1"/>
    </xf>
    <xf numFmtId="181" fontId="12" fillId="2" borderId="151" xfId="0" applyNumberFormat="1" applyFont="1" applyFill="1" applyBorder="1" applyAlignment="1">
      <alignment horizontal="left" vertical="center" wrapText="1"/>
    </xf>
    <xf numFmtId="5" fontId="12" fillId="2" borderId="151" xfId="0" applyNumberFormat="1" applyFont="1" applyFill="1" applyBorder="1" applyAlignment="1">
      <alignment horizontal="left" vertical="center" wrapText="1"/>
    </xf>
    <xf numFmtId="7" fontId="12" fillId="2" borderId="151" xfId="0" applyNumberFormat="1" applyFont="1" applyFill="1" applyBorder="1" applyAlignment="1">
      <alignment horizontal="left" vertical="center" wrapText="1"/>
    </xf>
    <xf numFmtId="0" fontId="18" fillId="10" borderId="151" xfId="0" applyFont="1" applyFill="1" applyBorder="1" applyAlignment="1">
      <alignment horizontal="left" vertical="center" wrapText="1"/>
    </xf>
    <xf numFmtId="49" fontId="18" fillId="3" borderId="151" xfId="0" applyNumberFormat="1" applyFont="1" applyFill="1" applyBorder="1" applyAlignment="1">
      <alignment horizontal="left" vertical="center" wrapText="1"/>
    </xf>
    <xf numFmtId="0" fontId="69" fillId="10" borderId="151" xfId="26" applyFont="1" applyFill="1" applyBorder="1" applyAlignment="1">
      <alignment horizontal="left" vertical="center" wrapText="1"/>
    </xf>
    <xf numFmtId="0" fontId="24" fillId="4" borderId="151" xfId="0" applyFont="1" applyFill="1" applyBorder="1" applyAlignment="1">
      <alignment horizontal="left" vertical="center" wrapText="1"/>
    </xf>
    <xf numFmtId="0" fontId="24" fillId="3" borderId="151" xfId="0" applyFont="1" applyFill="1" applyBorder="1" applyAlignment="1">
      <alignment horizontal="left" vertical="center" wrapText="1"/>
    </xf>
    <xf numFmtId="0" fontId="73" fillId="10" borderId="152" xfId="3" applyFont="1" applyFill="1" applyBorder="1" applyAlignment="1">
      <alignment horizontal="left" vertical="center" wrapText="1"/>
    </xf>
    <xf numFmtId="0" fontId="73" fillId="10" borderId="151" xfId="3" applyFont="1" applyFill="1" applyBorder="1" applyAlignment="1">
      <alignment horizontal="left" vertical="center" wrapText="1"/>
    </xf>
    <xf numFmtId="0" fontId="18" fillId="4" borderId="195" xfId="0" applyFont="1" applyFill="1" applyBorder="1" applyAlignment="1">
      <alignment horizontal="left" vertical="center" wrapText="1"/>
    </xf>
    <xf numFmtId="0" fontId="73" fillId="10" borderId="151" xfId="26" applyFont="1" applyFill="1" applyBorder="1" applyAlignment="1">
      <alignment horizontal="left" vertical="center" wrapText="1"/>
    </xf>
    <xf numFmtId="0" fontId="18" fillId="3" borderId="195" xfId="0" applyFont="1" applyFill="1" applyBorder="1" applyAlignment="1">
      <alignment horizontal="left" vertical="center" wrapText="1"/>
    </xf>
    <xf numFmtId="3" fontId="24" fillId="4" borderId="151" xfId="0" applyNumberFormat="1" applyFont="1" applyFill="1" applyBorder="1" applyAlignment="1">
      <alignment horizontal="left" vertical="center" wrapText="1"/>
    </xf>
    <xf numFmtId="0" fontId="73" fillId="10" borderId="152" xfId="26" applyFont="1" applyFill="1" applyBorder="1" applyAlignment="1">
      <alignment horizontal="left" vertical="center" wrapText="1"/>
    </xf>
    <xf numFmtId="0" fontId="24" fillId="3" borderId="195" xfId="0" applyFont="1" applyFill="1" applyBorder="1" applyAlignment="1">
      <alignment horizontal="left" vertical="center" wrapText="1"/>
    </xf>
    <xf numFmtId="0" fontId="73" fillId="10" borderId="195" xfId="26" applyFont="1" applyFill="1" applyBorder="1" applyAlignment="1">
      <alignment horizontal="left" vertical="center" wrapText="1"/>
    </xf>
    <xf numFmtId="0" fontId="12" fillId="10" borderId="151" xfId="26" applyFont="1" applyFill="1" applyBorder="1" applyAlignment="1">
      <alignment horizontal="left" vertical="center" wrapText="1"/>
    </xf>
    <xf numFmtId="0" fontId="74" fillId="13" borderId="195" xfId="26" applyFont="1" applyFill="1" applyBorder="1" applyAlignment="1">
      <alignment horizontal="left" vertical="center" wrapText="1"/>
    </xf>
    <xf numFmtId="0" fontId="69" fillId="10" borderId="152" xfId="0" applyFont="1" applyFill="1" applyBorder="1" applyAlignment="1">
      <alignment vertical="center" wrapText="1"/>
    </xf>
    <xf numFmtId="0" fontId="18" fillId="3" borderId="161" xfId="0" applyFont="1" applyFill="1" applyBorder="1" applyAlignment="1">
      <alignment horizontal="left" vertical="center" wrapText="1"/>
    </xf>
    <xf numFmtId="214" fontId="12" fillId="2" borderId="151" xfId="0" applyNumberFormat="1" applyFont="1" applyFill="1" applyBorder="1" applyAlignment="1">
      <alignment horizontal="left" vertical="center" wrapText="1"/>
    </xf>
    <xf numFmtId="0" fontId="18" fillId="3" borderId="151" xfId="2" applyFont="1" applyFill="1" applyBorder="1" applyAlignment="1">
      <alignment vertical="center" wrapText="1"/>
    </xf>
    <xf numFmtId="49" fontId="18" fillId="3" borderId="151" xfId="2" applyNumberFormat="1" applyFont="1" applyFill="1" applyBorder="1" applyAlignment="1">
      <alignment horizontal="left" vertical="center" wrapText="1"/>
    </xf>
    <xf numFmtId="24" fontId="18" fillId="3" borderId="151" xfId="2" applyNumberFormat="1" applyFont="1" applyFill="1" applyBorder="1" applyAlignment="1">
      <alignment horizontal="left" vertical="center" wrapText="1"/>
    </xf>
    <xf numFmtId="180" fontId="18" fillId="3" borderId="151" xfId="2" applyNumberFormat="1" applyFont="1" applyFill="1" applyBorder="1" applyAlignment="1">
      <alignment horizontal="left" vertical="center" wrapText="1"/>
    </xf>
    <xf numFmtId="31" fontId="18" fillId="3" borderId="151" xfId="2" applyNumberFormat="1" applyFont="1" applyFill="1" applyBorder="1" applyAlignment="1">
      <alignment horizontal="left" vertical="center" wrapText="1"/>
    </xf>
    <xf numFmtId="188" fontId="18" fillId="3" borderId="151" xfId="2" applyNumberFormat="1" applyFont="1" applyFill="1" applyBorder="1" applyAlignment="1">
      <alignment horizontal="left" vertical="center" wrapText="1"/>
    </xf>
    <xf numFmtId="0" fontId="12" fillId="2" borderId="151" xfId="3" applyFont="1" applyFill="1" applyBorder="1" applyAlignment="1">
      <alignment vertical="center" wrapText="1"/>
    </xf>
    <xf numFmtId="0" fontId="12" fillId="2" borderId="195" xfId="3" applyFont="1" applyFill="1" applyBorder="1" applyAlignment="1">
      <alignment horizontal="left" vertical="center" wrapText="1"/>
    </xf>
    <xf numFmtId="14" fontId="18" fillId="3" borderId="151" xfId="2" applyNumberFormat="1" applyFont="1" applyFill="1" applyBorder="1" applyAlignment="1">
      <alignment horizontal="left" vertical="center" wrapText="1"/>
    </xf>
    <xf numFmtId="0" fontId="12" fillId="2" borderId="161" xfId="3" applyFont="1" applyFill="1" applyBorder="1" applyAlignment="1">
      <alignment horizontal="left" vertical="center" wrapText="1"/>
    </xf>
    <xf numFmtId="0" fontId="43" fillId="3" borderId="152" xfId="2" applyFont="1" applyFill="1" applyBorder="1" applyAlignment="1">
      <alignment horizontal="left" vertical="center" wrapText="1"/>
    </xf>
    <xf numFmtId="186" fontId="12" fillId="2" borderId="151" xfId="1" applyNumberFormat="1" applyFont="1" applyFill="1" applyBorder="1" applyAlignment="1">
      <alignment horizontal="left" vertical="center" wrapText="1"/>
    </xf>
    <xf numFmtId="31" fontId="75" fillId="2" borderId="161" xfId="0" applyNumberFormat="1" applyFont="1" applyFill="1" applyBorder="1" applyAlignment="1">
      <alignment horizontal="left" vertical="top" wrapText="1"/>
    </xf>
    <xf numFmtId="26" fontId="18" fillId="3" borderId="151" xfId="2" applyNumberFormat="1" applyFont="1" applyFill="1" applyBorder="1" applyAlignment="1">
      <alignment horizontal="left" vertical="center" wrapText="1"/>
    </xf>
    <xf numFmtId="24" fontId="18" fillId="3" borderId="151" xfId="0" applyNumberFormat="1" applyFont="1" applyFill="1" applyBorder="1" applyAlignment="1">
      <alignment horizontal="left" vertical="center" wrapText="1"/>
    </xf>
    <xf numFmtId="199" fontId="18" fillId="3" borderId="151" xfId="0" applyNumberFormat="1" applyFont="1" applyFill="1" applyBorder="1" applyAlignment="1">
      <alignment horizontal="left" vertical="center" wrapText="1"/>
    </xf>
    <xf numFmtId="26" fontId="18" fillId="3" borderId="151" xfId="0" applyNumberFormat="1" applyFont="1" applyFill="1" applyBorder="1" applyAlignment="1">
      <alignment horizontal="left" vertical="center" wrapText="1"/>
    </xf>
    <xf numFmtId="186" fontId="18" fillId="3" borderId="151" xfId="0" applyNumberFormat="1" applyFont="1" applyFill="1" applyBorder="1" applyAlignment="1">
      <alignment horizontal="left" vertical="center" wrapText="1"/>
    </xf>
    <xf numFmtId="0" fontId="24" fillId="3" borderId="157" xfId="0" applyFont="1" applyFill="1" applyBorder="1" applyAlignment="1">
      <alignment horizontal="left" vertical="center" wrapText="1"/>
    </xf>
    <xf numFmtId="49" fontId="24" fillId="3" borderId="175" xfId="0" applyNumberFormat="1" applyFont="1" applyFill="1" applyBorder="1" applyAlignment="1">
      <alignment horizontal="left" vertical="center" wrapText="1"/>
    </xf>
    <xf numFmtId="199" fontId="24" fillId="3" borderId="175" xfId="0" applyNumberFormat="1" applyFont="1" applyFill="1" applyBorder="1" applyAlignment="1">
      <alignment horizontal="left" vertical="center" wrapText="1"/>
    </xf>
    <xf numFmtId="0" fontId="24" fillId="3" borderId="152" xfId="0" applyFont="1" applyFill="1" applyBorder="1" applyAlignment="1">
      <alignment horizontal="left" vertical="center" wrapText="1"/>
    </xf>
    <xf numFmtId="0" fontId="80" fillId="3" borderId="157" xfId="0" applyFont="1" applyFill="1" applyBorder="1" applyAlignment="1">
      <alignment horizontal="left" vertical="center" wrapText="1"/>
    </xf>
    <xf numFmtId="49" fontId="9" fillId="3" borderId="175" xfId="0" applyNumberFormat="1" applyFont="1" applyFill="1" applyBorder="1" applyAlignment="1">
      <alignment horizontal="left" vertical="center" wrapText="1"/>
    </xf>
    <xf numFmtId="199" fontId="24" fillId="3" borderId="175" xfId="2" applyNumberFormat="1" applyFont="1" applyFill="1" applyBorder="1" applyAlignment="1">
      <alignment horizontal="left" vertical="center" wrapText="1"/>
    </xf>
    <xf numFmtId="0" fontId="9" fillId="3" borderId="175" xfId="0" applyFont="1" applyFill="1" applyBorder="1" applyAlignment="1">
      <alignment horizontal="left" vertical="center" wrapText="1"/>
    </xf>
    <xf numFmtId="0" fontId="18" fillId="3" borderId="157" xfId="39" applyFont="1" applyFill="1" applyBorder="1" applyAlignment="1">
      <alignment vertical="center" wrapText="1"/>
    </xf>
    <xf numFmtId="0" fontId="18" fillId="3" borderId="175" xfId="39" applyFont="1" applyFill="1" applyBorder="1" applyAlignment="1">
      <alignment horizontal="left" vertical="center" wrapText="1"/>
    </xf>
    <xf numFmtId="0" fontId="18" fillId="3" borderId="222" xfId="2" applyFont="1" applyFill="1" applyBorder="1" applyAlignment="1">
      <alignment horizontal="left" vertical="center" wrapText="1"/>
    </xf>
    <xf numFmtId="31" fontId="80" fillId="2" borderId="225" xfId="0" applyNumberFormat="1" applyFont="1" applyFill="1" applyBorder="1" applyAlignment="1">
      <alignment horizontal="left" vertical="center" wrapText="1"/>
    </xf>
    <xf numFmtId="49" fontId="5" fillId="0" borderId="227" xfId="8" applyNumberFormat="1" applyFont="1" applyFill="1" applyBorder="1" applyAlignment="1">
      <alignment vertical="center" wrapText="1"/>
    </xf>
    <xf numFmtId="49" fontId="43" fillId="2" borderId="215" xfId="8" applyNumberFormat="1" applyFont="1" applyFill="1" applyBorder="1" applyAlignment="1">
      <alignment vertical="center" wrapText="1"/>
    </xf>
    <xf numFmtId="49" fontId="5" fillId="0" borderId="228" xfId="8" applyNumberFormat="1" applyFont="1" applyFill="1" applyBorder="1" applyAlignment="1">
      <alignment vertical="center" wrapText="1"/>
    </xf>
    <xf numFmtId="49" fontId="24" fillId="2" borderId="229" xfId="8" applyNumberFormat="1" applyFont="1" applyFill="1" applyBorder="1" applyAlignment="1">
      <alignment vertical="center" wrapText="1"/>
    </xf>
    <xf numFmtId="49" fontId="24" fillId="2" borderId="230" xfId="8" applyNumberFormat="1" applyFont="1" applyFill="1" applyBorder="1" applyAlignment="1">
      <alignment vertical="center" wrapText="1"/>
    </xf>
    <xf numFmtId="49" fontId="43" fillId="2" borderId="231" xfId="8" applyNumberFormat="1" applyFont="1" applyFill="1" applyBorder="1" applyAlignment="1">
      <alignment vertical="center" wrapText="1"/>
    </xf>
    <xf numFmtId="49" fontId="24" fillId="2" borderId="229" xfId="0" applyNumberFormat="1" applyFont="1" applyFill="1" applyBorder="1" applyAlignment="1">
      <alignment horizontal="left" vertical="center" wrapText="1"/>
    </xf>
    <xf numFmtId="49" fontId="5" fillId="0" borderId="232" xfId="8" applyNumberFormat="1" applyFont="1" applyFill="1" applyBorder="1" applyAlignment="1">
      <alignment vertical="center" wrapText="1"/>
    </xf>
    <xf numFmtId="49" fontId="24" fillId="2" borderId="233" xfId="8" applyNumberFormat="1" applyFont="1" applyFill="1" applyBorder="1" applyAlignment="1">
      <alignment vertical="center" wrapText="1"/>
    </xf>
    <xf numFmtId="49" fontId="24" fillId="2" borderId="234" xfId="8" applyNumberFormat="1" applyFont="1" applyFill="1" applyBorder="1" applyAlignment="1">
      <alignment vertical="center" wrapText="1"/>
    </xf>
    <xf numFmtId="49" fontId="24" fillId="2" borderId="235" xfId="8" applyNumberFormat="1" applyFont="1" applyFill="1" applyBorder="1" applyAlignment="1">
      <alignment vertical="center" wrapText="1"/>
    </xf>
    <xf numFmtId="0" fontId="24" fillId="3" borderId="231" xfId="2" applyFont="1" applyFill="1" applyBorder="1" applyAlignment="1">
      <alignment horizontal="left" vertical="center" wrapText="1"/>
    </xf>
    <xf numFmtId="0" fontId="24" fillId="2" borderId="229" xfId="8" applyFont="1" applyFill="1" applyBorder="1" applyAlignment="1">
      <alignment vertical="center" wrapText="1"/>
    </xf>
    <xf numFmtId="49" fontId="5" fillId="0" borderId="236" xfId="8" applyNumberFormat="1" applyFont="1" applyFill="1" applyBorder="1" applyAlignment="1">
      <alignment vertical="center" wrapText="1"/>
    </xf>
    <xf numFmtId="49" fontId="24" fillId="2" borderId="238" xfId="8" applyNumberFormat="1" applyFont="1" applyFill="1" applyBorder="1" applyAlignment="1">
      <alignment vertical="center" wrapText="1"/>
    </xf>
    <xf numFmtId="182" fontId="80" fillId="2" borderId="241" xfId="0" applyNumberFormat="1" applyFont="1" applyFill="1" applyBorder="1" applyAlignment="1">
      <alignment horizontal="left" vertical="center" wrapText="1"/>
    </xf>
    <xf numFmtId="0" fontId="12" fillId="0" borderId="242" xfId="0" applyFont="1" applyBorder="1" applyAlignment="1">
      <alignment horizontal="left" vertical="center" wrapText="1"/>
    </xf>
    <xf numFmtId="0" fontId="12" fillId="0" borderId="243" xfId="0" applyFont="1" applyBorder="1" applyAlignment="1">
      <alignment horizontal="left" vertical="center" wrapText="1"/>
    </xf>
    <xf numFmtId="0" fontId="9" fillId="2" borderId="244" xfId="0" applyFont="1" applyFill="1" applyBorder="1" applyAlignment="1">
      <alignment horizontal="left" vertical="center" wrapText="1"/>
    </xf>
    <xf numFmtId="0" fontId="9" fillId="2" borderId="195" xfId="0" applyFont="1" applyFill="1" applyBorder="1" applyAlignment="1">
      <alignment horizontal="left" vertical="center" wrapText="1"/>
    </xf>
    <xf numFmtId="0" fontId="9" fillId="2" borderId="241" xfId="0" applyFont="1" applyFill="1" applyBorder="1" applyAlignment="1">
      <alignment horizontal="left" vertical="center" wrapText="1"/>
    </xf>
    <xf numFmtId="31" fontId="12" fillId="16" borderId="241" xfId="21" applyNumberFormat="1" applyFont="1" applyFill="1" applyBorder="1" applyAlignment="1">
      <alignment horizontal="left" vertical="center" wrapText="1"/>
    </xf>
    <xf numFmtId="0" fontId="12" fillId="0" borderId="242" xfId="21" applyFont="1" applyBorder="1" applyAlignment="1">
      <alignment horizontal="left" vertical="center" wrapText="1"/>
    </xf>
    <xf numFmtId="0" fontId="12" fillId="0" borderId="243" xfId="21" applyFont="1" applyBorder="1" applyAlignment="1">
      <alignment horizontal="left" vertical="center" wrapText="1"/>
    </xf>
    <xf numFmtId="0" fontId="12" fillId="16" borderId="195" xfId="21" applyFont="1" applyFill="1" applyBorder="1" applyAlignment="1">
      <alignment horizontal="left" vertical="center" wrapText="1"/>
    </xf>
    <xf numFmtId="0" fontId="12" fillId="0" borderId="198" xfId="21" applyFont="1" applyBorder="1" applyAlignment="1">
      <alignment horizontal="left" vertical="center" wrapText="1"/>
    </xf>
    <xf numFmtId="0" fontId="18" fillId="0" borderId="244" xfId="69" applyFont="1" applyBorder="1" applyAlignment="1">
      <alignment horizontal="left" vertical="center" wrapText="1"/>
    </xf>
    <xf numFmtId="187" fontId="18" fillId="4" borderId="244" xfId="69" applyNumberFormat="1" applyFont="1" applyFill="1" applyBorder="1" applyAlignment="1">
      <alignment horizontal="left" vertical="center" wrapText="1"/>
    </xf>
    <xf numFmtId="0" fontId="12" fillId="16" borderId="241" xfId="21" applyFont="1" applyFill="1" applyBorder="1" applyAlignment="1">
      <alignment horizontal="left" vertical="center" wrapText="1"/>
    </xf>
    <xf numFmtId="31" fontId="12" fillId="2" borderId="241" xfId="0" applyNumberFormat="1" applyFont="1" applyFill="1" applyBorder="1" applyAlignment="1">
      <alignment horizontal="left" vertical="center" wrapText="1"/>
    </xf>
    <xf numFmtId="31" fontId="12" fillId="2" borderId="244" xfId="0" applyNumberFormat="1" applyFont="1" applyFill="1" applyBorder="1" applyAlignment="1">
      <alignment horizontal="left" vertical="center" wrapText="1"/>
    </xf>
    <xf numFmtId="0" fontId="12" fillId="2" borderId="241" xfId="0" applyFont="1" applyFill="1" applyBorder="1" applyAlignment="1">
      <alignment horizontal="left" vertical="center" wrapText="1"/>
    </xf>
    <xf numFmtId="31" fontId="80" fillId="2" borderId="241" xfId="0" applyNumberFormat="1" applyFont="1" applyFill="1" applyBorder="1" applyAlignment="1">
      <alignment horizontal="left" vertical="center" wrapText="1"/>
    </xf>
    <xf numFmtId="0" fontId="80" fillId="2" borderId="244" xfId="0" applyFont="1" applyFill="1" applyBorder="1" applyAlignment="1">
      <alignment horizontal="left" vertical="center" wrapText="1"/>
    </xf>
    <xf numFmtId="0" fontId="43" fillId="3" borderId="155" xfId="48" applyFont="1" applyFill="1" applyBorder="1" applyAlignment="1">
      <alignment horizontal="left" vertical="center" wrapText="1"/>
    </xf>
    <xf numFmtId="31" fontId="24" fillId="3" borderId="175" xfId="48" applyNumberFormat="1" applyFont="1" applyFill="1" applyBorder="1" applyAlignment="1">
      <alignment horizontal="left" vertical="center" wrapText="1"/>
    </xf>
    <xf numFmtId="0" fontId="24" fillId="4" borderId="244" xfId="2" applyFont="1" applyFill="1" applyBorder="1" applyAlignment="1">
      <alignment horizontal="left" vertical="center" wrapText="1"/>
    </xf>
    <xf numFmtId="0" fontId="24" fillId="2" borderId="195" xfId="2" applyFont="1" applyFill="1" applyBorder="1" applyAlignment="1">
      <alignment horizontal="left" vertical="center" wrapText="1"/>
    </xf>
    <xf numFmtId="0" fontId="24" fillId="2" borderId="244" xfId="2" applyFont="1" applyFill="1" applyBorder="1" applyAlignment="1">
      <alignment horizontal="left" vertical="center" wrapText="1"/>
    </xf>
    <xf numFmtId="184" fontId="24" fillId="2" borderId="244" xfId="2" applyNumberFormat="1" applyFont="1" applyFill="1" applyBorder="1" applyAlignment="1">
      <alignment horizontal="left" vertical="center" wrapText="1"/>
    </xf>
    <xf numFmtId="0" fontId="24" fillId="3" borderId="157" xfId="2" applyFont="1" applyFill="1" applyBorder="1" applyAlignment="1">
      <alignment horizontal="left" vertical="center" wrapText="1"/>
    </xf>
    <xf numFmtId="184" fontId="24" fillId="4" borderId="195" xfId="2" applyNumberFormat="1" applyFont="1" applyFill="1" applyBorder="1" applyAlignment="1">
      <alignment horizontal="left" vertical="center" wrapText="1"/>
    </xf>
    <xf numFmtId="0" fontId="24" fillId="4" borderId="195" xfId="2" applyFont="1" applyFill="1" applyBorder="1" applyAlignment="1">
      <alignment horizontal="left" vertical="center" wrapText="1"/>
    </xf>
    <xf numFmtId="187" fontId="24" fillId="4" borderId="195" xfId="2" applyNumberFormat="1" applyFont="1" applyFill="1" applyBorder="1" applyAlignment="1">
      <alignment horizontal="left" vertical="center" wrapText="1"/>
    </xf>
    <xf numFmtId="31" fontId="24" fillId="14" borderId="241" xfId="0" applyNumberFormat="1" applyFont="1" applyFill="1" applyBorder="1" applyAlignment="1">
      <alignment horizontal="left" vertical="center" wrapText="1"/>
    </xf>
    <xf numFmtId="0" fontId="75" fillId="4" borderId="244" xfId="2" applyFont="1" applyFill="1" applyBorder="1" applyAlignment="1">
      <alignment horizontal="left" vertical="center" wrapText="1"/>
    </xf>
    <xf numFmtId="0" fontId="75" fillId="2" borderId="195" xfId="2" applyFont="1" applyFill="1" applyBorder="1" applyAlignment="1">
      <alignment horizontal="left" vertical="center" wrapText="1"/>
    </xf>
    <xf numFmtId="0" fontId="75" fillId="2" borderId="244" xfId="2" applyFont="1" applyFill="1" applyBorder="1" applyAlignment="1">
      <alignment horizontal="left" vertical="center" wrapText="1"/>
    </xf>
    <xf numFmtId="184" fontId="75" fillId="4" borderId="195" xfId="2" applyNumberFormat="1" applyFont="1" applyFill="1" applyBorder="1" applyAlignment="1">
      <alignment horizontal="left" vertical="center" wrapText="1"/>
    </xf>
    <xf numFmtId="184" fontId="75" fillId="2" borderId="244" xfId="2" applyNumberFormat="1" applyFont="1" applyFill="1" applyBorder="1" applyAlignment="1">
      <alignment horizontal="left" vertical="center" wrapText="1"/>
    </xf>
    <xf numFmtId="0" fontId="19" fillId="2" borderId="195" xfId="2" applyFont="1" applyFill="1" applyBorder="1" applyAlignment="1">
      <alignment horizontal="left" vertical="center" wrapText="1"/>
    </xf>
    <xf numFmtId="186" fontId="75" fillId="3" borderId="155" xfId="2" applyNumberFormat="1" applyFont="1" applyFill="1" applyBorder="1" applyAlignment="1">
      <alignment horizontal="left" vertical="center" wrapText="1"/>
    </xf>
    <xf numFmtId="184" fontId="19" fillId="4" borderId="195" xfId="2" applyNumberFormat="1" applyFont="1" applyFill="1" applyBorder="1" applyAlignment="1">
      <alignment horizontal="left" vertical="center" wrapText="1"/>
    </xf>
    <xf numFmtId="0" fontId="19" fillId="4" borderId="195" xfId="2" applyFont="1" applyFill="1" applyBorder="1" applyAlignment="1">
      <alignment horizontal="left" vertical="center" wrapText="1"/>
    </xf>
    <xf numFmtId="187" fontId="75" fillId="4" borderId="195" xfId="2" applyNumberFormat="1" applyFont="1" applyFill="1" applyBorder="1" applyAlignment="1">
      <alignment horizontal="left" vertical="center" wrapText="1"/>
    </xf>
    <xf numFmtId="0" fontId="18" fillId="3" borderId="155" xfId="56" applyFont="1" applyFill="1" applyBorder="1" applyAlignment="1">
      <alignment horizontal="left" vertical="center" wrapText="1"/>
    </xf>
    <xf numFmtId="0" fontId="18" fillId="3" borderId="195" xfId="56" applyFont="1" applyFill="1" applyBorder="1" applyAlignment="1">
      <alignment horizontal="left" vertical="center" wrapText="1"/>
    </xf>
    <xf numFmtId="31" fontId="62" fillId="2" borderId="241" xfId="0" applyNumberFormat="1" applyFont="1" applyFill="1" applyBorder="1" applyAlignment="1">
      <alignment horizontal="left" vertical="center" wrapText="1"/>
    </xf>
    <xf numFmtId="0" fontId="62" fillId="2" borderId="244" xfId="0" applyFont="1" applyFill="1" applyBorder="1" applyAlignment="1">
      <alignment horizontal="left" vertical="center" wrapText="1"/>
    </xf>
    <xf numFmtId="31" fontId="18" fillId="14" borderId="241" xfId="0" applyNumberFormat="1" applyFont="1" applyFill="1" applyBorder="1" applyAlignment="1">
      <alignment horizontal="left" vertical="center" wrapText="1"/>
    </xf>
    <xf numFmtId="187" fontId="18" fillId="14" borderId="195" xfId="0" applyNumberFormat="1" applyFont="1" applyFill="1" applyBorder="1" applyAlignment="1">
      <alignment horizontal="left" vertical="center" wrapText="1"/>
    </xf>
    <xf numFmtId="0" fontId="12" fillId="2" borderId="244" xfId="0" applyFont="1" applyFill="1" applyBorder="1" applyAlignment="1">
      <alignment horizontal="left" vertical="center" wrapText="1"/>
    </xf>
    <xf numFmtId="0" fontId="75" fillId="2" borderId="157" xfId="0" applyFont="1" applyFill="1" applyBorder="1" applyAlignment="1">
      <alignment horizontal="left" vertical="center" wrapText="1"/>
    </xf>
    <xf numFmtId="49" fontId="18" fillId="2" borderId="175" xfId="0" applyNumberFormat="1" applyFont="1" applyFill="1" applyBorder="1" applyAlignment="1">
      <alignment horizontal="left" vertical="center" wrapText="1"/>
    </xf>
    <xf numFmtId="0" fontId="18" fillId="3" borderId="155" xfId="54" applyFont="1" applyFill="1" applyBorder="1" applyAlignment="1">
      <alignment horizontal="left" vertical="center" wrapText="1"/>
    </xf>
    <xf numFmtId="0" fontId="18" fillId="3" borderId="175" xfId="54" applyFont="1" applyFill="1" applyBorder="1" applyAlignment="1">
      <alignment horizontal="left" vertical="center" wrapText="1"/>
    </xf>
    <xf numFmtId="0" fontId="18" fillId="3" borderId="249" xfId="2" applyFont="1" applyFill="1" applyBorder="1" applyAlignment="1">
      <alignment horizontal="left" vertical="center" wrapText="1"/>
    </xf>
    <xf numFmtId="0" fontId="79" fillId="2" borderId="195" xfId="9" applyFont="1" applyFill="1" applyBorder="1" applyAlignment="1">
      <alignment horizontal="left" vertical="center" wrapText="1"/>
    </xf>
    <xf numFmtId="3" fontId="18" fillId="3" borderId="250" xfId="2" applyNumberFormat="1" applyFont="1" applyFill="1" applyBorder="1" applyAlignment="1">
      <alignment horizontal="left" vertical="center" wrapText="1"/>
    </xf>
    <xf numFmtId="182" fontId="43" fillId="3" borderId="251" xfId="2" applyNumberFormat="1" applyFont="1" applyFill="1" applyBorder="1" applyAlignment="1">
      <alignment horizontal="left" vertical="center" wrapText="1"/>
    </xf>
    <xf numFmtId="0" fontId="9" fillId="0" borderId="243" xfId="0" applyFont="1" applyBorder="1" applyAlignment="1">
      <alignment horizontal="left" vertical="center" wrapText="1"/>
    </xf>
    <xf numFmtId="0" fontId="14" fillId="3" borderId="250" xfId="2" applyFont="1" applyFill="1" applyBorder="1" applyAlignment="1">
      <alignment horizontal="left" vertical="center" wrapText="1"/>
    </xf>
    <xf numFmtId="0" fontId="18" fillId="3" borderId="244" xfId="28" applyFont="1" applyFill="1" applyBorder="1" applyAlignment="1">
      <alignment horizontal="left" vertical="center" wrapText="1"/>
    </xf>
    <xf numFmtId="187" fontId="18" fillId="3" borderId="195" xfId="28" applyNumberFormat="1" applyFont="1" applyFill="1" applyBorder="1" applyAlignment="1">
      <alignment horizontal="left" vertical="center" wrapText="1"/>
    </xf>
    <xf numFmtId="31" fontId="75" fillId="2" borderId="241" xfId="0" applyNumberFormat="1" applyFont="1" applyFill="1" applyBorder="1" applyAlignment="1">
      <alignment horizontal="left" vertical="top" wrapText="1"/>
    </xf>
    <xf numFmtId="0" fontId="75" fillId="2" borderId="244" xfId="0" applyFont="1" applyFill="1" applyBorder="1" applyAlignment="1">
      <alignment horizontal="left" vertical="center" wrapText="1"/>
    </xf>
    <xf numFmtId="0" fontId="18" fillId="3" borderId="157" xfId="2" applyFont="1" applyFill="1" applyBorder="1" applyAlignment="1">
      <alignment horizontal="left" vertical="center" wrapText="1"/>
    </xf>
    <xf numFmtId="0" fontId="18" fillId="3" borderId="244" xfId="2" applyFont="1" applyFill="1" applyBorder="1" applyAlignment="1">
      <alignment horizontal="left" vertical="center" wrapText="1"/>
    </xf>
    <xf numFmtId="0" fontId="62" fillId="2" borderId="195" xfId="0" applyFont="1" applyFill="1" applyBorder="1" applyAlignment="1">
      <alignment horizontal="left" vertical="center" wrapText="1"/>
    </xf>
    <xf numFmtId="31" fontId="12" fillId="2" borderId="157" xfId="0" applyNumberFormat="1" applyFont="1" applyFill="1" applyBorder="1" applyAlignment="1">
      <alignment horizontal="left" vertical="center" wrapText="1"/>
    </xf>
    <xf numFmtId="31" fontId="18" fillId="10" borderId="241" xfId="21" applyNumberFormat="1" applyFont="1" applyFill="1" applyBorder="1" applyAlignment="1">
      <alignment horizontal="left" vertical="center" wrapText="1"/>
    </xf>
    <xf numFmtId="0" fontId="18" fillId="0" borderId="242" xfId="21" applyFont="1" applyBorder="1" applyAlignment="1">
      <alignment horizontal="left" vertical="center" wrapText="1"/>
    </xf>
    <xf numFmtId="0" fontId="18" fillId="0" borderId="243" xfId="21" applyFont="1" applyBorder="1" applyAlignment="1">
      <alignment horizontal="left" vertical="center" wrapText="1"/>
    </xf>
    <xf numFmtId="0" fontId="18" fillId="10" borderId="244" xfId="21" applyFont="1" applyFill="1" applyBorder="1" applyAlignment="1">
      <alignment horizontal="left" vertical="center" wrapText="1"/>
    </xf>
    <xf numFmtId="0" fontId="18" fillId="0" borderId="198" xfId="21" applyFont="1" applyBorder="1" applyAlignment="1">
      <alignment horizontal="left" vertical="center" wrapText="1"/>
    </xf>
    <xf numFmtId="0" fontId="18" fillId="10" borderId="195" xfId="21" applyFont="1" applyFill="1" applyBorder="1" applyAlignment="1">
      <alignment horizontal="left" vertical="center" wrapText="1"/>
    </xf>
    <xf numFmtId="31" fontId="18" fillId="10" borderId="244" xfId="21" applyNumberFormat="1" applyFont="1" applyFill="1" applyBorder="1" applyAlignment="1">
      <alignment horizontal="left" vertical="center" wrapText="1"/>
    </xf>
    <xf numFmtId="0" fontId="18" fillId="10" borderId="241" xfId="21" applyFont="1" applyFill="1" applyBorder="1" applyAlignment="1">
      <alignment horizontal="left" vertical="center" wrapText="1"/>
    </xf>
    <xf numFmtId="0" fontId="9" fillId="2" borderId="195" xfId="26" applyFont="1" applyFill="1" applyBorder="1" applyAlignment="1">
      <alignment horizontal="left" vertical="center" wrapText="1"/>
    </xf>
    <xf numFmtId="0" fontId="12" fillId="0" borderId="252" xfId="0" applyFont="1" applyBorder="1" applyAlignment="1">
      <alignment horizontal="left" vertical="center" wrapText="1"/>
    </xf>
    <xf numFmtId="0" fontId="12" fillId="0" borderId="253" xfId="0" applyFont="1" applyBorder="1" applyAlignment="1">
      <alignment horizontal="left" vertical="center" wrapText="1"/>
    </xf>
    <xf numFmtId="0" fontId="12" fillId="2" borderId="254" xfId="0" applyFont="1" applyFill="1" applyBorder="1" applyAlignment="1">
      <alignment horizontal="left" vertical="center" wrapText="1"/>
    </xf>
    <xf numFmtId="0" fontId="12" fillId="2" borderId="255" xfId="0" applyFont="1" applyFill="1" applyBorder="1" applyAlignment="1">
      <alignment horizontal="left" vertical="center" wrapText="1"/>
    </xf>
    <xf numFmtId="31" fontId="12" fillId="2" borderId="255" xfId="0" applyNumberFormat="1" applyFont="1" applyFill="1" applyBorder="1" applyAlignment="1">
      <alignment horizontal="left" vertical="center" wrapText="1"/>
    </xf>
    <xf numFmtId="185" fontId="12" fillId="2" borderId="255" xfId="0" applyNumberFormat="1" applyFont="1" applyFill="1" applyBorder="1" applyAlignment="1">
      <alignment horizontal="left" vertical="center" wrapText="1"/>
    </xf>
    <xf numFmtId="184" fontId="12" fillId="2" borderId="255" xfId="0" applyNumberFormat="1" applyFont="1" applyFill="1" applyBorder="1" applyAlignment="1">
      <alignment horizontal="left" vertical="center" wrapText="1"/>
    </xf>
    <xf numFmtId="182" fontId="12" fillId="2" borderId="255" xfId="0" applyNumberFormat="1" applyFont="1" applyFill="1" applyBorder="1" applyAlignment="1">
      <alignment horizontal="left" vertical="center" wrapText="1"/>
    </xf>
    <xf numFmtId="181" fontId="12" fillId="2" borderId="255" xfId="0" applyNumberFormat="1" applyFont="1" applyFill="1" applyBorder="1" applyAlignment="1">
      <alignment horizontal="left" vertical="center" wrapText="1"/>
    </xf>
    <xf numFmtId="208" fontId="12" fillId="2" borderId="255" xfId="0" applyNumberFormat="1" applyFont="1" applyFill="1" applyBorder="1" applyAlignment="1">
      <alignment horizontal="left" vertical="center" wrapText="1"/>
    </xf>
    <xf numFmtId="0" fontId="24" fillId="14" borderId="155" xfId="0" applyFont="1" applyFill="1" applyBorder="1" applyAlignment="1">
      <alignment horizontal="left" vertical="center" wrapText="1"/>
    </xf>
    <xf numFmtId="24" fontId="18" fillId="4" borderId="258" xfId="0" applyNumberFormat="1" applyFont="1" applyFill="1" applyBorder="1" applyAlignment="1">
      <alignment horizontal="left" vertical="center" wrapText="1"/>
    </xf>
    <xf numFmtId="199" fontId="18" fillId="4" borderId="259" xfId="0" applyNumberFormat="1" applyFont="1" applyFill="1" applyBorder="1" applyAlignment="1">
      <alignment horizontal="left" vertical="center" wrapText="1"/>
    </xf>
    <xf numFmtId="0" fontId="24" fillId="14" borderId="260" xfId="0" applyFont="1" applyFill="1" applyBorder="1" applyAlignment="1">
      <alignment horizontal="left" vertical="center" wrapText="1"/>
    </xf>
    <xf numFmtId="49" fontId="9" fillId="0" borderId="264" xfId="3" applyNumberFormat="1" applyFont="1" applyBorder="1" applyAlignment="1">
      <alignment vertical="center" wrapText="1"/>
    </xf>
    <xf numFmtId="49" fontId="9" fillId="2" borderId="265" xfId="3" applyNumberFormat="1" applyFont="1" applyFill="1" applyBorder="1" applyAlignment="1">
      <alignment vertical="center" wrapText="1"/>
    </xf>
    <xf numFmtId="49" fontId="9" fillId="0" borderId="266" xfId="3" applyNumberFormat="1" applyFont="1" applyBorder="1" applyAlignment="1">
      <alignment vertical="center" wrapText="1"/>
    </xf>
    <xf numFmtId="49" fontId="5" fillId="2" borderId="266" xfId="3" applyNumberFormat="1" applyFont="1" applyFill="1" applyBorder="1" applyAlignment="1">
      <alignment vertical="center" wrapText="1"/>
    </xf>
    <xf numFmtId="49" fontId="9" fillId="2" borderId="266" xfId="3" applyNumberFormat="1" applyFont="1" applyFill="1" applyBorder="1" applyAlignment="1">
      <alignment vertical="center" wrapText="1"/>
    </xf>
    <xf numFmtId="49" fontId="62" fillId="2" borderId="267" xfId="3" applyNumberFormat="1" applyFont="1" applyFill="1" applyBorder="1" applyAlignment="1">
      <alignment vertical="center" wrapText="1"/>
    </xf>
    <xf numFmtId="49" fontId="9" fillId="0" borderId="125" xfId="3" applyNumberFormat="1" applyFont="1" applyBorder="1" applyAlignment="1">
      <alignment vertical="center" wrapText="1"/>
    </xf>
    <xf numFmtId="49" fontId="9" fillId="0" borderId="268" xfId="3" applyNumberFormat="1" applyFont="1" applyBorder="1" applyAlignment="1">
      <alignment vertical="center" wrapText="1"/>
    </xf>
    <xf numFmtId="49" fontId="9" fillId="2" borderId="264" xfId="3" applyNumberFormat="1" applyFont="1" applyFill="1" applyBorder="1" applyAlignment="1">
      <alignment vertical="center" wrapText="1"/>
    </xf>
    <xf numFmtId="49" fontId="9" fillId="2" borderId="268" xfId="3" applyNumberFormat="1" applyFont="1" applyFill="1" applyBorder="1" applyAlignment="1">
      <alignment vertical="center" wrapText="1"/>
    </xf>
    <xf numFmtId="49" fontId="9" fillId="6" borderId="266" xfId="3" applyNumberFormat="1" applyFont="1" applyFill="1" applyBorder="1" applyAlignment="1">
      <alignment vertical="center" wrapText="1"/>
    </xf>
    <xf numFmtId="49" fontId="9" fillId="2" borderId="267" xfId="3" applyNumberFormat="1" applyFont="1" applyFill="1" applyBorder="1" applyAlignment="1">
      <alignment vertical="center" wrapText="1"/>
    </xf>
    <xf numFmtId="49" fontId="9" fillId="0" borderId="227" xfId="3" applyNumberFormat="1" applyFont="1" applyBorder="1" applyAlignment="1">
      <alignment vertical="center" wrapText="1"/>
    </xf>
    <xf numFmtId="0" fontId="75" fillId="3" borderId="269" xfId="2" applyFont="1" applyFill="1" applyBorder="1" applyAlignment="1">
      <alignment horizontal="left" vertical="center" wrapText="1"/>
    </xf>
    <xf numFmtId="0" fontId="9" fillId="2" borderId="266" xfId="3" applyFont="1" applyFill="1" applyBorder="1" applyAlignment="1">
      <alignment vertical="center" wrapText="1"/>
    </xf>
    <xf numFmtId="49" fontId="9" fillId="0" borderId="267" xfId="3" applyNumberFormat="1" applyFont="1" applyBorder="1" applyAlignment="1">
      <alignment vertical="center" wrapText="1"/>
    </xf>
    <xf numFmtId="0" fontId="75" fillId="3" borderId="270" xfId="2" applyFont="1" applyFill="1" applyBorder="1" applyAlignment="1">
      <alignment horizontal="left" vertical="center" wrapText="1"/>
    </xf>
    <xf numFmtId="49" fontId="9" fillId="0" borderId="126" xfId="3" applyNumberFormat="1" applyFont="1" applyBorder="1" applyAlignment="1">
      <alignment vertical="center" wrapText="1"/>
    </xf>
    <xf numFmtId="49" fontId="9" fillId="2" borderId="273" xfId="3" applyNumberFormat="1" applyFont="1" applyFill="1" applyBorder="1" applyAlignment="1">
      <alignment vertical="center" wrapText="1"/>
    </xf>
    <xf numFmtId="0" fontId="12" fillId="2" borderId="163" xfId="0" applyFont="1" applyFill="1" applyBorder="1" applyAlignment="1">
      <alignment horizontal="left" vertical="center" wrapText="1"/>
    </xf>
    <xf numFmtId="0" fontId="18" fillId="4" borderId="279" xfId="0" applyFont="1" applyFill="1" applyBorder="1" applyAlignment="1">
      <alignment horizontal="left" vertical="center" wrapText="1"/>
    </xf>
    <xf numFmtId="0" fontId="24" fillId="14" borderId="282" xfId="0" applyFont="1" applyFill="1" applyBorder="1" applyAlignment="1">
      <alignment horizontal="left" vertical="center" wrapText="1"/>
    </xf>
    <xf numFmtId="0" fontId="75" fillId="3" borderId="279" xfId="2" applyFont="1" applyFill="1" applyBorder="1" applyAlignment="1">
      <alignment horizontal="left" vertical="center" wrapText="1"/>
    </xf>
    <xf numFmtId="0" fontId="12" fillId="0" borderId="286" xfId="0" applyFont="1" applyBorder="1" applyAlignment="1">
      <alignment horizontal="left" vertical="center" wrapText="1"/>
    </xf>
    <xf numFmtId="0" fontId="75" fillId="3" borderId="287" xfId="2" applyFont="1" applyFill="1" applyBorder="1" applyAlignment="1">
      <alignment horizontal="left" vertical="center" wrapText="1"/>
    </xf>
    <xf numFmtId="0" fontId="12" fillId="6" borderId="127" xfId="0" applyFont="1" applyFill="1" applyBorder="1" applyAlignment="1">
      <alignment horizontal="left" vertical="center" wrapText="1"/>
    </xf>
    <xf numFmtId="0" fontId="9" fillId="0" borderId="127" xfId="0" applyFont="1" applyBorder="1" applyAlignment="1">
      <alignment horizontal="left" vertical="center" wrapText="1"/>
    </xf>
    <xf numFmtId="0" fontId="9" fillId="2" borderId="285" xfId="0" applyFont="1" applyFill="1" applyBorder="1" applyAlignment="1">
      <alignment horizontal="left" vertical="center" wrapText="1"/>
    </xf>
    <xf numFmtId="0" fontId="9" fillId="2" borderId="288" xfId="0" applyFont="1" applyFill="1" applyBorder="1" applyAlignment="1">
      <alignment vertical="center" wrapText="1"/>
    </xf>
    <xf numFmtId="0" fontId="9" fillId="2" borderId="288" xfId="0" applyFont="1" applyFill="1" applyBorder="1" applyAlignment="1">
      <alignment horizontal="left" vertical="center" wrapText="1"/>
    </xf>
    <xf numFmtId="0" fontId="12" fillId="2" borderId="288" xfId="0" applyFont="1" applyFill="1" applyBorder="1" applyAlignment="1">
      <alignment horizontal="left" vertical="center" wrapText="1"/>
    </xf>
    <xf numFmtId="0" fontId="12" fillId="2" borderId="285" xfId="0" applyFont="1" applyFill="1" applyBorder="1" applyAlignment="1">
      <alignment horizontal="left" vertical="center" wrapText="1"/>
    </xf>
    <xf numFmtId="0" fontId="12" fillId="2" borderId="24" xfId="0" applyFont="1" applyFill="1" applyBorder="1" applyAlignment="1">
      <alignment horizontal="left" vertical="center" wrapText="1"/>
    </xf>
    <xf numFmtId="0" fontId="9" fillId="2" borderId="161" xfId="0" applyFont="1" applyFill="1" applyBorder="1" applyAlignment="1">
      <alignment horizontal="left" vertical="center" wrapText="1"/>
    </xf>
    <xf numFmtId="0" fontId="18" fillId="4" borderId="163" xfId="2" applyFont="1" applyFill="1" applyBorder="1" applyAlignment="1">
      <alignment horizontal="left" vertical="center" wrapText="1"/>
    </xf>
    <xf numFmtId="0" fontId="14" fillId="2" borderId="288" xfId="2" applyFont="1" applyFill="1" applyBorder="1" applyAlignment="1">
      <alignment horizontal="left" vertical="center" wrapText="1"/>
    </xf>
    <xf numFmtId="184" fontId="14" fillId="4" borderId="288" xfId="2" applyNumberFormat="1" applyFont="1" applyFill="1" applyBorder="1" applyAlignment="1">
      <alignment horizontal="left" vertical="center" wrapText="1"/>
    </xf>
    <xf numFmtId="0" fontId="14" fillId="2" borderId="195" xfId="2" applyFont="1" applyFill="1" applyBorder="1" applyAlignment="1">
      <alignment horizontal="left" vertical="center" wrapText="1"/>
    </xf>
    <xf numFmtId="0" fontId="14" fillId="2" borderId="163" xfId="2" applyFont="1" applyFill="1" applyBorder="1" applyAlignment="1">
      <alignment horizontal="left" vertical="center" wrapText="1"/>
    </xf>
    <xf numFmtId="184" fontId="14" fillId="4" borderId="195" xfId="2" applyNumberFormat="1" applyFont="1" applyFill="1" applyBorder="1" applyAlignment="1">
      <alignment horizontal="left" vertical="center" wrapText="1"/>
    </xf>
    <xf numFmtId="184" fontId="14" fillId="2" borderId="163" xfId="2" applyNumberFormat="1" applyFont="1" applyFill="1" applyBorder="1" applyAlignment="1">
      <alignment horizontal="left" vertical="center" wrapText="1"/>
    </xf>
    <xf numFmtId="0" fontId="18" fillId="2" borderId="288" xfId="2" applyFont="1" applyFill="1" applyBorder="1" applyAlignment="1">
      <alignment horizontal="left" vertical="center" wrapText="1"/>
    </xf>
    <xf numFmtId="0" fontId="18" fillId="4" borderId="288" xfId="2" applyFont="1" applyFill="1" applyBorder="1" applyAlignment="1">
      <alignment horizontal="left" vertical="center" wrapText="1"/>
    </xf>
    <xf numFmtId="182" fontId="14" fillId="4" borderId="288" xfId="2" applyNumberFormat="1" applyFont="1" applyFill="1" applyBorder="1" applyAlignment="1">
      <alignment horizontal="left" vertical="center" wrapText="1"/>
    </xf>
    <xf numFmtId="0" fontId="18" fillId="2" borderId="163" xfId="2" applyFont="1" applyFill="1" applyBorder="1" applyAlignment="1">
      <alignment horizontal="left" vertical="center" wrapText="1"/>
    </xf>
    <xf numFmtId="184" fontId="14" fillId="2" borderId="288" xfId="2" applyNumberFormat="1" applyFont="1" applyFill="1" applyBorder="1" applyAlignment="1">
      <alignment horizontal="left" vertical="center" wrapText="1"/>
    </xf>
    <xf numFmtId="184" fontId="18" fillId="2" borderId="288" xfId="2" applyNumberFormat="1" applyFont="1" applyFill="1" applyBorder="1" applyAlignment="1">
      <alignment horizontal="left" vertical="center" wrapText="1"/>
    </xf>
    <xf numFmtId="0" fontId="14" fillId="4" borderId="288" xfId="2" applyFont="1" applyFill="1" applyBorder="1" applyAlignment="1">
      <alignment horizontal="left" vertical="center" wrapText="1"/>
    </xf>
    <xf numFmtId="0" fontId="14" fillId="4" borderId="195" xfId="2" applyFont="1" applyFill="1" applyBorder="1" applyAlignment="1">
      <alignment horizontal="left" vertical="center" wrapText="1"/>
    </xf>
    <xf numFmtId="31" fontId="62" fillId="2" borderId="292" xfId="0" applyNumberFormat="1" applyFont="1" applyFill="1" applyBorder="1" applyAlignment="1">
      <alignment horizontal="left" vertical="center" wrapText="1"/>
    </xf>
    <xf numFmtId="49" fontId="9" fillId="0" borderId="294" xfId="3" applyNumberFormat="1" applyFont="1" applyBorder="1" applyAlignment="1">
      <alignment vertical="center" wrapText="1"/>
    </xf>
    <xf numFmtId="49" fontId="62" fillId="2" borderId="295" xfId="3" applyNumberFormat="1" applyFont="1" applyFill="1" applyBorder="1" applyAlignment="1">
      <alignment vertical="center" wrapText="1"/>
    </xf>
    <xf numFmtId="49" fontId="18" fillId="2" borderId="266" xfId="3" applyNumberFormat="1" applyFont="1" applyFill="1" applyBorder="1" applyAlignment="1">
      <alignment vertical="center" wrapText="1"/>
    </xf>
    <xf numFmtId="49" fontId="12" fillId="2" borderId="266" xfId="3" applyNumberFormat="1" applyFont="1" applyFill="1" applyBorder="1" applyAlignment="1">
      <alignment vertical="center" wrapText="1"/>
    </xf>
    <xf numFmtId="49" fontId="12" fillId="2" borderId="267" xfId="3" applyNumberFormat="1" applyFont="1" applyFill="1" applyBorder="1" applyAlignment="1">
      <alignment vertical="center" wrapText="1"/>
    </xf>
    <xf numFmtId="49" fontId="9" fillId="2" borderId="294" xfId="3" applyNumberFormat="1" applyFont="1" applyFill="1" applyBorder="1" applyAlignment="1">
      <alignment vertical="center" wrapText="1"/>
    </xf>
    <xf numFmtId="49" fontId="9" fillId="0" borderId="296" xfId="3" applyNumberFormat="1" applyFont="1" applyBorder="1" applyAlignment="1">
      <alignment vertical="center" wrapText="1"/>
    </xf>
    <xf numFmtId="0" fontId="75" fillId="3" borderId="297" xfId="2" applyFont="1" applyFill="1" applyBorder="1" applyAlignment="1">
      <alignment horizontal="left" vertical="center" wrapText="1"/>
    </xf>
    <xf numFmtId="0" fontId="75" fillId="3" borderId="299" xfId="2" applyFont="1" applyFill="1" applyBorder="1" applyAlignment="1">
      <alignment horizontal="left" vertical="center" wrapText="1"/>
    </xf>
    <xf numFmtId="49" fontId="9" fillId="0" borderId="300" xfId="3" applyNumberFormat="1" applyFont="1" applyBorder="1" applyAlignment="1">
      <alignment vertical="center" wrapText="1"/>
    </xf>
    <xf numFmtId="49" fontId="9" fillId="0" borderId="301" xfId="3" applyNumberFormat="1" applyFont="1" applyBorder="1" applyAlignment="1">
      <alignment vertical="center" wrapText="1"/>
    </xf>
    <xf numFmtId="49" fontId="9" fillId="2" borderId="165" xfId="3" applyNumberFormat="1" applyFont="1" applyFill="1" applyBorder="1" applyAlignment="1">
      <alignment vertical="center" wrapText="1"/>
    </xf>
    <xf numFmtId="0" fontId="12" fillId="2" borderId="304" xfId="0" applyFont="1" applyFill="1" applyBorder="1" applyAlignment="1">
      <alignment horizontal="left" vertical="center" wrapText="1"/>
    </xf>
    <xf numFmtId="31" fontId="62" fillId="2" borderId="304" xfId="0" applyNumberFormat="1" applyFont="1" applyFill="1" applyBorder="1" applyAlignment="1">
      <alignment horizontal="left" vertical="center" wrapText="1"/>
    </xf>
    <xf numFmtId="49" fontId="9" fillId="6" borderId="309" xfId="0" applyNumberFormat="1" applyFont="1" applyFill="1" applyBorder="1" applyAlignment="1">
      <alignment vertical="center" wrapText="1"/>
    </xf>
    <xf numFmtId="49" fontId="62" fillId="2" borderId="310" xfId="0" applyNumberFormat="1" applyFont="1" applyFill="1" applyBorder="1" applyAlignment="1">
      <alignment horizontal="left" vertical="center" wrapText="1"/>
    </xf>
    <xf numFmtId="49" fontId="9" fillId="6" borderId="266" xfId="0" applyNumberFormat="1" applyFont="1" applyFill="1" applyBorder="1" applyAlignment="1">
      <alignment vertical="center" wrapText="1"/>
    </xf>
    <xf numFmtId="49" fontId="18" fillId="2" borderId="266" xfId="0" applyNumberFormat="1" applyFont="1" applyFill="1" applyBorder="1" applyAlignment="1">
      <alignment horizontal="left" vertical="center" wrapText="1"/>
    </xf>
    <xf numFmtId="49" fontId="12" fillId="2" borderId="266" xfId="0" applyNumberFormat="1" applyFont="1" applyFill="1" applyBorder="1" applyAlignment="1">
      <alignment horizontal="left" vertical="center" wrapText="1"/>
    </xf>
    <xf numFmtId="182" fontId="12" fillId="2" borderId="267" xfId="0" applyNumberFormat="1" applyFont="1" applyFill="1" applyBorder="1" applyAlignment="1">
      <alignment horizontal="left" vertical="center" wrapText="1"/>
    </xf>
    <xf numFmtId="49" fontId="9" fillId="6" borderId="125" xfId="0" applyNumberFormat="1" applyFont="1" applyFill="1" applyBorder="1" applyAlignment="1">
      <alignment vertical="center" wrapText="1"/>
    </xf>
    <xf numFmtId="49" fontId="9" fillId="2" borderId="266" xfId="0" applyNumberFormat="1" applyFont="1" applyFill="1" applyBorder="1" applyAlignment="1">
      <alignment horizontal="left" vertical="center" wrapText="1"/>
    </xf>
    <xf numFmtId="49" fontId="9" fillId="6" borderId="268" xfId="0" applyNumberFormat="1" applyFont="1" applyFill="1" applyBorder="1" applyAlignment="1">
      <alignment vertical="center" wrapText="1"/>
    </xf>
    <xf numFmtId="0" fontId="9" fillId="2" borderId="268" xfId="0" applyFont="1" applyFill="1" applyBorder="1" applyAlignment="1">
      <alignment horizontal="left" vertical="center" wrapText="1"/>
    </xf>
    <xf numFmtId="49" fontId="9" fillId="2" borderId="309" xfId="0" applyNumberFormat="1" applyFont="1" applyFill="1" applyBorder="1" applyAlignment="1">
      <alignment horizontal="left" vertical="center" wrapText="1"/>
    </xf>
    <xf numFmtId="49" fontId="9" fillId="2" borderId="268" xfId="0" applyNumberFormat="1" applyFont="1" applyFill="1" applyBorder="1" applyAlignment="1">
      <alignment horizontal="left" vertical="center" wrapText="1"/>
    </xf>
    <xf numFmtId="38" fontId="9" fillId="2" borderId="266" xfId="1" applyFont="1" applyFill="1" applyBorder="1" applyAlignment="1">
      <alignment horizontal="left" vertical="center" wrapText="1"/>
    </xf>
    <xf numFmtId="49" fontId="9" fillId="2" borderId="267" xfId="0" applyNumberFormat="1" applyFont="1" applyFill="1" applyBorder="1" applyAlignment="1">
      <alignment horizontal="left" vertical="center" wrapText="1"/>
    </xf>
    <xf numFmtId="3" fontId="9" fillId="2" borderId="266" xfId="0" applyNumberFormat="1" applyFont="1" applyFill="1" applyBorder="1" applyAlignment="1">
      <alignment horizontal="left" vertical="center" wrapText="1"/>
    </xf>
    <xf numFmtId="49" fontId="9" fillId="6" borderId="311" xfId="0" applyNumberFormat="1" applyFont="1" applyFill="1" applyBorder="1" applyAlignment="1">
      <alignment vertical="center" wrapText="1"/>
    </xf>
    <xf numFmtId="49" fontId="12" fillId="2" borderId="312" xfId="0" applyNumberFormat="1" applyFont="1" applyFill="1" applyBorder="1" applyAlignment="1">
      <alignment horizontal="left" vertical="center" wrapText="1"/>
    </xf>
    <xf numFmtId="0" fontId="9" fillId="2" borderId="266" xfId="0" applyFont="1" applyFill="1" applyBorder="1" applyAlignment="1">
      <alignment horizontal="left" vertical="center" wrapText="1"/>
    </xf>
    <xf numFmtId="49" fontId="9" fillId="6" borderId="267" xfId="0" applyNumberFormat="1" applyFont="1" applyFill="1" applyBorder="1" applyAlignment="1">
      <alignment vertical="center" wrapText="1"/>
    </xf>
    <xf numFmtId="49" fontId="9" fillId="6" borderId="313" xfId="0" applyNumberFormat="1" applyFont="1" applyFill="1" applyBorder="1" applyAlignment="1">
      <alignment vertical="center" wrapText="1"/>
    </xf>
    <xf numFmtId="49" fontId="9" fillId="2" borderId="313" xfId="0" applyNumberFormat="1" applyFont="1" applyFill="1" applyBorder="1" applyAlignment="1">
      <alignment horizontal="left" vertical="center" wrapText="1"/>
    </xf>
    <xf numFmtId="49" fontId="9" fillId="0" borderId="266" xfId="0" applyNumberFormat="1" applyFont="1" applyBorder="1" applyAlignment="1">
      <alignment vertical="center" wrapText="1"/>
    </xf>
    <xf numFmtId="49" fontId="9" fillId="0" borderId="268" xfId="0" applyNumberFormat="1" applyFont="1" applyBorder="1" applyAlignment="1">
      <alignment vertical="center" wrapText="1"/>
    </xf>
    <xf numFmtId="49" fontId="9" fillId="0" borderId="309" xfId="0" applyNumberFormat="1" applyFont="1" applyBorder="1" applyAlignment="1">
      <alignment vertical="center" wrapText="1"/>
    </xf>
    <xf numFmtId="49" fontId="62" fillId="2" borderId="308" xfId="0" applyNumberFormat="1" applyFont="1" applyFill="1" applyBorder="1" applyAlignment="1">
      <alignment horizontal="left" vertical="center" wrapText="1"/>
    </xf>
    <xf numFmtId="49" fontId="9" fillId="0" borderId="125" xfId="0" applyNumberFormat="1" applyFont="1" applyBorder="1" applyAlignment="1">
      <alignment vertical="center" wrapText="1"/>
    </xf>
    <xf numFmtId="49" fontId="9" fillId="2" borderId="315" xfId="0" applyNumberFormat="1" applyFont="1" applyFill="1" applyBorder="1" applyAlignment="1">
      <alignment horizontal="left" vertical="center" wrapText="1"/>
    </xf>
    <xf numFmtId="31" fontId="62" fillId="2" borderId="318" xfId="0" applyNumberFormat="1" applyFont="1" applyFill="1" applyBorder="1" applyAlignment="1">
      <alignment horizontal="left" vertical="center" wrapText="1"/>
    </xf>
    <xf numFmtId="0" fontId="12" fillId="0" borderId="319" xfId="0" applyFont="1" applyBorder="1" applyAlignment="1">
      <alignment horizontal="left" vertical="center" wrapText="1"/>
    </xf>
    <xf numFmtId="0" fontId="62" fillId="2" borderId="320" xfId="0" applyFont="1" applyFill="1" applyBorder="1" applyAlignment="1">
      <alignment horizontal="left" vertical="center" wrapText="1"/>
    </xf>
    <xf numFmtId="0" fontId="12" fillId="0" borderId="321" xfId="0" applyFont="1" applyBorder="1" applyAlignment="1">
      <alignment horizontal="left" vertical="center" wrapText="1"/>
    </xf>
    <xf numFmtId="0" fontId="12" fillId="2" borderId="318" xfId="0" applyFont="1" applyFill="1" applyBorder="1" applyAlignment="1">
      <alignment horizontal="left" vertical="center" wrapText="1"/>
    </xf>
    <xf numFmtId="0" fontId="0" fillId="0" borderId="263" xfId="0" applyBorder="1" applyAlignment="1">
      <alignment vertical="center" wrapText="1"/>
    </xf>
    <xf numFmtId="182" fontId="5" fillId="2" borderId="328" xfId="0" applyNumberFormat="1" applyFont="1" applyFill="1" applyBorder="1" applyAlignment="1">
      <alignment horizontal="left" vertical="center" wrapText="1"/>
    </xf>
    <xf numFmtId="49" fontId="5" fillId="2" borderId="266" xfId="0" applyNumberFormat="1" applyFont="1" applyFill="1" applyBorder="1" applyAlignment="1">
      <alignment vertical="center" wrapText="1"/>
    </xf>
    <xf numFmtId="49" fontId="5" fillId="2" borderId="266" xfId="0" applyNumberFormat="1" applyFont="1" applyFill="1" applyBorder="1" applyAlignment="1">
      <alignment horizontal="left" vertical="center" wrapText="1"/>
    </xf>
    <xf numFmtId="176" fontId="5" fillId="2" borderId="266" xfId="0" applyNumberFormat="1" applyFont="1" applyFill="1" applyBorder="1" applyAlignment="1">
      <alignment horizontal="left" vertical="center" wrapText="1"/>
    </xf>
    <xf numFmtId="177" fontId="5" fillId="2" borderId="266" xfId="0" applyNumberFormat="1" applyFont="1" applyFill="1" applyBorder="1" applyAlignment="1">
      <alignment horizontal="left" vertical="center" wrapText="1"/>
    </xf>
    <xf numFmtId="0" fontId="5" fillId="2" borderId="268" xfId="0" applyFont="1" applyFill="1" applyBorder="1" applyAlignment="1">
      <alignment horizontal="left" vertical="center" wrapText="1"/>
    </xf>
    <xf numFmtId="49" fontId="9" fillId="0" borderId="330" xfId="0" applyNumberFormat="1" applyFont="1" applyBorder="1" applyAlignment="1">
      <alignment vertical="center" wrapText="1"/>
    </xf>
    <xf numFmtId="49" fontId="5" fillId="2" borderId="330" xfId="0" applyNumberFormat="1" applyFont="1" applyFill="1" applyBorder="1" applyAlignment="1">
      <alignment horizontal="left" vertical="center" wrapText="1"/>
    </xf>
    <xf numFmtId="49" fontId="5" fillId="2" borderId="268" xfId="0" applyNumberFormat="1" applyFont="1" applyFill="1" applyBorder="1" applyAlignment="1">
      <alignment horizontal="left" vertical="center" wrapText="1"/>
    </xf>
    <xf numFmtId="0" fontId="5" fillId="2" borderId="266" xfId="0" applyFont="1" applyFill="1" applyBorder="1" applyAlignment="1">
      <alignment horizontal="left" vertical="center" wrapText="1"/>
    </xf>
    <xf numFmtId="178" fontId="5" fillId="2" borderId="266" xfId="0" applyNumberFormat="1" applyFont="1" applyFill="1" applyBorder="1" applyAlignment="1">
      <alignment horizontal="left" vertical="center" wrapText="1"/>
    </xf>
    <xf numFmtId="7" fontId="5" fillId="2" borderId="266" xfId="0" applyNumberFormat="1" applyFont="1" applyFill="1" applyBorder="1" applyAlignment="1">
      <alignment horizontal="left" vertical="center" wrapText="1"/>
    </xf>
    <xf numFmtId="49" fontId="5" fillId="2" borderId="333" xfId="0" applyNumberFormat="1" applyFont="1" applyFill="1" applyBorder="1" applyAlignment="1">
      <alignment horizontal="left" vertical="center" wrapText="1"/>
    </xf>
    <xf numFmtId="31" fontId="12" fillId="2" borderId="336" xfId="0" applyNumberFormat="1" applyFont="1" applyFill="1" applyBorder="1" applyAlignment="1">
      <alignment horizontal="left" vertical="center" wrapText="1"/>
    </xf>
    <xf numFmtId="0" fontId="12" fillId="0" borderId="337" xfId="0" applyFont="1" applyBorder="1" applyAlignment="1">
      <alignment horizontal="left" vertical="center" wrapText="1"/>
    </xf>
    <xf numFmtId="0" fontId="12" fillId="2" borderId="336" xfId="0" applyFont="1" applyFill="1" applyBorder="1" applyAlignment="1">
      <alignment horizontal="left" vertical="center" wrapText="1"/>
    </xf>
    <xf numFmtId="31" fontId="62" fillId="2" borderId="336" xfId="0" applyNumberFormat="1" applyFont="1" applyFill="1" applyBorder="1" applyAlignment="1">
      <alignment horizontal="left" vertical="center" wrapText="1"/>
    </xf>
    <xf numFmtId="199" fontId="18" fillId="3" borderId="338" xfId="2" applyNumberFormat="1" applyFont="1" applyFill="1" applyBorder="1" applyAlignment="1">
      <alignment horizontal="left" vertical="center" wrapText="1"/>
    </xf>
    <xf numFmtId="0" fontId="18" fillId="3" borderId="320" xfId="2" applyFont="1" applyFill="1" applyBorder="1" applyAlignment="1">
      <alignment horizontal="left" vertical="center" wrapText="1"/>
    </xf>
    <xf numFmtId="0" fontId="14" fillId="3" borderId="320" xfId="2" applyFont="1" applyFill="1" applyBorder="1" applyAlignment="1">
      <alignment horizontal="left" vertical="center" wrapText="1"/>
    </xf>
    <xf numFmtId="0" fontId="18" fillId="3" borderId="338" xfId="0" applyFont="1" applyFill="1" applyBorder="1" applyAlignment="1">
      <alignment horizontal="left" vertical="center" wrapText="1"/>
    </xf>
    <xf numFmtId="24" fontId="18" fillId="3" borderId="255" xfId="2" applyNumberFormat="1" applyFont="1" applyFill="1" applyBorder="1" applyAlignment="1">
      <alignment horizontal="left" vertical="center" wrapText="1"/>
    </xf>
    <xf numFmtId="199" fontId="18" fillId="3" borderId="255" xfId="2" applyNumberFormat="1" applyFont="1" applyFill="1" applyBorder="1" applyAlignment="1">
      <alignment horizontal="left" vertical="center" wrapText="1"/>
    </xf>
    <xf numFmtId="0" fontId="75" fillId="3" borderId="255" xfId="2" applyFont="1" applyFill="1" applyBorder="1" applyAlignment="1">
      <alignment horizontal="left" vertical="center" wrapText="1"/>
    </xf>
    <xf numFmtId="0" fontId="18" fillId="3" borderId="255" xfId="2" applyFont="1" applyFill="1" applyBorder="1" applyAlignment="1">
      <alignment horizontal="left" vertical="center" wrapText="1"/>
    </xf>
    <xf numFmtId="26" fontId="18" fillId="3" borderId="255" xfId="2" applyNumberFormat="1" applyFont="1" applyFill="1" applyBorder="1" applyAlignment="1">
      <alignment horizontal="left" vertical="center" wrapText="1"/>
    </xf>
    <xf numFmtId="186" fontId="18" fillId="3" borderId="255" xfId="2" applyNumberFormat="1" applyFont="1" applyFill="1" applyBorder="1" applyAlignment="1">
      <alignment horizontal="left" vertical="center" wrapText="1"/>
    </xf>
    <xf numFmtId="0" fontId="18" fillId="3" borderId="255" xfId="0" applyFont="1" applyFill="1" applyBorder="1" applyAlignment="1">
      <alignment horizontal="left" vertical="center" wrapText="1"/>
    </xf>
    <xf numFmtId="0" fontId="5" fillId="0" borderId="263" xfId="0" applyFont="1" applyBorder="1" applyAlignment="1">
      <alignment horizontal="left" vertical="center" wrapText="1"/>
    </xf>
    <xf numFmtId="31" fontId="9" fillId="2" borderId="341" xfId="0" applyNumberFormat="1" applyFont="1" applyFill="1" applyBorder="1" applyAlignment="1">
      <alignment horizontal="left" vertical="center" wrapText="1"/>
    </xf>
    <xf numFmtId="49" fontId="9" fillId="0" borderId="343" xfId="0" applyNumberFormat="1" applyFont="1" applyBorder="1" applyAlignment="1">
      <alignment vertical="center" wrapText="1"/>
    </xf>
    <xf numFmtId="49" fontId="9" fillId="2" borderId="343" xfId="0" applyNumberFormat="1" applyFont="1" applyFill="1" applyBorder="1" applyAlignment="1">
      <alignment vertical="center" wrapText="1"/>
    </xf>
    <xf numFmtId="49" fontId="9" fillId="2" borderId="266" xfId="0" applyNumberFormat="1" applyFont="1" applyFill="1" applyBorder="1" applyAlignment="1">
      <alignment vertical="center" wrapText="1"/>
    </xf>
    <xf numFmtId="176" fontId="9" fillId="2" borderId="266" xfId="0" applyNumberFormat="1" applyFont="1" applyFill="1" applyBorder="1" applyAlignment="1">
      <alignment horizontal="left" vertical="center" wrapText="1"/>
    </xf>
    <xf numFmtId="177" fontId="9" fillId="2" borderId="266" xfId="0" applyNumberFormat="1" applyFont="1" applyFill="1" applyBorder="1" applyAlignment="1">
      <alignment horizontal="left" vertical="center" wrapText="1"/>
    </xf>
    <xf numFmtId="49" fontId="9" fillId="2" borderId="268" xfId="0" applyNumberFormat="1" applyFont="1" applyFill="1" applyBorder="1" applyAlignment="1">
      <alignment vertical="center" wrapText="1"/>
    </xf>
    <xf numFmtId="178" fontId="9" fillId="2" borderId="266" xfId="0" applyNumberFormat="1" applyFont="1" applyFill="1" applyBorder="1" applyAlignment="1">
      <alignment horizontal="left" vertical="center" wrapText="1"/>
    </xf>
    <xf numFmtId="179" fontId="9" fillId="2" borderId="266" xfId="0" applyNumberFormat="1" applyFont="1" applyFill="1" applyBorder="1" applyAlignment="1">
      <alignment horizontal="left" vertical="center" wrapText="1"/>
    </xf>
    <xf numFmtId="49" fontId="9" fillId="0" borderId="267" xfId="0" applyNumberFormat="1" applyFont="1" applyBorder="1" applyAlignment="1">
      <alignment vertical="center" wrapText="1"/>
    </xf>
    <xf numFmtId="49" fontId="9" fillId="2" borderId="267" xfId="0" applyNumberFormat="1" applyFont="1" applyFill="1" applyBorder="1" applyAlignment="1">
      <alignment vertical="center" wrapText="1"/>
    </xf>
    <xf numFmtId="49" fontId="9" fillId="2" borderId="345" xfId="0" applyNumberFormat="1" applyFont="1" applyFill="1" applyBorder="1" applyAlignment="1">
      <alignment vertical="center" wrapText="1"/>
    </xf>
    <xf numFmtId="14" fontId="9" fillId="2" borderId="336" xfId="0" applyNumberFormat="1" applyFont="1" applyFill="1" applyBorder="1" applyAlignment="1">
      <alignment horizontal="left" vertical="center" wrapText="1"/>
    </xf>
    <xf numFmtId="0" fontId="9" fillId="2" borderId="323" xfId="0" applyFont="1" applyFill="1" applyBorder="1" applyAlignment="1">
      <alignment horizontal="left" vertical="center" wrapText="1"/>
    </xf>
    <xf numFmtId="49" fontId="9" fillId="2" borderId="288" xfId="0" applyNumberFormat="1" applyFont="1" applyFill="1" applyBorder="1" applyAlignment="1">
      <alignment horizontal="left" vertical="center" wrapText="1"/>
    </xf>
    <xf numFmtId="24" fontId="9" fillId="2" borderId="288" xfId="0" applyNumberFormat="1" applyFont="1" applyFill="1" applyBorder="1" applyAlignment="1">
      <alignment horizontal="left" vertical="center" wrapText="1"/>
    </xf>
    <xf numFmtId="6" fontId="9" fillId="2" borderId="288" xfId="0" applyNumberFormat="1" applyFont="1" applyFill="1" applyBorder="1" applyAlignment="1">
      <alignment horizontal="left" vertical="center" wrapText="1"/>
    </xf>
    <xf numFmtId="0" fontId="12" fillId="2" borderId="320" xfId="0" applyFont="1" applyFill="1" applyBorder="1" applyAlignment="1">
      <alignment horizontal="left" vertical="center" wrapText="1"/>
    </xf>
    <xf numFmtId="180" fontId="12" fillId="2" borderId="288" xfId="0" applyNumberFormat="1" applyFont="1" applyFill="1" applyBorder="1" applyAlignment="1">
      <alignment horizontal="left" vertical="center" wrapText="1"/>
    </xf>
    <xf numFmtId="26" fontId="9" fillId="2" borderId="288" xfId="0" applyNumberFormat="1" applyFont="1" applyFill="1" applyBorder="1" applyAlignment="1">
      <alignment horizontal="left" vertical="center" wrapText="1"/>
    </xf>
    <xf numFmtId="8" fontId="9" fillId="2" borderId="288" xfId="1" applyNumberFormat="1" applyFont="1" applyFill="1" applyBorder="1" applyAlignment="1">
      <alignment horizontal="left" vertical="center" wrapText="1"/>
    </xf>
    <xf numFmtId="0" fontId="9" fillId="2" borderId="336" xfId="0" applyFont="1" applyFill="1" applyBorder="1" applyAlignment="1">
      <alignment horizontal="left" vertical="center" wrapText="1"/>
    </xf>
    <xf numFmtId="31" fontId="5" fillId="2" borderId="348" xfId="8" applyNumberFormat="1" applyFont="1" applyFill="1" applyBorder="1" applyAlignment="1">
      <alignment horizontal="left" vertical="center" wrapText="1"/>
    </xf>
    <xf numFmtId="49" fontId="5" fillId="6" borderId="350" xfId="8" applyNumberFormat="1" applyFont="1" applyFill="1" applyBorder="1" applyAlignment="1">
      <alignment vertical="center" wrapText="1"/>
    </xf>
    <xf numFmtId="49" fontId="5" fillId="2" borderId="350" xfId="8" applyNumberFormat="1" applyFont="1" applyFill="1" applyBorder="1" applyAlignment="1">
      <alignment vertical="center" wrapText="1"/>
    </xf>
    <xf numFmtId="49" fontId="5" fillId="6" borderId="266" xfId="8" applyNumberFormat="1" applyFont="1" applyFill="1" applyBorder="1" applyAlignment="1">
      <alignment vertical="center" wrapText="1"/>
    </xf>
    <xf numFmtId="49" fontId="5" fillId="2" borderId="266" xfId="8" applyNumberFormat="1" applyFont="1" applyFill="1" applyBorder="1" applyAlignment="1">
      <alignment vertical="center" wrapText="1"/>
    </xf>
    <xf numFmtId="176" fontId="5" fillId="2" borderId="266" xfId="8" applyNumberFormat="1" applyFont="1" applyFill="1" applyBorder="1" applyAlignment="1">
      <alignment horizontal="left" vertical="center" wrapText="1"/>
    </xf>
    <xf numFmtId="177" fontId="5" fillId="2" borderId="266" xfId="8" applyNumberFormat="1" applyFont="1" applyFill="1" applyBorder="1" applyAlignment="1">
      <alignment horizontal="left" vertical="center" wrapText="1"/>
    </xf>
    <xf numFmtId="49" fontId="5" fillId="6" borderId="268" xfId="8" applyNumberFormat="1" applyFont="1" applyFill="1" applyBorder="1" applyAlignment="1">
      <alignment vertical="center" wrapText="1"/>
    </xf>
    <xf numFmtId="49" fontId="5" fillId="2" borderId="268" xfId="8" applyNumberFormat="1" applyFont="1" applyFill="1" applyBorder="1" applyAlignment="1">
      <alignment vertical="center" wrapText="1"/>
    </xf>
    <xf numFmtId="0" fontId="5" fillId="2" borderId="266" xfId="8" applyFont="1" applyFill="1" applyBorder="1" applyAlignment="1">
      <alignment vertical="center" wrapText="1"/>
    </xf>
    <xf numFmtId="49" fontId="5" fillId="6" borderId="267" xfId="8" applyNumberFormat="1" applyFont="1" applyFill="1" applyBorder="1" applyAlignment="1">
      <alignment vertical="center" wrapText="1"/>
    </xf>
    <xf numFmtId="49" fontId="5" fillId="2" borderId="267" xfId="8" applyNumberFormat="1" applyFont="1" applyFill="1" applyBorder="1" applyAlignment="1">
      <alignment vertical="center" wrapText="1"/>
    </xf>
    <xf numFmtId="49" fontId="5" fillId="2" borderId="352" xfId="8" applyNumberFormat="1" applyFont="1" applyFill="1" applyBorder="1" applyAlignment="1">
      <alignment vertical="center" wrapText="1"/>
    </xf>
    <xf numFmtId="49" fontId="5" fillId="6" borderId="353" xfId="8" applyNumberFormat="1" applyFont="1" applyFill="1" applyBorder="1" applyAlignment="1">
      <alignment vertical="center" wrapText="1"/>
    </xf>
    <xf numFmtId="49" fontId="5" fillId="2" borderId="354" xfId="8" applyNumberFormat="1" applyFont="1" applyFill="1" applyBorder="1" applyAlignment="1">
      <alignment vertical="center" wrapText="1"/>
    </xf>
    <xf numFmtId="178" fontId="5" fillId="2" borderId="266" xfId="8" applyNumberFormat="1" applyFont="1" applyFill="1" applyBorder="1" applyAlignment="1">
      <alignment horizontal="left" vertical="center" wrapText="1"/>
    </xf>
    <xf numFmtId="179" fontId="5" fillId="2" borderId="266" xfId="8" applyNumberFormat="1" applyFont="1" applyFill="1" applyBorder="1" applyAlignment="1">
      <alignment horizontal="left" vertical="center" wrapText="1"/>
    </xf>
    <xf numFmtId="49" fontId="5" fillId="2" borderId="348" xfId="8" applyNumberFormat="1" applyFont="1" applyFill="1" applyBorder="1" applyAlignment="1">
      <alignment vertical="center" wrapText="1"/>
    </xf>
    <xf numFmtId="31" fontId="9" fillId="2" borderId="348" xfId="0" applyNumberFormat="1" applyFont="1" applyFill="1" applyBorder="1" applyAlignment="1">
      <alignment horizontal="left" vertical="center" wrapText="1"/>
    </xf>
    <xf numFmtId="49" fontId="9" fillId="0" borderId="350" xfId="0" applyNumberFormat="1" applyFont="1" applyBorder="1" applyAlignment="1">
      <alignment vertical="center" wrapText="1"/>
    </xf>
    <xf numFmtId="49" fontId="9" fillId="2" borderId="350" xfId="0" applyNumberFormat="1" applyFont="1" applyFill="1" applyBorder="1" applyAlignment="1">
      <alignment vertical="center" wrapText="1"/>
    </xf>
    <xf numFmtId="0" fontId="9" fillId="2" borderId="268" xfId="0" applyFont="1" applyFill="1" applyBorder="1" applyAlignment="1">
      <alignment vertical="center" wrapText="1"/>
    </xf>
    <xf numFmtId="181" fontId="5" fillId="2" borderId="266" xfId="0" applyNumberFormat="1" applyFont="1" applyFill="1" applyBorder="1" applyAlignment="1">
      <alignment horizontal="left" vertical="center" wrapText="1"/>
    </xf>
    <xf numFmtId="7" fontId="9" fillId="2" borderId="266" xfId="0" applyNumberFormat="1" applyFont="1" applyFill="1" applyBorder="1" applyAlignment="1">
      <alignment horizontal="left" vertical="center" wrapText="1"/>
    </xf>
    <xf numFmtId="49" fontId="9" fillId="2" borderId="348" xfId="0" applyNumberFormat="1" applyFont="1" applyFill="1" applyBorder="1" applyAlignment="1">
      <alignment vertical="center" wrapText="1"/>
    </xf>
    <xf numFmtId="31" fontId="18" fillId="3" borderId="27" xfId="66" applyNumberFormat="1" applyFont="1" applyFill="1" applyBorder="1" applyAlignment="1">
      <alignment horizontal="left" vertical="center" wrapText="1"/>
    </xf>
    <xf numFmtId="181" fontId="18" fillId="3" borderId="11" xfId="66" applyNumberFormat="1" applyFont="1" applyFill="1" applyBorder="1" applyAlignment="1">
      <alignment horizontal="left" vertical="center" wrapText="1"/>
    </xf>
    <xf numFmtId="5" fontId="18" fillId="3" borderId="11" xfId="66" applyNumberFormat="1" applyFont="1" applyFill="1" applyBorder="1" applyAlignment="1">
      <alignment horizontal="left" vertical="center" wrapText="1"/>
    </xf>
    <xf numFmtId="0" fontId="18" fillId="3" borderId="11" xfId="66" applyFont="1" applyFill="1" applyBorder="1" applyAlignment="1">
      <alignment horizontal="left" vertical="center" wrapText="1"/>
    </xf>
    <xf numFmtId="0" fontId="18" fillId="3" borderId="12" xfId="66" applyFont="1" applyFill="1" applyBorder="1" applyAlignment="1">
      <alignment horizontal="left" vertical="center" wrapText="1"/>
    </xf>
    <xf numFmtId="7" fontId="18" fillId="3" borderId="11" xfId="66" applyNumberFormat="1" applyFont="1" applyFill="1" applyBorder="1" applyAlignment="1">
      <alignment horizontal="left" vertical="center" wrapText="1"/>
    </xf>
    <xf numFmtId="0" fontId="52" fillId="0" borderId="356" xfId="0" applyFont="1" applyBorder="1" applyAlignment="1">
      <alignment horizontal="center" vertical="center"/>
    </xf>
    <xf numFmtId="0" fontId="52" fillId="0" borderId="357" xfId="0" applyFont="1" applyBorder="1" applyAlignment="1">
      <alignment horizontal="center" vertical="center"/>
    </xf>
    <xf numFmtId="31" fontId="12" fillId="2" borderId="292" xfId="0" applyNumberFormat="1" applyFont="1" applyFill="1" applyBorder="1" applyAlignment="1">
      <alignment horizontal="left" vertical="center" wrapText="1"/>
    </xf>
    <xf numFmtId="6" fontId="12" fillId="2" borderId="119" xfId="0" applyNumberFormat="1" applyFont="1" applyFill="1" applyBorder="1" applyAlignment="1">
      <alignment horizontal="left" vertical="center" wrapText="1"/>
    </xf>
    <xf numFmtId="194" fontId="12" fillId="2" borderId="119" xfId="0" applyNumberFormat="1" applyFont="1" applyFill="1" applyBorder="1" applyAlignment="1">
      <alignment horizontal="left" vertical="center" wrapText="1"/>
    </xf>
    <xf numFmtId="213" fontId="12" fillId="2" borderId="119" xfId="0" applyNumberFormat="1" applyFont="1" applyFill="1" applyBorder="1" applyAlignment="1">
      <alignment horizontal="left" vertical="center" wrapText="1"/>
    </xf>
    <xf numFmtId="187" fontId="13" fillId="4" borderId="26" xfId="27" applyNumberFormat="1" applyFill="1" applyBorder="1" applyAlignment="1">
      <alignment horizontal="left" vertical="center" wrapText="1"/>
    </xf>
    <xf numFmtId="0" fontId="12" fillId="2" borderId="292" xfId="0" applyFont="1" applyFill="1" applyBorder="1" applyAlignment="1">
      <alignment horizontal="left" vertical="center" wrapText="1"/>
    </xf>
    <xf numFmtId="0" fontId="53" fillId="0" borderId="355" xfId="9" quotePrefix="1" applyFont="1" applyFill="1" applyBorder="1" applyAlignment="1">
      <alignment horizontal="center" vertical="center"/>
    </xf>
    <xf numFmtId="0" fontId="52" fillId="0" borderId="363" xfId="0" applyFont="1" applyBorder="1" applyAlignment="1">
      <alignment horizontal="center" vertical="center"/>
    </xf>
    <xf numFmtId="0" fontId="52" fillId="0" borderId="364" xfId="0" applyFont="1" applyBorder="1" applyAlignment="1">
      <alignment horizontal="center" vertical="center"/>
    </xf>
    <xf numFmtId="0" fontId="52" fillId="0" borderId="366" xfId="0" applyFont="1" applyBorder="1" applyAlignment="1">
      <alignment horizontal="center" vertical="center"/>
    </xf>
    <xf numFmtId="0" fontId="52" fillId="0" borderId="178" xfId="0" applyFont="1" applyBorder="1">
      <alignment vertical="center"/>
    </xf>
    <xf numFmtId="185" fontId="12" fillId="2" borderId="119" xfId="0" applyNumberFormat="1" applyFont="1" applyFill="1" applyBorder="1" applyAlignment="1">
      <alignment horizontal="left" vertical="center" wrapText="1"/>
    </xf>
    <xf numFmtId="5" fontId="12" fillId="2" borderId="119" xfId="0" applyNumberFormat="1" applyFont="1" applyFill="1" applyBorder="1" applyAlignment="1">
      <alignment horizontal="left" vertical="center" wrapText="1"/>
    </xf>
    <xf numFmtId="0" fontId="24" fillId="0" borderId="0" xfId="70" applyFont="1" applyAlignment="1">
      <alignment horizontal="left" vertical="center" wrapText="1"/>
    </xf>
    <xf numFmtId="0" fontId="45" fillId="0" borderId="0" xfId="70" applyAlignment="1">
      <alignment vertical="center"/>
    </xf>
    <xf numFmtId="31" fontId="24" fillId="3" borderId="27" xfId="70" applyNumberFormat="1" applyFont="1" applyFill="1" applyBorder="1" applyAlignment="1">
      <alignment horizontal="left" vertical="center" wrapText="1"/>
    </xf>
    <xf numFmtId="0" fontId="24" fillId="0" borderId="28" xfId="70" applyFont="1" applyBorder="1" applyAlignment="1">
      <alignment horizontal="left" vertical="center" wrapText="1"/>
    </xf>
    <xf numFmtId="0" fontId="24" fillId="3" borderId="12" xfId="70" applyFont="1" applyFill="1" applyBorder="1" applyAlignment="1">
      <alignment horizontal="left" vertical="center" wrapText="1"/>
    </xf>
    <xf numFmtId="0" fontId="24" fillId="0" borderId="8" xfId="70" applyFont="1" applyBorder="1" applyAlignment="1">
      <alignment horizontal="left" vertical="center" wrapText="1"/>
    </xf>
    <xf numFmtId="0" fontId="24" fillId="3" borderId="11" xfId="70" applyFont="1" applyFill="1" applyBorder="1" applyAlignment="1">
      <alignment horizontal="left" vertical="center" wrapText="1"/>
    </xf>
    <xf numFmtId="31" fontId="24" fillId="3" borderId="11" xfId="70" applyNumberFormat="1" applyFont="1" applyFill="1" applyBorder="1" applyAlignment="1">
      <alignment horizontal="left" vertical="center" wrapText="1"/>
    </xf>
    <xf numFmtId="181" fontId="24" fillId="3" borderId="11" xfId="70" applyNumberFormat="1" applyFont="1" applyFill="1" applyBorder="1" applyAlignment="1">
      <alignment horizontal="left" vertical="center" wrapText="1"/>
    </xf>
    <xf numFmtId="5" fontId="24" fillId="3" borderId="11" xfId="70" applyNumberFormat="1" applyFont="1" applyFill="1" applyBorder="1" applyAlignment="1">
      <alignment horizontal="left" vertical="center" wrapText="1"/>
    </xf>
    <xf numFmtId="0" fontId="24" fillId="0" borderId="18" xfId="70" applyFont="1" applyBorder="1" applyAlignment="1">
      <alignment horizontal="left" vertical="center" wrapText="1"/>
    </xf>
    <xf numFmtId="0" fontId="24" fillId="3" borderId="17" xfId="70" applyFont="1" applyFill="1" applyBorder="1" applyAlignment="1">
      <alignment horizontal="left" vertical="center" wrapText="1"/>
    </xf>
    <xf numFmtId="0" fontId="24" fillId="0" borderId="16" xfId="70" applyFont="1" applyBorder="1" applyAlignment="1">
      <alignment horizontal="left" vertical="center" wrapText="1"/>
    </xf>
    <xf numFmtId="0" fontId="24" fillId="0" borderId="14" xfId="70" applyFont="1" applyBorder="1" applyAlignment="1">
      <alignment horizontal="left" vertical="center" wrapText="1"/>
    </xf>
    <xf numFmtId="31" fontId="24" fillId="3" borderId="12" xfId="70" applyNumberFormat="1" applyFont="1" applyFill="1" applyBorder="1" applyAlignment="1">
      <alignment horizontal="left" vertical="center" wrapText="1"/>
    </xf>
    <xf numFmtId="0" fontId="24" fillId="3" borderId="9" xfId="70" applyFont="1" applyFill="1" applyBorder="1" applyAlignment="1">
      <alignment horizontal="left" vertical="center" wrapText="1"/>
    </xf>
    <xf numFmtId="31" fontId="24" fillId="3" borderId="33" xfId="70" applyNumberFormat="1" applyFont="1" applyFill="1" applyBorder="1" applyAlignment="1">
      <alignment horizontal="left" vertical="center" wrapText="1"/>
    </xf>
    <xf numFmtId="7" fontId="24" fillId="3" borderId="11" xfId="70" applyNumberFormat="1" applyFont="1" applyFill="1" applyBorder="1" applyAlignment="1">
      <alignment horizontal="left" vertical="center" wrapText="1"/>
    </xf>
    <xf numFmtId="0" fontId="24" fillId="0" borderId="21" xfId="70" applyFont="1" applyBorder="1" applyAlignment="1">
      <alignment horizontal="left" vertical="center" wrapText="1"/>
    </xf>
    <xf numFmtId="0" fontId="24" fillId="0" borderId="33" xfId="70" applyFont="1" applyBorder="1" applyAlignment="1">
      <alignment horizontal="left" vertical="center" wrapText="1"/>
    </xf>
    <xf numFmtId="187" fontId="14" fillId="3" borderId="33" xfId="70" applyNumberFormat="1" applyFont="1" applyFill="1" applyBorder="1" applyAlignment="1">
      <alignment horizontal="left" vertical="center" wrapText="1"/>
    </xf>
    <xf numFmtId="0" fontId="13" fillId="0" borderId="0" xfId="70" applyFont="1" applyAlignment="1">
      <alignment vertical="center"/>
    </xf>
    <xf numFmtId="0" fontId="24" fillId="0" borderId="13" xfId="70" applyFont="1" applyBorder="1" applyAlignment="1">
      <alignment horizontal="left" vertical="center" wrapText="1"/>
    </xf>
    <xf numFmtId="187" fontId="14" fillId="3" borderId="13" xfId="70" applyNumberFormat="1" applyFont="1" applyFill="1" applyBorder="1" applyAlignment="1">
      <alignment horizontal="left" vertical="center" wrapText="1"/>
    </xf>
    <xf numFmtId="0" fontId="24" fillId="3" borderId="27" xfId="70" applyFont="1" applyFill="1" applyBorder="1" applyAlignment="1">
      <alignment horizontal="left" vertical="center" wrapText="1"/>
    </xf>
    <xf numFmtId="0" fontId="8" fillId="0" borderId="178" xfId="0" applyFont="1" applyBorder="1" applyAlignment="1">
      <alignment horizontal="left" vertical="center"/>
    </xf>
    <xf numFmtId="0" fontId="52" fillId="0" borderId="0" xfId="0" applyFont="1" applyAlignment="1">
      <alignment horizontal="left" vertical="center" wrapText="1"/>
    </xf>
    <xf numFmtId="0" fontId="52" fillId="0" borderId="80" xfId="0" applyFont="1" applyBorder="1" applyAlignment="1">
      <alignment horizontal="center" vertical="center" wrapText="1"/>
    </xf>
    <xf numFmtId="0" fontId="91" fillId="2" borderId="255" xfId="0" applyFont="1" applyFill="1" applyBorder="1">
      <alignment vertical="center"/>
    </xf>
    <xf numFmtId="181" fontId="12" fillId="2" borderId="119" xfId="0" applyNumberFormat="1" applyFont="1" applyFill="1" applyBorder="1" applyAlignment="1">
      <alignment horizontal="left" vertical="center" wrapText="1"/>
    </xf>
    <xf numFmtId="7" fontId="12" fillId="2" borderId="119" xfId="0" applyNumberFormat="1" applyFont="1" applyFill="1" applyBorder="1" applyAlignment="1">
      <alignment horizontal="left" vertical="center" wrapText="1"/>
    </xf>
    <xf numFmtId="0" fontId="24" fillId="0" borderId="372" xfId="0" applyFont="1" applyBorder="1" applyAlignment="1">
      <alignment horizontal="left" vertical="center" wrapText="1"/>
    </xf>
    <xf numFmtId="0" fontId="24" fillId="0" borderId="199" xfId="0" applyFont="1" applyBorder="1" applyAlignment="1">
      <alignment horizontal="left" vertical="center" wrapText="1"/>
    </xf>
    <xf numFmtId="0" fontId="12" fillId="2" borderId="361" xfId="0" applyFont="1" applyFill="1" applyBorder="1" applyAlignment="1">
      <alignment horizontal="left" vertical="center" wrapText="1"/>
    </xf>
    <xf numFmtId="0" fontId="21" fillId="0" borderId="0" xfId="0" applyFont="1">
      <alignment vertical="center"/>
    </xf>
    <xf numFmtId="0" fontId="32" fillId="4" borderId="23" xfId="0" applyFont="1" applyFill="1" applyBorder="1" applyAlignment="1">
      <alignment horizontal="left" vertical="center" wrapText="1"/>
    </xf>
    <xf numFmtId="0" fontId="32" fillId="4" borderId="374" xfId="0" applyFont="1" applyFill="1" applyBorder="1" applyAlignment="1">
      <alignment horizontal="left" vertical="center" wrapText="1"/>
    </xf>
    <xf numFmtId="0" fontId="12" fillId="4" borderId="375" xfId="0" applyFont="1" applyFill="1" applyBorder="1" applyAlignment="1">
      <alignment horizontal="left" vertical="center" wrapText="1"/>
    </xf>
    <xf numFmtId="0" fontId="12" fillId="17" borderId="94" xfId="0" applyFont="1" applyFill="1" applyBorder="1" applyAlignment="1">
      <alignment horizontal="left" vertical="center" wrapText="1"/>
    </xf>
    <xf numFmtId="0" fontId="12" fillId="4" borderId="23" xfId="0" applyFont="1" applyFill="1" applyBorder="1" applyAlignment="1">
      <alignment horizontal="left" vertical="center" wrapText="1"/>
    </xf>
    <xf numFmtId="0" fontId="12" fillId="4" borderId="374" xfId="0" applyFont="1" applyFill="1" applyBorder="1" applyAlignment="1">
      <alignment horizontal="left" vertical="center" wrapText="1"/>
    </xf>
    <xf numFmtId="0" fontId="12" fillId="4" borderId="94" xfId="0" applyFont="1" applyFill="1" applyBorder="1" applyAlignment="1">
      <alignment horizontal="left" vertical="center" wrapText="1"/>
    </xf>
    <xf numFmtId="0" fontId="12" fillId="4" borderId="376" xfId="0" applyFont="1" applyFill="1" applyBorder="1" applyAlignment="1">
      <alignment horizontal="left" vertical="center" wrapText="1"/>
    </xf>
    <xf numFmtId="0" fontId="32" fillId="18" borderId="19" xfId="0" applyFont="1" applyFill="1" applyBorder="1" applyAlignment="1">
      <alignment horizontal="left" vertical="center" wrapText="1"/>
    </xf>
    <xf numFmtId="0" fontId="52" fillId="0" borderId="371" xfId="0" applyFont="1" applyBorder="1" applyAlignment="1">
      <alignment horizontal="center" vertical="center" wrapText="1"/>
    </xf>
    <xf numFmtId="0" fontId="52" fillId="0" borderId="79" xfId="0" quotePrefix="1" applyFont="1" applyBorder="1" applyAlignment="1">
      <alignment horizontal="center" vertical="center"/>
    </xf>
    <xf numFmtId="0" fontId="53" fillId="0" borderId="136" xfId="9" applyFont="1" applyFill="1" applyBorder="1">
      <alignment vertical="center"/>
    </xf>
    <xf numFmtId="0" fontId="52" fillId="0" borderId="53" xfId="0" quotePrefix="1" applyFont="1" applyBorder="1" applyAlignment="1">
      <alignment horizontal="center" vertical="center"/>
    </xf>
    <xf numFmtId="0" fontId="52" fillId="0" borderId="80" xfId="0" quotePrefix="1" applyFont="1" applyBorder="1" applyAlignment="1">
      <alignment horizontal="center" vertical="center"/>
    </xf>
    <xf numFmtId="0" fontId="52" fillId="0" borderId="371" xfId="0" applyFont="1" applyBorder="1" applyAlignment="1">
      <alignment horizontal="center" vertical="center"/>
    </xf>
    <xf numFmtId="0" fontId="52" fillId="0" borderId="64" xfId="0" applyFont="1" applyBorder="1">
      <alignment vertical="center"/>
    </xf>
    <xf numFmtId="0" fontId="52" fillId="0" borderId="68" xfId="0" quotePrefix="1" applyFont="1" applyBorder="1" applyAlignment="1">
      <alignment horizontal="center" vertical="center"/>
    </xf>
    <xf numFmtId="0" fontId="53" fillId="0" borderId="71" xfId="9" applyFont="1" applyFill="1" applyBorder="1">
      <alignment vertical="center"/>
    </xf>
    <xf numFmtId="0" fontId="52" fillId="0" borderId="71" xfId="0" quotePrefix="1" applyFont="1" applyBorder="1" applyAlignment="1">
      <alignment horizontal="center" vertical="center"/>
    </xf>
    <xf numFmtId="0" fontId="52" fillId="0" borderId="69" xfId="0" quotePrefix="1" applyFont="1" applyBorder="1" applyAlignment="1">
      <alignment horizontal="center" vertical="center"/>
    </xf>
    <xf numFmtId="0" fontId="92" fillId="0" borderId="62" xfId="9" quotePrefix="1" applyFont="1" applyFill="1" applyBorder="1" applyAlignment="1">
      <alignment horizontal="center" vertical="center"/>
    </xf>
    <xf numFmtId="0" fontId="92" fillId="0" borderId="77" xfId="9" quotePrefix="1" applyFont="1" applyFill="1" applyBorder="1" applyAlignment="1">
      <alignment horizontal="center" vertical="center"/>
    </xf>
    <xf numFmtId="0" fontId="53" fillId="0" borderId="68" xfId="9" quotePrefix="1" applyFont="1" applyFill="1" applyBorder="1" applyAlignment="1">
      <alignment horizontal="center" vertical="center"/>
    </xf>
    <xf numFmtId="0" fontId="53" fillId="0" borderId="183" xfId="9" quotePrefix="1" applyFont="1" applyFill="1" applyBorder="1" applyAlignment="1">
      <alignment horizontal="center" vertical="center"/>
    </xf>
    <xf numFmtId="0" fontId="53" fillId="0" borderId="134" xfId="9" quotePrefix="1" applyFont="1" applyFill="1" applyBorder="1" applyAlignment="1">
      <alignment horizontal="center" vertical="center"/>
    </xf>
    <xf numFmtId="0" fontId="53" fillId="0" borderId="50" xfId="9" applyFont="1" applyFill="1" applyBorder="1">
      <alignment vertical="center"/>
    </xf>
    <xf numFmtId="0" fontId="53" fillId="0" borderId="0" xfId="9" applyFont="1" applyFill="1" applyBorder="1">
      <alignment vertical="center"/>
    </xf>
    <xf numFmtId="0" fontId="24" fillId="0" borderId="0" xfId="71" applyFont="1" applyAlignment="1">
      <alignment horizontal="left" vertical="center" wrapText="1"/>
    </xf>
    <xf numFmtId="0" fontId="45" fillId="0" borderId="0" xfId="71" applyAlignment="1">
      <alignment vertical="center"/>
    </xf>
    <xf numFmtId="31" fontId="24" fillId="3" borderId="27" xfId="71" applyNumberFormat="1" applyFont="1" applyFill="1" applyBorder="1" applyAlignment="1">
      <alignment horizontal="left" vertical="center" wrapText="1"/>
    </xf>
    <xf numFmtId="0" fontId="24" fillId="0" borderId="28" xfId="71" applyFont="1" applyBorder="1" applyAlignment="1">
      <alignment horizontal="left" vertical="center" wrapText="1"/>
    </xf>
    <xf numFmtId="0" fontId="24" fillId="3" borderId="12" xfId="71" applyFont="1" applyFill="1" applyBorder="1" applyAlignment="1">
      <alignment horizontal="left" vertical="center" wrapText="1"/>
    </xf>
    <xf numFmtId="0" fontId="24" fillId="0" borderId="8" xfId="71" applyFont="1" applyBorder="1" applyAlignment="1">
      <alignment horizontal="left" vertical="center" wrapText="1"/>
    </xf>
    <xf numFmtId="0" fontId="24" fillId="0" borderId="18" xfId="71" applyFont="1" applyBorder="1" applyAlignment="1">
      <alignment horizontal="left" vertical="center" wrapText="1"/>
    </xf>
    <xf numFmtId="0" fontId="24" fillId="3" borderId="17" xfId="71" applyFont="1" applyFill="1" applyBorder="1" applyAlignment="1">
      <alignment horizontal="left" vertical="center" wrapText="1"/>
    </xf>
    <xf numFmtId="0" fontId="24" fillId="0" borderId="16" xfId="71" applyFont="1" applyBorder="1" applyAlignment="1">
      <alignment horizontal="left" vertical="center" wrapText="1"/>
    </xf>
    <xf numFmtId="0" fontId="24" fillId="0" borderId="14" xfId="71" applyFont="1" applyBorder="1" applyAlignment="1">
      <alignment horizontal="left" vertical="center" wrapText="1"/>
    </xf>
    <xf numFmtId="182" fontId="24" fillId="3" borderId="12" xfId="71" applyNumberFormat="1" applyFont="1" applyFill="1" applyBorder="1" applyAlignment="1">
      <alignment horizontal="left" vertical="center" wrapText="1"/>
    </xf>
    <xf numFmtId="0" fontId="24" fillId="0" borderId="21" xfId="71" applyFont="1" applyBorder="1" applyAlignment="1">
      <alignment horizontal="left" vertical="center" wrapText="1"/>
    </xf>
    <xf numFmtId="0" fontId="24" fillId="0" borderId="33" xfId="71" applyFont="1" applyBorder="1" applyAlignment="1">
      <alignment horizontal="left" vertical="center" wrapText="1"/>
    </xf>
    <xf numFmtId="187" fontId="14" fillId="3" borderId="33" xfId="71" applyNumberFormat="1" applyFont="1" applyFill="1" applyBorder="1" applyAlignment="1">
      <alignment horizontal="left" vertical="center" wrapText="1"/>
    </xf>
    <xf numFmtId="0" fontId="13" fillId="0" borderId="0" xfId="71" applyFont="1" applyAlignment="1">
      <alignment vertical="center"/>
    </xf>
    <xf numFmtId="0" fontId="24" fillId="0" borderId="13" xfId="71" applyFont="1" applyBorder="1" applyAlignment="1">
      <alignment horizontal="left" vertical="center" wrapText="1"/>
    </xf>
    <xf numFmtId="187" fontId="14" fillId="3" borderId="13" xfId="71" applyNumberFormat="1" applyFont="1" applyFill="1" applyBorder="1" applyAlignment="1">
      <alignment horizontal="left" vertical="center" wrapText="1"/>
    </xf>
    <xf numFmtId="0" fontId="24" fillId="3" borderId="27" xfId="71" applyFont="1" applyFill="1" applyBorder="1" applyAlignment="1">
      <alignment horizontal="left" vertical="center" wrapText="1"/>
    </xf>
    <xf numFmtId="0" fontId="12" fillId="0" borderId="380" xfId="0" applyFont="1" applyBorder="1" applyAlignment="1">
      <alignment horizontal="left" vertical="center" wrapText="1"/>
    </xf>
    <xf numFmtId="0" fontId="12" fillId="2" borderId="381" xfId="0" applyFont="1" applyFill="1" applyBorder="1" applyAlignment="1">
      <alignment horizontal="left" vertical="center" wrapText="1"/>
    </xf>
    <xf numFmtId="0" fontId="12" fillId="0" borderId="382" xfId="0" applyFont="1" applyBorder="1" applyAlignment="1">
      <alignment horizontal="left" vertical="center" wrapText="1"/>
    </xf>
    <xf numFmtId="188" fontId="12" fillId="2" borderId="119" xfId="0" applyNumberFormat="1" applyFont="1" applyFill="1" applyBorder="1" applyAlignment="1">
      <alignment horizontal="left" vertical="center" wrapText="1"/>
    </xf>
    <xf numFmtId="215" fontId="12" fillId="2" borderId="119" xfId="0" applyNumberFormat="1" applyFont="1" applyFill="1" applyBorder="1" applyAlignment="1">
      <alignment horizontal="left" vertical="center" wrapText="1"/>
    </xf>
    <xf numFmtId="0" fontId="18" fillId="0" borderId="383" xfId="27" applyFont="1" applyBorder="1" applyAlignment="1">
      <alignment horizontal="left" vertical="center" wrapText="1"/>
    </xf>
    <xf numFmtId="187" fontId="14" fillId="4" borderId="384" xfId="27" applyNumberFormat="1" applyFont="1" applyFill="1" applyBorder="1" applyAlignment="1">
      <alignment horizontal="left" vertical="center" wrapText="1"/>
    </xf>
    <xf numFmtId="0" fontId="52" fillId="0" borderId="379" xfId="0" applyFont="1" applyBorder="1" applyAlignment="1">
      <alignment horizontal="center" vertical="center"/>
    </xf>
    <xf numFmtId="0" fontId="24" fillId="0" borderId="0" xfId="72" applyFont="1" applyAlignment="1">
      <alignment horizontal="left" vertical="center" wrapText="1"/>
    </xf>
    <xf numFmtId="0" fontId="45" fillId="0" borderId="0" xfId="72" applyAlignment="1">
      <alignment vertical="center"/>
    </xf>
    <xf numFmtId="31" fontId="24" fillId="3" borderId="27" xfId="72" applyNumberFormat="1" applyFont="1" applyFill="1" applyBorder="1" applyAlignment="1">
      <alignment horizontal="left" vertical="center" wrapText="1"/>
    </xf>
    <xf numFmtId="0" fontId="24" fillId="0" borderId="28" xfId="72" applyFont="1" applyBorder="1" applyAlignment="1">
      <alignment horizontal="left" vertical="center" wrapText="1"/>
    </xf>
    <xf numFmtId="0" fontId="24" fillId="3" borderId="12" xfId="72" applyFont="1" applyFill="1" applyBorder="1" applyAlignment="1">
      <alignment horizontal="left" vertical="center" wrapText="1"/>
    </xf>
    <xf numFmtId="0" fontId="24" fillId="0" borderId="8" xfId="72" applyFont="1" applyBorder="1" applyAlignment="1">
      <alignment horizontal="left" vertical="center" wrapText="1"/>
    </xf>
    <xf numFmtId="0" fontId="24" fillId="3" borderId="11" xfId="72" applyFont="1" applyFill="1" applyBorder="1" applyAlignment="1">
      <alignment horizontal="left" vertical="center" wrapText="1"/>
    </xf>
    <xf numFmtId="181" fontId="24" fillId="3" borderId="11" xfId="72" applyNumberFormat="1" applyFont="1" applyFill="1" applyBorder="1" applyAlignment="1">
      <alignment horizontal="left" vertical="center" wrapText="1"/>
    </xf>
    <xf numFmtId="5" fontId="24" fillId="3" borderId="11" xfId="72" applyNumberFormat="1" applyFont="1" applyFill="1" applyBorder="1" applyAlignment="1">
      <alignment horizontal="left" vertical="center" wrapText="1"/>
    </xf>
    <xf numFmtId="0" fontId="24" fillId="0" borderId="18" xfId="72" applyFont="1" applyBorder="1" applyAlignment="1">
      <alignment horizontal="left" vertical="center" wrapText="1"/>
    </xf>
    <xf numFmtId="0" fontId="24" fillId="3" borderId="17" xfId="72" applyFont="1" applyFill="1" applyBorder="1" applyAlignment="1">
      <alignment horizontal="left" vertical="center" wrapText="1"/>
    </xf>
    <xf numFmtId="0" fontId="24" fillId="0" borderId="16" xfId="72" applyFont="1" applyBorder="1" applyAlignment="1">
      <alignment horizontal="left" vertical="center" wrapText="1"/>
    </xf>
    <xf numFmtId="0" fontId="24" fillId="0" borderId="14" xfId="72" applyFont="1" applyBorder="1" applyAlignment="1">
      <alignment horizontal="left" vertical="center" wrapText="1"/>
    </xf>
    <xf numFmtId="14" fontId="24" fillId="3" borderId="11" xfId="72" applyNumberFormat="1" applyFont="1" applyFill="1" applyBorder="1" applyAlignment="1">
      <alignment horizontal="left" vertical="center" wrapText="1"/>
    </xf>
    <xf numFmtId="0" fontId="24" fillId="3" borderId="9" xfId="72" applyFont="1" applyFill="1" applyBorder="1" applyAlignment="1">
      <alignment horizontal="left" vertical="center" wrapText="1"/>
    </xf>
    <xf numFmtId="0" fontId="24" fillId="3" borderId="33" xfId="72" applyFont="1" applyFill="1" applyBorder="1" applyAlignment="1">
      <alignment horizontal="left" vertical="center" wrapText="1"/>
    </xf>
    <xf numFmtId="214" fontId="24" fillId="3" borderId="11" xfId="72" applyNumberFormat="1" applyFont="1" applyFill="1" applyBorder="1" applyAlignment="1">
      <alignment horizontal="left" vertical="center" wrapText="1"/>
    </xf>
    <xf numFmtId="7" fontId="24" fillId="3" borderId="11" xfId="72" applyNumberFormat="1" applyFont="1" applyFill="1" applyBorder="1" applyAlignment="1">
      <alignment horizontal="left" vertical="center" wrapText="1"/>
    </xf>
    <xf numFmtId="0" fontId="24" fillId="0" borderId="21" xfId="72" applyFont="1" applyBorder="1" applyAlignment="1">
      <alignment horizontal="left" vertical="center" wrapText="1"/>
    </xf>
    <xf numFmtId="0" fontId="24" fillId="0" borderId="33" xfId="72" applyFont="1" applyBorder="1" applyAlignment="1">
      <alignment horizontal="left" vertical="center" wrapText="1"/>
    </xf>
    <xf numFmtId="187" fontId="14" fillId="3" borderId="33" xfId="72" applyNumberFormat="1" applyFont="1" applyFill="1" applyBorder="1" applyAlignment="1">
      <alignment horizontal="left" vertical="center" wrapText="1"/>
    </xf>
    <xf numFmtId="0" fontId="13" fillId="0" borderId="0" xfId="72" applyFont="1" applyAlignment="1">
      <alignment vertical="center"/>
    </xf>
    <xf numFmtId="0" fontId="24" fillId="0" borderId="13" xfId="72" applyFont="1" applyBorder="1" applyAlignment="1">
      <alignment horizontal="left" vertical="center" wrapText="1"/>
    </xf>
    <xf numFmtId="187" fontId="14" fillId="3" borderId="13" xfId="72" applyNumberFormat="1" applyFont="1" applyFill="1" applyBorder="1" applyAlignment="1">
      <alignment horizontal="left" vertical="center" wrapText="1"/>
    </xf>
    <xf numFmtId="0" fontId="24" fillId="3" borderId="27" xfId="72" applyFont="1" applyFill="1" applyBorder="1" applyAlignment="1">
      <alignment horizontal="left" vertical="center" wrapText="1"/>
    </xf>
    <xf numFmtId="0" fontId="93" fillId="0" borderId="77" xfId="9" quotePrefix="1" applyFont="1" applyFill="1" applyBorder="1" applyAlignment="1">
      <alignment horizontal="center" vertical="center"/>
    </xf>
    <xf numFmtId="0" fontId="52" fillId="0" borderId="0" xfId="0" applyFont="1">
      <alignment vertical="center"/>
    </xf>
    <xf numFmtId="49" fontId="52" fillId="0" borderId="179" xfId="0" quotePrefix="1" applyNumberFormat="1" applyFont="1" applyBorder="1" applyAlignment="1">
      <alignment horizontal="center" vertical="center" wrapText="1"/>
    </xf>
    <xf numFmtId="49" fontId="52" fillId="0" borderId="117" xfId="0" quotePrefix="1" applyNumberFormat="1" applyFont="1" applyBorder="1" applyAlignment="1">
      <alignment horizontal="center" vertical="center" wrapText="1"/>
    </xf>
    <xf numFmtId="0" fontId="52" fillId="0" borderId="180" xfId="0" applyFont="1" applyBorder="1" applyAlignment="1">
      <alignment horizontal="center" vertical="center" wrapText="1"/>
    </xf>
    <xf numFmtId="0" fontId="52" fillId="0" borderId="187" xfId="0" applyFont="1" applyBorder="1" applyAlignment="1">
      <alignment horizontal="center" vertical="center" wrapText="1"/>
    </xf>
    <xf numFmtId="0" fontId="52" fillId="0" borderId="179" xfId="0" applyFont="1" applyBorder="1" applyAlignment="1">
      <alignment horizontal="center" vertical="center" wrapText="1"/>
    </xf>
    <xf numFmtId="0" fontId="52" fillId="0" borderId="117" xfId="0" applyFont="1" applyBorder="1" applyAlignment="1">
      <alignment horizontal="center" vertical="center" wrapText="1"/>
    </xf>
    <xf numFmtId="0" fontId="52" fillId="0" borderId="181" xfId="0" applyFont="1" applyBorder="1" applyAlignment="1">
      <alignment horizontal="center" vertical="center" wrapText="1"/>
    </xf>
    <xf numFmtId="0" fontId="52" fillId="0" borderId="188" xfId="0" applyFont="1" applyBorder="1" applyAlignment="1">
      <alignment horizontal="center" vertical="center" wrapText="1"/>
    </xf>
    <xf numFmtId="0" fontId="52" fillId="0" borderId="184" xfId="0" applyFont="1" applyBorder="1" applyAlignment="1">
      <alignment horizontal="center" vertical="center" wrapText="1"/>
    </xf>
    <xf numFmtId="0" fontId="52" fillId="0" borderId="72" xfId="0" applyFont="1" applyBorder="1" applyAlignment="1">
      <alignment horizontal="center" vertical="center" wrapText="1"/>
    </xf>
    <xf numFmtId="0" fontId="52" fillId="0" borderId="185" xfId="0" applyFont="1" applyBorder="1" applyAlignment="1">
      <alignment horizontal="center" vertical="center" wrapText="1"/>
    </xf>
    <xf numFmtId="0" fontId="52" fillId="0" borderId="71" xfId="0" applyFont="1" applyBorder="1" applyAlignment="1">
      <alignment horizontal="center" vertical="center" wrapText="1"/>
    </xf>
    <xf numFmtId="0" fontId="52" fillId="0" borderId="186" xfId="0" applyFont="1" applyBorder="1" applyAlignment="1">
      <alignment horizontal="center" vertical="center" wrapText="1"/>
    </xf>
    <xf numFmtId="0" fontId="52" fillId="0" borderId="73" xfId="0" applyFont="1" applyBorder="1" applyAlignment="1">
      <alignment horizontal="center" vertical="center" wrapText="1"/>
    </xf>
    <xf numFmtId="0" fontId="52" fillId="0" borderId="182" xfId="0" applyFont="1" applyBorder="1" applyAlignment="1">
      <alignment horizontal="center" vertical="center" wrapText="1"/>
    </xf>
    <xf numFmtId="0" fontId="52" fillId="0" borderId="189" xfId="0" applyFont="1" applyBorder="1" applyAlignment="1">
      <alignment horizontal="center" vertical="center" wrapText="1"/>
    </xf>
    <xf numFmtId="0" fontId="52" fillId="0" borderId="362" xfId="0" applyFont="1" applyBorder="1" applyAlignment="1">
      <alignment horizontal="center" vertical="center" wrapText="1"/>
    </xf>
    <xf numFmtId="0" fontId="52" fillId="0" borderId="377" xfId="0" applyFont="1" applyBorder="1" applyAlignment="1">
      <alignment horizontal="center" vertical="center" wrapText="1"/>
    </xf>
    <xf numFmtId="0" fontId="52" fillId="0" borderId="365" xfId="0" applyFont="1" applyBorder="1" applyAlignment="1">
      <alignment horizontal="center" vertical="center" wrapText="1"/>
    </xf>
    <xf numFmtId="0" fontId="52" fillId="0" borderId="378" xfId="0" applyFont="1" applyBorder="1" applyAlignment="1">
      <alignment horizontal="center" vertical="center" wrapText="1"/>
    </xf>
    <xf numFmtId="0" fontId="52" fillId="0" borderId="183" xfId="0" applyFont="1" applyBorder="1" applyAlignment="1">
      <alignment horizontal="center" vertical="center" wrapText="1"/>
    </xf>
    <xf numFmtId="0" fontId="52" fillId="0" borderId="68" xfId="0" applyFont="1" applyBorder="1" applyAlignment="1">
      <alignment horizontal="center" vertical="center" wrapText="1"/>
    </xf>
    <xf numFmtId="0" fontId="0" fillId="0" borderId="0" xfId="0">
      <alignment vertical="center"/>
    </xf>
    <xf numFmtId="0" fontId="57" fillId="0" borderId="192" xfId="9" quotePrefix="1" applyFont="1" applyFill="1" applyBorder="1" applyAlignment="1">
      <alignment horizontal="left" vertical="center"/>
    </xf>
    <xf numFmtId="0" fontId="52" fillId="0" borderId="0" xfId="0" applyFont="1" applyAlignment="1">
      <alignment horizontal="left" vertical="center" wrapText="1"/>
    </xf>
    <xf numFmtId="49" fontId="52" fillId="0" borderId="0" xfId="0" applyNumberFormat="1" applyFont="1" applyAlignment="1">
      <alignment horizontal="left" vertical="center"/>
    </xf>
    <xf numFmtId="0" fontId="52" fillId="0" borderId="0" xfId="0" applyFont="1" applyAlignment="1">
      <alignment horizontal="left" vertical="center"/>
    </xf>
    <xf numFmtId="0" fontId="51" fillId="0" borderId="124" xfId="0" applyFont="1" applyBorder="1" applyAlignment="1">
      <alignment horizontal="center" vertical="center"/>
    </xf>
    <xf numFmtId="49" fontId="52" fillId="0" borderId="0" xfId="0" applyNumberFormat="1" applyFont="1">
      <alignment vertical="center"/>
    </xf>
    <xf numFmtId="49" fontId="57" fillId="0" borderId="0" xfId="0" applyNumberFormat="1" applyFont="1">
      <alignment vertical="center"/>
    </xf>
    <xf numFmtId="0" fontId="52" fillId="0" borderId="181" xfId="0" applyFont="1" applyBorder="1" applyAlignment="1">
      <alignment horizontal="center" vertical="center" shrinkToFit="1"/>
    </xf>
    <xf numFmtId="0" fontId="52" fillId="0" borderId="188" xfId="0" applyFont="1" applyBorder="1" applyAlignment="1">
      <alignment horizontal="center" vertical="center" shrinkToFit="1"/>
    </xf>
    <xf numFmtId="0" fontId="24" fillId="0" borderId="5" xfId="0" applyFont="1" applyBorder="1" applyAlignment="1">
      <alignment vertical="center" wrapText="1"/>
    </xf>
    <xf numFmtId="0" fontId="24" fillId="0" borderId="373" xfId="0" applyFont="1" applyBorder="1" applyAlignment="1">
      <alignment vertical="center" wrapText="1"/>
    </xf>
    <xf numFmtId="0" fontId="24" fillId="0" borderId="0" xfId="0" applyFont="1" applyAlignment="1">
      <alignment vertical="center" wrapText="1"/>
    </xf>
    <xf numFmtId="0" fontId="60" fillId="0" borderId="10" xfId="0" applyFont="1" applyBorder="1" applyAlignment="1">
      <alignment horizontal="center" vertical="center" textRotation="255" shrinkToFit="1"/>
    </xf>
    <xf numFmtId="0" fontId="67" fillId="0" borderId="10" xfId="0" applyFont="1" applyBorder="1">
      <alignment vertical="center"/>
    </xf>
    <xf numFmtId="0" fontId="67" fillId="0" borderId="13" xfId="0" applyFont="1" applyBorder="1">
      <alignment vertical="center"/>
    </xf>
    <xf numFmtId="0" fontId="60" fillId="0" borderId="7" xfId="0" applyFont="1" applyBorder="1" applyAlignment="1">
      <alignment horizontal="center" vertical="center" textRotation="255" shrinkToFit="1"/>
    </xf>
    <xf numFmtId="0" fontId="60" fillId="0" borderId="18" xfId="0" applyFont="1" applyBorder="1" applyAlignment="1">
      <alignment horizontal="center" vertical="center" textRotation="255" shrinkToFit="1"/>
    </xf>
    <xf numFmtId="0" fontId="67" fillId="0" borderId="14" xfId="0" applyFont="1" applyBorder="1">
      <alignment vertical="center"/>
    </xf>
    <xf numFmtId="0" fontId="59" fillId="0" borderId="36" xfId="0" applyFont="1" applyBorder="1" applyAlignment="1">
      <alignment horizontal="left" vertical="center"/>
    </xf>
    <xf numFmtId="0" fontId="60" fillId="0" borderId="5" xfId="0" applyFont="1" applyBorder="1" applyAlignment="1">
      <alignment vertical="center" wrapText="1"/>
    </xf>
    <xf numFmtId="0" fontId="67" fillId="0" borderId="6" xfId="0" applyFont="1" applyBorder="1">
      <alignment vertical="center"/>
    </xf>
    <xf numFmtId="0" fontId="60" fillId="0" borderId="7" xfId="0" applyFont="1" applyBorder="1" applyAlignment="1">
      <alignment horizontal="center" vertical="center" textRotation="255"/>
    </xf>
    <xf numFmtId="0" fontId="18" fillId="0" borderId="192" xfId="27" applyFont="1" applyBorder="1" applyAlignment="1">
      <alignment vertical="center" wrapText="1"/>
    </xf>
    <xf numFmtId="0" fontId="15" fillId="0" borderId="57" xfId="27" applyFont="1" applyBorder="1" applyAlignment="1">
      <alignment vertical="center" textRotation="255"/>
    </xf>
    <xf numFmtId="0" fontId="15" fillId="0" borderId="58" xfId="27" applyFont="1" applyBorder="1" applyAlignment="1">
      <alignment vertical="center" textRotation="255"/>
    </xf>
    <xf numFmtId="0" fontId="15" fillId="0" borderId="59" xfId="27" applyFont="1" applyBorder="1" applyAlignment="1">
      <alignment vertical="center" textRotation="255"/>
    </xf>
    <xf numFmtId="0" fontId="17" fillId="0" borderId="57" xfId="27" applyFont="1" applyBorder="1" applyAlignment="1">
      <alignment horizontal="center" vertical="center" textRotation="255" shrinkToFit="1"/>
    </xf>
    <xf numFmtId="0" fontId="17" fillId="0" borderId="58" xfId="27" applyFont="1" applyBorder="1" applyAlignment="1">
      <alignment horizontal="center" vertical="center" textRotation="255" shrinkToFit="1"/>
    </xf>
    <xf numFmtId="0" fontId="17" fillId="0" borderId="59" xfId="27" applyFont="1" applyBorder="1" applyAlignment="1">
      <alignment horizontal="center" vertical="center" textRotation="255" shrinkToFit="1"/>
    </xf>
    <xf numFmtId="0" fontId="15" fillId="0" borderId="55" xfId="27" applyFont="1" applyBorder="1" applyAlignment="1">
      <alignment vertical="center" textRotation="255"/>
    </xf>
    <xf numFmtId="0" fontId="15" fillId="0" borderId="4" xfId="27" applyFont="1" applyBorder="1" applyAlignment="1">
      <alignment vertical="center" textRotation="255"/>
    </xf>
    <xf numFmtId="0" fontId="15" fillId="0" borderId="56" xfId="27" applyFont="1" applyBorder="1" applyAlignment="1">
      <alignment vertical="center" textRotation="255"/>
    </xf>
    <xf numFmtId="0" fontId="18" fillId="0" borderId="60" xfId="27" applyFont="1" applyBorder="1" applyAlignment="1">
      <alignment vertical="center" wrapText="1"/>
    </xf>
    <xf numFmtId="0" fontId="18" fillId="0" borderId="61" xfId="27" applyFont="1" applyBorder="1" applyAlignment="1">
      <alignment vertical="center" wrapText="1"/>
    </xf>
    <xf numFmtId="0" fontId="15" fillId="0" borderId="108" xfId="27" applyFont="1" applyBorder="1" applyAlignment="1">
      <alignment horizontal="center" vertical="center" textRotation="255"/>
    </xf>
    <xf numFmtId="0" fontId="15" fillId="0" borderId="109" xfId="27" applyFont="1" applyBorder="1" applyAlignment="1">
      <alignment horizontal="center" vertical="center" textRotation="255"/>
    </xf>
    <xf numFmtId="0" fontId="8" fillId="0" borderId="178" xfId="3" applyFont="1" applyBorder="1">
      <alignment vertical="center"/>
    </xf>
    <xf numFmtId="0" fontId="41" fillId="0" borderId="193" xfId="27" applyFont="1" applyBorder="1" applyAlignment="1">
      <alignment vertical="center" wrapText="1"/>
    </xf>
    <xf numFmtId="0" fontId="41" fillId="0" borderId="194" xfId="27" applyFont="1" applyBorder="1" applyAlignment="1">
      <alignment vertical="center" wrapText="1"/>
    </xf>
    <xf numFmtId="0" fontId="17" fillId="0" borderId="55" xfId="27" applyFont="1" applyBorder="1" applyAlignment="1">
      <alignment horizontal="center" vertical="center" textRotation="255"/>
    </xf>
    <xf numFmtId="0" fontId="17" fillId="0" borderId="4" xfId="27" applyFont="1" applyBorder="1" applyAlignment="1">
      <alignment horizontal="center" vertical="center" textRotation="255"/>
    </xf>
    <xf numFmtId="0" fontId="17" fillId="0" borderId="56" xfId="27" applyFont="1" applyBorder="1" applyAlignment="1">
      <alignment horizontal="center" vertical="center" textRotation="255"/>
    </xf>
    <xf numFmtId="0" fontId="60" fillId="0" borderId="7" xfId="51" applyFont="1" applyBorder="1" applyAlignment="1">
      <alignment horizontal="center" vertical="center" textRotation="255" shrinkToFit="1"/>
    </xf>
    <xf numFmtId="0" fontId="67" fillId="0" borderId="10" xfId="51" applyFont="1" applyBorder="1" applyAlignment="1">
      <alignment vertical="center"/>
    </xf>
    <xf numFmtId="0" fontId="67" fillId="0" borderId="13" xfId="51" applyFont="1" applyBorder="1" applyAlignment="1">
      <alignment vertical="center"/>
    </xf>
    <xf numFmtId="0" fontId="59" fillId="0" borderId="36" xfId="51" applyFont="1" applyBorder="1" applyAlignment="1">
      <alignment horizontal="left" vertical="center"/>
    </xf>
    <xf numFmtId="0" fontId="67" fillId="0" borderId="36" xfId="51" applyFont="1" applyBorder="1" applyAlignment="1">
      <alignment vertical="center"/>
    </xf>
    <xf numFmtId="0" fontId="60" fillId="0" borderId="5" xfId="51" applyFont="1" applyBorder="1" applyAlignment="1">
      <alignment vertical="center" wrapText="1"/>
    </xf>
    <xf numFmtId="0" fontId="67" fillId="0" borderId="6" xfId="51" applyFont="1" applyBorder="1" applyAlignment="1">
      <alignment vertical="center"/>
    </xf>
    <xf numFmtId="0" fontId="60" fillId="0" borderId="7" xfId="51" applyFont="1" applyBorder="1" applyAlignment="1">
      <alignment horizontal="center" vertical="center" textRotation="255"/>
    </xf>
    <xf numFmtId="0" fontId="24" fillId="0" borderId="0" xfId="51" applyFont="1" applyAlignment="1">
      <alignment vertical="center" wrapText="1"/>
    </xf>
    <xf numFmtId="0" fontId="45" fillId="0" borderId="0" xfId="51" applyAlignment="1">
      <alignment vertical="center"/>
    </xf>
    <xf numFmtId="0" fontId="60" fillId="0" borderId="10" xfId="51" applyFont="1" applyBorder="1" applyAlignment="1">
      <alignment horizontal="center" vertical="center" textRotation="255" shrinkToFit="1"/>
    </xf>
    <xf numFmtId="0" fontId="24" fillId="0" borderId="5" xfId="51" applyFont="1" applyBorder="1" applyAlignment="1">
      <alignment vertical="center" wrapText="1"/>
    </xf>
    <xf numFmtId="0" fontId="67" fillId="0" borderId="101" xfId="51" applyFont="1" applyBorder="1" applyAlignment="1">
      <alignment vertical="center"/>
    </xf>
    <xf numFmtId="0" fontId="60" fillId="0" borderId="7" xfId="45" applyFont="1" applyBorder="1" applyAlignment="1">
      <alignment horizontal="center" vertical="center" textRotation="255" shrinkToFit="1"/>
    </xf>
    <xf numFmtId="0" fontId="67" fillId="0" borderId="10" xfId="45" applyFont="1" applyBorder="1" applyAlignment="1">
      <alignment vertical="center"/>
    </xf>
    <xf numFmtId="0" fontId="67" fillId="0" borderId="13" xfId="45" applyFont="1" applyBorder="1" applyAlignment="1">
      <alignment vertical="center"/>
    </xf>
    <xf numFmtId="0" fontId="59" fillId="0" borderId="36" xfId="45" applyFont="1" applyBorder="1" applyAlignment="1">
      <alignment horizontal="left" vertical="center"/>
    </xf>
    <xf numFmtId="0" fontId="67" fillId="0" borderId="36" xfId="45" applyFont="1" applyBorder="1" applyAlignment="1">
      <alignment vertical="center"/>
    </xf>
    <xf numFmtId="0" fontId="67" fillId="0" borderId="0" xfId="45" applyFont="1" applyAlignment="1">
      <alignment vertical="center"/>
    </xf>
    <xf numFmtId="0" fontId="60" fillId="0" borderId="5" xfId="45" applyFont="1" applyBorder="1" applyAlignment="1">
      <alignment vertical="center" wrapText="1"/>
    </xf>
    <xf numFmtId="0" fontId="67" fillId="0" borderId="101" xfId="45" applyFont="1" applyBorder="1" applyAlignment="1">
      <alignment vertical="center"/>
    </xf>
    <xf numFmtId="0" fontId="60" fillId="0" borderId="7" xfId="45" applyFont="1" applyBorder="1" applyAlignment="1">
      <alignment horizontal="center" vertical="center" textRotation="255"/>
    </xf>
    <xf numFmtId="0" fontId="24" fillId="0" borderId="0" xfId="45" applyFont="1" applyAlignment="1">
      <alignment vertical="center" wrapText="1"/>
    </xf>
    <xf numFmtId="0" fontId="45" fillId="0" borderId="0" xfId="45" applyAlignment="1">
      <alignment vertical="center"/>
    </xf>
    <xf numFmtId="0" fontId="60" fillId="0" borderId="10" xfId="45" applyFont="1" applyBorder="1" applyAlignment="1">
      <alignment horizontal="center" vertical="center" textRotation="255" shrinkToFit="1"/>
    </xf>
    <xf numFmtId="0" fontId="24" fillId="0" borderId="5" xfId="45" applyFont="1" applyBorder="1" applyAlignment="1">
      <alignment vertical="center" wrapText="1"/>
    </xf>
    <xf numFmtId="0" fontId="11" fillId="0" borderId="196" xfId="0" applyFont="1" applyBorder="1" applyAlignment="1">
      <alignment horizontal="center" vertical="center" textRotation="255" shrinkToFit="1"/>
    </xf>
    <xf numFmtId="0" fontId="11" fillId="0" borderId="48" xfId="0" applyFont="1" applyBorder="1" applyAlignment="1">
      <alignment horizontal="center" vertical="center" textRotation="255" shrinkToFit="1"/>
    </xf>
    <xf numFmtId="0" fontId="11" fillId="0" borderId="115" xfId="0" applyFont="1" applyBorder="1" applyAlignment="1">
      <alignment horizontal="center" vertical="center" textRotation="255" shrinkToFit="1"/>
    </xf>
    <xf numFmtId="0" fontId="8" fillId="0" borderId="178" xfId="0" applyFont="1" applyBorder="1" applyAlignment="1">
      <alignment horizontal="left" vertical="center"/>
    </xf>
    <xf numFmtId="0" fontId="10" fillId="0" borderId="170" xfId="0" applyFont="1" applyBorder="1" applyAlignment="1">
      <alignment vertical="center" wrapText="1"/>
    </xf>
    <xf numFmtId="0" fontId="10" fillId="0" borderId="197" xfId="0" applyFont="1" applyBorder="1" applyAlignment="1">
      <alignment vertical="center" wrapText="1"/>
    </xf>
    <xf numFmtId="0" fontId="11" fillId="0" borderId="196" xfId="0" applyFont="1" applyBorder="1" applyAlignment="1">
      <alignment horizontal="center" vertical="center" textRotation="255"/>
    </xf>
    <xf numFmtId="0" fontId="11" fillId="0" borderId="48" xfId="0" applyFont="1" applyBorder="1" applyAlignment="1">
      <alignment horizontal="center" vertical="center" textRotation="255"/>
    </xf>
    <xf numFmtId="0" fontId="11" fillId="0" borderId="115" xfId="0" applyFont="1" applyBorder="1" applyAlignment="1">
      <alignment horizontal="center" vertical="center" textRotation="255"/>
    </xf>
    <xf numFmtId="0" fontId="18" fillId="0" borderId="0" xfId="2" applyFont="1" applyAlignment="1">
      <alignment vertical="center" wrapText="1"/>
    </xf>
    <xf numFmtId="0" fontId="13" fillId="0" borderId="0" xfId="2" applyAlignment="1">
      <alignment vertical="center"/>
    </xf>
    <xf numFmtId="0" fontId="11" fillId="0" borderId="48" xfId="3" applyFont="1" applyBorder="1" applyAlignment="1">
      <alignment horizontal="center" vertical="center" textRotation="255" shrinkToFit="1"/>
    </xf>
    <xf numFmtId="0" fontId="11" fillId="0" borderId="115" xfId="3" applyFont="1" applyBorder="1" applyAlignment="1">
      <alignment horizontal="center" vertical="center" textRotation="255" shrinkToFit="1"/>
    </xf>
    <xf numFmtId="0" fontId="12" fillId="0" borderId="170" xfId="0" applyFont="1" applyBorder="1" applyAlignment="1">
      <alignment vertical="center" wrapText="1"/>
    </xf>
    <xf numFmtId="0" fontId="12" fillId="0" borderId="197" xfId="0" applyFont="1" applyBorder="1" applyAlignment="1">
      <alignment vertical="center" wrapText="1"/>
    </xf>
    <xf numFmtId="0" fontId="10" fillId="0" borderId="171" xfId="0" applyFont="1" applyBorder="1" applyAlignment="1">
      <alignment vertical="center" wrapText="1"/>
    </xf>
    <xf numFmtId="0" fontId="12" fillId="0" borderId="171" xfId="0" applyFont="1" applyBorder="1" applyAlignment="1">
      <alignment vertical="center" wrapText="1"/>
    </xf>
    <xf numFmtId="0" fontId="59" fillId="0" borderId="0" xfId="0" applyFont="1" applyAlignment="1">
      <alignment horizontal="left" vertical="center"/>
    </xf>
    <xf numFmtId="0" fontId="67" fillId="0" borderId="101" xfId="0" applyFont="1" applyBorder="1">
      <alignment vertical="center"/>
    </xf>
    <xf numFmtId="0" fontId="41" fillId="0" borderId="201" xfId="27" applyFont="1" applyBorder="1" applyAlignment="1">
      <alignment vertical="center" wrapText="1"/>
    </xf>
    <xf numFmtId="0" fontId="24" fillId="0" borderId="0" xfId="43" applyFont="1" applyAlignment="1">
      <alignment vertical="center" wrapText="1"/>
    </xf>
    <xf numFmtId="0" fontId="45" fillId="0" borderId="0" xfId="43" applyAlignment="1">
      <alignment vertical="center"/>
    </xf>
    <xf numFmtId="0" fontId="60" fillId="0" borderId="10" xfId="43" applyFont="1" applyBorder="1" applyAlignment="1">
      <alignment horizontal="center" vertical="center" textRotation="255" shrinkToFit="1"/>
    </xf>
    <xf numFmtId="0" fontId="67" fillId="0" borderId="10" xfId="43" applyFont="1" applyBorder="1" applyAlignment="1">
      <alignment vertical="center"/>
    </xf>
    <xf numFmtId="0" fontId="67" fillId="0" borderId="13" xfId="43" applyFont="1" applyBorder="1" applyAlignment="1">
      <alignment vertical="center"/>
    </xf>
    <xf numFmtId="0" fontId="60" fillId="0" borderId="7" xfId="43" applyFont="1" applyBorder="1" applyAlignment="1">
      <alignment horizontal="center" vertical="center" textRotation="255" shrinkToFit="1"/>
    </xf>
    <xf numFmtId="0" fontId="24" fillId="0" borderId="5" xfId="43" applyFont="1" applyBorder="1" applyAlignment="1">
      <alignment vertical="center" wrapText="1"/>
    </xf>
    <xf numFmtId="0" fontId="67" fillId="0" borderId="101" xfId="43" applyFont="1" applyBorder="1" applyAlignment="1">
      <alignment vertical="center"/>
    </xf>
    <xf numFmtId="0" fontId="59" fillId="0" borderId="36" xfId="43" applyFont="1" applyBorder="1" applyAlignment="1">
      <alignment horizontal="left" vertical="center"/>
    </xf>
    <xf numFmtId="0" fontId="67" fillId="0" borderId="36" xfId="43" applyFont="1" applyBorder="1" applyAlignment="1">
      <alignment vertical="center"/>
    </xf>
    <xf numFmtId="0" fontId="67" fillId="0" borderId="0" xfId="43" applyFont="1" applyAlignment="1">
      <alignment vertical="center"/>
    </xf>
    <xf numFmtId="0" fontId="60" fillId="0" borderId="5" xfId="43" applyFont="1" applyBorder="1" applyAlignment="1">
      <alignment vertical="center" wrapText="1"/>
    </xf>
    <xf numFmtId="0" fontId="60" fillId="0" borderId="7" xfId="43" applyFont="1" applyBorder="1" applyAlignment="1">
      <alignment horizontal="center" vertical="center" textRotation="255"/>
    </xf>
    <xf numFmtId="0" fontId="17" fillId="0" borderId="7" xfId="2" applyFont="1" applyBorder="1" applyAlignment="1">
      <alignment horizontal="center" vertical="center" textRotation="255" shrinkToFit="1"/>
    </xf>
    <xf numFmtId="0" fontId="16" fillId="0" borderId="10" xfId="2" applyFont="1" applyBorder="1" applyAlignment="1">
      <alignment vertical="center"/>
    </xf>
    <xf numFmtId="0" fontId="16" fillId="0" borderId="13" xfId="2" applyFont="1" applyBorder="1" applyAlignment="1">
      <alignment vertical="center"/>
    </xf>
    <xf numFmtId="0" fontId="8" fillId="0" borderId="178" xfId="0" applyFont="1" applyBorder="1">
      <alignment vertical="center"/>
    </xf>
    <xf numFmtId="0" fontId="15" fillId="0" borderId="5" xfId="2" applyFont="1" applyBorder="1" applyAlignment="1">
      <alignment vertical="center" wrapText="1"/>
    </xf>
    <xf numFmtId="0" fontId="16" fillId="0" borderId="101" xfId="2" applyFont="1" applyBorder="1" applyAlignment="1">
      <alignment vertical="center"/>
    </xf>
    <xf numFmtId="0" fontId="17" fillId="0" borderId="7" xfId="2" applyFont="1" applyBorder="1" applyAlignment="1">
      <alignment horizontal="center" vertical="center" textRotation="255"/>
    </xf>
    <xf numFmtId="0" fontId="15" fillId="0" borderId="10" xfId="2" applyFont="1" applyBorder="1" applyAlignment="1">
      <alignment vertical="center" textRotation="255"/>
    </xf>
    <xf numFmtId="0" fontId="15" fillId="0" borderId="13" xfId="2" applyFont="1" applyBorder="1" applyAlignment="1">
      <alignment vertical="center" textRotation="255"/>
    </xf>
    <xf numFmtId="0" fontId="18" fillId="0" borderId="5" xfId="2" applyFont="1" applyBorder="1" applyAlignment="1">
      <alignment vertical="center" wrapText="1"/>
    </xf>
    <xf numFmtId="0" fontId="24" fillId="0" borderId="0" xfId="64" applyFont="1" applyAlignment="1">
      <alignment vertical="center" wrapText="1"/>
    </xf>
    <xf numFmtId="0" fontId="45" fillId="0" borderId="0" xfId="64" applyAlignment="1">
      <alignment vertical="center"/>
    </xf>
    <xf numFmtId="0" fontId="60" fillId="0" borderId="10" xfId="64" applyFont="1" applyBorder="1" applyAlignment="1">
      <alignment horizontal="center" vertical="center" textRotation="255" shrinkToFit="1"/>
    </xf>
    <xf numFmtId="0" fontId="67" fillId="0" borderId="10" xfId="64" applyFont="1" applyBorder="1" applyAlignment="1">
      <alignment vertical="center"/>
    </xf>
    <xf numFmtId="0" fontId="67" fillId="0" borderId="13" xfId="64" applyFont="1" applyBorder="1" applyAlignment="1">
      <alignment vertical="center"/>
    </xf>
    <xf numFmtId="0" fontId="60" fillId="0" borderId="7" xfId="64" applyFont="1" applyBorder="1" applyAlignment="1">
      <alignment horizontal="center" vertical="center" textRotation="255" shrinkToFit="1"/>
    </xf>
    <xf numFmtId="0" fontId="24" fillId="0" borderId="5" xfId="64" applyFont="1" applyBorder="1" applyAlignment="1">
      <alignment vertical="center" wrapText="1"/>
    </xf>
    <xf numFmtId="0" fontId="67" fillId="0" borderId="6" xfId="64" applyFont="1" applyBorder="1" applyAlignment="1">
      <alignment vertical="center"/>
    </xf>
    <xf numFmtId="0" fontId="59" fillId="0" borderId="36" xfId="64" applyFont="1" applyBorder="1" applyAlignment="1">
      <alignment horizontal="left" vertical="center"/>
    </xf>
    <xf numFmtId="0" fontId="67" fillId="0" borderId="36" xfId="64" applyFont="1" applyBorder="1" applyAlignment="1">
      <alignment vertical="center"/>
    </xf>
    <xf numFmtId="0" fontId="60" fillId="0" borderId="5" xfId="64" applyFont="1" applyBorder="1" applyAlignment="1">
      <alignment vertical="center" wrapText="1"/>
    </xf>
    <xf numFmtId="0" fontId="60" fillId="0" borderId="7" xfId="64" applyFont="1" applyBorder="1" applyAlignment="1">
      <alignment horizontal="center" vertical="center" textRotation="255"/>
    </xf>
    <xf numFmtId="186" fontId="11" fillId="0" borderId="196" xfId="0" applyNumberFormat="1" applyFont="1" applyBorder="1" applyAlignment="1">
      <alignment horizontal="center" vertical="center" textRotation="255" shrinkToFit="1"/>
    </xf>
    <xf numFmtId="186" fontId="11" fillId="0" borderId="48" xfId="0" applyNumberFormat="1" applyFont="1" applyBorder="1" applyAlignment="1">
      <alignment horizontal="center" vertical="center" textRotation="255" shrinkToFit="1"/>
    </xf>
    <xf numFmtId="186" fontId="11" fillId="0" borderId="115" xfId="0" applyNumberFormat="1" applyFont="1" applyBorder="1" applyAlignment="1">
      <alignment horizontal="center" vertical="center" textRotation="255" shrinkToFit="1"/>
    </xf>
    <xf numFmtId="0" fontId="60" fillId="0" borderId="7" xfId="53" applyFont="1" applyBorder="1" applyAlignment="1">
      <alignment horizontal="center" vertical="center" textRotation="255" shrinkToFit="1"/>
    </xf>
    <xf numFmtId="0" fontId="67" fillId="0" borderId="10" xfId="53" applyFont="1" applyBorder="1" applyAlignment="1">
      <alignment vertical="center"/>
    </xf>
    <xf numFmtId="0" fontId="67" fillId="0" borderId="13" xfId="53" applyFont="1" applyBorder="1" applyAlignment="1">
      <alignment vertical="center"/>
    </xf>
    <xf numFmtId="0" fontId="59" fillId="0" borderId="36" xfId="53" applyFont="1" applyBorder="1" applyAlignment="1">
      <alignment horizontal="left" vertical="center"/>
    </xf>
    <xf numFmtId="0" fontId="67" fillId="0" borderId="36" xfId="53" applyFont="1" applyBorder="1" applyAlignment="1">
      <alignment vertical="center"/>
    </xf>
    <xf numFmtId="0" fontId="67" fillId="0" borderId="0" xfId="53" applyFont="1" applyAlignment="1">
      <alignment vertical="center"/>
    </xf>
    <xf numFmtId="0" fontId="60" fillId="0" borderId="5" xfId="53" applyFont="1" applyBorder="1" applyAlignment="1">
      <alignment vertical="center" wrapText="1"/>
    </xf>
    <xf numFmtId="0" fontId="67" fillId="0" borderId="101" xfId="53" applyFont="1" applyBorder="1" applyAlignment="1">
      <alignment vertical="center"/>
    </xf>
    <xf numFmtId="0" fontId="60" fillId="0" borderId="7" xfId="53" applyFont="1" applyBorder="1" applyAlignment="1">
      <alignment horizontal="center" vertical="center" textRotation="255"/>
    </xf>
    <xf numFmtId="0" fontId="24" fillId="0" borderId="0" xfId="53" applyFont="1" applyAlignment="1">
      <alignment vertical="center" wrapText="1"/>
    </xf>
    <xf numFmtId="0" fontId="45" fillId="0" borderId="0" xfId="53" applyAlignment="1">
      <alignment vertical="center"/>
    </xf>
    <xf numFmtId="0" fontId="60" fillId="0" borderId="10" xfId="53" applyFont="1" applyBorder="1" applyAlignment="1">
      <alignment horizontal="center" vertical="center" textRotation="255" shrinkToFit="1"/>
    </xf>
    <xf numFmtId="0" fontId="24" fillId="0" borderId="5" xfId="53" applyFont="1" applyBorder="1" applyAlignment="1">
      <alignment vertical="center" wrapText="1"/>
    </xf>
    <xf numFmtId="0" fontId="67" fillId="0" borderId="6" xfId="53" applyFont="1" applyBorder="1" applyAlignment="1">
      <alignment vertical="center"/>
    </xf>
    <xf numFmtId="0" fontId="59" fillId="0" borderId="36" xfId="0" applyFont="1" applyBorder="1">
      <alignment vertical="center"/>
    </xf>
    <xf numFmtId="0" fontId="59" fillId="0" borderId="0" xfId="0" applyFont="1">
      <alignment vertical="center"/>
    </xf>
    <xf numFmtId="0" fontId="16" fillId="0" borderId="101" xfId="0" applyFont="1" applyBorder="1">
      <alignment vertical="center"/>
    </xf>
    <xf numFmtId="0" fontId="60" fillId="0" borderId="10" xfId="0" applyFont="1" applyBorder="1" applyAlignment="1">
      <alignment horizontal="center" vertical="center" textRotation="255"/>
    </xf>
    <xf numFmtId="0" fontId="60" fillId="0" borderId="13" xfId="0" applyFont="1" applyBorder="1" applyAlignment="1">
      <alignment horizontal="center" vertical="center" textRotation="255"/>
    </xf>
    <xf numFmtId="0" fontId="60" fillId="0" borderId="13" xfId="0" applyFont="1" applyBorder="1" applyAlignment="1">
      <alignment horizontal="center" vertical="center" textRotation="255" shrinkToFit="1"/>
    </xf>
    <xf numFmtId="0" fontId="60" fillId="0" borderId="115" xfId="59" applyFont="1" applyBorder="1" applyAlignment="1">
      <alignment horizontal="center" vertical="center" textRotation="255" shrinkToFit="1"/>
    </xf>
    <xf numFmtId="0" fontId="60" fillId="0" borderId="174" xfId="59" applyFont="1" applyBorder="1" applyAlignment="1">
      <alignment horizontal="center" vertical="center" textRotation="255" shrinkToFit="1"/>
    </xf>
    <xf numFmtId="0" fontId="60" fillId="0" borderId="115" xfId="60" applyFont="1" applyBorder="1" applyAlignment="1">
      <alignment horizontal="center" vertical="center" textRotation="255" shrinkToFit="1"/>
    </xf>
    <xf numFmtId="0" fontId="18" fillId="0" borderId="174" xfId="59" applyFont="1" applyBorder="1" applyAlignment="1">
      <alignment vertical="center" wrapText="1"/>
    </xf>
    <xf numFmtId="0" fontId="72" fillId="0" borderId="178" xfId="59" applyFont="1" applyBorder="1" applyAlignment="1">
      <alignment horizontal="left" vertical="center"/>
    </xf>
    <xf numFmtId="0" fontId="15" fillId="0" borderId="174" xfId="59" applyFont="1" applyBorder="1" applyAlignment="1">
      <alignment vertical="center" wrapText="1"/>
    </xf>
    <xf numFmtId="0" fontId="60" fillId="0" borderId="174" xfId="59" applyFont="1" applyBorder="1" applyAlignment="1">
      <alignment horizontal="center" vertical="center" textRotation="255"/>
    </xf>
    <xf numFmtId="0" fontId="24" fillId="0" borderId="0" xfId="58" applyFont="1" applyAlignment="1">
      <alignment vertical="center" wrapText="1"/>
    </xf>
    <xf numFmtId="0" fontId="45" fillId="0" borderId="0" xfId="58" applyAlignment="1">
      <alignment vertical="center"/>
    </xf>
    <xf numFmtId="0" fontId="60" fillId="0" borderId="10" xfId="58" applyFont="1" applyBorder="1" applyAlignment="1">
      <alignment horizontal="center" vertical="center" textRotation="255" shrinkToFit="1"/>
    </xf>
    <xf numFmtId="0" fontId="67" fillId="0" borderId="10" xfId="58" applyFont="1" applyBorder="1" applyAlignment="1">
      <alignment vertical="center"/>
    </xf>
    <xf numFmtId="0" fontId="67" fillId="0" borderId="13" xfId="58" applyFont="1" applyBorder="1" applyAlignment="1">
      <alignment vertical="center"/>
    </xf>
    <xf numFmtId="0" fontId="60" fillId="0" borderId="7" xfId="58" applyFont="1" applyBorder="1" applyAlignment="1">
      <alignment horizontal="center" vertical="center" textRotation="255" shrinkToFit="1"/>
    </xf>
    <xf numFmtId="0" fontId="24" fillId="0" borderId="5" xfId="58" applyFont="1" applyBorder="1" applyAlignment="1">
      <alignment vertical="center" wrapText="1"/>
    </xf>
    <xf numFmtId="0" fontId="67" fillId="0" borderId="6" xfId="58" applyFont="1" applyBorder="1" applyAlignment="1">
      <alignment vertical="center"/>
    </xf>
    <xf numFmtId="0" fontId="59" fillId="0" borderId="36" xfId="58" applyFont="1" applyBorder="1" applyAlignment="1">
      <alignment horizontal="left" vertical="center"/>
    </xf>
    <xf numFmtId="0" fontId="67" fillId="0" borderId="36" xfId="58" applyFont="1" applyBorder="1" applyAlignment="1">
      <alignment vertical="center"/>
    </xf>
    <xf numFmtId="0" fontId="60" fillId="0" borderId="5" xfId="58" applyFont="1" applyBorder="1" applyAlignment="1">
      <alignment vertical="center" wrapText="1"/>
    </xf>
    <xf numFmtId="0" fontId="60" fillId="0" borderId="7" xfId="58" applyFont="1" applyBorder="1" applyAlignment="1">
      <alignment horizontal="center" vertical="center" textRotation="255"/>
    </xf>
    <xf numFmtId="0" fontId="18" fillId="0" borderId="192" xfId="2" applyFont="1" applyBorder="1" applyAlignment="1">
      <alignment vertical="center" wrapText="1"/>
    </xf>
    <xf numFmtId="0" fontId="15" fillId="0" borderId="57" xfId="2" applyFont="1" applyBorder="1" applyAlignment="1">
      <alignment vertical="center" textRotation="255"/>
    </xf>
    <xf numFmtId="0" fontId="15" fillId="0" borderId="58" xfId="2" applyFont="1" applyBorder="1" applyAlignment="1">
      <alignment vertical="center" textRotation="255"/>
    </xf>
    <xf numFmtId="0" fontId="15" fillId="0" borderId="59" xfId="2" applyFont="1" applyBorder="1" applyAlignment="1">
      <alignment vertical="center" textRotation="255"/>
    </xf>
    <xf numFmtId="0" fontId="17" fillId="0" borderId="57" xfId="2" applyFont="1" applyBorder="1" applyAlignment="1">
      <alignment horizontal="center" vertical="center" textRotation="255" shrinkToFit="1"/>
    </xf>
    <xf numFmtId="0" fontId="17" fillId="0" borderId="58" xfId="2" applyFont="1" applyBorder="1" applyAlignment="1">
      <alignment horizontal="center" vertical="center" textRotation="255" shrinkToFit="1"/>
    </xf>
    <xf numFmtId="0" fontId="17" fillId="0" borderId="59" xfId="2" applyFont="1" applyBorder="1" applyAlignment="1">
      <alignment horizontal="center" vertical="center" textRotation="255" shrinkToFit="1"/>
    </xf>
    <xf numFmtId="0" fontId="15" fillId="0" borderId="55" xfId="2" applyFont="1" applyBorder="1" applyAlignment="1">
      <alignment vertical="center" textRotation="255"/>
    </xf>
    <xf numFmtId="0" fontId="15" fillId="0" borderId="4" xfId="2" applyFont="1" applyBorder="1" applyAlignment="1">
      <alignment vertical="center" textRotation="255"/>
    </xf>
    <xf numFmtId="0" fontId="15" fillId="0" borderId="56" xfId="2" applyFont="1" applyBorder="1" applyAlignment="1">
      <alignment vertical="center" textRotation="255"/>
    </xf>
    <xf numFmtId="0" fontId="18" fillId="0" borderId="60" xfId="2" applyFont="1" applyBorder="1" applyAlignment="1">
      <alignment vertical="center" wrapText="1"/>
    </xf>
    <xf numFmtId="0" fontId="18" fillId="0" borderId="110" xfId="2" applyFont="1" applyBorder="1" applyAlignment="1">
      <alignment vertical="center" wrapText="1"/>
    </xf>
    <xf numFmtId="0" fontId="41" fillId="0" borderId="193" xfId="2" applyFont="1" applyBorder="1" applyAlignment="1">
      <alignment vertical="center" wrapText="1"/>
    </xf>
    <xf numFmtId="0" fontId="41" fillId="0" borderId="201" xfId="2" applyFont="1" applyBorder="1" applyAlignment="1">
      <alignment vertical="center" wrapText="1"/>
    </xf>
    <xf numFmtId="0" fontId="17" fillId="0" borderId="55" xfId="2" applyFont="1" applyBorder="1" applyAlignment="1">
      <alignment horizontal="center" vertical="center" textRotation="255"/>
    </xf>
    <xf numFmtId="0" fontId="17" fillId="0" borderId="4" xfId="2" applyFont="1" applyBorder="1" applyAlignment="1">
      <alignment horizontal="center" vertical="center" textRotation="255"/>
    </xf>
    <xf numFmtId="0" fontId="17" fillId="0" borderId="56" xfId="2" applyFont="1" applyBorder="1" applyAlignment="1">
      <alignment horizontal="center" vertical="center" textRotation="255"/>
    </xf>
    <xf numFmtId="0" fontId="17" fillId="0" borderId="10" xfId="2" applyFont="1" applyBorder="1" applyAlignment="1">
      <alignment horizontal="center" vertical="center" textRotation="255" shrinkToFit="1"/>
    </xf>
    <xf numFmtId="0" fontId="17" fillId="0" borderId="13" xfId="2" applyFont="1" applyBorder="1" applyAlignment="1">
      <alignment horizontal="center" vertical="center" textRotation="255" shrinkToFit="1"/>
    </xf>
    <xf numFmtId="0" fontId="8" fillId="0" borderId="36" xfId="0" applyFont="1" applyBorder="1">
      <alignment vertical="center"/>
    </xf>
    <xf numFmtId="0" fontId="8" fillId="0" borderId="0" xfId="0" applyFont="1">
      <alignment vertical="center"/>
    </xf>
    <xf numFmtId="0" fontId="41" fillId="0" borderId="5" xfId="2" applyFont="1" applyBorder="1" applyAlignment="1">
      <alignment vertical="center" wrapText="1"/>
    </xf>
    <xf numFmtId="0" fontId="41" fillId="0" borderId="101" xfId="2" applyFont="1" applyBorder="1" applyAlignment="1">
      <alignment vertical="center" wrapText="1"/>
    </xf>
    <xf numFmtId="0" fontId="17" fillId="0" borderId="32" xfId="2" applyFont="1" applyBorder="1" applyAlignment="1">
      <alignment horizontal="center" vertical="center" textRotation="255"/>
    </xf>
    <xf numFmtId="0" fontId="17" fillId="0" borderId="18" xfId="2" applyFont="1" applyBorder="1" applyAlignment="1">
      <alignment horizontal="center" vertical="center" textRotation="255"/>
    </xf>
    <xf numFmtId="0" fontId="17" fillId="0" borderId="14" xfId="2" applyFont="1" applyBorder="1" applyAlignment="1">
      <alignment horizontal="center" vertical="center" textRotation="255"/>
    </xf>
    <xf numFmtId="0" fontId="15" fillId="0" borderId="7" xfId="2" applyFont="1" applyBorder="1" applyAlignment="1">
      <alignment vertical="center" textRotation="255"/>
    </xf>
    <xf numFmtId="0" fontId="18" fillId="0" borderId="29" xfId="2" applyFont="1" applyBorder="1" applyAlignment="1">
      <alignment vertical="center" wrapText="1"/>
    </xf>
    <xf numFmtId="0" fontId="18" fillId="0" borderId="30" xfId="2" applyFont="1" applyBorder="1" applyAlignment="1">
      <alignment vertical="center" wrapText="1"/>
    </xf>
    <xf numFmtId="0" fontId="15" fillId="0" borderId="32" xfId="2" applyFont="1" applyBorder="1" applyAlignment="1">
      <alignment vertical="center" textRotation="255"/>
    </xf>
    <xf numFmtId="0" fontId="15" fillId="0" borderId="18" xfId="2" applyFont="1" applyBorder="1" applyAlignment="1">
      <alignment vertical="center" textRotation="255"/>
    </xf>
    <xf numFmtId="0" fontId="15" fillId="0" borderId="14" xfId="2" applyFont="1" applyBorder="1" applyAlignment="1">
      <alignment vertical="center" textRotation="255"/>
    </xf>
    <xf numFmtId="0" fontId="12" fillId="0" borderId="202" xfId="0" applyFont="1" applyBorder="1" applyAlignment="1">
      <alignment vertical="center" wrapText="1"/>
    </xf>
    <xf numFmtId="49" fontId="4" fillId="0" borderId="166" xfId="8" applyNumberFormat="1" applyFont="1" applyFill="1" applyBorder="1" applyAlignment="1">
      <alignment horizontal="center" vertical="center" textRotation="255"/>
    </xf>
    <xf numFmtId="0" fontId="4" fillId="0" borderId="2" xfId="8" applyFont="1" applyFill="1" applyBorder="1" applyAlignment="1">
      <alignment horizontal="center" vertical="center" textRotation="255"/>
    </xf>
    <xf numFmtId="0" fontId="4" fillId="0" borderId="206" xfId="8" applyFont="1" applyFill="1" applyBorder="1" applyAlignment="1">
      <alignment horizontal="center" vertical="center" textRotation="255"/>
    </xf>
    <xf numFmtId="49" fontId="5" fillId="0" borderId="168" xfId="8" applyNumberFormat="1" applyFont="1" applyFill="1" applyBorder="1" applyAlignment="1">
      <alignment vertical="center" wrapText="1"/>
    </xf>
    <xf numFmtId="0" fontId="5" fillId="0" borderId="169" xfId="8" applyFont="1" applyFill="1" applyBorder="1" applyAlignment="1">
      <alignment vertical="center" wrapText="1"/>
    </xf>
    <xf numFmtId="49" fontId="4" fillId="0" borderId="166" xfId="8" applyNumberFormat="1" applyFont="1" applyFill="1" applyBorder="1" applyAlignment="1">
      <alignment horizontal="center" vertical="center" textRotation="255" shrinkToFit="1"/>
    </xf>
    <xf numFmtId="0" fontId="4" fillId="0" borderId="2" xfId="8" applyFont="1" applyFill="1" applyBorder="1" applyAlignment="1">
      <alignment horizontal="center" vertical="center" textRotation="255" shrinkToFit="1"/>
    </xf>
    <xf numFmtId="0" fontId="4" fillId="0" borderId="206" xfId="8" applyFont="1" applyFill="1" applyBorder="1" applyAlignment="1">
      <alignment horizontal="center" vertical="center" textRotation="255" shrinkToFit="1"/>
    </xf>
    <xf numFmtId="49" fontId="72" fillId="0" borderId="37" xfId="8" applyNumberFormat="1" applyFont="1" applyFill="1" applyBorder="1">
      <alignment vertical="center"/>
    </xf>
    <xf numFmtId="0" fontId="72" fillId="0" borderId="38" xfId="8" applyFont="1" applyFill="1" applyBorder="1">
      <alignment vertical="center"/>
    </xf>
    <xf numFmtId="0" fontId="72" fillId="0" borderId="39" xfId="8" applyFont="1" applyFill="1" applyBorder="1">
      <alignment vertical="center"/>
    </xf>
    <xf numFmtId="49" fontId="4" fillId="0" borderId="168" xfId="8" applyNumberFormat="1" applyFont="1" applyFill="1" applyBorder="1" applyAlignment="1">
      <alignment vertical="center" wrapText="1"/>
    </xf>
    <xf numFmtId="0" fontId="4" fillId="0" borderId="203" xfId="8" applyFont="1" applyFill="1" applyBorder="1" applyAlignment="1">
      <alignment vertical="center" wrapText="1"/>
    </xf>
    <xf numFmtId="0" fontId="16" fillId="0" borderId="6" xfId="0" applyFont="1" applyBorder="1">
      <alignment vertical="center"/>
    </xf>
    <xf numFmtId="0" fontId="11" fillId="0" borderId="157" xfId="0" applyFont="1" applyBorder="1" applyAlignment="1">
      <alignment horizontal="center" vertical="center" textRotation="255" shrinkToFit="1"/>
    </xf>
    <xf numFmtId="0" fontId="10" fillId="0" borderId="159" xfId="0" applyFont="1" applyBorder="1" applyAlignment="1">
      <alignment vertical="center" wrapText="1"/>
    </xf>
    <xf numFmtId="0" fontId="10" fillId="0" borderId="160" xfId="0" applyFont="1" applyBorder="1" applyAlignment="1">
      <alignment vertical="center" wrapText="1"/>
    </xf>
    <xf numFmtId="0" fontId="11" fillId="0" borderId="157" xfId="0" applyFont="1" applyBorder="1" applyAlignment="1">
      <alignment horizontal="center" vertical="center" textRotation="255"/>
    </xf>
    <xf numFmtId="0" fontId="12" fillId="0" borderId="159" xfId="0" applyFont="1" applyBorder="1" applyAlignment="1">
      <alignment vertical="center" wrapText="1"/>
    </xf>
    <xf numFmtId="0" fontId="12" fillId="0" borderId="160" xfId="0" applyFont="1" applyBorder="1" applyAlignment="1">
      <alignment vertical="center" wrapText="1"/>
    </xf>
    <xf numFmtId="0" fontId="12" fillId="0" borderId="358" xfId="0" applyFont="1" applyBorder="1" applyAlignment="1">
      <alignment vertical="center" wrapText="1"/>
    </xf>
    <xf numFmtId="0" fontId="12" fillId="0" borderId="359" xfId="0" applyFont="1" applyBorder="1" applyAlignment="1">
      <alignment vertical="center" wrapText="1"/>
    </xf>
    <xf numFmtId="0" fontId="11" fillId="0" borderId="361" xfId="0" applyFont="1" applyBorder="1" applyAlignment="1">
      <alignment horizontal="center" vertical="center" textRotation="255" shrinkToFit="1"/>
    </xf>
    <xf numFmtId="0" fontId="11" fillId="0" borderId="360" xfId="0" applyFont="1" applyBorder="1" applyAlignment="1">
      <alignment horizontal="center" vertical="center" textRotation="255" shrinkToFit="1"/>
    </xf>
    <xf numFmtId="0" fontId="11" fillId="0" borderId="361" xfId="3" applyFont="1" applyBorder="1" applyAlignment="1">
      <alignment horizontal="center" vertical="center" textRotation="255" shrinkToFit="1"/>
    </xf>
    <xf numFmtId="0" fontId="10" fillId="0" borderId="358" xfId="0" applyFont="1" applyBorder="1" applyAlignment="1">
      <alignment vertical="center" wrapText="1"/>
    </xf>
    <xf numFmtId="0" fontId="10" fillId="0" borderId="359" xfId="0" applyFont="1" applyBorder="1" applyAlignment="1">
      <alignment vertical="center" wrapText="1"/>
    </xf>
    <xf numFmtId="0" fontId="11" fillId="0" borderId="360" xfId="0" applyFont="1" applyBorder="1" applyAlignment="1">
      <alignment horizontal="center" vertical="center" textRotation="255"/>
    </xf>
    <xf numFmtId="0" fontId="11" fillId="0" borderId="361" xfId="0" applyFont="1" applyBorder="1" applyAlignment="1">
      <alignment horizontal="center" vertical="center" textRotation="255"/>
    </xf>
    <xf numFmtId="0" fontId="24" fillId="0" borderId="0" xfId="28" applyFont="1" applyAlignment="1">
      <alignment vertical="center" wrapText="1"/>
    </xf>
    <xf numFmtId="0" fontId="58" fillId="0" borderId="0" xfId="28" applyAlignment="1">
      <alignment vertical="center"/>
    </xf>
    <xf numFmtId="0" fontId="60" fillId="0" borderId="10" xfId="28" applyFont="1" applyBorder="1" applyAlignment="1">
      <alignment horizontal="center" vertical="center" textRotation="255" shrinkToFit="1"/>
    </xf>
    <xf numFmtId="0" fontId="16" fillId="0" borderId="10" xfId="28" applyFont="1" applyBorder="1" applyAlignment="1">
      <alignment vertical="center"/>
    </xf>
    <xf numFmtId="0" fontId="16" fillId="0" borderId="13" xfId="28" applyFont="1" applyBorder="1" applyAlignment="1">
      <alignment vertical="center"/>
    </xf>
    <xf numFmtId="0" fontId="60" fillId="0" borderId="7" xfId="28" applyFont="1" applyBorder="1" applyAlignment="1">
      <alignment horizontal="center" vertical="center" textRotation="255" shrinkToFit="1"/>
    </xf>
    <xf numFmtId="0" fontId="24" fillId="0" borderId="5" xfId="28" applyFont="1" applyBorder="1" applyAlignment="1">
      <alignment vertical="center" wrapText="1"/>
    </xf>
    <xf numFmtId="0" fontId="16" fillId="0" borderId="6" xfId="28" applyFont="1" applyBorder="1" applyAlignment="1">
      <alignment vertical="center"/>
    </xf>
    <xf numFmtId="0" fontId="59" fillId="0" borderId="36" xfId="28" applyFont="1" applyBorder="1" applyAlignment="1">
      <alignment vertical="center"/>
    </xf>
    <xf numFmtId="0" fontId="16" fillId="0" borderId="36" xfId="28" applyFont="1" applyBorder="1" applyAlignment="1">
      <alignment vertical="center"/>
    </xf>
    <xf numFmtId="0" fontId="16" fillId="0" borderId="0" xfId="28" applyFont="1" applyAlignment="1">
      <alignment vertical="center"/>
    </xf>
    <xf numFmtId="0" fontId="60" fillId="0" borderId="5" xfId="28" applyFont="1" applyBorder="1" applyAlignment="1">
      <alignment vertical="center" wrapText="1"/>
    </xf>
    <xf numFmtId="0" fontId="16" fillId="0" borderId="101" xfId="28" applyFont="1" applyBorder="1" applyAlignment="1">
      <alignment vertical="center"/>
    </xf>
    <xf numFmtId="0" fontId="60" fillId="0" borderId="7" xfId="28" applyFont="1" applyBorder="1" applyAlignment="1">
      <alignment horizontal="center" vertical="center" textRotation="255"/>
    </xf>
    <xf numFmtId="0" fontId="16" fillId="0" borderId="6" xfId="2" applyFont="1" applyBorder="1" applyAlignment="1">
      <alignment vertical="center"/>
    </xf>
    <xf numFmtId="0" fontId="11" fillId="0" borderId="157" xfId="3" applyFont="1" applyBorder="1" applyAlignment="1">
      <alignment horizontal="center" vertical="center" textRotation="255" shrinkToFit="1"/>
    </xf>
    <xf numFmtId="0" fontId="10" fillId="0" borderId="159" xfId="3" applyFont="1" applyBorder="1" applyAlignment="1">
      <alignment vertical="center" wrapText="1"/>
    </xf>
    <xf numFmtId="0" fontId="10" fillId="0" borderId="160" xfId="3" applyFont="1" applyBorder="1" applyAlignment="1">
      <alignment vertical="center" wrapText="1"/>
    </xf>
    <xf numFmtId="0" fontId="11" fillId="0" borderId="157" xfId="3" applyFont="1" applyBorder="1" applyAlignment="1">
      <alignment horizontal="center" vertical="center" textRotation="255"/>
    </xf>
    <xf numFmtId="0" fontId="11" fillId="0" borderId="48" xfId="3" applyFont="1" applyBorder="1" applyAlignment="1">
      <alignment horizontal="center" vertical="center" textRotation="255"/>
    </xf>
    <xf numFmtId="0" fontId="11" fillId="0" borderId="115" xfId="3" applyFont="1" applyBorder="1" applyAlignment="1">
      <alignment horizontal="center" vertical="center" textRotation="255"/>
    </xf>
    <xf numFmtId="0" fontId="12" fillId="0" borderId="159" xfId="3" applyFont="1" applyBorder="1" applyAlignment="1">
      <alignment vertical="center" wrapText="1"/>
    </xf>
    <xf numFmtId="0" fontId="12" fillId="0" borderId="160" xfId="3" applyFont="1" applyBorder="1" applyAlignment="1">
      <alignment vertical="center" wrapText="1"/>
    </xf>
    <xf numFmtId="0" fontId="42" fillId="0" borderId="159" xfId="3" applyFont="1" applyBorder="1" applyAlignment="1">
      <alignment vertical="center" wrapText="1"/>
    </xf>
    <xf numFmtId="0" fontId="10" fillId="0" borderId="208" xfId="3" applyFont="1" applyBorder="1" applyAlignment="1">
      <alignment vertical="center" wrapText="1"/>
    </xf>
    <xf numFmtId="0" fontId="12" fillId="0" borderId="208" xfId="3" applyFont="1" applyBorder="1" applyAlignment="1">
      <alignment vertical="center" wrapText="1"/>
    </xf>
    <xf numFmtId="0" fontId="24" fillId="0" borderId="5" xfId="72" applyFont="1" applyBorder="1" applyAlignment="1">
      <alignment vertical="center" wrapText="1"/>
    </xf>
    <xf numFmtId="0" fontId="67" fillId="0" borderId="6" xfId="72" applyFont="1" applyBorder="1" applyAlignment="1">
      <alignment vertical="center"/>
    </xf>
    <xf numFmtId="0" fontId="24" fillId="0" borderId="0" xfId="72" applyFont="1" applyAlignment="1">
      <alignment vertical="center" wrapText="1"/>
    </xf>
    <xf numFmtId="0" fontId="45" fillId="0" borderId="0" xfId="72" applyAlignment="1">
      <alignment vertical="center"/>
    </xf>
    <xf numFmtId="0" fontId="60" fillId="0" borderId="10" xfId="72" applyFont="1" applyBorder="1" applyAlignment="1">
      <alignment horizontal="center" vertical="center" textRotation="255" shrinkToFit="1"/>
    </xf>
    <xf numFmtId="0" fontId="67" fillId="0" borderId="10" xfId="72" applyFont="1" applyBorder="1" applyAlignment="1">
      <alignment vertical="center"/>
    </xf>
    <xf numFmtId="0" fontId="67" fillId="0" borderId="13" xfId="72" applyFont="1" applyBorder="1" applyAlignment="1">
      <alignment vertical="center"/>
    </xf>
    <xf numFmtId="0" fontId="60" fillId="0" borderId="7" xfId="72" applyFont="1" applyBorder="1" applyAlignment="1">
      <alignment horizontal="center" vertical="center" textRotation="255" shrinkToFit="1"/>
    </xf>
    <xf numFmtId="0" fontId="60" fillId="0" borderId="7" xfId="72" applyFont="1" applyBorder="1" applyAlignment="1">
      <alignment horizontal="center" vertical="center" textRotation="255"/>
    </xf>
    <xf numFmtId="0" fontId="59" fillId="0" borderId="36" xfId="72" applyFont="1" applyBorder="1" applyAlignment="1">
      <alignment horizontal="left" vertical="center"/>
    </xf>
    <xf numFmtId="0" fontId="67" fillId="0" borderId="36" xfId="72" applyFont="1" applyBorder="1" applyAlignment="1">
      <alignment vertical="center"/>
    </xf>
    <xf numFmtId="0" fontId="60" fillId="0" borderId="5" xfId="72" applyFont="1" applyBorder="1" applyAlignment="1">
      <alignment vertical="center" wrapText="1"/>
    </xf>
    <xf numFmtId="0" fontId="60" fillId="0" borderId="7" xfId="44" applyFont="1" applyBorder="1" applyAlignment="1">
      <alignment horizontal="center" vertical="center" textRotation="255" shrinkToFit="1"/>
    </xf>
    <xf numFmtId="0" fontId="67" fillId="0" borderId="10" xfId="44" applyFont="1" applyBorder="1" applyAlignment="1">
      <alignment vertical="center"/>
    </xf>
    <xf numFmtId="0" fontId="67" fillId="0" borderId="13" xfId="44" applyFont="1" applyBorder="1" applyAlignment="1">
      <alignment vertical="center"/>
    </xf>
    <xf numFmtId="0" fontId="59" fillId="0" borderId="36" xfId="44" applyFont="1" applyBorder="1" applyAlignment="1">
      <alignment horizontal="left" vertical="center"/>
    </xf>
    <xf numFmtId="0" fontId="67" fillId="0" borderId="36" xfId="44" applyFont="1" applyBorder="1" applyAlignment="1">
      <alignment vertical="center"/>
    </xf>
    <xf numFmtId="0" fontId="67" fillId="0" borderId="0" xfId="44" applyFont="1" applyAlignment="1">
      <alignment vertical="center"/>
    </xf>
    <xf numFmtId="0" fontId="60" fillId="0" borderId="5" xfId="44" applyFont="1" applyBorder="1" applyAlignment="1">
      <alignment vertical="center" wrapText="1"/>
    </xf>
    <xf numFmtId="0" fontId="67" fillId="0" borderId="101" xfId="44" applyFont="1" applyBorder="1" applyAlignment="1">
      <alignment vertical="center"/>
    </xf>
    <xf numFmtId="0" fontId="60" fillId="0" borderId="7" xfId="44" applyFont="1" applyBorder="1" applyAlignment="1">
      <alignment horizontal="center" vertical="center" textRotation="255"/>
    </xf>
    <xf numFmtId="0" fontId="24" fillId="0" borderId="0" xfId="44" applyFont="1" applyAlignment="1">
      <alignment vertical="center" wrapText="1"/>
    </xf>
    <xf numFmtId="0" fontId="45" fillId="0" borderId="0" xfId="44" applyAlignment="1">
      <alignment vertical="center"/>
    </xf>
    <xf numFmtId="0" fontId="60" fillId="0" borderId="10" xfId="44" applyFont="1" applyBorder="1" applyAlignment="1">
      <alignment horizontal="center" vertical="center" textRotation="255" shrinkToFit="1"/>
    </xf>
    <xf numFmtId="0" fontId="24" fillId="0" borderId="5" xfId="44" applyFont="1" applyBorder="1" applyAlignment="1">
      <alignment vertical="center" wrapText="1"/>
    </xf>
    <xf numFmtId="0" fontId="67" fillId="0" borderId="6" xfId="44" applyFont="1" applyBorder="1" applyAlignment="1">
      <alignment vertical="center"/>
    </xf>
    <xf numFmtId="0" fontId="24" fillId="0" borderId="0" xfId="47" applyFont="1" applyAlignment="1">
      <alignment vertical="center" wrapText="1"/>
    </xf>
    <xf numFmtId="0" fontId="45" fillId="0" borderId="0" xfId="47" applyAlignment="1">
      <alignment vertical="center"/>
    </xf>
    <xf numFmtId="0" fontId="60" fillId="0" borderId="10" xfId="47" applyFont="1" applyBorder="1" applyAlignment="1">
      <alignment horizontal="center" vertical="center" textRotation="255" shrinkToFit="1"/>
    </xf>
    <xf numFmtId="0" fontId="67" fillId="0" borderId="10" xfId="47" applyFont="1" applyBorder="1" applyAlignment="1">
      <alignment vertical="center"/>
    </xf>
    <xf numFmtId="0" fontId="67" fillId="0" borderId="13" xfId="47" applyFont="1" applyBorder="1" applyAlignment="1">
      <alignment vertical="center"/>
    </xf>
    <xf numFmtId="0" fontId="60" fillId="0" borderId="7" xfId="47" applyFont="1" applyBorder="1" applyAlignment="1">
      <alignment horizontal="center" vertical="center" textRotation="255" shrinkToFit="1"/>
    </xf>
    <xf numFmtId="0" fontId="24" fillId="0" borderId="5" xfId="47" applyFont="1" applyBorder="1" applyAlignment="1">
      <alignment vertical="center" wrapText="1"/>
    </xf>
    <xf numFmtId="0" fontId="67" fillId="0" borderId="6" xfId="47" applyFont="1" applyBorder="1" applyAlignment="1">
      <alignment vertical="center"/>
    </xf>
    <xf numFmtId="0" fontId="59" fillId="0" borderId="36" xfId="47" applyFont="1" applyBorder="1" applyAlignment="1">
      <alignment horizontal="left" vertical="center"/>
    </xf>
    <xf numFmtId="0" fontId="67" fillId="0" borderId="36" xfId="47" applyFont="1" applyBorder="1" applyAlignment="1">
      <alignment vertical="center"/>
    </xf>
    <xf numFmtId="0" fontId="67" fillId="0" borderId="0" xfId="47" applyFont="1" applyAlignment="1">
      <alignment vertical="center"/>
    </xf>
    <xf numFmtId="0" fontId="60" fillId="0" borderId="5" xfId="47" applyFont="1" applyBorder="1" applyAlignment="1">
      <alignment vertical="center" wrapText="1"/>
    </xf>
    <xf numFmtId="0" fontId="67" fillId="0" borderId="101" xfId="47" applyFont="1" applyBorder="1" applyAlignment="1">
      <alignment vertical="center"/>
    </xf>
    <xf numFmtId="0" fontId="60" fillId="0" borderId="7" xfId="47" applyFont="1" applyBorder="1" applyAlignment="1">
      <alignment horizontal="center" vertical="center" textRotation="255"/>
    </xf>
    <xf numFmtId="0" fontId="24" fillId="0" borderId="5" xfId="71" applyFont="1" applyBorder="1" applyAlignment="1">
      <alignment vertical="center" wrapText="1"/>
    </xf>
    <xf numFmtId="0" fontId="67" fillId="0" borderId="6" xfId="71" applyFont="1" applyBorder="1" applyAlignment="1">
      <alignment vertical="center"/>
    </xf>
    <xf numFmtId="0" fontId="24" fillId="0" borderId="0" xfId="71" applyFont="1" applyAlignment="1">
      <alignment vertical="center" wrapText="1"/>
    </xf>
    <xf numFmtId="0" fontId="45" fillId="0" borderId="0" xfId="71" applyAlignment="1">
      <alignment vertical="center"/>
    </xf>
    <xf numFmtId="0" fontId="60" fillId="0" borderId="10" xfId="71" applyFont="1" applyBorder="1" applyAlignment="1">
      <alignment horizontal="center" vertical="center" textRotation="255" shrinkToFit="1"/>
    </xf>
    <xf numFmtId="0" fontId="67" fillId="0" borderId="10" xfId="71" applyFont="1" applyBorder="1" applyAlignment="1">
      <alignment vertical="center"/>
    </xf>
    <xf numFmtId="0" fontId="67" fillId="0" borderId="13" xfId="71" applyFont="1" applyBorder="1" applyAlignment="1">
      <alignment vertical="center"/>
    </xf>
    <xf numFmtId="0" fontId="60" fillId="0" borderId="7" xfId="71" applyFont="1" applyBorder="1" applyAlignment="1">
      <alignment horizontal="center" vertical="center" textRotation="255" shrinkToFit="1"/>
    </xf>
    <xf numFmtId="0" fontId="60" fillId="0" borderId="7" xfId="71" applyFont="1" applyBorder="1" applyAlignment="1">
      <alignment horizontal="center" vertical="center" textRotation="255"/>
    </xf>
    <xf numFmtId="0" fontId="59" fillId="0" borderId="36" xfId="71" applyFont="1" applyBorder="1" applyAlignment="1">
      <alignment horizontal="left" vertical="center"/>
    </xf>
    <xf numFmtId="0" fontId="67" fillId="0" borderId="36" xfId="71" applyFont="1" applyBorder="1" applyAlignment="1">
      <alignment vertical="center"/>
    </xf>
    <xf numFmtId="0" fontId="60" fillId="0" borderId="5" xfId="71" applyFont="1" applyBorder="1" applyAlignment="1">
      <alignment vertical="center" wrapText="1"/>
    </xf>
    <xf numFmtId="49" fontId="4" fillId="6" borderId="213" xfId="8" applyNumberFormat="1" applyFont="1" applyFill="1" applyBorder="1" applyAlignment="1">
      <alignment horizontal="center" vertical="center" textRotation="255"/>
    </xf>
    <xf numFmtId="0" fontId="4" fillId="6" borderId="2" xfId="8" applyFont="1" applyFill="1" applyBorder="1" applyAlignment="1">
      <alignment horizontal="center" vertical="center" textRotation="255"/>
    </xf>
    <xf numFmtId="0" fontId="4" fillId="6" borderId="206" xfId="8" applyFont="1" applyFill="1" applyBorder="1" applyAlignment="1">
      <alignment horizontal="center" vertical="center" textRotation="255"/>
    </xf>
    <xf numFmtId="49" fontId="4" fillId="6" borderId="213" xfId="8" applyNumberFormat="1" applyFont="1" applyFill="1" applyBorder="1" applyAlignment="1">
      <alignment horizontal="center" vertical="center" textRotation="255" shrinkToFit="1"/>
    </xf>
    <xf numFmtId="0" fontId="4" fillId="6" borderId="2" xfId="8" applyFont="1" applyFill="1" applyBorder="1" applyAlignment="1">
      <alignment horizontal="center" vertical="center" textRotation="255" shrinkToFit="1"/>
    </xf>
    <xf numFmtId="0" fontId="4" fillId="6" borderId="206" xfId="8" applyFont="1" applyFill="1" applyBorder="1" applyAlignment="1">
      <alignment horizontal="center" vertical="center" textRotation="255" shrinkToFit="1"/>
    </xf>
    <xf numFmtId="49" fontId="5" fillId="6" borderId="210" xfId="8" applyNumberFormat="1" applyFont="1" applyFill="1" applyBorder="1" applyAlignment="1">
      <alignment vertical="center" wrapText="1"/>
    </xf>
    <xf numFmtId="0" fontId="5" fillId="6" borderId="218" xfId="8" applyFont="1" applyFill="1" applyBorder="1" applyAlignment="1">
      <alignment vertical="center" wrapText="1"/>
    </xf>
    <xf numFmtId="49" fontId="3" fillId="6" borderId="41" xfId="8" applyNumberFormat="1" applyFont="1" applyFill="1" applyBorder="1">
      <alignment vertical="center"/>
    </xf>
    <xf numFmtId="0" fontId="3" fillId="6" borderId="42" xfId="8" applyFont="1" applyFill="1" applyBorder="1">
      <alignment vertical="center"/>
    </xf>
    <xf numFmtId="0" fontId="3" fillId="6" borderId="114" xfId="8" applyFont="1" applyFill="1" applyBorder="1">
      <alignment vertical="center"/>
    </xf>
    <xf numFmtId="49" fontId="4" fillId="6" borderId="210" xfId="8" applyNumberFormat="1" applyFont="1" applyFill="1" applyBorder="1" applyAlignment="1">
      <alignment vertical="center" wrapText="1"/>
    </xf>
    <xf numFmtId="0" fontId="4" fillId="6" borderId="211" xfId="8" applyFont="1" applyFill="1" applyBorder="1" applyAlignment="1">
      <alignment vertical="center" wrapText="1"/>
    </xf>
    <xf numFmtId="0" fontId="10" fillId="0" borderId="219" xfId="0" applyFont="1" applyBorder="1" applyAlignment="1">
      <alignment vertical="center" wrapText="1"/>
    </xf>
    <xf numFmtId="0" fontId="10" fillId="0" borderId="220" xfId="0" applyFont="1" applyBorder="1" applyAlignment="1">
      <alignment vertical="center" wrapText="1"/>
    </xf>
    <xf numFmtId="0" fontId="12" fillId="0" borderId="219" xfId="0" applyFont="1" applyBorder="1" applyAlignment="1">
      <alignment vertical="center" wrapText="1"/>
    </xf>
    <xf numFmtId="0" fontId="12" fillId="0" borderId="220" xfId="0" applyFont="1" applyBorder="1" applyAlignment="1">
      <alignment vertical="center" wrapText="1"/>
    </xf>
    <xf numFmtId="0" fontId="60" fillId="0" borderId="7" xfId="46" applyFont="1" applyBorder="1" applyAlignment="1">
      <alignment horizontal="center" vertical="center" textRotation="255" shrinkToFit="1"/>
    </xf>
    <xf numFmtId="0" fontId="67" fillId="0" borderId="10" xfId="46" applyFont="1" applyBorder="1" applyAlignment="1">
      <alignment vertical="center"/>
    </xf>
    <xf numFmtId="0" fontId="67" fillId="0" borderId="13" xfId="46" applyFont="1" applyBorder="1" applyAlignment="1">
      <alignment vertical="center"/>
    </xf>
    <xf numFmtId="0" fontId="59" fillId="0" borderId="36" xfId="46" applyFont="1" applyBorder="1" applyAlignment="1">
      <alignment horizontal="left" vertical="center"/>
    </xf>
    <xf numFmtId="0" fontId="67" fillId="0" borderId="36" xfId="46" applyFont="1" applyBorder="1" applyAlignment="1">
      <alignment vertical="center"/>
    </xf>
    <xf numFmtId="0" fontId="67" fillId="0" borderId="0" xfId="46" applyFont="1" applyAlignment="1">
      <alignment vertical="center"/>
    </xf>
    <xf numFmtId="0" fontId="60" fillId="0" borderId="5" xfId="46" applyFont="1" applyBorder="1" applyAlignment="1">
      <alignment vertical="center" wrapText="1"/>
    </xf>
    <xf numFmtId="0" fontId="67" fillId="0" borderId="101" xfId="46" applyFont="1" applyBorder="1" applyAlignment="1">
      <alignment vertical="center"/>
    </xf>
    <xf numFmtId="0" fontId="60" fillId="0" borderId="7" xfId="46" applyFont="1" applyBorder="1" applyAlignment="1">
      <alignment horizontal="center" vertical="center" textRotation="255"/>
    </xf>
    <xf numFmtId="0" fontId="24" fillId="0" borderId="0" xfId="46" applyFont="1" applyAlignment="1">
      <alignment vertical="center" wrapText="1"/>
    </xf>
    <xf numFmtId="0" fontId="45" fillId="0" borderId="0" xfId="46" applyAlignment="1">
      <alignment vertical="center"/>
    </xf>
    <xf numFmtId="0" fontId="60" fillId="0" borderId="10" xfId="46" applyFont="1" applyBorder="1" applyAlignment="1">
      <alignment horizontal="center" vertical="center" textRotation="255" shrinkToFit="1"/>
    </xf>
    <xf numFmtId="0" fontId="24" fillId="0" borderId="5" xfId="46" applyFont="1" applyBorder="1" applyAlignment="1">
      <alignment vertical="center" wrapText="1"/>
    </xf>
    <xf numFmtId="0" fontId="67" fillId="0" borderId="6" xfId="46" applyFont="1" applyBorder="1" applyAlignment="1">
      <alignment vertical="center"/>
    </xf>
    <xf numFmtId="0" fontId="24" fillId="0" borderId="0" xfId="50" applyFont="1" applyAlignment="1">
      <alignment vertical="center" wrapText="1"/>
    </xf>
    <xf numFmtId="0" fontId="45" fillId="0" borderId="0" xfId="50" applyAlignment="1">
      <alignment vertical="center"/>
    </xf>
    <xf numFmtId="0" fontId="60" fillId="0" borderId="10" xfId="50" applyFont="1" applyBorder="1" applyAlignment="1">
      <alignment horizontal="center" vertical="center" textRotation="255" shrinkToFit="1"/>
    </xf>
    <xf numFmtId="0" fontId="67" fillId="0" borderId="10" xfId="50" applyFont="1" applyBorder="1" applyAlignment="1">
      <alignment vertical="center"/>
    </xf>
    <xf numFmtId="0" fontId="67" fillId="0" borderId="13" xfId="50" applyFont="1" applyBorder="1" applyAlignment="1">
      <alignment vertical="center"/>
    </xf>
    <xf numFmtId="0" fontId="60" fillId="0" borderId="7" xfId="50" applyFont="1" applyBorder="1" applyAlignment="1">
      <alignment horizontal="center" vertical="center" textRotation="255" shrinkToFit="1"/>
    </xf>
    <xf numFmtId="0" fontId="24" fillId="0" borderId="5" xfId="50" applyFont="1" applyBorder="1" applyAlignment="1">
      <alignment vertical="center" wrapText="1"/>
    </xf>
    <xf numFmtId="0" fontId="67" fillId="0" borderId="6" xfId="50" applyFont="1" applyBorder="1" applyAlignment="1">
      <alignment vertical="center"/>
    </xf>
    <xf numFmtId="0" fontId="59" fillId="0" borderId="36" xfId="50" applyFont="1" applyBorder="1" applyAlignment="1">
      <alignment horizontal="left" vertical="center"/>
    </xf>
    <xf numFmtId="0" fontId="67" fillId="0" borderId="36" xfId="50" applyFont="1" applyBorder="1" applyAlignment="1">
      <alignment vertical="center"/>
    </xf>
    <xf numFmtId="0" fontId="67" fillId="0" borderId="0" xfId="50" applyFont="1" applyAlignment="1">
      <alignment vertical="center"/>
    </xf>
    <xf numFmtId="0" fontId="60" fillId="0" borderId="5" xfId="50" applyFont="1" applyBorder="1" applyAlignment="1">
      <alignment vertical="center" wrapText="1"/>
    </xf>
    <xf numFmtId="0" fontId="67" fillId="0" borderId="101" xfId="50" applyFont="1" applyBorder="1" applyAlignment="1">
      <alignment vertical="center"/>
    </xf>
    <xf numFmtId="0" fontId="60" fillId="0" borderId="7" xfId="50" applyFont="1" applyBorder="1" applyAlignment="1">
      <alignment horizontal="center" vertical="center" textRotation="255"/>
    </xf>
    <xf numFmtId="0" fontId="10" fillId="0" borderId="221" xfId="0" applyFont="1" applyBorder="1" applyAlignment="1">
      <alignment vertical="center" wrapText="1"/>
    </xf>
    <xf numFmtId="0" fontId="12" fillId="0" borderId="221" xfId="0" applyFont="1" applyBorder="1" applyAlignment="1">
      <alignment vertical="center" wrapText="1"/>
    </xf>
    <xf numFmtId="0" fontId="8" fillId="6" borderId="178" xfId="0" applyFont="1" applyFill="1" applyBorder="1">
      <alignment vertical="center"/>
    </xf>
    <xf numFmtId="0" fontId="12" fillId="0" borderId="164" xfId="0" applyFont="1" applyBorder="1" applyAlignment="1">
      <alignment vertical="center" wrapText="1"/>
    </xf>
    <xf numFmtId="0" fontId="12" fillId="0" borderId="367" xfId="0" applyFont="1" applyBorder="1" applyAlignment="1">
      <alignment vertical="center" wrapText="1"/>
    </xf>
    <xf numFmtId="0" fontId="12" fillId="0" borderId="368" xfId="0" applyFont="1" applyBorder="1" applyAlignment="1">
      <alignment vertical="center" wrapText="1"/>
    </xf>
    <xf numFmtId="0" fontId="11" fillId="0" borderId="369" xfId="0" applyFont="1" applyBorder="1" applyAlignment="1">
      <alignment horizontal="center" vertical="center" textRotation="255" shrinkToFit="1"/>
    </xf>
    <xf numFmtId="0" fontId="10" fillId="0" borderId="367" xfId="0" applyFont="1" applyBorder="1" applyAlignment="1">
      <alignment vertical="center" wrapText="1"/>
    </xf>
    <xf numFmtId="0" fontId="10" fillId="0" borderId="368" xfId="0" applyFont="1" applyBorder="1" applyAlignment="1">
      <alignment vertical="center" wrapText="1"/>
    </xf>
    <xf numFmtId="0" fontId="11" fillId="0" borderId="369" xfId="0" applyFont="1" applyBorder="1" applyAlignment="1">
      <alignment horizontal="center" vertical="center" textRotation="255"/>
    </xf>
    <xf numFmtId="0" fontId="24" fillId="0" borderId="5" xfId="67" applyFont="1" applyBorder="1" applyAlignment="1">
      <alignment vertical="center" wrapText="1"/>
    </xf>
    <xf numFmtId="0" fontId="67" fillId="0" borderId="6" xfId="67" applyFont="1" applyBorder="1" applyAlignment="1">
      <alignment vertical="center"/>
    </xf>
    <xf numFmtId="0" fontId="24" fillId="0" borderId="0" xfId="67" applyFont="1" applyAlignment="1">
      <alignment vertical="center" wrapText="1"/>
    </xf>
    <xf numFmtId="0" fontId="45" fillId="0" borderId="0" xfId="67" applyAlignment="1">
      <alignment vertical="center"/>
    </xf>
    <xf numFmtId="0" fontId="60" fillId="0" borderId="10" xfId="67" applyFont="1" applyBorder="1" applyAlignment="1">
      <alignment horizontal="center" vertical="center" textRotation="255" shrinkToFit="1"/>
    </xf>
    <xf numFmtId="0" fontId="67" fillId="0" borderId="10" xfId="67" applyFont="1" applyBorder="1" applyAlignment="1">
      <alignment vertical="center"/>
    </xf>
    <xf numFmtId="0" fontId="67" fillId="0" borderId="13" xfId="67" applyFont="1" applyBorder="1" applyAlignment="1">
      <alignment vertical="center"/>
    </xf>
    <xf numFmtId="0" fontId="60" fillId="0" borderId="7" xfId="67" applyFont="1" applyBorder="1" applyAlignment="1">
      <alignment horizontal="center" vertical="center" textRotation="255" shrinkToFit="1"/>
    </xf>
    <xf numFmtId="0" fontId="60" fillId="0" borderId="7" xfId="67" applyFont="1" applyBorder="1" applyAlignment="1">
      <alignment horizontal="center" vertical="center" textRotation="255"/>
    </xf>
    <xf numFmtId="0" fontId="59" fillId="0" borderId="36" xfId="67" applyFont="1" applyBorder="1" applyAlignment="1">
      <alignment horizontal="left" vertical="center"/>
    </xf>
    <xf numFmtId="0" fontId="67" fillId="0" borderId="36" xfId="67" applyFont="1" applyBorder="1" applyAlignment="1">
      <alignment vertical="center"/>
    </xf>
    <xf numFmtId="0" fontId="60" fillId="0" borderId="5" xfId="67" applyFont="1" applyBorder="1" applyAlignment="1">
      <alignment vertical="center" wrapText="1"/>
    </xf>
    <xf numFmtId="0" fontId="10" fillId="0" borderId="219" xfId="3" applyFont="1" applyBorder="1" applyAlignment="1">
      <alignment vertical="center" wrapText="1"/>
    </xf>
    <xf numFmtId="0" fontId="10" fillId="0" borderId="221" xfId="3" applyFont="1" applyBorder="1" applyAlignment="1">
      <alignment vertical="center" wrapText="1"/>
    </xf>
    <xf numFmtId="0" fontId="12" fillId="0" borderId="219" xfId="3" applyFont="1" applyBorder="1" applyAlignment="1">
      <alignment vertical="center" wrapText="1"/>
    </xf>
    <xf numFmtId="0" fontId="12" fillId="0" borderId="220" xfId="3" applyFont="1" applyBorder="1" applyAlignment="1">
      <alignment vertical="center" wrapText="1"/>
    </xf>
    <xf numFmtId="0" fontId="60" fillId="0" borderId="7" xfId="49" applyFont="1" applyBorder="1" applyAlignment="1">
      <alignment horizontal="center" vertical="center" textRotation="255" shrinkToFit="1"/>
    </xf>
    <xf numFmtId="0" fontId="67" fillId="0" borderId="10" xfId="49" applyFont="1" applyBorder="1" applyAlignment="1">
      <alignment vertical="center"/>
    </xf>
    <xf numFmtId="0" fontId="67" fillId="0" borderId="13" xfId="49" applyFont="1" applyBorder="1" applyAlignment="1">
      <alignment vertical="center"/>
    </xf>
    <xf numFmtId="0" fontId="59" fillId="0" borderId="36" xfId="49" applyFont="1" applyBorder="1" applyAlignment="1">
      <alignment horizontal="left" vertical="center"/>
    </xf>
    <xf numFmtId="0" fontId="67" fillId="0" borderId="36" xfId="49" applyFont="1" applyBorder="1" applyAlignment="1">
      <alignment vertical="center"/>
    </xf>
    <xf numFmtId="0" fontId="67" fillId="0" borderId="0" xfId="49" applyFont="1" applyAlignment="1">
      <alignment vertical="center"/>
    </xf>
    <xf numFmtId="0" fontId="60" fillId="0" borderId="5" xfId="49" applyFont="1" applyBorder="1" applyAlignment="1">
      <alignment vertical="center" wrapText="1"/>
    </xf>
    <xf numFmtId="0" fontId="67" fillId="0" borderId="101" xfId="49" applyFont="1" applyBorder="1" applyAlignment="1">
      <alignment vertical="center"/>
    </xf>
    <xf numFmtId="0" fontId="60" fillId="0" borderId="7" xfId="49" applyFont="1" applyBorder="1" applyAlignment="1">
      <alignment horizontal="center" vertical="center" textRotation="255"/>
    </xf>
    <xf numFmtId="0" fontId="24" fillId="0" borderId="32" xfId="49" applyFont="1" applyBorder="1" applyAlignment="1">
      <alignment vertical="center" wrapText="1"/>
    </xf>
    <xf numFmtId="0" fontId="67" fillId="0" borderId="82" xfId="49" applyFont="1" applyBorder="1" applyAlignment="1">
      <alignment vertical="center"/>
    </xf>
    <xf numFmtId="0" fontId="60" fillId="0" borderId="10" xfId="49" applyFont="1" applyBorder="1" applyAlignment="1">
      <alignment horizontal="center" vertical="center" textRotation="255" shrinkToFit="1"/>
    </xf>
    <xf numFmtId="0" fontId="67" fillId="0" borderId="81" xfId="49" applyFont="1" applyBorder="1" applyAlignment="1">
      <alignment vertical="center"/>
    </xf>
    <xf numFmtId="0" fontId="8" fillId="0" borderId="124" xfId="0" applyFont="1" applyBorder="1" applyAlignment="1">
      <alignment horizontal="left" vertical="center"/>
    </xf>
    <xf numFmtId="0" fontId="35" fillId="0" borderId="7" xfId="0" applyFont="1" applyBorder="1" applyAlignment="1">
      <alignment horizontal="center" vertical="center" textRotation="255" shrinkToFit="1"/>
    </xf>
    <xf numFmtId="0" fontId="32" fillId="0" borderId="10" xfId="0" applyFont="1" applyBorder="1">
      <alignment vertical="center"/>
    </xf>
    <xf numFmtId="0" fontId="32" fillId="0" borderId="13" xfId="0" applyFont="1" applyBorder="1">
      <alignment vertical="center"/>
    </xf>
    <xf numFmtId="0" fontId="33" fillId="0" borderId="36" xfId="0" applyFont="1" applyBorder="1">
      <alignment vertical="center"/>
    </xf>
    <xf numFmtId="0" fontId="34" fillId="0" borderId="36" xfId="0" applyFont="1" applyBorder="1">
      <alignment vertical="center"/>
    </xf>
    <xf numFmtId="0" fontId="35" fillId="0" borderId="5" xfId="0" applyFont="1" applyBorder="1" applyAlignment="1">
      <alignment vertical="center" wrapText="1"/>
    </xf>
    <xf numFmtId="0" fontId="32" fillId="0" borderId="6" xfId="0" applyFont="1" applyBorder="1">
      <alignment vertical="center"/>
    </xf>
    <xf numFmtId="0" fontId="35" fillId="0" borderId="7" xfId="0" applyFont="1" applyBorder="1" applyAlignment="1">
      <alignment horizontal="center" vertical="center" textRotation="255"/>
    </xf>
    <xf numFmtId="0" fontId="35" fillId="0" borderId="10" xfId="0" applyFont="1" applyBorder="1" applyAlignment="1">
      <alignment horizontal="center" vertical="center" textRotation="255" shrinkToFit="1"/>
    </xf>
    <xf numFmtId="0" fontId="32" fillId="0" borderId="5" xfId="0" applyFont="1" applyBorder="1" applyAlignment="1">
      <alignment vertical="center" wrapText="1"/>
    </xf>
    <xf numFmtId="0" fontId="60" fillId="0" borderId="10" xfId="39" applyFont="1" applyBorder="1" applyAlignment="1">
      <alignment vertical="center" textRotation="255"/>
    </xf>
    <xf numFmtId="0" fontId="16" fillId="0" borderId="10" xfId="39" applyFont="1" applyBorder="1" applyAlignment="1">
      <alignment vertical="center"/>
    </xf>
    <xf numFmtId="0" fontId="16" fillId="0" borderId="13" xfId="39" applyFont="1" applyBorder="1" applyAlignment="1">
      <alignment vertical="center"/>
    </xf>
    <xf numFmtId="0" fontId="17" fillId="0" borderId="7" xfId="39" applyFont="1" applyBorder="1" applyAlignment="1">
      <alignment horizontal="center" vertical="center" textRotation="255" shrinkToFit="1"/>
    </xf>
    <xf numFmtId="0" fontId="24" fillId="0" borderId="5" xfId="39" applyFont="1" applyBorder="1" applyAlignment="1">
      <alignment vertical="center" wrapText="1"/>
    </xf>
    <xf numFmtId="0" fontId="16" fillId="0" borderId="101" xfId="39" applyFont="1" applyBorder="1" applyAlignment="1">
      <alignment vertical="center"/>
    </xf>
    <xf numFmtId="0" fontId="59" fillId="0" borderId="36" xfId="39" applyFont="1" applyBorder="1" applyAlignment="1">
      <alignment vertical="center"/>
    </xf>
    <xf numFmtId="0" fontId="16" fillId="0" borderId="36" xfId="39" applyFont="1" applyBorder="1" applyAlignment="1">
      <alignment vertical="center"/>
    </xf>
    <xf numFmtId="0" fontId="16" fillId="0" borderId="0" xfId="39" applyFont="1" applyAlignment="1">
      <alignment vertical="center"/>
    </xf>
    <xf numFmtId="0" fontId="60" fillId="0" borderId="5" xfId="39" applyFont="1" applyBorder="1" applyAlignment="1">
      <alignment vertical="center" wrapText="1"/>
    </xf>
    <xf numFmtId="0" fontId="17" fillId="0" borderId="7" xfId="39" applyFont="1" applyBorder="1" applyAlignment="1">
      <alignment horizontal="center" vertical="center" textRotation="255"/>
    </xf>
    <xf numFmtId="0" fontId="24" fillId="0" borderId="0" xfId="66" applyFont="1" applyAlignment="1">
      <alignment vertical="center" wrapText="1"/>
    </xf>
    <xf numFmtId="0" fontId="45" fillId="0" borderId="0" xfId="66" applyAlignment="1">
      <alignment vertical="center"/>
    </xf>
    <xf numFmtId="0" fontId="60" fillId="0" borderId="10" xfId="66" applyFont="1" applyBorder="1" applyAlignment="1">
      <alignment horizontal="center" vertical="center" textRotation="255" shrinkToFit="1"/>
    </xf>
    <xf numFmtId="0" fontId="67" fillId="0" borderId="10" xfId="66" applyFont="1" applyBorder="1" applyAlignment="1">
      <alignment vertical="center"/>
    </xf>
    <xf numFmtId="0" fontId="67" fillId="0" borderId="13" xfId="66" applyFont="1" applyBorder="1" applyAlignment="1">
      <alignment vertical="center"/>
    </xf>
    <xf numFmtId="0" fontId="60" fillId="0" borderId="7" xfId="66" applyFont="1" applyBorder="1" applyAlignment="1">
      <alignment horizontal="center" vertical="center" textRotation="255" shrinkToFit="1"/>
    </xf>
    <xf numFmtId="0" fontId="24" fillId="0" borderId="5" xfId="66" applyFont="1" applyBorder="1" applyAlignment="1">
      <alignment vertical="center" wrapText="1"/>
    </xf>
    <xf numFmtId="0" fontId="67" fillId="0" borderId="6" xfId="66" applyFont="1" applyBorder="1" applyAlignment="1">
      <alignment vertical="center"/>
    </xf>
    <xf numFmtId="0" fontId="72" fillId="0" borderId="36" xfId="66" applyFont="1" applyBorder="1" applyAlignment="1">
      <alignment horizontal="left" vertical="center"/>
    </xf>
    <xf numFmtId="0" fontId="67" fillId="0" borderId="36" xfId="66" applyFont="1" applyBorder="1" applyAlignment="1">
      <alignment vertical="center"/>
    </xf>
    <xf numFmtId="0" fontId="60" fillId="0" borderId="5" xfId="66" applyFont="1" applyBorder="1" applyAlignment="1">
      <alignment vertical="center" wrapText="1"/>
    </xf>
    <xf numFmtId="0" fontId="60" fillId="0" borderId="7" xfId="66" applyFont="1" applyBorder="1" applyAlignment="1">
      <alignment horizontal="center" vertical="center" textRotation="255"/>
    </xf>
    <xf numFmtId="49" fontId="4" fillId="0" borderId="226" xfId="8" applyNumberFormat="1" applyFont="1" applyFill="1" applyBorder="1" applyAlignment="1">
      <alignment horizontal="center" vertical="center" textRotation="255"/>
    </xf>
    <xf numFmtId="49" fontId="4" fillId="0" borderId="226" xfId="8" applyNumberFormat="1" applyFont="1" applyFill="1" applyBorder="1" applyAlignment="1">
      <alignment horizontal="center" vertical="center" textRotation="255" shrinkToFit="1"/>
    </xf>
    <xf numFmtId="49" fontId="5" fillId="0" borderId="223" xfId="8" applyNumberFormat="1" applyFont="1" applyFill="1" applyBorder="1" applyAlignment="1">
      <alignment vertical="center" wrapText="1"/>
    </xf>
    <xf numFmtId="0" fontId="5" fillId="0" borderId="237" xfId="8" applyFont="1" applyFill="1" applyBorder="1" applyAlignment="1">
      <alignment vertical="center" wrapText="1"/>
    </xf>
    <xf numFmtId="49" fontId="3" fillId="6" borderId="37" xfId="8" applyNumberFormat="1" applyFont="1" applyFill="1" applyBorder="1">
      <alignment vertical="center"/>
    </xf>
    <xf numFmtId="0" fontId="3" fillId="6" borderId="38" xfId="8" applyFont="1" applyFill="1" applyBorder="1">
      <alignment vertical="center"/>
    </xf>
    <xf numFmtId="49" fontId="4" fillId="0" borderId="223" xfId="8" applyNumberFormat="1" applyFont="1" applyFill="1" applyBorder="1" applyAlignment="1">
      <alignment vertical="center" wrapText="1"/>
    </xf>
    <xf numFmtId="0" fontId="4" fillId="0" borderId="224" xfId="8" applyFont="1" applyFill="1" applyBorder="1" applyAlignment="1">
      <alignment vertical="center" wrapText="1"/>
    </xf>
    <xf numFmtId="0" fontId="10" fillId="0" borderId="239" xfId="0" applyFont="1" applyBorder="1" applyAlignment="1">
      <alignment vertical="center" wrapText="1"/>
    </xf>
    <xf numFmtId="0" fontId="10" fillId="0" borderId="240" xfId="0" applyFont="1" applyBorder="1" applyAlignment="1">
      <alignment vertical="center" wrapText="1"/>
    </xf>
    <xf numFmtId="0" fontId="12" fillId="0" borderId="239" xfId="0" applyFont="1" applyBorder="1" applyAlignment="1">
      <alignment vertical="center" wrapText="1"/>
    </xf>
    <xf numFmtId="0" fontId="12" fillId="0" borderId="245" xfId="0" applyFont="1" applyBorder="1" applyAlignment="1">
      <alignment vertical="center" wrapText="1"/>
    </xf>
    <xf numFmtId="0" fontId="11" fillId="0" borderId="157" xfId="21" applyFont="1" applyBorder="1" applyAlignment="1">
      <alignment horizontal="center" vertical="center" textRotation="255" shrinkToFit="1"/>
    </xf>
    <xf numFmtId="0" fontId="11" fillId="0" borderId="48" xfId="21" applyFont="1" applyBorder="1" applyAlignment="1">
      <alignment horizontal="center" vertical="center" textRotation="255" shrinkToFit="1"/>
    </xf>
    <xf numFmtId="0" fontId="11" fillId="0" borderId="115" xfId="21" applyFont="1" applyBorder="1" applyAlignment="1">
      <alignment horizontal="center" vertical="center" textRotation="255" shrinkToFit="1"/>
    </xf>
    <xf numFmtId="0" fontId="8" fillId="0" borderId="0" xfId="21" applyFont="1" applyAlignment="1">
      <alignment horizontal="left" vertical="center"/>
    </xf>
    <xf numFmtId="0" fontId="10" fillId="0" borderId="239" xfId="21" applyFont="1" applyBorder="1" applyAlignment="1">
      <alignment vertical="center" wrapText="1"/>
    </xf>
    <xf numFmtId="0" fontId="10" fillId="0" borderId="240" xfId="21" applyFont="1" applyBorder="1" applyAlignment="1">
      <alignment vertical="center" wrapText="1"/>
    </xf>
    <xf numFmtId="0" fontId="11" fillId="0" borderId="157" xfId="21" applyFont="1" applyBorder="1" applyAlignment="1">
      <alignment horizontal="center" vertical="center" textRotation="255"/>
    </xf>
    <xf numFmtId="0" fontId="11" fillId="0" borderId="48" xfId="21" applyFont="1" applyBorder="1" applyAlignment="1">
      <alignment horizontal="center" vertical="center" textRotation="255"/>
    </xf>
    <xf numFmtId="0" fontId="11" fillId="0" borderId="115" xfId="21" applyFont="1" applyBorder="1" applyAlignment="1">
      <alignment horizontal="center" vertical="center" textRotation="255"/>
    </xf>
    <xf numFmtId="0" fontId="12" fillId="0" borderId="239" xfId="21" applyFont="1" applyBorder="1" applyAlignment="1">
      <alignment vertical="center" wrapText="1"/>
    </xf>
    <xf numFmtId="0" fontId="12" fillId="0" borderId="240" xfId="21" applyFont="1" applyBorder="1" applyAlignment="1">
      <alignment vertical="center" wrapText="1"/>
    </xf>
    <xf numFmtId="0" fontId="18" fillId="0" borderId="0" xfId="68" applyFont="1" applyAlignment="1">
      <alignment vertical="center" wrapText="1"/>
    </xf>
    <xf numFmtId="0" fontId="16" fillId="0" borderId="0" xfId="68" applyAlignment="1">
      <alignment vertical="center"/>
    </xf>
    <xf numFmtId="0" fontId="15" fillId="0" borderId="157" xfId="69" applyFont="1" applyBorder="1" applyAlignment="1">
      <alignment horizontal="center" vertical="center" textRotation="255"/>
    </xf>
    <xf numFmtId="0" fontId="15" fillId="0" borderId="115" xfId="69" applyFont="1" applyBorder="1" applyAlignment="1">
      <alignment horizontal="center" vertical="center" textRotation="255"/>
    </xf>
    <xf numFmtId="0" fontId="12" fillId="0" borderId="240" xfId="0" applyFont="1" applyBorder="1" applyAlignment="1">
      <alignment vertical="center" wrapText="1"/>
    </xf>
    <xf numFmtId="0" fontId="60" fillId="0" borderId="7" xfId="48" applyFont="1" applyBorder="1" applyAlignment="1">
      <alignment horizontal="center" vertical="center" textRotation="255" shrinkToFit="1"/>
    </xf>
    <xf numFmtId="0" fontId="67" fillId="0" borderId="10" xfId="48" applyFont="1" applyBorder="1" applyAlignment="1">
      <alignment vertical="center"/>
    </xf>
    <xf numFmtId="0" fontId="67" fillId="0" borderId="13" xfId="48" applyFont="1" applyBorder="1" applyAlignment="1">
      <alignment vertical="center"/>
    </xf>
    <xf numFmtId="0" fontId="59" fillId="0" borderId="36" xfId="48" applyFont="1" applyBorder="1" applyAlignment="1">
      <alignment horizontal="left" vertical="center"/>
    </xf>
    <xf numFmtId="0" fontId="67" fillId="0" borderId="36" xfId="48" applyFont="1" applyBorder="1" applyAlignment="1">
      <alignment vertical="center"/>
    </xf>
    <xf numFmtId="0" fontId="60" fillId="0" borderId="5" xfId="48" applyFont="1" applyBorder="1" applyAlignment="1">
      <alignment vertical="center" wrapText="1"/>
    </xf>
    <xf numFmtId="0" fontId="67" fillId="0" borderId="6" xfId="48" applyFont="1" applyBorder="1" applyAlignment="1">
      <alignment vertical="center"/>
    </xf>
    <xf numFmtId="0" fontId="60" fillId="0" borderId="7" xfId="48" applyFont="1" applyBorder="1" applyAlignment="1">
      <alignment horizontal="center" vertical="center" textRotation="255"/>
    </xf>
    <xf numFmtId="0" fontId="24" fillId="0" borderId="0" xfId="48" applyFont="1" applyAlignment="1">
      <alignment vertical="center" wrapText="1"/>
    </xf>
    <xf numFmtId="0" fontId="45" fillId="0" borderId="0" xfId="48" applyAlignment="1">
      <alignment vertical="center"/>
    </xf>
    <xf numFmtId="0" fontId="60" fillId="0" borderId="10" xfId="48" applyFont="1" applyBorder="1" applyAlignment="1">
      <alignment horizontal="center" vertical="center" textRotation="255" shrinkToFit="1"/>
    </xf>
    <xf numFmtId="0" fontId="24" fillId="0" borderId="5" xfId="48" applyFont="1" applyBorder="1" applyAlignment="1">
      <alignment vertical="center" wrapText="1"/>
    </xf>
    <xf numFmtId="0" fontId="67" fillId="0" borderId="101" xfId="48" applyFont="1" applyBorder="1" applyAlignment="1">
      <alignment vertical="center"/>
    </xf>
    <xf numFmtId="0" fontId="8" fillId="0" borderId="124" xfId="0" applyFont="1" applyBorder="1">
      <alignment vertical="center"/>
    </xf>
    <xf numFmtId="0" fontId="41" fillId="0" borderId="246" xfId="2" applyFont="1" applyBorder="1" applyAlignment="1">
      <alignment vertical="center" wrapText="1"/>
    </xf>
    <xf numFmtId="0" fontId="41" fillId="0" borderId="247" xfId="2" applyFont="1" applyBorder="1" applyAlignment="1">
      <alignment vertical="center" wrapText="1"/>
    </xf>
    <xf numFmtId="0" fontId="18" fillId="0" borderId="164" xfId="2" applyFont="1" applyBorder="1" applyAlignment="1">
      <alignment vertical="center" wrapText="1"/>
    </xf>
    <xf numFmtId="0" fontId="82" fillId="0" borderId="57" xfId="2" applyFont="1" applyBorder="1" applyAlignment="1">
      <alignment horizontal="center" vertical="center" textRotation="255" shrinkToFit="1"/>
    </xf>
    <xf numFmtId="0" fontId="82" fillId="0" borderId="58" xfId="2" applyFont="1" applyBorder="1" applyAlignment="1">
      <alignment horizontal="center" vertical="center" textRotation="255" shrinkToFit="1"/>
    </xf>
    <xf numFmtId="0" fontId="82" fillId="0" borderId="59" xfId="2" applyFont="1" applyBorder="1" applyAlignment="1">
      <alignment horizontal="center" vertical="center" textRotation="255" shrinkToFit="1"/>
    </xf>
    <xf numFmtId="0" fontId="82" fillId="0" borderId="55" xfId="2" applyFont="1" applyBorder="1" applyAlignment="1">
      <alignment horizontal="center" vertical="center" textRotation="255"/>
    </xf>
    <xf numFmtId="0" fontId="82" fillId="0" borderId="4" xfId="2" applyFont="1" applyBorder="1" applyAlignment="1">
      <alignment horizontal="center" vertical="center" textRotation="255"/>
    </xf>
    <xf numFmtId="0" fontId="82" fillId="0" borderId="56" xfId="2" applyFont="1" applyBorder="1" applyAlignment="1">
      <alignment horizontal="center" vertical="center" textRotation="255"/>
    </xf>
    <xf numFmtId="0" fontId="41" fillId="0" borderId="57" xfId="2" applyFont="1" applyBorder="1" applyAlignment="1">
      <alignment vertical="center" textRotation="255"/>
    </xf>
    <xf numFmtId="0" fontId="41" fillId="0" borderId="58" xfId="2" applyFont="1" applyBorder="1" applyAlignment="1">
      <alignment vertical="center" textRotation="255"/>
    </xf>
    <xf numFmtId="0" fontId="41" fillId="0" borderId="59" xfId="2" applyFont="1" applyBorder="1" applyAlignment="1">
      <alignment vertical="center" textRotation="255"/>
    </xf>
    <xf numFmtId="0" fontId="41" fillId="0" borderId="55" xfId="2" applyFont="1" applyBorder="1" applyAlignment="1">
      <alignment vertical="center" textRotation="255"/>
    </xf>
    <xf numFmtId="0" fontId="41" fillId="0" borderId="4" xfId="2" applyFont="1" applyBorder="1" applyAlignment="1">
      <alignment vertical="center" textRotation="255"/>
    </xf>
    <xf numFmtId="0" fontId="41" fillId="0" borderId="56" xfId="2" applyFont="1" applyBorder="1" applyAlignment="1">
      <alignment vertical="center" textRotation="255"/>
    </xf>
    <xf numFmtId="0" fontId="75" fillId="0" borderId="60" xfId="2" applyFont="1" applyBorder="1" applyAlignment="1">
      <alignment vertical="center" wrapText="1"/>
    </xf>
    <xf numFmtId="0" fontId="75" fillId="0" borderId="61" xfId="2" applyFont="1" applyBorder="1" applyAlignment="1">
      <alignment vertical="center" wrapText="1"/>
    </xf>
    <xf numFmtId="0" fontId="60" fillId="0" borderId="7" xfId="56" applyFont="1" applyBorder="1" applyAlignment="1">
      <alignment horizontal="center" vertical="center" textRotation="255" shrinkToFit="1"/>
    </xf>
    <xf numFmtId="0" fontId="67" fillId="0" borderId="10" xfId="56" applyFont="1" applyBorder="1" applyAlignment="1">
      <alignment vertical="center"/>
    </xf>
    <xf numFmtId="0" fontId="67" fillId="0" borderId="13" xfId="56" applyFont="1" applyBorder="1" applyAlignment="1">
      <alignment vertical="center"/>
    </xf>
    <xf numFmtId="0" fontId="59" fillId="0" borderId="36" xfId="56" applyFont="1" applyBorder="1" applyAlignment="1">
      <alignment horizontal="left" vertical="center"/>
    </xf>
    <xf numFmtId="0" fontId="67" fillId="0" borderId="36" xfId="56" applyFont="1" applyBorder="1" applyAlignment="1">
      <alignment vertical="center"/>
    </xf>
    <xf numFmtId="0" fontId="60" fillId="0" borderId="5" xfId="56" applyFont="1" applyBorder="1" applyAlignment="1">
      <alignment vertical="center" wrapText="1"/>
    </xf>
    <xf numFmtId="0" fontId="67" fillId="0" borderId="6" xfId="56" applyFont="1" applyBorder="1" applyAlignment="1">
      <alignment vertical="center"/>
    </xf>
    <xf numFmtId="0" fontId="60" fillId="0" borderId="7" xfId="56" applyFont="1" applyBorder="1" applyAlignment="1">
      <alignment horizontal="center" vertical="center" textRotation="255"/>
    </xf>
    <xf numFmtId="0" fontId="24" fillId="0" borderId="0" xfId="56" applyFont="1" applyAlignment="1">
      <alignment vertical="center" wrapText="1"/>
    </xf>
    <xf numFmtId="0" fontId="45" fillId="0" borderId="0" xfId="56" applyAlignment="1">
      <alignment vertical="center"/>
    </xf>
    <xf numFmtId="0" fontId="60" fillId="0" borderId="10" xfId="56" applyFont="1" applyBorder="1" applyAlignment="1">
      <alignment horizontal="center" vertical="center" textRotation="255" shrinkToFit="1"/>
    </xf>
    <xf numFmtId="0" fontId="24" fillId="0" borderId="5" xfId="56" applyFont="1" applyBorder="1" applyAlignment="1">
      <alignment vertical="center" wrapText="1"/>
    </xf>
    <xf numFmtId="0" fontId="41" fillId="0" borderId="239" xfId="2" applyFont="1" applyBorder="1" applyAlignment="1">
      <alignment vertical="center" wrapText="1"/>
    </xf>
    <xf numFmtId="0" fontId="41" fillId="0" borderId="240" xfId="2" applyFont="1" applyBorder="1" applyAlignment="1">
      <alignment vertical="center" wrapText="1"/>
    </xf>
    <xf numFmtId="0" fontId="18" fillId="0" borderId="61" xfId="2" applyFont="1" applyBorder="1" applyAlignment="1">
      <alignment vertical="center" wrapText="1"/>
    </xf>
    <xf numFmtId="0" fontId="11" fillId="0" borderId="7" xfId="0" applyFont="1" applyBorder="1" applyAlignment="1">
      <alignment horizontal="center" vertical="center" textRotation="255" shrinkToFit="1"/>
    </xf>
    <xf numFmtId="0" fontId="12" fillId="0" borderId="10" xfId="0" applyFont="1" applyBorder="1">
      <alignment vertical="center"/>
    </xf>
    <xf numFmtId="0" fontId="12" fillId="0" borderId="13" xfId="0" applyFont="1" applyBorder="1">
      <alignment vertical="center"/>
    </xf>
    <xf numFmtId="0" fontId="25" fillId="0" borderId="124" xfId="0" applyFont="1" applyBorder="1">
      <alignment vertical="center"/>
    </xf>
    <xf numFmtId="0" fontId="11" fillId="0" borderId="239" xfId="0" applyFont="1" applyBorder="1" applyAlignment="1">
      <alignment vertical="center" wrapText="1"/>
    </xf>
    <xf numFmtId="0" fontId="12" fillId="0" borderId="248" xfId="0" applyFont="1" applyBorder="1">
      <alignment vertical="center"/>
    </xf>
    <xf numFmtId="0" fontId="11" fillId="0" borderId="10" xfId="0" applyFont="1" applyBorder="1" applyAlignment="1">
      <alignment horizontal="center" vertical="center" textRotation="255"/>
    </xf>
    <xf numFmtId="0" fontId="11" fillId="0" borderId="10" xfId="0" applyFont="1" applyBorder="1" applyAlignment="1">
      <alignment horizontal="center" vertical="center" textRotation="255" shrinkToFit="1"/>
    </xf>
    <xf numFmtId="0" fontId="9" fillId="0" borderId="5" xfId="0" applyFont="1" applyBorder="1" applyAlignment="1">
      <alignment vertical="center" wrapText="1"/>
    </xf>
    <xf numFmtId="0" fontId="12" fillId="0" borderId="6" xfId="0" applyFont="1" applyBorder="1">
      <alignment vertical="center"/>
    </xf>
    <xf numFmtId="0" fontId="60" fillId="0" borderId="7" xfId="65" applyFont="1" applyBorder="1" applyAlignment="1">
      <alignment horizontal="center" vertical="center" textRotation="255" shrinkToFit="1"/>
    </xf>
    <xf numFmtId="0" fontId="67" fillId="0" borderId="10" xfId="65" applyFont="1" applyBorder="1" applyAlignment="1">
      <alignment vertical="center"/>
    </xf>
    <xf numFmtId="0" fontId="67" fillId="0" borderId="13" xfId="65" applyFont="1" applyBorder="1" applyAlignment="1">
      <alignment vertical="center"/>
    </xf>
    <xf numFmtId="0" fontId="59" fillId="0" borderId="36" xfId="65" applyFont="1" applyBorder="1" applyAlignment="1">
      <alignment horizontal="left" vertical="center"/>
    </xf>
    <xf numFmtId="0" fontId="67" fillId="0" borderId="36" xfId="65" applyFont="1" applyBorder="1" applyAlignment="1">
      <alignment vertical="center"/>
    </xf>
    <xf numFmtId="0" fontId="60" fillId="0" borderId="5" xfId="65" applyFont="1" applyBorder="1" applyAlignment="1">
      <alignment vertical="center" wrapText="1"/>
    </xf>
    <xf numFmtId="0" fontId="67" fillId="0" borderId="6" xfId="65" applyFont="1" applyBorder="1" applyAlignment="1">
      <alignment vertical="center"/>
    </xf>
    <xf numFmtId="0" fontId="60" fillId="0" borderId="7" xfId="65" applyFont="1" applyBorder="1" applyAlignment="1">
      <alignment horizontal="center" vertical="center" textRotation="255"/>
    </xf>
    <xf numFmtId="0" fontId="24" fillId="0" borderId="0" xfId="65" applyFont="1" applyAlignment="1">
      <alignment vertical="center" wrapText="1"/>
    </xf>
    <xf numFmtId="0" fontId="45" fillId="0" borderId="0" xfId="65" applyAlignment="1">
      <alignment vertical="center"/>
    </xf>
    <xf numFmtId="0" fontId="60" fillId="0" borderId="10" xfId="65" applyFont="1" applyBorder="1" applyAlignment="1">
      <alignment horizontal="center" vertical="center" textRotation="255" shrinkToFit="1"/>
    </xf>
    <xf numFmtId="0" fontId="24" fillId="0" borderId="5" xfId="65" applyFont="1" applyBorder="1" applyAlignment="1">
      <alignment vertical="center" wrapText="1"/>
    </xf>
    <xf numFmtId="0" fontId="60" fillId="0" borderId="7" xfId="54" applyFont="1" applyBorder="1" applyAlignment="1">
      <alignment horizontal="center" vertical="center" textRotation="255" shrinkToFit="1"/>
    </xf>
    <xf numFmtId="0" fontId="67" fillId="0" borderId="10" xfId="54" applyFont="1" applyBorder="1" applyAlignment="1">
      <alignment vertical="center"/>
    </xf>
    <xf numFmtId="0" fontId="67" fillId="0" borderId="13" xfId="54" applyFont="1" applyBorder="1" applyAlignment="1">
      <alignment vertical="center"/>
    </xf>
    <xf numFmtId="0" fontId="59" fillId="0" borderId="36" xfId="54" applyFont="1" applyBorder="1" applyAlignment="1">
      <alignment horizontal="left" vertical="center"/>
    </xf>
    <xf numFmtId="0" fontId="67" fillId="0" borderId="36" xfId="54" applyFont="1" applyBorder="1" applyAlignment="1">
      <alignment vertical="center"/>
    </xf>
    <xf numFmtId="0" fontId="60" fillId="0" borderId="5" xfId="54" applyFont="1" applyBorder="1" applyAlignment="1">
      <alignment vertical="center" wrapText="1"/>
    </xf>
    <xf numFmtId="0" fontId="67" fillId="0" borderId="6" xfId="54" applyFont="1" applyBorder="1" applyAlignment="1">
      <alignment vertical="center"/>
    </xf>
    <xf numFmtId="0" fontId="60" fillId="0" borderId="7" xfId="54" applyFont="1" applyBorder="1" applyAlignment="1">
      <alignment horizontal="center" vertical="center" textRotation="255"/>
    </xf>
    <xf numFmtId="0" fontId="24" fillId="0" borderId="0" xfId="54" applyFont="1" applyAlignment="1">
      <alignment vertical="center" wrapText="1"/>
    </xf>
    <xf numFmtId="0" fontId="45" fillId="0" borderId="0" xfId="54" applyAlignment="1">
      <alignment vertical="center"/>
    </xf>
    <xf numFmtId="0" fontId="60" fillId="0" borderId="10" xfId="54" applyFont="1" applyBorder="1" applyAlignment="1">
      <alignment horizontal="center" vertical="center" textRotation="255" shrinkToFit="1"/>
    </xf>
    <xf numFmtId="0" fontId="24" fillId="0" borderId="5" xfId="54" applyFont="1" applyBorder="1" applyAlignment="1">
      <alignment vertical="center" wrapText="1"/>
    </xf>
    <xf numFmtId="0" fontId="17" fillId="0" borderId="7" xfId="40" applyFont="1" applyBorder="1" applyAlignment="1">
      <alignment horizontal="center" vertical="center" textRotation="255" shrinkToFit="1"/>
    </xf>
    <xf numFmtId="0" fontId="66" fillId="0" borderId="10" xfId="40" applyFont="1" applyBorder="1"/>
    <xf numFmtId="0" fontId="66" fillId="0" borderId="13" xfId="40" applyFont="1" applyBorder="1"/>
    <xf numFmtId="0" fontId="59" fillId="0" borderId="36" xfId="40" applyFont="1" applyBorder="1" applyAlignment="1">
      <alignment horizontal="left" vertical="center"/>
    </xf>
    <xf numFmtId="0" fontId="60" fillId="0" borderId="5" xfId="40" applyFont="1" applyBorder="1" applyAlignment="1">
      <alignment vertical="center" wrapText="1"/>
    </xf>
    <xf numFmtId="0" fontId="66" fillId="0" borderId="6" xfId="40" applyFont="1" applyBorder="1"/>
    <xf numFmtId="0" fontId="17" fillId="0" borderId="7" xfId="40" applyFont="1" applyBorder="1" applyAlignment="1">
      <alignment horizontal="center" vertical="center" textRotation="255"/>
    </xf>
    <xf numFmtId="0" fontId="24" fillId="0" borderId="0" xfId="40" applyFont="1" applyAlignment="1">
      <alignment vertical="center" wrapText="1"/>
    </xf>
    <xf numFmtId="0" fontId="32" fillId="0" borderId="0" xfId="40" applyFont="1"/>
    <xf numFmtId="0" fontId="24" fillId="0" borderId="5" xfId="40" applyFont="1" applyBorder="1" applyAlignment="1">
      <alignment vertical="center" wrapText="1"/>
    </xf>
    <xf numFmtId="0" fontId="24" fillId="0" borderId="5" xfId="70" applyFont="1" applyBorder="1" applyAlignment="1">
      <alignment vertical="center" wrapText="1"/>
    </xf>
    <xf numFmtId="0" fontId="67" fillId="0" borderId="6" xfId="70" applyFont="1" applyBorder="1" applyAlignment="1">
      <alignment vertical="center"/>
    </xf>
    <xf numFmtId="0" fontId="24" fillId="0" borderId="0" xfId="70" applyFont="1" applyAlignment="1">
      <alignment vertical="center" wrapText="1"/>
    </xf>
    <xf numFmtId="0" fontId="45" fillId="0" borderId="0" xfId="70" applyAlignment="1">
      <alignment vertical="center"/>
    </xf>
    <xf numFmtId="0" fontId="60" fillId="0" borderId="10" xfId="70" applyFont="1" applyBorder="1" applyAlignment="1">
      <alignment horizontal="center" vertical="center" textRotation="255" shrinkToFit="1"/>
    </xf>
    <xf numFmtId="0" fontId="67" fillId="0" borderId="10" xfId="70" applyFont="1" applyBorder="1" applyAlignment="1">
      <alignment vertical="center"/>
    </xf>
    <xf numFmtId="0" fontId="67" fillId="0" borderId="13" xfId="70" applyFont="1" applyBorder="1" applyAlignment="1">
      <alignment vertical="center"/>
    </xf>
    <xf numFmtId="0" fontId="60" fillId="0" borderId="7" xfId="70" applyFont="1" applyBorder="1" applyAlignment="1">
      <alignment horizontal="center" vertical="center" textRotation="255" shrinkToFit="1"/>
    </xf>
    <xf numFmtId="0" fontId="60" fillId="0" borderId="7" xfId="70" applyFont="1" applyBorder="1" applyAlignment="1">
      <alignment horizontal="center" vertical="center" textRotation="255"/>
    </xf>
    <xf numFmtId="0" fontId="59" fillId="0" borderId="36" xfId="70" applyFont="1" applyBorder="1" applyAlignment="1">
      <alignment horizontal="left" vertical="center"/>
    </xf>
    <xf numFmtId="0" fontId="67" fillId="0" borderId="36" xfId="70" applyFont="1" applyBorder="1" applyAlignment="1">
      <alignment vertical="center"/>
    </xf>
    <xf numFmtId="0" fontId="60" fillId="0" borderId="5" xfId="70" applyFont="1" applyBorder="1" applyAlignment="1">
      <alignment vertical="center" wrapText="1"/>
    </xf>
    <xf numFmtId="0" fontId="60" fillId="0" borderId="157" xfId="21" applyFont="1" applyBorder="1" applyAlignment="1">
      <alignment horizontal="center" vertical="center" textRotation="255" shrinkToFit="1"/>
    </xf>
    <xf numFmtId="0" fontId="60" fillId="0" borderId="48" xfId="21" applyFont="1" applyBorder="1" applyAlignment="1">
      <alignment horizontal="center" vertical="center" textRotation="255" shrinkToFit="1"/>
    </xf>
    <xf numFmtId="0" fontId="60" fillId="0" borderId="115" xfId="21" applyFont="1" applyBorder="1" applyAlignment="1">
      <alignment horizontal="center" vertical="center" textRotation="255" shrinkToFit="1"/>
    </xf>
    <xf numFmtId="0" fontId="72" fillId="0" borderId="124" xfId="21" applyFont="1" applyBorder="1" applyAlignment="1">
      <alignment horizontal="left" vertical="center"/>
    </xf>
    <xf numFmtId="0" fontId="15" fillId="0" borderId="239" xfId="21" applyFont="1" applyBorder="1" applyAlignment="1">
      <alignment vertical="center" wrapText="1"/>
    </xf>
    <xf numFmtId="0" fontId="15" fillId="0" borderId="240" xfId="21" applyFont="1" applyBorder="1" applyAlignment="1">
      <alignment vertical="center" wrapText="1"/>
    </xf>
    <xf numFmtId="0" fontId="60" fillId="0" borderId="157" xfId="21" applyFont="1" applyBorder="1" applyAlignment="1">
      <alignment horizontal="center" vertical="center" textRotation="255"/>
    </xf>
    <xf numFmtId="0" fontId="60" fillId="0" borderId="48" xfId="21" applyFont="1" applyBorder="1" applyAlignment="1">
      <alignment horizontal="center" vertical="center" textRotation="255"/>
    </xf>
    <xf numFmtId="0" fontId="60" fillId="0" borderId="115" xfId="21" applyFont="1" applyBorder="1" applyAlignment="1">
      <alignment horizontal="center" vertical="center" textRotation="255"/>
    </xf>
    <xf numFmtId="0" fontId="18" fillId="0" borderId="0" xfId="63" applyFont="1" applyAlignment="1">
      <alignment vertical="center" wrapText="1"/>
    </xf>
    <xf numFmtId="0" fontId="85" fillId="0" borderId="0" xfId="63" applyAlignment="1">
      <alignment vertical="center"/>
    </xf>
    <xf numFmtId="0" fontId="60" fillId="0" borderId="48" xfId="62" applyFont="1" applyBorder="1" applyAlignment="1">
      <alignment horizontal="center" vertical="center" textRotation="255" shrinkToFit="1"/>
    </xf>
    <xf numFmtId="0" fontId="60" fillId="0" borderId="115" xfId="62" applyFont="1" applyBorder="1" applyAlignment="1">
      <alignment horizontal="center" vertical="center" textRotation="255" shrinkToFit="1"/>
    </xf>
    <xf numFmtId="0" fontId="18" fillId="0" borderId="239" xfId="21" applyFont="1" applyBorder="1" applyAlignment="1">
      <alignment vertical="center" wrapText="1"/>
    </xf>
    <xf numFmtId="0" fontId="18" fillId="0" borderId="240" xfId="21" applyFont="1" applyBorder="1" applyAlignment="1">
      <alignment vertical="center" wrapText="1"/>
    </xf>
    <xf numFmtId="0" fontId="18" fillId="0" borderId="256" xfId="27" applyFont="1" applyBorder="1" applyAlignment="1">
      <alignment horizontal="left" vertical="center" wrapText="1"/>
    </xf>
    <xf numFmtId="0" fontId="18" fillId="0" borderId="123" xfId="27" applyFont="1" applyBorder="1" applyAlignment="1">
      <alignment horizontal="left" vertical="center" wrapText="1"/>
    </xf>
    <xf numFmtId="187" fontId="14" fillId="4" borderId="257" xfId="27" applyNumberFormat="1" applyFont="1" applyFill="1" applyBorder="1" applyAlignment="1">
      <alignment horizontal="left" vertical="center" wrapText="1"/>
    </xf>
    <xf numFmtId="187" fontId="14" fillId="4" borderId="97" xfId="27" applyNumberFormat="1" applyFont="1" applyFill="1" applyBorder="1" applyAlignment="1">
      <alignment horizontal="left" vertical="center" wrapText="1"/>
    </xf>
    <xf numFmtId="0" fontId="15" fillId="0" borderId="157" xfId="27" applyFont="1" applyBorder="1" applyAlignment="1">
      <alignment horizontal="center" vertical="center" textRotation="255"/>
    </xf>
    <xf numFmtId="0" fontId="15" fillId="0" borderId="48" xfId="27" applyFont="1" applyBorder="1" applyAlignment="1">
      <alignment horizontal="center" vertical="center" textRotation="255"/>
    </xf>
    <xf numFmtId="0" fontId="15" fillId="0" borderId="115" xfId="27" applyFont="1" applyBorder="1" applyAlignment="1">
      <alignment horizontal="center" vertical="center" textRotation="255"/>
    </xf>
    <xf numFmtId="49" fontId="4" fillId="0" borderId="166" xfId="3" applyNumberFormat="1" applyFont="1" applyBorder="1" applyAlignment="1">
      <alignment horizontal="center" vertical="center" textRotation="255" shrinkToFit="1"/>
    </xf>
    <xf numFmtId="0" fontId="4" fillId="0" borderId="2" xfId="3" applyFont="1" applyBorder="1" applyAlignment="1">
      <alignment horizontal="center" vertical="center" textRotation="255" shrinkToFit="1"/>
    </xf>
    <xf numFmtId="0" fontId="4" fillId="0" borderId="87" xfId="3" applyFont="1" applyBorder="1" applyAlignment="1">
      <alignment horizontal="center" vertical="center" textRotation="255" shrinkToFit="1"/>
    </xf>
    <xf numFmtId="49" fontId="3" fillId="0" borderId="261" xfId="3" applyNumberFormat="1" applyFont="1" applyBorder="1">
      <alignment vertical="center"/>
    </xf>
    <xf numFmtId="0" fontId="3" fillId="0" borderId="262" xfId="3" applyFont="1" applyBorder="1">
      <alignment vertical="center"/>
    </xf>
    <xf numFmtId="0" fontId="3" fillId="0" borderId="263" xfId="3" applyFont="1" applyBorder="1">
      <alignment vertical="center"/>
    </xf>
    <xf numFmtId="49" fontId="4" fillId="0" borderId="168" xfId="3" applyNumberFormat="1" applyFont="1" applyBorder="1" applyAlignment="1">
      <alignment vertical="center" wrapText="1"/>
    </xf>
    <xf numFmtId="0" fontId="4" fillId="0" borderId="203" xfId="3" applyFont="1" applyBorder="1" applyAlignment="1">
      <alignment vertical="center" wrapText="1"/>
    </xf>
    <xf numFmtId="0" fontId="18" fillId="0" borderId="274" xfId="2" applyFont="1" applyBorder="1" applyAlignment="1">
      <alignment vertical="center" wrapText="1"/>
    </xf>
    <xf numFmtId="0" fontId="13" fillId="0" borderId="275" xfId="2" applyBorder="1" applyAlignment="1">
      <alignment vertical="center"/>
    </xf>
    <xf numFmtId="49" fontId="5" fillId="0" borderId="271" xfId="3" applyNumberFormat="1" applyFont="1" applyBorder="1" applyAlignment="1">
      <alignment vertical="center" wrapText="1"/>
    </xf>
    <xf numFmtId="0" fontId="5" fillId="0" borderId="272" xfId="3" applyFont="1" applyBorder="1" applyAlignment="1">
      <alignment vertical="center" wrapText="1"/>
    </xf>
    <xf numFmtId="0" fontId="11" fillId="0" borderId="278" xfId="0" applyFont="1" applyBorder="1" applyAlignment="1">
      <alignment horizontal="center" vertical="center" textRotation="255" shrinkToFit="1"/>
    </xf>
    <xf numFmtId="0" fontId="12" fillId="0" borderId="276" xfId="0" applyFont="1" applyBorder="1" applyAlignment="1">
      <alignment vertical="center" wrapText="1"/>
    </xf>
    <xf numFmtId="0" fontId="12" fillId="0" borderId="277" xfId="0" applyFont="1" applyBorder="1" applyAlignment="1">
      <alignment vertical="center" wrapText="1"/>
    </xf>
    <xf numFmtId="0" fontId="10" fillId="0" borderId="276" xfId="0" applyFont="1" applyBorder="1" applyAlignment="1">
      <alignment vertical="center" wrapText="1"/>
    </xf>
    <xf numFmtId="0" fontId="10" fillId="0" borderId="277" xfId="0" applyFont="1" applyBorder="1" applyAlignment="1">
      <alignment vertical="center" wrapText="1"/>
    </xf>
    <xf numFmtId="0" fontId="11" fillId="0" borderId="278" xfId="0" applyFont="1" applyBorder="1" applyAlignment="1">
      <alignment horizontal="center" vertical="center" textRotation="255"/>
    </xf>
    <xf numFmtId="0" fontId="11" fillId="0" borderId="3" xfId="0" applyFont="1" applyBorder="1" applyAlignment="1">
      <alignment horizontal="center" vertical="center" textRotation="255" shrinkToFit="1"/>
    </xf>
    <xf numFmtId="0" fontId="36" fillId="0" borderId="124" xfId="0" applyFont="1" applyBorder="1">
      <alignment vertical="center"/>
    </xf>
    <xf numFmtId="0" fontId="18" fillId="0" borderId="283" xfId="2" applyFont="1" applyBorder="1" applyAlignment="1">
      <alignment vertical="center" wrapText="1"/>
    </xf>
    <xf numFmtId="0" fontId="13" fillId="0" borderId="284" xfId="2" applyBorder="1" applyAlignment="1">
      <alignment vertical="center"/>
    </xf>
    <xf numFmtId="0" fontId="12" fillId="0" borderId="280" xfId="0" applyFont="1" applyBorder="1" applyAlignment="1">
      <alignment vertical="center" wrapText="1"/>
    </xf>
    <xf numFmtId="0" fontId="12" fillId="0" borderId="281" xfId="0" applyFont="1" applyBorder="1" applyAlignment="1">
      <alignment vertical="center" wrapText="1"/>
    </xf>
    <xf numFmtId="0" fontId="18" fillId="0" borderId="10" xfId="2" applyFont="1" applyBorder="1" applyAlignment="1">
      <alignment vertical="center"/>
    </xf>
    <xf numFmtId="0" fontId="18" fillId="0" borderId="13" xfId="2" applyFont="1" applyBorder="1" applyAlignment="1">
      <alignment vertical="center"/>
    </xf>
    <xf numFmtId="0" fontId="18" fillId="0" borderId="6" xfId="2" applyFont="1" applyBorder="1" applyAlignment="1">
      <alignment vertical="center"/>
    </xf>
    <xf numFmtId="0" fontId="18" fillId="0" borderId="101" xfId="2" applyFont="1" applyBorder="1" applyAlignment="1">
      <alignment vertical="center"/>
    </xf>
    <xf numFmtId="0" fontId="11" fillId="0" borderId="285" xfId="0" applyFont="1" applyBorder="1" applyAlignment="1">
      <alignment horizontal="center" vertical="center" textRotation="255" shrinkToFit="1"/>
    </xf>
    <xf numFmtId="0" fontId="11" fillId="0" borderId="285" xfId="0" applyFont="1" applyBorder="1" applyAlignment="1">
      <alignment horizontal="center" vertical="center" textRotation="255"/>
    </xf>
    <xf numFmtId="0" fontId="18" fillId="0" borderId="289" xfId="2" applyFont="1" applyBorder="1" applyAlignment="1">
      <alignment vertical="center" wrapText="1"/>
    </xf>
    <xf numFmtId="0" fontId="41" fillId="0" borderId="153" xfId="2" applyFont="1" applyBorder="1" applyAlignment="1">
      <alignment vertical="center" wrapText="1"/>
    </xf>
    <xf numFmtId="0" fontId="41" fillId="0" borderId="154" xfId="2" applyFont="1" applyBorder="1" applyAlignment="1">
      <alignment vertical="center" wrapText="1"/>
    </xf>
    <xf numFmtId="49" fontId="4" fillId="0" borderId="293" xfId="3" applyNumberFormat="1" applyFont="1" applyBorder="1" applyAlignment="1">
      <alignment horizontal="center" vertical="center" textRotation="255" shrinkToFit="1"/>
    </xf>
    <xf numFmtId="49" fontId="4" fillId="0" borderId="290" xfId="3" applyNumberFormat="1" applyFont="1" applyBorder="1" applyAlignment="1">
      <alignment vertical="center" wrapText="1"/>
    </xf>
    <xf numFmtId="0" fontId="4" fillId="0" borderId="291" xfId="3" applyFont="1" applyBorder="1" applyAlignment="1">
      <alignment vertical="center" wrapText="1"/>
    </xf>
    <xf numFmtId="49" fontId="5" fillId="0" borderId="276" xfId="3" applyNumberFormat="1" applyFont="1" applyBorder="1" applyAlignment="1">
      <alignment vertical="center" wrapText="1"/>
    </xf>
    <xf numFmtId="0" fontId="5" fillId="0" borderId="302" xfId="3" applyFont="1" applyBorder="1" applyAlignment="1">
      <alignment vertical="center" wrapText="1"/>
    </xf>
    <xf numFmtId="49" fontId="4" fillId="0" borderId="298" xfId="3" applyNumberFormat="1" applyFont="1" applyBorder="1" applyAlignment="1">
      <alignment horizontal="center" vertical="center" textRotation="255" shrinkToFit="1"/>
    </xf>
    <xf numFmtId="0" fontId="4" fillId="0" borderId="1" xfId="3" applyFont="1" applyBorder="1" applyAlignment="1">
      <alignment horizontal="center" vertical="center" textRotation="255" shrinkToFit="1"/>
    </xf>
    <xf numFmtId="0" fontId="12" fillId="0" borderId="303" xfId="0" applyFont="1" applyBorder="1" applyAlignment="1">
      <alignment vertical="center" wrapText="1"/>
    </xf>
    <xf numFmtId="49" fontId="4" fillId="0" borderId="308" xfId="0" applyNumberFormat="1" applyFont="1" applyBorder="1" applyAlignment="1">
      <alignment horizontal="center" vertical="center" textRotation="255"/>
    </xf>
    <xf numFmtId="0" fontId="4" fillId="0" borderId="2" xfId="0" applyFont="1" applyBorder="1" applyAlignment="1">
      <alignment horizontal="center" vertical="center" textRotation="255"/>
    </xf>
    <xf numFmtId="0" fontId="4" fillId="0" borderId="87" xfId="0" applyFont="1" applyBorder="1" applyAlignment="1">
      <alignment horizontal="center" vertical="center" textRotation="255"/>
    </xf>
    <xf numFmtId="49" fontId="4" fillId="0" borderId="308" xfId="0" applyNumberFormat="1" applyFont="1" applyBorder="1" applyAlignment="1">
      <alignment horizontal="center" vertical="center" textRotation="255" shrinkToFit="1"/>
    </xf>
    <xf numFmtId="0" fontId="4" fillId="0" borderId="2" xfId="0" applyFont="1" applyBorder="1" applyAlignment="1">
      <alignment horizontal="center" vertical="center" textRotation="255" shrinkToFit="1"/>
    </xf>
    <xf numFmtId="0" fontId="4" fillId="0" borderId="87" xfId="0" applyFont="1" applyBorder="1" applyAlignment="1">
      <alignment horizontal="center" vertical="center" textRotation="255" shrinkToFit="1"/>
    </xf>
    <xf numFmtId="49" fontId="5" fillId="0" borderId="306" xfId="0" applyNumberFormat="1" applyFont="1" applyBorder="1" applyAlignment="1">
      <alignment vertical="center" wrapText="1"/>
    </xf>
    <xf numFmtId="0" fontId="5" fillId="0" borderId="314" xfId="0" applyFont="1" applyBorder="1" applyAlignment="1">
      <alignment vertical="center" wrapText="1"/>
    </xf>
    <xf numFmtId="49" fontId="3" fillId="0" borderId="305" xfId="0" applyNumberFormat="1" applyFont="1" applyBorder="1">
      <alignment vertical="center"/>
    </xf>
    <xf numFmtId="0" fontId="3" fillId="0" borderId="305" xfId="0" applyFont="1" applyBorder="1">
      <alignment vertical="center"/>
    </xf>
    <xf numFmtId="0" fontId="3" fillId="0" borderId="0" xfId="0" applyFont="1">
      <alignment vertical="center"/>
    </xf>
    <xf numFmtId="49" fontId="4" fillId="0" borderId="306" xfId="0" applyNumberFormat="1" applyFont="1" applyBorder="1" applyAlignment="1">
      <alignment vertical="center" wrapText="1"/>
    </xf>
    <xf numFmtId="0" fontId="4" fillId="0" borderId="307" xfId="0" applyFont="1" applyBorder="1" applyAlignment="1">
      <alignment vertical="center" wrapText="1"/>
    </xf>
    <xf numFmtId="0" fontId="12" fillId="0" borderId="316" xfId="0" applyFont="1" applyBorder="1" applyAlignment="1">
      <alignment vertical="center" wrapText="1"/>
    </xf>
    <xf numFmtId="0" fontId="12" fillId="0" borderId="317" xfId="0" applyFont="1" applyBorder="1" applyAlignment="1">
      <alignment vertical="center" wrapText="1"/>
    </xf>
    <xf numFmtId="0" fontId="10" fillId="0" borderId="316" xfId="0" applyFont="1" applyBorder="1" applyAlignment="1">
      <alignment vertical="center" wrapText="1"/>
    </xf>
    <xf numFmtId="0" fontId="10" fillId="0" borderId="317" xfId="0" applyFont="1" applyBorder="1" applyAlignment="1">
      <alignment vertical="center" wrapText="1"/>
    </xf>
    <xf numFmtId="0" fontId="18" fillId="0" borderId="324" xfId="2" applyFont="1" applyBorder="1" applyAlignment="1">
      <alignment vertical="center" wrapText="1"/>
    </xf>
    <xf numFmtId="0" fontId="11" fillId="0" borderId="322" xfId="3" applyFont="1" applyBorder="1" applyAlignment="1">
      <alignment horizontal="center" vertical="center" textRotation="255" shrinkToFit="1"/>
    </xf>
    <xf numFmtId="0" fontId="11" fillId="0" borderId="4" xfId="3" applyFont="1" applyBorder="1" applyAlignment="1">
      <alignment horizontal="center" vertical="center" textRotation="255" shrinkToFit="1"/>
    </xf>
    <xf numFmtId="0" fontId="11" fillId="0" borderId="147" xfId="3" applyFont="1" applyBorder="1" applyAlignment="1">
      <alignment horizontal="center" vertical="center" textRotation="255" shrinkToFit="1"/>
    </xf>
    <xf numFmtId="0" fontId="12" fillId="0" borderId="147" xfId="0" applyFont="1" applyBorder="1" applyAlignment="1">
      <alignment vertical="center" wrapText="1"/>
    </xf>
    <xf numFmtId="0" fontId="12" fillId="0" borderId="133" xfId="0" applyFont="1" applyBorder="1" applyAlignment="1">
      <alignment vertical="center" wrapText="1"/>
    </xf>
    <xf numFmtId="0" fontId="15" fillId="0" borderId="323" xfId="27" applyFont="1" applyBorder="1" applyAlignment="1">
      <alignment horizontal="center" vertical="center" textRotation="255"/>
    </xf>
    <xf numFmtId="0" fontId="8" fillId="0" borderId="64" xfId="0" applyFont="1" applyBorder="1" applyAlignment="1">
      <alignment horizontal="left" vertical="center"/>
    </xf>
    <xf numFmtId="0" fontId="8" fillId="0" borderId="133" xfId="0" applyFont="1" applyBorder="1" applyAlignment="1">
      <alignment horizontal="left" vertical="center"/>
    </xf>
    <xf numFmtId="49" fontId="4" fillId="0" borderId="329" xfId="0" applyNumberFormat="1" applyFont="1" applyBorder="1" applyAlignment="1">
      <alignment horizontal="center" vertical="center" textRotation="255"/>
    </xf>
    <xf numFmtId="0" fontId="4" fillId="0" borderId="206" xfId="0" applyFont="1" applyBorder="1" applyAlignment="1">
      <alignment horizontal="center" vertical="center" textRotation="255"/>
    </xf>
    <xf numFmtId="49" fontId="4" fillId="0" borderId="329" xfId="0" applyNumberFormat="1" applyFont="1" applyBorder="1" applyAlignment="1">
      <alignment horizontal="center" vertical="center" textRotation="255" shrinkToFit="1"/>
    </xf>
    <xf numFmtId="0" fontId="4" fillId="0" borderId="206" xfId="0" applyFont="1" applyBorder="1" applyAlignment="1">
      <alignment horizontal="center" vertical="center" textRotation="255" shrinkToFit="1"/>
    </xf>
    <xf numFmtId="49" fontId="5" fillId="0" borderId="331" xfId="0" applyNumberFormat="1" applyFont="1" applyBorder="1" applyAlignment="1">
      <alignment vertical="center" wrapText="1"/>
    </xf>
    <xf numFmtId="0" fontId="5" fillId="0" borderId="332" xfId="0" applyFont="1" applyBorder="1" applyAlignment="1">
      <alignment vertical="center" wrapText="1"/>
    </xf>
    <xf numFmtId="49" fontId="3" fillId="0" borderId="325" xfId="0" applyNumberFormat="1" applyFont="1" applyBorder="1">
      <alignment vertical="center"/>
    </xf>
    <xf numFmtId="0" fontId="3" fillId="0" borderId="263" xfId="0" applyFont="1" applyBorder="1">
      <alignment vertical="center"/>
    </xf>
    <xf numFmtId="49" fontId="4" fillId="0" borderId="326" xfId="0" applyNumberFormat="1" applyFont="1" applyBorder="1" applyAlignment="1">
      <alignment vertical="center" wrapText="1"/>
    </xf>
    <xf numFmtId="0" fontId="4" fillId="0" borderId="327" xfId="0" applyFont="1" applyBorder="1" applyAlignment="1">
      <alignment vertical="center" wrapText="1"/>
    </xf>
    <xf numFmtId="49" fontId="4" fillId="0" borderId="2" xfId="0" applyNumberFormat="1" applyFont="1" applyBorder="1" applyAlignment="1">
      <alignment horizontal="center" vertical="center" textRotation="255"/>
    </xf>
    <xf numFmtId="49" fontId="3" fillId="0" borderId="64" xfId="0" applyNumberFormat="1" applyFont="1" applyBorder="1" applyAlignment="1">
      <alignment horizontal="left" vertical="center"/>
    </xf>
    <xf numFmtId="0" fontId="11" fillId="0" borderId="323" xfId="0" applyFont="1" applyBorder="1" applyAlignment="1">
      <alignment horizontal="center" vertical="center" textRotation="255" shrinkToFit="1"/>
    </xf>
    <xf numFmtId="0" fontId="8" fillId="0" borderId="0" xfId="0" applyFont="1" applyAlignment="1">
      <alignment horizontal="left" vertical="center"/>
    </xf>
    <xf numFmtId="0" fontId="10" fillId="0" borderId="334" xfId="0" applyFont="1" applyBorder="1" applyAlignment="1">
      <alignment vertical="center" wrapText="1"/>
    </xf>
    <xf numFmtId="0" fontId="10" fillId="0" borderId="335" xfId="0" applyFont="1" applyBorder="1" applyAlignment="1">
      <alignment vertical="center" wrapText="1"/>
    </xf>
    <xf numFmtId="0" fontId="11" fillId="0" borderId="323" xfId="0" applyFont="1" applyBorder="1" applyAlignment="1">
      <alignment horizontal="center" vertical="center" textRotation="255"/>
    </xf>
    <xf numFmtId="0" fontId="12" fillId="0" borderId="334" xfId="0" applyFont="1" applyBorder="1" applyAlignment="1">
      <alignment vertical="center" wrapText="1"/>
    </xf>
    <xf numFmtId="0" fontId="12" fillId="0" borderId="335" xfId="0" applyFont="1" applyBorder="1" applyAlignment="1">
      <alignment vertical="center" wrapText="1"/>
    </xf>
    <xf numFmtId="0" fontId="25" fillId="0" borderId="18" xfId="0" applyFont="1" applyBorder="1" applyAlignment="1">
      <alignment horizontal="left" vertical="center"/>
    </xf>
    <xf numFmtId="0" fontId="25" fillId="0" borderId="0" xfId="0" applyFont="1" applyAlignment="1">
      <alignment horizontal="left" vertical="center"/>
    </xf>
    <xf numFmtId="0" fontId="11" fillId="0" borderId="5" xfId="0" applyFont="1" applyBorder="1" applyAlignment="1">
      <alignment vertical="center" wrapText="1"/>
    </xf>
    <xf numFmtId="0" fontId="26" fillId="0" borderId="6" xfId="0" applyFont="1" applyBorder="1">
      <alignment vertical="center"/>
    </xf>
    <xf numFmtId="0" fontId="26" fillId="0" borderId="10" xfId="0" applyFont="1" applyBorder="1">
      <alignment vertical="center"/>
    </xf>
    <xf numFmtId="0" fontId="26" fillId="0" borderId="13" xfId="0" applyFont="1" applyBorder="1">
      <alignment vertical="center"/>
    </xf>
    <xf numFmtId="0" fontId="11" fillId="0" borderId="32" xfId="0" applyFont="1" applyBorder="1" applyAlignment="1">
      <alignment horizontal="center" vertical="center" textRotation="255" shrinkToFit="1"/>
    </xf>
    <xf numFmtId="0" fontId="26" fillId="0" borderId="18" xfId="0" applyFont="1" applyBorder="1">
      <alignment vertical="center"/>
    </xf>
    <xf numFmtId="0" fontId="26" fillId="0" borderId="14" xfId="0" applyFont="1" applyBorder="1">
      <alignment vertical="center"/>
    </xf>
    <xf numFmtId="49" fontId="4" fillId="0" borderId="342" xfId="0" applyNumberFormat="1" applyFont="1" applyBorder="1" applyAlignment="1">
      <alignment horizontal="center" vertical="center" textRotation="255" shrinkToFit="1"/>
    </xf>
    <xf numFmtId="49" fontId="3" fillId="0" borderId="0" xfId="0" applyNumberFormat="1" applyFont="1">
      <alignment vertical="center"/>
    </xf>
    <xf numFmtId="49" fontId="4" fillId="0" borderId="339" xfId="0" applyNumberFormat="1" applyFont="1" applyBorder="1" applyAlignment="1">
      <alignment vertical="center" wrapText="1"/>
    </xf>
    <xf numFmtId="0" fontId="4" fillId="0" borderId="340" xfId="0" applyFont="1" applyBorder="1" applyAlignment="1">
      <alignment vertical="center" wrapText="1"/>
    </xf>
    <xf numFmtId="49" fontId="5" fillId="0" borderId="334" xfId="0" applyNumberFormat="1" applyFont="1" applyBorder="1" applyAlignment="1">
      <alignment vertical="center" wrapText="1"/>
    </xf>
    <xf numFmtId="0" fontId="5" fillId="0" borderId="344" xfId="0" applyFont="1" applyBorder="1" applyAlignment="1">
      <alignment vertical="center" wrapText="1"/>
    </xf>
    <xf numFmtId="0" fontId="11" fillId="0" borderId="3" xfId="0" applyFont="1" applyBorder="1" applyAlignment="1">
      <alignment horizontal="center" vertical="center" textRotation="255"/>
    </xf>
    <xf numFmtId="49" fontId="3" fillId="0" borderId="178" xfId="0" applyNumberFormat="1" applyFont="1" applyBorder="1" applyAlignment="1">
      <alignment horizontal="left" vertical="center"/>
    </xf>
    <xf numFmtId="49" fontId="4" fillId="6" borderId="349" xfId="8" applyNumberFormat="1" applyFont="1" applyFill="1" applyBorder="1" applyAlignment="1">
      <alignment horizontal="center" vertical="center" textRotation="255"/>
    </xf>
    <xf numFmtId="49" fontId="4" fillId="6" borderId="349" xfId="8" applyNumberFormat="1" applyFont="1" applyFill="1" applyBorder="1" applyAlignment="1">
      <alignment horizontal="center" vertical="center" textRotation="255" shrinkToFit="1"/>
    </xf>
    <xf numFmtId="49" fontId="4" fillId="6" borderId="351" xfId="8" applyNumberFormat="1" applyFont="1" applyFill="1" applyBorder="1" applyAlignment="1">
      <alignment horizontal="center" vertical="center" textRotation="255"/>
    </xf>
    <xf numFmtId="0" fontId="4" fillId="6" borderId="47" xfId="8" applyFont="1" applyFill="1" applyBorder="1" applyAlignment="1">
      <alignment horizontal="center" vertical="center" textRotation="255"/>
    </xf>
    <xf numFmtId="0" fontId="4" fillId="6" borderId="131" xfId="8" applyFont="1" applyFill="1" applyBorder="1" applyAlignment="1">
      <alignment horizontal="center" vertical="center" textRotation="255"/>
    </xf>
    <xf numFmtId="49" fontId="4" fillId="6" borderId="2" xfId="8" applyNumberFormat="1" applyFont="1" applyFill="1" applyBorder="1" applyAlignment="1">
      <alignment horizontal="center" vertical="center" textRotation="255"/>
    </xf>
    <xf numFmtId="49" fontId="5" fillId="6" borderId="346" xfId="8" applyNumberFormat="1" applyFont="1" applyFill="1" applyBorder="1" applyAlignment="1">
      <alignment vertical="center" wrapText="1"/>
    </xf>
    <xf numFmtId="0" fontId="5" fillId="6" borderId="347" xfId="8" applyFont="1" applyFill="1" applyBorder="1" applyAlignment="1">
      <alignment vertical="center" wrapText="1"/>
    </xf>
    <xf numFmtId="49" fontId="4" fillId="6" borderId="346" xfId="8" applyNumberFormat="1" applyFont="1" applyFill="1" applyBorder="1" applyAlignment="1">
      <alignment vertical="center" wrapText="1"/>
    </xf>
    <xf numFmtId="0" fontId="4" fillId="6" borderId="347" xfId="8" applyFont="1" applyFill="1" applyBorder="1" applyAlignment="1">
      <alignment vertical="center" wrapText="1"/>
    </xf>
    <xf numFmtId="0" fontId="8" fillId="0" borderId="370" xfId="0" applyFont="1" applyBorder="1" applyAlignment="1">
      <alignment horizontal="left" vertical="center"/>
    </xf>
    <xf numFmtId="49" fontId="4" fillId="0" borderId="349" xfId="0" applyNumberFormat="1" applyFont="1" applyBorder="1" applyAlignment="1">
      <alignment horizontal="center" vertical="center" textRotation="255" shrinkToFit="1"/>
    </xf>
    <xf numFmtId="49" fontId="4" fillId="0" borderId="346" xfId="0" applyNumberFormat="1" applyFont="1" applyBorder="1" applyAlignment="1">
      <alignment vertical="center" wrapText="1"/>
    </xf>
    <xf numFmtId="0" fontId="4" fillId="0" borderId="347" xfId="0" applyFont="1" applyBorder="1" applyAlignment="1">
      <alignment vertical="center" wrapText="1"/>
    </xf>
    <xf numFmtId="49" fontId="3" fillId="0" borderId="158" xfId="0" applyNumberFormat="1" applyFont="1" applyBorder="1" applyAlignment="1">
      <alignment horizontal="left" vertical="center"/>
    </xf>
    <xf numFmtId="49" fontId="5" fillId="0" borderId="346" xfId="0" applyNumberFormat="1" applyFont="1" applyBorder="1" applyAlignment="1">
      <alignment vertical="center" wrapText="1"/>
    </xf>
    <xf numFmtId="0" fontId="5" fillId="0" borderId="347" xfId="0" applyFont="1" applyBorder="1" applyAlignment="1">
      <alignment vertical="center" wrapText="1"/>
    </xf>
    <xf numFmtId="0" fontId="50" fillId="0" borderId="178" xfId="0" applyFont="1" applyFill="1" applyBorder="1">
      <alignment vertical="center"/>
    </xf>
    <xf numFmtId="0" fontId="52" fillId="0" borderId="50" xfId="0" applyFont="1" applyFill="1" applyBorder="1" applyAlignment="1">
      <alignment horizontal="center" vertical="center"/>
    </xf>
    <xf numFmtId="0" fontId="52" fillId="0" borderId="78" xfId="0" applyFont="1" applyFill="1" applyBorder="1" applyAlignment="1">
      <alignment horizontal="center" vertical="center"/>
    </xf>
    <xf numFmtId="0" fontId="52" fillId="0" borderId="76" xfId="0" applyFont="1" applyFill="1" applyBorder="1" applyAlignment="1">
      <alignment horizontal="center" vertical="center"/>
    </xf>
    <xf numFmtId="0" fontId="52" fillId="0" borderId="0" xfId="0" applyFont="1" applyFill="1">
      <alignment vertical="center"/>
    </xf>
    <xf numFmtId="0" fontId="52" fillId="0" borderId="0" xfId="0" applyFont="1" applyFill="1">
      <alignment vertical="center"/>
    </xf>
  </cellXfs>
  <cellStyles count="73">
    <cellStyle name="ハイパーリンク" xfId="9" builtinId="8"/>
    <cellStyle name="ハイパーリンク 2" xfId="7" xr:uid="{35B9C234-C134-4C05-9BD4-A25C1AF8E78B}"/>
    <cellStyle name="ハイパーリンク 2 2" xfId="20" xr:uid="{D0AB2B72-FDBC-473C-8B40-053BFACC1130}"/>
    <cellStyle name="ハイパーリンク 3" xfId="18" xr:uid="{6DA7BDE6-1C5D-4265-ACE7-CFDE643228BF}"/>
    <cellStyle name="桁区切り" xfId="1" builtinId="6"/>
    <cellStyle name="桁区切り 2" xfId="5" xr:uid="{918CD5D8-831B-4565-94A9-5B9F1461E7C5}"/>
    <cellStyle name="桁区切り 2 2" xfId="6" xr:uid="{B21BF1B0-1619-431B-9BE3-CA2175817D59}"/>
    <cellStyle name="桁区切り 3" xfId="38" xr:uid="{DD272E21-5AAB-4904-B526-6D5118977EFC}"/>
    <cellStyle name="桁区切り 4" xfId="42" xr:uid="{5F54E03D-008B-4429-B6E2-838270BDBECC}"/>
    <cellStyle name="桁区切り 5" xfId="55" xr:uid="{DE841B46-C462-4916-8211-B3FE6501CEDC}"/>
    <cellStyle name="常规 2" xfId="26" xr:uid="{1A57140A-8362-4C6E-A467-EA12023DBEDF}"/>
    <cellStyle name="通貨" xfId="61" builtinId="7"/>
    <cellStyle name="通貨 2" xfId="11" xr:uid="{6262F6AF-429E-46EE-B2D7-2A926E6B8CC3}"/>
    <cellStyle name="通貨 2 2" xfId="15" xr:uid="{880C9E06-918A-4896-9CD0-131903324491}"/>
    <cellStyle name="通貨 2 2 2" xfId="25" xr:uid="{263E63C6-24DA-43D3-84C9-FCAB99CD9346}"/>
    <cellStyle name="通貨 2 2 2 2" xfId="36" xr:uid="{241637C1-4287-4376-AC53-284FB423EA87}"/>
    <cellStyle name="通貨 2 2 3" xfId="32" xr:uid="{E15495F8-C059-4017-864F-4AD50A4E1FB4}"/>
    <cellStyle name="通貨 2 3" xfId="23" xr:uid="{AA83E9C7-9FF2-4829-B1CF-AF76B74A4BA2}"/>
    <cellStyle name="通貨 2 3 2" xfId="34" xr:uid="{FBBEC212-6050-4A71-9593-205808DFFDC7}"/>
    <cellStyle name="通貨 2 4" xfId="30" xr:uid="{59895B0A-2A9A-4BB9-81BB-A9A1472FDE12}"/>
    <cellStyle name="通貨 3" xfId="14" xr:uid="{74156693-9B74-4F85-87BC-3242136222EA}"/>
    <cellStyle name="通貨 3 2" xfId="24" xr:uid="{988298F3-A0EC-40F8-9292-A13C1884D82C}"/>
    <cellStyle name="通貨 3 2 2" xfId="35" xr:uid="{0C4CE1CF-9DF7-4B47-A334-305701824F71}"/>
    <cellStyle name="通貨 3 3" xfId="31" xr:uid="{B7BC76DA-6699-4EA5-B944-51EA4AA49500}"/>
    <cellStyle name="通貨 4" xfId="22" xr:uid="{EC3EC142-B0C6-4603-888D-5237B1D35B7A}"/>
    <cellStyle name="通貨 4 2" xfId="33" xr:uid="{A4BE61F3-2656-4CD9-B429-3650789715A8}"/>
    <cellStyle name="通貨 5" xfId="29" xr:uid="{18139790-7F80-40A1-8FB1-C882193F8BB0}"/>
    <cellStyle name="通貨 6" xfId="52" xr:uid="{2133E72D-661B-4B66-8618-3DCCB1247395}"/>
    <cellStyle name="標準" xfId="0" builtinId="0"/>
    <cellStyle name="標準 10" xfId="43" xr:uid="{8A1F836C-372C-4931-B884-C7A8BDC63C8B}"/>
    <cellStyle name="標準 11" xfId="44" xr:uid="{D9CF8D8E-5AFC-4E5A-82BD-3F9EF41E785A}"/>
    <cellStyle name="標準 12" xfId="45" xr:uid="{AB999512-3103-4A76-8B54-0A64D0E824CF}"/>
    <cellStyle name="標準 13" xfId="46" xr:uid="{EE42FF57-1FA8-4BDA-A0FF-A8B54CF49514}"/>
    <cellStyle name="標準 14" xfId="47" xr:uid="{EF6C3191-15FC-46AD-91AB-3727AE3583AF}"/>
    <cellStyle name="標準 15" xfId="48" xr:uid="{4DABDBAE-7C08-42BC-973A-776FB509532E}"/>
    <cellStyle name="標準 16" xfId="49" xr:uid="{ACF87BF0-3FEF-4645-9065-B843C79149B5}"/>
    <cellStyle name="標準 17" xfId="50" xr:uid="{EA771B16-C667-45EC-A6A6-8EF393C92744}"/>
    <cellStyle name="標準 18" xfId="51" xr:uid="{7150644B-50C5-4F0A-98CD-F8D14DD470EC}"/>
    <cellStyle name="標準 19" xfId="53" xr:uid="{6F256AAF-72B0-46E6-87FA-9136AAF359D6}"/>
    <cellStyle name="標準 2" xfId="2" xr:uid="{3C08A968-8EE6-4EA8-ACE9-91995A4B30C2}"/>
    <cellStyle name="標準 2 2" xfId="3" xr:uid="{8DB23368-3AF7-4A04-B703-09D1E6512CE5}"/>
    <cellStyle name="標準 2 2 2" xfId="10" xr:uid="{82C1A384-B334-4516-89FD-9A0540A64AF4}"/>
    <cellStyle name="標準 2 2 3" xfId="12" xr:uid="{ED3B0380-6ABB-456A-B3C8-6EDFE5D6E9C4}"/>
    <cellStyle name="標準 2 2 4" xfId="21" xr:uid="{B41931A6-2018-4C05-BEE5-D1B770B04CE1}"/>
    <cellStyle name="標準 2 2 5" xfId="27" xr:uid="{C413260C-FFBA-4B36-B27F-D11515649EAB}"/>
    <cellStyle name="標準 2 2 5 2" xfId="69" xr:uid="{4599A5A0-7842-447C-A141-84848D3CDD0F}"/>
    <cellStyle name="標準 2 2 6" xfId="60" xr:uid="{F768EBB0-D14C-4627-A194-E6242E1827F6}"/>
    <cellStyle name="標準 2 2 7" xfId="62" xr:uid="{083454B7-1B36-4588-B064-1F3B3730B6BA}"/>
    <cellStyle name="標準 2 3" xfId="63" xr:uid="{AA77DBBE-7503-411D-86E6-47A9493C72E8}"/>
    <cellStyle name="標準 2 4" xfId="68" xr:uid="{C86624EC-DD6A-454B-915A-48D53E8B96C4}"/>
    <cellStyle name="標準 20" xfId="54" xr:uid="{902AF9A6-A540-472C-B465-09F98F703BA7}"/>
    <cellStyle name="標準 21" xfId="56" xr:uid="{A09A9743-23E4-41D0-8BA3-CA64D80E63A6}"/>
    <cellStyle name="標準 22" xfId="57" xr:uid="{C8B18BD3-328E-4B73-880D-0753269D2E33}"/>
    <cellStyle name="標準 23" xfId="58" xr:uid="{54D9005F-FBD1-49DA-B588-64B818327480}"/>
    <cellStyle name="標準 24" xfId="59" xr:uid="{01952832-04E5-4C39-82C0-4C4065CBB9FE}"/>
    <cellStyle name="標準 25" xfId="64" xr:uid="{09B398BF-EAD9-44DC-B0DC-F01A3B73343E}"/>
    <cellStyle name="標準 26" xfId="65" xr:uid="{2C9ECC8A-39F3-424A-985D-02E36B5F0F9C}"/>
    <cellStyle name="標準 27" xfId="66" xr:uid="{2B6198D0-531D-411F-BB52-0BE603889E94}"/>
    <cellStyle name="標準 28" xfId="67" xr:uid="{B1AD8DAF-2EF2-4673-8F53-C8B77AC4F706}"/>
    <cellStyle name="標準 29" xfId="70" xr:uid="{8E4312A6-9D8A-482F-8052-94DCF7FE2402}"/>
    <cellStyle name="標準 3" xfId="4" xr:uid="{CD37C86B-1C6D-48AE-8C5C-4F6E4FA82563}"/>
    <cellStyle name="標準 3 2" xfId="13" xr:uid="{A81BFA2E-ACB7-46FD-BC95-DA0B1E4F4396}"/>
    <cellStyle name="標準 3 3" xfId="17" xr:uid="{B81779D7-9111-465B-A66F-8B6FAFE01E05}"/>
    <cellStyle name="標準 3 4" xfId="39" xr:uid="{7751D3D7-F96B-441D-9821-DB0EFEF69A17}"/>
    <cellStyle name="標準 30" xfId="71" xr:uid="{E082B1D7-D478-4405-8A87-D48D02EA08C8}"/>
    <cellStyle name="標準 31" xfId="72" xr:uid="{C5C3A476-A772-4470-9FF8-A804C7AF0354}"/>
    <cellStyle name="標準 4" xfId="8" xr:uid="{1350C0FC-9176-440B-B021-916D46637D3F}"/>
    <cellStyle name="標準 4 2" xfId="19" xr:uid="{A4ABFC1F-403E-4AE0-B20F-83395C3CB76C}"/>
    <cellStyle name="標準 5" xfId="16" xr:uid="{755EE12A-1FAD-4D50-BD94-6692B3737340}"/>
    <cellStyle name="標準 6" xfId="28" xr:uid="{79791649-0C88-4F24-8F6A-5DEFCE84F7D3}"/>
    <cellStyle name="標準 7" xfId="37" xr:uid="{561FD146-A0DF-4DFA-B5E7-802AF8466CFD}"/>
    <cellStyle name="標準 8" xfId="40" xr:uid="{91DF0171-95EF-4AFC-B118-726B39FE2932}"/>
    <cellStyle name="標準 9" xfId="41" xr:uid="{B9935489-E1A7-451D-B3E1-CB721159E5D4}"/>
  </cellStyles>
  <dxfs count="10">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9C0006"/>
      </font>
      <fill>
        <patternFill patternType="solid">
          <fgColor indexed="64"/>
          <bgColor rgb="FFFFC7CE"/>
        </patternFill>
      </fill>
    </dxf>
  </dxfs>
  <tableStyles count="0" defaultTableStyle="TableStyleMedium2" defaultPivotStyle="PivotStyleLight16"/>
  <colors>
    <mruColors>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styles" Target="styles.xml"/><Relationship Id="rId128"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sharedStrings" Target="sharedStrings.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3" Type="http://schemas.openxmlformats.org/officeDocument/2006/relationships/hyperlink" Target="https://www.moneypartners.co.jp/" TargetMode="External"/><Relationship Id="rId18" Type="http://schemas.openxmlformats.org/officeDocument/2006/relationships/hyperlink" Target="https://www.bittrade.co.jp/ja-jp/" TargetMode="External"/><Relationship Id="rId26" Type="http://schemas.openxmlformats.org/officeDocument/2006/relationships/hyperlink" Target="https://www.tokyohash.co.jp/" TargetMode="External"/><Relationship Id="rId3" Type="http://schemas.openxmlformats.org/officeDocument/2006/relationships/hyperlink" Target="https://www.btcbox.co.jp/" TargetMode="External"/><Relationship Id="rId21" Type="http://schemas.openxmlformats.org/officeDocument/2006/relationships/hyperlink" Target="https://securities.dmm.com/" TargetMode="External"/><Relationship Id="rId7" Type="http://schemas.openxmlformats.org/officeDocument/2006/relationships/hyperlink" Target="https://www.rakuten-wallet.co.jp/" TargetMode="External"/><Relationship Id="rId12" Type="http://schemas.openxmlformats.org/officeDocument/2006/relationships/hyperlink" Target="https://www.sbivc.co.jp/" TargetMode="External"/><Relationship Id="rId17" Type="http://schemas.openxmlformats.org/officeDocument/2006/relationships/hyperlink" Target="https://www.linexenesiscorp.com/ja/" TargetMode="External"/><Relationship Id="rId25" Type="http://schemas.openxmlformats.org/officeDocument/2006/relationships/hyperlink" Target="https://www.backseat-exchange.com/" TargetMode="External"/><Relationship Id="rId33" Type="http://schemas.openxmlformats.org/officeDocument/2006/relationships/printerSettings" Target="../printerSettings/printerSettings1.bin"/><Relationship Id="rId2" Type="http://schemas.openxmlformats.org/officeDocument/2006/relationships/hyperlink" Target="https://zaif.jp/" TargetMode="External"/><Relationship Id="rId16" Type="http://schemas.openxmlformats.org/officeDocument/2006/relationships/hyperlink" Target="https://www.sblox.jp/ja-jp/" TargetMode="External"/><Relationship Id="rId20" Type="http://schemas.openxmlformats.org/officeDocument/2006/relationships/hyperlink" Target="https://coinestate.co.jp/" TargetMode="External"/><Relationship Id="rId29" Type="http://schemas.openxmlformats.org/officeDocument/2006/relationships/hyperlink" Target="https://traderssec.com/" TargetMode="External"/><Relationship Id="rId1" Type="http://schemas.openxmlformats.org/officeDocument/2006/relationships/hyperlink" Target="https://bitbank.cc/" TargetMode="External"/><Relationship Id="rId6" Type="http://schemas.openxmlformats.org/officeDocument/2006/relationships/hyperlink" Target="https://coincheck.com/ja/" TargetMode="External"/><Relationship Id="rId11" Type="http://schemas.openxmlformats.org/officeDocument/2006/relationships/hyperlink" Target="https://coin-trade.cc/" TargetMode="External"/><Relationship Id="rId24" Type="http://schemas.openxmlformats.org/officeDocument/2006/relationships/hyperlink" Target="https://www.osl.com/jp" TargetMode="External"/><Relationship Id="rId32" Type="http://schemas.openxmlformats.org/officeDocument/2006/relationships/hyperlink" Target="https://www.sbisec.co.jp/ETGate/" TargetMode="External"/><Relationship Id="rId5" Type="http://schemas.openxmlformats.org/officeDocument/2006/relationships/hyperlink" Target="https://bitflyer.com/ja-jp/" TargetMode="External"/><Relationship Id="rId15" Type="http://schemas.openxmlformats.org/officeDocument/2006/relationships/hyperlink" Target="https://www.bitpoint.co.jp/" TargetMode="External"/><Relationship Id="rId23" Type="http://schemas.openxmlformats.org/officeDocument/2006/relationships/hyperlink" Target="https://coinmaster.jp/" TargetMode="External"/><Relationship Id="rId28" Type="http://schemas.openxmlformats.org/officeDocument/2006/relationships/hyperlink" Target="https://cryptogarage.co.jp/" TargetMode="External"/><Relationship Id="rId10" Type="http://schemas.openxmlformats.org/officeDocument/2006/relationships/hyperlink" Target="https://www.sbifxt.co.jp/" TargetMode="External"/><Relationship Id="rId19" Type="http://schemas.openxmlformats.org/officeDocument/2006/relationships/hyperlink" Target="https://www.binance.com/ja" TargetMode="External"/><Relationship Id="rId31" Type="http://schemas.openxmlformats.org/officeDocument/2006/relationships/hyperlink" Target="https://www.fxtrade.co.jp/" TargetMode="External"/><Relationship Id="rId4" Type="http://schemas.openxmlformats.org/officeDocument/2006/relationships/hyperlink" Target="https://coin.z.com/jp/" TargetMode="External"/><Relationship Id="rId9" Type="http://schemas.openxmlformats.org/officeDocument/2006/relationships/hyperlink" Target="https://www.okcoin.jp/" TargetMode="External"/><Relationship Id="rId14" Type="http://schemas.openxmlformats.org/officeDocument/2006/relationships/hyperlink" Target="https://www.digiasset.co.jp/" TargetMode="External"/><Relationship Id="rId22" Type="http://schemas.openxmlformats.org/officeDocument/2006/relationships/hyperlink" Target="https://www.custodiem.com/" TargetMode="External"/><Relationship Id="rId27" Type="http://schemas.openxmlformats.org/officeDocument/2006/relationships/hyperlink" Target="https://www.gaia-btm.com/" TargetMode="External"/><Relationship Id="rId30" Type="http://schemas.openxmlformats.org/officeDocument/2006/relationships/hyperlink" Target="https://about.mercoin.com/" TargetMode="External"/><Relationship Id="rId8" Type="http://schemas.openxmlformats.org/officeDocument/2006/relationships/hyperlink" Target="https://www.monex.co.jp/"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103.xml.rels><?xml version="1.0" encoding="UTF-8" standalone="yes"?>
<Relationships xmlns="http://schemas.openxmlformats.org/package/2006/relationships"><Relationship Id="rId2" Type="http://schemas.openxmlformats.org/officeDocument/2006/relationships/printerSettings" Target="../printerSettings/printerSettings84.bin"/><Relationship Id="rId1" Type="http://schemas.openxmlformats.org/officeDocument/2006/relationships/hyperlink" Target="https://tzkt.io/bakers/all" TargetMode="External"/></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118.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_rels/sheet119.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21.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hyperlink" Target="https://coinmarketcap.com/ja/" TargetMode="Externa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2" Type="http://schemas.openxmlformats.org/officeDocument/2006/relationships/printerSettings" Target="../printerSettings/printerSettings27.bin"/><Relationship Id="rId1" Type="http://schemas.openxmlformats.org/officeDocument/2006/relationships/hyperlink" Target="https://www.coingecko.com/en/coins/the-land-elf-crossing" TargetMode="External"/></Relationships>
</file>

<file path=xl/worksheets/_rels/sheet33.xml.rels><?xml version="1.0" encoding="UTF-8" standalone="yes"?>
<Relationships xmlns="http://schemas.openxmlformats.org/package/2006/relationships"><Relationship Id="rId3" Type="http://schemas.openxmlformats.org/officeDocument/2006/relationships/printerSettings" Target="../printerSettings/printerSettings28.bin"/><Relationship Id="rId2" Type="http://schemas.openxmlformats.org/officeDocument/2006/relationships/hyperlink" Target="https://enjin.subscan.io/validator" TargetMode="External"/><Relationship Id="rId1" Type="http://schemas.openxmlformats.org/officeDocument/2006/relationships/hyperlink" Target="https://coinmarketcap.com/ja/" TargetMode="External"/></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8.xml.rels><?xml version="1.0" encoding="UTF-8" standalone="yes"?>
<Relationships xmlns="http://schemas.openxmlformats.org/package/2006/relationships"><Relationship Id="rId2" Type="http://schemas.openxmlformats.org/officeDocument/2006/relationships/printerSettings" Target="../printerSettings/printerSettings32.bin"/><Relationship Id="rId1" Type="http://schemas.openxmlformats.org/officeDocument/2006/relationships/hyperlink" Target="https://coinmarketcap.com/ja/" TargetMode="External"/></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4.xml.rels><?xml version="1.0" encoding="UTF-8" standalone="yes"?>
<Relationships xmlns="http://schemas.openxmlformats.org/package/2006/relationships"><Relationship Id="rId2" Type="http://schemas.openxmlformats.org/officeDocument/2006/relationships/hyperlink" Target="https://dune.com/riskyfish/gala-burn" TargetMode="External"/><Relationship Id="rId1" Type="http://schemas.openxmlformats.org/officeDocument/2006/relationships/hyperlink" Target="https://dune.com/riskyfish/gala-burn" TargetMode="External"/></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8.xml.rels><?xml version="1.0" encoding="UTF-8" standalone="yes"?>
<Relationships xmlns="http://schemas.openxmlformats.org/package/2006/relationships"><Relationship Id="rId2" Type="http://schemas.openxmlformats.org/officeDocument/2006/relationships/printerSettings" Target="../printerSettings/printerSettings47.bin"/><Relationship Id="rId1" Type="http://schemas.openxmlformats.org/officeDocument/2006/relationships/hyperlink" Target="https://coinmarketcap.com/ja/currencies/mask-network/" TargetMode="External"/></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coinmarketcap.com/ja/currencies/astar/" TargetMode="External"/></Relationships>
</file>

<file path=xl/worksheets/_rels/sheet81.xml.rels><?xml version="1.0" encoding="UTF-8" standalone="yes"?>
<Relationships xmlns="http://schemas.openxmlformats.org/package/2006/relationships"><Relationship Id="rId2" Type="http://schemas.openxmlformats.org/officeDocument/2006/relationships/printerSettings" Target="../printerSettings/printerSettings64.bin"/><Relationship Id="rId1" Type="http://schemas.openxmlformats.org/officeDocument/2006/relationships/hyperlink" Target="https://www.certik.com/projects/gensokishi-online-metaworld" TargetMode="External"/></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coinmarketcap.com/ja/" TargetMode="External"/></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F3DDD8-58A0-4E9E-BDC7-1F74A48E8132}">
  <sheetPr>
    <pageSetUpPr fitToPage="1"/>
  </sheetPr>
  <dimension ref="A1:AM138"/>
  <sheetViews>
    <sheetView tabSelected="1" zoomScale="85" zoomScaleNormal="85" workbookViewId="0">
      <selection sqref="A1:N1"/>
    </sheetView>
  </sheetViews>
  <sheetFormatPr defaultColWidth="8.75" defaultRowHeight="15.75"/>
  <cols>
    <col min="1" max="1" width="13.75" style="169" customWidth="1"/>
    <col min="2" max="2" width="8.25" style="168" customWidth="1"/>
    <col min="3" max="30" width="5.25" style="168" customWidth="1"/>
    <col min="31" max="31" width="5.25" style="168" bestFit="1" customWidth="1"/>
    <col min="32" max="35" width="5.25" style="170" customWidth="1"/>
    <col min="36" max="36" width="7.625" style="170" bestFit="1" customWidth="1"/>
    <col min="37" max="37" width="27.75" style="168" bestFit="1" customWidth="1"/>
    <col min="38" max="39" width="11.25" style="170" customWidth="1"/>
    <col min="40" max="40" width="12.25" style="170" customWidth="1"/>
    <col min="41" max="44" width="8.75" style="170"/>
    <col min="45" max="45" width="11.625" style="170" customWidth="1"/>
    <col min="46" max="16384" width="8.75" style="170"/>
  </cols>
  <sheetData>
    <row r="1" spans="1:39" ht="19.5" customHeight="1" thickBot="1">
      <c r="A1" s="2637" t="s">
        <v>4276</v>
      </c>
      <c r="B1" s="2637"/>
      <c r="C1" s="2637"/>
      <c r="D1" s="2637"/>
      <c r="E1" s="2637"/>
      <c r="F1" s="2637"/>
      <c r="G1" s="2637"/>
      <c r="H1" s="2637"/>
      <c r="I1" s="2637"/>
      <c r="J1" s="2637"/>
      <c r="K1" s="2637"/>
      <c r="L1" s="2637"/>
      <c r="M1" s="2637"/>
      <c r="N1" s="2637"/>
      <c r="O1" s="983"/>
      <c r="P1" s="984"/>
      <c r="Q1" s="984"/>
      <c r="R1" s="984"/>
      <c r="S1" s="984"/>
      <c r="T1" s="984"/>
      <c r="U1" s="985"/>
      <c r="V1" s="984"/>
      <c r="W1" s="984"/>
      <c r="AB1" s="1801"/>
      <c r="AC1" s="1854"/>
      <c r="AD1" s="1946" t="s">
        <v>0</v>
      </c>
      <c r="AE1" s="1946"/>
      <c r="AF1" s="1946"/>
      <c r="AG1" s="1946"/>
      <c r="AH1" s="859">
        <f>COUNTA(B4:B111)</f>
        <v>108</v>
      </c>
      <c r="AI1" s="859"/>
      <c r="AK1" s="859"/>
      <c r="AL1" s="859" t="s">
        <v>1</v>
      </c>
    </row>
    <row r="2" spans="1:39">
      <c r="A2" s="1919" t="s">
        <v>2</v>
      </c>
      <c r="B2" s="1921" t="s">
        <v>3</v>
      </c>
      <c r="C2" s="1923">
        <v>1001</v>
      </c>
      <c r="D2" s="1925">
        <v>1002</v>
      </c>
      <c r="E2" s="1925">
        <v>1003</v>
      </c>
      <c r="F2" s="1925">
        <v>1004</v>
      </c>
      <c r="G2" s="1925">
        <v>1006</v>
      </c>
      <c r="H2" s="1925">
        <v>1007</v>
      </c>
      <c r="I2" s="1925">
        <v>1008</v>
      </c>
      <c r="J2" s="1925">
        <v>1009</v>
      </c>
      <c r="K2" s="1949">
        <v>1011</v>
      </c>
      <c r="L2" s="1925">
        <v>1012</v>
      </c>
      <c r="M2" s="1925">
        <v>1014</v>
      </c>
      <c r="N2" s="1925">
        <v>1016</v>
      </c>
      <c r="O2" s="1925">
        <v>1017</v>
      </c>
      <c r="P2" s="1925">
        <v>1018</v>
      </c>
      <c r="Q2" s="1925">
        <v>1019</v>
      </c>
      <c r="R2" s="1925">
        <v>1020</v>
      </c>
      <c r="S2" s="1925">
        <v>1021</v>
      </c>
      <c r="T2" s="1925">
        <v>1023</v>
      </c>
      <c r="U2" s="1925">
        <v>1024</v>
      </c>
      <c r="V2" s="1925">
        <v>1026</v>
      </c>
      <c r="W2" s="1925">
        <v>1028</v>
      </c>
      <c r="X2" s="1925">
        <v>1029</v>
      </c>
      <c r="Y2" s="1925">
        <v>1030</v>
      </c>
      <c r="Z2" s="1925">
        <v>1031</v>
      </c>
      <c r="AA2" s="1925">
        <v>1032</v>
      </c>
      <c r="AB2" s="1925">
        <v>1034</v>
      </c>
      <c r="AC2" s="1925">
        <v>1035</v>
      </c>
      <c r="AD2" s="1925">
        <v>1037</v>
      </c>
      <c r="AE2" s="1933">
        <v>1039</v>
      </c>
      <c r="AF2" s="1935">
        <v>1040</v>
      </c>
      <c r="AG2" s="1935">
        <v>1041</v>
      </c>
      <c r="AH2" s="1937">
        <v>1043</v>
      </c>
      <c r="AI2" s="168"/>
      <c r="AJ2" s="1939" t="s">
        <v>4</v>
      </c>
      <c r="AK2" s="1927" t="s">
        <v>5</v>
      </c>
      <c r="AL2" s="1929" t="s">
        <v>6</v>
      </c>
      <c r="AM2" s="1931" t="s">
        <v>7</v>
      </c>
    </row>
    <row r="3" spans="1:39" s="171" customFormat="1" ht="16.5" thickBot="1">
      <c r="A3" s="1920"/>
      <c r="B3" s="1922"/>
      <c r="C3" s="1924"/>
      <c r="D3" s="1926"/>
      <c r="E3" s="1926"/>
      <c r="F3" s="1926"/>
      <c r="G3" s="1926"/>
      <c r="H3" s="1926"/>
      <c r="I3" s="1926"/>
      <c r="J3" s="1926"/>
      <c r="K3" s="1950"/>
      <c r="L3" s="1926"/>
      <c r="M3" s="1926"/>
      <c r="N3" s="1926"/>
      <c r="O3" s="1926"/>
      <c r="P3" s="1926"/>
      <c r="Q3" s="1926"/>
      <c r="R3" s="1926"/>
      <c r="S3" s="1926"/>
      <c r="T3" s="1926"/>
      <c r="U3" s="1926"/>
      <c r="V3" s="1926"/>
      <c r="W3" s="1926"/>
      <c r="X3" s="1926"/>
      <c r="Y3" s="1926"/>
      <c r="Z3" s="1926"/>
      <c r="AA3" s="1926"/>
      <c r="AB3" s="1926"/>
      <c r="AC3" s="1926"/>
      <c r="AD3" s="1926"/>
      <c r="AE3" s="1934"/>
      <c r="AF3" s="1934"/>
      <c r="AG3" s="1936"/>
      <c r="AH3" s="1938"/>
      <c r="AI3" s="860"/>
      <c r="AJ3" s="1940"/>
      <c r="AK3" s="1928"/>
      <c r="AL3" s="1930"/>
      <c r="AM3" s="1932"/>
    </row>
    <row r="4" spans="1:39" s="171" customFormat="1">
      <c r="A4" s="164" t="s">
        <v>4122</v>
      </c>
      <c r="B4" s="1848">
        <f>COUNTA(C4:AH4)</f>
        <v>2</v>
      </c>
      <c r="C4" s="987"/>
      <c r="D4" s="988"/>
      <c r="E4" s="248"/>
      <c r="F4" s="248"/>
      <c r="G4" s="248"/>
      <c r="H4" s="248" t="s">
        <v>9</v>
      </c>
      <c r="I4" s="248"/>
      <c r="J4" s="248"/>
      <c r="K4" s="248"/>
      <c r="L4" s="248"/>
      <c r="M4" s="248"/>
      <c r="N4" s="952" t="s">
        <v>9</v>
      </c>
      <c r="O4" s="952"/>
      <c r="P4" s="952"/>
      <c r="Q4" s="952"/>
      <c r="R4" s="952"/>
      <c r="S4" s="952"/>
      <c r="T4" s="952"/>
      <c r="U4" s="952"/>
      <c r="V4" s="952"/>
      <c r="W4" s="952"/>
      <c r="X4" s="952"/>
      <c r="Y4" s="952"/>
      <c r="Z4" s="952"/>
      <c r="AA4" s="952"/>
      <c r="AB4" s="952"/>
      <c r="AC4" s="952"/>
      <c r="AD4" s="248"/>
      <c r="AE4" s="952"/>
      <c r="AF4" s="952"/>
      <c r="AG4" s="952"/>
      <c r="AH4" s="861"/>
      <c r="AI4" s="860"/>
      <c r="AJ4" s="1236">
        <v>1001</v>
      </c>
      <c r="AK4" s="1241" t="s">
        <v>13</v>
      </c>
      <c r="AL4" s="1237" t="s">
        <v>14</v>
      </c>
      <c r="AM4" s="293" t="s">
        <v>15</v>
      </c>
    </row>
    <row r="5" spans="1:39" s="171" customFormat="1" ht="15" customHeight="1">
      <c r="A5" s="164" t="s">
        <v>8</v>
      </c>
      <c r="B5" s="1831">
        <f>COUNTA(C5:AH5)</f>
        <v>14</v>
      </c>
      <c r="C5" s="987"/>
      <c r="D5" s="988"/>
      <c r="E5" s="248"/>
      <c r="F5" s="248" t="s">
        <v>9</v>
      </c>
      <c r="G5" s="248" t="s">
        <v>10</v>
      </c>
      <c r="H5" s="248" t="s">
        <v>9</v>
      </c>
      <c r="I5" s="248"/>
      <c r="J5" s="248" t="s">
        <v>10</v>
      </c>
      <c r="K5" s="248" t="s">
        <v>9</v>
      </c>
      <c r="L5" s="248" t="s">
        <v>9</v>
      </c>
      <c r="M5" s="248"/>
      <c r="N5" s="952" t="s">
        <v>9</v>
      </c>
      <c r="O5" s="952"/>
      <c r="P5" s="952" t="s">
        <v>10</v>
      </c>
      <c r="Q5" s="952"/>
      <c r="R5" s="952"/>
      <c r="S5" s="952"/>
      <c r="T5" s="952" t="s">
        <v>9</v>
      </c>
      <c r="U5" s="952"/>
      <c r="V5" s="952"/>
      <c r="W5" s="952" t="s">
        <v>9</v>
      </c>
      <c r="X5" s="952"/>
      <c r="Y5" s="952" t="s">
        <v>9</v>
      </c>
      <c r="Z5" s="952" t="s">
        <v>9</v>
      </c>
      <c r="AA5" s="952"/>
      <c r="AB5" s="952" t="s">
        <v>12</v>
      </c>
      <c r="AC5" s="2638" t="s">
        <v>12</v>
      </c>
      <c r="AD5" s="248"/>
      <c r="AE5" s="952"/>
      <c r="AF5" s="952"/>
      <c r="AG5" s="952"/>
      <c r="AH5" s="861"/>
      <c r="AI5" s="860"/>
      <c r="AJ5" s="862">
        <v>1002</v>
      </c>
      <c r="AK5" s="1864" t="s">
        <v>17</v>
      </c>
      <c r="AL5" s="248" t="s">
        <v>18</v>
      </c>
      <c r="AM5" s="294" t="s">
        <v>19</v>
      </c>
    </row>
    <row r="6" spans="1:39" s="171" customFormat="1">
      <c r="A6" s="164" t="s">
        <v>16</v>
      </c>
      <c r="B6" s="294">
        <f>COUNTA(C6:AH6)</f>
        <v>3</v>
      </c>
      <c r="C6" s="987"/>
      <c r="D6" s="988"/>
      <c r="E6" s="248"/>
      <c r="F6" s="248"/>
      <c r="G6" s="248"/>
      <c r="H6" s="248"/>
      <c r="I6" s="248"/>
      <c r="J6" s="248"/>
      <c r="K6" s="248" t="s">
        <v>12</v>
      </c>
      <c r="L6" s="248"/>
      <c r="M6" s="248"/>
      <c r="N6" s="952" t="s">
        <v>9</v>
      </c>
      <c r="O6" s="952"/>
      <c r="P6" s="952"/>
      <c r="Q6" s="952"/>
      <c r="R6" s="952"/>
      <c r="S6" s="952"/>
      <c r="T6" s="275"/>
      <c r="U6" s="952"/>
      <c r="V6" s="952"/>
      <c r="W6" s="952"/>
      <c r="X6" s="952"/>
      <c r="Y6" s="952" t="s">
        <v>10</v>
      </c>
      <c r="Z6" s="952"/>
      <c r="AA6" s="952"/>
      <c r="AB6" s="952"/>
      <c r="AC6" s="952"/>
      <c r="AD6" s="248"/>
      <c r="AE6" s="952"/>
      <c r="AF6" s="952"/>
      <c r="AG6" s="952"/>
      <c r="AH6" s="861"/>
      <c r="AI6" s="860"/>
      <c r="AJ6" s="863">
        <v>1003</v>
      </c>
      <c r="AK6" s="877" t="s">
        <v>21</v>
      </c>
      <c r="AL6" s="275" t="s">
        <v>22</v>
      </c>
      <c r="AM6" s="856" t="s">
        <v>23</v>
      </c>
    </row>
    <row r="7" spans="1:39" s="171" customFormat="1">
      <c r="A7" s="164" t="s">
        <v>20</v>
      </c>
      <c r="B7" s="294">
        <f t="shared" ref="B7:B11" si="0">COUNTA(C7:AH7)</f>
        <v>6</v>
      </c>
      <c r="C7" s="987"/>
      <c r="D7" s="988" t="s">
        <v>12</v>
      </c>
      <c r="E7" s="248"/>
      <c r="F7" s="248" t="s">
        <v>10</v>
      </c>
      <c r="G7" s="248"/>
      <c r="H7" s="248"/>
      <c r="I7" s="248"/>
      <c r="J7" s="248"/>
      <c r="K7" s="248" t="s">
        <v>12</v>
      </c>
      <c r="L7" s="248"/>
      <c r="M7" s="248"/>
      <c r="N7" s="952" t="s">
        <v>12</v>
      </c>
      <c r="O7" s="986" t="s">
        <v>12</v>
      </c>
      <c r="P7" s="952"/>
      <c r="Q7" s="952"/>
      <c r="R7" s="952"/>
      <c r="S7" s="952"/>
      <c r="T7" s="952" t="s">
        <v>9</v>
      </c>
      <c r="U7" s="952"/>
      <c r="V7" s="952"/>
      <c r="W7" s="952"/>
      <c r="X7" s="952"/>
      <c r="Y7" s="952"/>
      <c r="Z7" s="952"/>
      <c r="AA7" s="952"/>
      <c r="AB7" s="952"/>
      <c r="AC7" s="952"/>
      <c r="AD7" s="248"/>
      <c r="AE7" s="952"/>
      <c r="AF7" s="952"/>
      <c r="AG7" s="952"/>
      <c r="AH7" s="861"/>
      <c r="AI7" s="860"/>
      <c r="AJ7" s="863">
        <v>1004</v>
      </c>
      <c r="AK7" s="877" t="s">
        <v>25</v>
      </c>
      <c r="AL7" s="275" t="s">
        <v>26</v>
      </c>
      <c r="AM7" s="856"/>
    </row>
    <row r="8" spans="1:39" s="171" customFormat="1">
      <c r="A8" s="164" t="s">
        <v>24</v>
      </c>
      <c r="B8" s="294">
        <f>COUNTA(C8:AH8)</f>
        <v>4</v>
      </c>
      <c r="C8" s="987"/>
      <c r="D8" s="988"/>
      <c r="E8" s="248"/>
      <c r="F8" s="248"/>
      <c r="G8" s="248"/>
      <c r="H8" s="248" t="s">
        <v>12</v>
      </c>
      <c r="I8" s="248"/>
      <c r="J8" s="248"/>
      <c r="K8" s="248" t="s">
        <v>12</v>
      </c>
      <c r="L8" s="248"/>
      <c r="M8" s="248"/>
      <c r="N8" s="952" t="s">
        <v>12</v>
      </c>
      <c r="O8" s="952"/>
      <c r="P8" s="952"/>
      <c r="Q8" s="952"/>
      <c r="R8" s="952"/>
      <c r="S8" s="952"/>
      <c r="T8" s="952" t="s">
        <v>12</v>
      </c>
      <c r="U8" s="952"/>
      <c r="V8" s="952"/>
      <c r="W8" s="952"/>
      <c r="X8" s="952"/>
      <c r="Y8" s="952"/>
      <c r="Z8" s="952"/>
      <c r="AA8" s="952"/>
      <c r="AB8" s="952"/>
      <c r="AC8" s="952"/>
      <c r="AD8" s="248"/>
      <c r="AE8" s="952"/>
      <c r="AF8" s="952"/>
      <c r="AG8" s="952"/>
      <c r="AH8" s="861"/>
      <c r="AI8" s="860"/>
      <c r="AJ8" s="863">
        <v>1006</v>
      </c>
      <c r="AK8" s="877" t="s">
        <v>28</v>
      </c>
      <c r="AL8" s="275" t="s">
        <v>29</v>
      </c>
      <c r="AM8" s="856" t="s">
        <v>30</v>
      </c>
    </row>
    <row r="9" spans="1:39">
      <c r="A9" s="164" t="s">
        <v>27</v>
      </c>
      <c r="B9" s="294">
        <f>COUNTA(C9:AH9)</f>
        <v>5</v>
      </c>
      <c r="C9" s="987"/>
      <c r="D9" s="988"/>
      <c r="E9" s="248"/>
      <c r="F9" s="275" t="s">
        <v>12</v>
      </c>
      <c r="G9" s="248"/>
      <c r="H9" s="248" t="s">
        <v>12</v>
      </c>
      <c r="I9" s="248"/>
      <c r="J9" s="248"/>
      <c r="K9" s="248"/>
      <c r="L9" s="248"/>
      <c r="M9" s="248"/>
      <c r="N9" s="952" t="s">
        <v>12</v>
      </c>
      <c r="O9" s="952"/>
      <c r="P9" s="952"/>
      <c r="Q9" s="952"/>
      <c r="R9" s="952"/>
      <c r="S9" s="952"/>
      <c r="T9" s="952" t="s">
        <v>12</v>
      </c>
      <c r="U9" s="952"/>
      <c r="V9" s="952"/>
      <c r="W9" s="952"/>
      <c r="X9" s="952"/>
      <c r="Y9" s="952" t="s">
        <v>9</v>
      </c>
      <c r="Z9" s="952"/>
      <c r="AA9" s="952"/>
      <c r="AB9" s="952"/>
      <c r="AC9" s="952"/>
      <c r="AD9" s="248"/>
      <c r="AE9" s="952"/>
      <c r="AF9" s="952"/>
      <c r="AG9" s="952"/>
      <c r="AH9" s="861"/>
      <c r="AI9" s="168"/>
      <c r="AJ9" s="863">
        <v>1007</v>
      </c>
      <c r="AK9" s="172" t="s">
        <v>32</v>
      </c>
      <c r="AL9" s="275" t="s">
        <v>33</v>
      </c>
      <c r="AM9" s="856" t="s">
        <v>34</v>
      </c>
    </row>
    <row r="10" spans="1:39">
      <c r="A10" s="164" t="s">
        <v>31</v>
      </c>
      <c r="B10" s="294">
        <f>COUNTA(C10:AH10)</f>
        <v>5</v>
      </c>
      <c r="C10" s="987"/>
      <c r="D10" s="988"/>
      <c r="E10" s="248"/>
      <c r="F10" s="248" t="s">
        <v>10</v>
      </c>
      <c r="G10" s="248" t="s">
        <v>9</v>
      </c>
      <c r="H10" s="248" t="s">
        <v>9</v>
      </c>
      <c r="I10" s="248"/>
      <c r="J10" s="248"/>
      <c r="K10" s="248"/>
      <c r="L10" s="248"/>
      <c r="M10" s="248"/>
      <c r="N10" s="952" t="s">
        <v>9</v>
      </c>
      <c r="O10" s="952"/>
      <c r="P10" s="952"/>
      <c r="Q10" s="952"/>
      <c r="R10" s="952"/>
      <c r="S10" s="952"/>
      <c r="T10" s="952" t="s">
        <v>12</v>
      </c>
      <c r="U10" s="952"/>
      <c r="V10" s="952"/>
      <c r="W10" s="952"/>
      <c r="X10" s="952"/>
      <c r="Y10" s="952"/>
      <c r="Z10" s="952"/>
      <c r="AA10" s="952"/>
      <c r="AB10" s="952"/>
      <c r="AC10" s="952"/>
      <c r="AD10" s="248"/>
      <c r="AE10" s="952"/>
      <c r="AF10" s="952"/>
      <c r="AG10" s="952"/>
      <c r="AH10" s="861"/>
      <c r="AI10" s="168"/>
      <c r="AJ10" s="863">
        <v>1008</v>
      </c>
      <c r="AK10" s="877" t="s">
        <v>36</v>
      </c>
      <c r="AL10" s="275" t="s">
        <v>37</v>
      </c>
      <c r="AM10" s="856"/>
    </row>
    <row r="11" spans="1:39">
      <c r="A11" s="164" t="s">
        <v>35</v>
      </c>
      <c r="B11" s="294">
        <f t="shared" si="0"/>
        <v>7</v>
      </c>
      <c r="C11" s="987"/>
      <c r="D11" s="988"/>
      <c r="E11" s="248"/>
      <c r="F11" s="1077" t="s">
        <v>9</v>
      </c>
      <c r="G11" s="248" t="s">
        <v>10</v>
      </c>
      <c r="H11" s="248" t="s">
        <v>9</v>
      </c>
      <c r="I11" s="248"/>
      <c r="J11" s="248" t="s">
        <v>12</v>
      </c>
      <c r="K11" s="248" t="s">
        <v>9</v>
      </c>
      <c r="L11" s="248"/>
      <c r="M11" s="248"/>
      <c r="N11" s="952" t="s">
        <v>9</v>
      </c>
      <c r="O11" s="952"/>
      <c r="P11" s="952"/>
      <c r="Q11" s="952"/>
      <c r="R11" s="952"/>
      <c r="S11" s="952"/>
      <c r="T11" s="952"/>
      <c r="U11" s="952"/>
      <c r="V11" s="952"/>
      <c r="W11" s="952"/>
      <c r="X11" s="952"/>
      <c r="Y11" s="952" t="s">
        <v>12</v>
      </c>
      <c r="Z11" s="952"/>
      <c r="AA11" s="952"/>
      <c r="AB11" s="952"/>
      <c r="AC11" s="952"/>
      <c r="AD11" s="248"/>
      <c r="AE11" s="952"/>
      <c r="AF11" s="952"/>
      <c r="AG11" s="952"/>
      <c r="AH11" s="861"/>
      <c r="AI11" s="168"/>
      <c r="AJ11" s="863">
        <v>1009</v>
      </c>
      <c r="AK11" s="877" t="s">
        <v>4168</v>
      </c>
      <c r="AL11" s="275" t="s">
        <v>39</v>
      </c>
      <c r="AM11" s="856"/>
    </row>
    <row r="12" spans="1:39">
      <c r="A12" s="164" t="s">
        <v>38</v>
      </c>
      <c r="B12" s="294">
        <f>COUNTA(C12:AH12)</f>
        <v>13</v>
      </c>
      <c r="C12" s="987"/>
      <c r="D12" s="952" t="s">
        <v>12</v>
      </c>
      <c r="E12" s="248" t="s">
        <v>9</v>
      </c>
      <c r="F12" s="248" t="s">
        <v>9</v>
      </c>
      <c r="G12" s="248" t="s">
        <v>12</v>
      </c>
      <c r="H12" s="248"/>
      <c r="I12" s="248"/>
      <c r="J12" s="248" t="s">
        <v>12</v>
      </c>
      <c r="K12" s="248" t="s">
        <v>9</v>
      </c>
      <c r="L12" s="248" t="s">
        <v>9</v>
      </c>
      <c r="M12" s="248"/>
      <c r="N12" s="952" t="s">
        <v>9</v>
      </c>
      <c r="O12" s="952" t="s">
        <v>12</v>
      </c>
      <c r="P12" s="952" t="s">
        <v>10</v>
      </c>
      <c r="Q12" s="952"/>
      <c r="R12" s="952"/>
      <c r="S12" s="952"/>
      <c r="T12" s="952" t="s">
        <v>9</v>
      </c>
      <c r="U12" s="952"/>
      <c r="V12" s="952"/>
      <c r="W12" s="952"/>
      <c r="X12" s="952"/>
      <c r="Y12" s="952" t="s">
        <v>9</v>
      </c>
      <c r="Z12" s="952"/>
      <c r="AA12" s="952"/>
      <c r="AB12" s="952"/>
      <c r="AC12" s="952" t="s">
        <v>12</v>
      </c>
      <c r="AD12" s="248"/>
      <c r="AE12" s="952"/>
      <c r="AF12" s="952"/>
      <c r="AG12" s="952"/>
      <c r="AH12" s="861"/>
      <c r="AI12" s="168"/>
      <c r="AJ12" s="863">
        <v>1011</v>
      </c>
      <c r="AK12" s="877" t="s">
        <v>41</v>
      </c>
      <c r="AL12" s="275" t="s">
        <v>42</v>
      </c>
      <c r="AM12" s="856" t="s">
        <v>43</v>
      </c>
    </row>
    <row r="13" spans="1:39">
      <c r="A13" s="164" t="s">
        <v>40</v>
      </c>
      <c r="B13" s="294">
        <f>COUNTA(C13:AH13)</f>
        <v>6</v>
      </c>
      <c r="C13" s="987"/>
      <c r="D13" s="988" t="s">
        <v>12</v>
      </c>
      <c r="E13" s="248"/>
      <c r="F13" s="248" t="s">
        <v>9</v>
      </c>
      <c r="G13" s="248"/>
      <c r="H13" s="248" t="s">
        <v>12</v>
      </c>
      <c r="I13" s="248"/>
      <c r="J13" s="248"/>
      <c r="K13" s="248" t="s">
        <v>12</v>
      </c>
      <c r="L13" s="248"/>
      <c r="M13" s="248"/>
      <c r="N13" s="952" t="s">
        <v>9</v>
      </c>
      <c r="O13" s="986" t="s">
        <v>12</v>
      </c>
      <c r="P13" s="952"/>
      <c r="Q13" s="952"/>
      <c r="R13" s="952"/>
      <c r="S13" s="952"/>
      <c r="T13" s="952"/>
      <c r="U13" s="952"/>
      <c r="V13" s="952"/>
      <c r="W13" s="952"/>
      <c r="X13" s="952"/>
      <c r="Y13" s="952"/>
      <c r="Z13" s="952"/>
      <c r="AA13" s="952"/>
      <c r="AB13" s="952"/>
      <c r="AC13" s="952"/>
      <c r="AD13" s="248"/>
      <c r="AE13" s="952"/>
      <c r="AF13" s="952"/>
      <c r="AG13" s="952"/>
      <c r="AH13" s="861"/>
      <c r="AI13" s="168"/>
      <c r="AJ13" s="863">
        <v>1012</v>
      </c>
      <c r="AK13" s="877" t="s">
        <v>4012</v>
      </c>
      <c r="AL13" s="275" t="s">
        <v>46</v>
      </c>
      <c r="AM13" s="856"/>
    </row>
    <row r="14" spans="1:39">
      <c r="A14" s="165" t="s">
        <v>44</v>
      </c>
      <c r="B14" s="294">
        <f>COUNTA(C14:AH14)-COUNTIF(C14:AH14,"※30")</f>
        <v>9</v>
      </c>
      <c r="C14" s="987"/>
      <c r="D14" s="988" t="s">
        <v>10</v>
      </c>
      <c r="E14" s="248" t="s">
        <v>9</v>
      </c>
      <c r="F14" s="248" t="s">
        <v>9</v>
      </c>
      <c r="G14" s="248" t="s">
        <v>45</v>
      </c>
      <c r="H14" s="248" t="s">
        <v>9</v>
      </c>
      <c r="I14" s="953"/>
      <c r="J14" s="248" t="s">
        <v>9</v>
      </c>
      <c r="K14" s="248" t="s">
        <v>12</v>
      </c>
      <c r="L14" s="953"/>
      <c r="M14" s="953"/>
      <c r="N14" s="952" t="s">
        <v>9</v>
      </c>
      <c r="O14" s="952" t="s">
        <v>10</v>
      </c>
      <c r="P14" s="954"/>
      <c r="Q14" s="954"/>
      <c r="R14" s="954"/>
      <c r="S14" s="954"/>
      <c r="T14" s="986" t="s">
        <v>9</v>
      </c>
      <c r="U14" s="954"/>
      <c r="V14" s="954"/>
      <c r="W14" s="954"/>
      <c r="X14" s="954"/>
      <c r="Y14" s="954"/>
      <c r="Z14" s="954"/>
      <c r="AA14" s="954"/>
      <c r="AB14" s="954"/>
      <c r="AC14" s="954"/>
      <c r="AD14" s="953"/>
      <c r="AE14" s="954"/>
      <c r="AF14" s="954"/>
      <c r="AG14" s="954"/>
      <c r="AH14" s="864"/>
      <c r="AI14" s="168"/>
      <c r="AJ14" s="863">
        <v>1014</v>
      </c>
      <c r="AK14" s="877" t="s">
        <v>48</v>
      </c>
      <c r="AL14" s="275" t="s">
        <v>49</v>
      </c>
      <c r="AM14" s="856"/>
    </row>
    <row r="15" spans="1:39">
      <c r="A15" s="164" t="s">
        <v>47</v>
      </c>
      <c r="B15" s="294">
        <f>COUNTA(C15:AH15)</f>
        <v>1</v>
      </c>
      <c r="C15" s="987"/>
      <c r="D15" s="988"/>
      <c r="E15" s="248"/>
      <c r="F15" s="248"/>
      <c r="G15" s="248"/>
      <c r="H15" s="248"/>
      <c r="I15" s="953"/>
      <c r="J15" s="248"/>
      <c r="K15" s="953"/>
      <c r="L15" s="953"/>
      <c r="M15" s="953"/>
      <c r="N15" s="952"/>
      <c r="O15" s="952" t="s">
        <v>4116</v>
      </c>
      <c r="P15" s="954"/>
      <c r="Q15" s="954"/>
      <c r="R15" s="954"/>
      <c r="S15" s="954"/>
      <c r="T15" s="986"/>
      <c r="U15" s="954"/>
      <c r="V15" s="954"/>
      <c r="W15" s="954"/>
      <c r="X15" s="954"/>
      <c r="Y15" s="954"/>
      <c r="Z15" s="954"/>
      <c r="AA15" s="954"/>
      <c r="AB15" s="954"/>
      <c r="AC15" s="954"/>
      <c r="AD15" s="953"/>
      <c r="AE15" s="954"/>
      <c r="AF15" s="954"/>
      <c r="AG15" s="954"/>
      <c r="AH15" s="864"/>
      <c r="AI15" s="168"/>
      <c r="AJ15" s="863">
        <v>1016</v>
      </c>
      <c r="AK15" s="172" t="s">
        <v>54</v>
      </c>
      <c r="AL15" s="275" t="s">
        <v>55</v>
      </c>
      <c r="AM15" s="856"/>
    </row>
    <row r="16" spans="1:39">
      <c r="A16" s="166" t="s">
        <v>50</v>
      </c>
      <c r="B16" s="294">
        <f>COUNTA(C16:AH16)-COUNTIF(C16:AH16,"※14")-COUNTIF(C16:AH16,"※28")</f>
        <v>20</v>
      </c>
      <c r="C16" s="988" t="s">
        <v>51</v>
      </c>
      <c r="D16" s="988" t="s">
        <v>10</v>
      </c>
      <c r="E16" s="248" t="s">
        <v>10</v>
      </c>
      <c r="F16" s="248" t="s">
        <v>9</v>
      </c>
      <c r="G16" s="248" t="s">
        <v>10</v>
      </c>
      <c r="H16" s="248" t="s">
        <v>9</v>
      </c>
      <c r="I16" s="248" t="s">
        <v>10</v>
      </c>
      <c r="J16" s="248" t="s">
        <v>10</v>
      </c>
      <c r="K16" s="275" t="s">
        <v>9</v>
      </c>
      <c r="L16" s="248" t="s">
        <v>9</v>
      </c>
      <c r="M16" s="248" t="s">
        <v>10</v>
      </c>
      <c r="N16" s="952" t="s">
        <v>9</v>
      </c>
      <c r="O16" s="952" t="s">
        <v>10</v>
      </c>
      <c r="P16" s="952" t="s">
        <v>9</v>
      </c>
      <c r="Q16" s="986" t="s">
        <v>10</v>
      </c>
      <c r="R16" s="952" t="s">
        <v>9</v>
      </c>
      <c r="S16" s="952"/>
      <c r="T16" s="986" t="s">
        <v>9</v>
      </c>
      <c r="U16" s="952" t="s">
        <v>51</v>
      </c>
      <c r="V16" s="275" t="s">
        <v>52</v>
      </c>
      <c r="W16" s="986"/>
      <c r="X16" s="986"/>
      <c r="Y16" s="986" t="s">
        <v>9</v>
      </c>
      <c r="Z16" s="986"/>
      <c r="AA16" s="986"/>
      <c r="AB16" s="986" t="s">
        <v>53</v>
      </c>
      <c r="AC16" s="986"/>
      <c r="AD16" s="275" t="s">
        <v>11</v>
      </c>
      <c r="AE16" s="986"/>
      <c r="AF16" s="986"/>
      <c r="AG16" s="1790"/>
      <c r="AH16" s="865"/>
      <c r="AI16" s="168"/>
      <c r="AJ16" s="863">
        <v>1017</v>
      </c>
      <c r="AK16" s="877" t="s">
        <v>57</v>
      </c>
      <c r="AL16" s="295" t="s">
        <v>58</v>
      </c>
      <c r="AM16" s="856"/>
    </row>
    <row r="17" spans="1:39">
      <c r="A17" s="167" t="s">
        <v>56</v>
      </c>
      <c r="B17" s="294">
        <f>COUNTA(C17:AH17)</f>
        <v>8</v>
      </c>
      <c r="C17" s="988"/>
      <c r="D17" s="988"/>
      <c r="E17" s="248"/>
      <c r="F17" s="248" t="s">
        <v>12</v>
      </c>
      <c r="G17" s="248"/>
      <c r="H17" s="248" t="s">
        <v>12</v>
      </c>
      <c r="I17" s="248"/>
      <c r="J17" s="248" t="s">
        <v>12</v>
      </c>
      <c r="K17" s="275"/>
      <c r="L17" s="248" t="s">
        <v>9</v>
      </c>
      <c r="M17" s="248"/>
      <c r="N17" s="952" t="s">
        <v>9</v>
      </c>
      <c r="O17" s="952"/>
      <c r="P17" s="952"/>
      <c r="Q17" s="952"/>
      <c r="R17" s="952"/>
      <c r="S17" s="952"/>
      <c r="T17" s="986" t="s">
        <v>12</v>
      </c>
      <c r="U17" s="952"/>
      <c r="V17" s="986"/>
      <c r="W17" s="986"/>
      <c r="X17" s="986"/>
      <c r="Y17" s="986" t="s">
        <v>9</v>
      </c>
      <c r="Z17" s="986"/>
      <c r="AA17" s="986"/>
      <c r="AB17" s="986"/>
      <c r="AC17" s="986"/>
      <c r="AD17" s="275"/>
      <c r="AE17" s="986"/>
      <c r="AF17" s="986"/>
      <c r="AG17" s="1790"/>
      <c r="AH17" s="865" t="s">
        <v>11</v>
      </c>
      <c r="AI17" s="168"/>
      <c r="AJ17" s="1101">
        <v>1018</v>
      </c>
      <c r="AK17" s="1102" t="s">
        <v>60</v>
      </c>
      <c r="AL17" s="295" t="s">
        <v>61</v>
      </c>
      <c r="AM17" s="856" t="s">
        <v>62</v>
      </c>
    </row>
    <row r="18" spans="1:39">
      <c r="A18" s="167" t="s">
        <v>59</v>
      </c>
      <c r="B18" s="294">
        <f>COUNTA(C18:AH18)</f>
        <v>2</v>
      </c>
      <c r="C18" s="988"/>
      <c r="D18" s="988"/>
      <c r="E18" s="248"/>
      <c r="F18" s="248" t="s">
        <v>9</v>
      </c>
      <c r="G18" s="248"/>
      <c r="H18" s="248" t="s">
        <v>9</v>
      </c>
      <c r="I18" s="248"/>
      <c r="J18" s="248"/>
      <c r="K18" s="275"/>
      <c r="L18" s="248"/>
      <c r="M18" s="248"/>
      <c r="N18" s="275"/>
      <c r="O18" s="952"/>
      <c r="P18" s="952"/>
      <c r="Q18" s="952"/>
      <c r="R18" s="952"/>
      <c r="S18" s="952"/>
      <c r="T18" s="986"/>
      <c r="U18" s="952"/>
      <c r="V18" s="986"/>
      <c r="W18" s="986"/>
      <c r="X18" s="986"/>
      <c r="Y18" s="986"/>
      <c r="Z18" s="986"/>
      <c r="AA18" s="986"/>
      <c r="AB18" s="986"/>
      <c r="AC18" s="986"/>
      <c r="AD18" s="275"/>
      <c r="AE18" s="986"/>
      <c r="AF18" s="986"/>
      <c r="AG18" s="1790"/>
      <c r="AH18" s="865"/>
      <c r="AI18" s="168"/>
      <c r="AJ18" s="863">
        <v>1019</v>
      </c>
      <c r="AK18" s="877" t="s">
        <v>64</v>
      </c>
      <c r="AL18" s="295" t="s">
        <v>65</v>
      </c>
      <c r="AM18" s="856"/>
    </row>
    <row r="19" spans="1:39">
      <c r="A19" s="167" t="s">
        <v>63</v>
      </c>
      <c r="B19" s="294">
        <f>COUNTA(C19:AH19)</f>
        <v>1</v>
      </c>
      <c r="C19" s="988"/>
      <c r="D19" s="988"/>
      <c r="E19" s="248"/>
      <c r="F19" s="248"/>
      <c r="G19" s="248"/>
      <c r="H19" s="248"/>
      <c r="I19" s="248"/>
      <c r="J19" s="248"/>
      <c r="K19" s="275"/>
      <c r="L19" s="248"/>
      <c r="M19" s="248" t="s">
        <v>12</v>
      </c>
      <c r="N19" s="275"/>
      <c r="O19" s="952"/>
      <c r="P19" s="952"/>
      <c r="Q19" s="952"/>
      <c r="R19" s="952"/>
      <c r="S19" s="952"/>
      <c r="T19" s="986"/>
      <c r="U19" s="952"/>
      <c r="V19" s="986"/>
      <c r="W19" s="986"/>
      <c r="X19" s="986"/>
      <c r="Y19" s="986"/>
      <c r="Z19" s="986"/>
      <c r="AA19" s="986"/>
      <c r="AB19" s="986"/>
      <c r="AC19" s="986"/>
      <c r="AD19" s="275"/>
      <c r="AE19" s="986"/>
      <c r="AF19" s="986"/>
      <c r="AG19" s="1790"/>
      <c r="AH19" s="865"/>
      <c r="AI19" s="168"/>
      <c r="AJ19" s="863">
        <v>1020</v>
      </c>
      <c r="AK19" s="877" t="s">
        <v>67</v>
      </c>
      <c r="AL19" s="295" t="s">
        <v>68</v>
      </c>
      <c r="AM19" s="856"/>
    </row>
    <row r="20" spans="1:39">
      <c r="A20" s="167" t="s">
        <v>66</v>
      </c>
      <c r="B20" s="294">
        <f>COUNTA(C20:AH20)</f>
        <v>1</v>
      </c>
      <c r="C20" s="988"/>
      <c r="D20" s="988"/>
      <c r="E20" s="248"/>
      <c r="F20" s="248"/>
      <c r="G20" s="248"/>
      <c r="H20" s="248"/>
      <c r="I20" s="248"/>
      <c r="J20" s="248"/>
      <c r="K20" s="275"/>
      <c r="L20" s="248"/>
      <c r="M20" s="248"/>
      <c r="N20" s="275"/>
      <c r="O20" s="952" t="s">
        <v>12</v>
      </c>
      <c r="P20" s="952"/>
      <c r="Q20" s="952"/>
      <c r="R20" s="952"/>
      <c r="S20" s="952"/>
      <c r="T20" s="986"/>
      <c r="U20" s="952"/>
      <c r="V20" s="986"/>
      <c r="W20" s="986"/>
      <c r="X20" s="986"/>
      <c r="Y20" s="986"/>
      <c r="Z20" s="986"/>
      <c r="AA20" s="986"/>
      <c r="AB20" s="986"/>
      <c r="AC20" s="986"/>
      <c r="AD20" s="275"/>
      <c r="AE20" s="986"/>
      <c r="AF20" s="986"/>
      <c r="AG20" s="1790"/>
      <c r="AH20" s="865"/>
      <c r="AI20" s="168"/>
      <c r="AJ20" s="1101">
        <v>1021</v>
      </c>
      <c r="AK20" s="1102" t="s">
        <v>70</v>
      </c>
      <c r="AL20" s="1103" t="s">
        <v>71</v>
      </c>
      <c r="AM20" s="856"/>
    </row>
    <row r="21" spans="1:39">
      <c r="A21" s="167" t="s">
        <v>69</v>
      </c>
      <c r="B21" s="294">
        <f t="shared" ref="B21:B26" si="1">COUNTA(C21:AH21)</f>
        <v>1</v>
      </c>
      <c r="C21" s="988"/>
      <c r="D21" s="988"/>
      <c r="E21" s="248"/>
      <c r="F21" s="248"/>
      <c r="G21" s="248"/>
      <c r="H21" s="248" t="s">
        <v>12</v>
      </c>
      <c r="I21" s="248"/>
      <c r="J21" s="248"/>
      <c r="K21" s="275"/>
      <c r="L21" s="248"/>
      <c r="M21" s="248"/>
      <c r="N21" s="275"/>
      <c r="O21" s="952"/>
      <c r="P21" s="952"/>
      <c r="Q21" s="952"/>
      <c r="R21" s="952"/>
      <c r="S21" s="952"/>
      <c r="T21" s="986"/>
      <c r="U21" s="952"/>
      <c r="V21" s="986"/>
      <c r="W21" s="986"/>
      <c r="X21" s="986"/>
      <c r="Y21" s="986"/>
      <c r="Z21" s="986"/>
      <c r="AA21" s="986"/>
      <c r="AB21" s="986"/>
      <c r="AC21" s="986"/>
      <c r="AD21" s="275"/>
      <c r="AE21" s="986"/>
      <c r="AF21" s="986"/>
      <c r="AG21" s="1790"/>
      <c r="AH21" s="865"/>
      <c r="AI21" s="168"/>
      <c r="AJ21" s="863">
        <v>1023</v>
      </c>
      <c r="AK21" s="877" t="s">
        <v>73</v>
      </c>
      <c r="AL21" s="295" t="s">
        <v>74</v>
      </c>
      <c r="AM21" s="1104"/>
    </row>
    <row r="22" spans="1:39">
      <c r="A22" s="857" t="s">
        <v>72</v>
      </c>
      <c r="B22" s="294">
        <f t="shared" si="1"/>
        <v>30</v>
      </c>
      <c r="C22" s="1080" t="s">
        <v>51</v>
      </c>
      <c r="D22" s="1080" t="s">
        <v>10</v>
      </c>
      <c r="E22" s="275" t="s">
        <v>10</v>
      </c>
      <c r="F22" s="275" t="s">
        <v>10</v>
      </c>
      <c r="G22" s="275" t="s">
        <v>10</v>
      </c>
      <c r="H22" s="275" t="s">
        <v>10</v>
      </c>
      <c r="I22" s="275" t="s">
        <v>10</v>
      </c>
      <c r="J22" s="275" t="s">
        <v>10</v>
      </c>
      <c r="K22" s="275" t="s">
        <v>9</v>
      </c>
      <c r="L22" s="275" t="s">
        <v>10</v>
      </c>
      <c r="M22" s="275" t="s">
        <v>10</v>
      </c>
      <c r="N22" s="952" t="s">
        <v>9</v>
      </c>
      <c r="O22" s="986" t="s">
        <v>10</v>
      </c>
      <c r="P22" s="986" t="s">
        <v>9</v>
      </c>
      <c r="Q22" s="986" t="s">
        <v>10</v>
      </c>
      <c r="R22" s="986" t="s">
        <v>9</v>
      </c>
      <c r="S22" s="986"/>
      <c r="T22" s="986" t="s">
        <v>9</v>
      </c>
      <c r="U22" s="986" t="s">
        <v>51</v>
      </c>
      <c r="V22" s="986" t="s">
        <v>11</v>
      </c>
      <c r="W22" s="986" t="s">
        <v>9</v>
      </c>
      <c r="X22" s="986"/>
      <c r="Y22" s="986" t="s">
        <v>9</v>
      </c>
      <c r="Z22" s="986" t="s">
        <v>9</v>
      </c>
      <c r="AA22" s="986" t="s">
        <v>9</v>
      </c>
      <c r="AB22" s="986" t="s">
        <v>9</v>
      </c>
      <c r="AC22" s="986" t="s">
        <v>9</v>
      </c>
      <c r="AD22" s="275" t="s">
        <v>51</v>
      </c>
      <c r="AE22" s="986" t="s">
        <v>9</v>
      </c>
      <c r="AF22" s="986" t="s">
        <v>11</v>
      </c>
      <c r="AG22" s="1790" t="s">
        <v>11</v>
      </c>
      <c r="AH22" s="865" t="s">
        <v>11</v>
      </c>
      <c r="AI22" s="168"/>
      <c r="AJ22" s="863">
        <v>1024</v>
      </c>
      <c r="AK22" s="877" t="s">
        <v>76</v>
      </c>
      <c r="AL22" s="295"/>
      <c r="AM22" s="1105" t="s">
        <v>77</v>
      </c>
    </row>
    <row r="23" spans="1:39">
      <c r="A23" s="185" t="s">
        <v>75</v>
      </c>
      <c r="B23" s="294">
        <f t="shared" si="1"/>
        <v>6</v>
      </c>
      <c r="C23" s="1080"/>
      <c r="D23" s="988" t="s">
        <v>12</v>
      </c>
      <c r="E23" s="275"/>
      <c r="F23" s="275" t="s">
        <v>9</v>
      </c>
      <c r="G23" s="275" t="s">
        <v>9</v>
      </c>
      <c r="H23" s="275"/>
      <c r="I23" s="275"/>
      <c r="J23" s="275"/>
      <c r="K23" s="248" t="s">
        <v>12</v>
      </c>
      <c r="L23" s="275"/>
      <c r="M23" s="275"/>
      <c r="N23" s="952" t="s">
        <v>9</v>
      </c>
      <c r="O23" s="986" t="s">
        <v>9</v>
      </c>
      <c r="P23" s="986"/>
      <c r="Q23" s="986"/>
      <c r="R23" s="986"/>
      <c r="S23" s="986"/>
      <c r="T23" s="986"/>
      <c r="U23" s="986"/>
      <c r="V23" s="986"/>
      <c r="W23" s="986"/>
      <c r="X23" s="986"/>
      <c r="Y23" s="986"/>
      <c r="Z23" s="986"/>
      <c r="AA23" s="986"/>
      <c r="AB23" s="986"/>
      <c r="AC23" s="986"/>
      <c r="AD23" s="275"/>
      <c r="AE23" s="986"/>
      <c r="AF23" s="986"/>
      <c r="AG23" s="1790"/>
      <c r="AH23" s="865"/>
      <c r="AI23" s="168"/>
      <c r="AJ23" s="863">
        <v>1026</v>
      </c>
      <c r="AK23" s="877" t="s">
        <v>79</v>
      </c>
      <c r="AL23" s="295"/>
      <c r="AM23" s="858" t="s">
        <v>80</v>
      </c>
    </row>
    <row r="24" spans="1:39">
      <c r="A24" s="857" t="s">
        <v>78</v>
      </c>
      <c r="B24" s="294">
        <f t="shared" si="1"/>
        <v>1</v>
      </c>
      <c r="C24" s="1080"/>
      <c r="D24" s="1080"/>
      <c r="E24" s="275"/>
      <c r="F24" s="275"/>
      <c r="G24" s="275"/>
      <c r="H24" s="275"/>
      <c r="I24" s="275"/>
      <c r="J24" s="275"/>
      <c r="K24" s="275"/>
      <c r="L24" s="275"/>
      <c r="M24" s="275" t="s">
        <v>10</v>
      </c>
      <c r="N24" s="986"/>
      <c r="O24" s="986"/>
      <c r="P24" s="986"/>
      <c r="Q24" s="986"/>
      <c r="R24" s="986"/>
      <c r="S24" s="986"/>
      <c r="T24" s="986"/>
      <c r="U24" s="986"/>
      <c r="V24" s="986"/>
      <c r="W24" s="986"/>
      <c r="X24" s="986"/>
      <c r="Y24" s="986"/>
      <c r="Z24" s="986"/>
      <c r="AA24" s="986"/>
      <c r="AB24" s="986"/>
      <c r="AC24" s="986"/>
      <c r="AD24" s="275"/>
      <c r="AE24" s="986"/>
      <c r="AF24" s="986"/>
      <c r="AG24" s="1790"/>
      <c r="AH24" s="865"/>
      <c r="AI24" s="168"/>
      <c r="AJ24" s="863">
        <v>1028</v>
      </c>
      <c r="AK24" s="292" t="s">
        <v>82</v>
      </c>
      <c r="AL24" s="295" t="s">
        <v>83</v>
      </c>
      <c r="AM24" s="296"/>
    </row>
    <row r="25" spans="1:39">
      <c r="A25" s="185" t="s">
        <v>81</v>
      </c>
      <c r="B25" s="294">
        <f t="shared" si="1"/>
        <v>1</v>
      </c>
      <c r="C25" s="1080"/>
      <c r="D25" s="1080"/>
      <c r="E25" s="275"/>
      <c r="F25" s="275"/>
      <c r="G25" s="275"/>
      <c r="H25" s="275"/>
      <c r="I25" s="275"/>
      <c r="J25" s="275"/>
      <c r="K25" s="275"/>
      <c r="L25" s="275"/>
      <c r="M25" s="275" t="s">
        <v>10</v>
      </c>
      <c r="N25" s="986"/>
      <c r="O25" s="986"/>
      <c r="P25" s="986"/>
      <c r="Q25" s="986"/>
      <c r="R25" s="986"/>
      <c r="S25" s="986"/>
      <c r="T25" s="986"/>
      <c r="U25" s="986"/>
      <c r="V25" s="986"/>
      <c r="W25" s="986"/>
      <c r="X25" s="986"/>
      <c r="Y25" s="986"/>
      <c r="Z25" s="986"/>
      <c r="AA25" s="986"/>
      <c r="AB25" s="986"/>
      <c r="AC25" s="986"/>
      <c r="AD25" s="275"/>
      <c r="AE25" s="986"/>
      <c r="AF25" s="986"/>
      <c r="AG25" s="1790"/>
      <c r="AH25" s="865"/>
      <c r="AI25" s="168"/>
      <c r="AJ25" s="863">
        <v>1029</v>
      </c>
      <c r="AK25" s="292" t="s">
        <v>85</v>
      </c>
      <c r="AL25" s="295" t="s">
        <v>86</v>
      </c>
      <c r="AM25" s="296"/>
    </row>
    <row r="26" spans="1:39">
      <c r="A26" s="185" t="s">
        <v>84</v>
      </c>
      <c r="B26" s="294">
        <f t="shared" si="1"/>
        <v>1</v>
      </c>
      <c r="C26" s="1080"/>
      <c r="D26" s="1080"/>
      <c r="E26" s="275"/>
      <c r="F26" s="275"/>
      <c r="G26" s="275"/>
      <c r="H26" s="275"/>
      <c r="I26" s="275"/>
      <c r="J26" s="275"/>
      <c r="K26" s="275"/>
      <c r="L26" s="275"/>
      <c r="M26" s="275" t="s">
        <v>10</v>
      </c>
      <c r="N26" s="1106"/>
      <c r="O26" s="986"/>
      <c r="P26" s="986"/>
      <c r="Q26" s="986"/>
      <c r="R26" s="986"/>
      <c r="S26" s="986"/>
      <c r="T26" s="986"/>
      <c r="U26" s="986"/>
      <c r="V26" s="986"/>
      <c r="W26" s="986"/>
      <c r="X26" s="986"/>
      <c r="Y26" s="986"/>
      <c r="Z26" s="986"/>
      <c r="AA26" s="986"/>
      <c r="AB26" s="986"/>
      <c r="AC26" s="986"/>
      <c r="AD26" s="275"/>
      <c r="AE26" s="986"/>
      <c r="AF26" s="986"/>
      <c r="AG26" s="1790"/>
      <c r="AH26" s="865"/>
      <c r="AI26" s="168"/>
      <c r="AJ26" s="863">
        <v>1030</v>
      </c>
      <c r="AK26" s="292" t="s">
        <v>89</v>
      </c>
      <c r="AL26" s="295" t="s">
        <v>90</v>
      </c>
      <c r="AM26" s="296"/>
    </row>
    <row r="27" spans="1:39">
      <c r="A27" s="185" t="s">
        <v>87</v>
      </c>
      <c r="B27" s="865">
        <f>COUNTA(C27:AH27)-COUNTIF(C27:AH27,"※13")</f>
        <v>2</v>
      </c>
      <c r="C27" s="1080"/>
      <c r="D27" s="1080"/>
      <c r="E27" s="275"/>
      <c r="F27" s="275"/>
      <c r="G27" s="275"/>
      <c r="H27" s="275" t="s">
        <v>9</v>
      </c>
      <c r="I27" s="275"/>
      <c r="J27" s="275"/>
      <c r="K27" s="275"/>
      <c r="L27" s="275"/>
      <c r="M27" s="275" t="s">
        <v>10</v>
      </c>
      <c r="N27" s="275" t="s">
        <v>88</v>
      </c>
      <c r="O27" s="986"/>
      <c r="P27" s="986"/>
      <c r="Q27" s="986"/>
      <c r="R27" s="986"/>
      <c r="S27" s="986"/>
      <c r="T27" s="986"/>
      <c r="U27" s="986"/>
      <c r="V27" s="986"/>
      <c r="W27" s="986"/>
      <c r="X27" s="986"/>
      <c r="Y27" s="986"/>
      <c r="Z27" s="986"/>
      <c r="AA27" s="986"/>
      <c r="AB27" s="986"/>
      <c r="AC27" s="986"/>
      <c r="AD27" s="275"/>
      <c r="AE27" s="986"/>
      <c r="AF27" s="986"/>
      <c r="AG27" s="1790"/>
      <c r="AH27" s="865"/>
      <c r="AI27" s="168"/>
      <c r="AJ27" s="1101">
        <v>1031</v>
      </c>
      <c r="AK27" s="292" t="s">
        <v>92</v>
      </c>
      <c r="AL27" s="295" t="s">
        <v>93</v>
      </c>
      <c r="AM27" s="1105"/>
    </row>
    <row r="28" spans="1:39">
      <c r="A28" s="1797" t="s">
        <v>4014</v>
      </c>
      <c r="B28" s="865">
        <f>COUNTA(C28:AH28)</f>
        <v>1</v>
      </c>
      <c r="C28" s="1080"/>
      <c r="D28" s="1080"/>
      <c r="E28" s="1789"/>
      <c r="F28" s="1789"/>
      <c r="G28" s="1789"/>
      <c r="H28" s="248" t="s">
        <v>9</v>
      </c>
      <c r="I28" s="1789"/>
      <c r="J28" s="1789"/>
      <c r="K28" s="1789"/>
      <c r="L28" s="1789"/>
      <c r="M28" s="1789"/>
      <c r="N28" s="952"/>
      <c r="O28" s="1790"/>
      <c r="P28" s="1790"/>
      <c r="Q28" s="1790"/>
      <c r="R28" s="1790"/>
      <c r="S28" s="1790"/>
      <c r="T28" s="1790"/>
      <c r="U28" s="1790"/>
      <c r="V28" s="1790"/>
      <c r="W28" s="1790"/>
      <c r="X28" s="1790"/>
      <c r="Y28" s="1790"/>
      <c r="Z28" s="1790"/>
      <c r="AA28" s="1790"/>
      <c r="AB28" s="1790"/>
      <c r="AC28" s="1790"/>
      <c r="AD28" s="1789"/>
      <c r="AE28" s="1790"/>
      <c r="AF28" s="986"/>
      <c r="AG28" s="1790"/>
      <c r="AH28" s="865"/>
      <c r="AI28" s="168"/>
      <c r="AJ28" s="1101">
        <v>1032</v>
      </c>
      <c r="AK28" s="292" t="s">
        <v>95</v>
      </c>
      <c r="AL28" s="295" t="s">
        <v>96</v>
      </c>
      <c r="AM28" s="1105"/>
    </row>
    <row r="29" spans="1:39">
      <c r="A29" s="185" t="s">
        <v>91</v>
      </c>
      <c r="B29" s="865">
        <f>COUNTA(C29:AH29)</f>
        <v>2</v>
      </c>
      <c r="C29" s="1080"/>
      <c r="D29" s="1080"/>
      <c r="E29" s="275"/>
      <c r="F29" s="275" t="s">
        <v>12</v>
      </c>
      <c r="G29" s="275"/>
      <c r="H29" s="248"/>
      <c r="I29" s="275"/>
      <c r="J29" s="275"/>
      <c r="K29" s="275"/>
      <c r="L29" s="275"/>
      <c r="M29" s="275"/>
      <c r="N29" s="952" t="s">
        <v>12</v>
      </c>
      <c r="O29" s="986"/>
      <c r="P29" s="986"/>
      <c r="Q29" s="986"/>
      <c r="R29" s="986"/>
      <c r="S29" s="986"/>
      <c r="T29" s="986"/>
      <c r="U29" s="986"/>
      <c r="V29" s="986"/>
      <c r="W29" s="986"/>
      <c r="X29" s="986"/>
      <c r="Y29" s="986"/>
      <c r="Z29" s="986"/>
      <c r="AA29" s="986"/>
      <c r="AB29" s="986"/>
      <c r="AC29" s="986"/>
      <c r="AD29" s="275"/>
      <c r="AE29" s="986"/>
      <c r="AF29" s="986"/>
      <c r="AG29" s="1790"/>
      <c r="AH29" s="865"/>
      <c r="AI29" s="168"/>
      <c r="AJ29" s="1101">
        <v>1034</v>
      </c>
      <c r="AK29" s="292" t="s">
        <v>98</v>
      </c>
      <c r="AL29" s="1103" t="s">
        <v>99</v>
      </c>
      <c r="AM29" s="1105"/>
    </row>
    <row r="30" spans="1:39">
      <c r="A30" s="185" t="s">
        <v>94</v>
      </c>
      <c r="B30" s="865">
        <f>COUNTA(C30:AH30)-COUNTIF(C30:AH30,"※42")</f>
        <v>11</v>
      </c>
      <c r="C30" s="1080"/>
      <c r="D30" s="1080" t="s">
        <v>12</v>
      </c>
      <c r="E30" s="275"/>
      <c r="F30" s="275" t="s">
        <v>12</v>
      </c>
      <c r="G30" s="275" t="s">
        <v>10</v>
      </c>
      <c r="H30" s="248" t="s">
        <v>12</v>
      </c>
      <c r="I30" s="275"/>
      <c r="J30" s="275"/>
      <c r="K30" s="275" t="s">
        <v>9</v>
      </c>
      <c r="L30" s="275" t="s">
        <v>12</v>
      </c>
      <c r="M30" s="275"/>
      <c r="N30" s="952" t="s">
        <v>9</v>
      </c>
      <c r="O30" s="986" t="s">
        <v>9</v>
      </c>
      <c r="P30" s="986"/>
      <c r="Q30" s="986" t="s">
        <v>4165</v>
      </c>
      <c r="R30" s="986"/>
      <c r="S30" s="986"/>
      <c r="T30" s="986" t="s">
        <v>9</v>
      </c>
      <c r="U30" s="986"/>
      <c r="V30" s="986"/>
      <c r="W30" s="275" t="s">
        <v>10</v>
      </c>
      <c r="X30" s="986"/>
      <c r="Y30" s="986"/>
      <c r="Z30" s="986"/>
      <c r="AA30" s="986"/>
      <c r="AB30" s="986"/>
      <c r="AC30" s="986" t="s">
        <v>12</v>
      </c>
      <c r="AD30" s="275"/>
      <c r="AE30" s="986"/>
      <c r="AF30" s="986"/>
      <c r="AG30" s="1790"/>
      <c r="AH30" s="865"/>
      <c r="AI30" s="168"/>
      <c r="AJ30" s="1101">
        <v>1035</v>
      </c>
      <c r="AK30" s="877" t="s">
        <v>101</v>
      </c>
      <c r="AL30" s="1103" t="s">
        <v>102</v>
      </c>
      <c r="AM30" s="1105"/>
    </row>
    <row r="31" spans="1:39">
      <c r="A31" s="185" t="s">
        <v>97</v>
      </c>
      <c r="B31" s="865">
        <f>COUNTA(C31:AH31)</f>
        <v>4</v>
      </c>
      <c r="C31" s="1080"/>
      <c r="D31" s="1080"/>
      <c r="E31" s="275"/>
      <c r="F31" s="275"/>
      <c r="G31" s="275"/>
      <c r="H31" s="275" t="s">
        <v>9</v>
      </c>
      <c r="I31" s="275"/>
      <c r="J31" s="275" t="s">
        <v>9</v>
      </c>
      <c r="K31" s="275"/>
      <c r="L31" s="275"/>
      <c r="M31" s="275" t="s">
        <v>9</v>
      </c>
      <c r="N31" s="986"/>
      <c r="O31" s="986"/>
      <c r="P31" s="986"/>
      <c r="Q31" s="986"/>
      <c r="R31" s="986"/>
      <c r="S31" s="986"/>
      <c r="T31" s="986" t="s">
        <v>9</v>
      </c>
      <c r="U31" s="986"/>
      <c r="V31" s="986"/>
      <c r="W31" s="986"/>
      <c r="X31" s="986"/>
      <c r="Y31" s="986"/>
      <c r="Z31" s="986"/>
      <c r="AA31" s="986"/>
      <c r="AB31" s="986"/>
      <c r="AC31" s="986"/>
      <c r="AD31" s="275"/>
      <c r="AE31" s="986"/>
      <c r="AF31" s="986"/>
      <c r="AG31" s="1790"/>
      <c r="AH31" s="865"/>
      <c r="AI31" s="168"/>
      <c r="AJ31" s="863">
        <v>1037</v>
      </c>
      <c r="AK31" s="877" t="s">
        <v>106</v>
      </c>
      <c r="AL31" s="295"/>
      <c r="AM31" s="858" t="s">
        <v>107</v>
      </c>
    </row>
    <row r="32" spans="1:39">
      <c r="A32" s="185" t="s">
        <v>100</v>
      </c>
      <c r="B32" s="865">
        <f>COUNTA(C32:AH32)</f>
        <v>14</v>
      </c>
      <c r="C32" s="1080"/>
      <c r="D32" s="1080" t="s">
        <v>12</v>
      </c>
      <c r="E32" s="275" t="s">
        <v>9</v>
      </c>
      <c r="F32" s="275" t="s">
        <v>9</v>
      </c>
      <c r="G32" s="275" t="s">
        <v>9</v>
      </c>
      <c r="H32" s="275" t="s">
        <v>12</v>
      </c>
      <c r="I32" s="275" t="s">
        <v>9</v>
      </c>
      <c r="J32" s="275" t="s">
        <v>12</v>
      </c>
      <c r="K32" s="989" t="s">
        <v>9</v>
      </c>
      <c r="L32" s="275" t="s">
        <v>9</v>
      </c>
      <c r="M32" s="275"/>
      <c r="N32" s="952" t="s">
        <v>9</v>
      </c>
      <c r="O32" s="952" t="s">
        <v>9</v>
      </c>
      <c r="P32" s="986"/>
      <c r="Q32" s="986"/>
      <c r="R32" s="986"/>
      <c r="S32" s="986"/>
      <c r="T32" s="986" t="s">
        <v>12</v>
      </c>
      <c r="U32" s="986"/>
      <c r="V32" s="986"/>
      <c r="W32" s="986"/>
      <c r="X32" s="986"/>
      <c r="Y32" s="986"/>
      <c r="Z32" s="986"/>
      <c r="AA32" s="986"/>
      <c r="AB32" s="986"/>
      <c r="AC32" s="986"/>
      <c r="AD32" s="275"/>
      <c r="AE32" s="986"/>
      <c r="AF32" s="986"/>
      <c r="AG32" s="1790" t="s">
        <v>11</v>
      </c>
      <c r="AH32" s="865" t="s">
        <v>11</v>
      </c>
      <c r="AI32" s="168"/>
      <c r="AJ32" s="1101">
        <v>1039</v>
      </c>
      <c r="AK32" s="1102" t="s">
        <v>109</v>
      </c>
      <c r="AL32" s="1103" t="s">
        <v>110</v>
      </c>
      <c r="AM32" s="1107"/>
    </row>
    <row r="33" spans="1:39">
      <c r="A33" s="857" t="s">
        <v>103</v>
      </c>
      <c r="B33" s="865">
        <f>COUNTA(C33:AH33)-COUNTIF(C33:AH33,"※25")</f>
        <v>16</v>
      </c>
      <c r="C33" s="1080"/>
      <c r="D33" s="1080" t="s">
        <v>10</v>
      </c>
      <c r="E33" s="275" t="s">
        <v>9</v>
      </c>
      <c r="F33" s="275" t="s">
        <v>9</v>
      </c>
      <c r="G33" s="275" t="s">
        <v>9</v>
      </c>
      <c r="H33" s="275" t="s">
        <v>9</v>
      </c>
      <c r="I33" s="275" t="s">
        <v>9</v>
      </c>
      <c r="J33" s="275" t="s">
        <v>9</v>
      </c>
      <c r="K33" s="275" t="s">
        <v>9</v>
      </c>
      <c r="L33" s="275" t="s">
        <v>12</v>
      </c>
      <c r="M33" s="275" t="s">
        <v>104</v>
      </c>
      <c r="N33" s="952" t="s">
        <v>9</v>
      </c>
      <c r="O33" s="986" t="s">
        <v>9</v>
      </c>
      <c r="P33" s="986" t="s">
        <v>10</v>
      </c>
      <c r="Q33" s="986"/>
      <c r="R33" s="986" t="s">
        <v>9</v>
      </c>
      <c r="S33" s="986"/>
      <c r="T33" s="986" t="s">
        <v>9</v>
      </c>
      <c r="U33" s="986"/>
      <c r="V33" s="986" t="s">
        <v>105</v>
      </c>
      <c r="W33" s="986"/>
      <c r="X33" s="986"/>
      <c r="Y33" s="986" t="s">
        <v>9</v>
      </c>
      <c r="Z33" s="986"/>
      <c r="AA33" s="986"/>
      <c r="AB33" s="986"/>
      <c r="AC33" s="986"/>
      <c r="AD33" s="275"/>
      <c r="AE33" s="986"/>
      <c r="AF33" s="986"/>
      <c r="AG33" s="1790"/>
      <c r="AH33" s="865"/>
      <c r="AI33" s="168"/>
      <c r="AJ33" s="863">
        <v>1040</v>
      </c>
      <c r="AK33" s="877" t="s">
        <v>116</v>
      </c>
      <c r="AL33" s="295"/>
      <c r="AM33" s="296" t="s">
        <v>117</v>
      </c>
    </row>
    <row r="34" spans="1:39">
      <c r="A34" s="185" t="s">
        <v>108</v>
      </c>
      <c r="B34" s="865">
        <f>COUNTA(C34:AH34)</f>
        <v>1</v>
      </c>
      <c r="C34" s="1080"/>
      <c r="D34" s="1080" t="s">
        <v>12</v>
      </c>
      <c r="E34" s="275"/>
      <c r="F34" s="275"/>
      <c r="G34" s="275"/>
      <c r="H34" s="275"/>
      <c r="I34" s="275"/>
      <c r="J34" s="275"/>
      <c r="K34" s="275"/>
      <c r="L34" s="275"/>
      <c r="M34" s="275"/>
      <c r="N34" s="952"/>
      <c r="O34" s="986"/>
      <c r="P34" s="986"/>
      <c r="Q34" s="986"/>
      <c r="R34" s="986"/>
      <c r="S34" s="986"/>
      <c r="T34" s="986"/>
      <c r="U34" s="986"/>
      <c r="V34" s="986"/>
      <c r="W34" s="986"/>
      <c r="X34" s="986"/>
      <c r="Y34" s="986"/>
      <c r="Z34" s="986"/>
      <c r="AA34" s="986"/>
      <c r="AB34" s="986"/>
      <c r="AC34" s="986"/>
      <c r="AD34" s="275"/>
      <c r="AE34" s="986"/>
      <c r="AF34" s="986"/>
      <c r="AG34" s="1790"/>
      <c r="AH34" s="865"/>
      <c r="AI34" s="168"/>
      <c r="AJ34" s="1849">
        <v>1041</v>
      </c>
      <c r="AK34" s="1850" t="s">
        <v>4054</v>
      </c>
      <c r="AL34" s="1851"/>
      <c r="AM34" s="1852" t="s">
        <v>4055</v>
      </c>
    </row>
    <row r="35" spans="1:39" ht="16.5" thickBot="1">
      <c r="A35" s="185" t="s">
        <v>111</v>
      </c>
      <c r="B35" s="865">
        <f>COUNTA(C35:AH35)-COUNTIF(C35:AH35,"※17")-COUNTIF(C35:AH35,"※19")-COUNTIF(C35:AH35,"※20")-COUNTIF(C35:AH35,"※29")-COUNTIF(C35:AH35,"※30")</f>
        <v>4</v>
      </c>
      <c r="C35" s="1080"/>
      <c r="D35" s="1080"/>
      <c r="E35" s="275" t="s">
        <v>9</v>
      </c>
      <c r="F35" s="275" t="s">
        <v>9</v>
      </c>
      <c r="G35" s="275" t="s">
        <v>112</v>
      </c>
      <c r="H35" s="275" t="s">
        <v>113</v>
      </c>
      <c r="I35" s="275"/>
      <c r="J35" s="275"/>
      <c r="K35" s="248" t="s">
        <v>114</v>
      </c>
      <c r="L35" s="275"/>
      <c r="M35" s="275"/>
      <c r="N35" s="952" t="s">
        <v>9</v>
      </c>
      <c r="O35" s="986" t="s">
        <v>115</v>
      </c>
      <c r="P35" s="986"/>
      <c r="Q35" s="986"/>
      <c r="R35" s="986"/>
      <c r="S35" s="986"/>
      <c r="T35" s="986" t="s">
        <v>12</v>
      </c>
      <c r="U35" s="986"/>
      <c r="V35" s="986"/>
      <c r="W35" s="986"/>
      <c r="X35" s="986"/>
      <c r="Y35" s="986"/>
      <c r="Z35" s="986"/>
      <c r="AA35" s="986"/>
      <c r="AB35" s="986"/>
      <c r="AC35" s="986"/>
      <c r="AD35" s="275"/>
      <c r="AE35" s="986"/>
      <c r="AF35" s="986"/>
      <c r="AG35" s="1790"/>
      <c r="AH35" s="865"/>
      <c r="AI35" s="168"/>
      <c r="AJ35" s="1855">
        <v>1043</v>
      </c>
      <c r="AK35" s="1856" t="s">
        <v>4162</v>
      </c>
      <c r="AL35" s="1857"/>
      <c r="AM35" s="1858" t="s">
        <v>4163</v>
      </c>
    </row>
    <row r="36" spans="1:39">
      <c r="A36" s="185" t="s">
        <v>119</v>
      </c>
      <c r="B36" s="865">
        <f>COUNTA(C36:AH36)-COUNTIF(C36:AH36,"※5")-COUNTIF(C36:AH36,"※27")</f>
        <v>8</v>
      </c>
      <c r="C36" s="1080"/>
      <c r="D36" s="1080" t="s">
        <v>9</v>
      </c>
      <c r="E36" s="275" t="s">
        <v>11</v>
      </c>
      <c r="F36" s="275"/>
      <c r="G36" s="275"/>
      <c r="H36" s="275" t="s">
        <v>10</v>
      </c>
      <c r="I36" s="275"/>
      <c r="J36" s="275"/>
      <c r="K36" s="248" t="s">
        <v>12</v>
      </c>
      <c r="L36" s="275" t="s">
        <v>120</v>
      </c>
      <c r="M36" s="275"/>
      <c r="N36" s="952" t="s">
        <v>9</v>
      </c>
      <c r="O36" s="275" t="s">
        <v>9</v>
      </c>
      <c r="P36" s="986"/>
      <c r="Q36" s="986"/>
      <c r="R36" s="986"/>
      <c r="S36" s="986"/>
      <c r="T36" s="986" t="s">
        <v>9</v>
      </c>
      <c r="U36" s="986"/>
      <c r="V36" s="986"/>
      <c r="W36" s="986" t="s">
        <v>9</v>
      </c>
      <c r="X36" s="986"/>
      <c r="Y36" s="986"/>
      <c r="Z36" s="986"/>
      <c r="AA36" s="986"/>
      <c r="AB36" s="986"/>
      <c r="AC36" s="986"/>
      <c r="AD36" s="275"/>
      <c r="AE36" s="986"/>
      <c r="AF36" s="986"/>
      <c r="AG36" s="1790"/>
      <c r="AH36" s="865"/>
      <c r="AI36" s="168"/>
      <c r="AK36" s="170"/>
      <c r="AM36" s="297"/>
    </row>
    <row r="37" spans="1:39">
      <c r="A37" s="185" t="s">
        <v>121</v>
      </c>
      <c r="B37" s="865">
        <f>COUNTA(C37:AH37)</f>
        <v>30</v>
      </c>
      <c r="C37" s="1080" t="s">
        <v>51</v>
      </c>
      <c r="D37" s="1080" t="s">
        <v>10</v>
      </c>
      <c r="E37" s="275" t="s">
        <v>10</v>
      </c>
      <c r="F37" s="275" t="s">
        <v>10</v>
      </c>
      <c r="G37" s="275" t="s">
        <v>10</v>
      </c>
      <c r="H37" s="275" t="s">
        <v>10</v>
      </c>
      <c r="I37" s="275" t="s">
        <v>10</v>
      </c>
      <c r="J37" s="275" t="s">
        <v>10</v>
      </c>
      <c r="K37" s="275" t="s">
        <v>9</v>
      </c>
      <c r="L37" s="275" t="s">
        <v>9</v>
      </c>
      <c r="M37" s="275" t="s">
        <v>10</v>
      </c>
      <c r="N37" s="952" t="s">
        <v>9</v>
      </c>
      <c r="O37" s="986" t="s">
        <v>10</v>
      </c>
      <c r="P37" s="986" t="s">
        <v>9</v>
      </c>
      <c r="Q37" s="986" t="s">
        <v>10</v>
      </c>
      <c r="R37" s="986" t="s">
        <v>10</v>
      </c>
      <c r="S37" s="986"/>
      <c r="T37" s="986" t="s">
        <v>9</v>
      </c>
      <c r="U37" s="986" t="s">
        <v>51</v>
      </c>
      <c r="V37" s="986" t="s">
        <v>11</v>
      </c>
      <c r="W37" s="986" t="s">
        <v>9</v>
      </c>
      <c r="X37" s="986"/>
      <c r="Y37" s="986" t="s">
        <v>9</v>
      </c>
      <c r="Z37" s="986" t="s">
        <v>9</v>
      </c>
      <c r="AA37" s="986" t="s">
        <v>9</v>
      </c>
      <c r="AB37" s="986" t="s">
        <v>9</v>
      </c>
      <c r="AC37" s="986" t="s">
        <v>9</v>
      </c>
      <c r="AD37" s="275" t="s">
        <v>51</v>
      </c>
      <c r="AE37" s="986" t="s">
        <v>12</v>
      </c>
      <c r="AF37" s="986" t="s">
        <v>11</v>
      </c>
      <c r="AG37" s="1790" t="s">
        <v>11</v>
      </c>
      <c r="AH37" s="865" t="s">
        <v>11</v>
      </c>
      <c r="AI37" s="168"/>
      <c r="AK37" s="170"/>
      <c r="AM37" s="168"/>
    </row>
    <row r="38" spans="1:39" ht="15" customHeight="1">
      <c r="A38" s="185" t="s">
        <v>122</v>
      </c>
      <c r="B38" s="865">
        <f>COUNTA(C38:AH38)-COUNTIF(C38:AH38,"※29")</f>
        <v>1</v>
      </c>
      <c r="C38" s="1080"/>
      <c r="D38" s="1080"/>
      <c r="E38" s="275"/>
      <c r="F38" s="275"/>
      <c r="G38" s="275" t="s">
        <v>9</v>
      </c>
      <c r="H38" s="275"/>
      <c r="I38" s="275"/>
      <c r="J38" s="275"/>
      <c r="K38" s="248" t="s">
        <v>123</v>
      </c>
      <c r="L38" s="275"/>
      <c r="M38" s="275"/>
      <c r="N38" s="986"/>
      <c r="O38" s="986"/>
      <c r="P38" s="986"/>
      <c r="Q38" s="986"/>
      <c r="R38" s="986"/>
      <c r="S38" s="986"/>
      <c r="T38" s="986"/>
      <c r="U38" s="986"/>
      <c r="V38" s="986"/>
      <c r="W38" s="986"/>
      <c r="X38" s="986"/>
      <c r="Y38" s="986"/>
      <c r="Z38" s="986"/>
      <c r="AA38" s="986"/>
      <c r="AB38" s="986"/>
      <c r="AC38" s="986"/>
      <c r="AD38" s="275"/>
      <c r="AE38" s="986"/>
      <c r="AF38" s="986"/>
      <c r="AG38" s="1790"/>
      <c r="AH38" s="865"/>
      <c r="AI38" s="168"/>
      <c r="AJ38" s="866"/>
      <c r="AK38" s="867"/>
      <c r="AM38" s="168"/>
    </row>
    <row r="39" spans="1:39" ht="15" customHeight="1">
      <c r="A39" s="1917" t="s">
        <v>4241</v>
      </c>
      <c r="B39" s="865">
        <f>COUNTA(C39:AH39)</f>
        <v>1</v>
      </c>
      <c r="C39" s="1080"/>
      <c r="D39" s="1080"/>
      <c r="E39" s="275"/>
      <c r="F39" s="275"/>
      <c r="G39" s="275"/>
      <c r="H39" s="275"/>
      <c r="I39" s="275"/>
      <c r="J39" s="275"/>
      <c r="K39" s="248"/>
      <c r="L39" s="275"/>
      <c r="M39" s="275"/>
      <c r="N39" s="986" t="s">
        <v>9</v>
      </c>
      <c r="O39" s="986"/>
      <c r="P39" s="986"/>
      <c r="Q39" s="986"/>
      <c r="R39" s="986"/>
      <c r="S39" s="986"/>
      <c r="T39" s="986"/>
      <c r="U39" s="986"/>
      <c r="V39" s="986"/>
      <c r="W39" s="986"/>
      <c r="X39" s="986"/>
      <c r="Y39" s="986"/>
      <c r="Z39" s="986"/>
      <c r="AA39" s="986"/>
      <c r="AB39" s="986"/>
      <c r="AC39" s="986"/>
      <c r="AD39" s="275"/>
      <c r="AE39" s="986"/>
      <c r="AF39" s="986"/>
      <c r="AG39" s="1790"/>
      <c r="AH39" s="865"/>
      <c r="AI39" s="168"/>
      <c r="AJ39" s="866"/>
      <c r="AK39" s="867"/>
      <c r="AM39" s="168"/>
    </row>
    <row r="40" spans="1:39">
      <c r="A40" s="185" t="s">
        <v>124</v>
      </c>
      <c r="B40" s="865">
        <f>COUNTA(C40:AH40)</f>
        <v>3</v>
      </c>
      <c r="C40" s="1080"/>
      <c r="D40" s="1080"/>
      <c r="E40" s="275"/>
      <c r="F40" s="275"/>
      <c r="G40" s="275" t="s">
        <v>9</v>
      </c>
      <c r="H40" s="275"/>
      <c r="I40" s="275"/>
      <c r="J40" s="275"/>
      <c r="K40" s="275"/>
      <c r="L40" s="275"/>
      <c r="M40" s="275"/>
      <c r="N40" s="986" t="s">
        <v>9</v>
      </c>
      <c r="O40" s="986"/>
      <c r="P40" s="986"/>
      <c r="Q40" s="986"/>
      <c r="R40" s="986"/>
      <c r="S40" s="986"/>
      <c r="T40" s="986" t="s">
        <v>9</v>
      </c>
      <c r="U40" s="986"/>
      <c r="V40" s="986"/>
      <c r="W40" s="986"/>
      <c r="X40" s="986"/>
      <c r="Y40" s="986"/>
      <c r="Z40" s="986"/>
      <c r="AA40" s="986"/>
      <c r="AB40" s="986"/>
      <c r="AC40" s="986"/>
      <c r="AD40" s="275"/>
      <c r="AE40" s="986"/>
      <c r="AF40" s="986"/>
      <c r="AG40" s="1790"/>
      <c r="AH40" s="865"/>
      <c r="AI40" s="168"/>
      <c r="AK40" s="170"/>
      <c r="AM40" s="168"/>
    </row>
    <row r="41" spans="1:39">
      <c r="A41" s="185" t="s">
        <v>125</v>
      </c>
      <c r="B41" s="865">
        <f>COUNTA(C41:AH41)-COUNTIF(C41:AH41,"※11")-COUNTIF(C41:AH41,"※13")-COUNTIF(C41:AH41,"※42")</f>
        <v>5</v>
      </c>
      <c r="C41" s="1080"/>
      <c r="D41" s="1080" t="s">
        <v>9</v>
      </c>
      <c r="E41" s="275"/>
      <c r="F41" s="275" t="s">
        <v>9</v>
      </c>
      <c r="G41" s="275" t="s">
        <v>126</v>
      </c>
      <c r="H41" s="275" t="s">
        <v>9</v>
      </c>
      <c r="I41" s="275"/>
      <c r="J41" s="275" t="s">
        <v>9</v>
      </c>
      <c r="K41" s="275" t="s">
        <v>9</v>
      </c>
      <c r="L41" s="275"/>
      <c r="M41" s="275"/>
      <c r="N41" s="275" t="s">
        <v>88</v>
      </c>
      <c r="O41" s="275" t="s">
        <v>126</v>
      </c>
      <c r="P41" s="986"/>
      <c r="Q41" s="986" t="s">
        <v>4165</v>
      </c>
      <c r="R41" s="986" t="s">
        <v>126</v>
      </c>
      <c r="S41" s="986"/>
      <c r="T41" s="986"/>
      <c r="U41" s="986"/>
      <c r="V41" s="986"/>
      <c r="W41" s="986"/>
      <c r="X41" s="986"/>
      <c r="Y41" s="986"/>
      <c r="Z41" s="986"/>
      <c r="AA41" s="986"/>
      <c r="AB41" s="986"/>
      <c r="AC41" s="986"/>
      <c r="AD41" s="275"/>
      <c r="AE41" s="986"/>
      <c r="AF41" s="986"/>
      <c r="AG41" s="1790"/>
      <c r="AH41" s="865"/>
      <c r="AI41" s="168"/>
      <c r="AK41" s="170"/>
      <c r="AM41" s="168"/>
    </row>
    <row r="42" spans="1:39">
      <c r="A42" s="185" t="s">
        <v>127</v>
      </c>
      <c r="B42" s="865">
        <f t="shared" ref="B42:B56" si="2">COUNTA(C42:AH42)</f>
        <v>2</v>
      </c>
      <c r="C42" s="1080"/>
      <c r="D42" s="1080"/>
      <c r="E42" s="275"/>
      <c r="F42" s="275"/>
      <c r="G42" s="275"/>
      <c r="H42" s="275"/>
      <c r="I42" s="275"/>
      <c r="J42" s="275"/>
      <c r="K42" s="275"/>
      <c r="L42" s="275"/>
      <c r="M42" s="275"/>
      <c r="N42" s="986"/>
      <c r="O42" s="986" t="s">
        <v>9</v>
      </c>
      <c r="P42" s="986"/>
      <c r="Q42" s="986"/>
      <c r="R42" s="986"/>
      <c r="S42" s="986"/>
      <c r="T42" s="986" t="s">
        <v>128</v>
      </c>
      <c r="U42" s="986"/>
      <c r="V42" s="986"/>
      <c r="W42" s="986"/>
      <c r="X42" s="986"/>
      <c r="Y42" s="986"/>
      <c r="Z42" s="986"/>
      <c r="AA42" s="986"/>
      <c r="AB42" s="986"/>
      <c r="AC42" s="986"/>
      <c r="AD42" s="275"/>
      <c r="AE42" s="986"/>
      <c r="AF42" s="986"/>
      <c r="AG42" s="1790"/>
      <c r="AH42" s="865"/>
      <c r="AI42" s="168"/>
      <c r="AJ42" s="168"/>
      <c r="AK42" s="170"/>
      <c r="AM42" s="168"/>
    </row>
    <row r="43" spans="1:39">
      <c r="A43" s="1797" t="s">
        <v>4173</v>
      </c>
      <c r="B43" s="865">
        <f>COUNTA(C43:AH43)</f>
        <v>1</v>
      </c>
      <c r="C43" s="1080"/>
      <c r="D43" s="1080"/>
      <c r="E43" s="1789"/>
      <c r="F43" s="1789"/>
      <c r="G43" s="1789"/>
      <c r="H43" s="1789"/>
      <c r="I43" s="1789"/>
      <c r="J43" s="1789"/>
      <c r="K43" s="1789"/>
      <c r="L43" s="1789"/>
      <c r="M43" s="1789"/>
      <c r="N43" s="1790"/>
      <c r="O43" s="1790" t="s">
        <v>9</v>
      </c>
      <c r="P43" s="1790"/>
      <c r="Q43" s="1790"/>
      <c r="R43" s="1790"/>
      <c r="S43" s="1790"/>
      <c r="T43" s="1790"/>
      <c r="U43" s="1790"/>
      <c r="V43" s="1790"/>
      <c r="W43" s="1790"/>
      <c r="X43" s="1790"/>
      <c r="Y43" s="1790"/>
      <c r="Z43" s="1790"/>
      <c r="AA43" s="1790"/>
      <c r="AB43" s="1790"/>
      <c r="AC43" s="1790"/>
      <c r="AD43" s="1789"/>
      <c r="AE43" s="1790"/>
      <c r="AF43" s="1790"/>
      <c r="AG43" s="1790"/>
      <c r="AH43" s="1891"/>
      <c r="AI43" s="168"/>
      <c r="AJ43" s="168"/>
      <c r="AK43" s="170"/>
      <c r="AM43" s="168"/>
    </row>
    <row r="44" spans="1:39">
      <c r="A44" s="185" t="s">
        <v>129</v>
      </c>
      <c r="B44" s="865">
        <f t="shared" si="2"/>
        <v>1</v>
      </c>
      <c r="C44" s="1080"/>
      <c r="D44" s="1080"/>
      <c r="E44" s="275"/>
      <c r="F44" s="275"/>
      <c r="G44" s="275"/>
      <c r="H44" s="275"/>
      <c r="I44" s="275"/>
      <c r="J44" s="275"/>
      <c r="K44" s="275"/>
      <c r="L44" s="275"/>
      <c r="M44" s="275" t="s">
        <v>10</v>
      </c>
      <c r="N44" s="986"/>
      <c r="O44" s="986"/>
      <c r="P44" s="986"/>
      <c r="Q44" s="986"/>
      <c r="R44" s="986"/>
      <c r="S44" s="986"/>
      <c r="T44" s="986"/>
      <c r="U44" s="986"/>
      <c r="V44" s="986"/>
      <c r="W44" s="986"/>
      <c r="X44" s="986"/>
      <c r="Y44" s="986"/>
      <c r="Z44" s="986"/>
      <c r="AA44" s="986"/>
      <c r="AB44" s="986"/>
      <c r="AC44" s="986"/>
      <c r="AD44" s="275"/>
      <c r="AE44" s="986"/>
      <c r="AF44" s="986"/>
      <c r="AG44" s="1790"/>
      <c r="AH44" s="865"/>
      <c r="AI44" s="168"/>
      <c r="AJ44" s="168"/>
      <c r="AK44" s="170"/>
      <c r="AM44" s="168"/>
    </row>
    <row r="45" spans="1:39">
      <c r="A45" s="185" t="s">
        <v>130</v>
      </c>
      <c r="B45" s="865">
        <f t="shared" si="2"/>
        <v>1</v>
      </c>
      <c r="C45" s="1080"/>
      <c r="D45" s="1080"/>
      <c r="E45" s="248" t="s">
        <v>9</v>
      </c>
      <c r="F45" s="275"/>
      <c r="G45" s="275"/>
      <c r="H45" s="275"/>
      <c r="I45" s="275"/>
      <c r="J45" s="275"/>
      <c r="K45" s="275"/>
      <c r="L45" s="275"/>
      <c r="M45" s="275"/>
      <c r="N45" s="986"/>
      <c r="O45" s="986"/>
      <c r="P45" s="986"/>
      <c r="Q45" s="986"/>
      <c r="R45" s="986"/>
      <c r="S45" s="986"/>
      <c r="T45" s="986"/>
      <c r="U45" s="986"/>
      <c r="V45" s="986"/>
      <c r="W45" s="986"/>
      <c r="X45" s="986"/>
      <c r="Y45" s="986"/>
      <c r="Z45" s="986"/>
      <c r="AA45" s="986"/>
      <c r="AB45" s="986"/>
      <c r="AC45" s="986"/>
      <c r="AD45" s="275"/>
      <c r="AE45" s="986"/>
      <c r="AF45" s="986"/>
      <c r="AG45" s="1790"/>
      <c r="AH45" s="865"/>
      <c r="AI45" s="168"/>
      <c r="AJ45" s="168"/>
      <c r="AK45" s="170"/>
    </row>
    <row r="46" spans="1:39">
      <c r="A46" s="164" t="s">
        <v>131</v>
      </c>
      <c r="B46" s="865">
        <f t="shared" si="2"/>
        <v>2</v>
      </c>
      <c r="C46" s="1080"/>
      <c r="D46" s="1080"/>
      <c r="E46" s="275"/>
      <c r="F46" s="275" t="s">
        <v>9</v>
      </c>
      <c r="G46" s="275"/>
      <c r="H46" s="275"/>
      <c r="I46" s="275"/>
      <c r="J46" s="275"/>
      <c r="K46" s="275"/>
      <c r="L46" s="275"/>
      <c r="M46" s="275"/>
      <c r="N46" s="952" t="s">
        <v>12</v>
      </c>
      <c r="O46" s="1078"/>
      <c r="P46" s="986"/>
      <c r="Q46" s="986"/>
      <c r="R46" s="986"/>
      <c r="S46" s="986"/>
      <c r="T46" s="986"/>
      <c r="U46" s="986"/>
      <c r="V46" s="986"/>
      <c r="W46" s="986"/>
      <c r="X46" s="986"/>
      <c r="Y46" s="986"/>
      <c r="Z46" s="986"/>
      <c r="AA46" s="986"/>
      <c r="AB46" s="986"/>
      <c r="AC46" s="986"/>
      <c r="AD46" s="275"/>
      <c r="AE46" s="986"/>
      <c r="AF46" s="986"/>
      <c r="AG46" s="1790"/>
      <c r="AH46" s="865"/>
      <c r="AI46" s="168"/>
      <c r="AJ46" s="168"/>
      <c r="AK46" s="170"/>
    </row>
    <row r="47" spans="1:39">
      <c r="A47" s="164" t="s">
        <v>132</v>
      </c>
      <c r="B47" s="865">
        <f t="shared" si="2"/>
        <v>4</v>
      </c>
      <c r="C47" s="1080"/>
      <c r="D47" s="952" t="s">
        <v>12</v>
      </c>
      <c r="E47" s="275"/>
      <c r="F47" s="275" t="s">
        <v>9</v>
      </c>
      <c r="G47" s="275"/>
      <c r="H47" s="275"/>
      <c r="I47" s="275"/>
      <c r="J47" s="275"/>
      <c r="K47" s="275"/>
      <c r="L47" s="275"/>
      <c r="M47" s="275"/>
      <c r="N47" s="952" t="s">
        <v>12</v>
      </c>
      <c r="O47" s="1078" t="s">
        <v>9</v>
      </c>
      <c r="P47" s="986"/>
      <c r="Q47" s="986"/>
      <c r="R47" s="986"/>
      <c r="S47" s="986"/>
      <c r="T47" s="986"/>
      <c r="U47" s="986"/>
      <c r="V47" s="986"/>
      <c r="W47" s="986"/>
      <c r="X47" s="986"/>
      <c r="Y47" s="986"/>
      <c r="Z47" s="986"/>
      <c r="AA47" s="986"/>
      <c r="AB47" s="986"/>
      <c r="AC47" s="986"/>
      <c r="AD47" s="275"/>
      <c r="AE47" s="986"/>
      <c r="AF47" s="986"/>
      <c r="AG47" s="1790"/>
      <c r="AH47" s="865"/>
      <c r="AJ47" s="168"/>
      <c r="AK47" s="170"/>
    </row>
    <row r="48" spans="1:39">
      <c r="A48" s="185" t="s">
        <v>134</v>
      </c>
      <c r="B48" s="865">
        <f t="shared" si="2"/>
        <v>4</v>
      </c>
      <c r="C48" s="1080"/>
      <c r="D48" s="1080"/>
      <c r="E48" s="275"/>
      <c r="F48" s="275"/>
      <c r="G48" s="275"/>
      <c r="H48" s="275"/>
      <c r="I48" s="275"/>
      <c r="J48" s="275" t="s">
        <v>12</v>
      </c>
      <c r="K48" s="248" t="s">
        <v>12</v>
      </c>
      <c r="L48" s="275"/>
      <c r="M48" s="275"/>
      <c r="N48" s="952" t="s">
        <v>12</v>
      </c>
      <c r="O48" s="1078"/>
      <c r="P48" s="986"/>
      <c r="Q48" s="986"/>
      <c r="R48" s="986"/>
      <c r="S48" s="986"/>
      <c r="T48" s="986"/>
      <c r="U48" s="986"/>
      <c r="V48" s="986"/>
      <c r="W48" s="986"/>
      <c r="X48" s="986"/>
      <c r="Y48" s="986" t="s">
        <v>9</v>
      </c>
      <c r="Z48" s="986"/>
      <c r="AA48" s="986"/>
      <c r="AB48" s="986"/>
      <c r="AC48" s="986"/>
      <c r="AD48" s="275"/>
      <c r="AE48" s="986"/>
      <c r="AF48" s="986"/>
      <c r="AG48" s="1790"/>
      <c r="AH48" s="865"/>
      <c r="AI48" s="168"/>
      <c r="AJ48" s="168"/>
      <c r="AK48" s="170"/>
      <c r="AM48" s="168"/>
    </row>
    <row r="49" spans="1:39">
      <c r="A49" s="185" t="s">
        <v>135</v>
      </c>
      <c r="B49" s="865">
        <f t="shared" si="2"/>
        <v>4</v>
      </c>
      <c r="C49" s="1080"/>
      <c r="D49" s="988" t="s">
        <v>12</v>
      </c>
      <c r="E49" s="275"/>
      <c r="F49" s="275" t="s">
        <v>12</v>
      </c>
      <c r="G49" s="275"/>
      <c r="H49" s="275"/>
      <c r="I49" s="275"/>
      <c r="J49" s="275"/>
      <c r="K49" s="275"/>
      <c r="L49" s="275"/>
      <c r="M49" s="275"/>
      <c r="N49" s="952" t="s">
        <v>12</v>
      </c>
      <c r="O49" s="1078" t="s">
        <v>12</v>
      </c>
      <c r="P49" s="986"/>
      <c r="Q49" s="986"/>
      <c r="R49" s="986"/>
      <c r="S49" s="986"/>
      <c r="T49" s="986"/>
      <c r="U49" s="986"/>
      <c r="V49" s="986"/>
      <c r="W49" s="986"/>
      <c r="X49" s="986"/>
      <c r="Y49" s="986"/>
      <c r="Z49" s="986"/>
      <c r="AA49" s="986"/>
      <c r="AB49" s="986"/>
      <c r="AC49" s="986"/>
      <c r="AD49" s="275"/>
      <c r="AE49" s="986"/>
      <c r="AF49" s="986"/>
      <c r="AG49" s="1790"/>
      <c r="AH49" s="865"/>
      <c r="AI49" s="168"/>
      <c r="AJ49" s="168"/>
      <c r="AK49" s="170"/>
      <c r="AM49" s="168"/>
    </row>
    <row r="50" spans="1:39">
      <c r="A50" s="185" t="s">
        <v>136</v>
      </c>
      <c r="B50" s="865">
        <f t="shared" si="2"/>
        <v>7</v>
      </c>
      <c r="C50" s="1080"/>
      <c r="D50" s="1080"/>
      <c r="E50" s="275" t="s">
        <v>11</v>
      </c>
      <c r="F50" s="275"/>
      <c r="G50" s="275"/>
      <c r="H50" s="275" t="s">
        <v>10</v>
      </c>
      <c r="I50" s="275"/>
      <c r="J50" s="275" t="s">
        <v>9</v>
      </c>
      <c r="K50" s="275"/>
      <c r="L50" s="275"/>
      <c r="M50" s="275"/>
      <c r="N50" s="986" t="s">
        <v>9</v>
      </c>
      <c r="O50" s="1079" t="s">
        <v>10</v>
      </c>
      <c r="P50" s="986"/>
      <c r="Q50" s="986"/>
      <c r="R50" s="986"/>
      <c r="S50" s="986"/>
      <c r="T50" s="986" t="s">
        <v>9</v>
      </c>
      <c r="U50" s="986"/>
      <c r="V50" s="986"/>
      <c r="W50" s="986"/>
      <c r="X50" s="986"/>
      <c r="Y50" s="986" t="s">
        <v>9</v>
      </c>
      <c r="Z50" s="986"/>
      <c r="AA50" s="986"/>
      <c r="AB50" s="986"/>
      <c r="AC50" s="986"/>
      <c r="AD50" s="275"/>
      <c r="AE50" s="986"/>
      <c r="AF50" s="986"/>
      <c r="AG50" s="1790"/>
      <c r="AH50" s="865"/>
      <c r="AI50" s="168"/>
      <c r="AJ50" s="168"/>
      <c r="AK50" s="170"/>
      <c r="AM50" s="168"/>
    </row>
    <row r="51" spans="1:39">
      <c r="A51" s="185" t="s">
        <v>137</v>
      </c>
      <c r="B51" s="865">
        <f t="shared" si="2"/>
        <v>3</v>
      </c>
      <c r="C51" s="1080"/>
      <c r="D51" s="1080"/>
      <c r="E51" s="275"/>
      <c r="F51" s="275"/>
      <c r="G51" s="275"/>
      <c r="H51" s="275"/>
      <c r="I51" s="275"/>
      <c r="J51" s="275"/>
      <c r="K51" s="275"/>
      <c r="L51" s="275"/>
      <c r="M51" s="275"/>
      <c r="N51" s="986" t="s">
        <v>9</v>
      </c>
      <c r="O51" s="1078"/>
      <c r="P51" s="986"/>
      <c r="Q51" s="986"/>
      <c r="R51" s="986"/>
      <c r="S51" s="986"/>
      <c r="T51" s="986" t="s">
        <v>12</v>
      </c>
      <c r="U51" s="986"/>
      <c r="V51" s="986"/>
      <c r="W51" s="986"/>
      <c r="X51" s="986"/>
      <c r="Y51" s="986" t="s">
        <v>9</v>
      </c>
      <c r="Z51" s="986"/>
      <c r="AA51" s="986"/>
      <c r="AB51" s="986"/>
      <c r="AC51" s="986"/>
      <c r="AD51" s="275"/>
      <c r="AE51" s="986"/>
      <c r="AF51" s="986"/>
      <c r="AG51" s="1790"/>
      <c r="AH51" s="865"/>
      <c r="AI51" s="168"/>
      <c r="AJ51" s="168"/>
      <c r="AK51" s="170"/>
      <c r="AM51" s="168"/>
    </row>
    <row r="52" spans="1:39">
      <c r="A52" s="185" t="s">
        <v>138</v>
      </c>
      <c r="B52" s="865">
        <f t="shared" si="2"/>
        <v>3</v>
      </c>
      <c r="C52" s="1080"/>
      <c r="D52" s="1080"/>
      <c r="E52" s="275"/>
      <c r="F52" s="275"/>
      <c r="G52" s="275"/>
      <c r="H52" s="275" t="s">
        <v>9</v>
      </c>
      <c r="I52" s="275"/>
      <c r="J52" s="275" t="s">
        <v>9</v>
      </c>
      <c r="K52" s="275"/>
      <c r="L52" s="275"/>
      <c r="M52" s="275"/>
      <c r="N52" s="986" t="s">
        <v>9</v>
      </c>
      <c r="O52" s="1078"/>
      <c r="P52" s="986"/>
      <c r="Q52" s="986"/>
      <c r="R52" s="986"/>
      <c r="S52" s="986"/>
      <c r="T52" s="986"/>
      <c r="U52" s="986"/>
      <c r="V52" s="986"/>
      <c r="W52" s="986"/>
      <c r="X52" s="986"/>
      <c r="Y52" s="986"/>
      <c r="Z52" s="986"/>
      <c r="AA52" s="986"/>
      <c r="AB52" s="986"/>
      <c r="AC52" s="986"/>
      <c r="AD52" s="275"/>
      <c r="AE52" s="986"/>
      <c r="AF52" s="986"/>
      <c r="AG52" s="1790"/>
      <c r="AH52" s="865"/>
      <c r="AI52" s="168"/>
      <c r="AJ52" s="168"/>
      <c r="AK52" s="170"/>
      <c r="AM52" s="168"/>
    </row>
    <row r="53" spans="1:39">
      <c r="A53" s="945" t="s">
        <v>139</v>
      </c>
      <c r="B53" s="865">
        <f t="shared" si="2"/>
        <v>1</v>
      </c>
      <c r="C53" s="1080"/>
      <c r="D53" s="1080"/>
      <c r="E53" s="275"/>
      <c r="F53" s="275"/>
      <c r="G53" s="275"/>
      <c r="H53" s="275" t="s">
        <v>12</v>
      </c>
      <c r="I53" s="275"/>
      <c r="J53" s="275"/>
      <c r="K53" s="275"/>
      <c r="L53" s="275"/>
      <c r="M53" s="275"/>
      <c r="N53" s="952"/>
      <c r="O53" s="1078"/>
      <c r="P53" s="986"/>
      <c r="Q53" s="986"/>
      <c r="R53" s="986"/>
      <c r="S53" s="986"/>
      <c r="T53" s="986"/>
      <c r="U53" s="986"/>
      <c r="V53" s="986"/>
      <c r="W53" s="986"/>
      <c r="X53" s="986"/>
      <c r="Y53" s="986"/>
      <c r="Z53" s="986"/>
      <c r="AA53" s="986"/>
      <c r="AB53" s="986"/>
      <c r="AC53" s="986"/>
      <c r="AD53" s="275"/>
      <c r="AE53" s="986"/>
      <c r="AF53" s="986"/>
      <c r="AG53" s="1790"/>
      <c r="AH53" s="865"/>
      <c r="AI53" s="168"/>
      <c r="AJ53" s="168"/>
      <c r="AK53" s="170"/>
      <c r="AM53" s="168"/>
    </row>
    <row r="54" spans="1:39">
      <c r="A54" s="1859" t="s">
        <v>140</v>
      </c>
      <c r="B54" s="865">
        <f t="shared" si="2"/>
        <v>6</v>
      </c>
      <c r="C54" s="1080"/>
      <c r="D54" s="1080"/>
      <c r="E54" s="275"/>
      <c r="F54" s="275" t="s">
        <v>12</v>
      </c>
      <c r="G54" s="275"/>
      <c r="H54" s="275"/>
      <c r="I54" s="275"/>
      <c r="J54" s="275" t="s">
        <v>9</v>
      </c>
      <c r="K54" s="275"/>
      <c r="L54" s="275"/>
      <c r="M54" s="275" t="s">
        <v>9</v>
      </c>
      <c r="N54" s="952" t="s">
        <v>12</v>
      </c>
      <c r="O54" s="1078"/>
      <c r="P54" s="986"/>
      <c r="Q54" s="986"/>
      <c r="R54" s="986" t="s">
        <v>12</v>
      </c>
      <c r="S54" s="986"/>
      <c r="T54" s="986" t="s">
        <v>12</v>
      </c>
      <c r="U54" s="986"/>
      <c r="V54" s="986"/>
      <c r="W54" s="986"/>
      <c r="X54" s="986"/>
      <c r="Y54" s="986"/>
      <c r="Z54" s="986"/>
      <c r="AA54" s="986"/>
      <c r="AB54" s="986"/>
      <c r="AC54" s="986"/>
      <c r="AD54" s="275"/>
      <c r="AE54" s="986"/>
      <c r="AF54" s="986"/>
      <c r="AG54" s="1790"/>
      <c r="AH54" s="865"/>
      <c r="AI54" s="168"/>
      <c r="AJ54" s="168"/>
      <c r="AK54" s="170"/>
      <c r="AM54" s="168"/>
    </row>
    <row r="55" spans="1:39">
      <c r="A55" s="185" t="s">
        <v>141</v>
      </c>
      <c r="B55" s="865">
        <f t="shared" si="2"/>
        <v>10</v>
      </c>
      <c r="C55" s="1080"/>
      <c r="D55" s="275" t="s">
        <v>10</v>
      </c>
      <c r="E55" s="275"/>
      <c r="F55" s="275" t="s">
        <v>10</v>
      </c>
      <c r="G55" s="275" t="s">
        <v>9</v>
      </c>
      <c r="H55" s="275" t="s">
        <v>10</v>
      </c>
      <c r="I55" s="275"/>
      <c r="J55" s="275" t="s">
        <v>10</v>
      </c>
      <c r="K55" s="275" t="s">
        <v>9</v>
      </c>
      <c r="L55" s="275"/>
      <c r="M55" s="275"/>
      <c r="N55" s="986" t="s">
        <v>9</v>
      </c>
      <c r="O55" s="1078" t="s">
        <v>9</v>
      </c>
      <c r="P55" s="986"/>
      <c r="Q55" s="986"/>
      <c r="R55" s="986"/>
      <c r="S55" s="986"/>
      <c r="T55" s="986" t="s">
        <v>12</v>
      </c>
      <c r="U55" s="986"/>
      <c r="V55" s="986" t="s">
        <v>105</v>
      </c>
      <c r="W55" s="986"/>
      <c r="X55" s="986"/>
      <c r="Y55" s="986"/>
      <c r="Z55" s="986"/>
      <c r="AA55" s="986"/>
      <c r="AB55" s="986"/>
      <c r="AC55" s="986"/>
      <c r="AD55" s="275"/>
      <c r="AE55" s="986"/>
      <c r="AF55" s="986"/>
      <c r="AG55" s="1790"/>
      <c r="AH55" s="865"/>
      <c r="AI55" s="168"/>
      <c r="AK55" s="170"/>
      <c r="AL55" s="168"/>
      <c r="AM55" s="168"/>
    </row>
    <row r="56" spans="1:39">
      <c r="A56" s="185" t="s">
        <v>142</v>
      </c>
      <c r="B56" s="865">
        <f t="shared" si="2"/>
        <v>2</v>
      </c>
      <c r="C56" s="1080"/>
      <c r="D56" s="1080"/>
      <c r="E56" s="275"/>
      <c r="F56" s="275" t="s">
        <v>12</v>
      </c>
      <c r="G56" s="275"/>
      <c r="H56" s="275"/>
      <c r="I56" s="275"/>
      <c r="J56" s="275"/>
      <c r="K56" s="275"/>
      <c r="L56" s="275"/>
      <c r="M56" s="275"/>
      <c r="N56" s="952" t="s">
        <v>10</v>
      </c>
      <c r="O56" s="1078"/>
      <c r="P56" s="986"/>
      <c r="Q56" s="986"/>
      <c r="R56" s="986"/>
      <c r="S56" s="986"/>
      <c r="T56" s="986"/>
      <c r="U56" s="986"/>
      <c r="V56" s="986"/>
      <c r="W56" s="986"/>
      <c r="X56" s="986"/>
      <c r="Y56" s="986"/>
      <c r="Z56" s="986"/>
      <c r="AA56" s="986"/>
      <c r="AB56" s="986"/>
      <c r="AC56" s="986"/>
      <c r="AD56" s="275"/>
      <c r="AE56" s="986"/>
      <c r="AF56" s="986"/>
      <c r="AG56" s="1790"/>
      <c r="AH56" s="865"/>
      <c r="AI56" s="168"/>
      <c r="AK56" s="170"/>
      <c r="AL56" s="168"/>
      <c r="AM56" s="168"/>
    </row>
    <row r="57" spans="1:39">
      <c r="A57" s="185" t="s">
        <v>143</v>
      </c>
      <c r="B57" s="865">
        <f>COUNTA(C57:AH57)-COUNTIF(C57:AH57,"※22")</f>
        <v>4</v>
      </c>
      <c r="C57" s="1080"/>
      <c r="D57" s="1080" t="s">
        <v>10</v>
      </c>
      <c r="E57" s="275"/>
      <c r="F57" s="275"/>
      <c r="G57" s="275"/>
      <c r="H57" s="275" t="s">
        <v>144</v>
      </c>
      <c r="I57" s="275"/>
      <c r="J57" s="275"/>
      <c r="K57" s="275"/>
      <c r="L57" s="275"/>
      <c r="M57" s="275"/>
      <c r="N57" s="952" t="s">
        <v>12</v>
      </c>
      <c r="O57" s="1078" t="s">
        <v>10</v>
      </c>
      <c r="P57" s="986"/>
      <c r="Q57" s="986"/>
      <c r="R57" s="986"/>
      <c r="S57" s="986"/>
      <c r="T57" s="986" t="s">
        <v>10</v>
      </c>
      <c r="U57" s="986"/>
      <c r="V57" s="986"/>
      <c r="W57" s="986"/>
      <c r="X57" s="986"/>
      <c r="Y57" s="986"/>
      <c r="Z57" s="986"/>
      <c r="AA57" s="986"/>
      <c r="AB57" s="986"/>
      <c r="AC57" s="986"/>
      <c r="AD57" s="275"/>
      <c r="AE57" s="986"/>
      <c r="AF57" s="986"/>
      <c r="AG57" s="1790"/>
      <c r="AH57" s="865"/>
      <c r="AI57" s="168"/>
      <c r="AK57" s="170"/>
      <c r="AL57" s="168"/>
    </row>
    <row r="58" spans="1:39">
      <c r="A58" s="185" t="s">
        <v>145</v>
      </c>
      <c r="B58" s="865">
        <f>COUNTA(C58:AH58)-COUNTIF(C58:AH58,"※14")-COUNTIF(C58:AH58,"※28")</f>
        <v>18</v>
      </c>
      <c r="C58" s="1080" t="s">
        <v>51</v>
      </c>
      <c r="D58" s="1080" t="s">
        <v>10</v>
      </c>
      <c r="E58" s="248" t="s">
        <v>9</v>
      </c>
      <c r="F58" s="275" t="s">
        <v>10</v>
      </c>
      <c r="G58" s="275" t="s">
        <v>10</v>
      </c>
      <c r="H58" s="275" t="s">
        <v>10</v>
      </c>
      <c r="I58" s="275" t="s">
        <v>10</v>
      </c>
      <c r="J58" s="275" t="s">
        <v>10</v>
      </c>
      <c r="K58" s="275" t="s">
        <v>9</v>
      </c>
      <c r="L58" s="275" t="s">
        <v>12</v>
      </c>
      <c r="M58" s="275"/>
      <c r="N58" s="986" t="s">
        <v>9</v>
      </c>
      <c r="O58" s="1078" t="s">
        <v>10</v>
      </c>
      <c r="P58" s="986" t="s">
        <v>11</v>
      </c>
      <c r="Q58" s="986" t="s">
        <v>10</v>
      </c>
      <c r="R58" s="986" t="s">
        <v>10</v>
      </c>
      <c r="S58" s="986"/>
      <c r="T58" s="986" t="s">
        <v>9</v>
      </c>
      <c r="U58" s="986"/>
      <c r="V58" s="275" t="s">
        <v>52</v>
      </c>
      <c r="W58" s="986"/>
      <c r="X58" s="986"/>
      <c r="Y58" s="986" t="s">
        <v>9</v>
      </c>
      <c r="Z58" s="986"/>
      <c r="AA58" s="986"/>
      <c r="AB58" s="986" t="s">
        <v>53</v>
      </c>
      <c r="AC58" s="986"/>
      <c r="AD58" s="275" t="s">
        <v>11</v>
      </c>
      <c r="AE58" s="986"/>
      <c r="AF58" s="986"/>
      <c r="AG58" s="1790"/>
      <c r="AH58" s="865"/>
      <c r="AI58" s="168"/>
    </row>
    <row r="59" spans="1:39">
      <c r="A59" s="185" t="s">
        <v>146</v>
      </c>
      <c r="B59" s="865">
        <f>COUNTA(C59:AH59)</f>
        <v>4</v>
      </c>
      <c r="C59" s="1080"/>
      <c r="D59" s="988" t="s">
        <v>12</v>
      </c>
      <c r="E59" s="248"/>
      <c r="F59" s="275" t="s">
        <v>9</v>
      </c>
      <c r="G59" s="275"/>
      <c r="H59" s="275"/>
      <c r="I59" s="275"/>
      <c r="J59" s="275"/>
      <c r="K59" s="275"/>
      <c r="L59" s="275"/>
      <c r="M59" s="275"/>
      <c r="N59" s="952" t="s">
        <v>12</v>
      </c>
      <c r="O59" s="1078" t="s">
        <v>9</v>
      </c>
      <c r="P59" s="986"/>
      <c r="Q59" s="986"/>
      <c r="R59" s="986"/>
      <c r="S59" s="986"/>
      <c r="T59" s="986"/>
      <c r="U59" s="986"/>
      <c r="V59" s="986"/>
      <c r="W59" s="986"/>
      <c r="X59" s="986"/>
      <c r="Y59" s="986"/>
      <c r="Z59" s="986"/>
      <c r="AA59" s="986"/>
      <c r="AB59" s="986"/>
      <c r="AC59" s="986"/>
      <c r="AD59" s="275"/>
      <c r="AE59" s="986"/>
      <c r="AF59" s="986"/>
      <c r="AG59" s="1790"/>
      <c r="AH59" s="865"/>
      <c r="AI59" s="168"/>
    </row>
    <row r="60" spans="1:39">
      <c r="A60" s="185" t="s">
        <v>147</v>
      </c>
      <c r="B60" s="865">
        <f>COUNTA(C60:AH60)</f>
        <v>5</v>
      </c>
      <c r="C60" s="1080"/>
      <c r="D60" s="275" t="s">
        <v>9</v>
      </c>
      <c r="E60" s="248"/>
      <c r="F60" s="275" t="s">
        <v>12</v>
      </c>
      <c r="G60" s="275"/>
      <c r="H60" s="275"/>
      <c r="I60" s="275"/>
      <c r="J60" s="275"/>
      <c r="K60" s="275"/>
      <c r="L60" s="275"/>
      <c r="M60" s="275"/>
      <c r="N60" s="986" t="s">
        <v>12</v>
      </c>
      <c r="O60" s="1078" t="s">
        <v>9</v>
      </c>
      <c r="P60" s="986"/>
      <c r="Q60" s="986"/>
      <c r="R60" s="986"/>
      <c r="S60" s="986"/>
      <c r="T60" s="986" t="s">
        <v>12</v>
      </c>
      <c r="U60" s="986"/>
      <c r="V60" s="986"/>
      <c r="W60" s="986"/>
      <c r="X60" s="986"/>
      <c r="Y60" s="986"/>
      <c r="Z60" s="986"/>
      <c r="AA60" s="986"/>
      <c r="AB60" s="986"/>
      <c r="AC60" s="986"/>
      <c r="AD60" s="275"/>
      <c r="AE60" s="986"/>
      <c r="AF60" s="986"/>
      <c r="AG60" s="1790"/>
      <c r="AH60" s="865"/>
      <c r="AI60" s="168"/>
      <c r="AK60" s="170"/>
    </row>
    <row r="61" spans="1:39">
      <c r="A61" s="1797" t="s">
        <v>4175</v>
      </c>
      <c r="B61" s="865">
        <f>COUNTA(C61:AH61)</f>
        <v>1</v>
      </c>
      <c r="C61" s="1080"/>
      <c r="D61" s="1080"/>
      <c r="E61" s="248"/>
      <c r="F61" s="1789"/>
      <c r="G61" s="1789"/>
      <c r="H61" s="248"/>
      <c r="I61" s="1789"/>
      <c r="J61" s="1789"/>
      <c r="K61" s="248"/>
      <c r="L61" s="1789"/>
      <c r="M61" s="1789"/>
      <c r="N61" s="1790"/>
      <c r="O61" s="1790"/>
      <c r="P61" s="1790"/>
      <c r="Q61" s="1790"/>
      <c r="R61" s="1790"/>
      <c r="S61" s="1790"/>
      <c r="T61" s="1790" t="s">
        <v>12</v>
      </c>
      <c r="U61" s="1790"/>
      <c r="V61" s="1790"/>
      <c r="W61" s="1790"/>
      <c r="X61" s="1790"/>
      <c r="Y61" s="1790"/>
      <c r="Z61" s="1790"/>
      <c r="AA61" s="1790"/>
      <c r="AB61" s="1790"/>
      <c r="AC61" s="1790"/>
      <c r="AD61" s="1789"/>
      <c r="AE61" s="1790"/>
      <c r="AF61" s="1790"/>
      <c r="AG61" s="1790"/>
      <c r="AH61" s="1891"/>
      <c r="AI61" s="168"/>
      <c r="AK61" s="170"/>
    </row>
    <row r="62" spans="1:39">
      <c r="A62" s="185" t="s">
        <v>148</v>
      </c>
      <c r="B62" s="865">
        <f>COUNTA(C62:AH62)-COUNTIF(C62:AH62,"※33")-COUNTIF(C62:AH62,"※34")-COUNTIF(C62:AH62,"※35")-COUNTIF(C62:AH62,"※37")-COUNTIF(C62:AH62,"※44")</f>
        <v>5</v>
      </c>
      <c r="C62" s="1080"/>
      <c r="D62" s="1080" t="s">
        <v>9</v>
      </c>
      <c r="E62" s="275" t="s">
        <v>9</v>
      </c>
      <c r="F62" s="275" t="s">
        <v>4072</v>
      </c>
      <c r="G62" s="275" t="s">
        <v>4110</v>
      </c>
      <c r="H62" s="248" t="s">
        <v>4068</v>
      </c>
      <c r="I62" s="275"/>
      <c r="J62" s="275"/>
      <c r="K62" s="248" t="s">
        <v>4164</v>
      </c>
      <c r="L62" s="275" t="s">
        <v>4234</v>
      </c>
      <c r="M62" s="275"/>
      <c r="N62" s="986" t="s">
        <v>9</v>
      </c>
      <c r="O62" s="986" t="s">
        <v>4071</v>
      </c>
      <c r="P62" s="986"/>
      <c r="Q62" s="986"/>
      <c r="R62" s="986"/>
      <c r="S62" s="986"/>
      <c r="T62" s="275" t="s">
        <v>9</v>
      </c>
      <c r="U62" s="986"/>
      <c r="V62" s="986"/>
      <c r="W62" s="986"/>
      <c r="X62" s="986"/>
      <c r="Y62" s="986"/>
      <c r="Z62" s="986"/>
      <c r="AA62" s="986"/>
      <c r="AB62" s="986"/>
      <c r="AC62" s="986"/>
      <c r="AD62" s="275"/>
      <c r="AE62" s="986"/>
      <c r="AF62" s="986"/>
      <c r="AG62" s="1790"/>
      <c r="AH62" s="865"/>
      <c r="AI62" s="168"/>
      <c r="AK62" s="868"/>
    </row>
    <row r="63" spans="1:39">
      <c r="A63" s="185" t="s">
        <v>149</v>
      </c>
      <c r="B63" s="1108">
        <f>COUNTA(C63:AH63)-COUNTIF(C63:AH63,"※13")-COUNTIF(C63:AH63,"※29")-COUNTIF(C63:AH63,"※30")-COUNTIF(C63:AH63,"※33")</f>
        <v>4</v>
      </c>
      <c r="C63" s="1080"/>
      <c r="D63" s="1080" t="s">
        <v>10</v>
      </c>
      <c r="E63" s="275"/>
      <c r="F63" s="275" t="s">
        <v>10</v>
      </c>
      <c r="G63" s="275" t="s">
        <v>112</v>
      </c>
      <c r="H63" s="275" t="s">
        <v>4068</v>
      </c>
      <c r="I63" s="275"/>
      <c r="J63" s="275"/>
      <c r="K63" s="248" t="s">
        <v>123</v>
      </c>
      <c r="L63" s="275"/>
      <c r="M63" s="275" t="s">
        <v>10</v>
      </c>
      <c r="N63" s="275" t="s">
        <v>88</v>
      </c>
      <c r="O63" s="986" t="s">
        <v>9</v>
      </c>
      <c r="P63" s="986"/>
      <c r="Q63" s="986"/>
      <c r="R63" s="986"/>
      <c r="S63" s="986"/>
      <c r="T63" s="986"/>
      <c r="U63" s="986"/>
      <c r="V63" s="986"/>
      <c r="W63" s="986"/>
      <c r="X63" s="986"/>
      <c r="Y63" s="986"/>
      <c r="Z63" s="986"/>
      <c r="AA63" s="986"/>
      <c r="AB63" s="986"/>
      <c r="AC63" s="986"/>
      <c r="AD63" s="275"/>
      <c r="AE63" s="986"/>
      <c r="AF63" s="986"/>
      <c r="AG63" s="1790"/>
      <c r="AH63" s="865"/>
      <c r="AI63" s="168"/>
    </row>
    <row r="64" spans="1:39">
      <c r="A64" s="185" t="s">
        <v>150</v>
      </c>
      <c r="B64" s="865">
        <f t="shared" ref="B64:B72" si="3">COUNTA(C64:AH64)</f>
        <v>1</v>
      </c>
      <c r="C64" s="1080"/>
      <c r="D64" s="1080"/>
      <c r="E64" s="275"/>
      <c r="F64" s="275"/>
      <c r="G64" s="275"/>
      <c r="H64" s="275"/>
      <c r="I64" s="275"/>
      <c r="J64" s="275"/>
      <c r="K64" s="275"/>
      <c r="L64" s="275"/>
      <c r="M64" s="275" t="s">
        <v>9</v>
      </c>
      <c r="N64" s="275"/>
      <c r="O64" s="986"/>
      <c r="P64" s="986"/>
      <c r="Q64" s="986"/>
      <c r="R64" s="986"/>
      <c r="S64" s="986"/>
      <c r="T64" s="986"/>
      <c r="U64" s="986"/>
      <c r="V64" s="986"/>
      <c r="W64" s="986"/>
      <c r="X64" s="986"/>
      <c r="Y64" s="986"/>
      <c r="Z64" s="986"/>
      <c r="AA64" s="986"/>
      <c r="AB64" s="986"/>
      <c r="AC64" s="986"/>
      <c r="AD64" s="275"/>
      <c r="AE64" s="986"/>
      <c r="AF64" s="986"/>
      <c r="AG64" s="1790"/>
      <c r="AH64" s="865"/>
      <c r="AI64" s="168"/>
      <c r="AJ64" s="168"/>
      <c r="AK64" s="170"/>
    </row>
    <row r="65" spans="1:37">
      <c r="A65" s="185" t="s">
        <v>151</v>
      </c>
      <c r="B65" s="865">
        <f t="shared" si="3"/>
        <v>1</v>
      </c>
      <c r="C65" s="1080"/>
      <c r="D65" s="1080"/>
      <c r="E65" s="275"/>
      <c r="F65" s="275"/>
      <c r="G65" s="275" t="s">
        <v>12</v>
      </c>
      <c r="H65" s="275"/>
      <c r="I65" s="275"/>
      <c r="J65" s="275"/>
      <c r="K65" s="275"/>
      <c r="L65" s="275"/>
      <c r="M65" s="275"/>
      <c r="N65" s="986"/>
      <c r="O65" s="986"/>
      <c r="P65" s="986"/>
      <c r="Q65" s="986"/>
      <c r="R65" s="986"/>
      <c r="S65" s="986"/>
      <c r="T65" s="986"/>
      <c r="U65" s="986"/>
      <c r="V65" s="986"/>
      <c r="W65" s="986"/>
      <c r="X65" s="986"/>
      <c r="Y65" s="986"/>
      <c r="Z65" s="986"/>
      <c r="AA65" s="986"/>
      <c r="AB65" s="986"/>
      <c r="AC65" s="986"/>
      <c r="AD65" s="275"/>
      <c r="AE65" s="986"/>
      <c r="AF65" s="986"/>
      <c r="AG65" s="1790"/>
      <c r="AH65" s="865"/>
      <c r="AI65" s="168"/>
      <c r="AJ65" s="168"/>
      <c r="AK65" s="170"/>
    </row>
    <row r="66" spans="1:37">
      <c r="A66" s="185" t="s">
        <v>152</v>
      </c>
      <c r="B66" s="865">
        <f t="shared" si="3"/>
        <v>1</v>
      </c>
      <c r="C66" s="1080"/>
      <c r="D66" s="1080"/>
      <c r="E66" s="275"/>
      <c r="F66" s="275"/>
      <c r="G66" s="275"/>
      <c r="I66" s="275"/>
      <c r="J66" s="275"/>
      <c r="K66" s="275"/>
      <c r="L66" s="275"/>
      <c r="M66" s="275" t="s">
        <v>10</v>
      </c>
      <c r="N66" s="986"/>
      <c r="O66" s="986"/>
      <c r="P66" s="986"/>
      <c r="Q66" s="986"/>
      <c r="R66" s="986"/>
      <c r="S66" s="986"/>
      <c r="T66" s="986"/>
      <c r="U66" s="986"/>
      <c r="V66" s="986"/>
      <c r="W66" s="986"/>
      <c r="X66" s="986"/>
      <c r="Y66" s="986"/>
      <c r="Z66" s="986"/>
      <c r="AA66" s="986"/>
      <c r="AB66" s="986"/>
      <c r="AC66" s="986"/>
      <c r="AD66" s="275"/>
      <c r="AE66" s="986"/>
      <c r="AF66" s="986"/>
      <c r="AG66" s="1790"/>
      <c r="AH66" s="865"/>
      <c r="AI66" s="168"/>
    </row>
    <row r="67" spans="1:37">
      <c r="A67" s="185" t="s">
        <v>153</v>
      </c>
      <c r="B67" s="865">
        <f t="shared" si="3"/>
        <v>3</v>
      </c>
      <c r="C67" s="1080"/>
      <c r="D67" s="1080"/>
      <c r="E67" s="275"/>
      <c r="F67" s="275"/>
      <c r="G67" s="275"/>
      <c r="H67" s="275"/>
      <c r="I67" s="275"/>
      <c r="J67" s="275"/>
      <c r="K67" s="275" t="s">
        <v>12</v>
      </c>
      <c r="L67" s="275"/>
      <c r="M67" s="275"/>
      <c r="N67" s="952" t="s">
        <v>12</v>
      </c>
      <c r="O67" s="986"/>
      <c r="P67" s="986"/>
      <c r="Q67" s="986"/>
      <c r="R67" s="986"/>
      <c r="S67" s="986"/>
      <c r="T67" s="986"/>
      <c r="U67" s="986"/>
      <c r="V67" s="986"/>
      <c r="W67" s="986"/>
      <c r="X67" s="986"/>
      <c r="Y67" s="986" t="s">
        <v>12</v>
      </c>
      <c r="Z67" s="986"/>
      <c r="AA67" s="986"/>
      <c r="AB67" s="986"/>
      <c r="AC67" s="986"/>
      <c r="AD67" s="275"/>
      <c r="AE67" s="986"/>
      <c r="AF67" s="986"/>
      <c r="AG67" s="1790"/>
      <c r="AH67" s="865"/>
    </row>
    <row r="68" spans="1:37">
      <c r="A68" s="185" t="s">
        <v>154</v>
      </c>
      <c r="B68" s="865">
        <f t="shared" si="3"/>
        <v>1</v>
      </c>
      <c r="C68" s="1080"/>
      <c r="D68" s="1080"/>
      <c r="E68" s="275"/>
      <c r="F68" s="275"/>
      <c r="G68" s="275"/>
      <c r="H68" s="275"/>
      <c r="I68" s="275"/>
      <c r="J68" s="275"/>
      <c r="K68" s="275"/>
      <c r="L68" s="275"/>
      <c r="M68" s="275"/>
      <c r="N68" s="952" t="s">
        <v>12</v>
      </c>
      <c r="O68" s="986"/>
      <c r="P68" s="986"/>
      <c r="Q68" s="986"/>
      <c r="R68" s="986"/>
      <c r="S68" s="986"/>
      <c r="T68" s="986"/>
      <c r="U68" s="986"/>
      <c r="V68" s="986"/>
      <c r="W68" s="986"/>
      <c r="X68" s="986"/>
      <c r="Y68" s="986"/>
      <c r="Z68" s="986"/>
      <c r="AA68" s="986"/>
      <c r="AB68" s="986"/>
      <c r="AC68" s="986"/>
      <c r="AD68" s="275"/>
      <c r="AE68" s="986"/>
      <c r="AF68" s="986"/>
      <c r="AG68" s="1790"/>
      <c r="AH68" s="865"/>
    </row>
    <row r="69" spans="1:37">
      <c r="A69" s="185" t="s">
        <v>155</v>
      </c>
      <c r="B69" s="865">
        <f t="shared" si="3"/>
        <v>2</v>
      </c>
      <c r="C69" s="1080"/>
      <c r="D69" s="1080"/>
      <c r="E69" s="275"/>
      <c r="F69" s="275"/>
      <c r="G69" s="275"/>
      <c r="H69" s="275"/>
      <c r="I69" s="275"/>
      <c r="J69" s="275"/>
      <c r="K69" s="275"/>
      <c r="L69" s="275"/>
      <c r="M69" s="275"/>
      <c r="N69" s="952" t="s">
        <v>12</v>
      </c>
      <c r="O69" s="986"/>
      <c r="P69" s="986"/>
      <c r="Q69" s="986"/>
      <c r="R69" s="986"/>
      <c r="S69" s="986"/>
      <c r="T69" s="986" t="s">
        <v>12</v>
      </c>
      <c r="U69" s="986"/>
      <c r="V69" s="986"/>
      <c r="W69" s="986"/>
      <c r="X69" s="986"/>
      <c r="Y69" s="986"/>
      <c r="Z69" s="986"/>
      <c r="AA69" s="986"/>
      <c r="AB69" s="986"/>
      <c r="AC69" s="986"/>
      <c r="AD69" s="275"/>
      <c r="AE69" s="986"/>
      <c r="AF69" s="986"/>
      <c r="AG69" s="1790"/>
      <c r="AH69" s="865"/>
    </row>
    <row r="70" spans="1:37">
      <c r="A70" s="185" t="s">
        <v>156</v>
      </c>
      <c r="B70" s="865">
        <f t="shared" si="3"/>
        <v>2</v>
      </c>
      <c r="C70" s="1080"/>
      <c r="D70" s="1080"/>
      <c r="E70" s="275"/>
      <c r="F70" s="275"/>
      <c r="G70" s="275"/>
      <c r="H70" s="275"/>
      <c r="I70" s="275"/>
      <c r="J70" s="275"/>
      <c r="K70" s="248" t="s">
        <v>12</v>
      </c>
      <c r="L70" s="275"/>
      <c r="M70" s="275"/>
      <c r="N70" s="986"/>
      <c r="O70" s="986"/>
      <c r="P70" s="986"/>
      <c r="Q70" s="986"/>
      <c r="R70" s="986"/>
      <c r="S70" s="986"/>
      <c r="T70" s="986"/>
      <c r="U70" s="986"/>
      <c r="V70" s="986"/>
      <c r="W70" s="986"/>
      <c r="X70" s="986"/>
      <c r="Y70" s="986"/>
      <c r="Z70" s="986" t="s">
        <v>9</v>
      </c>
      <c r="AA70" s="986"/>
      <c r="AB70" s="986"/>
      <c r="AC70" s="986"/>
      <c r="AD70" s="275"/>
      <c r="AE70" s="986"/>
      <c r="AF70" s="986"/>
      <c r="AG70" s="1790"/>
      <c r="AH70" s="865"/>
    </row>
    <row r="71" spans="1:37">
      <c r="A71" s="185" t="s">
        <v>157</v>
      </c>
      <c r="B71" s="865">
        <f>COUNTA(C71:AH71)-COUNTIF(C71:AH71,"※45")</f>
        <v>4</v>
      </c>
      <c r="C71" s="1080"/>
      <c r="D71" s="1080"/>
      <c r="E71" s="275"/>
      <c r="F71" s="275" t="s">
        <v>9</v>
      </c>
      <c r="G71" s="275"/>
      <c r="H71" s="275"/>
      <c r="I71" s="275"/>
      <c r="J71" s="275"/>
      <c r="K71" s="275" t="s">
        <v>9</v>
      </c>
      <c r="L71" s="275" t="s">
        <v>12</v>
      </c>
      <c r="M71" s="275"/>
      <c r="N71" s="986"/>
      <c r="O71" s="986"/>
      <c r="P71" s="986" t="s">
        <v>4236</v>
      </c>
      <c r="Q71" s="986"/>
      <c r="R71" s="986"/>
      <c r="S71" s="986"/>
      <c r="T71" s="986" t="s">
        <v>12</v>
      </c>
      <c r="U71" s="986"/>
      <c r="V71" s="986"/>
      <c r="W71" s="986"/>
      <c r="X71" s="986"/>
      <c r="Y71" s="986"/>
      <c r="Z71" s="986"/>
      <c r="AA71" s="986"/>
      <c r="AB71" s="986"/>
      <c r="AC71" s="986"/>
      <c r="AD71" s="275"/>
      <c r="AE71" s="986"/>
      <c r="AF71" s="986"/>
      <c r="AG71" s="1790"/>
      <c r="AH71" s="865"/>
    </row>
    <row r="72" spans="1:37">
      <c r="A72" s="185" t="s">
        <v>158</v>
      </c>
      <c r="B72" s="865">
        <f t="shared" si="3"/>
        <v>1</v>
      </c>
      <c r="C72" s="1080"/>
      <c r="D72" s="1080"/>
      <c r="E72" s="275"/>
      <c r="F72" s="275"/>
      <c r="G72" s="275"/>
      <c r="H72" s="275"/>
      <c r="I72" s="275"/>
      <c r="J72" s="275"/>
      <c r="K72" s="275"/>
      <c r="L72" s="275"/>
      <c r="M72" s="275"/>
      <c r="N72" s="986"/>
      <c r="O72" s="986"/>
      <c r="P72" s="986"/>
      <c r="Q72" s="986"/>
      <c r="R72" s="986"/>
      <c r="S72" s="986"/>
      <c r="T72" s="986" t="s">
        <v>10</v>
      </c>
      <c r="U72" s="986"/>
      <c r="V72" s="986"/>
      <c r="W72" s="986"/>
      <c r="X72" s="986"/>
      <c r="Y72" s="986"/>
      <c r="Z72" s="986"/>
      <c r="AA72" s="986"/>
      <c r="AB72" s="986"/>
      <c r="AC72" s="986"/>
      <c r="AD72" s="275"/>
      <c r="AE72" s="986"/>
      <c r="AF72" s="986"/>
      <c r="AG72" s="1790"/>
      <c r="AH72" s="865"/>
    </row>
    <row r="73" spans="1:37">
      <c r="A73" s="185" t="s">
        <v>159</v>
      </c>
      <c r="B73" s="865">
        <f>COUNTA(C73:AH73)-3</f>
        <v>3</v>
      </c>
      <c r="C73" s="1080"/>
      <c r="D73" s="1080"/>
      <c r="E73" s="275" t="s">
        <v>9</v>
      </c>
      <c r="F73" s="275" t="s">
        <v>10</v>
      </c>
      <c r="G73" s="275" t="s">
        <v>160</v>
      </c>
      <c r="H73" s="275" t="s">
        <v>113</v>
      </c>
      <c r="I73" s="275"/>
      <c r="J73" s="275"/>
      <c r="K73" s="248" t="s">
        <v>4239</v>
      </c>
      <c r="L73" s="275"/>
      <c r="M73" s="275"/>
      <c r="N73" s="986"/>
      <c r="O73" s="986" t="s">
        <v>161</v>
      </c>
      <c r="P73" s="986"/>
      <c r="Q73" s="986"/>
      <c r="R73" s="986"/>
      <c r="S73" s="986"/>
      <c r="T73" s="986"/>
      <c r="U73" s="986"/>
      <c r="V73" s="986"/>
      <c r="W73" s="986"/>
      <c r="X73" s="986"/>
      <c r="Y73" s="986"/>
      <c r="Z73" s="986"/>
      <c r="AA73" s="986"/>
      <c r="AB73" s="986"/>
      <c r="AC73" s="986"/>
      <c r="AD73" s="275"/>
      <c r="AE73" s="986"/>
      <c r="AF73" s="986"/>
      <c r="AG73" s="1790"/>
      <c r="AH73" s="865"/>
    </row>
    <row r="74" spans="1:37">
      <c r="A74" s="185" t="s">
        <v>162</v>
      </c>
      <c r="B74" s="865">
        <f>COUNTA(C74:AH74)-COUNTIF(C74:AH74,"※42")</f>
        <v>2</v>
      </c>
      <c r="C74" s="1080"/>
      <c r="D74" s="1080"/>
      <c r="E74" s="275"/>
      <c r="F74" s="275"/>
      <c r="G74" s="275"/>
      <c r="H74" s="275" t="s">
        <v>9</v>
      </c>
      <c r="I74" s="275"/>
      <c r="J74" s="275"/>
      <c r="K74" s="275"/>
      <c r="L74" s="275"/>
      <c r="M74" s="275"/>
      <c r="N74" s="986" t="s">
        <v>9</v>
      </c>
      <c r="O74" s="986"/>
      <c r="P74" s="986"/>
      <c r="Q74" s="986" t="s">
        <v>4165</v>
      </c>
      <c r="R74" s="986"/>
      <c r="S74" s="986"/>
      <c r="T74" s="986"/>
      <c r="U74" s="986"/>
      <c r="V74" s="986"/>
      <c r="W74" s="986"/>
      <c r="X74" s="986"/>
      <c r="Y74" s="986"/>
      <c r="Z74" s="986"/>
      <c r="AA74" s="986"/>
      <c r="AB74" s="986"/>
      <c r="AC74" s="986"/>
      <c r="AD74" s="275"/>
      <c r="AE74" s="986"/>
      <c r="AF74" s="986"/>
      <c r="AG74" s="1790"/>
      <c r="AH74" s="865"/>
    </row>
    <row r="75" spans="1:37">
      <c r="A75" s="185" t="s">
        <v>163</v>
      </c>
      <c r="B75" s="865">
        <f>COUNTA(C75:AH75)</f>
        <v>5</v>
      </c>
      <c r="C75" s="1080"/>
      <c r="D75" s="1080"/>
      <c r="E75" s="275"/>
      <c r="F75" s="275" t="s">
        <v>12</v>
      </c>
      <c r="G75" s="275"/>
      <c r="H75" s="275" t="s">
        <v>9</v>
      </c>
      <c r="I75" s="275"/>
      <c r="J75" s="275"/>
      <c r="K75" s="275"/>
      <c r="L75" s="275"/>
      <c r="M75" s="275"/>
      <c r="N75" s="952" t="s">
        <v>12</v>
      </c>
      <c r="O75" s="986"/>
      <c r="P75" s="986"/>
      <c r="Q75" s="986"/>
      <c r="R75" s="986"/>
      <c r="S75" s="986"/>
      <c r="T75" s="986" t="s">
        <v>12</v>
      </c>
      <c r="U75" s="986"/>
      <c r="V75" s="986"/>
      <c r="W75" s="986"/>
      <c r="X75" s="986"/>
      <c r="Y75" s="986" t="s">
        <v>9</v>
      </c>
      <c r="Z75" s="986"/>
      <c r="AA75" s="986"/>
      <c r="AB75" s="986"/>
      <c r="AC75" s="986"/>
      <c r="AD75" s="275"/>
      <c r="AE75" s="986"/>
      <c r="AF75" s="986"/>
      <c r="AG75" s="1790"/>
      <c r="AH75" s="865"/>
    </row>
    <row r="76" spans="1:37">
      <c r="A76" s="185" t="s">
        <v>164</v>
      </c>
      <c r="B76" s="865">
        <f>COUNTA(C76:AH76)</f>
        <v>1</v>
      </c>
      <c r="C76" s="1080"/>
      <c r="D76" s="1080"/>
      <c r="E76" s="275"/>
      <c r="F76" s="275"/>
      <c r="G76" s="275"/>
      <c r="H76" s="275"/>
      <c r="I76" s="275"/>
      <c r="J76" s="275" t="s">
        <v>12</v>
      </c>
      <c r="K76" s="275"/>
      <c r="L76" s="275"/>
      <c r="M76" s="275"/>
      <c r="N76" s="952"/>
      <c r="O76" s="986"/>
      <c r="P76" s="986"/>
      <c r="Q76" s="986"/>
      <c r="R76" s="986"/>
      <c r="S76" s="986"/>
      <c r="T76" s="986"/>
      <c r="U76" s="986"/>
      <c r="V76" s="986"/>
      <c r="W76" s="986"/>
      <c r="X76" s="986"/>
      <c r="Y76" s="986"/>
      <c r="Z76" s="986"/>
      <c r="AA76" s="986"/>
      <c r="AB76" s="986"/>
      <c r="AC76" s="986"/>
      <c r="AD76" s="275"/>
      <c r="AE76" s="986"/>
      <c r="AF76" s="986"/>
      <c r="AG76" s="1790"/>
      <c r="AH76" s="865"/>
      <c r="AI76" s="168"/>
    </row>
    <row r="77" spans="1:37">
      <c r="A77" s="185" t="s">
        <v>165</v>
      </c>
      <c r="B77" s="865">
        <f>COUNTA(C77:AH77)</f>
        <v>7</v>
      </c>
      <c r="C77" s="1080"/>
      <c r="D77" s="1080" t="s">
        <v>12</v>
      </c>
      <c r="E77" s="275"/>
      <c r="F77" s="275"/>
      <c r="G77" s="275"/>
      <c r="H77" s="275" t="s">
        <v>12</v>
      </c>
      <c r="I77" s="275"/>
      <c r="J77" s="275" t="s">
        <v>12</v>
      </c>
      <c r="K77" s="275"/>
      <c r="L77" s="275" t="s">
        <v>9</v>
      </c>
      <c r="M77" s="275"/>
      <c r="N77" s="952" t="s">
        <v>12</v>
      </c>
      <c r="O77" s="1078" t="s">
        <v>9</v>
      </c>
      <c r="P77" s="986"/>
      <c r="Q77" s="986"/>
      <c r="R77" s="986"/>
      <c r="S77" s="986"/>
      <c r="T77" s="952" t="s">
        <v>12</v>
      </c>
      <c r="U77" s="986"/>
      <c r="V77" s="986"/>
      <c r="W77" s="986"/>
      <c r="X77" s="986"/>
      <c r="Y77" s="986"/>
      <c r="Z77" s="986"/>
      <c r="AA77" s="986"/>
      <c r="AB77" s="986"/>
      <c r="AC77" s="986"/>
      <c r="AD77" s="275"/>
      <c r="AE77" s="986"/>
      <c r="AF77" s="986"/>
      <c r="AG77" s="1790"/>
      <c r="AH77" s="865"/>
    </row>
    <row r="78" spans="1:37">
      <c r="A78" s="185" t="s">
        <v>166</v>
      </c>
      <c r="B78" s="865">
        <f>COUNTA(C78:AH78)-COUNTIF(C78:AH78,"※23")-COUNTIF(C78:AH78,"※24")-COUNTIF(C78:AH78,"※26")</f>
        <v>2</v>
      </c>
      <c r="C78" s="1080"/>
      <c r="D78" s="1080" t="s">
        <v>9</v>
      </c>
      <c r="E78" s="275"/>
      <c r="F78" s="275"/>
      <c r="G78" s="275"/>
      <c r="H78" s="275" t="s">
        <v>167</v>
      </c>
      <c r="I78" s="275"/>
      <c r="J78" s="275"/>
      <c r="K78" s="275"/>
      <c r="L78" s="275"/>
      <c r="M78" s="275"/>
      <c r="N78" s="986"/>
      <c r="O78" s="986" t="s">
        <v>168</v>
      </c>
      <c r="P78" s="986"/>
      <c r="Q78" s="986"/>
      <c r="R78" s="986"/>
      <c r="S78" s="986"/>
      <c r="T78" s="986" t="s">
        <v>9</v>
      </c>
      <c r="U78" s="986"/>
      <c r="V78" s="986"/>
      <c r="W78" s="986"/>
      <c r="X78" s="986"/>
      <c r="Y78" s="986" t="s">
        <v>169</v>
      </c>
      <c r="Z78" s="986"/>
      <c r="AA78" s="986"/>
      <c r="AB78" s="986"/>
      <c r="AC78" s="986"/>
      <c r="AD78" s="275"/>
      <c r="AE78" s="986"/>
      <c r="AF78" s="986"/>
      <c r="AG78" s="1790"/>
      <c r="AH78" s="865"/>
      <c r="AI78" s="168"/>
    </row>
    <row r="79" spans="1:37">
      <c r="A79" s="1860" t="s">
        <v>170</v>
      </c>
      <c r="B79" s="865">
        <f>COUNTA(C79:AH79)</f>
        <v>13</v>
      </c>
      <c r="C79" s="1080"/>
      <c r="D79" s="1080" t="s">
        <v>9</v>
      </c>
      <c r="E79" s="275"/>
      <c r="F79" s="275" t="s">
        <v>9</v>
      </c>
      <c r="G79" s="275"/>
      <c r="H79" s="248" t="s">
        <v>12</v>
      </c>
      <c r="I79" s="275"/>
      <c r="J79" s="275" t="s">
        <v>9</v>
      </c>
      <c r="K79" s="275" t="s">
        <v>9</v>
      </c>
      <c r="L79" s="275" t="s">
        <v>9</v>
      </c>
      <c r="M79" s="275" t="s">
        <v>9</v>
      </c>
      <c r="N79" s="986" t="s">
        <v>9</v>
      </c>
      <c r="O79" s="986" t="s">
        <v>9</v>
      </c>
      <c r="P79" s="986" t="s">
        <v>12</v>
      </c>
      <c r="Q79" s="986"/>
      <c r="R79" s="986"/>
      <c r="S79" s="986"/>
      <c r="T79" s="986" t="s">
        <v>9</v>
      </c>
      <c r="U79" s="986"/>
      <c r="V79" s="986"/>
      <c r="W79" s="986"/>
      <c r="X79" s="986"/>
      <c r="Y79" s="986" t="s">
        <v>9</v>
      </c>
      <c r="Z79" s="986"/>
      <c r="AA79" s="986"/>
      <c r="AB79" s="986"/>
      <c r="AC79" s="986" t="s">
        <v>12</v>
      </c>
      <c r="AD79" s="275"/>
      <c r="AE79" s="986"/>
      <c r="AF79" s="986"/>
      <c r="AG79" s="1790"/>
      <c r="AH79" s="865"/>
    </row>
    <row r="80" spans="1:37">
      <c r="A80" s="185" t="s">
        <v>171</v>
      </c>
      <c r="B80" s="865">
        <f>COUNTA(C80:AH80)-COUNTIF(C80:AH80,"※30")-COUNTIF(C80:AH80,"※42")</f>
        <v>6</v>
      </c>
      <c r="C80" s="1080"/>
      <c r="D80" s="1080"/>
      <c r="E80" s="275" t="s">
        <v>11</v>
      </c>
      <c r="F80" s="275" t="s">
        <v>9</v>
      </c>
      <c r="G80" s="275" t="s">
        <v>112</v>
      </c>
      <c r="H80" s="275" t="s">
        <v>10</v>
      </c>
      <c r="I80" s="275"/>
      <c r="J80" s="275"/>
      <c r="K80" s="275"/>
      <c r="L80" s="275"/>
      <c r="M80" s="275"/>
      <c r="N80" s="986" t="s">
        <v>9</v>
      </c>
      <c r="O80" s="986" t="s">
        <v>9</v>
      </c>
      <c r="P80" s="986"/>
      <c r="Q80" s="986" t="s">
        <v>4165</v>
      </c>
      <c r="R80" s="986"/>
      <c r="S80" s="986"/>
      <c r="T80" s="986" t="s">
        <v>9</v>
      </c>
      <c r="U80" s="986"/>
      <c r="V80" s="986"/>
      <c r="W80" s="986"/>
      <c r="X80" s="986"/>
      <c r="Y80" s="986"/>
      <c r="Z80" s="986"/>
      <c r="AA80" s="986"/>
      <c r="AB80" s="986"/>
      <c r="AC80" s="986"/>
      <c r="AD80" s="275"/>
      <c r="AE80" s="986"/>
      <c r="AF80" s="986"/>
      <c r="AG80" s="1790"/>
      <c r="AH80" s="865"/>
    </row>
    <row r="81" spans="1:37">
      <c r="A81" s="185" t="s">
        <v>172</v>
      </c>
      <c r="B81" s="865">
        <f t="shared" ref="B81:B99" si="4">COUNTA(C81:AH81)</f>
        <v>2</v>
      </c>
      <c r="C81" s="1080"/>
      <c r="D81" s="990"/>
      <c r="E81" s="275"/>
      <c r="F81" s="275" t="s">
        <v>9</v>
      </c>
      <c r="G81" s="275"/>
      <c r="H81" s="275"/>
      <c r="I81" s="275"/>
      <c r="J81" s="275"/>
      <c r="K81" s="275"/>
      <c r="L81" s="275"/>
      <c r="M81" s="275"/>
      <c r="N81" s="986" t="s">
        <v>12</v>
      </c>
      <c r="O81" s="986"/>
      <c r="P81" s="986"/>
      <c r="Q81" s="986"/>
      <c r="R81" s="986"/>
      <c r="S81" s="986"/>
      <c r="T81" s="986"/>
      <c r="U81" s="986"/>
      <c r="V81" s="986"/>
      <c r="W81" s="986"/>
      <c r="X81" s="986"/>
      <c r="Y81" s="986"/>
      <c r="Z81" s="986"/>
      <c r="AA81" s="986"/>
      <c r="AB81" s="986"/>
      <c r="AC81" s="986"/>
      <c r="AD81" s="275"/>
      <c r="AE81" s="986"/>
      <c r="AF81" s="986"/>
      <c r="AG81" s="1790"/>
      <c r="AH81" s="865"/>
    </row>
    <row r="82" spans="1:37">
      <c r="A82" s="185" t="s">
        <v>173</v>
      </c>
      <c r="B82" s="865">
        <f t="shared" si="4"/>
        <v>1</v>
      </c>
      <c r="C82" s="1080"/>
      <c r="D82" s="952" t="s">
        <v>12</v>
      </c>
      <c r="E82" s="275"/>
      <c r="G82" s="275"/>
      <c r="H82" s="275"/>
      <c r="I82" s="275"/>
      <c r="J82" s="275"/>
      <c r="K82" s="275"/>
      <c r="L82" s="275"/>
      <c r="M82" s="275"/>
      <c r="N82" s="986"/>
      <c r="O82" s="986"/>
      <c r="P82" s="986"/>
      <c r="Q82" s="986"/>
      <c r="R82" s="986"/>
      <c r="S82" s="986"/>
      <c r="T82" s="986"/>
      <c r="U82" s="986"/>
      <c r="V82" s="986"/>
      <c r="W82" s="986"/>
      <c r="X82" s="986"/>
      <c r="Y82" s="986"/>
      <c r="Z82" s="986"/>
      <c r="AA82" s="986"/>
      <c r="AB82" s="986"/>
      <c r="AC82" s="986"/>
      <c r="AD82" s="275"/>
      <c r="AE82" s="986"/>
      <c r="AF82" s="986"/>
      <c r="AG82" s="1790"/>
      <c r="AH82" s="865"/>
    </row>
    <row r="83" spans="1:37">
      <c r="A83" s="185" t="s">
        <v>174</v>
      </c>
      <c r="B83" s="865">
        <f t="shared" si="4"/>
        <v>1</v>
      </c>
      <c r="C83" s="1080"/>
      <c r="D83" s="1080"/>
      <c r="E83" s="275"/>
      <c r="F83" s="275"/>
      <c r="G83" s="275"/>
      <c r="H83" s="275"/>
      <c r="I83" s="275"/>
      <c r="J83" s="275"/>
      <c r="K83" s="275"/>
      <c r="L83" s="275"/>
      <c r="M83" s="275" t="s">
        <v>9</v>
      </c>
      <c r="N83" s="986"/>
      <c r="O83" s="986"/>
      <c r="P83" s="986"/>
      <c r="Q83" s="986"/>
      <c r="R83" s="986"/>
      <c r="S83" s="986"/>
      <c r="T83" s="986"/>
      <c r="U83" s="986"/>
      <c r="V83" s="986"/>
      <c r="W83" s="986"/>
      <c r="X83" s="986"/>
      <c r="Y83" s="986"/>
      <c r="Z83" s="986"/>
      <c r="AA83" s="986"/>
      <c r="AB83" s="986"/>
      <c r="AC83" s="986"/>
      <c r="AD83" s="275"/>
      <c r="AE83" s="986"/>
      <c r="AF83" s="986"/>
      <c r="AG83" s="1790"/>
      <c r="AH83" s="865"/>
    </row>
    <row r="84" spans="1:37">
      <c r="A84" s="185" t="s">
        <v>175</v>
      </c>
      <c r="B84" s="865">
        <f t="shared" si="4"/>
        <v>1</v>
      </c>
      <c r="C84" s="1080"/>
      <c r="D84" s="1080"/>
      <c r="E84" s="275"/>
      <c r="F84" s="275"/>
      <c r="G84" s="275"/>
      <c r="H84" s="275"/>
      <c r="I84" s="275"/>
      <c r="J84" s="275"/>
      <c r="K84" s="275"/>
      <c r="L84" s="275"/>
      <c r="M84" s="275"/>
      <c r="N84" s="986"/>
      <c r="O84" s="986"/>
      <c r="P84" s="986"/>
      <c r="Q84" s="986"/>
      <c r="R84" s="986"/>
      <c r="S84" s="986" t="s">
        <v>9</v>
      </c>
      <c r="T84" s="986"/>
      <c r="U84" s="986"/>
      <c r="V84" s="986"/>
      <c r="W84" s="986"/>
      <c r="X84" s="986"/>
      <c r="Y84" s="986"/>
      <c r="Z84" s="986"/>
      <c r="AA84" s="986"/>
      <c r="AB84" s="986"/>
      <c r="AC84" s="986"/>
      <c r="AD84" s="275"/>
      <c r="AE84" s="986"/>
      <c r="AF84" s="986"/>
      <c r="AG84" s="1790"/>
      <c r="AH84" s="865"/>
    </row>
    <row r="85" spans="1:37">
      <c r="A85" s="185" t="s">
        <v>176</v>
      </c>
      <c r="B85" s="865">
        <f t="shared" si="4"/>
        <v>9</v>
      </c>
      <c r="C85" s="1080"/>
      <c r="D85" s="1080" t="s">
        <v>9</v>
      </c>
      <c r="E85" s="248"/>
      <c r="F85" s="275" t="s">
        <v>9</v>
      </c>
      <c r="G85" s="275" t="s">
        <v>9</v>
      </c>
      <c r="H85" s="248" t="s">
        <v>12</v>
      </c>
      <c r="I85" s="275"/>
      <c r="J85" s="275"/>
      <c r="K85" s="248" t="s">
        <v>12</v>
      </c>
      <c r="L85" s="275"/>
      <c r="M85" s="275"/>
      <c r="N85" s="986" t="s">
        <v>9</v>
      </c>
      <c r="O85" s="986" t="s">
        <v>9</v>
      </c>
      <c r="P85" s="986"/>
      <c r="Q85" s="986"/>
      <c r="R85" s="986"/>
      <c r="S85" s="986"/>
      <c r="T85" s="986" t="s">
        <v>9</v>
      </c>
      <c r="U85" s="986"/>
      <c r="V85" s="986"/>
      <c r="W85" s="986"/>
      <c r="X85" s="986"/>
      <c r="Y85" s="986"/>
      <c r="Z85" s="986"/>
      <c r="AA85" s="986"/>
      <c r="AB85" s="986"/>
      <c r="AC85" s="986" t="s">
        <v>12</v>
      </c>
      <c r="AD85" s="275"/>
      <c r="AE85" s="986"/>
      <c r="AF85" s="986"/>
      <c r="AG85" s="1790"/>
      <c r="AH85" s="865"/>
    </row>
    <row r="86" spans="1:37">
      <c r="A86" s="185" t="s">
        <v>177</v>
      </c>
      <c r="B86" s="865">
        <f t="shared" si="4"/>
        <v>2</v>
      </c>
      <c r="C86" s="1080"/>
      <c r="D86" s="1080"/>
      <c r="E86" s="248"/>
      <c r="F86" s="275"/>
      <c r="G86" s="275"/>
      <c r="H86" s="248"/>
      <c r="I86" s="275"/>
      <c r="J86" s="275"/>
      <c r="K86" s="275"/>
      <c r="L86" s="275"/>
      <c r="M86" s="275"/>
      <c r="N86" s="986" t="s">
        <v>9</v>
      </c>
      <c r="O86" s="986"/>
      <c r="P86" s="986"/>
      <c r="Q86" s="986"/>
      <c r="R86" s="986"/>
      <c r="S86" s="986"/>
      <c r="T86" s="986" t="s">
        <v>10</v>
      </c>
      <c r="U86" s="986"/>
      <c r="V86" s="986"/>
      <c r="W86" s="986"/>
      <c r="X86" s="986"/>
      <c r="Y86" s="986"/>
      <c r="Z86" s="986"/>
      <c r="AA86" s="986"/>
      <c r="AB86" s="986"/>
      <c r="AC86" s="986"/>
      <c r="AD86" s="275"/>
      <c r="AE86" s="986"/>
      <c r="AF86" s="986"/>
      <c r="AG86" s="1790"/>
      <c r="AH86" s="865"/>
    </row>
    <row r="87" spans="1:37">
      <c r="A87" s="185" t="s">
        <v>178</v>
      </c>
      <c r="B87" s="865">
        <f t="shared" si="4"/>
        <v>8</v>
      </c>
      <c r="C87" s="1080"/>
      <c r="D87" s="1080" t="s">
        <v>9</v>
      </c>
      <c r="E87" s="248"/>
      <c r="F87" s="275"/>
      <c r="G87" s="275"/>
      <c r="H87" s="275" t="s">
        <v>12</v>
      </c>
      <c r="I87" s="275"/>
      <c r="J87" s="275" t="s">
        <v>9</v>
      </c>
      <c r="K87" s="275" t="s">
        <v>9</v>
      </c>
      <c r="L87" s="275" t="s">
        <v>12</v>
      </c>
      <c r="M87" s="275"/>
      <c r="N87" s="986" t="s">
        <v>9</v>
      </c>
      <c r="O87" s="986" t="s">
        <v>12</v>
      </c>
      <c r="P87" s="986"/>
      <c r="Q87" s="986"/>
      <c r="R87" s="986"/>
      <c r="S87" s="986"/>
      <c r="T87" s="986" t="s">
        <v>9</v>
      </c>
      <c r="U87" s="986"/>
      <c r="V87" s="986"/>
      <c r="W87" s="986"/>
      <c r="X87" s="986"/>
      <c r="Y87" s="986"/>
      <c r="Z87" s="986"/>
      <c r="AA87" s="986"/>
      <c r="AB87" s="986"/>
      <c r="AC87" s="986"/>
      <c r="AD87" s="275"/>
      <c r="AE87" s="986"/>
      <c r="AF87" s="986"/>
      <c r="AG87" s="1790"/>
      <c r="AH87" s="865"/>
    </row>
    <row r="88" spans="1:37">
      <c r="A88" s="185" t="s">
        <v>179</v>
      </c>
      <c r="B88" s="865">
        <f t="shared" si="4"/>
        <v>1</v>
      </c>
      <c r="C88" s="1080"/>
      <c r="D88" s="1080"/>
      <c r="E88" s="248"/>
      <c r="F88" s="275"/>
      <c r="G88" s="275"/>
      <c r="H88" s="275"/>
      <c r="I88" s="275"/>
      <c r="J88" s="275"/>
      <c r="K88" s="275"/>
      <c r="L88" s="275"/>
      <c r="M88" s="275" t="s">
        <v>12</v>
      </c>
      <c r="N88" s="986"/>
      <c r="O88" s="986"/>
      <c r="P88" s="986"/>
      <c r="Q88" s="986"/>
      <c r="R88" s="986"/>
      <c r="S88" s="986"/>
      <c r="T88" s="986"/>
      <c r="U88" s="986"/>
      <c r="V88" s="986"/>
      <c r="W88" s="986"/>
      <c r="X88" s="986"/>
      <c r="Y88" s="986"/>
      <c r="Z88" s="986"/>
      <c r="AA88" s="986"/>
      <c r="AB88" s="986"/>
      <c r="AC88" s="986"/>
      <c r="AD88" s="275"/>
      <c r="AE88" s="986"/>
      <c r="AF88" s="986"/>
      <c r="AG88" s="1790"/>
      <c r="AH88" s="865"/>
      <c r="AJ88" s="168"/>
      <c r="AK88" s="170"/>
    </row>
    <row r="89" spans="1:37">
      <c r="A89" s="1797" t="s">
        <v>4074</v>
      </c>
      <c r="B89" s="865">
        <f t="shared" si="4"/>
        <v>5</v>
      </c>
      <c r="C89" s="1080"/>
      <c r="D89" s="1080" t="s">
        <v>10</v>
      </c>
      <c r="E89" s="248"/>
      <c r="F89" s="1789" t="s">
        <v>12</v>
      </c>
      <c r="G89" s="1789"/>
      <c r="H89" s="1789" t="s">
        <v>12</v>
      </c>
      <c r="I89" s="1789"/>
      <c r="J89" s="1789"/>
      <c r="K89" s="1789"/>
      <c r="L89" s="1789"/>
      <c r="M89" s="1789"/>
      <c r="N89" s="986" t="s">
        <v>9</v>
      </c>
      <c r="O89" s="1790"/>
      <c r="P89" s="1790"/>
      <c r="Q89" s="1790"/>
      <c r="R89" s="1790"/>
      <c r="S89" s="1790"/>
      <c r="T89" s="1790" t="s">
        <v>9</v>
      </c>
      <c r="U89" s="1790"/>
      <c r="V89" s="1790"/>
      <c r="W89" s="1790"/>
      <c r="X89" s="1790"/>
      <c r="Y89" s="1790"/>
      <c r="Z89" s="1790"/>
      <c r="AA89" s="1790"/>
      <c r="AB89" s="1790"/>
      <c r="AC89" s="1790"/>
      <c r="AD89" s="1789"/>
      <c r="AE89" s="1790"/>
      <c r="AF89" s="1790"/>
      <c r="AG89" s="1790"/>
      <c r="AH89" s="865"/>
      <c r="AJ89" s="168"/>
      <c r="AK89" s="170"/>
    </row>
    <row r="90" spans="1:37">
      <c r="A90" s="185" t="s">
        <v>180</v>
      </c>
      <c r="B90" s="865">
        <f t="shared" si="4"/>
        <v>1</v>
      </c>
      <c r="C90" s="1080"/>
      <c r="D90" s="1080"/>
      <c r="E90" s="248"/>
      <c r="F90" s="275"/>
      <c r="G90" s="275"/>
      <c r="H90" s="275"/>
      <c r="I90" s="275"/>
      <c r="J90" s="275"/>
      <c r="K90" s="275"/>
      <c r="L90" s="275"/>
      <c r="M90" s="275" t="s">
        <v>12</v>
      </c>
      <c r="N90" s="986"/>
      <c r="O90" s="986"/>
      <c r="P90" s="986"/>
      <c r="Q90" s="986"/>
      <c r="R90" s="986"/>
      <c r="S90" s="986"/>
      <c r="T90" s="986"/>
      <c r="U90" s="986"/>
      <c r="V90" s="986"/>
      <c r="W90" s="986"/>
      <c r="X90" s="986"/>
      <c r="Y90" s="986"/>
      <c r="Z90" s="986"/>
      <c r="AA90" s="986"/>
      <c r="AB90" s="986"/>
      <c r="AC90" s="986"/>
      <c r="AD90" s="275"/>
      <c r="AE90" s="986"/>
      <c r="AF90" s="986"/>
      <c r="AG90" s="1790"/>
      <c r="AH90" s="865"/>
      <c r="AJ90" s="168"/>
      <c r="AK90" s="170"/>
    </row>
    <row r="91" spans="1:37">
      <c r="A91" s="185" t="s">
        <v>181</v>
      </c>
      <c r="B91" s="865">
        <f>COUNTA(C91:AH91)</f>
        <v>15</v>
      </c>
      <c r="C91" s="1080"/>
      <c r="D91" s="1080"/>
      <c r="E91" s="248" t="s">
        <v>9</v>
      </c>
      <c r="F91" s="275" t="s">
        <v>12</v>
      </c>
      <c r="G91" s="275" t="s">
        <v>9</v>
      </c>
      <c r="H91" s="275" t="s">
        <v>12</v>
      </c>
      <c r="I91" s="275"/>
      <c r="J91" s="275" t="s">
        <v>12</v>
      </c>
      <c r="K91" s="275" t="s">
        <v>9</v>
      </c>
      <c r="L91" s="275" t="s">
        <v>9</v>
      </c>
      <c r="M91" s="275"/>
      <c r="N91" s="986" t="s">
        <v>9</v>
      </c>
      <c r="O91" s="986" t="s">
        <v>10</v>
      </c>
      <c r="P91" s="986" t="s">
        <v>10</v>
      </c>
      <c r="Q91" s="986"/>
      <c r="R91" s="986"/>
      <c r="S91" s="986"/>
      <c r="T91" s="986" t="s">
        <v>12</v>
      </c>
      <c r="U91" s="986"/>
      <c r="V91" s="986"/>
      <c r="W91" s="986"/>
      <c r="X91" s="986"/>
      <c r="Y91" s="986" t="s">
        <v>12</v>
      </c>
      <c r="Z91" s="986"/>
      <c r="AA91" s="986"/>
      <c r="AB91" s="986"/>
      <c r="AC91" s="2639" t="s">
        <v>12</v>
      </c>
      <c r="AD91" s="275"/>
      <c r="AE91" s="986"/>
      <c r="AF91" s="986"/>
      <c r="AG91" s="1790" t="s">
        <v>11</v>
      </c>
      <c r="AH91" s="865" t="s">
        <v>11</v>
      </c>
      <c r="AJ91" s="168"/>
      <c r="AK91" s="170"/>
    </row>
    <row r="92" spans="1:37">
      <c r="A92" s="185" t="s">
        <v>182</v>
      </c>
      <c r="B92" s="865">
        <f t="shared" si="4"/>
        <v>6</v>
      </c>
      <c r="C92" s="1080"/>
      <c r="D92" s="1080"/>
      <c r="E92" s="248"/>
      <c r="F92" s="275" t="s">
        <v>128</v>
      </c>
      <c r="G92" s="275"/>
      <c r="H92" s="248" t="s">
        <v>12</v>
      </c>
      <c r="I92" s="275"/>
      <c r="J92" s="275" t="s">
        <v>12</v>
      </c>
      <c r="K92" s="275"/>
      <c r="L92" s="275"/>
      <c r="M92" s="275"/>
      <c r="N92" s="986" t="s">
        <v>9</v>
      </c>
      <c r="O92" s="986"/>
      <c r="P92" s="986"/>
      <c r="Q92" s="986"/>
      <c r="R92" s="986"/>
      <c r="S92" s="986"/>
      <c r="T92" s="986" t="s">
        <v>12</v>
      </c>
      <c r="U92" s="986"/>
      <c r="V92" s="986"/>
      <c r="W92" s="986"/>
      <c r="X92" s="986"/>
      <c r="Y92" s="986" t="s">
        <v>9</v>
      </c>
      <c r="Z92" s="986"/>
      <c r="AA92" s="986"/>
      <c r="AB92" s="986"/>
      <c r="AC92" s="986"/>
      <c r="AD92" s="275"/>
      <c r="AE92" s="986"/>
      <c r="AF92" s="986"/>
      <c r="AG92" s="1790"/>
      <c r="AH92" s="865"/>
      <c r="AJ92" s="168"/>
      <c r="AK92" s="170"/>
    </row>
    <row r="93" spans="1:37">
      <c r="A93" s="185" t="s">
        <v>183</v>
      </c>
      <c r="B93" s="865">
        <f t="shared" si="4"/>
        <v>2</v>
      </c>
      <c r="C93" s="1080"/>
      <c r="D93" s="1080"/>
      <c r="E93" s="248"/>
      <c r="F93" s="275"/>
      <c r="G93" s="275"/>
      <c r="H93" s="275" t="s">
        <v>12</v>
      </c>
      <c r="I93" s="275"/>
      <c r="J93" s="275"/>
      <c r="K93" s="275"/>
      <c r="L93" s="275"/>
      <c r="M93" s="275"/>
      <c r="N93" s="986" t="s">
        <v>12</v>
      </c>
      <c r="O93" s="986"/>
      <c r="P93" s="986"/>
      <c r="Q93" s="986"/>
      <c r="R93" s="986"/>
      <c r="S93" s="986"/>
      <c r="T93" s="986"/>
      <c r="U93" s="986"/>
      <c r="V93" s="986"/>
      <c r="W93" s="986"/>
      <c r="X93" s="986"/>
      <c r="Y93" s="986"/>
      <c r="Z93" s="986"/>
      <c r="AA93" s="986"/>
      <c r="AB93" s="986"/>
      <c r="AC93" s="986"/>
      <c r="AD93" s="275"/>
      <c r="AE93" s="986"/>
      <c r="AF93" s="986"/>
      <c r="AG93" s="1790"/>
      <c r="AH93" s="865"/>
      <c r="AJ93" s="168"/>
      <c r="AK93" s="170"/>
    </row>
    <row r="94" spans="1:37">
      <c r="A94" s="185" t="s">
        <v>184</v>
      </c>
      <c r="B94" s="865">
        <f t="shared" si="4"/>
        <v>1</v>
      </c>
      <c r="C94" s="1080"/>
      <c r="D94" s="1080"/>
      <c r="E94" s="248"/>
      <c r="F94" s="275"/>
      <c r="G94" s="275"/>
      <c r="H94" s="275"/>
      <c r="I94" s="275"/>
      <c r="J94" s="275"/>
      <c r="K94" s="275"/>
      <c r="L94" s="275"/>
      <c r="M94" s="275"/>
      <c r="N94" s="986" t="s">
        <v>12</v>
      </c>
      <c r="O94" s="986"/>
      <c r="P94" s="986"/>
      <c r="Q94" s="986"/>
      <c r="R94" s="986"/>
      <c r="S94" s="986"/>
      <c r="T94" s="986"/>
      <c r="U94" s="986"/>
      <c r="V94" s="986"/>
      <c r="W94" s="986"/>
      <c r="X94" s="986"/>
      <c r="Y94" s="986"/>
      <c r="Z94" s="986"/>
      <c r="AA94" s="986"/>
      <c r="AB94" s="986"/>
      <c r="AC94" s="986"/>
      <c r="AD94" s="275"/>
      <c r="AE94" s="986"/>
      <c r="AF94" s="986"/>
      <c r="AG94" s="1790"/>
      <c r="AH94" s="865"/>
      <c r="AJ94" s="168"/>
      <c r="AK94" s="170"/>
    </row>
    <row r="95" spans="1:37">
      <c r="A95" s="185" t="s">
        <v>185</v>
      </c>
      <c r="B95" s="865">
        <f t="shared" si="4"/>
        <v>5</v>
      </c>
      <c r="C95" s="1080"/>
      <c r="D95" s="1080"/>
      <c r="E95" s="248"/>
      <c r="F95" s="275"/>
      <c r="G95" s="275"/>
      <c r="H95" s="275" t="s">
        <v>12</v>
      </c>
      <c r="I95" s="275"/>
      <c r="J95" s="275" t="s">
        <v>12</v>
      </c>
      <c r="K95" s="275"/>
      <c r="L95" s="275"/>
      <c r="M95" s="275"/>
      <c r="N95" s="275" t="s">
        <v>12</v>
      </c>
      <c r="O95" s="986"/>
      <c r="P95" s="986"/>
      <c r="Q95" s="986"/>
      <c r="R95" s="986"/>
      <c r="S95" s="986"/>
      <c r="T95" s="986" t="s">
        <v>12</v>
      </c>
      <c r="U95" s="986"/>
      <c r="V95" s="986"/>
      <c r="W95" s="986"/>
      <c r="X95" s="986"/>
      <c r="Y95" s="986" t="s">
        <v>9</v>
      </c>
      <c r="Z95" s="986"/>
      <c r="AA95" s="986"/>
      <c r="AB95" s="986"/>
      <c r="AC95" s="986"/>
      <c r="AD95" s="275"/>
      <c r="AE95" s="986"/>
      <c r="AF95" s="986"/>
      <c r="AG95" s="1790"/>
      <c r="AH95" s="865"/>
      <c r="AJ95" s="168"/>
      <c r="AK95" s="170"/>
    </row>
    <row r="96" spans="1:37">
      <c r="A96" s="1109" t="s">
        <v>186</v>
      </c>
      <c r="B96" s="1081">
        <f t="shared" si="4"/>
        <v>3</v>
      </c>
      <c r="C96" s="1080"/>
      <c r="D96" s="1080"/>
      <c r="E96" s="248"/>
      <c r="F96" s="275"/>
      <c r="G96" s="275"/>
      <c r="H96" s="275"/>
      <c r="I96" s="275"/>
      <c r="J96" s="1082" t="s">
        <v>12</v>
      </c>
      <c r="K96" s="248"/>
      <c r="L96" s="275"/>
      <c r="M96" s="275"/>
      <c r="N96" s="986" t="s">
        <v>128</v>
      </c>
      <c r="O96" s="986"/>
      <c r="P96" s="986"/>
      <c r="Q96" s="986"/>
      <c r="R96" s="986"/>
      <c r="S96" s="986"/>
      <c r="T96" s="986" t="s">
        <v>12</v>
      </c>
      <c r="U96" s="986"/>
      <c r="V96" s="986"/>
      <c r="W96" s="986"/>
      <c r="X96" s="986"/>
      <c r="Y96" s="986"/>
      <c r="Z96" s="986"/>
      <c r="AA96" s="986"/>
      <c r="AB96" s="986"/>
      <c r="AC96" s="986"/>
      <c r="AD96" s="275"/>
      <c r="AE96" s="986"/>
      <c r="AF96" s="986"/>
      <c r="AG96" s="1790"/>
      <c r="AH96" s="865"/>
      <c r="AJ96" s="168"/>
      <c r="AK96" s="170"/>
    </row>
    <row r="97" spans="1:37">
      <c r="A97" s="185" t="s">
        <v>187</v>
      </c>
      <c r="B97" s="865">
        <f t="shared" si="4"/>
        <v>11</v>
      </c>
      <c r="C97" s="1080"/>
      <c r="D97" s="1080"/>
      <c r="E97" s="275"/>
      <c r="F97" s="275" t="s">
        <v>12</v>
      </c>
      <c r="G97" s="275"/>
      <c r="H97" s="275" t="s">
        <v>10</v>
      </c>
      <c r="I97" s="275" t="s">
        <v>9</v>
      </c>
      <c r="J97" s="275" t="s">
        <v>10</v>
      </c>
      <c r="K97" s="248" t="s">
        <v>12</v>
      </c>
      <c r="L97" s="275" t="s">
        <v>9</v>
      </c>
      <c r="M97" s="275" t="s">
        <v>9</v>
      </c>
      <c r="N97" s="986" t="s">
        <v>9</v>
      </c>
      <c r="O97" s="986"/>
      <c r="P97" s="986" t="s">
        <v>9</v>
      </c>
      <c r="Q97" s="986" t="s">
        <v>9</v>
      </c>
      <c r="R97" s="986"/>
      <c r="S97" s="986"/>
      <c r="T97" s="986" t="s">
        <v>10</v>
      </c>
      <c r="U97" s="986"/>
      <c r="V97" s="986"/>
      <c r="W97" s="986"/>
      <c r="X97" s="986"/>
      <c r="Y97" s="986"/>
      <c r="Z97" s="986"/>
      <c r="AA97" s="986"/>
      <c r="AB97" s="986"/>
      <c r="AC97" s="986"/>
      <c r="AD97" s="275"/>
      <c r="AE97" s="986"/>
      <c r="AF97" s="986"/>
      <c r="AG97" s="1790"/>
      <c r="AH97" s="865"/>
      <c r="AJ97" s="168"/>
      <c r="AK97" s="170"/>
    </row>
    <row r="98" spans="1:37">
      <c r="A98" s="185" t="s">
        <v>189</v>
      </c>
      <c r="B98" s="865">
        <f t="shared" si="4"/>
        <v>1</v>
      </c>
      <c r="C98" s="1080"/>
      <c r="D98" s="1080"/>
      <c r="E98" s="275"/>
      <c r="F98" s="275"/>
      <c r="G98" s="275"/>
      <c r="H98" s="275" t="s">
        <v>10</v>
      </c>
      <c r="I98" s="275"/>
      <c r="J98" s="275"/>
      <c r="K98" s="275"/>
      <c r="L98" s="275"/>
      <c r="M98" s="275"/>
      <c r="N98" s="986"/>
      <c r="O98" s="986"/>
      <c r="P98" s="986"/>
      <c r="Q98" s="986"/>
      <c r="R98" s="986"/>
      <c r="S98" s="986"/>
      <c r="T98" s="986"/>
      <c r="U98" s="986"/>
      <c r="V98" s="986"/>
      <c r="W98" s="986"/>
      <c r="X98" s="986"/>
      <c r="Y98" s="986"/>
      <c r="Z98" s="986"/>
      <c r="AA98" s="986"/>
      <c r="AB98" s="986"/>
      <c r="AC98" s="986"/>
      <c r="AD98" s="275"/>
      <c r="AE98" s="986"/>
      <c r="AF98" s="986"/>
      <c r="AG98" s="1790"/>
      <c r="AH98" s="865"/>
      <c r="AJ98" s="168"/>
      <c r="AK98" s="170"/>
    </row>
    <row r="99" spans="1:37">
      <c r="A99" s="185" t="s">
        <v>190</v>
      </c>
      <c r="B99" s="865">
        <f t="shared" si="4"/>
        <v>3</v>
      </c>
      <c r="C99" s="1080"/>
      <c r="D99" s="1080"/>
      <c r="E99" s="275"/>
      <c r="F99" s="275"/>
      <c r="G99" s="275"/>
      <c r="H99" s="275" t="s">
        <v>12</v>
      </c>
      <c r="I99" s="275"/>
      <c r="J99" s="275"/>
      <c r="K99" s="275"/>
      <c r="L99" s="275"/>
      <c r="M99" s="275"/>
      <c r="N99" s="986" t="s">
        <v>9</v>
      </c>
      <c r="O99" s="986" t="s">
        <v>12</v>
      </c>
      <c r="P99" s="986"/>
      <c r="Q99" s="986"/>
      <c r="R99" s="986"/>
      <c r="S99" s="986"/>
      <c r="T99" s="986"/>
      <c r="U99" s="986"/>
      <c r="V99" s="986"/>
      <c r="W99" s="986"/>
      <c r="X99" s="986"/>
      <c r="Y99" s="986"/>
      <c r="Z99" s="986"/>
      <c r="AA99" s="986"/>
      <c r="AB99" s="986"/>
      <c r="AC99" s="986"/>
      <c r="AD99" s="275"/>
      <c r="AE99" s="986"/>
      <c r="AF99" s="986"/>
      <c r="AG99" s="1790"/>
      <c r="AH99" s="865"/>
      <c r="AJ99" s="168"/>
      <c r="AK99" s="170"/>
    </row>
    <row r="100" spans="1:37">
      <c r="A100" s="185" t="s">
        <v>191</v>
      </c>
      <c r="B100" s="865">
        <f>COUNTA(C100:AH100)-1</f>
        <v>1</v>
      </c>
      <c r="C100" s="1080"/>
      <c r="D100" s="1080"/>
      <c r="E100" s="275"/>
      <c r="F100" s="275"/>
      <c r="G100" s="275"/>
      <c r="H100" s="275"/>
      <c r="I100" s="275"/>
      <c r="J100" s="275"/>
      <c r="K100" s="275"/>
      <c r="L100" s="275"/>
      <c r="M100" s="275" t="s">
        <v>10</v>
      </c>
      <c r="N100" s="986" t="s">
        <v>192</v>
      </c>
      <c r="O100" s="986"/>
      <c r="P100" s="986"/>
      <c r="Q100" s="986"/>
      <c r="R100" s="986"/>
      <c r="S100" s="986"/>
      <c r="T100" s="986"/>
      <c r="U100" s="275"/>
      <c r="V100" s="986"/>
      <c r="W100" s="986"/>
      <c r="X100" s="986"/>
      <c r="Y100" s="986"/>
      <c r="Z100" s="986"/>
      <c r="AA100" s="986"/>
      <c r="AB100" s="986"/>
      <c r="AC100" s="986"/>
      <c r="AD100" s="275"/>
      <c r="AE100" s="986"/>
      <c r="AF100" s="986"/>
      <c r="AG100" s="1790"/>
      <c r="AH100" s="865"/>
      <c r="AJ100" s="168"/>
      <c r="AK100" s="170"/>
    </row>
    <row r="101" spans="1:37">
      <c r="A101" s="185" t="s">
        <v>193</v>
      </c>
      <c r="B101" s="865">
        <f>COUNTA(C101:AH101)</f>
        <v>1</v>
      </c>
      <c r="C101" s="988"/>
      <c r="D101" s="988"/>
      <c r="E101" s="248"/>
      <c r="F101" s="248"/>
      <c r="G101" s="248"/>
      <c r="H101" s="248"/>
      <c r="I101" s="248"/>
      <c r="J101" s="248"/>
      <c r="K101" s="248" t="s">
        <v>9</v>
      </c>
      <c r="L101" s="248"/>
      <c r="M101" s="248"/>
      <c r="N101" s="952"/>
      <c r="O101" s="952"/>
      <c r="P101" s="952"/>
      <c r="Q101" s="952"/>
      <c r="R101" s="952"/>
      <c r="S101" s="952"/>
      <c r="T101" s="952"/>
      <c r="U101" s="952"/>
      <c r="V101" s="952"/>
      <c r="W101" s="952"/>
      <c r="X101" s="952"/>
      <c r="Y101" s="952"/>
      <c r="Z101" s="952"/>
      <c r="AA101" s="952"/>
      <c r="AB101" s="952"/>
      <c r="AC101" s="952"/>
      <c r="AD101" s="275"/>
      <c r="AE101" s="986"/>
      <c r="AF101" s="986"/>
      <c r="AG101" s="1790"/>
      <c r="AH101" s="865"/>
      <c r="AI101" s="168"/>
      <c r="AJ101" s="168"/>
      <c r="AK101" s="170"/>
    </row>
    <row r="102" spans="1:37" ht="15" customHeight="1">
      <c r="A102" s="173" t="s">
        <v>194</v>
      </c>
      <c r="B102" s="865">
        <f>COUNTA(C102:AH102)-COUNTIF(C102:AH102,"※7")-COUNTIF(C102:AH102,"※18")-COUNTIF(C102:AH102,"※30")-COUNTIF(C102:AH102,"※33")</f>
        <v>3</v>
      </c>
      <c r="C102" s="988"/>
      <c r="D102" s="988" t="s">
        <v>9</v>
      </c>
      <c r="E102" s="248" t="s">
        <v>11</v>
      </c>
      <c r="F102" s="991"/>
      <c r="G102" s="248" t="s">
        <v>112</v>
      </c>
      <c r="H102" s="248" t="s">
        <v>4068</v>
      </c>
      <c r="I102" s="248"/>
      <c r="J102" s="248"/>
      <c r="K102" s="248"/>
      <c r="L102" s="248"/>
      <c r="M102" s="248" t="s">
        <v>10</v>
      </c>
      <c r="N102" s="986" t="s">
        <v>195</v>
      </c>
      <c r="O102" s="952" t="s">
        <v>196</v>
      </c>
      <c r="P102" s="952"/>
      <c r="Q102" s="952"/>
      <c r="R102" s="952"/>
      <c r="S102" s="952"/>
      <c r="T102" s="952"/>
      <c r="U102" s="952"/>
      <c r="V102" s="952"/>
      <c r="W102" s="952"/>
      <c r="X102" s="952"/>
      <c r="Y102" s="952"/>
      <c r="Z102" s="952"/>
      <c r="AA102" s="952"/>
      <c r="AB102" s="952"/>
      <c r="AC102" s="952"/>
      <c r="AD102" s="275"/>
      <c r="AE102" s="986"/>
      <c r="AF102" s="986"/>
      <c r="AG102" s="1790"/>
      <c r="AH102" s="865"/>
      <c r="AJ102"/>
      <c r="AK102" s="170"/>
    </row>
    <row r="103" spans="1:37">
      <c r="A103" s="185" t="s">
        <v>197</v>
      </c>
      <c r="B103" s="865">
        <f>COUNTA(C103:AH103)</f>
        <v>13</v>
      </c>
      <c r="C103" s="1080"/>
      <c r="D103" s="1080" t="s">
        <v>9</v>
      </c>
      <c r="E103" s="248" t="s">
        <v>11</v>
      </c>
      <c r="F103" s="275" t="s">
        <v>10</v>
      </c>
      <c r="G103" s="275" t="s">
        <v>10</v>
      </c>
      <c r="H103" s="275" t="s">
        <v>10</v>
      </c>
      <c r="I103" s="275"/>
      <c r="J103" s="275" t="s">
        <v>9</v>
      </c>
      <c r="K103" s="275" t="s">
        <v>9</v>
      </c>
      <c r="L103" s="275" t="s">
        <v>9</v>
      </c>
      <c r="M103" s="275"/>
      <c r="N103" s="986" t="s">
        <v>9</v>
      </c>
      <c r="O103" s="986" t="s">
        <v>10</v>
      </c>
      <c r="P103" s="986" t="s">
        <v>11</v>
      </c>
      <c r="Q103" s="986"/>
      <c r="R103" s="986" t="s">
        <v>9</v>
      </c>
      <c r="S103" s="986"/>
      <c r="T103" s="986" t="s">
        <v>12</v>
      </c>
      <c r="U103" s="986"/>
      <c r="V103" s="986"/>
      <c r="W103" s="986"/>
      <c r="X103" s="986"/>
      <c r="Y103" s="986"/>
      <c r="Z103" s="986"/>
      <c r="AA103" s="986"/>
      <c r="AB103" s="986"/>
      <c r="AC103" s="986"/>
      <c r="AD103" s="275"/>
      <c r="AE103" s="986"/>
      <c r="AF103" s="986"/>
      <c r="AG103" s="1790"/>
      <c r="AH103" s="865"/>
      <c r="AJ103" s="168"/>
      <c r="AK103" s="170"/>
    </row>
    <row r="104" spans="1:37">
      <c r="A104" s="185" t="s">
        <v>198</v>
      </c>
      <c r="B104" s="865">
        <f>COUNTA(C104:AH104)</f>
        <v>21</v>
      </c>
      <c r="C104" s="1080"/>
      <c r="D104" s="1080" t="s">
        <v>9</v>
      </c>
      <c r="E104" s="275" t="s">
        <v>10</v>
      </c>
      <c r="F104" s="275" t="s">
        <v>10</v>
      </c>
      <c r="G104" s="275" t="s">
        <v>10</v>
      </c>
      <c r="H104" s="275" t="s">
        <v>10</v>
      </c>
      <c r="I104" s="275"/>
      <c r="J104" s="275" t="s">
        <v>9</v>
      </c>
      <c r="K104" s="275" t="s">
        <v>10</v>
      </c>
      <c r="L104" s="275" t="s">
        <v>9</v>
      </c>
      <c r="M104" s="275"/>
      <c r="N104" s="986" t="s">
        <v>9</v>
      </c>
      <c r="O104" s="986" t="s">
        <v>10</v>
      </c>
      <c r="P104" s="986" t="s">
        <v>11</v>
      </c>
      <c r="Q104" s="986" t="s">
        <v>10</v>
      </c>
      <c r="R104" s="986" t="s">
        <v>10</v>
      </c>
      <c r="S104" s="986"/>
      <c r="T104" s="986" t="s">
        <v>10</v>
      </c>
      <c r="U104" s="986" t="s">
        <v>11</v>
      </c>
      <c r="V104" s="986" t="s">
        <v>11</v>
      </c>
      <c r="W104" s="986"/>
      <c r="X104" s="986"/>
      <c r="Y104" s="986" t="s">
        <v>9</v>
      </c>
      <c r="Z104" s="986"/>
      <c r="AA104" s="986"/>
      <c r="AB104" s="986"/>
      <c r="AC104" s="986"/>
      <c r="AD104" s="275" t="s">
        <v>11</v>
      </c>
      <c r="AE104" s="986" t="s">
        <v>9</v>
      </c>
      <c r="AF104" s="986"/>
      <c r="AG104" s="1790" t="s">
        <v>11</v>
      </c>
      <c r="AH104" s="865" t="s">
        <v>11</v>
      </c>
      <c r="AJ104" s="168"/>
      <c r="AK104" s="170"/>
    </row>
    <row r="105" spans="1:37">
      <c r="A105" s="185" t="s">
        <v>199</v>
      </c>
      <c r="B105" s="865">
        <f>COUNTA(C105:AH105)</f>
        <v>9</v>
      </c>
      <c r="C105" s="1080"/>
      <c r="D105" s="1080" t="s">
        <v>9</v>
      </c>
      <c r="E105" s="275" t="s">
        <v>11</v>
      </c>
      <c r="F105" s="275"/>
      <c r="G105" s="275" t="s">
        <v>10</v>
      </c>
      <c r="H105" s="275" t="s">
        <v>9</v>
      </c>
      <c r="I105" s="275"/>
      <c r="J105" s="275"/>
      <c r="K105" s="275" t="s">
        <v>9</v>
      </c>
      <c r="L105" s="275"/>
      <c r="M105" s="275"/>
      <c r="N105" s="986" t="s">
        <v>9</v>
      </c>
      <c r="O105" s="986"/>
      <c r="P105" s="986" t="s">
        <v>11</v>
      </c>
      <c r="Q105" s="986"/>
      <c r="R105" s="986"/>
      <c r="S105" s="986"/>
      <c r="T105" s="986" t="s">
        <v>9</v>
      </c>
      <c r="U105" s="986"/>
      <c r="V105" s="986"/>
      <c r="W105" s="986"/>
      <c r="X105" s="986"/>
      <c r="Y105" s="986" t="s">
        <v>9</v>
      </c>
      <c r="Z105" s="986"/>
      <c r="AA105" s="986"/>
      <c r="AB105" s="986"/>
      <c r="AC105" s="986"/>
      <c r="AD105" s="275"/>
      <c r="AE105" s="986"/>
      <c r="AF105" s="986"/>
      <c r="AG105" s="1790"/>
      <c r="AH105" s="865"/>
      <c r="AJ105" s="168"/>
      <c r="AK105" s="170"/>
    </row>
    <row r="106" spans="1:37">
      <c r="A106" s="185" t="s">
        <v>200</v>
      </c>
      <c r="B106" s="865">
        <f>COUNTA(C106:AH106)-COUNTIF(C106:AH106,"※11")-COUNTIF(C106:AH106,"※13")-COUNTIF(C106:AH106,"※30")</f>
        <v>4</v>
      </c>
      <c r="C106" s="992"/>
      <c r="D106" s="1080" t="s">
        <v>9</v>
      </c>
      <c r="E106" s="1106"/>
      <c r="F106" s="275" t="s">
        <v>10</v>
      </c>
      <c r="G106" s="275" t="s">
        <v>112</v>
      </c>
      <c r="H106" s="275" t="s">
        <v>10</v>
      </c>
      <c r="I106" s="1106"/>
      <c r="J106" s="1106"/>
      <c r="K106" s="1106"/>
      <c r="L106" s="1106"/>
      <c r="M106" s="275" t="s">
        <v>10</v>
      </c>
      <c r="N106" s="275" t="s">
        <v>88</v>
      </c>
      <c r="O106" s="1110" t="s">
        <v>126</v>
      </c>
      <c r="P106" s="1110"/>
      <c r="Q106" s="1110"/>
      <c r="R106" s="1110"/>
      <c r="S106" s="1110"/>
      <c r="T106" s="1110"/>
      <c r="U106" s="1110"/>
      <c r="V106" s="1110"/>
      <c r="W106" s="1110"/>
      <c r="X106" s="1110"/>
      <c r="Y106" s="1110"/>
      <c r="Z106" s="1110"/>
      <c r="AA106" s="1110"/>
      <c r="AB106" s="1110"/>
      <c r="AC106" s="1110"/>
      <c r="AD106" s="1106"/>
      <c r="AE106" s="1110"/>
      <c r="AF106" s="1799"/>
      <c r="AG106" s="1799"/>
      <c r="AH106" s="1800"/>
      <c r="AJ106" s="168"/>
      <c r="AK106" s="170"/>
    </row>
    <row r="107" spans="1:37">
      <c r="A107" s="185" t="s">
        <v>201</v>
      </c>
      <c r="B107" s="865">
        <f t="shared" ref="B107:B122" si="5">COUNTA(C107:AH107)</f>
        <v>1</v>
      </c>
      <c r="C107" s="1080"/>
      <c r="D107" s="1080"/>
      <c r="E107" s="275"/>
      <c r="F107" s="275"/>
      <c r="G107" s="275"/>
      <c r="H107" s="275"/>
      <c r="I107" s="275"/>
      <c r="J107" s="275"/>
      <c r="K107" s="275"/>
      <c r="L107" s="275"/>
      <c r="M107" s="275" t="s">
        <v>10</v>
      </c>
      <c r="N107" s="986"/>
      <c r="O107" s="986"/>
      <c r="P107" s="986"/>
      <c r="Q107" s="986"/>
      <c r="R107" s="986"/>
      <c r="S107" s="986"/>
      <c r="T107" s="986"/>
      <c r="U107" s="986"/>
      <c r="V107" s="986"/>
      <c r="W107" s="986"/>
      <c r="X107" s="986"/>
      <c r="Y107" s="986"/>
      <c r="Z107" s="986"/>
      <c r="AA107" s="986"/>
      <c r="AB107" s="986"/>
      <c r="AC107" s="986"/>
      <c r="AD107" s="275"/>
      <c r="AE107" s="986"/>
      <c r="AF107" s="986"/>
      <c r="AG107" s="1790"/>
      <c r="AH107" s="865"/>
      <c r="AJ107" s="168"/>
      <c r="AK107" s="170"/>
    </row>
    <row r="108" spans="1:37">
      <c r="A108" s="173" t="s">
        <v>202</v>
      </c>
      <c r="B108" s="865">
        <f t="shared" si="5"/>
        <v>2</v>
      </c>
      <c r="C108" s="993"/>
      <c r="D108" s="1080"/>
      <c r="E108" s="275"/>
      <c r="F108" s="275"/>
      <c r="G108" s="275"/>
      <c r="H108" s="275"/>
      <c r="I108" s="275"/>
      <c r="J108" s="275"/>
      <c r="K108" s="275"/>
      <c r="L108" s="275"/>
      <c r="M108" s="275"/>
      <c r="N108" s="986" t="s">
        <v>9</v>
      </c>
      <c r="O108" s="986"/>
      <c r="P108" s="986"/>
      <c r="Q108" s="986"/>
      <c r="R108" s="986"/>
      <c r="S108" s="986"/>
      <c r="T108" s="986" t="s">
        <v>9</v>
      </c>
      <c r="U108" s="986"/>
      <c r="V108" s="986"/>
      <c r="W108" s="986"/>
      <c r="X108" s="986"/>
      <c r="Y108" s="986"/>
      <c r="Z108" s="986"/>
      <c r="AA108" s="986"/>
      <c r="AB108" s="986"/>
      <c r="AC108" s="986"/>
      <c r="AD108" s="275"/>
      <c r="AE108" s="986"/>
      <c r="AF108" s="986"/>
      <c r="AG108" s="1790"/>
      <c r="AH108" s="865"/>
      <c r="AJ108" s="168"/>
      <c r="AK108" s="170"/>
    </row>
    <row r="109" spans="1:37">
      <c r="A109" s="274" t="s">
        <v>203</v>
      </c>
      <c r="B109" s="865">
        <f t="shared" si="5"/>
        <v>6</v>
      </c>
      <c r="D109" s="275" t="s">
        <v>9</v>
      </c>
      <c r="E109" s="955"/>
      <c r="F109" s="955"/>
      <c r="G109" s="955"/>
      <c r="H109" s="955" t="s">
        <v>12</v>
      </c>
      <c r="I109" s="955"/>
      <c r="J109" s="955"/>
      <c r="K109" s="248" t="s">
        <v>12</v>
      </c>
      <c r="L109" s="955"/>
      <c r="M109" s="275" t="s">
        <v>12</v>
      </c>
      <c r="N109" s="956"/>
      <c r="O109" s="956"/>
      <c r="P109" s="956"/>
      <c r="Q109" s="956"/>
      <c r="R109" s="956"/>
      <c r="S109" s="956"/>
      <c r="T109" s="956"/>
      <c r="U109" s="956"/>
      <c r="V109" s="956"/>
      <c r="W109" s="956"/>
      <c r="X109" s="956" t="s">
        <v>10</v>
      </c>
      <c r="Y109" s="986" t="s">
        <v>12</v>
      </c>
      <c r="Z109" s="956"/>
      <c r="AA109" s="956"/>
      <c r="AB109" s="956"/>
      <c r="AC109" s="956"/>
      <c r="AD109" s="955"/>
      <c r="AE109" s="956"/>
      <c r="AF109" s="956"/>
      <c r="AG109" s="956"/>
      <c r="AH109" s="869"/>
      <c r="AK109" s="170"/>
    </row>
    <row r="110" spans="1:37">
      <c r="A110" s="185" t="s">
        <v>204</v>
      </c>
      <c r="B110" s="865">
        <f t="shared" si="5"/>
        <v>4</v>
      </c>
      <c r="C110" s="993"/>
      <c r="D110" s="275" t="s">
        <v>9</v>
      </c>
      <c r="E110" s="275"/>
      <c r="F110" s="275"/>
      <c r="G110" s="275"/>
      <c r="H110" s="275"/>
      <c r="I110" s="275"/>
      <c r="J110" s="275"/>
      <c r="K110" s="275"/>
      <c r="L110" s="275"/>
      <c r="M110" s="275" t="s">
        <v>12</v>
      </c>
      <c r="N110" s="275"/>
      <c r="O110" s="275"/>
      <c r="P110" s="275"/>
      <c r="Q110" s="275"/>
      <c r="R110" s="275"/>
      <c r="S110" s="275"/>
      <c r="T110" s="275"/>
      <c r="U110" s="275"/>
      <c r="V110" s="275"/>
      <c r="W110" s="275"/>
      <c r="X110" s="275" t="s">
        <v>9</v>
      </c>
      <c r="Y110" s="986" t="s">
        <v>12</v>
      </c>
      <c r="Z110" s="275"/>
      <c r="AA110" s="275"/>
      <c r="AB110" s="275"/>
      <c r="AC110" s="275"/>
      <c r="AD110" s="275"/>
      <c r="AE110" s="986"/>
      <c r="AF110" s="986"/>
      <c r="AG110" s="1790"/>
      <c r="AH110" s="865"/>
      <c r="AI110" s="871"/>
      <c r="AK110" s="170"/>
    </row>
    <row r="111" spans="1:37" ht="16.5" thickBot="1">
      <c r="A111" s="1861" t="s">
        <v>205</v>
      </c>
      <c r="B111" s="865">
        <f t="shared" si="5"/>
        <v>4</v>
      </c>
      <c r="C111" s="946"/>
      <c r="D111" s="947" t="s">
        <v>9</v>
      </c>
      <c r="E111" s="947"/>
      <c r="F111" s="947"/>
      <c r="G111" s="947"/>
      <c r="H111" s="947"/>
      <c r="I111" s="947"/>
      <c r="J111" s="947"/>
      <c r="K111" s="947"/>
      <c r="L111" s="947"/>
      <c r="M111" s="275" t="s">
        <v>12</v>
      </c>
      <c r="N111" s="947"/>
      <c r="O111" s="947"/>
      <c r="P111" s="947"/>
      <c r="Q111" s="947"/>
      <c r="R111" s="947"/>
      <c r="S111" s="947"/>
      <c r="T111" s="947"/>
      <c r="U111" s="947"/>
      <c r="V111" s="947"/>
      <c r="W111" s="947"/>
      <c r="X111" s="947" t="s">
        <v>9</v>
      </c>
      <c r="Y111" s="986" t="s">
        <v>12</v>
      </c>
      <c r="Z111" s="947"/>
      <c r="AA111" s="947"/>
      <c r="AB111" s="947"/>
      <c r="AC111" s="947"/>
      <c r="AD111" s="947"/>
      <c r="AE111" s="948"/>
      <c r="AF111" s="948"/>
      <c r="AG111" s="948"/>
      <c r="AH111" s="870"/>
      <c r="AJ111" s="168"/>
      <c r="AK111" s="170"/>
    </row>
    <row r="112" spans="1:37" ht="15" customHeight="1">
      <c r="A112" s="1862" t="s">
        <v>206</v>
      </c>
      <c r="B112" s="1240">
        <f t="shared" si="5"/>
        <v>1</v>
      </c>
      <c r="C112" s="1242"/>
      <c r="D112" s="1238"/>
      <c r="E112" s="1238"/>
      <c r="F112" s="1238"/>
      <c r="G112" s="1238"/>
      <c r="H112" s="1238"/>
      <c r="I112" s="1238"/>
      <c r="J112" s="1238"/>
      <c r="K112" s="1238"/>
      <c r="L112" s="1238"/>
      <c r="M112" s="1238" t="s">
        <v>207</v>
      </c>
      <c r="N112" s="1239"/>
      <c r="O112" s="1239"/>
      <c r="P112" s="1239"/>
      <c r="Q112" s="1239"/>
      <c r="R112" s="1239"/>
      <c r="S112" s="1239"/>
      <c r="T112" s="1239"/>
      <c r="U112" s="1239"/>
      <c r="V112" s="1239"/>
      <c r="W112" s="1239"/>
      <c r="X112" s="1239"/>
      <c r="Y112" s="1239"/>
      <c r="Z112" s="1239"/>
      <c r="AA112" s="1239"/>
      <c r="AB112" s="1239"/>
      <c r="AC112" s="1239"/>
      <c r="AD112" s="1238"/>
      <c r="AE112" s="1239"/>
      <c r="AF112" s="1798"/>
      <c r="AG112" s="1798"/>
      <c r="AH112" s="1853"/>
      <c r="AJ112" s="168"/>
      <c r="AK112" s="170"/>
    </row>
    <row r="113" spans="1:39" ht="15" customHeight="1">
      <c r="A113" s="185" t="s">
        <v>208</v>
      </c>
      <c r="B113" s="865">
        <f t="shared" si="5"/>
        <v>1</v>
      </c>
      <c r="C113" s="1080"/>
      <c r="D113" s="1080"/>
      <c r="E113" s="275"/>
      <c r="F113" s="275"/>
      <c r="G113" s="275"/>
      <c r="H113" s="275"/>
      <c r="I113" s="275"/>
      <c r="J113" s="275"/>
      <c r="K113" s="275"/>
      <c r="L113" s="275"/>
      <c r="M113" s="275"/>
      <c r="N113" s="275"/>
      <c r="O113" s="275"/>
      <c r="P113" s="986"/>
      <c r="Q113" s="986"/>
      <c r="R113" s="986"/>
      <c r="S113" s="986"/>
      <c r="T113" s="986" t="s">
        <v>209</v>
      </c>
      <c r="U113" s="986"/>
      <c r="V113" s="986"/>
      <c r="W113" s="986"/>
      <c r="X113" s="986"/>
      <c r="Y113" s="986"/>
      <c r="Z113" s="986"/>
      <c r="AA113" s="986"/>
      <c r="AB113" s="986"/>
      <c r="AC113" s="986"/>
      <c r="AD113" s="275"/>
      <c r="AE113" s="986"/>
      <c r="AF113" s="986"/>
      <c r="AG113" s="1790"/>
      <c r="AH113" s="865"/>
      <c r="AJ113" s="168"/>
      <c r="AK113" s="170"/>
    </row>
    <row r="114" spans="1:39" ht="15" customHeight="1">
      <c r="A114" s="185" t="s">
        <v>118</v>
      </c>
      <c r="B114" s="865">
        <f>COUNTA(C114:AH114)-COUNTIF(C114:AH114,"※31")-COUNTIF(C114:AH114,"※40")</f>
        <v>1</v>
      </c>
      <c r="C114" s="1080"/>
      <c r="D114" s="1080"/>
      <c r="E114" s="275"/>
      <c r="F114" s="275"/>
      <c r="G114" s="275"/>
      <c r="H114" s="275" t="s">
        <v>4120</v>
      </c>
      <c r="I114" s="275"/>
      <c r="J114" s="275"/>
      <c r="K114" s="275"/>
      <c r="L114" s="275"/>
      <c r="M114" s="275"/>
      <c r="N114" s="952" t="s">
        <v>4169</v>
      </c>
      <c r="O114" s="275"/>
      <c r="P114" s="986"/>
      <c r="Q114" s="986"/>
      <c r="R114" s="986"/>
      <c r="S114" s="986"/>
      <c r="T114" s="986"/>
      <c r="U114" s="986"/>
      <c r="V114" s="986"/>
      <c r="W114" s="986"/>
      <c r="X114" s="986"/>
      <c r="Y114" s="986"/>
      <c r="Z114" s="986"/>
      <c r="AA114" s="986"/>
      <c r="AB114" s="986"/>
      <c r="AC114" s="986"/>
      <c r="AD114" s="275"/>
      <c r="AE114" s="986"/>
      <c r="AF114" s="986"/>
      <c r="AG114" s="1790"/>
      <c r="AH114" s="865"/>
      <c r="AI114" s="168"/>
      <c r="AJ114" s="297"/>
      <c r="AK114" s="1865"/>
      <c r="AL114" s="297"/>
      <c r="AM114" s="297"/>
    </row>
    <row r="115" spans="1:39">
      <c r="A115" s="185" t="s">
        <v>210</v>
      </c>
      <c r="B115" s="865">
        <f t="shared" si="5"/>
        <v>1</v>
      </c>
      <c r="C115" s="1080"/>
      <c r="D115" s="1080"/>
      <c r="E115" s="275"/>
      <c r="F115" s="275"/>
      <c r="G115" s="275"/>
      <c r="H115" s="275"/>
      <c r="I115" s="275"/>
      <c r="J115" s="275"/>
      <c r="K115" s="275"/>
      <c r="L115" s="275"/>
      <c r="M115" s="275"/>
      <c r="N115" s="986"/>
      <c r="O115" s="275" t="s">
        <v>211</v>
      </c>
      <c r="P115" s="986"/>
      <c r="Q115" s="986"/>
      <c r="R115" s="986"/>
      <c r="S115" s="986"/>
      <c r="T115" s="986"/>
      <c r="U115" s="986"/>
      <c r="V115" s="986"/>
      <c r="W115" s="986"/>
      <c r="X115" s="986"/>
      <c r="Y115" s="986"/>
      <c r="Z115" s="986"/>
      <c r="AA115" s="986"/>
      <c r="AB115" s="986"/>
      <c r="AC115" s="986"/>
      <c r="AD115" s="275"/>
      <c r="AE115" s="986"/>
      <c r="AF115" s="986"/>
      <c r="AG115" s="1790"/>
      <c r="AH115" s="865"/>
      <c r="AI115" s="871"/>
      <c r="AJ115" s="168"/>
      <c r="AK115" s="170"/>
      <c r="AM115" s="880"/>
    </row>
    <row r="116" spans="1:39">
      <c r="A116" s="164" t="s">
        <v>133</v>
      </c>
      <c r="B116" s="865">
        <f>COUNTA(C116:AH116)</f>
        <v>1</v>
      </c>
      <c r="C116" s="1080"/>
      <c r="D116" s="1080"/>
      <c r="E116" s="275"/>
      <c r="F116" s="275"/>
      <c r="G116" s="275"/>
      <c r="H116" s="275"/>
      <c r="I116" s="275"/>
      <c r="J116" s="2640" t="s">
        <v>4279</v>
      </c>
      <c r="K116" s="275"/>
      <c r="L116" s="275"/>
      <c r="M116" s="275"/>
      <c r="N116" s="986"/>
      <c r="O116" s="1078"/>
      <c r="P116" s="986"/>
      <c r="Q116" s="986"/>
      <c r="R116" s="986"/>
      <c r="S116" s="986"/>
      <c r="T116" s="986"/>
      <c r="U116" s="986"/>
      <c r="V116" s="986"/>
      <c r="W116" s="986"/>
      <c r="X116" s="986"/>
      <c r="Y116" s="986"/>
      <c r="Z116" s="986"/>
      <c r="AA116" s="986"/>
      <c r="AB116" s="986"/>
      <c r="AC116" s="986"/>
      <c r="AD116" s="275"/>
      <c r="AE116" s="986"/>
      <c r="AF116" s="986"/>
      <c r="AG116" s="1790"/>
      <c r="AH116" s="865"/>
      <c r="AI116" s="168"/>
      <c r="AJ116" s="168"/>
      <c r="AK116" s="170"/>
    </row>
    <row r="117" spans="1:39">
      <c r="A117" s="185" t="s">
        <v>212</v>
      </c>
      <c r="B117" s="865">
        <f t="shared" si="5"/>
        <v>1</v>
      </c>
      <c r="C117" s="1080"/>
      <c r="D117" s="1080"/>
      <c r="E117" s="275"/>
      <c r="F117" s="275"/>
      <c r="G117" s="275"/>
      <c r="H117" s="275" t="s">
        <v>213</v>
      </c>
      <c r="I117" s="275"/>
      <c r="J117" s="275"/>
      <c r="K117" s="275"/>
      <c r="L117" s="275"/>
      <c r="M117" s="275"/>
      <c r="N117" s="986"/>
      <c r="O117" s="986"/>
      <c r="P117" s="986"/>
      <c r="Q117" s="986"/>
      <c r="R117" s="986"/>
      <c r="S117" s="986"/>
      <c r="T117" s="986"/>
      <c r="U117" s="986"/>
      <c r="V117" s="986"/>
      <c r="W117" s="986"/>
      <c r="X117" s="986"/>
      <c r="Y117" s="986"/>
      <c r="Z117" s="986"/>
      <c r="AA117" s="986"/>
      <c r="AB117" s="986"/>
      <c r="AC117" s="986"/>
      <c r="AD117" s="275"/>
      <c r="AE117" s="986"/>
      <c r="AF117" s="986"/>
      <c r="AG117" s="1790"/>
      <c r="AH117" s="865"/>
      <c r="AJ117" s="168"/>
      <c r="AK117" s="170"/>
    </row>
    <row r="118" spans="1:39">
      <c r="A118" s="185" t="s">
        <v>214</v>
      </c>
      <c r="B118" s="865">
        <f t="shared" si="5"/>
        <v>1</v>
      </c>
      <c r="C118" s="1080"/>
      <c r="D118" s="1080"/>
      <c r="E118" s="275"/>
      <c r="F118" s="275"/>
      <c r="G118" s="275"/>
      <c r="H118" s="275"/>
      <c r="I118" s="275"/>
      <c r="J118" s="275"/>
      <c r="K118" s="275"/>
      <c r="L118" s="275"/>
      <c r="M118" s="275" t="s">
        <v>104</v>
      </c>
      <c r="N118" s="986"/>
      <c r="O118" s="986"/>
      <c r="P118" s="986"/>
      <c r="Q118" s="986"/>
      <c r="R118" s="986"/>
      <c r="S118" s="986"/>
      <c r="T118" s="1110"/>
      <c r="U118" s="986"/>
      <c r="V118" s="986"/>
      <c r="W118" s="986"/>
      <c r="X118" s="986"/>
      <c r="Y118" s="986"/>
      <c r="Z118" s="986"/>
      <c r="AA118" s="986"/>
      <c r="AB118" s="986"/>
      <c r="AC118" s="986"/>
      <c r="AD118" s="275"/>
      <c r="AE118" s="986"/>
      <c r="AF118" s="986"/>
      <c r="AG118" s="1790"/>
      <c r="AH118" s="865"/>
      <c r="AJ118" s="168"/>
      <c r="AK118" s="170"/>
    </row>
    <row r="119" spans="1:39">
      <c r="A119" s="185" t="s">
        <v>215</v>
      </c>
      <c r="B119" s="865">
        <f t="shared" si="5"/>
        <v>1</v>
      </c>
      <c r="C119" s="1111"/>
      <c r="D119" s="275"/>
      <c r="E119" s="275"/>
      <c r="F119" s="275"/>
      <c r="G119" s="275"/>
      <c r="H119" s="275"/>
      <c r="I119" s="275"/>
      <c r="J119" s="275"/>
      <c r="K119" s="275"/>
      <c r="L119" s="275"/>
      <c r="M119" s="275" t="s">
        <v>207</v>
      </c>
      <c r="N119" s="986"/>
      <c r="O119" s="986"/>
      <c r="P119" s="986"/>
      <c r="Q119" s="986"/>
      <c r="R119" s="986"/>
      <c r="S119" s="986"/>
      <c r="T119" s="986"/>
      <c r="U119" s="986"/>
      <c r="V119" s="986"/>
      <c r="W119" s="986"/>
      <c r="X119" s="986"/>
      <c r="Y119" s="986"/>
      <c r="Z119" s="986"/>
      <c r="AA119" s="986"/>
      <c r="AB119" s="986"/>
      <c r="AC119" s="986"/>
      <c r="AD119" s="275"/>
      <c r="AE119" s="986"/>
      <c r="AF119" s="986"/>
      <c r="AG119" s="1790"/>
      <c r="AH119" s="865"/>
      <c r="AI119" s="880"/>
      <c r="AJ119" s="880"/>
      <c r="AK119" s="880"/>
      <c r="AL119" s="168"/>
      <c r="AM119" s="168"/>
    </row>
    <row r="120" spans="1:39">
      <c r="A120" s="185" t="s">
        <v>216</v>
      </c>
      <c r="B120" s="865">
        <f t="shared" si="5"/>
        <v>1</v>
      </c>
      <c r="C120" s="1080"/>
      <c r="D120" s="1080"/>
      <c r="E120" s="275" t="s">
        <v>217</v>
      </c>
      <c r="F120" s="275"/>
      <c r="G120" s="275"/>
      <c r="H120" s="275"/>
      <c r="I120" s="275"/>
      <c r="J120" s="275"/>
      <c r="K120" s="275"/>
      <c r="L120" s="275"/>
      <c r="M120" s="275"/>
      <c r="N120" s="986"/>
      <c r="O120" s="986"/>
      <c r="P120" s="986"/>
      <c r="Q120" s="986"/>
      <c r="R120" s="986"/>
      <c r="S120" s="986"/>
      <c r="T120" s="986"/>
      <c r="U120" s="986"/>
      <c r="V120" s="986"/>
      <c r="W120" s="986"/>
      <c r="X120" s="986"/>
      <c r="Y120" s="986"/>
      <c r="Z120" s="986"/>
      <c r="AA120" s="986"/>
      <c r="AB120" s="986"/>
      <c r="AC120" s="986"/>
      <c r="AD120" s="275"/>
      <c r="AE120" s="986"/>
      <c r="AF120" s="986"/>
      <c r="AG120" s="1790"/>
      <c r="AH120" s="865"/>
      <c r="AI120" s="880"/>
      <c r="AJ120" s="168"/>
      <c r="AK120" s="170"/>
    </row>
    <row r="121" spans="1:39">
      <c r="A121" s="1863" t="s">
        <v>218</v>
      </c>
      <c r="B121" s="865">
        <f t="shared" si="5"/>
        <v>1</v>
      </c>
      <c r="C121" s="957"/>
      <c r="D121" s="1106"/>
      <c r="E121" s="1106"/>
      <c r="F121" s="1106"/>
      <c r="G121" s="1106"/>
      <c r="H121" s="1106"/>
      <c r="I121" s="1106"/>
      <c r="J121" s="1106"/>
      <c r="K121" s="1106"/>
      <c r="L121" s="1106"/>
      <c r="M121" s="1106" t="s">
        <v>207</v>
      </c>
      <c r="N121" s="1110"/>
      <c r="O121" s="1110"/>
      <c r="P121" s="1110"/>
      <c r="Q121" s="1110"/>
      <c r="R121" s="1110"/>
      <c r="S121" s="1110"/>
      <c r="T121" s="1110"/>
      <c r="U121" s="1110"/>
      <c r="V121" s="1110"/>
      <c r="W121" s="1110"/>
      <c r="X121" s="1110"/>
      <c r="Y121" s="1110"/>
      <c r="Z121" s="1110"/>
      <c r="AA121" s="1110"/>
      <c r="AB121" s="1110"/>
      <c r="AC121" s="1110"/>
      <c r="AD121" s="1106"/>
      <c r="AE121" s="1110"/>
      <c r="AF121" s="1799"/>
      <c r="AG121" s="1799"/>
      <c r="AH121" s="1800"/>
      <c r="AJ121" s="168"/>
      <c r="AK121" s="170"/>
    </row>
    <row r="122" spans="1:39">
      <c r="A122" s="185" t="s">
        <v>188</v>
      </c>
      <c r="B122" s="865">
        <f t="shared" si="5"/>
        <v>1</v>
      </c>
      <c r="C122" s="1080"/>
      <c r="D122" s="1080"/>
      <c r="E122" s="275"/>
      <c r="F122" s="275"/>
      <c r="G122" s="275"/>
      <c r="H122" s="275"/>
      <c r="I122" s="275"/>
      <c r="J122" s="275" t="s">
        <v>4112</v>
      </c>
      <c r="K122" s="275"/>
      <c r="L122" s="275"/>
      <c r="M122" s="275"/>
      <c r="N122" s="986"/>
      <c r="O122" s="986"/>
      <c r="P122" s="986"/>
      <c r="Q122" s="986"/>
      <c r="R122" s="986"/>
      <c r="S122" s="986"/>
      <c r="T122" s="986"/>
      <c r="U122" s="986"/>
      <c r="V122" s="986"/>
      <c r="W122" s="986"/>
      <c r="X122" s="986"/>
      <c r="Y122" s="986"/>
      <c r="Z122" s="986"/>
      <c r="AA122" s="986"/>
      <c r="AB122" s="986"/>
      <c r="AC122" s="986"/>
      <c r="AD122" s="275"/>
      <c r="AE122" s="986"/>
      <c r="AF122" s="986"/>
      <c r="AG122" s="1790"/>
      <c r="AH122" s="865"/>
      <c r="AJ122" s="168"/>
      <c r="AK122" s="170"/>
    </row>
    <row r="123" spans="1:39" ht="16.5" thickBot="1">
      <c r="A123" s="1861" t="s">
        <v>219</v>
      </c>
      <c r="B123" s="870">
        <f>COUNTA(C123:AH123)</f>
        <v>1</v>
      </c>
      <c r="C123" s="946"/>
      <c r="D123" s="949"/>
      <c r="E123" s="947"/>
      <c r="F123" s="947"/>
      <c r="G123" s="947"/>
      <c r="H123" s="947"/>
      <c r="I123" s="947"/>
      <c r="J123" s="947"/>
      <c r="K123" s="947"/>
      <c r="L123" s="947"/>
      <c r="M123" s="947" t="s">
        <v>220</v>
      </c>
      <c r="N123" s="948"/>
      <c r="O123" s="948"/>
      <c r="P123" s="948"/>
      <c r="Q123" s="948"/>
      <c r="R123" s="948"/>
      <c r="S123" s="948"/>
      <c r="T123" s="948"/>
      <c r="U123" s="948"/>
      <c r="V123" s="948"/>
      <c r="W123" s="948"/>
      <c r="X123" s="948"/>
      <c r="Y123" s="948"/>
      <c r="Z123" s="948"/>
      <c r="AA123" s="948"/>
      <c r="AB123" s="948"/>
      <c r="AC123" s="948"/>
      <c r="AD123" s="947"/>
      <c r="AE123" s="948"/>
      <c r="AF123" s="948"/>
      <c r="AG123" s="948"/>
      <c r="AH123" s="870"/>
      <c r="AJ123" s="168"/>
      <c r="AK123" s="170"/>
    </row>
    <row r="124" spans="1:39">
      <c r="A124" s="1942" t="s">
        <v>221</v>
      </c>
      <c r="B124" s="1942"/>
      <c r="C124" s="1942"/>
      <c r="D124" s="1942"/>
      <c r="E124" s="1942"/>
      <c r="F124" s="1942"/>
      <c r="G124" s="1942"/>
      <c r="H124" s="1942"/>
      <c r="I124" s="1942"/>
      <c r="J124" s="1942"/>
      <c r="K124" s="1942"/>
      <c r="L124" s="1942"/>
      <c r="M124" s="1942"/>
      <c r="N124" s="1942"/>
      <c r="O124" s="1942"/>
      <c r="P124" s="1942"/>
      <c r="Q124" s="1942"/>
      <c r="R124" s="1942"/>
      <c r="S124" s="1942"/>
      <c r="T124" s="1942"/>
      <c r="U124" s="1942"/>
      <c r="V124" s="1942"/>
      <c r="W124" s="1942"/>
      <c r="X124" s="1942"/>
      <c r="Y124" s="1942"/>
      <c r="Z124" s="1942"/>
      <c r="AA124" s="1942"/>
      <c r="AB124" s="1942"/>
      <c r="AC124" s="1942"/>
      <c r="AD124" s="1942"/>
      <c r="AE124" s="1942"/>
      <c r="AJ124" s="168"/>
      <c r="AK124" s="170"/>
    </row>
    <row r="125" spans="1:39">
      <c r="A125" s="174"/>
    </row>
    <row r="126" spans="1:39" ht="15" customHeight="1">
      <c r="A126" s="1944" t="s">
        <v>222</v>
      </c>
      <c r="B126" s="1944"/>
      <c r="C126" s="170"/>
      <c r="D126" s="881"/>
      <c r="E126" s="170"/>
      <c r="F126" s="170"/>
      <c r="H126" s="170"/>
      <c r="I126" s="170"/>
      <c r="J126" s="170"/>
      <c r="K126" s="170"/>
      <c r="M126" s="904" t="s">
        <v>232</v>
      </c>
      <c r="N126" s="904"/>
      <c r="O126" s="904"/>
      <c r="P126" s="904"/>
      <c r="Q126" s="904"/>
      <c r="R126" s="904"/>
      <c r="S126" s="904"/>
      <c r="T126" s="904"/>
      <c r="U126" s="904"/>
      <c r="V126" s="904"/>
      <c r="W126" s="904"/>
      <c r="X126" s="1125"/>
      <c r="Y126" s="1125"/>
      <c r="Z126" s="1125"/>
      <c r="AA126" s="1944"/>
      <c r="AB126" s="1944"/>
      <c r="AC126" s="1944"/>
      <c r="AD126" s="1944"/>
      <c r="AE126" s="1944"/>
      <c r="AF126" s="1944"/>
      <c r="AG126" s="1944"/>
      <c r="AH126" s="1944"/>
      <c r="AI126" s="1944"/>
      <c r="AJ126" s="1944"/>
      <c r="AK126" s="170"/>
    </row>
    <row r="127" spans="1:39" ht="15" customHeight="1">
      <c r="A127" s="880" t="s">
        <v>225</v>
      </c>
      <c r="B127" s="880"/>
      <c r="C127" s="170"/>
      <c r="D127" s="881"/>
      <c r="E127" s="950"/>
      <c r="F127" s="951"/>
      <c r="H127" s="951"/>
      <c r="I127" s="951"/>
      <c r="J127" s="951"/>
      <c r="M127" s="880" t="s">
        <v>235</v>
      </c>
      <c r="N127" s="880"/>
      <c r="O127" s="880"/>
      <c r="P127" s="880"/>
      <c r="Q127" s="880"/>
      <c r="S127" s="880"/>
      <c r="T127" s="880"/>
      <c r="U127" s="880"/>
      <c r="V127" s="880"/>
      <c r="W127" s="880"/>
      <c r="X127" s="170"/>
      <c r="Y127" s="170"/>
      <c r="Z127" s="170"/>
      <c r="AA127" s="1918" t="s">
        <v>242</v>
      </c>
      <c r="AB127" s="1941"/>
      <c r="AC127" s="1941"/>
      <c r="AD127" s="1941"/>
      <c r="AE127" s="1941"/>
      <c r="AF127" s="880"/>
      <c r="AG127" s="880"/>
      <c r="AH127" s="880"/>
      <c r="AI127" s="880"/>
      <c r="AJ127" s="880"/>
      <c r="AK127" s="170" t="s">
        <v>4117</v>
      </c>
    </row>
    <row r="128" spans="1:39" ht="15" customHeight="1">
      <c r="A128" s="880" t="s">
        <v>228</v>
      </c>
      <c r="B128" s="880"/>
      <c r="C128" s="170"/>
      <c r="D128" s="881"/>
      <c r="E128" s="170"/>
      <c r="F128" s="170"/>
      <c r="M128" s="880" t="s">
        <v>238</v>
      </c>
      <c r="N128" s="880"/>
      <c r="O128" s="880"/>
      <c r="P128" s="880"/>
      <c r="Q128" s="880"/>
      <c r="X128" s="170"/>
      <c r="Y128" s="170"/>
      <c r="Z128" s="170"/>
      <c r="AA128" s="1918" t="s">
        <v>245</v>
      </c>
      <c r="AB128" s="1941"/>
      <c r="AC128" s="1941"/>
      <c r="AD128" s="1941"/>
      <c r="AE128" s="1941"/>
      <c r="AF128" s="880"/>
      <c r="AG128" s="880"/>
      <c r="AH128" s="880"/>
      <c r="AI128" s="880"/>
      <c r="AK128" s="170" t="s">
        <v>4118</v>
      </c>
    </row>
    <row r="129" spans="1:37" ht="15" customHeight="1">
      <c r="A129" s="880" t="s">
        <v>231</v>
      </c>
      <c r="B129" s="880"/>
      <c r="C129" s="170"/>
      <c r="D129" s="881"/>
      <c r="E129" s="170"/>
      <c r="M129" s="880" t="s">
        <v>241</v>
      </c>
      <c r="N129" s="880"/>
      <c r="O129" s="880"/>
      <c r="P129" s="880"/>
      <c r="Q129" s="880"/>
      <c r="X129" s="170"/>
      <c r="Y129" s="170"/>
      <c r="Z129" s="170"/>
      <c r="AA129" s="1918" t="s">
        <v>248</v>
      </c>
      <c r="AB129" s="1941"/>
      <c r="AC129" s="1941"/>
      <c r="AD129" s="1941"/>
      <c r="AE129" s="1941"/>
      <c r="AF129" s="904"/>
      <c r="AG129" s="904"/>
      <c r="AH129" s="904"/>
      <c r="AI129" s="904"/>
      <c r="AK129" s="170" t="s">
        <v>4167</v>
      </c>
    </row>
    <row r="130" spans="1:37" ht="15" customHeight="1">
      <c r="A130" s="170" t="s">
        <v>234</v>
      </c>
      <c r="B130" s="170"/>
      <c r="C130" s="170"/>
      <c r="D130" s="170"/>
      <c r="E130" s="170"/>
      <c r="F130" s="170"/>
      <c r="G130" s="170"/>
      <c r="H130" s="170"/>
      <c r="I130" s="170"/>
      <c r="J130" s="170"/>
      <c r="K130" s="170"/>
      <c r="M130" s="170" t="s">
        <v>244</v>
      </c>
      <c r="N130" s="170"/>
      <c r="O130" s="170"/>
      <c r="P130" s="170"/>
      <c r="Q130" s="170"/>
      <c r="X130" s="170"/>
      <c r="Y130" s="170"/>
      <c r="Z130" s="170"/>
      <c r="AA130" s="1918" t="s">
        <v>251</v>
      </c>
      <c r="AB130" s="1941"/>
      <c r="AC130" s="1941"/>
      <c r="AD130" s="1941"/>
      <c r="AE130" s="1941"/>
      <c r="AI130" s="904"/>
      <c r="AK130" s="170" t="s">
        <v>4166</v>
      </c>
    </row>
    <row r="131" spans="1:37" ht="15" customHeight="1">
      <c r="A131" s="1944" t="s">
        <v>237</v>
      </c>
      <c r="B131" s="1944"/>
      <c r="C131" s="1944"/>
      <c r="D131" s="170"/>
      <c r="E131" s="170"/>
      <c r="F131" s="170"/>
      <c r="G131" s="170"/>
      <c r="H131" s="170"/>
      <c r="I131" s="170"/>
      <c r="J131" s="170"/>
      <c r="K131" s="170"/>
      <c r="M131" s="1943" t="s">
        <v>247</v>
      </c>
      <c r="N131" s="1943"/>
      <c r="O131" s="1943"/>
      <c r="P131" s="1943"/>
      <c r="Q131" s="1943"/>
      <c r="R131" s="1943"/>
      <c r="S131" s="1943"/>
      <c r="T131" s="1943"/>
      <c r="U131" s="1943"/>
      <c r="V131" s="1943"/>
      <c r="W131" s="1943"/>
      <c r="X131" s="1943"/>
      <c r="Y131" s="1943"/>
      <c r="Z131" s="1943"/>
      <c r="AA131" s="170" t="s">
        <v>4119</v>
      </c>
      <c r="AB131" s="169"/>
      <c r="AC131" s="169"/>
      <c r="AD131" s="169"/>
      <c r="AE131" s="169"/>
      <c r="AK131" s="170" t="s">
        <v>4170</v>
      </c>
    </row>
    <row r="132" spans="1:37" ht="15" customHeight="1">
      <c r="A132" s="1945" t="s">
        <v>240</v>
      </c>
      <c r="B132" s="1945"/>
      <c r="C132" s="1945"/>
      <c r="M132" s="170" t="s">
        <v>250</v>
      </c>
      <c r="N132" s="170"/>
      <c r="O132" s="170"/>
      <c r="P132" s="170"/>
      <c r="Q132" s="170"/>
      <c r="R132" s="170"/>
      <c r="X132" s="170"/>
      <c r="Y132" s="170"/>
      <c r="Z132" s="170"/>
      <c r="AA132" s="170" t="s">
        <v>4111</v>
      </c>
      <c r="AB132" s="169"/>
      <c r="AC132" s="169"/>
      <c r="AD132" s="169"/>
      <c r="AE132" s="169"/>
      <c r="AK132" s="170" t="s">
        <v>4235</v>
      </c>
    </row>
    <row r="133" spans="1:37" ht="15" customHeight="1">
      <c r="A133" s="1945" t="s">
        <v>243</v>
      </c>
      <c r="B133" s="1945"/>
      <c r="C133" s="1945"/>
      <c r="M133" s="1944" t="s">
        <v>224</v>
      </c>
      <c r="N133" s="1944"/>
      <c r="O133" s="1944"/>
      <c r="P133" s="1944"/>
      <c r="Q133" s="1944"/>
      <c r="R133" s="1944"/>
      <c r="S133" s="1944"/>
      <c r="T133" s="1944"/>
      <c r="U133" s="1944"/>
      <c r="V133" s="1944"/>
      <c r="W133" s="169"/>
      <c r="X133" s="169"/>
      <c r="Y133" s="169"/>
      <c r="Z133" s="169"/>
      <c r="AA133" s="1918" t="s">
        <v>4069</v>
      </c>
      <c r="AB133" s="1918"/>
      <c r="AC133" s="1918"/>
      <c r="AD133" s="1918"/>
      <c r="AE133" s="1918"/>
      <c r="AK133" s="170" t="s">
        <v>4237</v>
      </c>
    </row>
    <row r="134" spans="1:37" ht="15" customHeight="1">
      <c r="A134" s="169" t="s">
        <v>246</v>
      </c>
      <c r="M134" s="1947" t="s">
        <v>227</v>
      </c>
      <c r="N134" s="1941"/>
      <c r="O134" s="1941"/>
      <c r="P134" s="1941"/>
      <c r="Q134" s="1941"/>
      <c r="R134" s="880"/>
      <c r="S134" s="880"/>
      <c r="T134" s="880"/>
      <c r="U134" s="880"/>
      <c r="V134" s="880"/>
      <c r="W134" s="1830"/>
      <c r="X134" s="1830"/>
      <c r="Y134" s="1830"/>
      <c r="Z134" s="1830"/>
      <c r="AA134" s="1918" t="s">
        <v>4070</v>
      </c>
      <c r="AB134" s="1918"/>
      <c r="AC134" s="1918"/>
      <c r="AD134" s="1918"/>
      <c r="AE134" s="1918"/>
      <c r="AK134" s="170" t="s">
        <v>4238</v>
      </c>
    </row>
    <row r="135" spans="1:37" ht="15" customHeight="1">
      <c r="A135" s="169" t="s">
        <v>249</v>
      </c>
      <c r="M135" s="1947" t="s">
        <v>230</v>
      </c>
      <c r="N135" s="1941"/>
      <c r="O135" s="1941"/>
      <c r="P135" s="1941"/>
      <c r="Q135" s="1941"/>
      <c r="R135" s="880"/>
      <c r="S135" s="880"/>
      <c r="T135" s="880"/>
      <c r="U135" s="880"/>
      <c r="V135" s="170"/>
      <c r="W135" s="169"/>
      <c r="X135" s="169"/>
      <c r="Y135" s="169"/>
      <c r="Z135" s="169"/>
      <c r="AA135" s="1918" t="s">
        <v>4108</v>
      </c>
      <c r="AB135" s="1918"/>
      <c r="AC135" s="1918"/>
      <c r="AD135" s="1918"/>
      <c r="AE135" s="1918"/>
      <c r="AK135" s="2642" t="s">
        <v>4278</v>
      </c>
    </row>
    <row r="136" spans="1:37" ht="15" customHeight="1">
      <c r="A136" s="1944" t="s">
        <v>223</v>
      </c>
      <c r="B136" s="1944"/>
      <c r="C136" s="1944"/>
      <c r="D136" s="1944"/>
      <c r="E136" s="1944"/>
      <c r="M136" s="1948" t="s">
        <v>233</v>
      </c>
      <c r="N136" s="1941"/>
      <c r="O136" s="1941"/>
      <c r="P136" s="1941"/>
      <c r="Q136" s="1941"/>
      <c r="R136" s="904"/>
      <c r="S136" s="904"/>
      <c r="T136" s="904"/>
      <c r="U136" s="904"/>
      <c r="V136" s="170"/>
      <c r="W136" s="169"/>
      <c r="X136" s="169"/>
      <c r="Y136" s="169"/>
      <c r="Z136" s="169"/>
      <c r="AA136" s="2641" t="s">
        <v>4277</v>
      </c>
      <c r="AB136" s="2641"/>
      <c r="AC136" s="2641"/>
      <c r="AD136" s="2641"/>
      <c r="AE136" s="2641"/>
      <c r="AF136" s="2641"/>
    </row>
    <row r="137" spans="1:37" ht="15" customHeight="1">
      <c r="A137" s="880" t="s">
        <v>226</v>
      </c>
      <c r="B137" s="880"/>
      <c r="C137" s="880"/>
      <c r="D137" s="880"/>
      <c r="E137" s="880"/>
      <c r="M137" s="1918" t="s">
        <v>236</v>
      </c>
      <c r="N137" s="1941"/>
      <c r="O137" s="1941"/>
      <c r="P137" s="1941"/>
      <c r="Q137" s="1941"/>
      <c r="R137" s="170"/>
      <c r="S137" s="170"/>
      <c r="T137" s="170"/>
      <c r="U137" s="904"/>
      <c r="V137" s="170"/>
      <c r="W137" s="169"/>
      <c r="X137" s="169"/>
      <c r="Y137" s="169"/>
      <c r="Z137" s="169"/>
      <c r="AA137" s="1918" t="s">
        <v>4113</v>
      </c>
      <c r="AB137" s="1918"/>
      <c r="AC137" s="1918"/>
      <c r="AD137" s="1918"/>
      <c r="AE137" s="1918"/>
    </row>
    <row r="138" spans="1:37" ht="15" customHeight="1">
      <c r="A138" s="880" t="s">
        <v>229</v>
      </c>
      <c r="B138" s="880"/>
      <c r="M138" s="1918" t="s">
        <v>239</v>
      </c>
      <c r="N138" s="1941"/>
      <c r="O138" s="1941"/>
      <c r="P138" s="1941"/>
      <c r="Q138" s="1941"/>
      <c r="R138" s="170"/>
      <c r="S138" s="170"/>
      <c r="T138" s="170"/>
      <c r="U138" s="170"/>
      <c r="V138" s="170"/>
      <c r="W138" s="169"/>
      <c r="X138" s="169"/>
      <c r="Y138" s="169"/>
      <c r="Z138" s="169"/>
      <c r="AA138" s="1918" t="s">
        <v>4114</v>
      </c>
      <c r="AB138" s="1918"/>
      <c r="AC138" s="1918"/>
      <c r="AD138" s="1918"/>
      <c r="AE138" s="1918"/>
    </row>
  </sheetData>
  <mergeCells count="64">
    <mergeCell ref="AD1:AG1"/>
    <mergeCell ref="A136:E136"/>
    <mergeCell ref="M134:Q134"/>
    <mergeCell ref="M135:Q135"/>
    <mergeCell ref="M136:Q136"/>
    <mergeCell ref="T2:T3"/>
    <mergeCell ref="I2:I3"/>
    <mergeCell ref="J2:J3"/>
    <mergeCell ref="K2:K3"/>
    <mergeCell ref="L2:L3"/>
    <mergeCell ref="M2:M3"/>
    <mergeCell ref="N2:N3"/>
    <mergeCell ref="AA2:AA3"/>
    <mergeCell ref="AB2:AB3"/>
    <mergeCell ref="AC2:AC3"/>
    <mergeCell ref="U2:U3"/>
    <mergeCell ref="M137:Q137"/>
    <mergeCell ref="M138:Q138"/>
    <mergeCell ref="A124:AE124"/>
    <mergeCell ref="M131:Z131"/>
    <mergeCell ref="M133:V133"/>
    <mergeCell ref="AA127:AE127"/>
    <mergeCell ref="AA128:AE128"/>
    <mergeCell ref="AA129:AE129"/>
    <mergeCell ref="AA130:AE130"/>
    <mergeCell ref="A133:C133"/>
    <mergeCell ref="A131:C131"/>
    <mergeCell ref="A132:C132"/>
    <mergeCell ref="A126:B126"/>
    <mergeCell ref="AA126:AJ126"/>
    <mergeCell ref="AA133:AE133"/>
    <mergeCell ref="AA134:AE134"/>
    <mergeCell ref="Y2:Y3"/>
    <mergeCell ref="Z2:Z3"/>
    <mergeCell ref="AK2:AK3"/>
    <mergeCell ref="AL2:AL3"/>
    <mergeCell ref="AM2:AM3"/>
    <mergeCell ref="AD2:AD3"/>
    <mergeCell ref="AE2:AE3"/>
    <mergeCell ref="AF2:AF3"/>
    <mergeCell ref="AG2:AG3"/>
    <mergeCell ref="AH2:AH3"/>
    <mergeCell ref="AJ2:AJ3"/>
    <mergeCell ref="R2:R3"/>
    <mergeCell ref="S2:S3"/>
    <mergeCell ref="V2:V3"/>
    <mergeCell ref="W2:W3"/>
    <mergeCell ref="X2:X3"/>
    <mergeCell ref="AA135:AE135"/>
    <mergeCell ref="AA136:AF136"/>
    <mergeCell ref="AA137:AE137"/>
    <mergeCell ref="AA138:AE138"/>
    <mergeCell ref="A1:N1"/>
    <mergeCell ref="A2:A3"/>
    <mergeCell ref="B2:B3"/>
    <mergeCell ref="C2:C3"/>
    <mergeCell ref="D2:D3"/>
    <mergeCell ref="E2:E3"/>
    <mergeCell ref="F2:F3"/>
    <mergeCell ref="G2:G3"/>
    <mergeCell ref="H2:H3"/>
    <mergeCell ref="O2:O3"/>
    <mergeCell ref="P2:P3"/>
    <mergeCell ref="Q2:Q3"/>
  </mergeCells>
  <phoneticPr fontId="2"/>
  <hyperlinks>
    <hyperlink ref="A22" location="BTC!A1" display="BTC/XBT" xr:uid="{910B1A84-AD6E-48D6-AE8F-1A14856AA1A0}"/>
    <hyperlink ref="A16" location="BCH!A1" display="BCC/BCH" xr:uid="{610897D8-2383-4714-B584-56BC9785E05A}"/>
    <hyperlink ref="A24" location="CICC!A1" display="CICC" xr:uid="{40B1735F-46CC-495E-91F6-DF74C34A96F1}"/>
    <hyperlink ref="A14" location="BAT!A1" display="BAT" xr:uid="{438B1A69-B9DB-48D3-BAC6-3F3BB8D828EC}"/>
    <hyperlink ref="A33" location="DOT!A1" display="DOT" xr:uid="{516A71CF-F371-491C-905D-E156EC07BE45}"/>
    <hyperlink ref="A11" location="ATOM!A1" display="ATOM" xr:uid="{55D67E62-39AE-4AC8-A025-D6C9FDF4541D}"/>
    <hyperlink ref="A5" location="ADA!A1" display="ADA" xr:uid="{210E59C8-B2A1-44E6-855E-07B349CADBA3}"/>
    <hyperlink ref="A31" location="DEP!A1" display="DEP" xr:uid="{D6094A5F-8E7D-4CE0-8363-3D66B31F9205}"/>
    <hyperlink ref="A30" location="DAI!A1" display="DAI" xr:uid="{1E4568DE-34D7-4A00-AB07-03656C832A73}"/>
    <hyperlink ref="A18" location="BOBA!A1" display="BOBA" xr:uid="{393FF6FF-78D0-4E72-AC51-DBBF884E28BB}"/>
    <hyperlink ref="A27" location="COT!A1" display="COT" xr:uid="{5D9A82D0-9079-4C65-94B6-4CA762359D00}"/>
    <hyperlink ref="A25" location="CMSETH!A1" display="COMSA:ETH" xr:uid="{3ACADC18-96B0-4BF4-86F4-735710E0848E}"/>
    <hyperlink ref="A26" location="CMSXEM!A1" display="COMSA:XEM" xr:uid="{8D1716B7-CCC8-4B9C-8B4E-5458ACE797FF}"/>
    <hyperlink ref="A32" location="DOGE!A1" display="DOGE" xr:uid="{46947E1B-6729-4524-A286-E5735EC8F4F3}"/>
    <hyperlink ref="A21" location="BSV!A1" display="BSV" xr:uid="{5D60D326-C3A4-42AA-A21C-AE81FA01BE03}"/>
    <hyperlink ref="A12" location="AVAX!A1" display="AVAX" xr:uid="{93BDC1B1-D613-4769-A30A-543C21BEE791}"/>
    <hyperlink ref="A23" location="CHZ!A1" display="CHZ" xr:uid="{5E1EAD21-1576-4952-928C-BBA2DFF6FDFA}"/>
    <hyperlink ref="A10" location="ASTR!A1" display="ASTR" xr:uid="{9F934190-924B-4F67-A333-50896368F106}"/>
    <hyperlink ref="A13" location="AXS!A1" display="AXS" xr:uid="{BEC8E719-8132-4EF7-83BF-4C337CDC1DBB}"/>
    <hyperlink ref="A7" location="APE!A1" display="APE" xr:uid="{FDC32457-A307-4A81-AA9F-EC6F59274D78}"/>
    <hyperlink ref="A6" location="ALGO!A1" display="ALGO" xr:uid="{4A30D13F-DB23-49AB-860A-BA7117ECFD2F}"/>
    <hyperlink ref="A17" location="BNB!A1" display="BNB" xr:uid="{BB24F305-1DEE-4550-A57F-5287049ADBE9}"/>
    <hyperlink ref="A9" location="ARB!A1" display="ARB" xr:uid="{A8FDCFF6-8D01-467A-9F4E-5794BD07186A}"/>
    <hyperlink ref="A8" location="APT!A1" display="APT" xr:uid="{40284099-6FF3-4728-8359-496369B15551}"/>
    <hyperlink ref="A34" location="ELF!A1" display="ELF" xr:uid="{88BF9CDE-BF0D-43ED-B942-41187D7FD28F}"/>
    <hyperlink ref="A29" location="CYBER!A1" display="CYBER" xr:uid="{3226BE44-4CEE-49E8-B379-AAB71F8F4860}"/>
    <hyperlink ref="A20" location="BRIL!A1" display="BRIL" xr:uid="{5888CBF2-BBEE-47DE-BBA9-4DE736766FBA}"/>
    <hyperlink ref="A19" location="BORA!A1" display="BORA" xr:uid="{9A640AEF-CF3F-45F0-8658-2B01FB326BAF}"/>
    <hyperlink ref="A15" location="BC!A1" display="BC" xr:uid="{381FC873-5A08-47DE-B0CB-A92491787B9B}"/>
    <hyperlink ref="A28" location="CRTS!A1" display="CRTS" xr:uid="{8299B217-A325-411D-A61C-A77CABFC5E9C}"/>
    <hyperlink ref="A4" location="A!A1" display="A" xr:uid="{E70DAF34-B570-4DD6-9207-72EA68DC3DA9}"/>
    <hyperlink ref="AK7" r:id="rId1" xr:uid="{7B47A59B-CCCD-4A4C-BB7C-087CAE211ADB}"/>
    <hyperlink ref="AK14" r:id="rId2" xr:uid="{7371635F-E65D-4597-8654-6E3F87413C43}"/>
    <hyperlink ref="AK10" r:id="rId3" xr:uid="{6251DC82-A6EF-492B-9249-559660ED40ED}"/>
    <hyperlink ref="AK8" r:id="rId4" xr:uid="{686959F4-938E-40F9-B5AD-02CDA8EB42E6}"/>
    <hyperlink ref="AK5" r:id="rId5" xr:uid="{6D15E291-8CAD-4F93-B1A0-5263920DFCE7}"/>
    <hyperlink ref="AK16" r:id="rId6" xr:uid="{32E974A1-995C-4090-B1F5-957E851941CC}"/>
    <hyperlink ref="AK17" r:id="rId7" xr:uid="{619B6E12-BA1C-4009-B001-838F93BE375D}"/>
    <hyperlink ref="AK22" r:id="rId8" xr:uid="{B92568C7-0FB2-4024-A222-434448E55F6B}"/>
    <hyperlink ref="AK21" r:id="rId9" xr:uid="{A7FD3C23-1A2E-4D5B-9C31-3293E7AB3727}"/>
    <hyperlink ref="AK23" r:id="rId10" xr:uid="{C99B05D7-388E-41E7-AA87-FB76DE8A3651}"/>
    <hyperlink ref="AK26" r:id="rId11" xr:uid="{36A6ED29-3253-4ABB-BF7B-E2BC506AEF86}"/>
    <hyperlink ref="AK12" r:id="rId12" xr:uid="{3A92FA0B-EEE1-4A01-8AE0-A420DD3EE9A1}"/>
    <hyperlink ref="AK4" r:id="rId13" xr:uid="{5687CD02-C8B1-498D-B71B-5514FCF4C0FD}"/>
    <hyperlink ref="AK25" r:id="rId14" xr:uid="{110D8A47-B20B-4822-A497-630DACC4FA90}"/>
    <hyperlink ref="AK11" r:id="rId15" xr:uid="{B36928DB-1F3F-4485-AC7F-1DDBEE40138A}"/>
    <hyperlink ref="AK18" r:id="rId16" xr:uid="{86207C2C-1A6F-4CFA-A244-FC50F5072793}"/>
    <hyperlink ref="AK19" r:id="rId17" xr:uid="{5310884A-FE3F-4E83-ACCA-F5205BAF8266}"/>
    <hyperlink ref="AK9" r:id="rId18" xr:uid="{4BB5F700-23DD-4ED7-9B03-7F3F65B6BE37}"/>
    <hyperlink ref="AK15" r:id="rId19" xr:uid="{D72E9409-79CD-4754-AEC0-9E9296DB1FA4}"/>
    <hyperlink ref="AK13" r:id="rId20" xr:uid="{34CDA4E0-2245-4C3F-90BA-9B9305A52A89}"/>
    <hyperlink ref="AK35" r:id="rId21" xr:uid="{38502A4C-59BA-405C-BA9A-A1BEEA7E391B}"/>
    <hyperlink ref="A112" location="BCY!A1" display="BCY" xr:uid="{37F6F1FF-A49C-413A-9C4B-CFCCA9005AE0}"/>
    <hyperlink ref="A37" location="ETH!A1" display="ETH" xr:uid="{B56B58B6-A0AD-4256-95D1-ED1003682804}"/>
    <hyperlink ref="A58" location="LTC!A1" display="LTC" xr:uid="{C1F912C9-EB72-4829-AFD0-EAD78E5FCD71}"/>
    <hyperlink ref="A63" location="MONA!A1" display="MONA" xr:uid="{1736A5A8-7E25-4A22-AC8D-6B1D3EB675A5}"/>
    <hyperlink ref="A66" location="NCXC!A1" display="NCXC" xr:uid="{BF9BB146-3825-4C0C-B354-338F5CF29C39}"/>
    <hyperlink ref="A121" location="SJCX!A1" display="SJCX" xr:uid="{9589C0B1-D1B5-4D99-A40B-396BF74013EC}"/>
    <hyperlink ref="A107" location="ZAIF!A1" display="ZAIF" xr:uid="{6B40FB96-1835-4FAE-8B30-75DCC36CD1B9}"/>
    <hyperlink ref="A104" location="XRP!A1" display="XRP" xr:uid="{12FDFCE6-995A-415F-87C5-95D0091FE1CA}"/>
    <hyperlink ref="A100" location="XCP!A1" display="XCP" xr:uid="{029D905A-C7A0-4693-B7FF-F1FD05747747}"/>
    <hyperlink ref="A120" location="QASH!A1" display="QASH" xr:uid="{9A4A443A-2647-4C3B-9A76-91B217DD9CAC}"/>
    <hyperlink ref="A57" location="LSK!A1" display="LSK" xr:uid="{F9245BC3-FE12-4F83-AAE8-D3152B923C3C}"/>
    <hyperlink ref="A102" location="XEM!A1" display="XEM" xr:uid="{8FE56238-8D18-47AD-B32F-AC263B637325}"/>
    <hyperlink ref="A44" location="FSCC!A1" display="FSCC" xr:uid="{6C952095-DF01-49B1-A220-5A6638A22305}"/>
    <hyperlink ref="A36" location="ETC!A1" display="ETC" xr:uid="{A260B2CD-E52F-4DD9-B95B-16E4768C3BF9}"/>
    <hyperlink ref="A115" location="FCT!A1" display="FCT" xr:uid="{3983D3AA-AA64-48A3-9358-74B4D4C06CE4}"/>
    <hyperlink ref="A103" location="XLM!A1" display="XLM" xr:uid="{91C82755-4D85-4CBC-AEB1-D1A77377A1E1}"/>
    <hyperlink ref="A84" location="RYO!A1" display="RYO" xr:uid="{434E8121-104D-49C9-BABF-B41CE111F96D}"/>
    <hyperlink ref="A80" location="QTUM!A1" display="QTUM" xr:uid="{3144FA4A-A7A9-43F2-839D-BE07BF5872A5}"/>
    <hyperlink ref="A119" location="PEPECASH!A1" display="PEPECASH" xr:uid="{A9679795-77FC-4F63-A554-946A0EC78D6C}"/>
    <hyperlink ref="A117" location="HT!A1" display="HT" xr:uid="{4034753F-6AA3-4E75-851C-75194DEDDFF5}"/>
    <hyperlink ref="A73" location="OMG!A1" display="OMG" xr:uid="{AA4B9954-D4C7-46F3-9FC9-4EEC76803B4E}"/>
    <hyperlink ref="A50" location="IOST!A1" display="IOST" xr:uid="{B45B7CF4-859C-435E-ABEA-9DEED9CE5D1C}"/>
    <hyperlink ref="A105" location="XTZ!A1" display="XTZ" xr:uid="{2FD9AD48-05DB-4202-9644-81D5E63E6CEA}"/>
    <hyperlink ref="A35" location="ENJ!A1" display="ENJ" xr:uid="{88D0308E-5647-44AD-9DB8-7C07CB9F6912}"/>
    <hyperlink ref="A97" location="TRX!A1" display="TRX" xr:uid="{3DEAFBD1-C6A0-433E-BAE7-198549A65CEB}"/>
    <hyperlink ref="A106" location="XYM!A1" display="XYM" xr:uid="{86CCCBC6-F203-46F1-985D-0064A340E531}"/>
    <hyperlink ref="A72" location="OKB!A1" display="OKB" xr:uid="{7F30C9C8-9801-4AF1-B997-FA4B18234150}"/>
    <hyperlink ref="A74" location="ONT!A1" display="ONT" xr:uid="{A028D26D-B8D9-4AC4-AD62-3B6868FEF33D}"/>
    <hyperlink ref="A78" location="PLT!A1" display="PLT" xr:uid="{9489295F-A506-412F-8487-ABB8716131B1}"/>
    <hyperlink ref="A55" location="LINK!A1" display="LINK" xr:uid="{9DC64242-424F-45C4-8519-C6E95789F7FA}"/>
    <hyperlink ref="A52" location="JASMY!A1" display="JASMY" xr:uid="{4F9C37BD-AF08-4BB0-9977-03D37D80FD15}"/>
    <hyperlink ref="A62" location="MKR!A1" display="MKR" xr:uid="{1E8DBD8E-6267-4B2A-9024-AE46FB8013CD}"/>
    <hyperlink ref="A45" location="FTT!A1" display="FTT" xr:uid="{CF810CCB-DCED-4EF7-A0E2-2C0641C1FC05}"/>
    <hyperlink ref="A91" location="SOL!A1" display="SOL" xr:uid="{6CFE892F-5E0B-4704-979C-8FA47DEC5F6E}"/>
    <hyperlink ref="A109" location="ZPG!A1" display="ZPG" xr:uid="{2E873855-77AF-4B79-A752-63172D3CECAC}"/>
    <hyperlink ref="A38" location="FCR!A1" display="FCR" xr:uid="{58A75734-92EB-4B72-9689-8D822D4D7345}"/>
    <hyperlink ref="A85" location="SAND!A1" display="SAND" xr:uid="{D2A20C45-7204-49FE-B04D-DF959B3768CB}"/>
    <hyperlink ref="A123" location="ZEN!A1" display="ZEN" xr:uid="{51E107BE-09EC-4A76-AA1F-167556721FD4}"/>
    <hyperlink ref="A40" location="FIL!A1" display="FIL" xr:uid="{CC9361D7-EB12-494F-B2B4-80C5FCE83852}"/>
    <hyperlink ref="A41" location="FLR!A1" display="FLR" xr:uid="{36A662AA-9067-4F35-A6C1-4E13CEA9CB6B}"/>
    <hyperlink ref="A42" location="FNCT!A1" display="FNCT" xr:uid="{F215C92D-8872-455C-8556-C2D45DD2E1A9}"/>
    <hyperlink ref="A46" location="GALA!A1" display="GALA" xr:uid="{263E4DF8-276C-493A-88CB-3D441EC2CE80}"/>
    <hyperlink ref="A47" location="GRT!A1" display="GRT" xr:uid="{08CE7099-4362-4CBB-9DA5-D27A4065EC6A}"/>
    <hyperlink ref="A116" location="GXE!A1" display="GXE" xr:uid="{7BEA7598-793E-4543-82B4-635216AA870D}"/>
    <hyperlink ref="A48" location="HBAR!A1" display="HBAR" xr:uid="{A8009225-B0B4-4DC3-B014-1024F732E9F8}"/>
    <hyperlink ref="A49" location="IMX!A1" display="IMX" xr:uid="{E793BB28-C015-4B35-89DC-A675F33F2E39}"/>
    <hyperlink ref="A51" location="IOTX!A1" display="IOTX" xr:uid="{8E0C8B1F-CF7F-41A6-928B-A09D9B599F70}"/>
    <hyperlink ref="A53" location="'JOC '!A1" display="JOC" xr:uid="{04D07DA1-AC6C-4B1E-94D9-7BBD9C87412D}"/>
    <hyperlink ref="A54" location="KAIA!A1" display="KAIA（KLAY）（※12）" xr:uid="{2F85AF14-D43B-4397-B44A-7D40FF78EA5A}"/>
    <hyperlink ref="A56" location="LPT!A1" display="LPT" xr:uid="{2FB85868-14C2-431B-89B4-8D99F8DD32D4}"/>
    <hyperlink ref="A59" location="MANA!A1" display="MANA" xr:uid="{079B1FF2-911A-4208-AFFB-73D6F474153A}"/>
    <hyperlink ref="A60" location="MASK!A1" display="MASK" xr:uid="{E5BFA2F3-3B07-494A-B454-CFAAB87F0674}"/>
    <hyperlink ref="A64" location="MV!A1" display="MV" xr:uid="{BA2CE57C-E754-4250-BE36-312DF1FE6CC8}"/>
    <hyperlink ref="A65" location="NAC!A1" display="NAC" xr:uid="{48BEAB31-DAEE-4A65-BF70-12945D42251D}"/>
    <hyperlink ref="A67" location="NEAR!A1" display="NEAR" xr:uid="{5BC3CF10-13C9-4D2D-A2CB-F9933257581F}"/>
    <hyperlink ref="A68" location="NEIRO!A1" display="NEIRO" xr:uid="{9D3249A3-286B-4635-B5EC-80442128C86A}"/>
    <hyperlink ref="A69" location="NEO!A1" display="NEO" xr:uid="{2F5C29F5-EAAF-4206-8502-7B1C36D5A3DB}"/>
    <hyperlink ref="A70" location="NIDT!A1" display="NIDT" xr:uid="{F44B7FC9-9445-4EFF-8789-1F304ECCB8BD}"/>
    <hyperlink ref="A71" location="OAS!A1" display="OAS" xr:uid="{B86B3A80-1797-45ED-B700-DD91E1DC6BBE}"/>
    <hyperlink ref="A75" location="OP!A1" display="OP" xr:uid="{E4E8A6E3-415A-45E4-A435-48CD775945BF}"/>
    <hyperlink ref="A76" location="OSHI!A1" display="OSHI" xr:uid="{C525D648-BC46-48E9-BF0B-4A93EADBDA42}"/>
    <hyperlink ref="A77" location="PEPE!A1" display="PEPE" xr:uid="{B340696C-8134-4CBB-B19D-AB1DD5D21CDA}"/>
    <hyperlink ref="A79" location="'POL（MATIC）'!A1" display="POL（MATIC）（※21）" xr:uid="{27DDD3AB-4DCA-4120-A8D3-37C4ADC7DEED}"/>
    <hyperlink ref="A81" location="RENDER!A1" display="RENDER" xr:uid="{4D027C08-5CE3-4FFF-B946-4533AC84BCD3}"/>
    <hyperlink ref="A82" location="RNDR!A1" display="RNDR" xr:uid="{757AA748-433B-42FF-8B3E-B45798F7485B}"/>
    <hyperlink ref="A83" location="ROND!A1" display="ROND" xr:uid="{0E8CDEDE-0533-4200-A3BB-12289734040A}"/>
    <hyperlink ref="A86" location="SEI!A1" display="SEI" xr:uid="{B8CFB56F-18FC-40EC-B76C-1AE26616DB69}"/>
    <hyperlink ref="A87" location="SHIB!A1" display="SHIB" xr:uid="{6ADCE820-269E-4601-ACF3-B4563D380F3F}"/>
    <hyperlink ref="A88" location="SKEB!A1" display="SKEB" xr:uid="{30685A25-5358-4B72-BBB8-93912C86E406}"/>
    <hyperlink ref="A89" location="SKY!A1" display="SKY" xr:uid="{B6953001-92A0-4457-9FE3-53E17597F963}"/>
    <hyperlink ref="A90" location="SNPT!A1" display="SNPT" xr:uid="{CF13A785-30A4-4A63-AE4F-048158B48AB3}"/>
    <hyperlink ref="A92" location="SUI!A1" display="SUI" xr:uid="{B3576702-03C5-449F-8340-00F8BEA0F212}"/>
    <hyperlink ref="A93" location="SXP!A1" display="SXP" xr:uid="{AFCEEC9D-0164-48DE-A35F-1270156B421C}"/>
    <hyperlink ref="A94" location="THETA!A1" display="THETA" xr:uid="{B3950E8C-3999-436B-BBEE-1B8F76FDFA12}"/>
    <hyperlink ref="A95" location="TON!A1" display="TON" xr:uid="{FA30473B-13D9-46B3-BBB0-B3B5E1DE2E0D}"/>
    <hyperlink ref="A96" location="TRUMP!A1" display="TRUMP" xr:uid="{5AC1A84F-5ABA-4426-946E-11706E3E7363}"/>
    <hyperlink ref="A98" location="UPC!A1" display="UPC" xr:uid="{B216F566-68D7-4324-AD41-FD544AED22ED}"/>
    <hyperlink ref="A99" location="WBTC!A1" display="WBTC" xr:uid="{52ADC62A-72D6-4268-9FDD-EA5AAC8BCD22}"/>
    <hyperlink ref="A101" location="XDC!A1" display="XDC" xr:uid="{6CB34859-3B19-40E5-AF22-66F9A1F06D88}"/>
    <hyperlink ref="A108" location="ZIL!A1" display="ZIL" xr:uid="{EE21112B-D554-4ECC-B866-771F31A5E5C9}"/>
    <hyperlink ref="A110" location="ZPGAG!A1" display="ZPGAG" xr:uid="{C79677FA-8677-41B4-81AC-40C3DB22773C}"/>
    <hyperlink ref="A111" location="ZPGPT!A1" display="ZPGPT" xr:uid="{6118A983-D594-4671-B654-F153B2A61C39}"/>
    <hyperlink ref="A113" location="EFI!A1" display="EFI" xr:uid="{255F912C-AC76-42E8-9EC6-6D249C8A5802}"/>
    <hyperlink ref="A118" location="MBX!A1" display="MBX" xr:uid="{F9912242-D822-49C7-8CF2-B8A6CEE70508}"/>
    <hyperlink ref="A122" location="TSUGT!A1" display="TSUGT" xr:uid="{26493D2F-9F3F-4F41-9521-6C778350CB1C}"/>
    <hyperlink ref="AK6" r:id="rId22" xr:uid="{2C9198DD-1B5D-43C1-BBA1-3348CEDE75BC}"/>
    <hyperlink ref="AK20" r:id="rId23" xr:uid="{3570FEA0-DB2A-42F5-BDA0-00D99458C66D}"/>
    <hyperlink ref="AK24" r:id="rId24" xr:uid="{B4F8AC6F-C978-48A2-8D08-7B2931844DB4}"/>
    <hyperlink ref="AK27" r:id="rId25" xr:uid="{89AD3223-0C29-4C01-AF5B-D5FE90994BF6}"/>
    <hyperlink ref="AK28" r:id="rId26" xr:uid="{000AF2B1-07BB-4E73-B27C-AEA159434041}"/>
    <hyperlink ref="AK29" r:id="rId27" xr:uid="{891ACF91-BC16-4946-8257-95F1BCF6219E}"/>
    <hyperlink ref="AK30" r:id="rId28" xr:uid="{31D79A6C-AD90-42D3-9564-A4F136CA945F}"/>
    <hyperlink ref="AK31" r:id="rId29" xr:uid="{4C7A00A7-4469-4D07-9F84-5CCF004321DD}"/>
    <hyperlink ref="AK32" r:id="rId30" xr:uid="{23EE7D48-63AB-458A-9F29-3A6422A58161}"/>
    <hyperlink ref="AK33" r:id="rId31" xr:uid="{61E74EFC-C9B4-4504-A707-F7D605DCCA7D}"/>
    <hyperlink ref="AK34" r:id="rId32" xr:uid="{907E55E5-2C70-494D-9170-7D996DF5AF6E}"/>
    <hyperlink ref="A114" location="EOS!A1" display="EOS" xr:uid="{4E7206BE-6B54-4DB2-90BF-29AC3A7845F0}"/>
    <hyperlink ref="A43" location="FPL!A1" display="FPL" xr:uid="{0332C59C-289F-4848-BC69-98A22B372081}"/>
    <hyperlink ref="A61" location="MEME!A1" display="MEME" xr:uid="{F03C8843-6A6A-43C5-80F4-A97D3F2A11E8}"/>
    <hyperlink ref="A39" location="FET!A1" display="FET" xr:uid="{8091AF97-206E-4AC5-A2D1-56B4C7F3F571}"/>
  </hyperlinks>
  <pageMargins left="0.25" right="0.25" top="0.75" bottom="0.75" header="0.3" footer="0.3"/>
  <pageSetup paperSize="9" scale="24" orientation="landscape" r:id="rId3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FDC71-836E-4561-BBB4-30C463383D02}">
  <sheetPr codeName="Sheet43"/>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013" t="s">
        <v>620</v>
      </c>
      <c r="B1" s="2013"/>
      <c r="C1" s="2013"/>
    </row>
    <row r="2" spans="1:3" ht="17.25" customHeight="1" thickBot="1">
      <c r="A2" s="2014" t="s">
        <v>621</v>
      </c>
      <c r="B2" s="2015"/>
      <c r="C2" s="1221">
        <v>45837</v>
      </c>
    </row>
    <row r="3" spans="1:3">
      <c r="A3" s="2016" t="s">
        <v>622</v>
      </c>
      <c r="B3" s="1219" t="s">
        <v>623</v>
      </c>
      <c r="C3" s="1000" t="s">
        <v>864</v>
      </c>
    </row>
    <row r="4" spans="1:3">
      <c r="A4" s="2017"/>
      <c r="B4" s="1141" t="s">
        <v>625</v>
      </c>
      <c r="C4" s="1209" t="s">
        <v>865</v>
      </c>
    </row>
    <row r="5" spans="1:3">
      <c r="A5" s="2017"/>
      <c r="B5" s="1141" t="s">
        <v>433</v>
      </c>
      <c r="C5" s="1209" t="s">
        <v>310</v>
      </c>
    </row>
    <row r="6" spans="1:3">
      <c r="A6" s="2017"/>
      <c r="B6" s="1141" t="s">
        <v>261</v>
      </c>
      <c r="C6" s="1209" t="s">
        <v>866</v>
      </c>
    </row>
    <row r="7" spans="1:3">
      <c r="A7" s="2017"/>
      <c r="B7" s="1141" t="s">
        <v>435</v>
      </c>
      <c r="C7" s="1209" t="s">
        <v>867</v>
      </c>
    </row>
    <row r="8" spans="1:3">
      <c r="A8" s="2017"/>
      <c r="B8" s="1141" t="s">
        <v>437</v>
      </c>
      <c r="C8" s="605" t="s">
        <v>868</v>
      </c>
    </row>
    <row r="9" spans="1:3">
      <c r="A9" s="2017"/>
      <c r="B9" s="1141" t="s">
        <v>439</v>
      </c>
      <c r="C9" s="1223">
        <v>1125287949704.73</v>
      </c>
    </row>
    <row r="10" spans="1:3" ht="115.5">
      <c r="A10" s="2017"/>
      <c r="B10" s="1141" t="s">
        <v>630</v>
      </c>
      <c r="C10" s="1000" t="s">
        <v>869</v>
      </c>
    </row>
    <row r="11" spans="1:3">
      <c r="A11" s="2017"/>
      <c r="B11" s="1141" t="s">
        <v>632</v>
      </c>
      <c r="C11" s="1209" t="s">
        <v>270</v>
      </c>
    </row>
    <row r="12" spans="1:3">
      <c r="A12" s="2017"/>
      <c r="B12" s="1141" t="s">
        <v>633</v>
      </c>
      <c r="C12" s="1209" t="s">
        <v>272</v>
      </c>
    </row>
    <row r="13" spans="1:3">
      <c r="A13" s="2017"/>
      <c r="B13" s="1141" t="s">
        <v>634</v>
      </c>
      <c r="C13" s="1209" t="s">
        <v>272</v>
      </c>
    </row>
    <row r="14" spans="1:3">
      <c r="A14" s="2017"/>
      <c r="B14" s="1141" t="s">
        <v>635</v>
      </c>
      <c r="C14" s="1209" t="s">
        <v>270</v>
      </c>
    </row>
    <row r="15" spans="1:3">
      <c r="A15" s="2017"/>
      <c r="B15" s="1141" t="s">
        <v>636</v>
      </c>
      <c r="C15" s="1209" t="s">
        <v>467</v>
      </c>
    </row>
    <row r="16" spans="1:3">
      <c r="A16" s="2017"/>
      <c r="B16" s="1141" t="s">
        <v>637</v>
      </c>
      <c r="C16" s="1209" t="s">
        <v>467</v>
      </c>
    </row>
    <row r="17" spans="1:3" ht="49.5">
      <c r="A17" s="2017"/>
      <c r="B17" s="1141" t="s">
        <v>638</v>
      </c>
      <c r="C17" s="1209" t="s">
        <v>870</v>
      </c>
    </row>
    <row r="18" spans="1:3" ht="33">
      <c r="A18" s="2017"/>
      <c r="B18" s="1141" t="s">
        <v>279</v>
      </c>
      <c r="C18" s="1209" t="s">
        <v>871</v>
      </c>
    </row>
    <row r="19" spans="1:3">
      <c r="A19" s="2017"/>
      <c r="B19" s="1141" t="s">
        <v>640</v>
      </c>
      <c r="C19" s="1209" t="s">
        <v>310</v>
      </c>
    </row>
    <row r="20" spans="1:3">
      <c r="A20" s="2017"/>
      <c r="B20" s="1141" t="s">
        <v>641</v>
      </c>
      <c r="C20" s="1209" t="s">
        <v>270</v>
      </c>
    </row>
    <row r="21" spans="1:3">
      <c r="A21" s="2017"/>
      <c r="B21" s="1141" t="s">
        <v>642</v>
      </c>
      <c r="C21" s="1209" t="s">
        <v>310</v>
      </c>
    </row>
    <row r="22" spans="1:3">
      <c r="A22" s="2017"/>
      <c r="B22" s="1141" t="s">
        <v>643</v>
      </c>
      <c r="C22" s="1209" t="s">
        <v>310</v>
      </c>
    </row>
    <row r="23" spans="1:3">
      <c r="A23" s="2017"/>
      <c r="B23" s="1141" t="s">
        <v>644</v>
      </c>
      <c r="C23" s="1209" t="s">
        <v>310</v>
      </c>
    </row>
    <row r="24" spans="1:3">
      <c r="A24" s="2017"/>
      <c r="B24" s="1141" t="s">
        <v>645</v>
      </c>
      <c r="C24" s="1209" t="s">
        <v>310</v>
      </c>
    </row>
    <row r="25" spans="1:3">
      <c r="A25" s="2017"/>
      <c r="B25" s="1141" t="s">
        <v>646</v>
      </c>
      <c r="C25" s="1209" t="s">
        <v>289</v>
      </c>
    </row>
    <row r="26" spans="1:3">
      <c r="A26" s="2017"/>
      <c r="B26" s="1141" t="s">
        <v>647</v>
      </c>
      <c r="C26" s="1209" t="s">
        <v>310</v>
      </c>
    </row>
    <row r="27" spans="1:3">
      <c r="A27" s="2017"/>
      <c r="B27" s="1141" t="s">
        <v>648</v>
      </c>
      <c r="C27" s="1209" t="s">
        <v>292</v>
      </c>
    </row>
    <row r="28" spans="1:3">
      <c r="A28" s="2017"/>
      <c r="B28" s="1141" t="s">
        <v>649</v>
      </c>
      <c r="C28" s="1209" t="s">
        <v>294</v>
      </c>
    </row>
    <row r="29" spans="1:3" ht="66">
      <c r="A29" s="2017"/>
      <c r="B29" s="1141" t="s">
        <v>650</v>
      </c>
      <c r="C29" s="1209" t="s">
        <v>872</v>
      </c>
    </row>
    <row r="30" spans="1:3" ht="82.5">
      <c r="A30" s="2017"/>
      <c r="B30" s="1141" t="s">
        <v>652</v>
      </c>
      <c r="C30" s="1209" t="s">
        <v>873</v>
      </c>
    </row>
    <row r="31" spans="1:3" ht="214.5">
      <c r="A31" s="2017"/>
      <c r="B31" s="1141" t="s">
        <v>653</v>
      </c>
      <c r="C31" s="1209" t="s">
        <v>874</v>
      </c>
    </row>
    <row r="32" spans="1:3" ht="33.75" thickBot="1">
      <c r="A32" s="2018"/>
      <c r="B32" s="4" t="s">
        <v>301</v>
      </c>
      <c r="C32" s="1272" t="s">
        <v>310</v>
      </c>
    </row>
    <row r="33" spans="1:3">
      <c r="A33" s="2010" t="s">
        <v>656</v>
      </c>
      <c r="B33" s="1219" t="s">
        <v>657</v>
      </c>
      <c r="C33" s="1000" t="s">
        <v>875</v>
      </c>
    </row>
    <row r="34" spans="1:3">
      <c r="A34" s="2011"/>
      <c r="B34" s="1141" t="s">
        <v>658</v>
      </c>
      <c r="C34" s="1209" t="s">
        <v>876</v>
      </c>
    </row>
    <row r="35" spans="1:3">
      <c r="A35" s="2011"/>
      <c r="B35" s="1141" t="s">
        <v>660</v>
      </c>
      <c r="C35" s="1209" t="s">
        <v>307</v>
      </c>
    </row>
    <row r="36" spans="1:3">
      <c r="A36" s="2011"/>
      <c r="B36" s="1141" t="s">
        <v>661</v>
      </c>
      <c r="C36" s="1209" t="s">
        <v>310</v>
      </c>
    </row>
    <row r="37" spans="1:3">
      <c r="A37" s="2011"/>
      <c r="B37" s="1141" t="s">
        <v>662</v>
      </c>
      <c r="C37" s="1209" t="s">
        <v>310</v>
      </c>
    </row>
    <row r="38" spans="1:3" ht="17.25" thickBot="1">
      <c r="A38" s="2012"/>
      <c r="B38" s="1273" t="s">
        <v>663</v>
      </c>
      <c r="C38" s="1272" t="s">
        <v>272</v>
      </c>
    </row>
    <row r="39" spans="1:3">
      <c r="A39" s="2010" t="s">
        <v>664</v>
      </c>
      <c r="B39" s="1219" t="s">
        <v>665</v>
      </c>
      <c r="C39" s="1000" t="s">
        <v>270</v>
      </c>
    </row>
    <row r="40" spans="1:3">
      <c r="A40" s="2011"/>
      <c r="B40" s="1141" t="s">
        <v>666</v>
      </c>
      <c r="C40" s="1209" t="s">
        <v>467</v>
      </c>
    </row>
    <row r="41" spans="1:3">
      <c r="A41" s="2011"/>
      <c r="B41" s="1141" t="s">
        <v>667</v>
      </c>
      <c r="C41" s="1209" t="s">
        <v>467</v>
      </c>
    </row>
    <row r="42" spans="1:3">
      <c r="A42" s="2011"/>
      <c r="B42" s="1141" t="s">
        <v>668</v>
      </c>
      <c r="C42" s="1209" t="s">
        <v>467</v>
      </c>
    </row>
    <row r="43" spans="1:3">
      <c r="A43" s="2011"/>
      <c r="B43" s="1141" t="s">
        <v>669</v>
      </c>
      <c r="C43" s="1209" t="s">
        <v>467</v>
      </c>
    </row>
    <row r="44" spans="1:3" ht="17.25" thickBot="1">
      <c r="A44" s="2012"/>
      <c r="B44" s="1274" t="s">
        <v>670</v>
      </c>
      <c r="C44" s="1272" t="s">
        <v>467</v>
      </c>
    </row>
    <row r="45" spans="1:3">
      <c r="A45" s="2010" t="s">
        <v>671</v>
      </c>
      <c r="B45" s="1219" t="s">
        <v>672</v>
      </c>
      <c r="C45" s="1000" t="s">
        <v>272</v>
      </c>
    </row>
    <row r="46" spans="1:3" ht="66">
      <c r="A46" s="2011"/>
      <c r="B46" s="1141" t="s">
        <v>673</v>
      </c>
      <c r="C46" s="1209" t="s">
        <v>877</v>
      </c>
    </row>
    <row r="47" spans="1:3" ht="99.75" thickBot="1">
      <c r="A47" s="2012"/>
      <c r="B47" s="1273" t="s">
        <v>675</v>
      </c>
      <c r="C47" s="1272" t="s">
        <v>878</v>
      </c>
    </row>
    <row r="48" spans="1:3">
      <c r="A48" s="2011" t="s">
        <v>325</v>
      </c>
      <c r="B48" s="4" t="s">
        <v>677</v>
      </c>
      <c r="C48" s="1000" t="s">
        <v>272</v>
      </c>
    </row>
    <row r="49" spans="1:3">
      <c r="A49" s="2011"/>
      <c r="B49" s="1141" t="s">
        <v>678</v>
      </c>
      <c r="C49" s="1209" t="s">
        <v>879</v>
      </c>
    </row>
    <row r="50" spans="1:3" ht="33">
      <c r="A50" s="2011"/>
      <c r="B50" s="1141" t="s">
        <v>680</v>
      </c>
      <c r="C50" s="1209" t="s">
        <v>880</v>
      </c>
    </row>
    <row r="51" spans="1:3">
      <c r="A51" s="2011"/>
      <c r="B51" s="1141" t="s">
        <v>682</v>
      </c>
      <c r="C51" s="1209" t="s">
        <v>496</v>
      </c>
    </row>
    <row r="52" spans="1:3" ht="82.5">
      <c r="A52" s="2011"/>
      <c r="B52" s="1141" t="s">
        <v>684</v>
      </c>
      <c r="C52" s="1209" t="s">
        <v>881</v>
      </c>
    </row>
    <row r="53" spans="1:3" ht="165">
      <c r="A53" s="2011"/>
      <c r="B53" s="1141" t="s">
        <v>686</v>
      </c>
      <c r="C53" s="1209" t="s">
        <v>882</v>
      </c>
    </row>
    <row r="54" spans="1:3" ht="66">
      <c r="A54" s="2011"/>
      <c r="B54" s="1141" t="s">
        <v>688</v>
      </c>
      <c r="C54" s="1209" t="s">
        <v>883</v>
      </c>
    </row>
    <row r="55" spans="1:3">
      <c r="A55" s="2011"/>
      <c r="B55" s="1141" t="s">
        <v>690</v>
      </c>
      <c r="C55" s="1209" t="s">
        <v>884</v>
      </c>
    </row>
    <row r="56" spans="1:3">
      <c r="A56" s="2011"/>
      <c r="B56" s="1141" t="s">
        <v>692</v>
      </c>
      <c r="C56" s="1209" t="s">
        <v>342</v>
      </c>
    </row>
    <row r="57" spans="1:3">
      <c r="A57" s="2011"/>
      <c r="B57" s="1141" t="s">
        <v>693</v>
      </c>
      <c r="C57" s="1209" t="s">
        <v>310</v>
      </c>
    </row>
    <row r="58" spans="1:3">
      <c r="A58" s="2011"/>
      <c r="B58" s="1141" t="s">
        <v>694</v>
      </c>
      <c r="C58" s="1209" t="s">
        <v>310</v>
      </c>
    </row>
    <row r="59" spans="1:3">
      <c r="A59" s="2011"/>
      <c r="B59" s="1141" t="s">
        <v>695</v>
      </c>
      <c r="C59" s="1291" t="s">
        <v>885</v>
      </c>
    </row>
    <row r="60" spans="1:3" ht="33">
      <c r="A60" s="2011"/>
      <c r="B60" s="1141" t="s">
        <v>697</v>
      </c>
      <c r="C60" s="1000" t="s">
        <v>886</v>
      </c>
    </row>
    <row r="61" spans="1:3" ht="66">
      <c r="A61" s="2011"/>
      <c r="B61" s="1141" t="s">
        <v>699</v>
      </c>
      <c r="C61" s="1209" t="s">
        <v>887</v>
      </c>
    </row>
    <row r="62" spans="1:3" ht="33">
      <c r="A62" s="2011"/>
      <c r="B62" s="1141" t="s">
        <v>701</v>
      </c>
      <c r="C62" s="1209" t="s">
        <v>888</v>
      </c>
    </row>
    <row r="63" spans="1:3" ht="66">
      <c r="A63" s="2011"/>
      <c r="B63" s="1141" t="s">
        <v>703</v>
      </c>
      <c r="C63" s="1209" t="s">
        <v>889</v>
      </c>
    </row>
    <row r="64" spans="1:3" ht="33">
      <c r="A64" s="2011"/>
      <c r="B64" s="1141" t="s">
        <v>704</v>
      </c>
      <c r="C64" s="1209" t="s">
        <v>890</v>
      </c>
    </row>
    <row r="65" spans="1:3">
      <c r="A65" s="2011"/>
      <c r="B65" s="1141" t="s">
        <v>705</v>
      </c>
      <c r="C65" s="1209" t="s">
        <v>270</v>
      </c>
    </row>
    <row r="66" spans="1:3">
      <c r="A66" s="2011"/>
      <c r="B66" s="1141" t="s">
        <v>706</v>
      </c>
      <c r="C66" s="1209" t="s">
        <v>891</v>
      </c>
    </row>
    <row r="67" spans="1:3">
      <c r="A67" s="2011"/>
      <c r="B67" s="1141" t="s">
        <v>707</v>
      </c>
      <c r="C67" s="1292">
        <v>45433</v>
      </c>
    </row>
    <row r="68" spans="1:3" ht="83.25" thickBot="1">
      <c r="A68" s="2012"/>
      <c r="B68" s="1273" t="s">
        <v>708</v>
      </c>
      <c r="C68" s="1272" t="s">
        <v>892</v>
      </c>
    </row>
    <row r="69" spans="1:3">
      <c r="A69" s="2010" t="s">
        <v>710</v>
      </c>
      <c r="B69" s="1219" t="s">
        <v>711</v>
      </c>
      <c r="C69" s="533" t="s">
        <v>272</v>
      </c>
    </row>
    <row r="70" spans="1:3">
      <c r="A70" s="2011"/>
      <c r="B70" s="1141" t="s">
        <v>712</v>
      </c>
      <c r="C70" s="1209" t="s">
        <v>362</v>
      </c>
    </row>
    <row r="71" spans="1:3">
      <c r="A71" s="2011"/>
      <c r="B71" s="1141" t="s">
        <v>713</v>
      </c>
      <c r="C71" s="1209" t="s">
        <v>467</v>
      </c>
    </row>
    <row r="72" spans="1:3">
      <c r="A72" s="2011"/>
      <c r="B72" s="1141" t="s">
        <v>714</v>
      </c>
      <c r="C72" s="1209" t="s">
        <v>467</v>
      </c>
    </row>
    <row r="73" spans="1:3" ht="198">
      <c r="A73" s="2011"/>
      <c r="B73" s="1141" t="s">
        <v>715</v>
      </c>
      <c r="C73" s="1209" t="s">
        <v>893</v>
      </c>
    </row>
    <row r="74" spans="1:3">
      <c r="A74" s="2011"/>
      <c r="B74" s="1141" t="s">
        <v>716</v>
      </c>
      <c r="C74" s="1209" t="s">
        <v>294</v>
      </c>
    </row>
    <row r="75" spans="1:3">
      <c r="A75" s="2011"/>
      <c r="B75" s="1141" t="s">
        <v>717</v>
      </c>
      <c r="C75" s="1209" t="s">
        <v>272</v>
      </c>
    </row>
    <row r="76" spans="1:3">
      <c r="A76" s="2011"/>
      <c r="B76" s="1141" t="s">
        <v>718</v>
      </c>
      <c r="C76" s="1209" t="s">
        <v>370</v>
      </c>
    </row>
    <row r="77" spans="1:3" ht="248.25" thickBot="1">
      <c r="A77" s="2012"/>
      <c r="B77" s="1273" t="s">
        <v>719</v>
      </c>
      <c r="C77" s="1272" t="s">
        <v>894</v>
      </c>
    </row>
    <row r="78" spans="1:3" ht="33">
      <c r="A78" s="2010" t="s">
        <v>720</v>
      </c>
      <c r="B78" s="1219" t="s">
        <v>721</v>
      </c>
      <c r="C78" s="1293" t="s">
        <v>895</v>
      </c>
    </row>
    <row r="79" spans="1:3" ht="82.5">
      <c r="A79" s="2011"/>
      <c r="B79" s="1141" t="s">
        <v>723</v>
      </c>
      <c r="C79" s="1000" t="s">
        <v>896</v>
      </c>
    </row>
    <row r="80" spans="1:3" ht="66">
      <c r="A80" s="2011"/>
      <c r="B80" s="1141" t="s">
        <v>725</v>
      </c>
      <c r="C80" s="1209" t="s">
        <v>897</v>
      </c>
    </row>
    <row r="81" spans="1:3" ht="66">
      <c r="A81" s="2011"/>
      <c r="B81" s="1141" t="s">
        <v>727</v>
      </c>
      <c r="C81" s="1209" t="s">
        <v>898</v>
      </c>
    </row>
    <row r="82" spans="1:3" ht="132">
      <c r="A82" s="2011"/>
      <c r="B82" s="1141" t="s">
        <v>728</v>
      </c>
      <c r="C82" s="1209" t="s">
        <v>899</v>
      </c>
    </row>
    <row r="83" spans="1:3">
      <c r="A83" s="2011"/>
      <c r="B83" s="1141" t="s">
        <v>730</v>
      </c>
      <c r="C83" s="1209" t="s">
        <v>272</v>
      </c>
    </row>
    <row r="84" spans="1:3">
      <c r="A84" s="2011"/>
      <c r="B84" s="1141" t="s">
        <v>706</v>
      </c>
      <c r="C84" s="1209" t="s">
        <v>891</v>
      </c>
    </row>
    <row r="85" spans="1:3">
      <c r="A85" s="2011"/>
      <c r="B85" s="1141" t="s">
        <v>707</v>
      </c>
      <c r="C85" s="1292">
        <v>45433</v>
      </c>
    </row>
    <row r="86" spans="1:3" ht="82.5">
      <c r="A86" s="2011"/>
      <c r="B86" s="1141" t="s">
        <v>731</v>
      </c>
      <c r="C86" s="1209" t="s">
        <v>892</v>
      </c>
    </row>
    <row r="87" spans="1:3">
      <c r="A87" s="2011"/>
      <c r="B87" s="1141" t="s">
        <v>732</v>
      </c>
      <c r="C87" s="1209"/>
    </row>
    <row r="88" spans="1:3">
      <c r="A88" s="2011"/>
      <c r="B88" s="1141" t="s">
        <v>733</v>
      </c>
      <c r="C88" s="1209" t="s">
        <v>270</v>
      </c>
    </row>
    <row r="89" spans="1:3">
      <c r="A89" s="2011"/>
      <c r="B89" s="1141" t="s">
        <v>734</v>
      </c>
      <c r="C89" s="1209" t="s">
        <v>467</v>
      </c>
    </row>
    <row r="90" spans="1:3">
      <c r="A90" s="2011"/>
      <c r="B90" s="1141" t="s">
        <v>735</v>
      </c>
      <c r="C90" s="1209" t="s">
        <v>467</v>
      </c>
    </row>
    <row r="91" spans="1:3">
      <c r="A91" s="2011"/>
      <c r="B91" s="1141" t="s">
        <v>736</v>
      </c>
      <c r="C91" s="1209" t="s">
        <v>467</v>
      </c>
    </row>
    <row r="92" spans="1:3" ht="17.25" thickBot="1">
      <c r="A92" s="2012"/>
      <c r="B92" s="1273" t="s">
        <v>737</v>
      </c>
      <c r="C92" s="1272" t="s">
        <v>467</v>
      </c>
    </row>
    <row r="93" spans="1:3" ht="132">
      <c r="A93" s="2010" t="s">
        <v>738</v>
      </c>
      <c r="B93" s="1219" t="s">
        <v>739</v>
      </c>
      <c r="C93" s="1000" t="s">
        <v>900</v>
      </c>
    </row>
    <row r="94" spans="1:3" ht="82.5">
      <c r="A94" s="2011"/>
      <c r="B94" s="1141" t="s">
        <v>741</v>
      </c>
      <c r="C94" s="1209" t="s">
        <v>901</v>
      </c>
    </row>
    <row r="95" spans="1:3" ht="99">
      <c r="A95" s="2011"/>
      <c r="B95" s="1141" t="s">
        <v>742</v>
      </c>
      <c r="C95" s="1209" t="s">
        <v>902</v>
      </c>
    </row>
    <row r="96" spans="1:3" ht="99">
      <c r="A96" s="2011"/>
      <c r="B96" s="1141" t="s">
        <v>743</v>
      </c>
      <c r="C96" s="1209" t="s">
        <v>903</v>
      </c>
    </row>
    <row r="97" spans="1:3" ht="214.5">
      <c r="A97" s="2011"/>
      <c r="B97" s="1141" t="s">
        <v>744</v>
      </c>
      <c r="C97" s="1209" t="s">
        <v>904</v>
      </c>
    </row>
    <row r="98" spans="1:3" ht="82.5">
      <c r="A98" s="2011"/>
      <c r="B98" s="1141" t="s">
        <v>746</v>
      </c>
      <c r="C98" s="1209" t="s">
        <v>905</v>
      </c>
    </row>
    <row r="99" spans="1:3" ht="181.5">
      <c r="A99" s="2011"/>
      <c r="B99" s="1141" t="s">
        <v>747</v>
      </c>
      <c r="C99" s="626" t="s">
        <v>906</v>
      </c>
    </row>
    <row r="100" spans="1:3" ht="115.5">
      <c r="A100" s="2011"/>
      <c r="B100" s="1141" t="s">
        <v>907</v>
      </c>
      <c r="C100" s="1209" t="s">
        <v>908</v>
      </c>
    </row>
    <row r="101" spans="1:3" ht="33">
      <c r="A101" s="2011"/>
      <c r="B101" s="1141" t="s">
        <v>751</v>
      </c>
      <c r="C101" s="1209" t="s">
        <v>909</v>
      </c>
    </row>
    <row r="102" spans="1:3" ht="50.25" thickBot="1">
      <c r="A102" s="2012"/>
      <c r="B102" s="1274" t="s">
        <v>752</v>
      </c>
      <c r="C102" s="1272" t="s">
        <v>910</v>
      </c>
    </row>
    <row r="103" spans="1:3">
      <c r="A103" s="2021" t="s">
        <v>411</v>
      </c>
      <c r="B103" s="1141" t="s">
        <v>753</v>
      </c>
      <c r="C103" s="1277" t="s">
        <v>911</v>
      </c>
    </row>
    <row r="104" spans="1:3">
      <c r="A104" s="2021"/>
      <c r="B104" s="1141" t="s">
        <v>414</v>
      </c>
      <c r="C104" s="607" t="s">
        <v>912</v>
      </c>
    </row>
    <row r="105" spans="1:3">
      <c r="A105" s="2021"/>
      <c r="B105" s="1141" t="s">
        <v>576</v>
      </c>
      <c r="C105" s="608">
        <v>2666.03</v>
      </c>
    </row>
    <row r="106" spans="1:3">
      <c r="A106" s="2021"/>
      <c r="B106" s="1141" t="s">
        <v>417</v>
      </c>
      <c r="C106" s="1226" t="s">
        <v>418</v>
      </c>
    </row>
    <row r="107" spans="1:3" ht="17.25" thickBot="1">
      <c r="A107" s="2022"/>
      <c r="B107" s="25" t="s">
        <v>419</v>
      </c>
      <c r="C107" s="740" t="s">
        <v>310</v>
      </c>
    </row>
    <row r="108" spans="1:3" s="127" customFormat="1" ht="118.5" customHeight="1">
      <c r="A108" s="1976" t="s">
        <v>420</v>
      </c>
      <c r="B108" s="925" t="s">
        <v>421</v>
      </c>
      <c r="C108" s="1099" t="s">
        <v>913</v>
      </c>
    </row>
    <row r="109" spans="1:3" s="127" customFormat="1" ht="50.25" thickBot="1">
      <c r="A109" s="1977"/>
      <c r="B109" s="927" t="s">
        <v>423</v>
      </c>
      <c r="C109" s="1100" t="s">
        <v>914</v>
      </c>
    </row>
    <row r="110" spans="1:3" ht="165.75" thickBot="1">
      <c r="A110" s="2023" t="s">
        <v>758</v>
      </c>
      <c r="B110" s="2024"/>
      <c r="C110" s="1278" t="s">
        <v>915</v>
      </c>
    </row>
    <row r="111" spans="1:3" ht="235.5" customHeight="1">
      <c r="A111" s="2019" t="s">
        <v>425</v>
      </c>
      <c r="B111" s="2020"/>
      <c r="C111" s="2020"/>
    </row>
  </sheetData>
  <mergeCells count="14">
    <mergeCell ref="A1:C1"/>
    <mergeCell ref="A111:C111"/>
    <mergeCell ref="A2:B2"/>
    <mergeCell ref="A3:A32"/>
    <mergeCell ref="A33:A38"/>
    <mergeCell ref="A39:A44"/>
    <mergeCell ref="A45:A47"/>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F66440-AB6B-4FCE-9E47-C4D8EE24D0FD}">
  <sheetPr codeName="Sheet27"/>
  <dimension ref="A1:F111"/>
  <sheetViews>
    <sheetView zoomScale="75" zoomScaleNormal="75" workbookViewId="0">
      <selection sqref="A1:C1"/>
    </sheetView>
  </sheetViews>
  <sheetFormatPr defaultColWidth="7.125" defaultRowHeight="16.5"/>
  <cols>
    <col min="1" max="1" width="3.625" style="3" customWidth="1"/>
    <col min="2" max="3" width="47.625" style="7" customWidth="1"/>
    <col min="4" max="6" width="7.125" style="6"/>
    <col min="7" max="16384" width="7.125" style="3"/>
  </cols>
  <sheetData>
    <row r="1" spans="1:6" s="76" customFormat="1" ht="20.25" thickBot="1">
      <c r="A1" s="2536" t="s">
        <v>620</v>
      </c>
      <c r="B1" s="2536"/>
      <c r="C1" s="2536"/>
    </row>
    <row r="2" spans="1:6" ht="17.25" thickBot="1">
      <c r="A2" s="2532" t="s">
        <v>621</v>
      </c>
      <c r="B2" s="2533"/>
      <c r="C2" s="1387">
        <v>45798</v>
      </c>
      <c r="D2" s="3"/>
      <c r="E2" s="3"/>
      <c r="F2" s="3"/>
    </row>
    <row r="3" spans="1:6">
      <c r="A3" s="2534" t="s">
        <v>622</v>
      </c>
      <c r="B3" s="1217" t="s">
        <v>623</v>
      </c>
      <c r="C3" s="1630" t="s">
        <v>3376</v>
      </c>
      <c r="D3" s="3"/>
      <c r="E3" s="3"/>
      <c r="F3" s="3"/>
    </row>
    <row r="4" spans="1:6">
      <c r="A4" s="2017"/>
      <c r="B4" s="1043" t="s">
        <v>625</v>
      </c>
      <c r="C4" s="381" t="s">
        <v>3377</v>
      </c>
      <c r="D4" s="3"/>
      <c r="E4" s="3"/>
      <c r="F4" s="3"/>
    </row>
    <row r="5" spans="1:6">
      <c r="A5" s="2017"/>
      <c r="B5" s="1043" t="s">
        <v>433</v>
      </c>
      <c r="C5" s="372" t="s">
        <v>3378</v>
      </c>
      <c r="D5" s="3"/>
      <c r="E5" s="3"/>
      <c r="F5" s="3"/>
    </row>
    <row r="6" spans="1:6">
      <c r="A6" s="2017"/>
      <c r="B6" s="1043" t="s">
        <v>261</v>
      </c>
      <c r="C6" s="382" t="s">
        <v>3377</v>
      </c>
      <c r="D6" s="3"/>
      <c r="E6" s="3"/>
      <c r="F6" s="3"/>
    </row>
    <row r="7" spans="1:6">
      <c r="A7" s="2017"/>
      <c r="B7" s="1043" t="s">
        <v>435</v>
      </c>
      <c r="C7" s="369" t="s">
        <v>3379</v>
      </c>
      <c r="D7" s="3"/>
      <c r="E7" s="3"/>
      <c r="F7" s="3"/>
    </row>
    <row r="8" spans="1:6">
      <c r="A8" s="2017"/>
      <c r="B8" s="1043" t="s">
        <v>437</v>
      </c>
      <c r="C8" s="373">
        <v>112418331</v>
      </c>
      <c r="D8" s="3"/>
      <c r="E8" s="3"/>
      <c r="F8" s="3"/>
    </row>
    <row r="9" spans="1:6">
      <c r="A9" s="2017"/>
      <c r="B9" s="1043" t="s">
        <v>439</v>
      </c>
      <c r="C9" s="374">
        <v>16185116076</v>
      </c>
      <c r="D9" s="3"/>
      <c r="E9" s="3"/>
      <c r="F9" s="3"/>
    </row>
    <row r="10" spans="1:6">
      <c r="A10" s="2017"/>
      <c r="B10" s="1043" t="s">
        <v>630</v>
      </c>
      <c r="C10" s="372" t="s">
        <v>268</v>
      </c>
      <c r="D10" s="3"/>
      <c r="E10" s="3"/>
      <c r="F10" s="3"/>
    </row>
    <row r="11" spans="1:6">
      <c r="A11" s="2017"/>
      <c r="B11" s="1043" t="s">
        <v>632</v>
      </c>
      <c r="C11" s="378" t="s">
        <v>270</v>
      </c>
      <c r="D11" s="3"/>
      <c r="E11" s="3"/>
      <c r="F11" s="3"/>
    </row>
    <row r="12" spans="1:6">
      <c r="A12" s="2017"/>
      <c r="B12" s="1043" t="s">
        <v>633</v>
      </c>
      <c r="C12" s="378" t="s">
        <v>272</v>
      </c>
      <c r="D12" s="3"/>
      <c r="E12" s="3"/>
      <c r="F12" s="3"/>
    </row>
    <row r="13" spans="1:6">
      <c r="A13" s="2017"/>
      <c r="B13" s="1043" t="s">
        <v>634</v>
      </c>
      <c r="C13" s="378" t="s">
        <v>272</v>
      </c>
      <c r="D13" s="3"/>
      <c r="E13" s="3"/>
      <c r="F13" s="3"/>
    </row>
    <row r="14" spans="1:6">
      <c r="A14" s="2017"/>
      <c r="B14" s="1043" t="s">
        <v>635</v>
      </c>
      <c r="C14" s="378" t="s">
        <v>270</v>
      </c>
      <c r="D14" s="3"/>
      <c r="E14" s="3"/>
      <c r="F14" s="3"/>
    </row>
    <row r="15" spans="1:6">
      <c r="A15" s="2017"/>
      <c r="B15" s="1043" t="s">
        <v>636</v>
      </c>
      <c r="C15" s="378" t="s">
        <v>260</v>
      </c>
      <c r="D15" s="3"/>
      <c r="E15" s="3"/>
      <c r="F15" s="3"/>
    </row>
    <row r="16" spans="1:6">
      <c r="A16" s="2017"/>
      <c r="B16" s="1043" t="s">
        <v>637</v>
      </c>
      <c r="C16" s="378" t="s">
        <v>260</v>
      </c>
      <c r="D16" s="3"/>
      <c r="E16" s="3"/>
      <c r="F16" s="3"/>
    </row>
    <row r="17" spans="1:6" ht="49.5">
      <c r="A17" s="2017"/>
      <c r="B17" s="1043" t="s">
        <v>638</v>
      </c>
      <c r="C17" s="378" t="s">
        <v>870</v>
      </c>
      <c r="D17" s="3"/>
      <c r="E17" s="3"/>
      <c r="F17" s="3"/>
    </row>
    <row r="18" spans="1:6" ht="33">
      <c r="A18" s="2017"/>
      <c r="B18" s="1043" t="s">
        <v>279</v>
      </c>
      <c r="C18" s="378" t="s">
        <v>280</v>
      </c>
      <c r="D18" s="3"/>
      <c r="E18" s="3"/>
      <c r="F18" s="3"/>
    </row>
    <row r="19" spans="1:6">
      <c r="A19" s="2017"/>
      <c r="B19" s="1043" t="s">
        <v>640</v>
      </c>
      <c r="C19" s="378" t="s">
        <v>260</v>
      </c>
      <c r="D19" s="3"/>
      <c r="E19" s="3"/>
      <c r="F19" s="3"/>
    </row>
    <row r="20" spans="1:6">
      <c r="A20" s="2017"/>
      <c r="B20" s="1043" t="s">
        <v>3380</v>
      </c>
      <c r="C20" s="378" t="s">
        <v>270</v>
      </c>
      <c r="D20" s="3"/>
      <c r="E20" s="3"/>
      <c r="F20" s="3"/>
    </row>
    <row r="21" spans="1:6">
      <c r="A21" s="2017"/>
      <c r="B21" s="1043" t="s">
        <v>642</v>
      </c>
      <c r="C21" s="370" t="s">
        <v>260</v>
      </c>
      <c r="D21" s="3"/>
      <c r="E21" s="3"/>
      <c r="F21" s="3"/>
    </row>
    <row r="22" spans="1:6">
      <c r="A22" s="2017"/>
      <c r="B22" s="1043" t="s">
        <v>643</v>
      </c>
      <c r="C22" s="378" t="s">
        <v>260</v>
      </c>
      <c r="D22" s="3"/>
      <c r="E22" s="3"/>
      <c r="F22" s="3"/>
    </row>
    <row r="23" spans="1:6">
      <c r="A23" s="2017"/>
      <c r="B23" s="1043" t="s">
        <v>644</v>
      </c>
      <c r="C23" s="370" t="s">
        <v>260</v>
      </c>
      <c r="D23" s="3"/>
      <c r="E23" s="3"/>
      <c r="F23" s="3"/>
    </row>
    <row r="24" spans="1:6">
      <c r="A24" s="2017"/>
      <c r="B24" s="1043" t="s">
        <v>645</v>
      </c>
      <c r="C24" s="370" t="s">
        <v>260</v>
      </c>
      <c r="D24" s="3"/>
      <c r="E24" s="3"/>
      <c r="F24" s="3"/>
    </row>
    <row r="25" spans="1:6">
      <c r="A25" s="2017"/>
      <c r="B25" s="1043" t="s">
        <v>646</v>
      </c>
      <c r="C25" s="382" t="s">
        <v>289</v>
      </c>
      <c r="D25" s="3"/>
      <c r="E25" s="3"/>
      <c r="F25" s="3"/>
    </row>
    <row r="26" spans="1:6">
      <c r="A26" s="2017"/>
      <c r="B26" s="1043" t="s">
        <v>647</v>
      </c>
      <c r="C26" s="370" t="s">
        <v>260</v>
      </c>
      <c r="D26" s="3"/>
      <c r="E26" s="3"/>
      <c r="F26" s="3"/>
    </row>
    <row r="27" spans="1:6">
      <c r="A27" s="2017"/>
      <c r="B27" s="1043" t="s">
        <v>648</v>
      </c>
      <c r="C27" s="382" t="s">
        <v>292</v>
      </c>
      <c r="D27" s="3"/>
      <c r="E27" s="3"/>
      <c r="F27" s="3"/>
    </row>
    <row r="28" spans="1:6">
      <c r="A28" s="2017"/>
      <c r="B28" s="1043" t="s">
        <v>649</v>
      </c>
      <c r="C28" s="378" t="s">
        <v>294</v>
      </c>
      <c r="D28" s="3"/>
      <c r="E28" s="3"/>
      <c r="F28" s="3"/>
    </row>
    <row r="29" spans="1:6" ht="49.5">
      <c r="A29" s="2017"/>
      <c r="B29" s="1043" t="s">
        <v>650</v>
      </c>
      <c r="C29" s="370" t="s">
        <v>462</v>
      </c>
      <c r="D29" s="3"/>
      <c r="E29" s="3"/>
      <c r="F29" s="3"/>
    </row>
    <row r="30" spans="1:6" ht="33">
      <c r="A30" s="2017"/>
      <c r="B30" s="1043" t="s">
        <v>652</v>
      </c>
      <c r="C30" s="378" t="s">
        <v>1268</v>
      </c>
      <c r="D30" s="3"/>
      <c r="E30" s="3"/>
      <c r="F30" s="3"/>
    </row>
    <row r="31" spans="1:6">
      <c r="A31" s="2017"/>
      <c r="B31" s="1043" t="s">
        <v>653</v>
      </c>
      <c r="C31" s="370" t="s">
        <v>3381</v>
      </c>
      <c r="D31" s="3"/>
      <c r="E31" s="3"/>
      <c r="F31" s="3"/>
    </row>
    <row r="32" spans="1:6" ht="33.75" thickBot="1">
      <c r="A32" s="2018"/>
      <c r="B32" s="4" t="s">
        <v>301</v>
      </c>
      <c r="C32" s="378" t="s">
        <v>260</v>
      </c>
      <c r="D32" s="3"/>
      <c r="E32" s="3"/>
      <c r="F32" s="3"/>
    </row>
    <row r="33" spans="1:6">
      <c r="A33" s="2529" t="s">
        <v>656</v>
      </c>
      <c r="B33" s="1217" t="s">
        <v>657</v>
      </c>
      <c r="C33" s="367" t="s">
        <v>3377</v>
      </c>
      <c r="D33" s="3"/>
      <c r="E33" s="3"/>
      <c r="F33" s="3"/>
    </row>
    <row r="34" spans="1:6">
      <c r="A34" s="2535"/>
      <c r="B34" s="1043" t="s">
        <v>658</v>
      </c>
      <c r="C34" s="378" t="s">
        <v>3382</v>
      </c>
      <c r="D34" s="3"/>
      <c r="E34" s="3"/>
      <c r="F34" s="3"/>
    </row>
    <row r="35" spans="1:6">
      <c r="A35" s="2535"/>
      <c r="B35" s="1043" t="s">
        <v>660</v>
      </c>
      <c r="C35" s="378" t="s">
        <v>307</v>
      </c>
      <c r="D35" s="3"/>
      <c r="E35" s="3"/>
      <c r="F35" s="3"/>
    </row>
    <row r="36" spans="1:6">
      <c r="A36" s="2535"/>
      <c r="B36" s="1043" t="s">
        <v>661</v>
      </c>
      <c r="C36" s="370" t="s">
        <v>260</v>
      </c>
      <c r="D36" s="3"/>
      <c r="E36" s="3"/>
      <c r="F36" s="3"/>
    </row>
    <row r="37" spans="1:6">
      <c r="A37" s="2535"/>
      <c r="B37" s="1043" t="s">
        <v>662</v>
      </c>
      <c r="C37" s="378" t="s">
        <v>260</v>
      </c>
      <c r="D37" s="3"/>
      <c r="E37" s="3"/>
      <c r="F37" s="3"/>
    </row>
    <row r="38" spans="1:6" ht="17.25" thickBot="1">
      <c r="A38" s="2012"/>
      <c r="B38" s="1273" t="s">
        <v>663</v>
      </c>
      <c r="C38" s="379" t="s">
        <v>272</v>
      </c>
      <c r="D38" s="3"/>
      <c r="E38" s="3"/>
      <c r="F38" s="3"/>
    </row>
    <row r="39" spans="1:6">
      <c r="A39" s="2529" t="s">
        <v>664</v>
      </c>
      <c r="B39" s="1217" t="s">
        <v>665</v>
      </c>
      <c r="C39" s="367" t="s">
        <v>270</v>
      </c>
      <c r="D39" s="3"/>
      <c r="E39" s="3"/>
      <c r="F39" s="3"/>
    </row>
    <row r="40" spans="1:6">
      <c r="A40" s="2535"/>
      <c r="B40" s="1043" t="s">
        <v>666</v>
      </c>
      <c r="C40" s="378" t="s">
        <v>260</v>
      </c>
      <c r="D40" s="3"/>
      <c r="E40" s="3"/>
      <c r="F40" s="3"/>
    </row>
    <row r="41" spans="1:6">
      <c r="A41" s="2535"/>
      <c r="B41" s="1043" t="s">
        <v>667</v>
      </c>
      <c r="C41" s="378" t="s">
        <v>260</v>
      </c>
      <c r="D41" s="3"/>
      <c r="E41" s="3"/>
      <c r="F41" s="3"/>
    </row>
    <row r="42" spans="1:6">
      <c r="A42" s="2535"/>
      <c r="B42" s="1043" t="s">
        <v>668</v>
      </c>
      <c r="C42" s="378" t="s">
        <v>260</v>
      </c>
      <c r="D42" s="3"/>
      <c r="E42" s="3"/>
      <c r="F42" s="3"/>
    </row>
    <row r="43" spans="1:6">
      <c r="A43" s="2535"/>
      <c r="B43" s="1043" t="s">
        <v>669</v>
      </c>
      <c r="C43" s="378" t="s">
        <v>260</v>
      </c>
      <c r="D43" s="3"/>
      <c r="E43" s="3"/>
      <c r="F43" s="3"/>
    </row>
    <row r="44" spans="1:6" ht="17.25" thickBot="1">
      <c r="A44" s="2012"/>
      <c r="B44" s="1142" t="s">
        <v>670</v>
      </c>
      <c r="C44" s="379" t="s">
        <v>260</v>
      </c>
      <c r="D44" s="3"/>
      <c r="E44" s="3"/>
      <c r="F44" s="3"/>
    </row>
    <row r="45" spans="1:6">
      <c r="A45" s="2529" t="s">
        <v>671</v>
      </c>
      <c r="B45" s="1217" t="s">
        <v>672</v>
      </c>
      <c r="C45" s="372" t="s">
        <v>270</v>
      </c>
      <c r="D45" s="3"/>
      <c r="E45" s="3"/>
      <c r="F45" s="3"/>
    </row>
    <row r="46" spans="1:6">
      <c r="A46" s="2535"/>
      <c r="B46" s="1043" t="s">
        <v>673</v>
      </c>
      <c r="C46" s="370" t="s">
        <v>260</v>
      </c>
      <c r="D46" s="3"/>
      <c r="E46" s="3"/>
      <c r="F46" s="3"/>
    </row>
    <row r="47" spans="1:6" ht="17.25" thickBot="1">
      <c r="A47" s="2012"/>
      <c r="B47" s="1273" t="s">
        <v>675</v>
      </c>
      <c r="C47" s="379" t="s">
        <v>260</v>
      </c>
      <c r="D47" s="3"/>
      <c r="E47" s="3"/>
      <c r="F47" s="3"/>
    </row>
    <row r="48" spans="1:6">
      <c r="A48" s="2535" t="s">
        <v>325</v>
      </c>
      <c r="B48" s="4" t="s">
        <v>677</v>
      </c>
      <c r="C48" s="366" t="s">
        <v>260</v>
      </c>
      <c r="D48" s="3"/>
      <c r="E48" s="3"/>
      <c r="F48" s="3"/>
    </row>
    <row r="49" spans="1:6">
      <c r="A49" s="2535"/>
      <c r="B49" s="1043" t="s">
        <v>678</v>
      </c>
      <c r="C49" s="378" t="s">
        <v>260</v>
      </c>
      <c r="D49" s="3"/>
      <c r="E49" s="3"/>
      <c r="F49" s="3"/>
    </row>
    <row r="50" spans="1:6">
      <c r="A50" s="2535"/>
      <c r="B50" s="1043" t="s">
        <v>680</v>
      </c>
      <c r="C50" s="378" t="s">
        <v>260</v>
      </c>
      <c r="D50" s="3"/>
      <c r="E50" s="3"/>
      <c r="F50" s="3"/>
    </row>
    <row r="51" spans="1:6">
      <c r="A51" s="2535"/>
      <c r="B51" s="1043" t="s">
        <v>682</v>
      </c>
      <c r="C51" s="378" t="s">
        <v>260</v>
      </c>
      <c r="D51" s="3"/>
      <c r="E51" s="3"/>
      <c r="F51" s="3"/>
    </row>
    <row r="52" spans="1:6">
      <c r="A52" s="2535"/>
      <c r="B52" s="1043" t="s">
        <v>684</v>
      </c>
      <c r="C52" s="378" t="s">
        <v>260</v>
      </c>
      <c r="D52" s="3"/>
      <c r="E52" s="3"/>
      <c r="F52" s="3"/>
    </row>
    <row r="53" spans="1:6" ht="49.5">
      <c r="A53" s="2535"/>
      <c r="B53" s="1043" t="s">
        <v>686</v>
      </c>
      <c r="C53" s="370" t="s">
        <v>3383</v>
      </c>
      <c r="D53" s="3"/>
      <c r="E53" s="3"/>
      <c r="F53" s="3"/>
    </row>
    <row r="54" spans="1:6">
      <c r="A54" s="2535"/>
      <c r="B54" s="1043" t="s">
        <v>688</v>
      </c>
      <c r="C54" s="370" t="s">
        <v>3384</v>
      </c>
      <c r="D54" s="3"/>
      <c r="E54" s="3"/>
      <c r="F54" s="3"/>
    </row>
    <row r="55" spans="1:6">
      <c r="A55" s="2535"/>
      <c r="B55" s="1043" t="s">
        <v>690</v>
      </c>
      <c r="C55" s="382" t="s">
        <v>3385</v>
      </c>
      <c r="D55" s="3"/>
      <c r="E55" s="3"/>
      <c r="F55" s="3"/>
    </row>
    <row r="56" spans="1:6">
      <c r="A56" s="2535"/>
      <c r="B56" s="1043" t="s">
        <v>692</v>
      </c>
      <c r="C56" s="370" t="s">
        <v>342</v>
      </c>
      <c r="D56" s="3"/>
      <c r="E56" s="3"/>
      <c r="F56" s="3"/>
    </row>
    <row r="57" spans="1:6">
      <c r="A57" s="2535"/>
      <c r="B57" s="1043" t="s">
        <v>693</v>
      </c>
      <c r="C57" s="382" t="s">
        <v>260</v>
      </c>
      <c r="D57" s="3"/>
      <c r="E57" s="3"/>
      <c r="F57" s="3"/>
    </row>
    <row r="58" spans="1:6">
      <c r="A58" s="2535"/>
      <c r="B58" s="1043" t="s">
        <v>694</v>
      </c>
      <c r="C58" s="383" t="s">
        <v>260</v>
      </c>
      <c r="D58" s="3"/>
      <c r="E58" s="3"/>
      <c r="F58" s="3"/>
    </row>
    <row r="59" spans="1:6">
      <c r="A59" s="2535"/>
      <c r="B59" s="1043" t="s">
        <v>695</v>
      </c>
      <c r="C59" s="101" t="s">
        <v>3385</v>
      </c>
      <c r="D59" s="3"/>
      <c r="E59" s="3"/>
      <c r="F59" s="3"/>
    </row>
    <row r="60" spans="1:6">
      <c r="A60" s="2535"/>
      <c r="B60" s="1043" t="s">
        <v>697</v>
      </c>
      <c r="C60" s="384" t="s">
        <v>260</v>
      </c>
      <c r="D60" s="3"/>
      <c r="E60" s="3"/>
      <c r="F60" s="3"/>
    </row>
    <row r="61" spans="1:6">
      <c r="A61" s="2535"/>
      <c r="B61" s="1043" t="s">
        <v>699</v>
      </c>
      <c r="C61" s="385" t="s">
        <v>260</v>
      </c>
      <c r="D61" s="3"/>
      <c r="E61" s="3"/>
      <c r="F61" s="3"/>
    </row>
    <row r="62" spans="1:6">
      <c r="A62" s="2535"/>
      <c r="B62" s="1043" t="s">
        <v>701</v>
      </c>
      <c r="C62" s="385" t="s">
        <v>260</v>
      </c>
      <c r="D62" s="3"/>
      <c r="E62" s="3"/>
      <c r="F62" s="3"/>
    </row>
    <row r="63" spans="1:6">
      <c r="A63" s="2535"/>
      <c r="B63" s="1043" t="s">
        <v>703</v>
      </c>
      <c r="C63" s="370" t="s">
        <v>260</v>
      </c>
      <c r="D63" s="3"/>
      <c r="E63" s="3"/>
      <c r="F63" s="3"/>
    </row>
    <row r="64" spans="1:6">
      <c r="A64" s="2535"/>
      <c r="B64" s="1043" t="s">
        <v>704</v>
      </c>
      <c r="C64" s="382" t="s">
        <v>260</v>
      </c>
      <c r="D64" s="3"/>
      <c r="E64" s="3"/>
      <c r="F64" s="3"/>
    </row>
    <row r="65" spans="1:6">
      <c r="A65" s="2535"/>
      <c r="B65" s="1043" t="s">
        <v>705</v>
      </c>
      <c r="C65" s="382" t="s">
        <v>270</v>
      </c>
      <c r="D65" s="3"/>
      <c r="E65" s="3"/>
      <c r="F65" s="3"/>
    </row>
    <row r="66" spans="1:6">
      <c r="A66" s="2535"/>
      <c r="B66" s="1043" t="s">
        <v>706</v>
      </c>
      <c r="C66" s="378" t="s">
        <v>260</v>
      </c>
      <c r="D66" s="3"/>
      <c r="E66" s="3"/>
      <c r="F66" s="3"/>
    </row>
    <row r="67" spans="1:6">
      <c r="A67" s="2535"/>
      <c r="B67" s="1043" t="s">
        <v>707</v>
      </c>
      <c r="C67" s="378" t="s">
        <v>260</v>
      </c>
      <c r="D67" s="3"/>
      <c r="E67" s="3"/>
      <c r="F67" s="3"/>
    </row>
    <row r="68" spans="1:6" ht="17.25" thickBot="1">
      <c r="A68" s="2012"/>
      <c r="B68" s="1273" t="s">
        <v>708</v>
      </c>
      <c r="C68" s="379" t="s">
        <v>260</v>
      </c>
      <c r="D68" s="3"/>
      <c r="E68" s="3"/>
      <c r="F68" s="3"/>
    </row>
    <row r="69" spans="1:6">
      <c r="A69" s="2529" t="s">
        <v>710</v>
      </c>
      <c r="B69" s="1217" t="s">
        <v>711</v>
      </c>
      <c r="C69" s="367" t="s">
        <v>272</v>
      </c>
      <c r="D69" s="3"/>
      <c r="E69" s="3"/>
      <c r="F69" s="3"/>
    </row>
    <row r="70" spans="1:6">
      <c r="A70" s="2535"/>
      <c r="B70" s="1043" t="s">
        <v>712</v>
      </c>
      <c r="C70" s="378" t="s">
        <v>362</v>
      </c>
      <c r="D70" s="3"/>
      <c r="E70" s="3"/>
      <c r="F70" s="3"/>
    </row>
    <row r="71" spans="1:6">
      <c r="A71" s="2535"/>
      <c r="B71" s="1043" t="s">
        <v>713</v>
      </c>
      <c r="C71" s="378" t="s">
        <v>260</v>
      </c>
      <c r="D71" s="3"/>
      <c r="E71" s="3"/>
      <c r="F71" s="3"/>
    </row>
    <row r="72" spans="1:6">
      <c r="A72" s="2535"/>
      <c r="B72" s="1043" t="s">
        <v>714</v>
      </c>
      <c r="C72" s="378" t="s">
        <v>260</v>
      </c>
      <c r="D72" s="3"/>
      <c r="E72" s="3"/>
      <c r="F72" s="3"/>
    </row>
    <row r="73" spans="1:6" ht="49.5">
      <c r="A73" s="2535"/>
      <c r="B73" s="1043" t="s">
        <v>715</v>
      </c>
      <c r="C73" s="378" t="s">
        <v>1672</v>
      </c>
      <c r="D73" s="3"/>
      <c r="E73" s="3"/>
      <c r="F73" s="3"/>
    </row>
    <row r="74" spans="1:6">
      <c r="A74" s="2535"/>
      <c r="B74" s="1043" t="s">
        <v>716</v>
      </c>
      <c r="C74" s="378" t="s">
        <v>294</v>
      </c>
      <c r="D74" s="3"/>
      <c r="E74" s="3"/>
      <c r="F74" s="3"/>
    </row>
    <row r="75" spans="1:6">
      <c r="A75" s="2535"/>
      <c r="B75" s="1043" t="s">
        <v>717</v>
      </c>
      <c r="C75" s="378" t="s">
        <v>272</v>
      </c>
      <c r="D75" s="3"/>
      <c r="E75" s="3"/>
      <c r="F75" s="3"/>
    </row>
    <row r="76" spans="1:6">
      <c r="A76" s="2535"/>
      <c r="B76" s="1043" t="s">
        <v>718</v>
      </c>
      <c r="C76" s="378" t="s">
        <v>370</v>
      </c>
      <c r="D76" s="3"/>
      <c r="E76" s="3"/>
      <c r="F76" s="3"/>
    </row>
    <row r="77" spans="1:6" ht="99.75" thickBot="1">
      <c r="A77" s="2012"/>
      <c r="B77" s="1273" t="s">
        <v>719</v>
      </c>
      <c r="C77" s="380" t="s">
        <v>3386</v>
      </c>
      <c r="D77" s="3"/>
      <c r="E77" s="3"/>
      <c r="F77" s="3"/>
    </row>
    <row r="78" spans="1:6" ht="33">
      <c r="A78" s="2529" t="s">
        <v>720</v>
      </c>
      <c r="B78" s="1217" t="s">
        <v>721</v>
      </c>
      <c r="C78" s="102" t="s">
        <v>3387</v>
      </c>
      <c r="D78" s="3"/>
      <c r="E78" s="3"/>
      <c r="F78" s="3"/>
    </row>
    <row r="79" spans="1:6">
      <c r="A79" s="2535"/>
      <c r="B79" s="1043" t="s">
        <v>723</v>
      </c>
      <c r="C79" s="372" t="s">
        <v>3388</v>
      </c>
      <c r="D79" s="3"/>
      <c r="E79" s="3"/>
      <c r="F79" s="3"/>
    </row>
    <row r="80" spans="1:6" ht="33">
      <c r="A80" s="2535"/>
      <c r="B80" s="1043" t="s">
        <v>725</v>
      </c>
      <c r="C80" s="370" t="s">
        <v>3389</v>
      </c>
      <c r="D80" s="3"/>
      <c r="E80" s="3"/>
      <c r="F80" s="3"/>
    </row>
    <row r="81" spans="1:6" ht="33">
      <c r="A81" s="2535"/>
      <c r="B81" s="1043" t="s">
        <v>727</v>
      </c>
      <c r="C81" s="370" t="s">
        <v>1746</v>
      </c>
      <c r="D81" s="3"/>
      <c r="E81" s="3"/>
      <c r="F81" s="3"/>
    </row>
    <row r="82" spans="1:6" ht="198">
      <c r="A82" s="2535"/>
      <c r="B82" s="1043" t="s">
        <v>728</v>
      </c>
      <c r="C82" s="370" t="s">
        <v>3390</v>
      </c>
      <c r="D82" s="3"/>
      <c r="E82" s="3"/>
      <c r="F82" s="3"/>
    </row>
    <row r="83" spans="1:6">
      <c r="A83" s="2535"/>
      <c r="B83" s="1043" t="s">
        <v>730</v>
      </c>
      <c r="C83" s="378" t="s">
        <v>270</v>
      </c>
      <c r="D83" s="3"/>
      <c r="E83" s="3"/>
      <c r="F83" s="3"/>
    </row>
    <row r="84" spans="1:6">
      <c r="A84" s="2535"/>
      <c r="B84" s="1043" t="s">
        <v>706</v>
      </c>
      <c r="C84" s="378" t="s">
        <v>260</v>
      </c>
      <c r="D84" s="3"/>
      <c r="E84" s="3"/>
      <c r="F84" s="3"/>
    </row>
    <row r="85" spans="1:6">
      <c r="A85" s="2535"/>
      <c r="B85" s="1043" t="s">
        <v>707</v>
      </c>
      <c r="C85" s="378" t="s">
        <v>260</v>
      </c>
      <c r="D85" s="3"/>
      <c r="E85" s="3"/>
      <c r="F85" s="3"/>
    </row>
    <row r="86" spans="1:6">
      <c r="A86" s="2535"/>
      <c r="B86" s="1043" t="s">
        <v>731</v>
      </c>
      <c r="C86" s="378" t="s">
        <v>260</v>
      </c>
      <c r="D86" s="3"/>
      <c r="E86" s="3"/>
      <c r="F86" s="3"/>
    </row>
    <row r="87" spans="1:6">
      <c r="A87" s="2535"/>
      <c r="B87" s="1043" t="s">
        <v>732</v>
      </c>
      <c r="C87" s="378"/>
      <c r="D87" s="3"/>
      <c r="E87" s="3"/>
      <c r="F87" s="3"/>
    </row>
    <row r="88" spans="1:6">
      <c r="A88" s="2535"/>
      <c r="B88" s="1043" t="s">
        <v>733</v>
      </c>
      <c r="C88" s="378" t="s">
        <v>270</v>
      </c>
      <c r="D88" s="3"/>
      <c r="E88" s="3"/>
      <c r="F88" s="3"/>
    </row>
    <row r="89" spans="1:6">
      <c r="A89" s="2535"/>
      <c r="B89" s="1043" t="s">
        <v>734</v>
      </c>
      <c r="C89" s="378" t="s">
        <v>260</v>
      </c>
      <c r="D89" s="3"/>
      <c r="E89" s="3"/>
      <c r="F89" s="3"/>
    </row>
    <row r="90" spans="1:6">
      <c r="A90" s="2535"/>
      <c r="B90" s="1043" t="s">
        <v>735</v>
      </c>
      <c r="C90" s="378" t="s">
        <v>260</v>
      </c>
      <c r="D90" s="3"/>
      <c r="E90" s="3"/>
      <c r="F90" s="3"/>
    </row>
    <row r="91" spans="1:6">
      <c r="A91" s="2535"/>
      <c r="B91" s="1043" t="s">
        <v>736</v>
      </c>
      <c r="C91" s="378" t="s">
        <v>260</v>
      </c>
      <c r="D91" s="3"/>
      <c r="E91" s="3"/>
      <c r="F91" s="3"/>
    </row>
    <row r="92" spans="1:6" ht="17.25" thickBot="1">
      <c r="A92" s="2012"/>
      <c r="B92" s="1273" t="s">
        <v>737</v>
      </c>
      <c r="C92" s="379" t="s">
        <v>260</v>
      </c>
      <c r="D92" s="3"/>
      <c r="E92" s="3"/>
      <c r="F92" s="3"/>
    </row>
    <row r="93" spans="1:6" ht="165">
      <c r="A93" s="2529" t="s">
        <v>738</v>
      </c>
      <c r="B93" s="1217" t="s">
        <v>739</v>
      </c>
      <c r="C93" s="372" t="s">
        <v>3391</v>
      </c>
      <c r="D93" s="3"/>
      <c r="E93" s="3"/>
      <c r="F93" s="3"/>
    </row>
    <row r="94" spans="1:6" ht="33">
      <c r="A94" s="2535"/>
      <c r="B94" s="1043" t="s">
        <v>741</v>
      </c>
      <c r="C94" s="378" t="s">
        <v>1334</v>
      </c>
      <c r="D94" s="3"/>
      <c r="E94" s="3"/>
      <c r="F94" s="3"/>
    </row>
    <row r="95" spans="1:6">
      <c r="A95" s="2535"/>
      <c r="B95" s="1043" t="s">
        <v>742</v>
      </c>
      <c r="C95" s="370" t="s">
        <v>260</v>
      </c>
      <c r="D95" s="3"/>
      <c r="E95" s="3"/>
      <c r="F95" s="3"/>
    </row>
    <row r="96" spans="1:6" ht="99">
      <c r="A96" s="2535"/>
      <c r="B96" s="1043" t="s">
        <v>743</v>
      </c>
      <c r="C96" s="370" t="s">
        <v>3392</v>
      </c>
      <c r="D96" s="3"/>
      <c r="E96" s="3"/>
      <c r="F96" s="3"/>
    </row>
    <row r="97" spans="1:6" ht="132">
      <c r="A97" s="2535"/>
      <c r="B97" s="1043" t="s">
        <v>744</v>
      </c>
      <c r="C97" s="378" t="s">
        <v>3393</v>
      </c>
      <c r="D97" s="3"/>
      <c r="E97" s="3"/>
      <c r="F97" s="3"/>
    </row>
    <row r="98" spans="1:6" ht="49.5">
      <c r="A98" s="2535"/>
      <c r="B98" s="1043" t="s">
        <v>746</v>
      </c>
      <c r="C98" s="370" t="s">
        <v>1481</v>
      </c>
      <c r="D98" s="3"/>
      <c r="E98" s="3"/>
      <c r="F98" s="3"/>
    </row>
    <row r="99" spans="1:6" ht="115.5">
      <c r="A99" s="2535"/>
      <c r="B99" s="1043" t="s">
        <v>747</v>
      </c>
      <c r="C99" s="370" t="s">
        <v>3394</v>
      </c>
      <c r="D99" s="3"/>
      <c r="E99" s="3"/>
      <c r="F99" s="3"/>
    </row>
    <row r="100" spans="1:6">
      <c r="A100" s="2535"/>
      <c r="B100" s="1043" t="s">
        <v>907</v>
      </c>
      <c r="C100" s="382" t="s">
        <v>260</v>
      </c>
      <c r="D100" s="3"/>
      <c r="E100" s="3"/>
      <c r="F100" s="3"/>
    </row>
    <row r="101" spans="1:6">
      <c r="A101" s="2535"/>
      <c r="B101" s="1043" t="s">
        <v>751</v>
      </c>
      <c r="C101" s="370" t="s">
        <v>260</v>
      </c>
      <c r="D101" s="3"/>
      <c r="E101" s="3"/>
      <c r="F101" s="3"/>
    </row>
    <row r="102" spans="1:6" ht="17.25" thickBot="1">
      <c r="A102" s="2012"/>
      <c r="B102" s="1142" t="s">
        <v>752</v>
      </c>
      <c r="C102" s="386" t="s">
        <v>260</v>
      </c>
      <c r="D102" s="3"/>
      <c r="E102" s="3"/>
      <c r="F102" s="3"/>
    </row>
    <row r="103" spans="1:6" ht="33">
      <c r="A103" s="2535" t="s">
        <v>411</v>
      </c>
      <c r="B103" s="1043" t="s">
        <v>753</v>
      </c>
      <c r="C103" s="371" t="s">
        <v>1760</v>
      </c>
      <c r="D103" s="3"/>
      <c r="E103" s="3"/>
      <c r="F103" s="3"/>
    </row>
    <row r="104" spans="1:6">
      <c r="A104" s="2535"/>
      <c r="B104" s="1043" t="s">
        <v>414</v>
      </c>
      <c r="C104" s="387" t="s">
        <v>3395</v>
      </c>
      <c r="D104" s="3"/>
      <c r="E104" s="3"/>
      <c r="F104" s="3"/>
    </row>
    <row r="105" spans="1:6" ht="33">
      <c r="A105" s="2535"/>
      <c r="B105" s="1043" t="s">
        <v>576</v>
      </c>
      <c r="C105" s="388" t="s">
        <v>3396</v>
      </c>
      <c r="D105" s="3"/>
      <c r="E105" s="3"/>
      <c r="F105" s="3"/>
    </row>
    <row r="106" spans="1:6">
      <c r="A106" s="2535"/>
      <c r="B106" s="1043" t="s">
        <v>417</v>
      </c>
      <c r="C106" s="101" t="s">
        <v>3397</v>
      </c>
      <c r="D106" s="3"/>
      <c r="E106" s="3"/>
      <c r="F106" s="3"/>
    </row>
    <row r="107" spans="1:6" ht="17.25" thickBot="1">
      <c r="A107" s="2012"/>
      <c r="B107" s="1273" t="s">
        <v>1601</v>
      </c>
      <c r="C107" s="389" t="s">
        <v>260</v>
      </c>
      <c r="D107" s="3"/>
      <c r="E107" s="3"/>
      <c r="F107" s="3"/>
    </row>
    <row r="108" spans="1:6" s="127" customFormat="1" ht="65.099999999999994" customHeight="1">
      <c r="A108" s="1976" t="s">
        <v>420</v>
      </c>
      <c r="B108" s="925" t="s">
        <v>421</v>
      </c>
      <c r="C108" s="926" t="s">
        <v>260</v>
      </c>
    </row>
    <row r="109" spans="1:6" s="127" customFormat="1" ht="65.099999999999994" customHeight="1" thickBot="1">
      <c r="A109" s="1977"/>
      <c r="B109" s="927" t="s">
        <v>423</v>
      </c>
      <c r="C109" s="928" t="s">
        <v>3398</v>
      </c>
    </row>
    <row r="110" spans="1:6" ht="17.25" thickBot="1">
      <c r="A110" s="2539" t="s">
        <v>758</v>
      </c>
      <c r="B110" s="2540"/>
      <c r="C110" s="1631" t="s">
        <v>260</v>
      </c>
      <c r="D110" s="3"/>
      <c r="E110" s="3"/>
      <c r="F110" s="3"/>
    </row>
    <row r="111" spans="1:6" s="6" customFormat="1" ht="240" customHeight="1">
      <c r="A111" s="2537" t="s">
        <v>425</v>
      </c>
      <c r="B111" s="2538"/>
      <c r="C111" s="2538"/>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024A84-AC0A-43E2-801D-D7ACA943813F}">
  <sheetPr codeName="Sheet28"/>
  <dimension ref="A1:O111"/>
  <sheetViews>
    <sheetView zoomScale="75" zoomScaleNormal="75" workbookViewId="0">
      <selection sqref="A1:C1"/>
    </sheetView>
  </sheetViews>
  <sheetFormatPr defaultColWidth="12.625" defaultRowHeight="18.75"/>
  <cols>
    <col min="1" max="1" width="3.625" style="9" customWidth="1"/>
    <col min="2" max="2" width="47.625" style="9" customWidth="1"/>
    <col min="3" max="3" width="47.625" style="263" customWidth="1"/>
    <col min="4" max="15" width="6.25" style="9" customWidth="1"/>
    <col min="16" max="16384" width="12.625" style="9"/>
  </cols>
  <sheetData>
    <row r="1" spans="1:15" ht="20.25" thickBot="1">
      <c r="A1" s="2406" t="s">
        <v>620</v>
      </c>
      <c r="B1" s="2406"/>
      <c r="C1" s="2406"/>
      <c r="D1" s="8"/>
      <c r="E1" s="8"/>
      <c r="F1" s="8"/>
      <c r="G1" s="8"/>
      <c r="H1" s="8"/>
      <c r="I1" s="8"/>
      <c r="J1" s="8"/>
      <c r="K1" s="8"/>
      <c r="L1" s="8"/>
      <c r="M1" s="8"/>
      <c r="N1" s="8"/>
      <c r="O1" s="8"/>
    </row>
    <row r="2" spans="1:15" ht="17.25" customHeight="1" thickBot="1">
      <c r="A2" s="2047" t="s">
        <v>427</v>
      </c>
      <c r="B2" s="2544"/>
      <c r="C2" s="1215">
        <v>45803</v>
      </c>
      <c r="D2" s="8"/>
      <c r="E2" s="8"/>
      <c r="F2" s="8"/>
      <c r="G2" s="8"/>
      <c r="H2" s="8"/>
      <c r="I2" s="8"/>
      <c r="J2" s="8"/>
      <c r="K2" s="8"/>
      <c r="L2" s="8"/>
      <c r="M2" s="8"/>
      <c r="N2" s="8"/>
      <c r="O2" s="8"/>
    </row>
    <row r="3" spans="1:15">
      <c r="A3" s="2049" t="s">
        <v>428</v>
      </c>
      <c r="B3" s="10" t="s">
        <v>429</v>
      </c>
      <c r="C3" s="1632" t="s">
        <v>3399</v>
      </c>
      <c r="D3" s="8"/>
      <c r="E3" s="8"/>
      <c r="F3" s="8"/>
      <c r="G3" s="8"/>
      <c r="H3" s="8"/>
      <c r="I3" s="8"/>
      <c r="J3" s="8"/>
      <c r="K3" s="8"/>
      <c r="L3" s="8"/>
      <c r="M3" s="8"/>
      <c r="N3" s="8"/>
      <c r="O3" s="8"/>
    </row>
    <row r="4" spans="1:15">
      <c r="A4" s="2541"/>
      <c r="B4" s="10" t="s">
        <v>431</v>
      </c>
      <c r="C4" s="390" t="s">
        <v>3400</v>
      </c>
      <c r="D4" s="8"/>
      <c r="E4" s="8"/>
      <c r="F4" s="8"/>
      <c r="G4" s="8"/>
      <c r="H4" s="8"/>
      <c r="I4" s="8"/>
      <c r="J4" s="8"/>
      <c r="K4" s="8"/>
      <c r="L4" s="8"/>
      <c r="M4" s="8"/>
      <c r="N4" s="8"/>
      <c r="O4" s="8"/>
    </row>
    <row r="5" spans="1:15">
      <c r="A5" s="2541"/>
      <c r="B5" s="10" t="s">
        <v>433</v>
      </c>
      <c r="C5" s="18" t="s">
        <v>3401</v>
      </c>
      <c r="D5" s="8"/>
      <c r="E5" s="8"/>
      <c r="F5" s="8"/>
      <c r="G5" s="8"/>
      <c r="H5" s="8"/>
      <c r="I5" s="8"/>
      <c r="J5" s="8"/>
      <c r="K5" s="8"/>
      <c r="L5" s="8"/>
      <c r="M5" s="8"/>
      <c r="N5" s="8"/>
      <c r="O5" s="8"/>
    </row>
    <row r="6" spans="1:15">
      <c r="A6" s="2541"/>
      <c r="B6" s="10" t="s">
        <v>261</v>
      </c>
      <c r="C6" s="13" t="s">
        <v>3402</v>
      </c>
      <c r="D6" s="8"/>
      <c r="E6" s="8"/>
      <c r="F6" s="8"/>
      <c r="G6" s="8"/>
      <c r="H6" s="8"/>
      <c r="I6" s="8"/>
      <c r="J6" s="8"/>
      <c r="K6" s="8"/>
      <c r="L6" s="8"/>
      <c r="M6" s="8"/>
      <c r="N6" s="8"/>
      <c r="O6" s="8"/>
    </row>
    <row r="7" spans="1:15">
      <c r="A7" s="2541"/>
      <c r="B7" s="10" t="s">
        <v>435</v>
      </c>
      <c r="C7" s="391" t="s">
        <v>3403</v>
      </c>
      <c r="D7" s="8"/>
      <c r="E7" s="8"/>
      <c r="F7" s="8"/>
      <c r="G7" s="8"/>
      <c r="H7" s="8"/>
      <c r="I7" s="8"/>
      <c r="J7" s="8"/>
      <c r="K7" s="8"/>
      <c r="L7" s="8"/>
      <c r="M7" s="8"/>
      <c r="N7" s="8"/>
      <c r="O7" s="8"/>
    </row>
    <row r="8" spans="1:15">
      <c r="A8" s="2541"/>
      <c r="B8" s="10" t="s">
        <v>437</v>
      </c>
      <c r="C8" s="375">
        <v>8947575914</v>
      </c>
      <c r="D8" s="8"/>
      <c r="E8" s="8"/>
      <c r="F8" s="8"/>
      <c r="G8" s="8"/>
      <c r="H8" s="8"/>
      <c r="I8" s="8"/>
      <c r="J8" s="8"/>
      <c r="K8" s="8"/>
      <c r="L8" s="8"/>
      <c r="M8" s="8"/>
      <c r="N8" s="8"/>
      <c r="O8" s="8"/>
    </row>
    <row r="9" spans="1:15">
      <c r="A9" s="2541"/>
      <c r="B9" s="10" t="s">
        <v>439</v>
      </c>
      <c r="C9" s="361">
        <v>1275841797330</v>
      </c>
      <c r="D9" s="8"/>
      <c r="E9" s="8"/>
      <c r="F9" s="8"/>
      <c r="G9" s="8"/>
      <c r="H9" s="8"/>
      <c r="I9" s="8"/>
      <c r="J9" s="8"/>
      <c r="K9" s="8"/>
      <c r="L9" s="8"/>
      <c r="M9" s="8"/>
      <c r="N9" s="8"/>
      <c r="O9" s="8"/>
    </row>
    <row r="10" spans="1:15">
      <c r="A10" s="2541"/>
      <c r="B10" s="17" t="s">
        <v>440</v>
      </c>
      <c r="C10" s="12" t="s">
        <v>3404</v>
      </c>
      <c r="D10" s="8"/>
      <c r="E10" s="8"/>
      <c r="F10" s="8"/>
      <c r="G10" s="8"/>
      <c r="H10" s="8"/>
      <c r="I10" s="8"/>
      <c r="J10" s="8"/>
      <c r="K10" s="8"/>
      <c r="L10" s="8"/>
      <c r="M10" s="8"/>
      <c r="N10" s="8"/>
      <c r="O10" s="8"/>
    </row>
    <row r="11" spans="1:15">
      <c r="A11" s="2541"/>
      <c r="B11" s="10" t="s">
        <v>442</v>
      </c>
      <c r="C11" s="14" t="s">
        <v>270</v>
      </c>
      <c r="D11" s="8"/>
      <c r="E11" s="8"/>
      <c r="F11" s="8"/>
      <c r="G11" s="8"/>
      <c r="H11" s="8"/>
      <c r="I11" s="8"/>
      <c r="J11" s="8"/>
      <c r="K11" s="8"/>
      <c r="L11" s="8"/>
      <c r="M11" s="8"/>
      <c r="N11" s="8"/>
      <c r="O11" s="8"/>
    </row>
    <row r="12" spans="1:15">
      <c r="A12" s="2541"/>
      <c r="B12" s="10" t="s">
        <v>443</v>
      </c>
      <c r="C12" s="14" t="s">
        <v>272</v>
      </c>
      <c r="D12" s="8"/>
      <c r="E12" s="8"/>
      <c r="F12" s="8"/>
      <c r="G12" s="8"/>
      <c r="H12" s="8"/>
      <c r="I12" s="8"/>
      <c r="J12" s="8"/>
      <c r="K12" s="8"/>
      <c r="L12" s="8"/>
      <c r="M12" s="8"/>
      <c r="N12" s="8"/>
      <c r="O12" s="8"/>
    </row>
    <row r="13" spans="1:15">
      <c r="A13" s="2541"/>
      <c r="B13" s="10" t="s">
        <v>444</v>
      </c>
      <c r="C13" s="14" t="s">
        <v>272</v>
      </c>
      <c r="D13" s="8"/>
      <c r="E13" s="8"/>
      <c r="F13" s="8"/>
      <c r="G13" s="8"/>
      <c r="H13" s="8"/>
      <c r="I13" s="8"/>
      <c r="J13" s="8"/>
      <c r="K13" s="8"/>
      <c r="L13" s="8"/>
      <c r="M13" s="8"/>
      <c r="N13" s="8"/>
      <c r="O13" s="8"/>
    </row>
    <row r="14" spans="1:15">
      <c r="A14" s="2541"/>
      <c r="B14" s="10" t="s">
        <v>445</v>
      </c>
      <c r="C14" s="14" t="s">
        <v>270</v>
      </c>
      <c r="D14" s="8"/>
      <c r="E14" s="8"/>
      <c r="F14" s="8"/>
      <c r="G14" s="8"/>
      <c r="H14" s="8"/>
      <c r="I14" s="8"/>
      <c r="J14" s="8"/>
      <c r="K14" s="8"/>
      <c r="L14" s="8"/>
      <c r="M14" s="8"/>
      <c r="N14" s="8"/>
      <c r="O14" s="8"/>
    </row>
    <row r="15" spans="1:15">
      <c r="A15" s="2541"/>
      <c r="B15" s="10" t="s">
        <v>446</v>
      </c>
      <c r="C15" s="14" t="s">
        <v>260</v>
      </c>
      <c r="D15" s="8"/>
      <c r="E15" s="8"/>
      <c r="F15" s="8"/>
      <c r="G15" s="8"/>
      <c r="H15" s="8"/>
      <c r="I15" s="8"/>
      <c r="J15" s="8"/>
      <c r="K15" s="8"/>
      <c r="L15" s="8"/>
      <c r="M15" s="8"/>
      <c r="N15" s="8"/>
      <c r="O15" s="8"/>
    </row>
    <row r="16" spans="1:15">
      <c r="A16" s="2541"/>
      <c r="B16" s="10" t="s">
        <v>447</v>
      </c>
      <c r="C16" s="14" t="s">
        <v>3405</v>
      </c>
      <c r="D16" s="8"/>
      <c r="E16" s="8"/>
      <c r="F16" s="8"/>
      <c r="G16" s="8"/>
      <c r="H16" s="8"/>
      <c r="I16" s="8"/>
      <c r="J16" s="8"/>
      <c r="K16" s="8"/>
      <c r="L16" s="8"/>
      <c r="M16" s="8"/>
      <c r="N16" s="8"/>
      <c r="O16" s="8"/>
    </row>
    <row r="17" spans="1:15" ht="33">
      <c r="A17" s="2541"/>
      <c r="B17" s="10" t="s">
        <v>448</v>
      </c>
      <c r="C17" s="14" t="s">
        <v>3406</v>
      </c>
      <c r="D17" s="8"/>
      <c r="E17" s="8"/>
      <c r="F17" s="8"/>
      <c r="G17" s="8"/>
      <c r="H17" s="8"/>
      <c r="I17" s="8"/>
      <c r="J17" s="8"/>
      <c r="K17" s="8"/>
      <c r="L17" s="8"/>
      <c r="M17" s="8"/>
      <c r="N17" s="8"/>
      <c r="O17" s="8"/>
    </row>
    <row r="18" spans="1:15" ht="33">
      <c r="A18" s="2541"/>
      <c r="B18" s="1043" t="s">
        <v>279</v>
      </c>
      <c r="C18" s="14" t="s">
        <v>280</v>
      </c>
      <c r="D18" s="8"/>
      <c r="E18" s="8"/>
      <c r="F18" s="8"/>
      <c r="G18" s="8"/>
      <c r="H18" s="8"/>
      <c r="I18" s="8"/>
      <c r="J18" s="8"/>
      <c r="K18" s="8"/>
      <c r="L18" s="8"/>
      <c r="M18" s="8"/>
      <c r="N18" s="8"/>
      <c r="O18" s="8"/>
    </row>
    <row r="19" spans="1:15">
      <c r="A19" s="2541"/>
      <c r="B19" s="10" t="s">
        <v>450</v>
      </c>
      <c r="C19" s="14" t="s">
        <v>260</v>
      </c>
      <c r="D19" s="8"/>
      <c r="E19" s="8"/>
      <c r="F19" s="8"/>
      <c r="G19" s="8"/>
      <c r="H19" s="8"/>
      <c r="I19" s="8"/>
      <c r="J19" s="8"/>
      <c r="K19" s="8"/>
      <c r="L19" s="8"/>
      <c r="M19" s="8"/>
      <c r="N19" s="8"/>
      <c r="O19" s="8"/>
    </row>
    <row r="20" spans="1:15">
      <c r="A20" s="2541"/>
      <c r="B20" s="10" t="s">
        <v>282</v>
      </c>
      <c r="C20" s="14" t="s">
        <v>270</v>
      </c>
      <c r="D20" s="8"/>
      <c r="E20" s="8"/>
      <c r="F20" s="8"/>
      <c r="G20" s="8"/>
      <c r="H20" s="8"/>
      <c r="I20" s="8"/>
      <c r="J20" s="8"/>
      <c r="K20" s="8"/>
      <c r="L20" s="8"/>
      <c r="M20" s="8"/>
      <c r="N20" s="8"/>
      <c r="O20" s="8"/>
    </row>
    <row r="21" spans="1:15">
      <c r="A21" s="2541"/>
      <c r="B21" s="10" t="s">
        <v>452</v>
      </c>
      <c r="C21" s="14" t="s">
        <v>260</v>
      </c>
      <c r="D21" s="8"/>
      <c r="E21" s="8"/>
      <c r="F21" s="8"/>
      <c r="G21" s="8"/>
      <c r="H21" s="8"/>
      <c r="I21" s="8"/>
      <c r="J21" s="8"/>
      <c r="K21" s="8"/>
      <c r="L21" s="8"/>
      <c r="M21" s="8"/>
      <c r="N21" s="8"/>
      <c r="O21" s="8"/>
    </row>
    <row r="22" spans="1:15">
      <c r="A22" s="2541"/>
      <c r="B22" s="10" t="s">
        <v>453</v>
      </c>
      <c r="C22" s="14" t="s">
        <v>260</v>
      </c>
      <c r="D22" s="8"/>
      <c r="E22" s="8"/>
      <c r="F22" s="8"/>
      <c r="G22" s="8"/>
      <c r="H22" s="8"/>
      <c r="I22" s="8"/>
      <c r="J22" s="8"/>
      <c r="K22" s="8"/>
      <c r="L22" s="8"/>
      <c r="M22" s="8"/>
      <c r="N22" s="8"/>
      <c r="O22" s="8"/>
    </row>
    <row r="23" spans="1:15">
      <c r="A23" s="2541"/>
      <c r="B23" s="10" t="s">
        <v>454</v>
      </c>
      <c r="C23" s="14" t="s">
        <v>260</v>
      </c>
      <c r="D23" s="8"/>
      <c r="E23" s="8"/>
      <c r="F23" s="8"/>
      <c r="G23" s="8"/>
      <c r="H23" s="8"/>
      <c r="I23" s="8"/>
      <c r="J23" s="8"/>
      <c r="K23" s="8"/>
      <c r="L23" s="8"/>
      <c r="M23" s="8"/>
      <c r="N23" s="8"/>
      <c r="O23" s="8"/>
    </row>
    <row r="24" spans="1:15">
      <c r="A24" s="2541"/>
      <c r="B24" s="10" t="s">
        <v>456</v>
      </c>
      <c r="C24" s="14" t="s">
        <v>260</v>
      </c>
      <c r="D24" s="8"/>
      <c r="E24" s="8"/>
      <c r="F24" s="8"/>
      <c r="G24" s="8"/>
      <c r="H24" s="8"/>
      <c r="I24" s="8"/>
      <c r="J24" s="8"/>
      <c r="K24" s="8"/>
      <c r="L24" s="8"/>
      <c r="M24" s="8"/>
      <c r="N24" s="8"/>
      <c r="O24" s="8"/>
    </row>
    <row r="25" spans="1:15">
      <c r="A25" s="2541"/>
      <c r="B25" s="10" t="s">
        <v>457</v>
      </c>
      <c r="C25" s="14" t="s">
        <v>289</v>
      </c>
      <c r="D25" s="8"/>
      <c r="E25" s="8"/>
      <c r="F25" s="8"/>
      <c r="G25" s="8"/>
      <c r="H25" s="8"/>
      <c r="I25" s="8"/>
      <c r="J25" s="8"/>
      <c r="K25" s="8"/>
      <c r="L25" s="8"/>
      <c r="M25" s="8"/>
      <c r="N25" s="8"/>
      <c r="O25" s="8"/>
    </row>
    <row r="26" spans="1:15">
      <c r="A26" s="2541"/>
      <c r="B26" s="10" t="s">
        <v>458</v>
      </c>
      <c r="C26" s="14" t="s">
        <v>260</v>
      </c>
      <c r="D26" s="8"/>
      <c r="E26" s="8"/>
      <c r="F26" s="8"/>
      <c r="G26" s="8"/>
      <c r="H26" s="8"/>
      <c r="I26" s="8"/>
      <c r="J26" s="8"/>
      <c r="K26" s="8"/>
      <c r="L26" s="8"/>
      <c r="M26" s="8"/>
      <c r="N26" s="8"/>
      <c r="O26" s="8"/>
    </row>
    <row r="27" spans="1:15">
      <c r="A27" s="2541"/>
      <c r="B27" s="10" t="s">
        <v>459</v>
      </c>
      <c r="C27" s="14" t="s">
        <v>292</v>
      </c>
      <c r="D27" s="8"/>
      <c r="E27" s="8"/>
      <c r="F27" s="8"/>
      <c r="G27" s="8"/>
      <c r="H27" s="8"/>
      <c r="I27" s="8"/>
      <c r="J27" s="8"/>
      <c r="K27" s="8"/>
      <c r="L27" s="8"/>
      <c r="M27" s="8"/>
      <c r="N27" s="8"/>
      <c r="O27" s="8"/>
    </row>
    <row r="28" spans="1:15">
      <c r="A28" s="2541"/>
      <c r="B28" s="10" t="s">
        <v>460</v>
      </c>
      <c r="C28" s="14" t="s">
        <v>294</v>
      </c>
      <c r="D28" s="8"/>
      <c r="E28" s="8"/>
      <c r="F28" s="8"/>
      <c r="G28" s="8"/>
      <c r="H28" s="8"/>
      <c r="I28" s="8"/>
      <c r="J28" s="8"/>
      <c r="K28" s="8"/>
      <c r="L28" s="8"/>
      <c r="M28" s="8"/>
      <c r="N28" s="8"/>
      <c r="O28" s="8"/>
    </row>
    <row r="29" spans="1:15">
      <c r="A29" s="2541"/>
      <c r="B29" s="10" t="s">
        <v>461</v>
      </c>
      <c r="C29" s="14" t="s">
        <v>651</v>
      </c>
      <c r="D29" s="8"/>
      <c r="E29" s="8"/>
      <c r="F29" s="8"/>
      <c r="G29" s="8"/>
      <c r="H29" s="8"/>
      <c r="I29" s="8"/>
      <c r="J29" s="8"/>
      <c r="K29" s="8"/>
      <c r="L29" s="8"/>
      <c r="M29" s="8"/>
      <c r="N29" s="8"/>
      <c r="O29" s="8"/>
    </row>
    <row r="30" spans="1:15" ht="33">
      <c r="A30" s="2541"/>
      <c r="B30" s="10" t="s">
        <v>463</v>
      </c>
      <c r="C30" s="14" t="s">
        <v>1268</v>
      </c>
      <c r="D30" s="8"/>
      <c r="E30" s="8"/>
      <c r="F30" s="8"/>
      <c r="G30" s="8"/>
      <c r="H30" s="8"/>
      <c r="I30" s="8"/>
      <c r="J30" s="8"/>
      <c r="K30" s="8"/>
      <c r="L30" s="8"/>
      <c r="M30" s="8"/>
      <c r="N30" s="8"/>
      <c r="O30" s="8"/>
    </row>
    <row r="31" spans="1:15">
      <c r="A31" s="2541"/>
      <c r="B31" s="10" t="s">
        <v>465</v>
      </c>
      <c r="C31" s="13" t="s">
        <v>3407</v>
      </c>
      <c r="D31" s="8"/>
      <c r="E31" s="8"/>
      <c r="F31" s="8"/>
      <c r="G31" s="8"/>
      <c r="H31" s="8"/>
      <c r="I31" s="8"/>
      <c r="J31" s="8"/>
      <c r="K31" s="8"/>
      <c r="L31" s="8"/>
      <c r="M31" s="8"/>
      <c r="N31" s="8"/>
      <c r="O31" s="8"/>
    </row>
    <row r="32" spans="1:15" ht="33.75" thickBot="1">
      <c r="A32" s="2542"/>
      <c r="B32" s="15" t="s">
        <v>301</v>
      </c>
      <c r="C32" s="16" t="s">
        <v>3408</v>
      </c>
      <c r="D32" s="8"/>
      <c r="E32" s="8"/>
      <c r="F32" s="8"/>
      <c r="G32" s="8"/>
      <c r="H32" s="8"/>
      <c r="I32" s="8"/>
      <c r="J32" s="8"/>
      <c r="K32" s="8"/>
      <c r="L32" s="8"/>
      <c r="M32" s="8"/>
      <c r="N32" s="8"/>
      <c r="O32" s="8"/>
    </row>
    <row r="33" spans="1:15">
      <c r="A33" s="2043" t="s">
        <v>468</v>
      </c>
      <c r="B33" s="17" t="s">
        <v>469</v>
      </c>
      <c r="C33" s="18" t="s">
        <v>3402</v>
      </c>
      <c r="D33" s="8"/>
      <c r="E33" s="8"/>
      <c r="F33" s="8"/>
      <c r="G33" s="8"/>
      <c r="H33" s="8"/>
      <c r="I33" s="8"/>
      <c r="J33" s="8"/>
      <c r="K33" s="8"/>
      <c r="L33" s="8"/>
      <c r="M33" s="8"/>
      <c r="N33" s="8"/>
      <c r="O33" s="8"/>
    </row>
    <row r="34" spans="1:15">
      <c r="A34" s="2541"/>
      <c r="B34" s="10" t="s">
        <v>470</v>
      </c>
      <c r="C34" s="13" t="s">
        <v>3409</v>
      </c>
      <c r="D34" s="8"/>
      <c r="E34" s="8"/>
      <c r="F34" s="8"/>
      <c r="G34" s="8"/>
      <c r="H34" s="8"/>
      <c r="I34" s="8"/>
      <c r="J34" s="8"/>
      <c r="K34" s="8"/>
      <c r="L34" s="8"/>
      <c r="M34" s="8"/>
      <c r="N34" s="8"/>
      <c r="O34" s="8"/>
    </row>
    <row r="35" spans="1:15">
      <c r="A35" s="2541"/>
      <c r="B35" s="10" t="s">
        <v>472</v>
      </c>
      <c r="C35" s="13" t="s">
        <v>307</v>
      </c>
      <c r="D35" s="8"/>
      <c r="E35" s="8"/>
      <c r="F35" s="8"/>
      <c r="G35" s="8"/>
      <c r="H35" s="8"/>
      <c r="I35" s="8"/>
      <c r="J35" s="8"/>
      <c r="K35" s="8"/>
      <c r="L35" s="8"/>
      <c r="M35" s="8"/>
      <c r="N35" s="8"/>
      <c r="O35" s="8"/>
    </row>
    <row r="36" spans="1:15">
      <c r="A36" s="2541"/>
      <c r="B36" s="10" t="s">
        <v>473</v>
      </c>
      <c r="C36" s="14" t="s">
        <v>260</v>
      </c>
      <c r="D36" s="8"/>
      <c r="E36" s="8"/>
      <c r="F36" s="8"/>
      <c r="G36" s="8"/>
      <c r="H36" s="8"/>
      <c r="I36" s="8"/>
      <c r="J36" s="8"/>
      <c r="K36" s="8"/>
      <c r="L36" s="8"/>
      <c r="M36" s="8"/>
      <c r="N36" s="8"/>
      <c r="O36" s="8"/>
    </row>
    <row r="37" spans="1:15">
      <c r="A37" s="2541"/>
      <c r="B37" s="10" t="s">
        <v>474</v>
      </c>
      <c r="C37" s="13" t="s">
        <v>260</v>
      </c>
      <c r="D37" s="8"/>
      <c r="E37" s="8"/>
      <c r="F37" s="8"/>
      <c r="G37" s="8"/>
      <c r="H37" s="8"/>
      <c r="I37" s="8"/>
      <c r="J37" s="8"/>
      <c r="K37" s="8"/>
      <c r="L37" s="8"/>
      <c r="M37" s="8"/>
      <c r="N37" s="8"/>
      <c r="O37" s="8"/>
    </row>
    <row r="38" spans="1:15" ht="19.5" thickBot="1">
      <c r="A38" s="2542"/>
      <c r="B38" s="19" t="s">
        <v>475</v>
      </c>
      <c r="C38" s="20" t="s">
        <v>272</v>
      </c>
      <c r="D38" s="8"/>
      <c r="E38" s="8"/>
      <c r="F38" s="8"/>
      <c r="G38" s="8"/>
      <c r="H38" s="8"/>
      <c r="I38" s="8"/>
      <c r="J38" s="8"/>
      <c r="K38" s="8"/>
      <c r="L38" s="8"/>
      <c r="M38" s="8"/>
      <c r="N38" s="8"/>
      <c r="O38" s="8"/>
    </row>
    <row r="39" spans="1:15">
      <c r="A39" s="2043" t="s">
        <v>476</v>
      </c>
      <c r="B39" s="17" t="s">
        <v>477</v>
      </c>
      <c r="C39" s="18" t="s">
        <v>270</v>
      </c>
      <c r="D39" s="8"/>
      <c r="E39" s="8"/>
      <c r="F39" s="8"/>
      <c r="G39" s="8"/>
      <c r="H39" s="8"/>
      <c r="I39" s="8"/>
      <c r="J39" s="8"/>
      <c r="K39" s="8"/>
      <c r="L39" s="8"/>
      <c r="M39" s="8"/>
      <c r="N39" s="8"/>
      <c r="O39" s="8"/>
    </row>
    <row r="40" spans="1:15">
      <c r="A40" s="2541"/>
      <c r="B40" s="10" t="s">
        <v>478</v>
      </c>
      <c r="C40" s="13" t="s">
        <v>260</v>
      </c>
      <c r="D40" s="8"/>
      <c r="E40" s="8"/>
      <c r="F40" s="8"/>
      <c r="G40" s="8"/>
      <c r="H40" s="8"/>
      <c r="I40" s="8"/>
      <c r="J40" s="8"/>
      <c r="K40" s="8"/>
      <c r="L40" s="8"/>
      <c r="M40" s="8"/>
      <c r="N40" s="8"/>
      <c r="O40" s="8"/>
    </row>
    <row r="41" spans="1:15">
      <c r="A41" s="2541"/>
      <c r="B41" s="10" t="s">
        <v>479</v>
      </c>
      <c r="C41" s="13" t="s">
        <v>260</v>
      </c>
      <c r="D41" s="8"/>
      <c r="E41" s="8"/>
      <c r="F41" s="8"/>
      <c r="G41" s="8"/>
      <c r="H41" s="8"/>
      <c r="I41" s="8"/>
      <c r="J41" s="8"/>
      <c r="K41" s="8"/>
      <c r="L41" s="8"/>
      <c r="M41" s="8"/>
      <c r="N41" s="8"/>
      <c r="O41" s="8"/>
    </row>
    <row r="42" spans="1:15">
      <c r="A42" s="2541"/>
      <c r="B42" s="10" t="s">
        <v>480</v>
      </c>
      <c r="C42" s="13" t="s">
        <v>260</v>
      </c>
      <c r="D42" s="8"/>
      <c r="E42" s="8"/>
      <c r="F42" s="8"/>
      <c r="G42" s="8"/>
      <c r="H42" s="8"/>
      <c r="I42" s="8"/>
      <c r="J42" s="8"/>
      <c r="K42" s="8"/>
      <c r="L42" s="8"/>
      <c r="M42" s="8"/>
      <c r="N42" s="8"/>
      <c r="O42" s="8"/>
    </row>
    <row r="43" spans="1:15">
      <c r="A43" s="2541"/>
      <c r="B43" s="10" t="s">
        <v>481</v>
      </c>
      <c r="C43" s="13" t="s">
        <v>260</v>
      </c>
      <c r="D43" s="8"/>
      <c r="E43" s="8"/>
      <c r="F43" s="8"/>
      <c r="G43" s="8"/>
      <c r="H43" s="8"/>
      <c r="I43" s="8"/>
      <c r="J43" s="8"/>
      <c r="K43" s="8"/>
      <c r="L43" s="8"/>
      <c r="M43" s="8"/>
      <c r="N43" s="8"/>
      <c r="O43" s="8"/>
    </row>
    <row r="44" spans="1:15" ht="19.5" thickBot="1">
      <c r="A44" s="2542"/>
      <c r="B44" s="19" t="s">
        <v>482</v>
      </c>
      <c r="C44" s="20" t="s">
        <v>260</v>
      </c>
      <c r="D44" s="8"/>
      <c r="E44" s="8"/>
      <c r="F44" s="8"/>
      <c r="G44" s="8"/>
      <c r="H44" s="8"/>
      <c r="I44" s="8"/>
      <c r="J44" s="8"/>
      <c r="K44" s="8"/>
      <c r="L44" s="8"/>
      <c r="M44" s="8"/>
      <c r="N44" s="8"/>
      <c r="O44" s="8"/>
    </row>
    <row r="45" spans="1:15">
      <c r="A45" s="2043" t="s">
        <v>483</v>
      </c>
      <c r="B45" s="17" t="s">
        <v>484</v>
      </c>
      <c r="C45" s="18" t="s">
        <v>272</v>
      </c>
      <c r="D45" s="8"/>
      <c r="E45" s="8"/>
      <c r="F45" s="8"/>
      <c r="G45" s="8"/>
      <c r="H45" s="8"/>
      <c r="I45" s="8"/>
      <c r="J45" s="8"/>
      <c r="K45" s="8"/>
      <c r="L45" s="8"/>
      <c r="M45" s="8"/>
      <c r="N45" s="8"/>
      <c r="O45" s="8"/>
    </row>
    <row r="46" spans="1:15">
      <c r="A46" s="2541"/>
      <c r="B46" s="10" t="s">
        <v>485</v>
      </c>
      <c r="C46" s="13" t="s">
        <v>3410</v>
      </c>
      <c r="D46" s="8"/>
      <c r="E46" s="8"/>
      <c r="F46" s="8"/>
      <c r="G46" s="8"/>
      <c r="H46" s="8"/>
      <c r="I46" s="8"/>
      <c r="J46" s="8"/>
      <c r="K46" s="8"/>
      <c r="L46" s="8"/>
      <c r="M46" s="8"/>
      <c r="N46" s="8"/>
      <c r="O46" s="8"/>
    </row>
    <row r="47" spans="1:15" ht="19.5" thickBot="1">
      <c r="A47" s="2542"/>
      <c r="B47" s="19" t="s">
        <v>487</v>
      </c>
      <c r="C47" s="20" t="s">
        <v>3411</v>
      </c>
      <c r="D47" s="8"/>
      <c r="E47" s="8"/>
      <c r="F47" s="8"/>
      <c r="G47" s="8"/>
      <c r="H47" s="8"/>
      <c r="I47" s="8"/>
      <c r="J47" s="8"/>
      <c r="K47" s="8"/>
      <c r="L47" s="8"/>
      <c r="M47" s="8"/>
      <c r="N47" s="8"/>
      <c r="O47" s="8"/>
    </row>
    <row r="48" spans="1:15">
      <c r="A48" s="2050" t="s">
        <v>325</v>
      </c>
      <c r="B48" s="21" t="s">
        <v>490</v>
      </c>
      <c r="C48" s="22" t="s">
        <v>272</v>
      </c>
      <c r="D48" s="8"/>
      <c r="E48" s="8"/>
      <c r="F48" s="8"/>
      <c r="G48" s="8"/>
      <c r="H48" s="8"/>
      <c r="I48" s="8"/>
      <c r="J48" s="8"/>
      <c r="K48" s="8"/>
      <c r="L48" s="8"/>
      <c r="M48" s="8"/>
      <c r="N48" s="8"/>
      <c r="O48" s="8"/>
    </row>
    <row r="49" spans="1:15">
      <c r="A49" s="2050"/>
      <c r="B49" s="10" t="s">
        <v>491</v>
      </c>
      <c r="C49" s="13" t="s">
        <v>3412</v>
      </c>
      <c r="D49" s="8"/>
      <c r="E49" s="8"/>
      <c r="F49" s="8"/>
      <c r="G49" s="8"/>
      <c r="H49" s="8"/>
      <c r="I49" s="8"/>
      <c r="J49" s="8"/>
      <c r="K49" s="8"/>
      <c r="L49" s="8"/>
      <c r="M49" s="8"/>
      <c r="N49" s="8"/>
      <c r="O49" s="8"/>
    </row>
    <row r="50" spans="1:15">
      <c r="A50" s="2050"/>
      <c r="B50" s="10" t="s">
        <v>493</v>
      </c>
      <c r="C50" s="13" t="s">
        <v>3413</v>
      </c>
      <c r="D50" s="8"/>
      <c r="E50" s="8"/>
      <c r="F50" s="8"/>
      <c r="G50" s="8"/>
      <c r="H50" s="8"/>
      <c r="I50" s="8"/>
      <c r="J50" s="8"/>
      <c r="K50" s="8"/>
      <c r="L50" s="8"/>
      <c r="M50" s="8"/>
      <c r="N50" s="8"/>
      <c r="O50" s="8"/>
    </row>
    <row r="51" spans="1:15">
      <c r="A51" s="2050"/>
      <c r="B51" s="10" t="s">
        <v>495</v>
      </c>
      <c r="C51" s="13" t="s">
        <v>332</v>
      </c>
      <c r="D51" s="8"/>
      <c r="E51" s="8"/>
      <c r="F51" s="8"/>
      <c r="G51" s="8"/>
      <c r="H51" s="8"/>
      <c r="I51" s="8"/>
      <c r="J51" s="8"/>
      <c r="K51" s="8"/>
      <c r="L51" s="8"/>
      <c r="M51" s="8"/>
      <c r="N51" s="8"/>
      <c r="O51" s="8"/>
    </row>
    <row r="52" spans="1:15">
      <c r="A52" s="2050"/>
      <c r="B52" s="10" t="s">
        <v>497</v>
      </c>
      <c r="C52" s="13" t="s">
        <v>3412</v>
      </c>
      <c r="D52" s="8"/>
      <c r="E52" s="8"/>
      <c r="F52" s="8"/>
      <c r="G52" s="8"/>
      <c r="H52" s="8"/>
      <c r="I52" s="8"/>
      <c r="J52" s="8"/>
      <c r="K52" s="8"/>
      <c r="L52" s="8"/>
      <c r="M52" s="8"/>
      <c r="N52" s="8"/>
      <c r="O52" s="8"/>
    </row>
    <row r="53" spans="1:15" ht="99">
      <c r="A53" s="2050"/>
      <c r="B53" s="10" t="s">
        <v>335</v>
      </c>
      <c r="C53" s="13" t="s">
        <v>3414</v>
      </c>
      <c r="D53" s="8"/>
      <c r="E53" s="8"/>
      <c r="F53" s="8"/>
      <c r="G53" s="8"/>
      <c r="H53" s="8"/>
      <c r="I53" s="8"/>
      <c r="J53" s="8"/>
      <c r="K53" s="8"/>
      <c r="L53" s="8"/>
      <c r="M53" s="8"/>
      <c r="N53" s="8"/>
      <c r="O53" s="8"/>
    </row>
    <row r="54" spans="1:15" ht="33">
      <c r="A54" s="2050"/>
      <c r="B54" s="10" t="s">
        <v>501</v>
      </c>
      <c r="C54" s="13" t="s">
        <v>3415</v>
      </c>
      <c r="D54" s="8"/>
      <c r="E54" s="8"/>
      <c r="F54" s="8"/>
      <c r="G54" s="8"/>
      <c r="H54" s="8"/>
      <c r="I54" s="8"/>
      <c r="J54" s="8"/>
      <c r="K54" s="8"/>
      <c r="L54" s="8"/>
      <c r="M54" s="8"/>
      <c r="N54" s="8"/>
      <c r="O54" s="8"/>
    </row>
    <row r="55" spans="1:15">
      <c r="A55" s="2050"/>
      <c r="B55" s="10" t="s">
        <v>503</v>
      </c>
      <c r="C55" s="13" t="s">
        <v>3416</v>
      </c>
      <c r="D55" s="8"/>
      <c r="E55" s="8"/>
      <c r="F55" s="8"/>
      <c r="G55" s="8"/>
      <c r="H55" s="8"/>
      <c r="I55" s="8"/>
      <c r="J55" s="8"/>
      <c r="K55" s="8"/>
      <c r="L55" s="8"/>
      <c r="M55" s="8"/>
      <c r="N55" s="8"/>
      <c r="O55" s="8"/>
    </row>
    <row r="56" spans="1:15">
      <c r="A56" s="2050"/>
      <c r="B56" s="10" t="s">
        <v>505</v>
      </c>
      <c r="C56" s="13" t="s">
        <v>776</v>
      </c>
      <c r="D56" s="8"/>
      <c r="E56" s="8"/>
      <c r="F56" s="8"/>
      <c r="G56" s="8"/>
      <c r="H56" s="8"/>
      <c r="I56" s="8"/>
      <c r="J56" s="8"/>
      <c r="K56" s="8"/>
      <c r="L56" s="8"/>
      <c r="M56" s="8"/>
      <c r="N56" s="8"/>
      <c r="O56" s="8"/>
    </row>
    <row r="57" spans="1:15">
      <c r="A57" s="2050"/>
      <c r="B57" s="10" t="s">
        <v>506</v>
      </c>
      <c r="C57" s="13" t="s">
        <v>1033</v>
      </c>
      <c r="D57" s="8"/>
      <c r="E57" s="8"/>
      <c r="F57" s="8"/>
      <c r="G57" s="8"/>
      <c r="H57" s="8"/>
      <c r="I57" s="8"/>
      <c r="J57" s="8"/>
      <c r="K57" s="8"/>
      <c r="L57" s="8"/>
      <c r="M57" s="8"/>
      <c r="N57" s="8"/>
      <c r="O57" s="8"/>
    </row>
    <row r="58" spans="1:15">
      <c r="A58" s="2050"/>
      <c r="B58" s="10" t="s">
        <v>507</v>
      </c>
      <c r="C58" s="316" t="s">
        <v>260</v>
      </c>
      <c r="D58" s="8"/>
      <c r="E58" s="8"/>
      <c r="F58" s="8"/>
      <c r="G58" s="8"/>
      <c r="H58" s="8"/>
      <c r="I58" s="8"/>
      <c r="J58" s="8"/>
      <c r="K58" s="8"/>
      <c r="L58" s="8"/>
      <c r="M58" s="8"/>
      <c r="N58" s="8"/>
      <c r="O58" s="8"/>
    </row>
    <row r="59" spans="1:15" ht="33">
      <c r="A59" s="2050"/>
      <c r="B59" s="10" t="s">
        <v>508</v>
      </c>
      <c r="C59" s="353" t="s">
        <v>3417</v>
      </c>
      <c r="D59" s="8"/>
      <c r="E59" s="8"/>
      <c r="F59" s="8"/>
      <c r="G59" s="8"/>
      <c r="H59" s="8"/>
      <c r="I59" s="8"/>
      <c r="J59" s="8"/>
      <c r="K59" s="8"/>
      <c r="L59" s="8"/>
      <c r="M59" s="8"/>
      <c r="N59" s="8"/>
      <c r="O59" s="8"/>
    </row>
    <row r="60" spans="1:15">
      <c r="A60" s="2050"/>
      <c r="B60" s="10" t="s">
        <v>509</v>
      </c>
      <c r="C60" s="317" t="s">
        <v>310</v>
      </c>
      <c r="D60" s="8"/>
      <c r="E60" s="8"/>
      <c r="F60" s="8"/>
      <c r="G60" s="8"/>
      <c r="H60" s="8"/>
      <c r="I60" s="8"/>
      <c r="J60" s="8"/>
      <c r="K60" s="8"/>
      <c r="L60" s="8"/>
      <c r="M60" s="8"/>
      <c r="N60" s="8"/>
      <c r="O60" s="8"/>
    </row>
    <row r="61" spans="1:15" ht="33">
      <c r="A61" s="2050"/>
      <c r="B61" s="10" t="s">
        <v>510</v>
      </c>
      <c r="C61" s="13" t="s">
        <v>3418</v>
      </c>
      <c r="D61" s="8"/>
      <c r="E61" s="8"/>
      <c r="F61" s="8"/>
      <c r="G61" s="8"/>
      <c r="H61" s="8"/>
      <c r="I61" s="8"/>
      <c r="J61" s="8"/>
      <c r="K61" s="8"/>
      <c r="L61" s="8"/>
      <c r="M61" s="8"/>
      <c r="N61" s="8"/>
      <c r="O61" s="8"/>
    </row>
    <row r="62" spans="1:15">
      <c r="A62" s="2050"/>
      <c r="B62" s="10" t="s">
        <v>512</v>
      </c>
      <c r="C62" s="13" t="s">
        <v>260</v>
      </c>
      <c r="D62" s="8"/>
      <c r="E62" s="8"/>
      <c r="F62" s="8"/>
      <c r="G62" s="8"/>
      <c r="H62" s="8"/>
      <c r="I62" s="8"/>
      <c r="J62" s="8"/>
      <c r="K62" s="8"/>
      <c r="L62" s="8"/>
      <c r="M62" s="8"/>
      <c r="N62" s="8"/>
      <c r="O62" s="8"/>
    </row>
    <row r="63" spans="1:15">
      <c r="A63" s="2050"/>
      <c r="B63" s="10" t="s">
        <v>514</v>
      </c>
      <c r="C63" s="13" t="s">
        <v>3419</v>
      </c>
      <c r="D63" s="8"/>
      <c r="E63" s="8"/>
      <c r="F63" s="8"/>
      <c r="G63" s="8"/>
      <c r="H63" s="8"/>
      <c r="I63" s="8"/>
      <c r="J63" s="8"/>
      <c r="K63" s="8"/>
      <c r="L63" s="8"/>
      <c r="M63" s="8"/>
      <c r="N63" s="8"/>
      <c r="O63" s="8"/>
    </row>
    <row r="64" spans="1:15" ht="33">
      <c r="A64" s="2050"/>
      <c r="B64" s="10" t="s">
        <v>516</v>
      </c>
      <c r="C64" s="13" t="s">
        <v>3420</v>
      </c>
      <c r="D64" s="8"/>
      <c r="E64" s="8"/>
      <c r="F64" s="8"/>
      <c r="G64" s="8"/>
      <c r="H64" s="8"/>
      <c r="I64" s="8"/>
      <c r="J64" s="8"/>
      <c r="K64" s="8"/>
      <c r="L64" s="8"/>
      <c r="M64" s="8"/>
      <c r="N64" s="8"/>
      <c r="O64" s="8"/>
    </row>
    <row r="65" spans="1:15">
      <c r="A65" s="2050"/>
      <c r="B65" s="10" t="s">
        <v>518</v>
      </c>
      <c r="C65" s="13" t="s">
        <v>270</v>
      </c>
      <c r="D65" s="8"/>
      <c r="E65" s="8"/>
      <c r="F65" s="8"/>
      <c r="G65" s="8"/>
      <c r="H65" s="8"/>
      <c r="I65" s="8"/>
      <c r="J65" s="8"/>
      <c r="K65" s="8"/>
      <c r="L65" s="8"/>
      <c r="M65" s="8"/>
      <c r="N65" s="8"/>
      <c r="O65" s="8"/>
    </row>
    <row r="66" spans="1:15">
      <c r="A66" s="2050"/>
      <c r="B66" s="10" t="s">
        <v>519</v>
      </c>
      <c r="C66" s="13" t="s">
        <v>260</v>
      </c>
      <c r="D66" s="8"/>
      <c r="E66" s="8"/>
      <c r="F66" s="8"/>
      <c r="G66" s="8"/>
      <c r="H66" s="8"/>
      <c r="I66" s="8"/>
      <c r="J66" s="8"/>
      <c r="K66" s="8"/>
      <c r="L66" s="8"/>
      <c r="M66" s="8"/>
      <c r="N66" s="8"/>
      <c r="O66" s="8"/>
    </row>
    <row r="67" spans="1:15">
      <c r="A67" s="2050"/>
      <c r="B67" s="10" t="s">
        <v>521</v>
      </c>
      <c r="C67" s="13" t="s">
        <v>260</v>
      </c>
      <c r="D67" s="8"/>
      <c r="E67" s="8"/>
      <c r="F67" s="8"/>
      <c r="G67" s="8"/>
      <c r="H67" s="8"/>
      <c r="I67" s="8"/>
      <c r="J67" s="8"/>
      <c r="K67" s="8"/>
      <c r="L67" s="8"/>
      <c r="M67" s="8"/>
      <c r="N67" s="8"/>
      <c r="O67" s="8"/>
    </row>
    <row r="68" spans="1:15" ht="19.5" thickBot="1">
      <c r="A68" s="2051"/>
      <c r="B68" s="19" t="s">
        <v>523</v>
      </c>
      <c r="C68" s="20" t="s">
        <v>260</v>
      </c>
      <c r="D68" s="8"/>
      <c r="E68" s="8"/>
      <c r="F68" s="8"/>
      <c r="G68" s="8"/>
      <c r="H68" s="8"/>
      <c r="I68" s="8"/>
      <c r="J68" s="8"/>
      <c r="K68" s="8"/>
      <c r="L68" s="8"/>
      <c r="M68" s="8"/>
      <c r="N68" s="8"/>
      <c r="O68" s="8"/>
    </row>
    <row r="69" spans="1:15">
      <c r="A69" s="2043" t="s">
        <v>525</v>
      </c>
      <c r="B69" s="17" t="s">
        <v>526</v>
      </c>
      <c r="C69" s="18" t="s">
        <v>272</v>
      </c>
      <c r="D69" s="8"/>
      <c r="E69" s="8"/>
      <c r="F69" s="8"/>
      <c r="G69" s="8"/>
      <c r="H69" s="8"/>
      <c r="I69" s="8"/>
      <c r="J69" s="8"/>
      <c r="K69" s="8"/>
      <c r="L69" s="8"/>
      <c r="M69" s="8"/>
      <c r="N69" s="8"/>
      <c r="O69" s="8"/>
    </row>
    <row r="70" spans="1:15">
      <c r="A70" s="2541"/>
      <c r="B70" s="10" t="s">
        <v>527</v>
      </c>
      <c r="C70" s="13" t="s">
        <v>362</v>
      </c>
      <c r="D70" s="8"/>
      <c r="E70" s="8"/>
      <c r="F70" s="8"/>
      <c r="G70" s="8"/>
      <c r="H70" s="8"/>
      <c r="I70" s="8"/>
      <c r="J70" s="8"/>
      <c r="K70" s="8"/>
      <c r="L70" s="8"/>
      <c r="M70" s="8"/>
      <c r="N70" s="8"/>
      <c r="O70" s="8"/>
    </row>
    <row r="71" spans="1:15">
      <c r="A71" s="2541"/>
      <c r="B71" s="10" t="s">
        <v>528</v>
      </c>
      <c r="C71" s="13" t="s">
        <v>260</v>
      </c>
      <c r="D71" s="8"/>
      <c r="E71" s="8"/>
      <c r="F71" s="8"/>
      <c r="G71" s="8"/>
      <c r="H71" s="8"/>
      <c r="I71" s="8"/>
      <c r="J71" s="8"/>
      <c r="K71" s="8"/>
      <c r="L71" s="8"/>
      <c r="M71" s="8"/>
      <c r="N71" s="8"/>
      <c r="O71" s="8"/>
    </row>
    <row r="72" spans="1:15">
      <c r="A72" s="2541"/>
      <c r="B72" s="10" t="s">
        <v>529</v>
      </c>
      <c r="C72" s="13" t="s">
        <v>260</v>
      </c>
      <c r="D72" s="8"/>
      <c r="E72" s="8"/>
      <c r="F72" s="8"/>
      <c r="G72" s="8"/>
      <c r="H72" s="8"/>
      <c r="I72" s="8"/>
      <c r="J72" s="8"/>
      <c r="K72" s="8"/>
      <c r="L72" s="8"/>
      <c r="M72" s="8"/>
      <c r="N72" s="8"/>
      <c r="O72" s="8"/>
    </row>
    <row r="73" spans="1:15" ht="49.5">
      <c r="A73" s="2541"/>
      <c r="B73" s="10" t="s">
        <v>530</v>
      </c>
      <c r="C73" s="13" t="s">
        <v>3421</v>
      </c>
      <c r="D73" s="8"/>
      <c r="E73" s="8"/>
      <c r="F73" s="8"/>
      <c r="G73" s="8"/>
      <c r="H73" s="8"/>
      <c r="I73" s="8"/>
      <c r="J73" s="8"/>
      <c r="K73" s="8"/>
      <c r="L73" s="8"/>
      <c r="M73" s="8"/>
      <c r="N73" s="8"/>
      <c r="O73" s="8"/>
    </row>
    <row r="74" spans="1:15">
      <c r="A74" s="2541"/>
      <c r="B74" s="10" t="s">
        <v>532</v>
      </c>
      <c r="C74" s="13" t="s">
        <v>294</v>
      </c>
      <c r="D74" s="8"/>
      <c r="E74" s="8"/>
      <c r="F74" s="8"/>
      <c r="G74" s="8"/>
      <c r="H74" s="8"/>
      <c r="I74" s="8"/>
      <c r="J74" s="8"/>
      <c r="K74" s="8"/>
      <c r="L74" s="8"/>
      <c r="M74" s="8"/>
      <c r="N74" s="8"/>
      <c r="O74" s="8"/>
    </row>
    <row r="75" spans="1:15">
      <c r="A75" s="2541"/>
      <c r="B75" s="10" t="s">
        <v>533</v>
      </c>
      <c r="C75" s="13" t="s">
        <v>272</v>
      </c>
      <c r="D75" s="8"/>
      <c r="E75" s="8"/>
      <c r="F75" s="8"/>
      <c r="G75" s="8"/>
      <c r="H75" s="8"/>
      <c r="I75" s="8"/>
      <c r="J75" s="8"/>
      <c r="K75" s="8"/>
      <c r="L75" s="8"/>
      <c r="M75" s="8"/>
      <c r="N75" s="8"/>
      <c r="O75" s="8"/>
    </row>
    <row r="76" spans="1:15">
      <c r="A76" s="2541"/>
      <c r="B76" s="10" t="s">
        <v>534</v>
      </c>
      <c r="C76" s="13" t="s">
        <v>370</v>
      </c>
      <c r="D76" s="8"/>
      <c r="E76" s="8"/>
      <c r="F76" s="8"/>
      <c r="G76" s="8"/>
      <c r="H76" s="8"/>
      <c r="I76" s="8"/>
      <c r="J76" s="8"/>
      <c r="K76" s="8"/>
      <c r="L76" s="8"/>
      <c r="M76" s="8"/>
      <c r="N76" s="8"/>
      <c r="O76" s="8"/>
    </row>
    <row r="77" spans="1:15" ht="33.75" thickBot="1">
      <c r="A77" s="2542"/>
      <c r="B77" s="19" t="s">
        <v>535</v>
      </c>
      <c r="C77" s="316" t="s">
        <v>3422</v>
      </c>
      <c r="D77" s="8"/>
      <c r="E77" s="8"/>
      <c r="F77" s="8"/>
      <c r="G77" s="8"/>
      <c r="H77" s="8"/>
      <c r="I77" s="8"/>
      <c r="J77" s="8"/>
      <c r="K77" s="8"/>
      <c r="L77" s="8"/>
      <c r="M77" s="8"/>
      <c r="N77" s="8"/>
      <c r="O77" s="8"/>
    </row>
    <row r="78" spans="1:15" ht="49.5">
      <c r="A78" s="2043" t="s">
        <v>537</v>
      </c>
      <c r="B78" s="17" t="s">
        <v>538</v>
      </c>
      <c r="C78" s="1058" t="s">
        <v>3423</v>
      </c>
      <c r="D78" s="8"/>
      <c r="E78" s="8"/>
      <c r="F78" s="8"/>
      <c r="G78" s="8"/>
      <c r="H78" s="8"/>
      <c r="I78" s="8"/>
      <c r="J78" s="8"/>
      <c r="K78" s="8"/>
      <c r="L78" s="8"/>
      <c r="M78" s="8"/>
      <c r="N78" s="8"/>
      <c r="O78" s="8"/>
    </row>
    <row r="79" spans="1:15" ht="33">
      <c r="A79" s="2541"/>
      <c r="B79" s="23" t="s">
        <v>540</v>
      </c>
      <c r="C79" s="343" t="s">
        <v>3424</v>
      </c>
      <c r="D79" s="8"/>
      <c r="E79" s="8"/>
      <c r="F79" s="8"/>
      <c r="G79" s="8"/>
      <c r="H79" s="8"/>
      <c r="I79" s="8"/>
      <c r="J79" s="8"/>
      <c r="K79" s="8"/>
      <c r="L79" s="8"/>
      <c r="M79" s="8"/>
      <c r="N79" s="8"/>
      <c r="O79" s="8"/>
    </row>
    <row r="80" spans="1:15">
      <c r="A80" s="2541"/>
      <c r="B80" s="10" t="s">
        <v>541</v>
      </c>
      <c r="C80" s="13" t="s">
        <v>260</v>
      </c>
      <c r="D80" s="8"/>
      <c r="E80" s="8"/>
      <c r="F80" s="8"/>
      <c r="G80" s="8"/>
      <c r="H80" s="8"/>
      <c r="I80" s="8"/>
      <c r="J80" s="8"/>
      <c r="K80" s="8"/>
      <c r="L80" s="8"/>
      <c r="M80" s="8"/>
      <c r="N80" s="8"/>
      <c r="O80" s="8"/>
    </row>
    <row r="81" spans="1:15">
      <c r="A81" s="2541"/>
      <c r="B81" s="10" t="s">
        <v>543</v>
      </c>
      <c r="C81" s="13" t="s">
        <v>260</v>
      </c>
      <c r="D81" s="8"/>
      <c r="E81" s="8"/>
      <c r="F81" s="8"/>
      <c r="G81" s="8"/>
      <c r="H81" s="8"/>
      <c r="I81" s="8"/>
      <c r="J81" s="8"/>
      <c r="K81" s="8"/>
      <c r="L81" s="8"/>
      <c r="M81" s="8"/>
      <c r="N81" s="8"/>
      <c r="O81" s="8"/>
    </row>
    <row r="82" spans="1:15" ht="99">
      <c r="A82" s="2541"/>
      <c r="B82" s="10" t="s">
        <v>545</v>
      </c>
      <c r="C82" s="13" t="s">
        <v>3425</v>
      </c>
      <c r="D82" s="8"/>
      <c r="E82" s="8"/>
      <c r="F82" s="8"/>
      <c r="G82" s="8"/>
      <c r="H82" s="8"/>
      <c r="I82" s="8"/>
      <c r="J82" s="8"/>
      <c r="K82" s="8"/>
      <c r="L82" s="8"/>
      <c r="M82" s="8"/>
      <c r="N82" s="8"/>
      <c r="O82" s="8"/>
    </row>
    <row r="83" spans="1:15">
      <c r="A83" s="2541"/>
      <c r="B83" s="10" t="s">
        <v>547</v>
      </c>
      <c r="C83" s="13" t="s">
        <v>270</v>
      </c>
      <c r="D83" s="8"/>
      <c r="E83" s="8"/>
      <c r="F83" s="8"/>
      <c r="G83" s="8"/>
      <c r="H83" s="8"/>
      <c r="I83" s="8"/>
      <c r="J83" s="8"/>
      <c r="K83" s="8"/>
      <c r="L83" s="8"/>
      <c r="M83" s="8"/>
      <c r="N83" s="8"/>
      <c r="O83" s="8"/>
    </row>
    <row r="84" spans="1:15">
      <c r="A84" s="2541"/>
      <c r="B84" s="10" t="s">
        <v>519</v>
      </c>
      <c r="C84" s="13" t="s">
        <v>260</v>
      </c>
      <c r="D84" s="8"/>
      <c r="E84" s="8"/>
      <c r="F84" s="8"/>
      <c r="G84" s="8"/>
      <c r="H84" s="8"/>
      <c r="I84" s="8"/>
      <c r="J84" s="8"/>
      <c r="K84" s="8"/>
      <c r="L84" s="8"/>
      <c r="M84" s="8"/>
      <c r="N84" s="8"/>
      <c r="O84" s="8"/>
    </row>
    <row r="85" spans="1:15">
      <c r="A85" s="2541"/>
      <c r="B85" s="10" t="s">
        <v>521</v>
      </c>
      <c r="C85" s="13" t="s">
        <v>260</v>
      </c>
      <c r="D85" s="8"/>
      <c r="E85" s="8"/>
      <c r="F85" s="8"/>
      <c r="G85" s="8"/>
      <c r="H85" s="8"/>
      <c r="I85" s="8"/>
      <c r="J85" s="8"/>
      <c r="K85" s="8"/>
      <c r="L85" s="8"/>
      <c r="M85" s="8"/>
      <c r="N85" s="8"/>
      <c r="O85" s="8"/>
    </row>
    <row r="86" spans="1:15">
      <c r="A86" s="2541"/>
      <c r="B86" s="10" t="s">
        <v>548</v>
      </c>
      <c r="C86" s="13" t="s">
        <v>260</v>
      </c>
      <c r="D86" s="8"/>
      <c r="E86" s="8"/>
      <c r="F86" s="8"/>
      <c r="G86" s="8"/>
      <c r="H86" s="8"/>
      <c r="I86" s="8"/>
      <c r="J86" s="8"/>
      <c r="K86" s="8"/>
      <c r="L86" s="8"/>
      <c r="M86" s="8"/>
      <c r="N86" s="8"/>
      <c r="O86" s="8"/>
    </row>
    <row r="87" spans="1:15">
      <c r="A87" s="2541"/>
      <c r="B87" s="10" t="s">
        <v>549</v>
      </c>
      <c r="C87" s="13"/>
      <c r="D87" s="8"/>
      <c r="E87" s="8"/>
      <c r="F87" s="8"/>
      <c r="G87" s="8"/>
      <c r="H87" s="8"/>
      <c r="I87" s="8"/>
      <c r="J87" s="8"/>
      <c r="K87" s="8"/>
      <c r="L87" s="8"/>
      <c r="M87" s="8"/>
      <c r="N87" s="8"/>
      <c r="O87" s="8"/>
    </row>
    <row r="88" spans="1:15">
      <c r="A88" s="2541"/>
      <c r="B88" s="10" t="s">
        <v>550</v>
      </c>
      <c r="C88" s="13" t="s">
        <v>270</v>
      </c>
      <c r="D88" s="8"/>
      <c r="E88" s="8"/>
      <c r="F88" s="8"/>
      <c r="G88" s="8"/>
      <c r="H88" s="8"/>
      <c r="I88" s="8"/>
      <c r="J88" s="8"/>
      <c r="K88" s="8"/>
      <c r="L88" s="8"/>
      <c r="M88" s="8"/>
      <c r="N88" s="8"/>
      <c r="O88" s="8"/>
    </row>
    <row r="89" spans="1:15">
      <c r="A89" s="2541"/>
      <c r="B89" s="10" t="s">
        <v>551</v>
      </c>
      <c r="C89" s="13" t="s">
        <v>260</v>
      </c>
      <c r="D89" s="8"/>
      <c r="E89" s="8"/>
      <c r="F89" s="8"/>
      <c r="G89" s="8"/>
      <c r="H89" s="8"/>
      <c r="I89" s="8"/>
      <c r="J89" s="8"/>
      <c r="K89" s="8"/>
      <c r="L89" s="8"/>
      <c r="M89" s="8"/>
      <c r="N89" s="8"/>
      <c r="O89" s="8"/>
    </row>
    <row r="90" spans="1:15">
      <c r="A90" s="2541"/>
      <c r="B90" s="10" t="s">
        <v>552</v>
      </c>
      <c r="C90" s="13" t="s">
        <v>260</v>
      </c>
      <c r="D90" s="8"/>
      <c r="E90" s="8"/>
      <c r="F90" s="8"/>
      <c r="G90" s="8"/>
      <c r="H90" s="8"/>
      <c r="I90" s="8"/>
      <c r="J90" s="8"/>
      <c r="K90" s="8"/>
      <c r="L90" s="8"/>
      <c r="M90" s="8"/>
      <c r="N90" s="8"/>
      <c r="O90" s="8"/>
    </row>
    <row r="91" spans="1:15">
      <c r="A91" s="2541"/>
      <c r="B91" s="10" t="s">
        <v>553</v>
      </c>
      <c r="C91" s="13" t="s">
        <v>260</v>
      </c>
      <c r="D91" s="8"/>
      <c r="E91" s="8"/>
      <c r="F91" s="8"/>
      <c r="G91" s="8"/>
      <c r="H91" s="8"/>
      <c r="I91" s="8"/>
      <c r="J91" s="8"/>
      <c r="K91" s="8"/>
      <c r="L91" s="8"/>
      <c r="M91" s="8"/>
      <c r="N91" s="8"/>
      <c r="O91" s="8"/>
    </row>
    <row r="92" spans="1:15" ht="19.5" thickBot="1">
      <c r="A92" s="2542"/>
      <c r="B92" s="19" t="s">
        <v>554</v>
      </c>
      <c r="C92" s="20" t="s">
        <v>260</v>
      </c>
      <c r="D92" s="8"/>
      <c r="E92" s="8"/>
      <c r="F92" s="8"/>
      <c r="G92" s="8"/>
      <c r="H92" s="8"/>
      <c r="I92" s="8"/>
      <c r="J92" s="8"/>
      <c r="K92" s="8"/>
      <c r="L92" s="8"/>
      <c r="M92" s="8"/>
      <c r="N92" s="8"/>
      <c r="O92" s="8"/>
    </row>
    <row r="93" spans="1:15" ht="33">
      <c r="A93" s="2043" t="s">
        <v>555</v>
      </c>
      <c r="B93" s="17" t="s">
        <v>556</v>
      </c>
      <c r="C93" s="18" t="s">
        <v>3426</v>
      </c>
      <c r="D93" s="8"/>
      <c r="E93" s="8"/>
      <c r="F93" s="8"/>
      <c r="G93" s="8"/>
      <c r="H93" s="8"/>
      <c r="I93" s="8"/>
      <c r="J93" s="8"/>
      <c r="K93" s="8"/>
      <c r="L93" s="8"/>
      <c r="M93" s="8"/>
      <c r="N93" s="8"/>
      <c r="O93" s="8"/>
    </row>
    <row r="94" spans="1:15" ht="33">
      <c r="A94" s="2541"/>
      <c r="B94" s="10" t="s">
        <v>558</v>
      </c>
      <c r="C94" s="13" t="s">
        <v>1454</v>
      </c>
      <c r="D94" s="8"/>
      <c r="E94" s="8"/>
      <c r="F94" s="8"/>
      <c r="G94" s="8"/>
      <c r="H94" s="8"/>
      <c r="I94" s="8"/>
      <c r="J94" s="8"/>
      <c r="K94" s="8"/>
      <c r="L94" s="8"/>
      <c r="M94" s="8"/>
      <c r="N94" s="8"/>
      <c r="O94" s="8"/>
    </row>
    <row r="95" spans="1:15">
      <c r="A95" s="2541"/>
      <c r="B95" s="10" t="s">
        <v>560</v>
      </c>
      <c r="C95" s="13" t="s">
        <v>260</v>
      </c>
      <c r="D95" s="8"/>
      <c r="E95" s="8"/>
      <c r="F95" s="8"/>
      <c r="G95" s="8"/>
      <c r="H95" s="8"/>
      <c r="I95" s="8"/>
      <c r="J95" s="8"/>
      <c r="K95" s="8"/>
      <c r="L95" s="8"/>
      <c r="M95" s="8"/>
      <c r="N95" s="8"/>
      <c r="O95" s="8"/>
    </row>
    <row r="96" spans="1:15" ht="33">
      <c r="A96" s="2541"/>
      <c r="B96" s="10" t="s">
        <v>561</v>
      </c>
      <c r="C96" s="13" t="s">
        <v>260</v>
      </c>
      <c r="D96" s="8"/>
      <c r="E96" s="8"/>
      <c r="F96" s="8"/>
      <c r="G96" s="8"/>
      <c r="H96" s="8"/>
      <c r="I96" s="8"/>
      <c r="J96" s="8"/>
      <c r="K96" s="8"/>
      <c r="L96" s="8"/>
      <c r="M96" s="8"/>
      <c r="N96" s="8"/>
      <c r="O96" s="8"/>
    </row>
    <row r="97" spans="1:15" ht="132">
      <c r="A97" s="2541"/>
      <c r="B97" s="10" t="s">
        <v>563</v>
      </c>
      <c r="C97" s="13" t="s">
        <v>3427</v>
      </c>
      <c r="D97" s="8"/>
      <c r="E97" s="8"/>
      <c r="F97" s="8"/>
      <c r="G97" s="8"/>
      <c r="H97" s="8"/>
      <c r="I97" s="8"/>
      <c r="J97" s="8"/>
      <c r="K97" s="8"/>
      <c r="L97" s="8"/>
      <c r="M97" s="8"/>
      <c r="N97" s="8"/>
      <c r="O97" s="8"/>
    </row>
    <row r="98" spans="1:15">
      <c r="A98" s="2541"/>
      <c r="B98" s="10" t="s">
        <v>565</v>
      </c>
      <c r="C98" s="13" t="s">
        <v>260</v>
      </c>
      <c r="D98" s="8"/>
      <c r="E98" s="8"/>
      <c r="F98" s="8"/>
      <c r="G98" s="8"/>
      <c r="H98" s="8"/>
      <c r="I98" s="8"/>
      <c r="J98" s="8"/>
      <c r="K98" s="8"/>
      <c r="L98" s="8"/>
      <c r="M98" s="8"/>
      <c r="N98" s="8"/>
      <c r="O98" s="8"/>
    </row>
    <row r="99" spans="1:15" ht="49.5">
      <c r="A99" s="2541"/>
      <c r="B99" s="10" t="s">
        <v>406</v>
      </c>
      <c r="C99" s="13" t="s">
        <v>3428</v>
      </c>
      <c r="D99" s="8"/>
      <c r="E99" s="8"/>
      <c r="F99" s="8"/>
      <c r="G99" s="8"/>
      <c r="H99" s="8"/>
      <c r="I99" s="8"/>
      <c r="J99" s="8"/>
      <c r="K99" s="8"/>
      <c r="L99" s="8"/>
      <c r="M99" s="8"/>
      <c r="N99" s="8"/>
      <c r="O99" s="8"/>
    </row>
    <row r="100" spans="1:15">
      <c r="A100" s="2541"/>
      <c r="B100" s="10" t="s">
        <v>568</v>
      </c>
      <c r="C100" s="13" t="s">
        <v>260</v>
      </c>
      <c r="D100" s="8"/>
      <c r="E100" s="8"/>
      <c r="F100" s="8"/>
      <c r="G100" s="8"/>
      <c r="H100" s="8"/>
      <c r="I100" s="8"/>
      <c r="J100" s="8"/>
      <c r="K100" s="8"/>
      <c r="L100" s="8"/>
      <c r="M100" s="8"/>
      <c r="N100" s="8"/>
      <c r="O100" s="8"/>
    </row>
    <row r="101" spans="1:15">
      <c r="A101" s="2541"/>
      <c r="B101" s="10" t="s">
        <v>569</v>
      </c>
      <c r="C101" s="14" t="s">
        <v>260</v>
      </c>
      <c r="D101" s="8"/>
      <c r="E101" s="8"/>
      <c r="F101" s="8"/>
      <c r="G101" s="8"/>
      <c r="H101" s="8"/>
      <c r="I101" s="8"/>
      <c r="J101" s="8"/>
      <c r="K101" s="8"/>
      <c r="L101" s="8"/>
      <c r="M101" s="8"/>
      <c r="N101" s="8"/>
      <c r="O101" s="8"/>
    </row>
    <row r="102" spans="1:15" ht="19.5" thickBot="1">
      <c r="A102" s="2542"/>
      <c r="B102" s="19" t="s">
        <v>570</v>
      </c>
      <c r="C102" s="24" t="s">
        <v>260</v>
      </c>
      <c r="D102" s="8"/>
      <c r="E102" s="8"/>
      <c r="F102" s="8"/>
      <c r="G102" s="8"/>
      <c r="H102" s="8"/>
      <c r="I102" s="8"/>
      <c r="J102" s="8"/>
      <c r="K102" s="8"/>
      <c r="L102" s="8"/>
      <c r="M102" s="8"/>
      <c r="N102" s="8"/>
      <c r="O102" s="8"/>
    </row>
    <row r="103" spans="1:15" ht="33">
      <c r="A103" s="2050" t="s">
        <v>411</v>
      </c>
      <c r="B103" s="10" t="s">
        <v>572</v>
      </c>
      <c r="C103" s="11" t="s">
        <v>3429</v>
      </c>
      <c r="D103" s="8"/>
      <c r="E103" s="8"/>
      <c r="F103" s="8"/>
      <c r="G103" s="8"/>
      <c r="H103" s="8"/>
      <c r="I103" s="8"/>
      <c r="J103" s="8"/>
      <c r="K103" s="8"/>
      <c r="L103" s="8"/>
      <c r="M103" s="8"/>
      <c r="N103" s="8"/>
      <c r="O103" s="8"/>
    </row>
    <row r="104" spans="1:15">
      <c r="A104" s="2050"/>
      <c r="B104" s="1043" t="s">
        <v>414</v>
      </c>
      <c r="C104" s="364">
        <v>0.28739999999999999</v>
      </c>
      <c r="D104" s="8"/>
      <c r="E104" s="8"/>
      <c r="F104" s="8"/>
      <c r="G104" s="8"/>
      <c r="H104" s="8"/>
      <c r="I104" s="8"/>
      <c r="J104" s="8"/>
      <c r="K104" s="8"/>
      <c r="L104" s="8"/>
      <c r="M104" s="8"/>
      <c r="N104" s="8"/>
      <c r="O104" s="8"/>
    </row>
    <row r="105" spans="1:15">
      <c r="A105" s="2050"/>
      <c r="B105" s="1043" t="s">
        <v>576</v>
      </c>
      <c r="C105" s="357">
        <v>41</v>
      </c>
      <c r="D105" s="8"/>
      <c r="E105" s="8"/>
      <c r="F105" s="8"/>
      <c r="G105" s="8"/>
      <c r="H105" s="8"/>
      <c r="I105" s="8"/>
      <c r="J105" s="8"/>
      <c r="K105" s="8"/>
      <c r="L105" s="8"/>
      <c r="M105" s="8"/>
      <c r="N105" s="8"/>
      <c r="O105" s="8"/>
    </row>
    <row r="106" spans="1:15">
      <c r="A106" s="2050"/>
      <c r="B106" s="1043" t="s">
        <v>417</v>
      </c>
      <c r="C106" s="358" t="s">
        <v>2142</v>
      </c>
      <c r="D106" s="8"/>
      <c r="E106" s="8"/>
      <c r="F106" s="8"/>
      <c r="G106" s="8"/>
      <c r="H106" s="8"/>
      <c r="I106" s="8"/>
      <c r="J106" s="8"/>
      <c r="K106" s="8"/>
      <c r="L106" s="8"/>
      <c r="M106" s="8"/>
      <c r="N106" s="8"/>
      <c r="O106" s="8"/>
    </row>
    <row r="107" spans="1:15" ht="19.5" thickBot="1">
      <c r="A107" s="2051"/>
      <c r="B107" s="25" t="s">
        <v>977</v>
      </c>
      <c r="C107" s="16" t="s">
        <v>260</v>
      </c>
      <c r="D107" s="8"/>
      <c r="E107" s="8"/>
      <c r="F107" s="8"/>
      <c r="G107" s="8"/>
      <c r="H107" s="8"/>
      <c r="I107" s="8"/>
      <c r="J107" s="8"/>
      <c r="K107" s="8"/>
      <c r="L107" s="8"/>
      <c r="M107" s="8"/>
      <c r="N107" s="8"/>
      <c r="O107" s="8"/>
    </row>
    <row r="108" spans="1:15" s="127" customFormat="1" ht="65.099999999999994" customHeight="1">
      <c r="A108" s="1976" t="s">
        <v>420</v>
      </c>
      <c r="B108" s="925" t="s">
        <v>421</v>
      </c>
      <c r="C108" s="926" t="s">
        <v>260</v>
      </c>
    </row>
    <row r="109" spans="1:15" s="127" customFormat="1" ht="65.099999999999994" customHeight="1" thickBot="1">
      <c r="A109" s="1977"/>
      <c r="B109" s="927" t="s">
        <v>423</v>
      </c>
      <c r="C109" s="928" t="s">
        <v>3430</v>
      </c>
    </row>
    <row r="110" spans="1:15" ht="19.5" thickBot="1">
      <c r="A110" s="2052" t="s">
        <v>580</v>
      </c>
      <c r="B110" s="2543"/>
      <c r="C110" s="24" t="s">
        <v>260</v>
      </c>
      <c r="D110" s="8"/>
      <c r="E110" s="8"/>
      <c r="F110" s="8"/>
      <c r="G110" s="8"/>
      <c r="H110" s="8"/>
      <c r="I110" s="8"/>
      <c r="J110" s="8"/>
      <c r="K110" s="8"/>
      <c r="L110" s="8"/>
      <c r="M110" s="8"/>
      <c r="N110" s="8"/>
      <c r="O110" s="8"/>
    </row>
    <row r="111" spans="1:15" ht="226.15" customHeight="1">
      <c r="A111" s="2019" t="s">
        <v>425</v>
      </c>
      <c r="B111" s="2020"/>
      <c r="C111" s="2020"/>
      <c r="D111" s="8"/>
      <c r="E111" s="8"/>
      <c r="F111" s="8"/>
      <c r="G111" s="8"/>
      <c r="H111" s="8"/>
      <c r="I111" s="8"/>
      <c r="J111" s="8"/>
      <c r="K111" s="8"/>
      <c r="L111" s="8"/>
      <c r="M111" s="8"/>
      <c r="N111" s="8"/>
      <c r="O111" s="8"/>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D81AFE-9607-4936-BCB8-930BED2FD265}">
  <sheetPr codeName="Sheet29"/>
  <dimension ref="A1:C111"/>
  <sheetViews>
    <sheetView zoomScale="75" zoomScaleNormal="75" workbookViewId="0">
      <selection sqref="A1:C1"/>
    </sheetView>
  </sheetViews>
  <sheetFormatPr defaultColWidth="8.625" defaultRowHeight="16.5"/>
  <cols>
    <col min="1" max="1" width="3.625" style="6" customWidth="1"/>
    <col min="2" max="3" width="47.625" style="7" customWidth="1"/>
    <col min="4" max="16384" width="8.625" style="6"/>
  </cols>
  <sheetData>
    <row r="1" spans="1:3" s="96" customFormat="1" ht="20.25" thickBot="1">
      <c r="A1" s="2406" t="s">
        <v>3431</v>
      </c>
      <c r="B1" s="2406"/>
      <c r="C1" s="2406"/>
    </row>
    <row r="2" spans="1:3" ht="17.25" thickBot="1">
      <c r="A2" s="2532" t="s">
        <v>621</v>
      </c>
      <c r="B2" s="2533"/>
      <c r="C2" s="1215">
        <v>45811</v>
      </c>
    </row>
    <row r="3" spans="1:3">
      <c r="A3" s="2546" t="s">
        <v>622</v>
      </c>
      <c r="B3" s="1633" t="s">
        <v>623</v>
      </c>
      <c r="C3" s="1634" t="s">
        <v>3432</v>
      </c>
    </row>
    <row r="4" spans="1:3">
      <c r="A4" s="2017"/>
      <c r="B4" s="1043" t="s">
        <v>625</v>
      </c>
      <c r="C4" s="390" t="s">
        <v>3408</v>
      </c>
    </row>
    <row r="5" spans="1:3">
      <c r="A5" s="2017"/>
      <c r="B5" s="1043" t="s">
        <v>433</v>
      </c>
      <c r="C5" s="18" t="s">
        <v>260</v>
      </c>
    </row>
    <row r="6" spans="1:3">
      <c r="A6" s="2017"/>
      <c r="B6" s="1043" t="s">
        <v>261</v>
      </c>
      <c r="C6" s="13" t="s">
        <v>3408</v>
      </c>
    </row>
    <row r="7" spans="1:3">
      <c r="A7" s="2017"/>
      <c r="B7" s="1043" t="s">
        <v>3433</v>
      </c>
      <c r="C7" s="392" t="s">
        <v>3434</v>
      </c>
    </row>
    <row r="8" spans="1:3">
      <c r="A8" s="2017"/>
      <c r="B8" s="1043" t="s">
        <v>3435</v>
      </c>
      <c r="C8" s="375">
        <v>134094880189.48</v>
      </c>
    </row>
    <row r="9" spans="1:3">
      <c r="A9" s="2017"/>
      <c r="B9" s="1043" t="s">
        <v>3436</v>
      </c>
      <c r="C9" s="361">
        <v>18594083424151.199</v>
      </c>
    </row>
    <row r="10" spans="1:3">
      <c r="A10" s="2017"/>
      <c r="B10" s="1043" t="s">
        <v>630</v>
      </c>
      <c r="C10" s="353" t="s">
        <v>3437</v>
      </c>
    </row>
    <row r="11" spans="1:3">
      <c r="A11" s="2017"/>
      <c r="B11" s="1043" t="s">
        <v>632</v>
      </c>
      <c r="C11" s="13" t="s">
        <v>270</v>
      </c>
    </row>
    <row r="12" spans="1:3">
      <c r="A12" s="2017"/>
      <c r="B12" s="1043" t="s">
        <v>633</v>
      </c>
      <c r="C12" s="13" t="s">
        <v>272</v>
      </c>
    </row>
    <row r="13" spans="1:3">
      <c r="A13" s="2017"/>
      <c r="B13" s="1043" t="s">
        <v>634</v>
      </c>
      <c r="C13" s="13" t="s">
        <v>272</v>
      </c>
    </row>
    <row r="14" spans="1:3">
      <c r="A14" s="2017"/>
      <c r="B14" s="1043" t="s">
        <v>635</v>
      </c>
      <c r="C14" s="13" t="s">
        <v>270</v>
      </c>
    </row>
    <row r="15" spans="1:3">
      <c r="A15" s="2017"/>
      <c r="B15" s="1043" t="s">
        <v>636</v>
      </c>
      <c r="C15" s="13" t="s">
        <v>260</v>
      </c>
    </row>
    <row r="16" spans="1:3">
      <c r="A16" s="2017"/>
      <c r="B16" s="1043" t="s">
        <v>637</v>
      </c>
      <c r="C16" s="13" t="s">
        <v>260</v>
      </c>
    </row>
    <row r="17" spans="1:3" ht="165">
      <c r="A17" s="2017"/>
      <c r="B17" s="1043" t="s">
        <v>638</v>
      </c>
      <c r="C17" s="89" t="s">
        <v>3438</v>
      </c>
    </row>
    <row r="18" spans="1:3" ht="33">
      <c r="A18" s="2017"/>
      <c r="B18" s="1043" t="s">
        <v>279</v>
      </c>
      <c r="C18" s="354" t="s">
        <v>280</v>
      </c>
    </row>
    <row r="19" spans="1:3">
      <c r="A19" s="2017"/>
      <c r="B19" s="1043" t="s">
        <v>640</v>
      </c>
      <c r="C19" s="13" t="s">
        <v>260</v>
      </c>
    </row>
    <row r="20" spans="1:3">
      <c r="A20" s="2017"/>
      <c r="B20" s="1043" t="s">
        <v>641</v>
      </c>
      <c r="C20" s="13" t="s">
        <v>270</v>
      </c>
    </row>
    <row r="21" spans="1:3">
      <c r="A21" s="2017"/>
      <c r="B21" s="1043" t="s">
        <v>642</v>
      </c>
      <c r="C21" s="13" t="s">
        <v>260</v>
      </c>
    </row>
    <row r="22" spans="1:3">
      <c r="A22" s="2017"/>
      <c r="B22" s="1043" t="s">
        <v>643</v>
      </c>
      <c r="C22" s="13" t="s">
        <v>260</v>
      </c>
    </row>
    <row r="23" spans="1:3">
      <c r="A23" s="2017"/>
      <c r="B23" s="1043" t="s">
        <v>644</v>
      </c>
      <c r="C23" s="13" t="s">
        <v>260</v>
      </c>
    </row>
    <row r="24" spans="1:3">
      <c r="A24" s="2017"/>
      <c r="B24" s="1043" t="s">
        <v>645</v>
      </c>
      <c r="C24" s="13" t="s">
        <v>260</v>
      </c>
    </row>
    <row r="25" spans="1:3">
      <c r="A25" s="2017"/>
      <c r="B25" s="1043" t="s">
        <v>646</v>
      </c>
      <c r="C25" s="13" t="s">
        <v>289</v>
      </c>
    </row>
    <row r="26" spans="1:3">
      <c r="A26" s="2017"/>
      <c r="B26" s="1043" t="s">
        <v>647</v>
      </c>
      <c r="C26" s="13" t="s">
        <v>260</v>
      </c>
    </row>
    <row r="27" spans="1:3">
      <c r="A27" s="2017"/>
      <c r="B27" s="1043" t="s">
        <v>648</v>
      </c>
      <c r="C27" s="13" t="s">
        <v>292</v>
      </c>
    </row>
    <row r="28" spans="1:3">
      <c r="A28" s="2017"/>
      <c r="B28" s="1043" t="s">
        <v>649</v>
      </c>
      <c r="C28" s="13" t="s">
        <v>294</v>
      </c>
    </row>
    <row r="29" spans="1:3" ht="49.5">
      <c r="A29" s="2017"/>
      <c r="B29" s="1043" t="s">
        <v>650</v>
      </c>
      <c r="C29" s="13" t="s">
        <v>3439</v>
      </c>
    </row>
    <row r="30" spans="1:3" ht="33">
      <c r="A30" s="2017"/>
      <c r="B30" s="1043" t="s">
        <v>652</v>
      </c>
      <c r="C30" s="354" t="s">
        <v>1268</v>
      </c>
    </row>
    <row r="31" spans="1:3" ht="115.5">
      <c r="A31" s="2017"/>
      <c r="B31" s="1043" t="s">
        <v>653</v>
      </c>
      <c r="C31" s="13" t="s">
        <v>3440</v>
      </c>
    </row>
    <row r="32" spans="1:3" ht="33.75" thickBot="1">
      <c r="A32" s="2018"/>
      <c r="B32" s="4" t="s">
        <v>301</v>
      </c>
      <c r="C32" s="393" t="s">
        <v>260</v>
      </c>
    </row>
    <row r="33" spans="1:3">
      <c r="A33" s="2545" t="s">
        <v>656</v>
      </c>
      <c r="B33" s="1633" t="s">
        <v>657</v>
      </c>
      <c r="C33" s="18" t="s">
        <v>3441</v>
      </c>
    </row>
    <row r="34" spans="1:3">
      <c r="A34" s="2011"/>
      <c r="B34" s="1043" t="s">
        <v>658</v>
      </c>
      <c r="C34" s="13" t="s">
        <v>3442</v>
      </c>
    </row>
    <row r="35" spans="1:3">
      <c r="A35" s="2011"/>
      <c r="B35" s="1043" t="s">
        <v>3443</v>
      </c>
      <c r="C35" s="13" t="s">
        <v>307</v>
      </c>
    </row>
    <row r="36" spans="1:3">
      <c r="A36" s="2011"/>
      <c r="B36" s="1043" t="s">
        <v>661</v>
      </c>
      <c r="C36" s="13" t="s">
        <v>260</v>
      </c>
    </row>
    <row r="37" spans="1:3">
      <c r="A37" s="2011"/>
      <c r="B37" s="1043" t="s">
        <v>662</v>
      </c>
      <c r="C37" s="13" t="s">
        <v>260</v>
      </c>
    </row>
    <row r="38" spans="1:3" ht="17.25" thickBot="1">
      <c r="A38" s="2012"/>
      <c r="B38" s="1273" t="s">
        <v>663</v>
      </c>
      <c r="C38" s="20" t="s">
        <v>272</v>
      </c>
    </row>
    <row r="39" spans="1:3">
      <c r="A39" s="2545" t="s">
        <v>664</v>
      </c>
      <c r="B39" s="1633" t="s">
        <v>665</v>
      </c>
      <c r="C39" s="394" t="s">
        <v>270</v>
      </c>
    </row>
    <row r="40" spans="1:3">
      <c r="A40" s="2011"/>
      <c r="B40" s="1043" t="s">
        <v>666</v>
      </c>
      <c r="C40" s="13" t="s">
        <v>260</v>
      </c>
    </row>
    <row r="41" spans="1:3">
      <c r="A41" s="2011"/>
      <c r="B41" s="1043" t="s">
        <v>667</v>
      </c>
      <c r="C41" s="13" t="s">
        <v>260</v>
      </c>
    </row>
    <row r="42" spans="1:3">
      <c r="A42" s="2011"/>
      <c r="B42" s="1043" t="s">
        <v>668</v>
      </c>
      <c r="C42" s="13" t="s">
        <v>260</v>
      </c>
    </row>
    <row r="43" spans="1:3">
      <c r="A43" s="2011"/>
      <c r="B43" s="1043" t="s">
        <v>669</v>
      </c>
      <c r="C43" s="13" t="s">
        <v>260</v>
      </c>
    </row>
    <row r="44" spans="1:3" ht="17.25" thickBot="1">
      <c r="A44" s="2012"/>
      <c r="B44" s="1142" t="s">
        <v>670</v>
      </c>
      <c r="C44" s="20" t="s">
        <v>260</v>
      </c>
    </row>
    <row r="45" spans="1:3">
      <c r="A45" s="2545" t="s">
        <v>671</v>
      </c>
      <c r="B45" s="1633" t="s">
        <v>672</v>
      </c>
      <c r="C45" s="394" t="s">
        <v>272</v>
      </c>
    </row>
    <row r="46" spans="1:3" ht="66">
      <c r="A46" s="2011"/>
      <c r="B46" s="1043" t="s">
        <v>673</v>
      </c>
      <c r="C46" s="13" t="s">
        <v>3444</v>
      </c>
    </row>
    <row r="47" spans="1:3" ht="330.75" thickBot="1">
      <c r="A47" s="2012"/>
      <c r="B47" s="1273" t="s">
        <v>675</v>
      </c>
      <c r="C47" s="20" t="s">
        <v>3445</v>
      </c>
    </row>
    <row r="48" spans="1:3">
      <c r="A48" s="2011" t="s">
        <v>325</v>
      </c>
      <c r="B48" s="4" t="s">
        <v>677</v>
      </c>
      <c r="C48" s="395" t="s">
        <v>260</v>
      </c>
    </row>
    <row r="49" spans="1:3">
      <c r="A49" s="2011"/>
      <c r="B49" s="1043" t="s">
        <v>678</v>
      </c>
      <c r="C49" s="13" t="s">
        <v>502</v>
      </c>
    </row>
    <row r="50" spans="1:3">
      <c r="A50" s="2011"/>
      <c r="B50" s="1043" t="s">
        <v>680</v>
      </c>
      <c r="C50" s="13" t="s">
        <v>260</v>
      </c>
    </row>
    <row r="51" spans="1:3">
      <c r="A51" s="2011"/>
      <c r="B51" s="1043" t="s">
        <v>682</v>
      </c>
      <c r="C51" s="13" t="s">
        <v>260</v>
      </c>
    </row>
    <row r="52" spans="1:3" ht="33">
      <c r="A52" s="2011"/>
      <c r="B52" s="1043" t="s">
        <v>684</v>
      </c>
      <c r="C52" s="13" t="s">
        <v>498</v>
      </c>
    </row>
    <row r="53" spans="1:3" ht="231">
      <c r="A53" s="2011"/>
      <c r="B53" s="1043" t="s">
        <v>686</v>
      </c>
      <c r="C53" s="13" t="s">
        <v>3446</v>
      </c>
    </row>
    <row r="54" spans="1:3">
      <c r="A54" s="2011"/>
      <c r="B54" s="1043" t="s">
        <v>688</v>
      </c>
      <c r="C54" s="354" t="s">
        <v>3447</v>
      </c>
    </row>
    <row r="55" spans="1:3">
      <c r="A55" s="2011"/>
      <c r="B55" s="1043" t="s">
        <v>690</v>
      </c>
      <c r="C55" s="13" t="s">
        <v>3448</v>
      </c>
    </row>
    <row r="56" spans="1:3">
      <c r="A56" s="2011"/>
      <c r="B56" s="1043" t="s">
        <v>692</v>
      </c>
      <c r="C56" s="13" t="s">
        <v>3449</v>
      </c>
    </row>
    <row r="57" spans="1:3" ht="49.5">
      <c r="A57" s="2011"/>
      <c r="B57" s="1043" t="s">
        <v>693</v>
      </c>
      <c r="C57" s="13" t="s">
        <v>3450</v>
      </c>
    </row>
    <row r="58" spans="1:3" ht="33">
      <c r="A58" s="2011"/>
      <c r="B58" s="1043" t="s">
        <v>694</v>
      </c>
      <c r="C58" s="316" t="s">
        <v>3451</v>
      </c>
    </row>
    <row r="59" spans="1:3">
      <c r="A59" s="2011"/>
      <c r="B59" s="1043" t="s">
        <v>695</v>
      </c>
      <c r="C59" s="37" t="s">
        <v>3448</v>
      </c>
    </row>
    <row r="60" spans="1:3" ht="33">
      <c r="A60" s="2011"/>
      <c r="B60" s="1043" t="s">
        <v>697</v>
      </c>
      <c r="C60" s="317" t="s">
        <v>3452</v>
      </c>
    </row>
    <row r="61" spans="1:3">
      <c r="A61" s="2011"/>
      <c r="B61" s="1043" t="s">
        <v>699</v>
      </c>
      <c r="C61" s="13" t="s">
        <v>3453</v>
      </c>
    </row>
    <row r="62" spans="1:3">
      <c r="A62" s="2011"/>
      <c r="B62" s="1043" t="s">
        <v>701</v>
      </c>
      <c r="C62" s="13" t="s">
        <v>260</v>
      </c>
    </row>
    <row r="63" spans="1:3" ht="33">
      <c r="A63" s="2011"/>
      <c r="B63" s="1043" t="s">
        <v>703</v>
      </c>
      <c r="C63" s="13" t="s">
        <v>3454</v>
      </c>
    </row>
    <row r="64" spans="1:3" ht="33">
      <c r="A64" s="2011"/>
      <c r="B64" s="1043" t="s">
        <v>704</v>
      </c>
      <c r="C64" s="13" t="s">
        <v>3455</v>
      </c>
    </row>
    <row r="65" spans="1:3">
      <c r="A65" s="2011"/>
      <c r="B65" s="1043" t="s">
        <v>705</v>
      </c>
      <c r="C65" s="354" t="s">
        <v>270</v>
      </c>
    </row>
    <row r="66" spans="1:3">
      <c r="A66" s="2011"/>
      <c r="B66" s="1043" t="s">
        <v>706</v>
      </c>
      <c r="C66" s="13" t="s">
        <v>260</v>
      </c>
    </row>
    <row r="67" spans="1:3">
      <c r="A67" s="2011"/>
      <c r="B67" s="1043" t="s">
        <v>707</v>
      </c>
      <c r="C67" s="97" t="s">
        <v>260</v>
      </c>
    </row>
    <row r="68" spans="1:3" ht="17.25" thickBot="1">
      <c r="A68" s="2012"/>
      <c r="B68" s="1273" t="s">
        <v>708</v>
      </c>
      <c r="C68" s="20" t="s">
        <v>260</v>
      </c>
    </row>
    <row r="69" spans="1:3">
      <c r="A69" s="2545" t="s">
        <v>710</v>
      </c>
      <c r="B69" s="1633" t="s">
        <v>711</v>
      </c>
      <c r="C69" s="18" t="s">
        <v>272</v>
      </c>
    </row>
    <row r="70" spans="1:3" ht="33">
      <c r="A70" s="2011"/>
      <c r="B70" s="1043" t="s">
        <v>712</v>
      </c>
      <c r="C70" s="13" t="s">
        <v>3456</v>
      </c>
    </row>
    <row r="71" spans="1:3">
      <c r="A71" s="2011"/>
      <c r="B71" s="1043" t="s">
        <v>713</v>
      </c>
      <c r="C71" s="13" t="s">
        <v>260</v>
      </c>
    </row>
    <row r="72" spans="1:3">
      <c r="A72" s="2011"/>
      <c r="B72" s="1043" t="s">
        <v>714</v>
      </c>
      <c r="C72" s="13" t="s">
        <v>260</v>
      </c>
    </row>
    <row r="73" spans="1:3" ht="66">
      <c r="A73" s="2011"/>
      <c r="B73" s="1043" t="s">
        <v>715</v>
      </c>
      <c r="C73" s="354" t="s">
        <v>3457</v>
      </c>
    </row>
    <row r="74" spans="1:3">
      <c r="A74" s="2011"/>
      <c r="B74" s="1635" t="s">
        <v>716</v>
      </c>
      <c r="C74" s="13" t="s">
        <v>294</v>
      </c>
    </row>
    <row r="75" spans="1:3">
      <c r="A75" s="2011"/>
      <c r="B75" s="1043" t="s">
        <v>717</v>
      </c>
      <c r="C75" s="13" t="s">
        <v>272</v>
      </c>
    </row>
    <row r="76" spans="1:3">
      <c r="A76" s="2011"/>
      <c r="B76" s="1043" t="s">
        <v>718</v>
      </c>
      <c r="C76" s="13" t="s">
        <v>370</v>
      </c>
    </row>
    <row r="77" spans="1:3" ht="66.75" thickBot="1">
      <c r="A77" s="2012"/>
      <c r="B77" s="1273" t="s">
        <v>719</v>
      </c>
      <c r="C77" s="316" t="s">
        <v>3458</v>
      </c>
    </row>
    <row r="78" spans="1:3" ht="82.5">
      <c r="A78" s="2545" t="s">
        <v>720</v>
      </c>
      <c r="B78" s="1633" t="s">
        <v>721</v>
      </c>
      <c r="C78" s="1058" t="s">
        <v>3459</v>
      </c>
    </row>
    <row r="79" spans="1:3">
      <c r="A79" s="2011"/>
      <c r="B79" s="1043" t="s">
        <v>723</v>
      </c>
      <c r="C79" s="18" t="s">
        <v>1329</v>
      </c>
    </row>
    <row r="80" spans="1:3" ht="33">
      <c r="A80" s="2011"/>
      <c r="B80" s="1043" t="s">
        <v>725</v>
      </c>
      <c r="C80" s="13" t="s">
        <v>3460</v>
      </c>
    </row>
    <row r="81" spans="1:3" ht="49.5">
      <c r="A81" s="2011"/>
      <c r="B81" s="1043" t="s">
        <v>727</v>
      </c>
      <c r="C81" s="13" t="s">
        <v>3330</v>
      </c>
    </row>
    <row r="82" spans="1:3" ht="115.5">
      <c r="A82" s="2011"/>
      <c r="B82" s="1043" t="s">
        <v>728</v>
      </c>
      <c r="C82" s="13" t="s">
        <v>3461</v>
      </c>
    </row>
    <row r="83" spans="1:3">
      <c r="A83" s="2011"/>
      <c r="B83" s="1043" t="s">
        <v>730</v>
      </c>
      <c r="C83" s="354" t="s">
        <v>270</v>
      </c>
    </row>
    <row r="84" spans="1:3">
      <c r="A84" s="2011"/>
      <c r="B84" s="1043" t="s">
        <v>706</v>
      </c>
      <c r="C84" s="354" t="s">
        <v>260</v>
      </c>
    </row>
    <row r="85" spans="1:3">
      <c r="A85" s="2011"/>
      <c r="B85" s="1043" t="s">
        <v>707</v>
      </c>
      <c r="C85" s="354" t="s">
        <v>260</v>
      </c>
    </row>
    <row r="86" spans="1:3">
      <c r="A86" s="2011"/>
      <c r="B86" s="1043" t="s">
        <v>731</v>
      </c>
      <c r="C86" s="354" t="s">
        <v>260</v>
      </c>
    </row>
    <row r="87" spans="1:3">
      <c r="A87" s="2011"/>
      <c r="B87" s="1043" t="s">
        <v>732</v>
      </c>
      <c r="C87" s="354"/>
    </row>
    <row r="88" spans="1:3">
      <c r="A88" s="2011"/>
      <c r="B88" s="1043" t="s">
        <v>733</v>
      </c>
      <c r="C88" s="354" t="s">
        <v>270</v>
      </c>
    </row>
    <row r="89" spans="1:3">
      <c r="A89" s="2011"/>
      <c r="B89" s="1043" t="s">
        <v>734</v>
      </c>
      <c r="C89" s="354" t="s">
        <v>260</v>
      </c>
    </row>
    <row r="90" spans="1:3">
      <c r="A90" s="2011"/>
      <c r="B90" s="1043" t="s">
        <v>735</v>
      </c>
      <c r="C90" s="354" t="s">
        <v>260</v>
      </c>
    </row>
    <row r="91" spans="1:3">
      <c r="A91" s="2011"/>
      <c r="B91" s="1043" t="s">
        <v>736</v>
      </c>
      <c r="C91" s="354" t="s">
        <v>260</v>
      </c>
    </row>
    <row r="92" spans="1:3" ht="17.25" thickBot="1">
      <c r="A92" s="2012"/>
      <c r="B92" s="1273" t="s">
        <v>737</v>
      </c>
      <c r="C92" s="20" t="s">
        <v>260</v>
      </c>
    </row>
    <row r="93" spans="1:3" ht="99">
      <c r="A93" s="2545" t="s">
        <v>738</v>
      </c>
      <c r="B93" s="1633" t="s">
        <v>739</v>
      </c>
      <c r="C93" s="18" t="s">
        <v>3462</v>
      </c>
    </row>
    <row r="94" spans="1:3" ht="99">
      <c r="A94" s="2011"/>
      <c r="B94" s="1043" t="s">
        <v>741</v>
      </c>
      <c r="C94" s="354" t="s">
        <v>3463</v>
      </c>
    </row>
    <row r="95" spans="1:3">
      <c r="A95" s="2011"/>
      <c r="B95" s="1043" t="s">
        <v>742</v>
      </c>
      <c r="C95" s="354" t="s">
        <v>260</v>
      </c>
    </row>
    <row r="96" spans="1:3" ht="33">
      <c r="A96" s="2011"/>
      <c r="B96" s="1043" t="s">
        <v>743</v>
      </c>
      <c r="C96" s="354" t="s">
        <v>260</v>
      </c>
    </row>
    <row r="97" spans="1:3" ht="148.5">
      <c r="A97" s="2011"/>
      <c r="B97" s="1043" t="s">
        <v>744</v>
      </c>
      <c r="C97" s="354" t="s">
        <v>3464</v>
      </c>
    </row>
    <row r="98" spans="1:3" ht="115.5">
      <c r="A98" s="2011"/>
      <c r="B98" s="1043" t="s">
        <v>746</v>
      </c>
      <c r="C98" s="354" t="s">
        <v>3465</v>
      </c>
    </row>
    <row r="99" spans="1:3" ht="33">
      <c r="A99" s="2011"/>
      <c r="B99" s="1043" t="s">
        <v>747</v>
      </c>
      <c r="C99" s="354" t="s">
        <v>260</v>
      </c>
    </row>
    <row r="100" spans="1:3">
      <c r="A100" s="2011"/>
      <c r="B100" s="1043" t="s">
        <v>907</v>
      </c>
      <c r="C100" s="354" t="s">
        <v>260</v>
      </c>
    </row>
    <row r="101" spans="1:3">
      <c r="A101" s="2011"/>
      <c r="B101" s="1043" t="s">
        <v>751</v>
      </c>
      <c r="C101" s="354" t="s">
        <v>260</v>
      </c>
    </row>
    <row r="102" spans="1:3" ht="17.25" thickBot="1">
      <c r="A102" s="2012"/>
      <c r="B102" s="1142" t="s">
        <v>752</v>
      </c>
      <c r="C102" s="20" t="s">
        <v>260</v>
      </c>
    </row>
    <row r="103" spans="1:3" ht="33">
      <c r="A103" s="2011" t="s">
        <v>411</v>
      </c>
      <c r="B103" s="1043" t="s">
        <v>753</v>
      </c>
      <c r="C103" s="316" t="s">
        <v>1202</v>
      </c>
    </row>
    <row r="104" spans="1:3">
      <c r="A104" s="2011"/>
      <c r="B104" s="1043" t="s">
        <v>414</v>
      </c>
      <c r="C104" s="396">
        <v>2.21</v>
      </c>
    </row>
    <row r="105" spans="1:3">
      <c r="A105" s="2011"/>
      <c r="B105" s="1043" t="s">
        <v>576</v>
      </c>
      <c r="C105" s="362">
        <v>315.98</v>
      </c>
    </row>
    <row r="106" spans="1:3">
      <c r="A106" s="2011"/>
      <c r="B106" s="1636" t="s">
        <v>417</v>
      </c>
      <c r="C106" s="98" t="s">
        <v>2172</v>
      </c>
    </row>
    <row r="107" spans="1:3" ht="17.25" thickBot="1">
      <c r="A107" s="2012"/>
      <c r="B107" s="25" t="s">
        <v>419</v>
      </c>
      <c r="C107" s="741">
        <v>143784</v>
      </c>
    </row>
    <row r="108" spans="1:3" s="127" customFormat="1" ht="18.75">
      <c r="A108" s="1976" t="s">
        <v>420</v>
      </c>
      <c r="B108" s="925" t="s">
        <v>421</v>
      </c>
      <c r="C108" s="926" t="s">
        <v>260</v>
      </c>
    </row>
    <row r="109" spans="1:3" s="127" customFormat="1" ht="99.75" thickBot="1">
      <c r="A109" s="1977"/>
      <c r="B109" s="927" t="s">
        <v>423</v>
      </c>
      <c r="C109" s="928" t="s">
        <v>3466</v>
      </c>
    </row>
    <row r="110" spans="1:3" ht="17.25" thickBot="1">
      <c r="A110" s="2530" t="s">
        <v>758</v>
      </c>
      <c r="B110" s="2531"/>
      <c r="C110" s="1216" t="s">
        <v>260</v>
      </c>
    </row>
    <row r="111" spans="1:3" ht="231.6" customHeight="1">
      <c r="A111" s="2019" t="s">
        <v>425</v>
      </c>
      <c r="B111" s="2020"/>
      <c r="C111" s="2020"/>
    </row>
  </sheetData>
  <mergeCells count="14">
    <mergeCell ref="A1:C1"/>
    <mergeCell ref="A111:C111"/>
    <mergeCell ref="A48:A68"/>
    <mergeCell ref="A69:A77"/>
    <mergeCell ref="A78:A92"/>
    <mergeCell ref="A93:A102"/>
    <mergeCell ref="A103:A107"/>
    <mergeCell ref="A110:B110"/>
    <mergeCell ref="A45:A47"/>
    <mergeCell ref="A2:B2"/>
    <mergeCell ref="A3:A32"/>
    <mergeCell ref="A33:A38"/>
    <mergeCell ref="A39:A44"/>
    <mergeCell ref="A108:A109"/>
  </mergeCells>
  <phoneticPr fontId="2"/>
  <pageMargins left="0.7" right="0.7" top="0.75" bottom="0.75" header="0.3" footer="0.3"/>
  <pageSetup paperSize="9" orientation="portrait"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29842C-9FE8-4398-9EE3-DED61D327E61}">
  <sheetPr codeName="Sheet30"/>
  <dimension ref="A1:C111"/>
  <sheetViews>
    <sheetView zoomScale="75" zoomScaleNormal="75" workbookViewId="0">
      <selection sqref="A1:C1"/>
    </sheetView>
  </sheetViews>
  <sheetFormatPr defaultColWidth="8.625" defaultRowHeight="16.5"/>
  <cols>
    <col min="1" max="1" width="3.625" style="6" customWidth="1"/>
    <col min="2" max="2" width="47.625" style="7" customWidth="1"/>
    <col min="3" max="3" width="47.625" style="3" customWidth="1"/>
    <col min="4" max="16384" width="8.625" style="6"/>
  </cols>
  <sheetData>
    <row r="1" spans="1:3" s="96" customFormat="1" ht="20.25" thickBot="1">
      <c r="A1" s="2127" t="s">
        <v>3431</v>
      </c>
      <c r="B1" s="2127"/>
      <c r="C1" s="2127"/>
    </row>
    <row r="2" spans="1:3" ht="17.25" thickBot="1">
      <c r="A2" s="2532" t="s">
        <v>621</v>
      </c>
      <c r="B2" s="2533"/>
      <c r="C2" s="1215">
        <v>45805</v>
      </c>
    </row>
    <row r="3" spans="1:3">
      <c r="A3" s="2546" t="s">
        <v>622</v>
      </c>
      <c r="B3" s="1217" t="s">
        <v>623</v>
      </c>
      <c r="C3" s="1637" t="s">
        <v>3467</v>
      </c>
    </row>
    <row r="4" spans="1:3">
      <c r="A4" s="2017"/>
      <c r="B4" s="1043" t="s">
        <v>625</v>
      </c>
      <c r="C4" s="1638" t="s">
        <v>3468</v>
      </c>
    </row>
    <row r="5" spans="1:3">
      <c r="A5" s="2017"/>
      <c r="B5" s="1043" t="s">
        <v>433</v>
      </c>
      <c r="C5" s="1639" t="s">
        <v>3469</v>
      </c>
    </row>
    <row r="6" spans="1:3">
      <c r="A6" s="2017"/>
      <c r="B6" s="1043" t="s">
        <v>261</v>
      </c>
      <c r="C6" s="1640" t="s">
        <v>3470</v>
      </c>
    </row>
    <row r="7" spans="1:3" ht="33">
      <c r="A7" s="2017"/>
      <c r="B7" s="1043" t="s">
        <v>3433</v>
      </c>
      <c r="C7" s="1059" t="s">
        <v>3471</v>
      </c>
    </row>
    <row r="8" spans="1:3">
      <c r="A8" s="2017"/>
      <c r="B8" s="1043" t="s">
        <v>3435</v>
      </c>
      <c r="C8" s="351">
        <v>656843812.98000002</v>
      </c>
    </row>
    <row r="9" spans="1:3">
      <c r="A9" s="2017"/>
      <c r="B9" s="1043" t="s">
        <v>3436</v>
      </c>
      <c r="C9" s="352">
        <v>94787556294.690002</v>
      </c>
    </row>
    <row r="10" spans="1:3">
      <c r="A10" s="2017"/>
      <c r="B10" s="1043" t="s">
        <v>630</v>
      </c>
      <c r="C10" s="1060" t="s">
        <v>3472</v>
      </c>
    </row>
    <row r="11" spans="1:3">
      <c r="A11" s="2017"/>
      <c r="B11" s="1043" t="s">
        <v>632</v>
      </c>
      <c r="C11" s="1639" t="s">
        <v>270</v>
      </c>
    </row>
    <row r="12" spans="1:3">
      <c r="A12" s="2017"/>
      <c r="B12" s="1043" t="s">
        <v>633</v>
      </c>
      <c r="C12" s="1639" t="s">
        <v>272</v>
      </c>
    </row>
    <row r="13" spans="1:3">
      <c r="A13" s="2017"/>
      <c r="B13" s="1043" t="s">
        <v>634</v>
      </c>
      <c r="C13" s="1639" t="s">
        <v>272</v>
      </c>
    </row>
    <row r="14" spans="1:3">
      <c r="A14" s="2017"/>
      <c r="B14" s="1043" t="s">
        <v>635</v>
      </c>
      <c r="C14" s="1639" t="s">
        <v>270</v>
      </c>
    </row>
    <row r="15" spans="1:3">
      <c r="A15" s="2017"/>
      <c r="B15" s="1043" t="s">
        <v>636</v>
      </c>
      <c r="C15" s="1639" t="s">
        <v>260</v>
      </c>
    </row>
    <row r="16" spans="1:3">
      <c r="A16" s="2017"/>
      <c r="B16" s="1043" t="s">
        <v>637</v>
      </c>
      <c r="C16" s="1639" t="s">
        <v>260</v>
      </c>
    </row>
    <row r="17" spans="1:3" ht="82.5">
      <c r="A17" s="2017"/>
      <c r="B17" s="1043" t="s">
        <v>638</v>
      </c>
      <c r="C17" s="1640" t="s">
        <v>3473</v>
      </c>
    </row>
    <row r="18" spans="1:3" ht="33">
      <c r="A18" s="2017"/>
      <c r="B18" s="1043" t="s">
        <v>279</v>
      </c>
      <c r="C18" s="1639" t="s">
        <v>280</v>
      </c>
    </row>
    <row r="19" spans="1:3">
      <c r="A19" s="2017"/>
      <c r="B19" s="1043" t="s">
        <v>640</v>
      </c>
      <c r="C19" s="1639" t="s">
        <v>260</v>
      </c>
    </row>
    <row r="20" spans="1:3">
      <c r="A20" s="2017"/>
      <c r="B20" s="1043" t="s">
        <v>641</v>
      </c>
      <c r="C20" s="1639" t="s">
        <v>270</v>
      </c>
    </row>
    <row r="21" spans="1:3">
      <c r="A21" s="2017"/>
      <c r="B21" s="1043" t="s">
        <v>642</v>
      </c>
      <c r="C21" s="1639" t="s">
        <v>260</v>
      </c>
    </row>
    <row r="22" spans="1:3">
      <c r="A22" s="2017"/>
      <c r="B22" s="1043" t="s">
        <v>643</v>
      </c>
      <c r="C22" s="1639" t="s">
        <v>260</v>
      </c>
    </row>
    <row r="23" spans="1:3">
      <c r="A23" s="2017"/>
      <c r="B23" s="1043" t="s">
        <v>644</v>
      </c>
      <c r="C23" s="1639" t="s">
        <v>260</v>
      </c>
    </row>
    <row r="24" spans="1:3">
      <c r="A24" s="2017"/>
      <c r="B24" s="1043" t="s">
        <v>645</v>
      </c>
      <c r="C24" s="1639" t="s">
        <v>260</v>
      </c>
    </row>
    <row r="25" spans="1:3">
      <c r="A25" s="2017"/>
      <c r="B25" s="1043" t="s">
        <v>646</v>
      </c>
      <c r="C25" s="1639" t="s">
        <v>289</v>
      </c>
    </row>
    <row r="26" spans="1:3">
      <c r="A26" s="2017"/>
      <c r="B26" s="1043" t="s">
        <v>647</v>
      </c>
      <c r="C26" s="1639" t="s">
        <v>260</v>
      </c>
    </row>
    <row r="27" spans="1:3">
      <c r="A27" s="2017"/>
      <c r="B27" s="1043" t="s">
        <v>648</v>
      </c>
      <c r="C27" s="1639" t="s">
        <v>292</v>
      </c>
    </row>
    <row r="28" spans="1:3">
      <c r="A28" s="2017"/>
      <c r="B28" s="1043" t="s">
        <v>649</v>
      </c>
      <c r="C28" s="1639" t="s">
        <v>294</v>
      </c>
    </row>
    <row r="29" spans="1:3">
      <c r="A29" s="2017"/>
      <c r="B29" s="1043" t="s">
        <v>650</v>
      </c>
      <c r="C29" s="1639" t="s">
        <v>651</v>
      </c>
    </row>
    <row r="30" spans="1:3" ht="33">
      <c r="A30" s="2017"/>
      <c r="B30" s="1043" t="s">
        <v>652</v>
      </c>
      <c r="C30" s="1639" t="s">
        <v>464</v>
      </c>
    </row>
    <row r="31" spans="1:3" ht="66">
      <c r="A31" s="2017"/>
      <c r="B31" s="1043" t="s">
        <v>653</v>
      </c>
      <c r="C31" s="1640" t="s">
        <v>3474</v>
      </c>
    </row>
    <row r="32" spans="1:3" ht="33.75" thickBot="1">
      <c r="A32" s="2018"/>
      <c r="B32" s="4" t="s">
        <v>301</v>
      </c>
      <c r="C32" s="136" t="s">
        <v>260</v>
      </c>
    </row>
    <row r="33" spans="1:3">
      <c r="A33" s="2545" t="s">
        <v>656</v>
      </c>
      <c r="B33" s="1217" t="s">
        <v>657</v>
      </c>
      <c r="C33" s="1629" t="s">
        <v>3470</v>
      </c>
    </row>
    <row r="34" spans="1:3">
      <c r="A34" s="2011"/>
      <c r="B34" s="1043" t="s">
        <v>658</v>
      </c>
      <c r="C34" s="1640" t="s">
        <v>3475</v>
      </c>
    </row>
    <row r="35" spans="1:3">
      <c r="A35" s="2011"/>
      <c r="B35" s="1043" t="s">
        <v>3443</v>
      </c>
      <c r="C35" s="1640" t="s">
        <v>307</v>
      </c>
    </row>
    <row r="36" spans="1:3">
      <c r="A36" s="2011"/>
      <c r="B36" s="1043" t="s">
        <v>661</v>
      </c>
      <c r="C36" s="1640" t="s">
        <v>260</v>
      </c>
    </row>
    <row r="37" spans="1:3">
      <c r="A37" s="2011"/>
      <c r="B37" s="1043" t="s">
        <v>662</v>
      </c>
      <c r="C37" s="1639" t="s">
        <v>260</v>
      </c>
    </row>
    <row r="38" spans="1:3" ht="17.25" thickBot="1">
      <c r="A38" s="2012"/>
      <c r="B38" s="1273" t="s">
        <v>663</v>
      </c>
      <c r="C38" s="1272" t="s">
        <v>272</v>
      </c>
    </row>
    <row r="39" spans="1:3">
      <c r="A39" s="2545" t="s">
        <v>664</v>
      </c>
      <c r="B39" s="1217" t="s">
        <v>665</v>
      </c>
      <c r="C39" s="1629" t="s">
        <v>270</v>
      </c>
    </row>
    <row r="40" spans="1:3">
      <c r="A40" s="2011"/>
      <c r="B40" s="1043" t="s">
        <v>666</v>
      </c>
      <c r="C40" s="1640" t="s">
        <v>260</v>
      </c>
    </row>
    <row r="41" spans="1:3">
      <c r="A41" s="2011"/>
      <c r="B41" s="1043" t="s">
        <v>667</v>
      </c>
      <c r="C41" s="1640" t="s">
        <v>260</v>
      </c>
    </row>
    <row r="42" spans="1:3">
      <c r="A42" s="2011"/>
      <c r="B42" s="1043" t="s">
        <v>668</v>
      </c>
      <c r="C42" s="1640" t="s">
        <v>260</v>
      </c>
    </row>
    <row r="43" spans="1:3">
      <c r="A43" s="2011"/>
      <c r="B43" s="1043" t="s">
        <v>669</v>
      </c>
      <c r="C43" s="1640" t="s">
        <v>260</v>
      </c>
    </row>
    <row r="44" spans="1:3" ht="17.25" thickBot="1">
      <c r="A44" s="2012"/>
      <c r="B44" s="1142" t="s">
        <v>670</v>
      </c>
      <c r="C44" s="1272" t="s">
        <v>260</v>
      </c>
    </row>
    <row r="45" spans="1:3">
      <c r="A45" s="2545" t="s">
        <v>671</v>
      </c>
      <c r="B45" s="1217" t="s">
        <v>672</v>
      </c>
      <c r="C45" s="1629" t="s">
        <v>270</v>
      </c>
    </row>
    <row r="46" spans="1:3" ht="132">
      <c r="A46" s="2011"/>
      <c r="B46" s="1043" t="s">
        <v>673</v>
      </c>
      <c r="C46" s="1640" t="s">
        <v>3476</v>
      </c>
    </row>
    <row r="47" spans="1:3" ht="363.75" thickBot="1">
      <c r="A47" s="2012"/>
      <c r="B47" s="1273" t="s">
        <v>675</v>
      </c>
      <c r="C47" s="397" t="s">
        <v>3477</v>
      </c>
    </row>
    <row r="48" spans="1:3">
      <c r="A48" s="2011" t="s">
        <v>325</v>
      </c>
      <c r="B48" s="4" t="s">
        <v>677</v>
      </c>
      <c r="C48" s="1641" t="s">
        <v>272</v>
      </c>
    </row>
    <row r="49" spans="1:3">
      <c r="A49" s="2011"/>
      <c r="B49" s="1043" t="s">
        <v>678</v>
      </c>
      <c r="C49" s="1640" t="s">
        <v>3478</v>
      </c>
    </row>
    <row r="50" spans="1:3">
      <c r="A50" s="2011"/>
      <c r="B50" s="1043" t="s">
        <v>680</v>
      </c>
      <c r="C50" s="1640" t="s">
        <v>3479</v>
      </c>
    </row>
    <row r="51" spans="1:3">
      <c r="A51" s="2011"/>
      <c r="B51" s="1043" t="s">
        <v>682</v>
      </c>
      <c r="C51" s="1640" t="s">
        <v>332</v>
      </c>
    </row>
    <row r="52" spans="1:3" ht="82.5">
      <c r="A52" s="2011"/>
      <c r="B52" s="1043" t="s">
        <v>684</v>
      </c>
      <c r="C52" s="344" t="s">
        <v>3480</v>
      </c>
    </row>
    <row r="53" spans="1:3" ht="49.5">
      <c r="A53" s="2011"/>
      <c r="B53" s="1043" t="s">
        <v>686</v>
      </c>
      <c r="C53" s="1640" t="s">
        <v>3481</v>
      </c>
    </row>
    <row r="54" spans="1:3" ht="33">
      <c r="A54" s="2011"/>
      <c r="B54" s="1043" t="s">
        <v>688</v>
      </c>
      <c r="C54" s="1640" t="s">
        <v>3482</v>
      </c>
    </row>
    <row r="55" spans="1:3">
      <c r="A55" s="2011"/>
      <c r="B55" s="1043" t="s">
        <v>690</v>
      </c>
      <c r="C55" s="1640" t="s">
        <v>691</v>
      </c>
    </row>
    <row r="56" spans="1:3">
      <c r="A56" s="2011"/>
      <c r="B56" s="1043" t="s">
        <v>692</v>
      </c>
      <c r="C56" s="1640" t="s">
        <v>3483</v>
      </c>
    </row>
    <row r="57" spans="1:3">
      <c r="A57" s="2011"/>
      <c r="B57" s="1043" t="s">
        <v>693</v>
      </c>
      <c r="C57" s="1640" t="s">
        <v>3484</v>
      </c>
    </row>
    <row r="58" spans="1:3">
      <c r="A58" s="2011"/>
      <c r="B58" s="1043" t="s">
        <v>694</v>
      </c>
      <c r="C58" s="1061" t="s">
        <v>260</v>
      </c>
    </row>
    <row r="59" spans="1:3">
      <c r="A59" s="2011"/>
      <c r="B59" s="1043" t="s">
        <v>695</v>
      </c>
      <c r="C59" s="353" t="s">
        <v>3485</v>
      </c>
    </row>
    <row r="60" spans="1:3">
      <c r="A60" s="2011"/>
      <c r="B60" s="1043" t="s">
        <v>697</v>
      </c>
      <c r="C60" s="1060" t="s">
        <v>260</v>
      </c>
    </row>
    <row r="61" spans="1:3" ht="33">
      <c r="A61" s="2011"/>
      <c r="B61" s="1043" t="s">
        <v>699</v>
      </c>
      <c r="C61" s="1640" t="s">
        <v>3486</v>
      </c>
    </row>
    <row r="62" spans="1:3">
      <c r="A62" s="2011"/>
      <c r="B62" s="1043" t="s">
        <v>701</v>
      </c>
      <c r="C62" s="1640" t="s">
        <v>3095</v>
      </c>
    </row>
    <row r="63" spans="1:3">
      <c r="A63" s="2011"/>
      <c r="B63" s="1043" t="s">
        <v>703</v>
      </c>
      <c r="C63" s="1640" t="s">
        <v>260</v>
      </c>
    </row>
    <row r="64" spans="1:3">
      <c r="A64" s="2011"/>
      <c r="B64" s="1043" t="s">
        <v>704</v>
      </c>
      <c r="C64" s="1640" t="s">
        <v>260</v>
      </c>
    </row>
    <row r="65" spans="1:3">
      <c r="A65" s="2011"/>
      <c r="B65" s="1043" t="s">
        <v>705</v>
      </c>
      <c r="C65" s="1640" t="s">
        <v>272</v>
      </c>
    </row>
    <row r="66" spans="1:3">
      <c r="A66" s="2011"/>
      <c r="B66" s="1043" t="s">
        <v>706</v>
      </c>
      <c r="C66" s="1640" t="s">
        <v>3487</v>
      </c>
    </row>
    <row r="67" spans="1:3">
      <c r="A67" s="2011"/>
      <c r="B67" s="1043" t="s">
        <v>707</v>
      </c>
      <c r="C67" s="1640" t="s">
        <v>3488</v>
      </c>
    </row>
    <row r="68" spans="1:3" ht="17.25" thickBot="1">
      <c r="A68" s="2012"/>
      <c r="B68" s="1273" t="s">
        <v>708</v>
      </c>
      <c r="C68" s="1272" t="s">
        <v>3489</v>
      </c>
    </row>
    <row r="69" spans="1:3">
      <c r="A69" s="2545" t="s">
        <v>710</v>
      </c>
      <c r="B69" s="1217" t="s">
        <v>711</v>
      </c>
      <c r="C69" s="1629" t="s">
        <v>272</v>
      </c>
    </row>
    <row r="70" spans="1:3">
      <c r="A70" s="2011"/>
      <c r="B70" s="1043" t="s">
        <v>712</v>
      </c>
      <c r="C70" s="1640" t="s">
        <v>362</v>
      </c>
    </row>
    <row r="71" spans="1:3">
      <c r="A71" s="2011"/>
      <c r="B71" s="1043" t="s">
        <v>713</v>
      </c>
      <c r="C71" s="1639" t="s">
        <v>260</v>
      </c>
    </row>
    <row r="72" spans="1:3">
      <c r="A72" s="2011"/>
      <c r="B72" s="1043" t="s">
        <v>714</v>
      </c>
      <c r="C72" s="1640" t="s">
        <v>260</v>
      </c>
    </row>
    <row r="73" spans="1:3" ht="49.5">
      <c r="A73" s="2011"/>
      <c r="B73" s="1043" t="s">
        <v>715</v>
      </c>
      <c r="C73" s="1640" t="s">
        <v>531</v>
      </c>
    </row>
    <row r="74" spans="1:3">
      <c r="A74" s="2011"/>
      <c r="B74" s="1635" t="s">
        <v>716</v>
      </c>
      <c r="C74" s="1640" t="s">
        <v>294</v>
      </c>
    </row>
    <row r="75" spans="1:3">
      <c r="A75" s="2011"/>
      <c r="B75" s="1043" t="s">
        <v>717</v>
      </c>
      <c r="C75" s="1640" t="s">
        <v>272</v>
      </c>
    </row>
    <row r="76" spans="1:3">
      <c r="A76" s="2011"/>
      <c r="B76" s="1043" t="s">
        <v>718</v>
      </c>
      <c r="C76" s="1640" t="s">
        <v>370</v>
      </c>
    </row>
    <row r="77" spans="1:3" ht="83.25" thickBot="1">
      <c r="A77" s="2012"/>
      <c r="B77" s="1273" t="s">
        <v>719</v>
      </c>
      <c r="C77" s="533" t="s">
        <v>604</v>
      </c>
    </row>
    <row r="78" spans="1:3">
      <c r="A78" s="2545" t="s">
        <v>720</v>
      </c>
      <c r="B78" s="1217" t="s">
        <v>721</v>
      </c>
      <c r="C78" s="1642">
        <v>279</v>
      </c>
    </row>
    <row r="79" spans="1:3">
      <c r="A79" s="2011"/>
      <c r="B79" s="1043" t="s">
        <v>723</v>
      </c>
      <c r="C79" s="878" t="s">
        <v>377</v>
      </c>
    </row>
    <row r="80" spans="1:3">
      <c r="A80" s="2011"/>
      <c r="B80" s="1043" t="s">
        <v>725</v>
      </c>
      <c r="C80" s="1640" t="s">
        <v>3490</v>
      </c>
    </row>
    <row r="81" spans="1:3">
      <c r="A81" s="2011"/>
      <c r="B81" s="1043" t="s">
        <v>727</v>
      </c>
      <c r="C81" s="1640" t="s">
        <v>3491</v>
      </c>
    </row>
    <row r="82" spans="1:3" ht="49.5">
      <c r="A82" s="2011"/>
      <c r="B82" s="1043" t="s">
        <v>728</v>
      </c>
      <c r="C82" s="1640" t="s">
        <v>3492</v>
      </c>
    </row>
    <row r="83" spans="1:3">
      <c r="A83" s="2011"/>
      <c r="B83" s="1043" t="s">
        <v>730</v>
      </c>
      <c r="C83" s="1640" t="s">
        <v>270</v>
      </c>
    </row>
    <row r="84" spans="1:3">
      <c r="A84" s="2011"/>
      <c r="B84" s="1043" t="s">
        <v>706</v>
      </c>
      <c r="C84" s="1639" t="s">
        <v>260</v>
      </c>
    </row>
    <row r="85" spans="1:3">
      <c r="A85" s="2011"/>
      <c r="B85" s="1043" t="s">
        <v>707</v>
      </c>
      <c r="C85" s="1639" t="s">
        <v>260</v>
      </c>
    </row>
    <row r="86" spans="1:3">
      <c r="A86" s="2011"/>
      <c r="B86" s="1043" t="s">
        <v>731</v>
      </c>
      <c r="C86" s="1639" t="s">
        <v>260</v>
      </c>
    </row>
    <row r="87" spans="1:3">
      <c r="A87" s="2011"/>
      <c r="B87" s="1043" t="s">
        <v>732</v>
      </c>
      <c r="C87" s="1639"/>
    </row>
    <row r="88" spans="1:3">
      <c r="A88" s="2011"/>
      <c r="B88" s="1043" t="s">
        <v>733</v>
      </c>
      <c r="C88" s="1640" t="s">
        <v>270</v>
      </c>
    </row>
    <row r="89" spans="1:3">
      <c r="A89" s="2011"/>
      <c r="B89" s="1043" t="s">
        <v>734</v>
      </c>
      <c r="C89" s="1639" t="s">
        <v>260</v>
      </c>
    </row>
    <row r="90" spans="1:3">
      <c r="A90" s="2011"/>
      <c r="B90" s="1043" t="s">
        <v>735</v>
      </c>
      <c r="C90" s="1639" t="s">
        <v>260</v>
      </c>
    </row>
    <row r="91" spans="1:3">
      <c r="A91" s="2011"/>
      <c r="B91" s="1043" t="s">
        <v>736</v>
      </c>
      <c r="C91" s="1639" t="s">
        <v>260</v>
      </c>
    </row>
    <row r="92" spans="1:3" ht="17.25" thickBot="1">
      <c r="A92" s="2012"/>
      <c r="B92" s="1273" t="s">
        <v>737</v>
      </c>
      <c r="C92" s="1272" t="s">
        <v>260</v>
      </c>
    </row>
    <row r="93" spans="1:3" ht="33">
      <c r="A93" s="2545" t="s">
        <v>738</v>
      </c>
      <c r="B93" s="1217" t="s">
        <v>739</v>
      </c>
      <c r="C93" s="1629" t="s">
        <v>3493</v>
      </c>
    </row>
    <row r="94" spans="1:3" ht="66">
      <c r="A94" s="2011"/>
      <c r="B94" s="1043" t="s">
        <v>741</v>
      </c>
      <c r="C94" s="1640" t="s">
        <v>3494</v>
      </c>
    </row>
    <row r="95" spans="1:3" ht="49.5">
      <c r="A95" s="2011"/>
      <c r="B95" s="1043" t="s">
        <v>742</v>
      </c>
      <c r="C95" s="1640" t="s">
        <v>3495</v>
      </c>
    </row>
    <row r="96" spans="1:3" ht="82.5">
      <c r="A96" s="2011"/>
      <c r="B96" s="1043" t="s">
        <v>743</v>
      </c>
      <c r="C96" s="1640" t="s">
        <v>3496</v>
      </c>
    </row>
    <row r="97" spans="1:3" ht="33">
      <c r="A97" s="2011"/>
      <c r="B97" s="1043" t="s">
        <v>744</v>
      </c>
      <c r="C97" s="1640" t="s">
        <v>3497</v>
      </c>
    </row>
    <row r="98" spans="1:3">
      <c r="A98" s="2011"/>
      <c r="B98" s="1043" t="s">
        <v>746</v>
      </c>
      <c r="C98" s="1640" t="s">
        <v>260</v>
      </c>
    </row>
    <row r="99" spans="1:3" ht="33">
      <c r="A99" s="2011"/>
      <c r="B99" s="1043" t="s">
        <v>747</v>
      </c>
      <c r="C99" s="1640" t="s">
        <v>260</v>
      </c>
    </row>
    <row r="100" spans="1:3">
      <c r="A100" s="2011"/>
      <c r="B100" s="1043" t="s">
        <v>907</v>
      </c>
      <c r="C100" s="1640" t="s">
        <v>260</v>
      </c>
    </row>
    <row r="101" spans="1:3">
      <c r="A101" s="2011"/>
      <c r="B101" s="1043" t="s">
        <v>751</v>
      </c>
      <c r="C101" s="1639" t="s">
        <v>260</v>
      </c>
    </row>
    <row r="102" spans="1:3" ht="17.25" thickBot="1">
      <c r="A102" s="2012"/>
      <c r="B102" s="1142" t="s">
        <v>752</v>
      </c>
      <c r="C102" s="789" t="s">
        <v>260</v>
      </c>
    </row>
    <row r="103" spans="1:3" ht="33">
      <c r="A103" s="2011" t="s">
        <v>411</v>
      </c>
      <c r="B103" s="1043" t="s">
        <v>753</v>
      </c>
      <c r="C103" s="1061" t="s">
        <v>3498</v>
      </c>
    </row>
    <row r="104" spans="1:3">
      <c r="A104" s="2011"/>
      <c r="B104" s="1043" t="s">
        <v>414</v>
      </c>
      <c r="C104" s="356">
        <v>0.62819999999999998</v>
      </c>
    </row>
    <row r="105" spans="1:3">
      <c r="A105" s="2011"/>
      <c r="B105" s="1043" t="s">
        <v>576</v>
      </c>
      <c r="C105" s="357">
        <v>90.69</v>
      </c>
    </row>
    <row r="106" spans="1:3">
      <c r="A106" s="2011"/>
      <c r="B106" s="1636" t="s">
        <v>417</v>
      </c>
      <c r="C106" s="358" t="s">
        <v>3499</v>
      </c>
    </row>
    <row r="107" spans="1:3" ht="17.25" thickBot="1">
      <c r="A107" s="2012"/>
      <c r="B107" s="25" t="s">
        <v>419</v>
      </c>
      <c r="C107" s="1062" t="s">
        <v>260</v>
      </c>
    </row>
    <row r="108" spans="1:3" s="127" customFormat="1" ht="65.099999999999994" customHeight="1">
      <c r="A108" s="1976" t="s">
        <v>420</v>
      </c>
      <c r="B108" s="925" t="s">
        <v>421</v>
      </c>
      <c r="C108" s="926" t="s">
        <v>260</v>
      </c>
    </row>
    <row r="109" spans="1:3" s="127" customFormat="1" ht="65.099999999999994" customHeight="1" thickBot="1">
      <c r="A109" s="1977"/>
      <c r="B109" s="927" t="s">
        <v>423</v>
      </c>
      <c r="C109" s="928" t="s">
        <v>260</v>
      </c>
    </row>
    <row r="110" spans="1:3" ht="17.25" thickBot="1">
      <c r="A110" s="2530" t="s">
        <v>758</v>
      </c>
      <c r="B110" s="2531"/>
      <c r="C110" s="1643" t="s">
        <v>260</v>
      </c>
    </row>
    <row r="111" spans="1:3" ht="219.6" customHeight="1">
      <c r="A111" s="2019" t="s">
        <v>425</v>
      </c>
      <c r="B111" s="2020"/>
      <c r="C111" s="2020"/>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hyperlinks>
    <hyperlink ref="C78" r:id="rId1" display="https://tzkt.io/bakers/all" xr:uid="{0BCF8E4F-806C-4A4A-8A73-4E667FAF6113}"/>
  </hyperlinks>
  <pageMargins left="0.7" right="0.7" top="0.75" bottom="0.75" header="0.3" footer="0.3"/>
  <pageSetup paperSize="9" orientation="portrait" r:id="rId2"/>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176750-0009-4920-A34F-95A3BE7D7EF1}">
  <sheetPr codeName="Sheet31"/>
  <dimension ref="A1:D111"/>
  <sheetViews>
    <sheetView zoomScale="75" zoomScaleNormal="75" workbookViewId="0">
      <selection sqref="A1:C1"/>
    </sheetView>
  </sheetViews>
  <sheetFormatPr defaultColWidth="12.625" defaultRowHeight="18.75"/>
  <cols>
    <col min="1" max="1" width="3.625" style="9" customWidth="1"/>
    <col min="2" max="2" width="47.625" style="9" customWidth="1"/>
    <col min="3" max="3" width="47.625" style="263" customWidth="1"/>
    <col min="4" max="16384" width="12.625" style="9"/>
  </cols>
  <sheetData>
    <row r="1" spans="1:3" ht="20.25" thickBot="1">
      <c r="A1" s="2406" t="s">
        <v>620</v>
      </c>
      <c r="B1" s="2406"/>
      <c r="C1" s="2406"/>
    </row>
    <row r="2" spans="1:3" ht="17.25" customHeight="1" thickBot="1">
      <c r="A2" s="2548" t="s">
        <v>253</v>
      </c>
      <c r="B2" s="2549"/>
      <c r="C2" s="1215" t="s">
        <v>1486</v>
      </c>
    </row>
    <row r="3" spans="1:3">
      <c r="A3" s="2121" t="s">
        <v>254</v>
      </c>
      <c r="B3" s="10" t="s">
        <v>255</v>
      </c>
      <c r="C3" s="1211" t="s">
        <v>3500</v>
      </c>
    </row>
    <row r="4" spans="1:3">
      <c r="A4" s="2122"/>
      <c r="B4" s="10" t="s">
        <v>257</v>
      </c>
      <c r="C4" s="398" t="s">
        <v>3501</v>
      </c>
    </row>
    <row r="5" spans="1:3">
      <c r="A5" s="2122"/>
      <c r="B5" s="10" t="s">
        <v>259</v>
      </c>
      <c r="C5" s="398" t="s">
        <v>3502</v>
      </c>
    </row>
    <row r="6" spans="1:3">
      <c r="A6" s="2122"/>
      <c r="B6" s="10" t="s">
        <v>261</v>
      </c>
      <c r="C6" s="123" t="s">
        <v>3503</v>
      </c>
    </row>
    <row r="7" spans="1:3">
      <c r="A7" s="2122"/>
      <c r="B7" s="10" t="s">
        <v>263</v>
      </c>
      <c r="C7" s="399" t="s">
        <v>3504</v>
      </c>
    </row>
    <row r="8" spans="1:3">
      <c r="A8" s="2122"/>
      <c r="B8" s="10" t="s">
        <v>265</v>
      </c>
      <c r="C8" s="375">
        <v>516143</v>
      </c>
    </row>
    <row r="9" spans="1:3">
      <c r="A9" s="2122"/>
      <c r="B9" s="10" t="s">
        <v>266</v>
      </c>
      <c r="C9" s="361">
        <v>73969560</v>
      </c>
    </row>
    <row r="10" spans="1:3" ht="33">
      <c r="A10" s="2122"/>
      <c r="B10" s="10" t="s">
        <v>267</v>
      </c>
      <c r="C10" s="331" t="s">
        <v>3505</v>
      </c>
    </row>
    <row r="11" spans="1:3">
      <c r="A11" s="2122"/>
      <c r="B11" s="10" t="s">
        <v>269</v>
      </c>
      <c r="C11" s="332" t="s">
        <v>270</v>
      </c>
    </row>
    <row r="12" spans="1:3">
      <c r="A12" s="2122"/>
      <c r="B12" s="10" t="s">
        <v>271</v>
      </c>
      <c r="C12" s="332" t="s">
        <v>272</v>
      </c>
    </row>
    <row r="13" spans="1:3">
      <c r="A13" s="2122"/>
      <c r="B13" s="10" t="s">
        <v>273</v>
      </c>
      <c r="C13" s="332" t="s">
        <v>272</v>
      </c>
    </row>
    <row r="14" spans="1:3">
      <c r="A14" s="2122"/>
      <c r="B14" s="10" t="s">
        <v>274</v>
      </c>
      <c r="C14" s="124" t="s">
        <v>270</v>
      </c>
    </row>
    <row r="15" spans="1:3">
      <c r="A15" s="2122"/>
      <c r="B15" s="10" t="s">
        <v>275</v>
      </c>
      <c r="C15" s="332" t="s">
        <v>260</v>
      </c>
    </row>
    <row r="16" spans="1:3">
      <c r="A16" s="2122"/>
      <c r="B16" s="10" t="s">
        <v>276</v>
      </c>
      <c r="C16" s="124" t="s">
        <v>260</v>
      </c>
    </row>
    <row r="17" spans="1:3" ht="49.5">
      <c r="A17" s="2122"/>
      <c r="B17" s="10" t="s">
        <v>277</v>
      </c>
      <c r="C17" s="125" t="s">
        <v>2218</v>
      </c>
    </row>
    <row r="18" spans="1:3" ht="33">
      <c r="A18" s="2122"/>
      <c r="B18" s="1043" t="s">
        <v>279</v>
      </c>
      <c r="C18" s="126" t="s">
        <v>280</v>
      </c>
    </row>
    <row r="19" spans="1:3">
      <c r="A19" s="2122"/>
      <c r="B19" s="10" t="s">
        <v>281</v>
      </c>
      <c r="C19" s="332" t="s">
        <v>260</v>
      </c>
    </row>
    <row r="20" spans="1:3">
      <c r="A20" s="2122"/>
      <c r="B20" s="10" t="s">
        <v>282</v>
      </c>
      <c r="C20" s="332" t="s">
        <v>270</v>
      </c>
    </row>
    <row r="21" spans="1:3">
      <c r="A21" s="2122"/>
      <c r="B21" s="10" t="s">
        <v>283</v>
      </c>
      <c r="C21" s="332" t="s">
        <v>260</v>
      </c>
    </row>
    <row r="22" spans="1:3">
      <c r="A22" s="2122"/>
      <c r="B22" s="10" t="s">
        <v>285</v>
      </c>
      <c r="C22" s="332" t="s">
        <v>260</v>
      </c>
    </row>
    <row r="23" spans="1:3">
      <c r="A23" s="2122"/>
      <c r="B23" s="10" t="s">
        <v>286</v>
      </c>
      <c r="C23" s="332" t="s">
        <v>260</v>
      </c>
    </row>
    <row r="24" spans="1:3">
      <c r="A24" s="2122"/>
      <c r="B24" s="10" t="s">
        <v>287</v>
      </c>
      <c r="C24" s="332" t="s">
        <v>260</v>
      </c>
    </row>
    <row r="25" spans="1:3">
      <c r="A25" s="2122"/>
      <c r="B25" s="10" t="s">
        <v>288</v>
      </c>
      <c r="C25" s="125" t="s">
        <v>289</v>
      </c>
    </row>
    <row r="26" spans="1:3">
      <c r="A26" s="2122"/>
      <c r="B26" s="10" t="s">
        <v>290</v>
      </c>
      <c r="C26" s="332" t="s">
        <v>260</v>
      </c>
    </row>
    <row r="27" spans="1:3" ht="49.5">
      <c r="A27" s="2122"/>
      <c r="B27" s="10" t="s">
        <v>291</v>
      </c>
      <c r="C27" s="126" t="s">
        <v>3506</v>
      </c>
    </row>
    <row r="28" spans="1:3">
      <c r="A28" s="2122"/>
      <c r="B28" s="10" t="s">
        <v>293</v>
      </c>
      <c r="C28" s="126" t="s">
        <v>3507</v>
      </c>
    </row>
    <row r="29" spans="1:3">
      <c r="A29" s="2122"/>
      <c r="B29" s="10" t="s">
        <v>295</v>
      </c>
      <c r="C29" s="125" t="s">
        <v>651</v>
      </c>
    </row>
    <row r="30" spans="1:3" ht="33">
      <c r="A30" s="2122"/>
      <c r="B30" s="10" t="s">
        <v>297</v>
      </c>
      <c r="C30" s="125" t="s">
        <v>1268</v>
      </c>
    </row>
    <row r="31" spans="1:3" ht="82.5">
      <c r="A31" s="2122"/>
      <c r="B31" s="10" t="s">
        <v>299</v>
      </c>
      <c r="C31" s="122" t="s">
        <v>3508</v>
      </c>
    </row>
    <row r="32" spans="1:3" ht="66.75" thickBot="1">
      <c r="A32" s="2123"/>
      <c r="B32" s="15" t="s">
        <v>301</v>
      </c>
      <c r="C32" s="504" t="s">
        <v>3509</v>
      </c>
    </row>
    <row r="33" spans="1:3">
      <c r="A33" s="2111" t="s">
        <v>302</v>
      </c>
      <c r="B33" s="17" t="s">
        <v>303</v>
      </c>
      <c r="C33" s="1644" t="s">
        <v>3503</v>
      </c>
    </row>
    <row r="34" spans="1:3">
      <c r="A34" s="2112"/>
      <c r="B34" s="10" t="s">
        <v>304</v>
      </c>
      <c r="C34" s="1645" t="s">
        <v>3510</v>
      </c>
    </row>
    <row r="35" spans="1:3">
      <c r="A35" s="2112"/>
      <c r="B35" s="10" t="s">
        <v>306</v>
      </c>
      <c r="C35" s="1645" t="s">
        <v>307</v>
      </c>
    </row>
    <row r="36" spans="1:3">
      <c r="A36" s="2112"/>
      <c r="B36" s="10" t="s">
        <v>308</v>
      </c>
      <c r="C36" s="1646" t="s">
        <v>260</v>
      </c>
    </row>
    <row r="37" spans="1:3">
      <c r="A37" s="2112"/>
      <c r="B37" s="10" t="s">
        <v>309</v>
      </c>
      <c r="C37" s="1646" t="s">
        <v>260</v>
      </c>
    </row>
    <row r="38" spans="1:3" ht="19.5" thickBot="1">
      <c r="A38" s="2113"/>
      <c r="B38" s="19" t="s">
        <v>311</v>
      </c>
      <c r="C38" s="1647" t="s">
        <v>272</v>
      </c>
    </row>
    <row r="39" spans="1:3">
      <c r="A39" s="2111" t="s">
        <v>312</v>
      </c>
      <c r="B39" s="17" t="s">
        <v>313</v>
      </c>
      <c r="C39" s="333" t="s">
        <v>270</v>
      </c>
    </row>
    <row r="40" spans="1:3">
      <c r="A40" s="2112"/>
      <c r="B40" s="10" t="s">
        <v>314</v>
      </c>
      <c r="C40" s="334" t="s">
        <v>260</v>
      </c>
    </row>
    <row r="41" spans="1:3">
      <c r="A41" s="2112"/>
      <c r="B41" s="10" t="s">
        <v>315</v>
      </c>
      <c r="C41" s="334" t="s">
        <v>260</v>
      </c>
    </row>
    <row r="42" spans="1:3">
      <c r="A42" s="2112"/>
      <c r="B42" s="10" t="s">
        <v>316</v>
      </c>
      <c r="C42" s="334" t="s">
        <v>260</v>
      </c>
    </row>
    <row r="43" spans="1:3">
      <c r="A43" s="2112"/>
      <c r="B43" s="10" t="s">
        <v>317</v>
      </c>
      <c r="C43" s="334" t="s">
        <v>260</v>
      </c>
    </row>
    <row r="44" spans="1:3" ht="19.5" thickBot="1">
      <c r="A44" s="2113"/>
      <c r="B44" s="19" t="s">
        <v>318</v>
      </c>
      <c r="C44" s="335" t="s">
        <v>260</v>
      </c>
    </row>
    <row r="45" spans="1:3">
      <c r="A45" s="2111" t="s">
        <v>319</v>
      </c>
      <c r="B45" s="17" t="s">
        <v>320</v>
      </c>
      <c r="C45" s="1648" t="s">
        <v>272</v>
      </c>
    </row>
    <row r="46" spans="1:3" ht="115.5">
      <c r="A46" s="2112"/>
      <c r="B46" s="10" t="s">
        <v>321</v>
      </c>
      <c r="C46" s="1640" t="s">
        <v>3511</v>
      </c>
    </row>
    <row r="47" spans="1:3" ht="33.75" thickBot="1">
      <c r="A47" s="2113"/>
      <c r="B47" s="19" t="s">
        <v>323</v>
      </c>
      <c r="C47" s="1649" t="s">
        <v>3512</v>
      </c>
    </row>
    <row r="48" spans="1:3">
      <c r="A48" s="2108" t="s">
        <v>325</v>
      </c>
      <c r="B48" s="21" t="s">
        <v>326</v>
      </c>
      <c r="C48" s="1650" t="s">
        <v>502</v>
      </c>
    </row>
    <row r="49" spans="1:3">
      <c r="A49" s="2109"/>
      <c r="B49" s="10" t="s">
        <v>327</v>
      </c>
      <c r="C49" s="1646" t="s">
        <v>260</v>
      </c>
    </row>
    <row r="50" spans="1:3">
      <c r="A50" s="2109"/>
      <c r="B50" s="10" t="s">
        <v>329</v>
      </c>
      <c r="C50" s="1646" t="s">
        <v>260</v>
      </c>
    </row>
    <row r="51" spans="1:3">
      <c r="A51" s="2109"/>
      <c r="B51" s="10" t="s">
        <v>331</v>
      </c>
      <c r="C51" s="1646" t="s">
        <v>260</v>
      </c>
    </row>
    <row r="52" spans="1:3">
      <c r="A52" s="2109"/>
      <c r="B52" s="10" t="s">
        <v>333</v>
      </c>
      <c r="C52" s="1646" t="s">
        <v>260</v>
      </c>
    </row>
    <row r="53" spans="1:3" ht="99">
      <c r="A53" s="2109"/>
      <c r="B53" s="10" t="s">
        <v>335</v>
      </c>
      <c r="C53" s="1640" t="s">
        <v>687</v>
      </c>
    </row>
    <row r="54" spans="1:3" ht="49.5">
      <c r="A54" s="2109"/>
      <c r="B54" s="10" t="s">
        <v>337</v>
      </c>
      <c r="C54" s="1651" t="s">
        <v>3513</v>
      </c>
    </row>
    <row r="55" spans="1:3">
      <c r="A55" s="2109"/>
      <c r="B55" s="10" t="s">
        <v>339</v>
      </c>
      <c r="C55" s="1652" t="s">
        <v>3514</v>
      </c>
    </row>
    <row r="56" spans="1:3">
      <c r="A56" s="2109"/>
      <c r="B56" s="10" t="s">
        <v>341</v>
      </c>
      <c r="C56" s="1646" t="s">
        <v>342</v>
      </c>
    </row>
    <row r="57" spans="1:3">
      <c r="A57" s="2109"/>
      <c r="B57" s="10" t="s">
        <v>343</v>
      </c>
      <c r="C57" s="1646" t="s">
        <v>260</v>
      </c>
    </row>
    <row r="58" spans="1:3">
      <c r="A58" s="2109"/>
      <c r="B58" s="10" t="s">
        <v>344</v>
      </c>
      <c r="C58" s="1063" t="s">
        <v>260</v>
      </c>
    </row>
    <row r="59" spans="1:3">
      <c r="A59" s="2109"/>
      <c r="B59" s="10" t="s">
        <v>345</v>
      </c>
      <c r="C59" s="353" t="s">
        <v>3515</v>
      </c>
    </row>
    <row r="60" spans="1:3" ht="181.5">
      <c r="A60" s="2109"/>
      <c r="B60" s="10" t="s">
        <v>347</v>
      </c>
      <c r="C60" s="1064" t="s">
        <v>3516</v>
      </c>
    </row>
    <row r="61" spans="1:3" ht="49.5">
      <c r="A61" s="2109"/>
      <c r="B61" s="10" t="s">
        <v>349</v>
      </c>
      <c r="C61" s="1646" t="s">
        <v>3517</v>
      </c>
    </row>
    <row r="62" spans="1:3">
      <c r="A62" s="2109"/>
      <c r="B62" s="10" t="s">
        <v>351</v>
      </c>
      <c r="C62" s="1646" t="s">
        <v>3518</v>
      </c>
    </row>
    <row r="63" spans="1:3" ht="33">
      <c r="A63" s="2109"/>
      <c r="B63" s="10" t="s">
        <v>353</v>
      </c>
      <c r="C63" s="1646" t="s">
        <v>3519</v>
      </c>
    </row>
    <row r="64" spans="1:3">
      <c r="A64" s="2109"/>
      <c r="B64" s="10" t="s">
        <v>354</v>
      </c>
      <c r="C64" s="1646" t="s">
        <v>3520</v>
      </c>
    </row>
    <row r="65" spans="1:3">
      <c r="A65" s="2109"/>
      <c r="B65" s="10" t="s">
        <v>355</v>
      </c>
      <c r="C65" s="1646" t="s">
        <v>270</v>
      </c>
    </row>
    <row r="66" spans="1:3">
      <c r="A66" s="2109"/>
      <c r="B66" s="10" t="s">
        <v>356</v>
      </c>
      <c r="C66" s="1646" t="s">
        <v>260</v>
      </c>
    </row>
    <row r="67" spans="1:3">
      <c r="A67" s="2109"/>
      <c r="B67" s="10" t="s">
        <v>357</v>
      </c>
      <c r="C67" s="1646" t="s">
        <v>260</v>
      </c>
    </row>
    <row r="68" spans="1:3" ht="19.5" thickBot="1">
      <c r="A68" s="2110"/>
      <c r="B68" s="19" t="s">
        <v>358</v>
      </c>
      <c r="C68" s="1063" t="s">
        <v>260</v>
      </c>
    </row>
    <row r="69" spans="1:3">
      <c r="A69" s="2111" t="s">
        <v>359</v>
      </c>
      <c r="B69" s="17" t="s">
        <v>360</v>
      </c>
      <c r="C69" s="1644" t="s">
        <v>272</v>
      </c>
    </row>
    <row r="70" spans="1:3" ht="49.5">
      <c r="A70" s="2112"/>
      <c r="B70" s="10" t="s">
        <v>361</v>
      </c>
      <c r="C70" s="1640" t="s">
        <v>3506</v>
      </c>
    </row>
    <row r="71" spans="1:3">
      <c r="A71" s="2112"/>
      <c r="B71" s="10" t="s">
        <v>363</v>
      </c>
      <c r="C71" s="1646" t="s">
        <v>260</v>
      </c>
    </row>
    <row r="72" spans="1:3">
      <c r="A72" s="2112"/>
      <c r="B72" s="10" t="s">
        <v>364</v>
      </c>
      <c r="C72" s="1646" t="s">
        <v>260</v>
      </c>
    </row>
    <row r="73" spans="1:3" ht="49.5">
      <c r="A73" s="2112"/>
      <c r="B73" s="10" t="s">
        <v>365</v>
      </c>
      <c r="C73" s="1651" t="s">
        <v>3521</v>
      </c>
    </row>
    <row r="74" spans="1:3">
      <c r="A74" s="2112"/>
      <c r="B74" s="10" t="s">
        <v>367</v>
      </c>
      <c r="C74" s="1652" t="s">
        <v>3507</v>
      </c>
    </row>
    <row r="75" spans="1:3">
      <c r="A75" s="2112"/>
      <c r="B75" s="10" t="s">
        <v>368</v>
      </c>
      <c r="C75" s="1645" t="s">
        <v>272</v>
      </c>
    </row>
    <row r="76" spans="1:3">
      <c r="A76" s="2112"/>
      <c r="B76" s="10" t="s">
        <v>369</v>
      </c>
      <c r="C76" s="1640" t="s">
        <v>370</v>
      </c>
    </row>
    <row r="77" spans="1:3" ht="50.25" thickBot="1">
      <c r="A77" s="2113"/>
      <c r="B77" s="19" t="s">
        <v>371</v>
      </c>
      <c r="C77" s="1065" t="s">
        <v>3522</v>
      </c>
    </row>
    <row r="78" spans="1:3" ht="49.5">
      <c r="A78" s="2111" t="s">
        <v>373</v>
      </c>
      <c r="B78" s="17" t="s">
        <v>374</v>
      </c>
      <c r="C78" s="1058" t="s">
        <v>3523</v>
      </c>
    </row>
    <row r="79" spans="1:3" ht="49.5">
      <c r="A79" s="2112"/>
      <c r="B79" s="10" t="s">
        <v>376</v>
      </c>
      <c r="C79" s="1066" t="s">
        <v>3524</v>
      </c>
    </row>
    <row r="80" spans="1:3" ht="33">
      <c r="A80" s="2112"/>
      <c r="B80" s="10" t="s">
        <v>378</v>
      </c>
      <c r="C80" s="1640" t="s">
        <v>3525</v>
      </c>
    </row>
    <row r="81" spans="1:3" ht="33">
      <c r="A81" s="2112"/>
      <c r="B81" s="10" t="s">
        <v>380</v>
      </c>
      <c r="C81" s="1640" t="s">
        <v>3526</v>
      </c>
    </row>
    <row r="82" spans="1:3" ht="115.5">
      <c r="A82" s="2112"/>
      <c r="B82" s="10" t="s">
        <v>382</v>
      </c>
      <c r="C82" s="1651" t="s">
        <v>3527</v>
      </c>
    </row>
    <row r="83" spans="1:3">
      <c r="A83" s="2112"/>
      <c r="B83" s="10" t="s">
        <v>384</v>
      </c>
      <c r="C83" s="1646" t="s">
        <v>272</v>
      </c>
    </row>
    <row r="84" spans="1:3">
      <c r="A84" s="2112"/>
      <c r="B84" s="10" t="s">
        <v>356</v>
      </c>
      <c r="C84" s="1646" t="s">
        <v>782</v>
      </c>
    </row>
    <row r="85" spans="1:3">
      <c r="A85" s="2112"/>
      <c r="B85" s="10" t="s">
        <v>357</v>
      </c>
      <c r="C85" s="1653">
        <v>44184</v>
      </c>
    </row>
    <row r="86" spans="1:3">
      <c r="A86" s="2112"/>
      <c r="B86" s="10" t="s">
        <v>387</v>
      </c>
      <c r="C86" s="1646" t="s">
        <v>1359</v>
      </c>
    </row>
    <row r="87" spans="1:3">
      <c r="A87" s="2112"/>
      <c r="B87" s="10" t="s">
        <v>389</v>
      </c>
      <c r="C87" s="1646"/>
    </row>
    <row r="88" spans="1:3">
      <c r="A88" s="2112"/>
      <c r="B88" s="10" t="s">
        <v>390</v>
      </c>
      <c r="C88" s="1646" t="s">
        <v>270</v>
      </c>
    </row>
    <row r="89" spans="1:3">
      <c r="A89" s="2112"/>
      <c r="B89" s="10" t="s">
        <v>391</v>
      </c>
      <c r="C89" s="1646" t="s">
        <v>260</v>
      </c>
    </row>
    <row r="90" spans="1:3">
      <c r="A90" s="2112"/>
      <c r="B90" s="10" t="s">
        <v>392</v>
      </c>
      <c r="C90" s="1646" t="s">
        <v>260</v>
      </c>
    </row>
    <row r="91" spans="1:3">
      <c r="A91" s="2112"/>
      <c r="B91" s="10" t="s">
        <v>393</v>
      </c>
      <c r="C91" s="1646" t="s">
        <v>260</v>
      </c>
    </row>
    <row r="92" spans="1:3" ht="19.5" thickBot="1">
      <c r="A92" s="2113"/>
      <c r="B92" s="19" t="s">
        <v>394</v>
      </c>
      <c r="C92" s="1649" t="s">
        <v>260</v>
      </c>
    </row>
    <row r="93" spans="1:3" ht="33">
      <c r="A93" s="2111" t="s">
        <v>395</v>
      </c>
      <c r="B93" s="17" t="s">
        <v>396</v>
      </c>
      <c r="C93" s="1654" t="s">
        <v>3528</v>
      </c>
    </row>
    <row r="94" spans="1:3" ht="33">
      <c r="A94" s="2112"/>
      <c r="B94" s="10" t="s">
        <v>398</v>
      </c>
      <c r="C94" s="1655" t="s">
        <v>1454</v>
      </c>
    </row>
    <row r="95" spans="1:3" ht="66">
      <c r="A95" s="2112"/>
      <c r="B95" s="10" t="s">
        <v>400</v>
      </c>
      <c r="C95" s="1651" t="s">
        <v>3529</v>
      </c>
    </row>
    <row r="96" spans="1:3" ht="66">
      <c r="A96" s="2112"/>
      <c r="B96" s="10" t="s">
        <v>401</v>
      </c>
      <c r="C96" s="1656" t="s">
        <v>3529</v>
      </c>
    </row>
    <row r="97" spans="1:4" ht="99">
      <c r="A97" s="2112"/>
      <c r="B97" s="10" t="s">
        <v>402</v>
      </c>
      <c r="C97" s="1651" t="s">
        <v>3530</v>
      </c>
    </row>
    <row r="98" spans="1:4" ht="49.5">
      <c r="A98" s="2112"/>
      <c r="B98" s="10" t="s">
        <v>404</v>
      </c>
      <c r="C98" s="1651" t="s">
        <v>3531</v>
      </c>
      <c r="D98" s="503"/>
    </row>
    <row r="99" spans="1:4" ht="33">
      <c r="A99" s="2112"/>
      <c r="B99" s="10" t="s">
        <v>406</v>
      </c>
      <c r="C99" s="1652" t="s">
        <v>260</v>
      </c>
    </row>
    <row r="100" spans="1:4">
      <c r="A100" s="2112"/>
      <c r="B100" s="10" t="s">
        <v>407</v>
      </c>
      <c r="C100" s="1652" t="s">
        <v>260</v>
      </c>
    </row>
    <row r="101" spans="1:4">
      <c r="A101" s="2112"/>
      <c r="B101" s="10" t="s">
        <v>409</v>
      </c>
      <c r="C101" s="1657" t="s">
        <v>260</v>
      </c>
    </row>
    <row r="102" spans="1:4" ht="19.5" thickBot="1">
      <c r="A102" s="2113"/>
      <c r="B102" s="19" t="s">
        <v>410</v>
      </c>
      <c r="C102" s="1658" t="s">
        <v>260</v>
      </c>
    </row>
    <row r="103" spans="1:4" ht="33">
      <c r="A103" s="2114" t="s">
        <v>411</v>
      </c>
      <c r="B103" s="10" t="s">
        <v>412</v>
      </c>
      <c r="C103" s="400" t="s">
        <v>3532</v>
      </c>
    </row>
    <row r="104" spans="1:4">
      <c r="A104" s="2115"/>
      <c r="B104" s="1043" t="s">
        <v>414</v>
      </c>
      <c r="C104" s="396">
        <v>9.691E-3</v>
      </c>
    </row>
    <row r="105" spans="1:4">
      <c r="A105" s="2115"/>
      <c r="B105" s="1043" t="s">
        <v>416</v>
      </c>
      <c r="C105" s="362">
        <v>1.38</v>
      </c>
    </row>
    <row r="106" spans="1:4">
      <c r="A106" s="2115"/>
      <c r="B106" s="1043" t="s">
        <v>3533</v>
      </c>
      <c r="C106" s="98" t="s">
        <v>1521</v>
      </c>
    </row>
    <row r="107" spans="1:4" ht="19.5" thickBot="1">
      <c r="A107" s="2116"/>
      <c r="B107" s="25" t="s">
        <v>419</v>
      </c>
      <c r="C107" s="401" t="s">
        <v>260</v>
      </c>
    </row>
    <row r="108" spans="1:4" s="127" customFormat="1" ht="65.099999999999994" customHeight="1">
      <c r="A108" s="1976" t="s">
        <v>420</v>
      </c>
      <c r="B108" s="925" t="s">
        <v>421</v>
      </c>
      <c r="C108" s="926" t="s">
        <v>260</v>
      </c>
    </row>
    <row r="109" spans="1:4" s="127" customFormat="1" ht="65.099999999999994" customHeight="1" thickBot="1">
      <c r="A109" s="1977"/>
      <c r="B109" s="927" t="s">
        <v>423</v>
      </c>
      <c r="C109" s="928" t="s">
        <v>260</v>
      </c>
    </row>
    <row r="110" spans="1:4" ht="19.5" thickBot="1">
      <c r="A110" s="2117" t="s">
        <v>424</v>
      </c>
      <c r="B110" s="2438"/>
      <c r="C110" s="402" t="s">
        <v>260</v>
      </c>
    </row>
    <row r="111" spans="1:4" ht="231" customHeight="1">
      <c r="A111" s="2547" t="s">
        <v>425</v>
      </c>
      <c r="B111" s="2547"/>
      <c r="C111" s="2547"/>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7C46BF-93F9-4B67-8BFD-0CB2DA44AC7E}">
  <sheetPr codeName="Sheet32"/>
  <dimension ref="A1:C111"/>
  <sheetViews>
    <sheetView zoomScale="75" zoomScaleNormal="75" workbookViewId="0">
      <selection sqref="A1:C1"/>
    </sheetView>
  </sheetViews>
  <sheetFormatPr defaultColWidth="6.75" defaultRowHeight="18.75"/>
  <cols>
    <col min="1" max="1" width="3.625" style="63" customWidth="1"/>
    <col min="2" max="2" width="47.625" style="63" customWidth="1"/>
    <col min="3" max="3" width="47.625" style="262" customWidth="1"/>
    <col min="4" max="16384" width="6.75" style="63"/>
  </cols>
  <sheetData>
    <row r="1" spans="1:3" ht="20.25" thickBot="1">
      <c r="A1" s="2520" t="s">
        <v>426</v>
      </c>
      <c r="B1" s="2521"/>
      <c r="C1" s="2522"/>
    </row>
    <row r="2" spans="1:3" ht="17.25" customHeight="1" thickBot="1">
      <c r="A2" s="2551" t="s">
        <v>427</v>
      </c>
      <c r="B2" s="2552"/>
      <c r="C2" s="1659">
        <v>45797</v>
      </c>
    </row>
    <row r="3" spans="1:3">
      <c r="A3" s="2550" t="s">
        <v>428</v>
      </c>
      <c r="B3" s="1660" t="s">
        <v>429</v>
      </c>
      <c r="C3" s="1661" t="s">
        <v>3534</v>
      </c>
    </row>
    <row r="4" spans="1:3">
      <c r="A4" s="2518"/>
      <c r="B4" s="1612" t="s">
        <v>431</v>
      </c>
      <c r="C4" s="1662" t="s">
        <v>3535</v>
      </c>
    </row>
    <row r="5" spans="1:3">
      <c r="A5" s="2518"/>
      <c r="B5" s="1612" t="s">
        <v>433</v>
      </c>
      <c r="C5" s="1663" t="s">
        <v>3536</v>
      </c>
    </row>
    <row r="6" spans="1:3">
      <c r="A6" s="2518"/>
      <c r="B6" s="1612" t="s">
        <v>261</v>
      </c>
      <c r="C6" s="1663" t="s">
        <v>3535</v>
      </c>
    </row>
    <row r="7" spans="1:3" ht="33">
      <c r="A7" s="2518"/>
      <c r="B7" s="1612" t="s">
        <v>435</v>
      </c>
      <c r="C7" s="1664" t="s">
        <v>3537</v>
      </c>
    </row>
    <row r="8" spans="1:3">
      <c r="A8" s="2518"/>
      <c r="B8" s="1616" t="s">
        <v>437</v>
      </c>
      <c r="C8" s="375">
        <v>2458711.8081496009</v>
      </c>
    </row>
    <row r="9" spans="1:3">
      <c r="A9" s="2518"/>
      <c r="B9" s="1616" t="s">
        <v>439</v>
      </c>
      <c r="C9" s="361">
        <v>357299999.96029997</v>
      </c>
    </row>
    <row r="10" spans="1:3">
      <c r="A10" s="2518"/>
      <c r="B10" s="1612" t="s">
        <v>440</v>
      </c>
      <c r="C10" s="342" t="s">
        <v>268</v>
      </c>
    </row>
    <row r="11" spans="1:3">
      <c r="A11" s="2518"/>
      <c r="B11" s="1612" t="s">
        <v>442</v>
      </c>
      <c r="C11" s="1614" t="s">
        <v>270</v>
      </c>
    </row>
    <row r="12" spans="1:3">
      <c r="A12" s="2518"/>
      <c r="B12" s="1612" t="s">
        <v>443</v>
      </c>
      <c r="C12" s="1614" t="s">
        <v>272</v>
      </c>
    </row>
    <row r="13" spans="1:3">
      <c r="A13" s="2518"/>
      <c r="B13" s="1612" t="s">
        <v>444</v>
      </c>
      <c r="C13" s="1614" t="s">
        <v>272</v>
      </c>
    </row>
    <row r="14" spans="1:3">
      <c r="A14" s="2518"/>
      <c r="B14" s="1612" t="s">
        <v>445</v>
      </c>
      <c r="C14" s="1614" t="s">
        <v>270</v>
      </c>
    </row>
    <row r="15" spans="1:3">
      <c r="A15" s="2518"/>
      <c r="B15" s="1612" t="s">
        <v>446</v>
      </c>
      <c r="C15" s="1614" t="s">
        <v>260</v>
      </c>
    </row>
    <row r="16" spans="1:3">
      <c r="A16" s="2518"/>
      <c r="B16" s="1612" t="s">
        <v>447</v>
      </c>
      <c r="C16" s="1614" t="s">
        <v>260</v>
      </c>
    </row>
    <row r="17" spans="1:3">
      <c r="A17" s="2518"/>
      <c r="B17" s="1612" t="s">
        <v>448</v>
      </c>
      <c r="C17" s="1614" t="s">
        <v>1768</v>
      </c>
    </row>
    <row r="18" spans="1:3" ht="33">
      <c r="A18" s="2518"/>
      <c r="B18" s="1612" t="s">
        <v>279</v>
      </c>
      <c r="C18" s="1614" t="s">
        <v>280</v>
      </c>
    </row>
    <row r="19" spans="1:3">
      <c r="A19" s="2518"/>
      <c r="B19" s="1612" t="s">
        <v>450</v>
      </c>
      <c r="C19" s="1614" t="s">
        <v>260</v>
      </c>
    </row>
    <row r="20" spans="1:3">
      <c r="A20" s="2518"/>
      <c r="B20" s="1612" t="s">
        <v>282</v>
      </c>
      <c r="C20" s="1614" t="s">
        <v>270</v>
      </c>
    </row>
    <row r="21" spans="1:3">
      <c r="A21" s="2518"/>
      <c r="B21" s="1612" t="s">
        <v>452</v>
      </c>
      <c r="C21" s="1614" t="s">
        <v>260</v>
      </c>
    </row>
    <row r="22" spans="1:3">
      <c r="A22" s="2518"/>
      <c r="B22" s="1612" t="s">
        <v>453</v>
      </c>
      <c r="C22" s="1614" t="s">
        <v>260</v>
      </c>
    </row>
    <row r="23" spans="1:3">
      <c r="A23" s="2518"/>
      <c r="B23" s="1612" t="s">
        <v>454</v>
      </c>
      <c r="C23" s="1614" t="s">
        <v>260</v>
      </c>
    </row>
    <row r="24" spans="1:3">
      <c r="A24" s="2518"/>
      <c r="B24" s="1612" t="s">
        <v>456</v>
      </c>
      <c r="C24" s="1614" t="s">
        <v>260</v>
      </c>
    </row>
    <row r="25" spans="1:3">
      <c r="A25" s="2518"/>
      <c r="B25" s="1612" t="s">
        <v>457</v>
      </c>
      <c r="C25" s="1614" t="s">
        <v>289</v>
      </c>
    </row>
    <row r="26" spans="1:3">
      <c r="A26" s="2518"/>
      <c r="B26" s="1612" t="s">
        <v>458</v>
      </c>
      <c r="C26" s="1614" t="s">
        <v>260</v>
      </c>
    </row>
    <row r="27" spans="1:3" ht="49.5">
      <c r="A27" s="2518"/>
      <c r="B27" s="1612" t="s">
        <v>459</v>
      </c>
      <c r="C27" s="1614" t="s">
        <v>3538</v>
      </c>
    </row>
    <row r="28" spans="1:3">
      <c r="A28" s="2518"/>
      <c r="B28" s="1612" t="s">
        <v>460</v>
      </c>
      <c r="C28" s="1614" t="s">
        <v>294</v>
      </c>
    </row>
    <row r="29" spans="1:3">
      <c r="A29" s="2518"/>
      <c r="B29" s="1612" t="s">
        <v>461</v>
      </c>
      <c r="C29" s="1614" t="s">
        <v>651</v>
      </c>
    </row>
    <row r="30" spans="1:3" ht="33">
      <c r="A30" s="2518"/>
      <c r="B30" s="1612" t="s">
        <v>463</v>
      </c>
      <c r="C30" s="1614" t="s">
        <v>1268</v>
      </c>
    </row>
    <row r="31" spans="1:3" ht="99">
      <c r="A31" s="2518"/>
      <c r="B31" s="1612" t="s">
        <v>465</v>
      </c>
      <c r="C31" s="1614" t="s">
        <v>3539</v>
      </c>
    </row>
    <row r="32" spans="1:3" ht="33.75" thickBot="1">
      <c r="A32" s="2519"/>
      <c r="B32" s="1617" t="s">
        <v>301</v>
      </c>
      <c r="C32" s="393" t="s">
        <v>768</v>
      </c>
    </row>
    <row r="33" spans="1:3">
      <c r="A33" s="2550" t="s">
        <v>468</v>
      </c>
      <c r="B33" s="1660" t="s">
        <v>469</v>
      </c>
      <c r="C33" s="1665" t="s">
        <v>3535</v>
      </c>
    </row>
    <row r="34" spans="1:3">
      <c r="A34" s="2518"/>
      <c r="B34" s="1612" t="s">
        <v>470</v>
      </c>
      <c r="C34" s="1614" t="s">
        <v>3540</v>
      </c>
    </row>
    <row r="35" spans="1:3">
      <c r="A35" s="2518"/>
      <c r="B35" s="1612" t="s">
        <v>472</v>
      </c>
      <c r="C35" s="1614" t="s">
        <v>1271</v>
      </c>
    </row>
    <row r="36" spans="1:3">
      <c r="A36" s="2518"/>
      <c r="B36" s="1612" t="s">
        <v>473</v>
      </c>
      <c r="C36" s="1614" t="s">
        <v>260</v>
      </c>
    </row>
    <row r="37" spans="1:3">
      <c r="A37" s="2518"/>
      <c r="B37" s="1612" t="s">
        <v>474</v>
      </c>
      <c r="C37" s="1614" t="s">
        <v>260</v>
      </c>
    </row>
    <row r="38" spans="1:3" ht="19.5" thickBot="1">
      <c r="A38" s="2519"/>
      <c r="B38" s="1617" t="s">
        <v>475</v>
      </c>
      <c r="C38" s="1619" t="s">
        <v>272</v>
      </c>
    </row>
    <row r="39" spans="1:3">
      <c r="A39" s="2550" t="s">
        <v>476</v>
      </c>
      <c r="B39" s="1660" t="s">
        <v>477</v>
      </c>
      <c r="C39" s="1665" t="s">
        <v>270</v>
      </c>
    </row>
    <row r="40" spans="1:3">
      <c r="A40" s="2518"/>
      <c r="B40" s="1612" t="s">
        <v>478</v>
      </c>
      <c r="C40" s="1614" t="s">
        <v>260</v>
      </c>
    </row>
    <row r="41" spans="1:3">
      <c r="A41" s="2518"/>
      <c r="B41" s="1612" t="s">
        <v>479</v>
      </c>
      <c r="C41" s="1614" t="s">
        <v>260</v>
      </c>
    </row>
    <row r="42" spans="1:3">
      <c r="A42" s="2518"/>
      <c r="B42" s="1612" t="s">
        <v>480</v>
      </c>
      <c r="C42" s="1614" t="s">
        <v>260</v>
      </c>
    </row>
    <row r="43" spans="1:3">
      <c r="A43" s="2518"/>
      <c r="B43" s="1612" t="s">
        <v>481</v>
      </c>
      <c r="C43" s="1614" t="s">
        <v>260</v>
      </c>
    </row>
    <row r="44" spans="1:3" ht="19.5" thickBot="1">
      <c r="A44" s="2519"/>
      <c r="B44" s="1617" t="s">
        <v>482</v>
      </c>
      <c r="C44" s="1619" t="s">
        <v>260</v>
      </c>
    </row>
    <row r="45" spans="1:3">
      <c r="A45" s="2550" t="s">
        <v>483</v>
      </c>
      <c r="B45" s="1660" t="s">
        <v>484</v>
      </c>
      <c r="C45" s="1665" t="s">
        <v>270</v>
      </c>
    </row>
    <row r="46" spans="1:3">
      <c r="A46" s="2518"/>
      <c r="B46" s="1612" t="s">
        <v>485</v>
      </c>
      <c r="C46" s="1614" t="s">
        <v>260</v>
      </c>
    </row>
    <row r="47" spans="1:3" ht="19.5" thickBot="1">
      <c r="A47" s="2519"/>
      <c r="B47" s="1617" t="s">
        <v>487</v>
      </c>
      <c r="C47" s="1619" t="s">
        <v>260</v>
      </c>
    </row>
    <row r="48" spans="1:3">
      <c r="A48" s="2550" t="s">
        <v>489</v>
      </c>
      <c r="B48" s="1660" t="s">
        <v>490</v>
      </c>
      <c r="C48" s="1665" t="s">
        <v>272</v>
      </c>
    </row>
    <row r="49" spans="1:3">
      <c r="A49" s="2518"/>
      <c r="B49" s="1612" t="s">
        <v>491</v>
      </c>
      <c r="C49" s="1614" t="s">
        <v>1304</v>
      </c>
    </row>
    <row r="50" spans="1:3">
      <c r="A50" s="2518"/>
      <c r="B50" s="1612" t="s">
        <v>493</v>
      </c>
      <c r="C50" s="1614" t="s">
        <v>3541</v>
      </c>
    </row>
    <row r="51" spans="1:3">
      <c r="A51" s="2518"/>
      <c r="B51" s="1612" t="s">
        <v>495</v>
      </c>
      <c r="C51" s="1614" t="s">
        <v>3542</v>
      </c>
    </row>
    <row r="52" spans="1:3" ht="33">
      <c r="A52" s="2518"/>
      <c r="B52" s="1612" t="s">
        <v>497</v>
      </c>
      <c r="C52" s="1614" t="s">
        <v>3543</v>
      </c>
    </row>
    <row r="53" spans="1:3" ht="49.5">
      <c r="A53" s="2518"/>
      <c r="B53" s="1612" t="s">
        <v>335</v>
      </c>
      <c r="C53" s="1614" t="s">
        <v>1277</v>
      </c>
    </row>
    <row r="54" spans="1:3" ht="49.5">
      <c r="A54" s="2518"/>
      <c r="B54" s="1612" t="s">
        <v>501</v>
      </c>
      <c r="C54" s="1614" t="s">
        <v>1278</v>
      </c>
    </row>
    <row r="55" spans="1:3">
      <c r="A55" s="2518"/>
      <c r="B55" s="1612" t="s">
        <v>503</v>
      </c>
      <c r="C55" s="1614" t="s">
        <v>3544</v>
      </c>
    </row>
    <row r="56" spans="1:3">
      <c r="A56" s="2518"/>
      <c r="B56" s="1612" t="s">
        <v>505</v>
      </c>
      <c r="C56" s="1614" t="s">
        <v>342</v>
      </c>
    </row>
    <row r="57" spans="1:3">
      <c r="A57" s="2518"/>
      <c r="B57" s="1612" t="s">
        <v>506</v>
      </c>
      <c r="C57" s="1614" t="s">
        <v>260</v>
      </c>
    </row>
    <row r="58" spans="1:3">
      <c r="A58" s="2518"/>
      <c r="B58" s="1612" t="s">
        <v>507</v>
      </c>
      <c r="C58" s="1621" t="s">
        <v>260</v>
      </c>
    </row>
    <row r="59" spans="1:3">
      <c r="A59" s="2518"/>
      <c r="B59" s="1616" t="s">
        <v>508</v>
      </c>
      <c r="C59" s="353" t="s">
        <v>3544</v>
      </c>
    </row>
    <row r="60" spans="1:3">
      <c r="A60" s="2518"/>
      <c r="B60" s="1612" t="s">
        <v>509</v>
      </c>
      <c r="C60" s="342" t="s">
        <v>260</v>
      </c>
    </row>
    <row r="61" spans="1:3">
      <c r="A61" s="2518"/>
      <c r="B61" s="1612" t="s">
        <v>510</v>
      </c>
      <c r="C61" s="1614" t="s">
        <v>260</v>
      </c>
    </row>
    <row r="62" spans="1:3">
      <c r="A62" s="2518"/>
      <c r="B62" s="1612" t="s">
        <v>512</v>
      </c>
      <c r="C62" s="1614" t="s">
        <v>260</v>
      </c>
    </row>
    <row r="63" spans="1:3" ht="148.5">
      <c r="A63" s="2518"/>
      <c r="B63" s="1612" t="s">
        <v>514</v>
      </c>
      <c r="C63" s="354" t="s">
        <v>3545</v>
      </c>
    </row>
    <row r="64" spans="1:3" ht="66">
      <c r="A64" s="2518"/>
      <c r="B64" s="1612" t="s">
        <v>516</v>
      </c>
      <c r="C64" s="13" t="s">
        <v>3546</v>
      </c>
    </row>
    <row r="65" spans="1:3">
      <c r="A65" s="2518"/>
      <c r="B65" s="1612" t="s">
        <v>518</v>
      </c>
      <c r="C65" s="1614" t="s">
        <v>270</v>
      </c>
    </row>
    <row r="66" spans="1:3">
      <c r="A66" s="2518"/>
      <c r="B66" s="1612" t="s">
        <v>519</v>
      </c>
      <c r="C66" s="1614" t="s">
        <v>260</v>
      </c>
    </row>
    <row r="67" spans="1:3">
      <c r="A67" s="2518"/>
      <c r="B67" s="1612" t="s">
        <v>521</v>
      </c>
      <c r="C67" s="1614" t="s">
        <v>260</v>
      </c>
    </row>
    <row r="68" spans="1:3" ht="19.5" thickBot="1">
      <c r="A68" s="2519"/>
      <c r="B68" s="1617" t="s">
        <v>523</v>
      </c>
      <c r="C68" s="1619" t="s">
        <v>260</v>
      </c>
    </row>
    <row r="69" spans="1:3">
      <c r="A69" s="2550" t="s">
        <v>525</v>
      </c>
      <c r="B69" s="1660" t="s">
        <v>526</v>
      </c>
      <c r="C69" s="1665" t="s">
        <v>272</v>
      </c>
    </row>
    <row r="70" spans="1:3">
      <c r="A70" s="2518"/>
      <c r="B70" s="1612" t="s">
        <v>527</v>
      </c>
      <c r="C70" s="1614" t="s">
        <v>1281</v>
      </c>
    </row>
    <row r="71" spans="1:3">
      <c r="A71" s="2518"/>
      <c r="B71" s="1612" t="s">
        <v>528</v>
      </c>
      <c r="C71" s="1614" t="s">
        <v>260</v>
      </c>
    </row>
    <row r="72" spans="1:3">
      <c r="A72" s="2518"/>
      <c r="B72" s="1612" t="s">
        <v>529</v>
      </c>
      <c r="C72" s="1614" t="s">
        <v>260</v>
      </c>
    </row>
    <row r="73" spans="1:3" ht="66">
      <c r="A73" s="2518"/>
      <c r="B73" s="1612" t="s">
        <v>530</v>
      </c>
      <c r="C73" s="1614" t="s">
        <v>1282</v>
      </c>
    </row>
    <row r="74" spans="1:3">
      <c r="A74" s="2518"/>
      <c r="B74" s="1612" t="s">
        <v>965</v>
      </c>
      <c r="C74" s="1614" t="s">
        <v>294</v>
      </c>
    </row>
    <row r="75" spans="1:3">
      <c r="A75" s="2518"/>
      <c r="B75" s="1612" t="s">
        <v>533</v>
      </c>
      <c r="C75" s="1614" t="s">
        <v>272</v>
      </c>
    </row>
    <row r="76" spans="1:3">
      <c r="A76" s="2518"/>
      <c r="B76" s="1612" t="s">
        <v>534</v>
      </c>
      <c r="C76" s="1614" t="s">
        <v>370</v>
      </c>
    </row>
    <row r="77" spans="1:3" ht="83.25" thickBot="1">
      <c r="A77" s="2519"/>
      <c r="B77" s="1617" t="s">
        <v>535</v>
      </c>
      <c r="C77" s="1621" t="s">
        <v>604</v>
      </c>
    </row>
    <row r="78" spans="1:3" ht="33">
      <c r="A78" s="2550" t="s">
        <v>537</v>
      </c>
      <c r="B78" s="1666" t="s">
        <v>538</v>
      </c>
      <c r="C78" s="1667" t="s">
        <v>2461</v>
      </c>
    </row>
    <row r="79" spans="1:3" ht="66">
      <c r="A79" s="2518"/>
      <c r="B79" s="1616" t="s">
        <v>540</v>
      </c>
      <c r="C79" s="37" t="s">
        <v>2462</v>
      </c>
    </row>
    <row r="80" spans="1:3">
      <c r="A80" s="2518"/>
      <c r="B80" s="1612" t="s">
        <v>541</v>
      </c>
      <c r="C80" s="342" t="s">
        <v>1283</v>
      </c>
    </row>
    <row r="81" spans="1:3">
      <c r="A81" s="2518"/>
      <c r="B81" s="1612" t="s">
        <v>543</v>
      </c>
      <c r="C81" s="1614" t="s">
        <v>381</v>
      </c>
    </row>
    <row r="82" spans="1:3" ht="49.5">
      <c r="A82" s="2518"/>
      <c r="B82" s="1612" t="s">
        <v>545</v>
      </c>
      <c r="C82" s="1614" t="s">
        <v>729</v>
      </c>
    </row>
    <row r="83" spans="1:3">
      <c r="A83" s="2518"/>
      <c r="B83" s="1612" t="s">
        <v>547</v>
      </c>
      <c r="C83" s="1614" t="s">
        <v>270</v>
      </c>
    </row>
    <row r="84" spans="1:3">
      <c r="A84" s="2518"/>
      <c r="B84" s="1612" t="s">
        <v>519</v>
      </c>
      <c r="C84" s="1614" t="s">
        <v>260</v>
      </c>
    </row>
    <row r="85" spans="1:3">
      <c r="A85" s="2518"/>
      <c r="B85" s="1612" t="s">
        <v>521</v>
      </c>
      <c r="C85" s="1614" t="s">
        <v>260</v>
      </c>
    </row>
    <row r="86" spans="1:3">
      <c r="A86" s="2518"/>
      <c r="B86" s="1612" t="s">
        <v>548</v>
      </c>
      <c r="C86" s="1614" t="s">
        <v>260</v>
      </c>
    </row>
    <row r="87" spans="1:3">
      <c r="A87" s="2518"/>
      <c r="B87" s="1612" t="s">
        <v>549</v>
      </c>
      <c r="C87" s="1614"/>
    </row>
    <row r="88" spans="1:3">
      <c r="A88" s="2518"/>
      <c r="B88" s="1612" t="s">
        <v>550</v>
      </c>
      <c r="C88" s="1614" t="s">
        <v>270</v>
      </c>
    </row>
    <row r="89" spans="1:3">
      <c r="A89" s="2518"/>
      <c r="B89" s="1612" t="s">
        <v>551</v>
      </c>
      <c r="C89" s="1614" t="s">
        <v>260</v>
      </c>
    </row>
    <row r="90" spans="1:3">
      <c r="A90" s="2518"/>
      <c r="B90" s="1612" t="s">
        <v>552</v>
      </c>
      <c r="C90" s="1614" t="s">
        <v>260</v>
      </c>
    </row>
    <row r="91" spans="1:3">
      <c r="A91" s="2518"/>
      <c r="B91" s="1612" t="s">
        <v>553</v>
      </c>
      <c r="C91" s="1614" t="s">
        <v>260</v>
      </c>
    </row>
    <row r="92" spans="1:3" ht="19.5" thickBot="1">
      <c r="A92" s="2519"/>
      <c r="B92" s="1617" t="s">
        <v>554</v>
      </c>
      <c r="C92" s="1619" t="s">
        <v>260</v>
      </c>
    </row>
    <row r="93" spans="1:3" ht="49.5">
      <c r="A93" s="2550" t="s">
        <v>555</v>
      </c>
      <c r="B93" s="1660" t="s">
        <v>556</v>
      </c>
      <c r="C93" s="1665" t="s">
        <v>1284</v>
      </c>
    </row>
    <row r="94" spans="1:3" ht="33">
      <c r="A94" s="2518"/>
      <c r="B94" s="1612" t="s">
        <v>558</v>
      </c>
      <c r="C94" s="1614" t="s">
        <v>559</v>
      </c>
    </row>
    <row r="95" spans="1:3">
      <c r="A95" s="2518"/>
      <c r="B95" s="1612" t="s">
        <v>560</v>
      </c>
      <c r="C95" s="1614" t="s">
        <v>260</v>
      </c>
    </row>
    <row r="96" spans="1:3" ht="33">
      <c r="A96" s="2518"/>
      <c r="B96" s="1612" t="s">
        <v>561</v>
      </c>
      <c r="C96" s="1614" t="s">
        <v>260</v>
      </c>
    </row>
    <row r="97" spans="1:3" ht="49.5">
      <c r="A97" s="2518"/>
      <c r="B97" s="1612" t="s">
        <v>563</v>
      </c>
      <c r="C97" s="1614" t="s">
        <v>611</v>
      </c>
    </row>
    <row r="98" spans="1:3" ht="33">
      <c r="A98" s="2518"/>
      <c r="B98" s="1612" t="s">
        <v>565</v>
      </c>
      <c r="C98" s="1614" t="s">
        <v>612</v>
      </c>
    </row>
    <row r="99" spans="1:3" ht="132">
      <c r="A99" s="2518"/>
      <c r="B99" s="1612" t="s">
        <v>567</v>
      </c>
      <c r="C99" s="1614" t="s">
        <v>973</v>
      </c>
    </row>
    <row r="100" spans="1:3" ht="165">
      <c r="A100" s="2518"/>
      <c r="B100" s="1612" t="s">
        <v>614</v>
      </c>
      <c r="C100" s="354" t="s">
        <v>1285</v>
      </c>
    </row>
    <row r="101" spans="1:3" ht="49.5">
      <c r="A101" s="2518"/>
      <c r="B101" s="1612" t="s">
        <v>569</v>
      </c>
      <c r="C101" s="1614" t="s">
        <v>1286</v>
      </c>
    </row>
    <row r="102" spans="1:3" ht="19.5" thickBot="1">
      <c r="A102" s="2519"/>
      <c r="B102" s="1625" t="s">
        <v>570</v>
      </c>
      <c r="C102" s="1621" t="s">
        <v>260</v>
      </c>
    </row>
    <row r="103" spans="1:3" ht="33">
      <c r="A103" s="2555" t="s">
        <v>571</v>
      </c>
      <c r="B103" s="1212" t="s">
        <v>572</v>
      </c>
      <c r="C103" s="1668" t="s">
        <v>3547</v>
      </c>
    </row>
    <row r="104" spans="1:3">
      <c r="A104" s="2556"/>
      <c r="B104" s="1669" t="s">
        <v>574</v>
      </c>
      <c r="C104" s="403">
        <v>2.7319020093586569E-4</v>
      </c>
    </row>
    <row r="105" spans="1:3">
      <c r="A105" s="2556"/>
      <c r="B105" s="1669" t="s">
        <v>576</v>
      </c>
      <c r="C105" s="362">
        <v>3.9699999999999999E-2</v>
      </c>
    </row>
    <row r="106" spans="1:3">
      <c r="A106" s="2556"/>
      <c r="B106" s="1669" t="s">
        <v>3548</v>
      </c>
      <c r="C106" s="98" t="s">
        <v>2411</v>
      </c>
    </row>
    <row r="107" spans="1:3" ht="19.5" thickBot="1">
      <c r="A107" s="2556"/>
      <c r="B107" s="1670" t="s">
        <v>977</v>
      </c>
      <c r="C107" s="16" t="s">
        <v>3549</v>
      </c>
    </row>
    <row r="108" spans="1:3" s="127" customFormat="1" ht="65.099999999999994" customHeight="1">
      <c r="A108" s="1976" t="s">
        <v>420</v>
      </c>
      <c r="B108" s="925" t="s">
        <v>421</v>
      </c>
      <c r="C108" s="926" t="s">
        <v>260</v>
      </c>
    </row>
    <row r="109" spans="1:3" s="127" customFormat="1" ht="65.099999999999994" customHeight="1" thickBot="1">
      <c r="A109" s="1977"/>
      <c r="B109" s="927" t="s">
        <v>423</v>
      </c>
      <c r="C109" s="928" t="s">
        <v>260</v>
      </c>
    </row>
    <row r="110" spans="1:3" ht="19.5" thickBot="1">
      <c r="A110" s="2553" t="s">
        <v>580</v>
      </c>
      <c r="B110" s="2554"/>
      <c r="C110" s="1671" t="s">
        <v>260</v>
      </c>
    </row>
    <row r="111" spans="1:3" ht="236.25" customHeight="1">
      <c r="A111" s="2019" t="s">
        <v>425</v>
      </c>
      <c r="B111" s="2020"/>
      <c r="C111" s="2020"/>
    </row>
  </sheetData>
  <mergeCells count="14">
    <mergeCell ref="A110:B110"/>
    <mergeCell ref="A111:C111"/>
    <mergeCell ref="A48:A68"/>
    <mergeCell ref="A69:A77"/>
    <mergeCell ref="A78:A92"/>
    <mergeCell ref="A93:A102"/>
    <mergeCell ref="A103:A107"/>
    <mergeCell ref="A108:A109"/>
    <mergeCell ref="A45:A47"/>
    <mergeCell ref="A1:C1"/>
    <mergeCell ref="A2:B2"/>
    <mergeCell ref="A3:A32"/>
    <mergeCell ref="A33:A38"/>
    <mergeCell ref="A39:A44"/>
  </mergeCells>
  <phoneticPr fontId="2"/>
  <conditionalFormatting sqref="C8:C9 C104:C105">
    <cfRule type="cellIs" dxfId="4" priority="1" stopIfTrue="1" operator="lessThan">
      <formula>0</formula>
    </cfRule>
  </conditionalFormatting>
  <pageMargins left="0.7" right="0.7" top="0.75" bottom="0.75" header="0.3" footer="0.3"/>
  <pageSetup paperSize="9" orientation="portrait" r:id="rId1"/>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4D2FB-972D-413A-938F-BA143852B122}">
  <sheetPr codeName="Sheet98"/>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331" t="s">
        <v>620</v>
      </c>
      <c r="B1" s="2331"/>
      <c r="C1" s="2331"/>
    </row>
    <row r="2" spans="1:3" ht="17.25" thickBot="1">
      <c r="A2" s="2532" t="s">
        <v>621</v>
      </c>
      <c r="B2" s="2533"/>
      <c r="C2" s="404">
        <v>45806</v>
      </c>
    </row>
    <row r="3" spans="1:3">
      <c r="A3" s="2546" t="s">
        <v>622</v>
      </c>
      <c r="B3" s="1217" t="s">
        <v>623</v>
      </c>
      <c r="C3" s="1218" t="s">
        <v>3550</v>
      </c>
    </row>
    <row r="4" spans="1:3">
      <c r="A4" s="2017"/>
      <c r="B4" s="1043" t="s">
        <v>625</v>
      </c>
      <c r="C4" s="878" t="s">
        <v>3551</v>
      </c>
    </row>
    <row r="5" spans="1:3">
      <c r="A5" s="2017"/>
      <c r="B5" s="1043" t="s">
        <v>433</v>
      </c>
      <c r="C5" s="878" t="s">
        <v>260</v>
      </c>
    </row>
    <row r="6" spans="1:3">
      <c r="A6" s="2017"/>
      <c r="B6" s="1043" t="s">
        <v>261</v>
      </c>
      <c r="C6" s="878" t="s">
        <v>3552</v>
      </c>
    </row>
    <row r="7" spans="1:3">
      <c r="A7" s="2017"/>
      <c r="B7" s="1043" t="s">
        <v>435</v>
      </c>
      <c r="C7" s="136" t="s">
        <v>3553</v>
      </c>
    </row>
    <row r="8" spans="1:3">
      <c r="A8" s="2017"/>
      <c r="B8" s="1043" t="s">
        <v>437</v>
      </c>
      <c r="C8" s="375">
        <v>249193759</v>
      </c>
    </row>
    <row r="9" spans="1:3">
      <c r="A9" s="2017"/>
      <c r="B9" s="1043" t="s">
        <v>439</v>
      </c>
      <c r="C9" s="361">
        <v>35936231985</v>
      </c>
    </row>
    <row r="10" spans="1:3">
      <c r="A10" s="2017"/>
      <c r="B10" s="1043" t="s">
        <v>630</v>
      </c>
      <c r="C10" s="878" t="s">
        <v>3554</v>
      </c>
    </row>
    <row r="11" spans="1:3">
      <c r="A11" s="2017"/>
      <c r="B11" s="1043" t="s">
        <v>632</v>
      </c>
      <c r="C11" s="878" t="s">
        <v>270</v>
      </c>
    </row>
    <row r="12" spans="1:3">
      <c r="A12" s="2017"/>
      <c r="B12" s="1043" t="s">
        <v>633</v>
      </c>
      <c r="C12" s="878" t="s">
        <v>272</v>
      </c>
    </row>
    <row r="13" spans="1:3">
      <c r="A13" s="2017"/>
      <c r="B13" s="1043" t="s">
        <v>634</v>
      </c>
      <c r="C13" s="878" t="s">
        <v>272</v>
      </c>
    </row>
    <row r="14" spans="1:3">
      <c r="A14" s="2017"/>
      <c r="B14" s="1043" t="s">
        <v>635</v>
      </c>
      <c r="C14" s="878" t="s">
        <v>270</v>
      </c>
    </row>
    <row r="15" spans="1:3">
      <c r="A15" s="2017"/>
      <c r="B15" s="1043" t="s">
        <v>636</v>
      </c>
      <c r="C15" s="878" t="s">
        <v>260</v>
      </c>
    </row>
    <row r="16" spans="1:3">
      <c r="A16" s="2017"/>
      <c r="B16" s="1043" t="s">
        <v>637</v>
      </c>
      <c r="C16" s="878" t="s">
        <v>260</v>
      </c>
    </row>
    <row r="17" spans="1:3" ht="148.5">
      <c r="A17" s="2017"/>
      <c r="B17" s="1043" t="s">
        <v>638</v>
      </c>
      <c r="C17" s="878" t="s">
        <v>3555</v>
      </c>
    </row>
    <row r="18" spans="1:3" ht="33">
      <c r="A18" s="2017"/>
      <c r="B18" s="1043" t="s">
        <v>279</v>
      </c>
      <c r="C18" s="878" t="s">
        <v>871</v>
      </c>
    </row>
    <row r="19" spans="1:3">
      <c r="A19" s="2017"/>
      <c r="B19" s="1043" t="s">
        <v>640</v>
      </c>
      <c r="C19" s="878" t="s">
        <v>260</v>
      </c>
    </row>
    <row r="20" spans="1:3">
      <c r="A20" s="2017"/>
      <c r="B20" s="1043" t="s">
        <v>641</v>
      </c>
      <c r="C20" s="878" t="s">
        <v>270</v>
      </c>
    </row>
    <row r="21" spans="1:3">
      <c r="A21" s="2017"/>
      <c r="B21" s="1043" t="s">
        <v>642</v>
      </c>
      <c r="C21" s="878" t="s">
        <v>260</v>
      </c>
    </row>
    <row r="22" spans="1:3">
      <c r="A22" s="2017"/>
      <c r="B22" s="1043" t="s">
        <v>643</v>
      </c>
      <c r="C22" s="878" t="s">
        <v>260</v>
      </c>
    </row>
    <row r="23" spans="1:3">
      <c r="A23" s="2017"/>
      <c r="B23" s="1043" t="s">
        <v>644</v>
      </c>
      <c r="C23" s="878" t="s">
        <v>260</v>
      </c>
    </row>
    <row r="24" spans="1:3">
      <c r="A24" s="2017"/>
      <c r="B24" s="1043" t="s">
        <v>645</v>
      </c>
      <c r="C24" s="878" t="s">
        <v>260</v>
      </c>
    </row>
    <row r="25" spans="1:3">
      <c r="A25" s="2017"/>
      <c r="B25" s="1043" t="s">
        <v>646</v>
      </c>
      <c r="C25" s="878" t="s">
        <v>289</v>
      </c>
    </row>
    <row r="26" spans="1:3">
      <c r="A26" s="2017"/>
      <c r="B26" s="1043" t="s">
        <v>647</v>
      </c>
      <c r="C26" s="878" t="s">
        <v>260</v>
      </c>
    </row>
    <row r="27" spans="1:3">
      <c r="A27" s="2017"/>
      <c r="B27" s="1043" t="s">
        <v>648</v>
      </c>
      <c r="C27" s="878" t="s">
        <v>292</v>
      </c>
    </row>
    <row r="28" spans="1:3">
      <c r="A28" s="2017"/>
      <c r="B28" s="1043" t="s">
        <v>649</v>
      </c>
      <c r="C28" s="878" t="s">
        <v>294</v>
      </c>
    </row>
    <row r="29" spans="1:3">
      <c r="A29" s="2017"/>
      <c r="B29" s="1043" t="s">
        <v>650</v>
      </c>
      <c r="C29" s="878" t="s">
        <v>651</v>
      </c>
    </row>
    <row r="30" spans="1:3" ht="33">
      <c r="A30" s="2017"/>
      <c r="B30" s="1043" t="s">
        <v>652</v>
      </c>
      <c r="C30" s="878" t="s">
        <v>1268</v>
      </c>
    </row>
    <row r="31" spans="1:3" ht="33">
      <c r="A31" s="2017"/>
      <c r="B31" s="1043" t="s">
        <v>653</v>
      </c>
      <c r="C31" s="878" t="s">
        <v>3556</v>
      </c>
    </row>
    <row r="32" spans="1:3" ht="33.75" thickBot="1">
      <c r="A32" s="2018"/>
      <c r="B32" s="4" t="s">
        <v>655</v>
      </c>
      <c r="C32" s="1272" t="s">
        <v>260</v>
      </c>
    </row>
    <row r="33" spans="1:3">
      <c r="A33" s="2545" t="s">
        <v>656</v>
      </c>
      <c r="B33" s="1217" t="s">
        <v>657</v>
      </c>
      <c r="C33" s="878" t="s">
        <v>3552</v>
      </c>
    </row>
    <row r="34" spans="1:3">
      <c r="A34" s="2011"/>
      <c r="B34" s="1043" t="s">
        <v>658</v>
      </c>
      <c r="C34" s="878" t="s">
        <v>3557</v>
      </c>
    </row>
    <row r="35" spans="1:3">
      <c r="A35" s="2011"/>
      <c r="B35" s="1043" t="s">
        <v>660</v>
      </c>
      <c r="C35" s="878" t="s">
        <v>307</v>
      </c>
    </row>
    <row r="36" spans="1:3">
      <c r="A36" s="2011"/>
      <c r="B36" s="1043" t="s">
        <v>661</v>
      </c>
      <c r="C36" s="878" t="s">
        <v>260</v>
      </c>
    </row>
    <row r="37" spans="1:3">
      <c r="A37" s="2011"/>
      <c r="B37" s="1043" t="s">
        <v>662</v>
      </c>
      <c r="C37" s="878" t="s">
        <v>260</v>
      </c>
    </row>
    <row r="38" spans="1:3" ht="17.25" thickBot="1">
      <c r="A38" s="2012"/>
      <c r="B38" s="1273" t="s">
        <v>663</v>
      </c>
      <c r="C38" s="1272" t="s">
        <v>272</v>
      </c>
    </row>
    <row r="39" spans="1:3">
      <c r="A39" s="2545" t="s">
        <v>664</v>
      </c>
      <c r="B39" s="1217" t="s">
        <v>665</v>
      </c>
      <c r="C39" s="878" t="s">
        <v>270</v>
      </c>
    </row>
    <row r="40" spans="1:3">
      <c r="A40" s="2011"/>
      <c r="B40" s="1043" t="s">
        <v>666</v>
      </c>
      <c r="C40" s="878" t="s">
        <v>260</v>
      </c>
    </row>
    <row r="41" spans="1:3">
      <c r="A41" s="2011"/>
      <c r="B41" s="1043" t="s">
        <v>667</v>
      </c>
      <c r="C41" s="878" t="s">
        <v>260</v>
      </c>
    </row>
    <row r="42" spans="1:3">
      <c r="A42" s="2011"/>
      <c r="B42" s="1043" t="s">
        <v>668</v>
      </c>
      <c r="C42" s="878" t="s">
        <v>260</v>
      </c>
    </row>
    <row r="43" spans="1:3">
      <c r="A43" s="2011"/>
      <c r="B43" s="1043" t="s">
        <v>669</v>
      </c>
      <c r="C43" s="878" t="s">
        <v>260</v>
      </c>
    </row>
    <row r="44" spans="1:3" ht="17.25" thickBot="1">
      <c r="A44" s="2012"/>
      <c r="B44" s="1142" t="s">
        <v>670</v>
      </c>
      <c r="C44" s="1272" t="s">
        <v>260</v>
      </c>
    </row>
    <row r="45" spans="1:3">
      <c r="A45" s="2545" t="s">
        <v>671</v>
      </c>
      <c r="B45" s="1217" t="s">
        <v>672</v>
      </c>
      <c r="C45" s="878" t="s">
        <v>272</v>
      </c>
    </row>
    <row r="46" spans="1:3" ht="99">
      <c r="A46" s="2011"/>
      <c r="B46" s="1043" t="s">
        <v>673</v>
      </c>
      <c r="C46" s="878" t="s">
        <v>3558</v>
      </c>
    </row>
    <row r="47" spans="1:3" ht="17.25" thickBot="1">
      <c r="A47" s="2012"/>
      <c r="B47" s="1273" t="s">
        <v>675</v>
      </c>
      <c r="C47" s="1272" t="s">
        <v>2652</v>
      </c>
    </row>
    <row r="48" spans="1:3">
      <c r="A48" s="2011" t="s">
        <v>325</v>
      </c>
      <c r="B48" s="4" t="s">
        <v>677</v>
      </c>
      <c r="C48" s="878" t="s">
        <v>272</v>
      </c>
    </row>
    <row r="49" spans="1:3">
      <c r="A49" s="2011"/>
      <c r="B49" s="1043" t="s">
        <v>678</v>
      </c>
      <c r="C49" s="878" t="s">
        <v>3559</v>
      </c>
    </row>
    <row r="50" spans="1:3">
      <c r="A50" s="2011"/>
      <c r="B50" s="1043" t="s">
        <v>680</v>
      </c>
      <c r="C50" s="878" t="s">
        <v>2008</v>
      </c>
    </row>
    <row r="51" spans="1:3">
      <c r="A51" s="2011"/>
      <c r="B51" s="1043" t="s">
        <v>682</v>
      </c>
      <c r="C51" s="878" t="s">
        <v>1353</v>
      </c>
    </row>
    <row r="52" spans="1:3">
      <c r="A52" s="2011"/>
      <c r="B52" s="1043" t="s">
        <v>684</v>
      </c>
      <c r="C52" s="878" t="s">
        <v>3560</v>
      </c>
    </row>
    <row r="53" spans="1:3" ht="49.5">
      <c r="A53" s="2011"/>
      <c r="B53" s="1043" t="s">
        <v>686</v>
      </c>
      <c r="C53" s="878" t="s">
        <v>3561</v>
      </c>
    </row>
    <row r="54" spans="1:3">
      <c r="A54" s="2011"/>
      <c r="B54" s="1043" t="s">
        <v>688</v>
      </c>
      <c r="C54" s="878" t="s">
        <v>3562</v>
      </c>
    </row>
    <row r="55" spans="1:3">
      <c r="A55" s="2011"/>
      <c r="B55" s="1043" t="s">
        <v>690</v>
      </c>
      <c r="C55" s="878" t="s">
        <v>3563</v>
      </c>
    </row>
    <row r="56" spans="1:3">
      <c r="A56" s="2011"/>
      <c r="B56" s="1043" t="s">
        <v>692</v>
      </c>
      <c r="C56" s="878" t="s">
        <v>260</v>
      </c>
    </row>
    <row r="57" spans="1:3">
      <c r="A57" s="2011"/>
      <c r="B57" s="1043" t="s">
        <v>693</v>
      </c>
      <c r="C57" s="878" t="s">
        <v>260</v>
      </c>
    </row>
    <row r="58" spans="1:3">
      <c r="A58" s="2011"/>
      <c r="B58" s="1043" t="s">
        <v>694</v>
      </c>
      <c r="C58" s="136" t="s">
        <v>260</v>
      </c>
    </row>
    <row r="59" spans="1:3">
      <c r="A59" s="2011"/>
      <c r="B59" s="1043" t="s">
        <v>695</v>
      </c>
      <c r="C59" s="359" t="s">
        <v>3564</v>
      </c>
    </row>
    <row r="60" spans="1:3">
      <c r="A60" s="2011"/>
      <c r="B60" s="1043" t="s">
        <v>697</v>
      </c>
      <c r="C60" s="878" t="s">
        <v>3565</v>
      </c>
    </row>
    <row r="61" spans="1:3" ht="66">
      <c r="A61" s="2011"/>
      <c r="B61" s="1043" t="s">
        <v>510</v>
      </c>
      <c r="C61" s="13" t="s">
        <v>3566</v>
      </c>
    </row>
    <row r="62" spans="1:3" ht="33">
      <c r="A62" s="2011"/>
      <c r="B62" s="1043" t="s">
        <v>701</v>
      </c>
      <c r="C62" s="878" t="s">
        <v>3567</v>
      </c>
    </row>
    <row r="63" spans="1:3">
      <c r="A63" s="2011"/>
      <c r="B63" s="1043" t="s">
        <v>703</v>
      </c>
      <c r="C63" s="878" t="s">
        <v>260</v>
      </c>
    </row>
    <row r="64" spans="1:3">
      <c r="A64" s="2011"/>
      <c r="B64" s="1043" t="s">
        <v>704</v>
      </c>
      <c r="C64" s="878" t="s">
        <v>260</v>
      </c>
    </row>
    <row r="65" spans="1:3">
      <c r="A65" s="2011"/>
      <c r="B65" s="1043" t="s">
        <v>705</v>
      </c>
      <c r="C65" s="878" t="s">
        <v>270</v>
      </c>
    </row>
    <row r="66" spans="1:3">
      <c r="A66" s="2011"/>
      <c r="B66" s="1043" t="s">
        <v>706</v>
      </c>
      <c r="C66" s="878" t="s">
        <v>260</v>
      </c>
    </row>
    <row r="67" spans="1:3">
      <c r="A67" s="2011"/>
      <c r="B67" s="1043" t="s">
        <v>707</v>
      </c>
      <c r="C67" s="878" t="s">
        <v>260</v>
      </c>
    </row>
    <row r="68" spans="1:3" ht="17.25" thickBot="1">
      <c r="A68" s="2012"/>
      <c r="B68" s="1273" t="s">
        <v>708</v>
      </c>
      <c r="C68" s="1272" t="s">
        <v>260</v>
      </c>
    </row>
    <row r="69" spans="1:3">
      <c r="A69" s="2545" t="s">
        <v>710</v>
      </c>
      <c r="B69" s="1217" t="s">
        <v>711</v>
      </c>
      <c r="C69" s="878" t="s">
        <v>272</v>
      </c>
    </row>
    <row r="70" spans="1:3">
      <c r="A70" s="2011"/>
      <c r="B70" s="1043" t="s">
        <v>712</v>
      </c>
      <c r="C70" s="878" t="s">
        <v>362</v>
      </c>
    </row>
    <row r="71" spans="1:3">
      <c r="A71" s="2011"/>
      <c r="B71" s="1043" t="s">
        <v>713</v>
      </c>
      <c r="C71" s="878" t="s">
        <v>260</v>
      </c>
    </row>
    <row r="72" spans="1:3">
      <c r="A72" s="2011"/>
      <c r="B72" s="1043" t="s">
        <v>714</v>
      </c>
      <c r="C72" s="878" t="s">
        <v>260</v>
      </c>
    </row>
    <row r="73" spans="1:3" ht="49.5">
      <c r="A73" s="2011"/>
      <c r="B73" s="1043" t="s">
        <v>530</v>
      </c>
      <c r="C73" s="878" t="s">
        <v>531</v>
      </c>
    </row>
    <row r="74" spans="1:3">
      <c r="A74" s="2011"/>
      <c r="B74" s="1043" t="s">
        <v>716</v>
      </c>
      <c r="C74" s="878" t="s">
        <v>294</v>
      </c>
    </row>
    <row r="75" spans="1:3">
      <c r="A75" s="2011"/>
      <c r="B75" s="1043" t="s">
        <v>717</v>
      </c>
      <c r="C75" s="878" t="s">
        <v>272</v>
      </c>
    </row>
    <row r="76" spans="1:3">
      <c r="A76" s="2011"/>
      <c r="B76" s="1043" t="s">
        <v>718</v>
      </c>
      <c r="C76" s="878" t="s">
        <v>370</v>
      </c>
    </row>
    <row r="77" spans="1:3" ht="50.25" thickBot="1">
      <c r="A77" s="2012"/>
      <c r="B77" s="1273" t="s">
        <v>719</v>
      </c>
      <c r="C77" s="533" t="s">
        <v>3568</v>
      </c>
    </row>
    <row r="78" spans="1:3">
      <c r="A78" s="2545" t="s">
        <v>720</v>
      </c>
      <c r="B78" s="1217" t="s">
        <v>721</v>
      </c>
      <c r="C78" s="1058">
        <v>600</v>
      </c>
    </row>
    <row r="79" spans="1:3">
      <c r="A79" s="2011"/>
      <c r="B79" s="1043" t="s">
        <v>723</v>
      </c>
      <c r="C79" s="91" t="s">
        <v>377</v>
      </c>
    </row>
    <row r="80" spans="1:3">
      <c r="A80" s="2011"/>
      <c r="B80" s="1043" t="s">
        <v>725</v>
      </c>
      <c r="C80" s="878" t="s">
        <v>379</v>
      </c>
    </row>
    <row r="81" spans="1:3">
      <c r="A81" s="2011"/>
      <c r="B81" s="1043" t="s">
        <v>727</v>
      </c>
      <c r="C81" s="878" t="s">
        <v>381</v>
      </c>
    </row>
    <row r="82" spans="1:3" ht="49.5">
      <c r="A82" s="2011"/>
      <c r="B82" s="1043" t="s">
        <v>728</v>
      </c>
      <c r="C82" s="878" t="s">
        <v>3569</v>
      </c>
    </row>
    <row r="83" spans="1:3">
      <c r="A83" s="2011"/>
      <c r="B83" s="1043" t="s">
        <v>730</v>
      </c>
      <c r="C83" s="878" t="s">
        <v>270</v>
      </c>
    </row>
    <row r="84" spans="1:3">
      <c r="A84" s="2011"/>
      <c r="B84" s="1043" t="s">
        <v>706</v>
      </c>
      <c r="C84" s="878" t="s">
        <v>260</v>
      </c>
    </row>
    <row r="85" spans="1:3">
      <c r="A85" s="2011"/>
      <c r="B85" s="1043" t="s">
        <v>707</v>
      </c>
      <c r="C85" s="878" t="s">
        <v>260</v>
      </c>
    </row>
    <row r="86" spans="1:3">
      <c r="A86" s="2011"/>
      <c r="B86" s="1043" t="s">
        <v>731</v>
      </c>
      <c r="C86" s="878" t="s">
        <v>260</v>
      </c>
    </row>
    <row r="87" spans="1:3">
      <c r="A87" s="2011"/>
      <c r="B87" s="1043" t="s">
        <v>732</v>
      </c>
      <c r="C87" s="878"/>
    </row>
    <row r="88" spans="1:3">
      <c r="A88" s="2011"/>
      <c r="B88" s="1043" t="s">
        <v>733</v>
      </c>
      <c r="C88" s="878" t="s">
        <v>270</v>
      </c>
    </row>
    <row r="89" spans="1:3">
      <c r="A89" s="2011"/>
      <c r="B89" s="1043" t="s">
        <v>734</v>
      </c>
      <c r="C89" s="878" t="s">
        <v>260</v>
      </c>
    </row>
    <row r="90" spans="1:3">
      <c r="A90" s="2011"/>
      <c r="B90" s="1043" t="s">
        <v>735</v>
      </c>
      <c r="C90" s="878" t="s">
        <v>260</v>
      </c>
    </row>
    <row r="91" spans="1:3">
      <c r="A91" s="2011"/>
      <c r="B91" s="1043" t="s">
        <v>736</v>
      </c>
      <c r="C91" s="878" t="s">
        <v>260</v>
      </c>
    </row>
    <row r="92" spans="1:3" ht="17.25" thickBot="1">
      <c r="A92" s="2012"/>
      <c r="B92" s="1273" t="s">
        <v>737</v>
      </c>
      <c r="C92" s="1272" t="s">
        <v>260</v>
      </c>
    </row>
    <row r="93" spans="1:3" ht="99">
      <c r="A93" s="2545" t="s">
        <v>738</v>
      </c>
      <c r="B93" s="1217" t="s">
        <v>739</v>
      </c>
      <c r="C93" s="878" t="s">
        <v>3570</v>
      </c>
    </row>
    <row r="94" spans="1:3" ht="33">
      <c r="A94" s="2011"/>
      <c r="B94" s="1043" t="s">
        <v>741</v>
      </c>
      <c r="C94" s="878" t="s">
        <v>559</v>
      </c>
    </row>
    <row r="95" spans="1:3">
      <c r="A95" s="2011"/>
      <c r="B95" s="1043" t="s">
        <v>742</v>
      </c>
      <c r="C95" s="878" t="s">
        <v>260</v>
      </c>
    </row>
    <row r="96" spans="1:3" ht="33">
      <c r="A96" s="2011"/>
      <c r="B96" s="1043" t="s">
        <v>743</v>
      </c>
      <c r="C96" s="878" t="s">
        <v>260</v>
      </c>
    </row>
    <row r="97" spans="1:3" ht="49.5">
      <c r="A97" s="2011"/>
      <c r="B97" s="1043" t="s">
        <v>744</v>
      </c>
      <c r="C97" s="878" t="s">
        <v>3571</v>
      </c>
    </row>
    <row r="98" spans="1:3">
      <c r="A98" s="2011"/>
      <c r="B98" s="1043" t="s">
        <v>746</v>
      </c>
      <c r="C98" s="878" t="s">
        <v>260</v>
      </c>
    </row>
    <row r="99" spans="1:3" ht="115.5">
      <c r="A99" s="2011"/>
      <c r="B99" s="1043" t="s">
        <v>747</v>
      </c>
      <c r="C99" s="878" t="s">
        <v>3572</v>
      </c>
    </row>
    <row r="100" spans="1:3">
      <c r="A100" s="2011"/>
      <c r="B100" s="1043" t="s">
        <v>907</v>
      </c>
      <c r="C100" s="878" t="s">
        <v>260</v>
      </c>
    </row>
    <row r="101" spans="1:3">
      <c r="A101" s="2011"/>
      <c r="B101" s="1043" t="s">
        <v>751</v>
      </c>
      <c r="C101" s="878" t="s">
        <v>260</v>
      </c>
    </row>
    <row r="102" spans="1:3" ht="17.25" thickBot="1">
      <c r="A102" s="2012"/>
      <c r="B102" s="1142" t="s">
        <v>752</v>
      </c>
      <c r="C102" s="1272" t="s">
        <v>260</v>
      </c>
    </row>
    <row r="103" spans="1:3" ht="33">
      <c r="A103" s="2021" t="s">
        <v>411</v>
      </c>
      <c r="B103" s="1043" t="s">
        <v>753</v>
      </c>
      <c r="C103" s="316" t="s">
        <v>3573</v>
      </c>
    </row>
    <row r="104" spans="1:3">
      <c r="A104" s="2021"/>
      <c r="B104" s="1043" t="s">
        <v>414</v>
      </c>
      <c r="C104" s="403">
        <v>1.269E-2</v>
      </c>
    </row>
    <row r="105" spans="1:3">
      <c r="A105" s="2021"/>
      <c r="B105" s="1043" t="s">
        <v>576</v>
      </c>
      <c r="C105" s="405">
        <v>1.83</v>
      </c>
    </row>
    <row r="106" spans="1:3">
      <c r="A106" s="2021"/>
      <c r="B106" s="1043" t="s">
        <v>417</v>
      </c>
      <c r="C106" s="98" t="s">
        <v>3574</v>
      </c>
    </row>
    <row r="107" spans="1:3" ht="17.25" thickBot="1">
      <c r="A107" s="2022"/>
      <c r="B107" s="25" t="s">
        <v>578</v>
      </c>
      <c r="C107" s="136" t="s">
        <v>260</v>
      </c>
    </row>
    <row r="108" spans="1:3" s="127" customFormat="1" ht="115.5">
      <c r="A108" s="1976" t="s">
        <v>420</v>
      </c>
      <c r="B108" s="925" t="s">
        <v>421</v>
      </c>
      <c r="C108" s="926" t="s">
        <v>3575</v>
      </c>
    </row>
    <row r="109" spans="1:3" s="127" customFormat="1" ht="231.75" thickBot="1">
      <c r="A109" s="1977"/>
      <c r="B109" s="927" t="s">
        <v>423</v>
      </c>
      <c r="C109" s="928" t="s">
        <v>3576</v>
      </c>
    </row>
    <row r="110" spans="1:3" ht="17.25" thickBot="1">
      <c r="A110" s="2530" t="s">
        <v>758</v>
      </c>
      <c r="B110" s="2557"/>
      <c r="C110" s="1672" t="s">
        <v>260</v>
      </c>
    </row>
    <row r="111" spans="1:3" ht="235.5" customHeight="1">
      <c r="A111" s="2019" t="s">
        <v>425</v>
      </c>
      <c r="B111" s="2020"/>
      <c r="C111" s="2020"/>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3EF908-C550-4FBB-BCA8-1A448C4A4777}">
  <sheetPr codeName="Sheet99">
    <pageSetUpPr fitToPage="1"/>
  </sheetPr>
  <dimension ref="A1:C111"/>
  <sheetViews>
    <sheetView zoomScale="75" zoomScaleNormal="75" workbookViewId="0">
      <selection sqref="A1:C1"/>
    </sheetView>
  </sheetViews>
  <sheetFormatPr defaultColWidth="7.125" defaultRowHeight="18.75"/>
  <cols>
    <col min="1" max="1" width="3.625" customWidth="1"/>
    <col min="2" max="2" width="47.625" customWidth="1"/>
    <col min="3" max="3" width="47.625" style="261" customWidth="1"/>
  </cols>
  <sheetData>
    <row r="1" spans="1:3" ht="20.25" thickBot="1">
      <c r="A1" s="2566" t="s">
        <v>252</v>
      </c>
      <c r="B1" s="2567"/>
      <c r="C1" s="2568"/>
    </row>
    <row r="2" spans="1:3" ht="17.25" customHeight="1" thickBot="1">
      <c r="A2" s="2569" t="s">
        <v>427</v>
      </c>
      <c r="B2" s="2570"/>
      <c r="C2" s="1673">
        <v>45747</v>
      </c>
    </row>
    <row r="3" spans="1:3">
      <c r="A3" s="2558" t="s">
        <v>428</v>
      </c>
      <c r="B3" s="1674" t="s">
        <v>429</v>
      </c>
      <c r="C3" s="1675" t="s">
        <v>3577</v>
      </c>
    </row>
    <row r="4" spans="1:3">
      <c r="A4" s="2559"/>
      <c r="B4" s="1676" t="s">
        <v>431</v>
      </c>
      <c r="C4" s="1677" t="s">
        <v>3578</v>
      </c>
    </row>
    <row r="5" spans="1:3">
      <c r="A5" s="2559"/>
      <c r="B5" s="1676" t="s">
        <v>433</v>
      </c>
      <c r="C5" s="1678" t="s">
        <v>260</v>
      </c>
    </row>
    <row r="6" spans="1:3">
      <c r="A6" s="2559"/>
      <c r="B6" s="1676" t="s">
        <v>261</v>
      </c>
      <c r="C6" s="1677" t="s">
        <v>3579</v>
      </c>
    </row>
    <row r="7" spans="1:3">
      <c r="A7" s="2559"/>
      <c r="B7" s="1676" t="s">
        <v>435</v>
      </c>
      <c r="C7" s="1679" t="s">
        <v>3580</v>
      </c>
    </row>
    <row r="8" spans="1:3">
      <c r="A8" s="2559"/>
      <c r="B8" s="1680" t="s">
        <v>437</v>
      </c>
      <c r="C8" s="375">
        <v>9932893</v>
      </c>
    </row>
    <row r="9" spans="1:3">
      <c r="A9" s="2559"/>
      <c r="B9" s="1680" t="s">
        <v>439</v>
      </c>
      <c r="C9" s="361">
        <v>1484768891</v>
      </c>
    </row>
    <row r="10" spans="1:3" ht="33">
      <c r="A10" s="2559"/>
      <c r="B10" s="1676" t="s">
        <v>440</v>
      </c>
      <c r="C10" s="345" t="s">
        <v>3581</v>
      </c>
    </row>
    <row r="11" spans="1:3">
      <c r="A11" s="2559"/>
      <c r="B11" s="1676" t="s">
        <v>442</v>
      </c>
      <c r="C11" s="1681" t="s">
        <v>270</v>
      </c>
    </row>
    <row r="12" spans="1:3">
      <c r="A12" s="2559"/>
      <c r="B12" s="1676" t="s">
        <v>271</v>
      </c>
      <c r="C12" s="1681" t="s">
        <v>270</v>
      </c>
    </row>
    <row r="13" spans="1:3">
      <c r="A13" s="2559"/>
      <c r="B13" s="1676" t="s">
        <v>444</v>
      </c>
      <c r="C13" s="1681" t="s">
        <v>272</v>
      </c>
    </row>
    <row r="14" spans="1:3">
      <c r="A14" s="2559"/>
      <c r="B14" s="1676" t="s">
        <v>445</v>
      </c>
      <c r="C14" s="1681" t="s">
        <v>270</v>
      </c>
    </row>
    <row r="15" spans="1:3">
      <c r="A15" s="2559"/>
      <c r="B15" s="1676" t="s">
        <v>446</v>
      </c>
      <c r="C15" s="1681" t="s">
        <v>260</v>
      </c>
    </row>
    <row r="16" spans="1:3">
      <c r="A16" s="2559"/>
      <c r="B16" s="1676" t="s">
        <v>447</v>
      </c>
      <c r="C16" s="1681" t="s">
        <v>260</v>
      </c>
    </row>
    <row r="17" spans="1:3" ht="49.5">
      <c r="A17" s="2559"/>
      <c r="B17" s="1676" t="s">
        <v>448</v>
      </c>
      <c r="C17" s="1681" t="s">
        <v>3582</v>
      </c>
    </row>
    <row r="18" spans="1:3" ht="33">
      <c r="A18" s="2559"/>
      <c r="B18" s="1676" t="s">
        <v>279</v>
      </c>
      <c r="C18" s="1681" t="s">
        <v>871</v>
      </c>
    </row>
    <row r="19" spans="1:3">
      <c r="A19" s="2559"/>
      <c r="B19" s="1676" t="s">
        <v>450</v>
      </c>
      <c r="C19" s="1681" t="s">
        <v>260</v>
      </c>
    </row>
    <row r="20" spans="1:3">
      <c r="A20" s="2559"/>
      <c r="B20" s="1676" t="s">
        <v>282</v>
      </c>
      <c r="C20" s="1681" t="s">
        <v>270</v>
      </c>
    </row>
    <row r="21" spans="1:3" ht="49.5">
      <c r="A21" s="2559"/>
      <c r="B21" s="1676" t="s">
        <v>283</v>
      </c>
      <c r="C21" s="1678" t="s">
        <v>3583</v>
      </c>
    </row>
    <row r="22" spans="1:3">
      <c r="A22" s="2559"/>
      <c r="B22" s="1676" t="s">
        <v>453</v>
      </c>
      <c r="C22" s="1678" t="s">
        <v>3584</v>
      </c>
    </row>
    <row r="23" spans="1:3">
      <c r="A23" s="2559"/>
      <c r="B23" s="1676" t="s">
        <v>454</v>
      </c>
      <c r="C23" s="1681" t="s">
        <v>260</v>
      </c>
    </row>
    <row r="24" spans="1:3">
      <c r="A24" s="2559"/>
      <c r="B24" s="1676" t="s">
        <v>456</v>
      </c>
      <c r="C24" s="1681" t="s">
        <v>260</v>
      </c>
    </row>
    <row r="25" spans="1:3">
      <c r="A25" s="2559"/>
      <c r="B25" s="1676" t="s">
        <v>457</v>
      </c>
      <c r="C25" s="1681" t="s">
        <v>3585</v>
      </c>
    </row>
    <row r="26" spans="1:3">
      <c r="A26" s="2559"/>
      <c r="B26" s="1676" t="s">
        <v>458</v>
      </c>
      <c r="C26" s="1681" t="s">
        <v>260</v>
      </c>
    </row>
    <row r="27" spans="1:3">
      <c r="A27" s="2559"/>
      <c r="B27" s="1676" t="s">
        <v>459</v>
      </c>
      <c r="C27" s="1681" t="s">
        <v>3586</v>
      </c>
    </row>
    <row r="28" spans="1:3" ht="49.5">
      <c r="A28" s="2559"/>
      <c r="B28" s="1676" t="s">
        <v>460</v>
      </c>
      <c r="C28" s="1681" t="s">
        <v>3587</v>
      </c>
    </row>
    <row r="29" spans="1:3" ht="82.5">
      <c r="A29" s="2559"/>
      <c r="B29" s="1676" t="s">
        <v>295</v>
      </c>
      <c r="C29" s="1681" t="s">
        <v>3588</v>
      </c>
    </row>
    <row r="30" spans="1:3" ht="82.5">
      <c r="A30" s="2559"/>
      <c r="B30" s="1676" t="s">
        <v>463</v>
      </c>
      <c r="C30" s="1681" t="s">
        <v>3589</v>
      </c>
    </row>
    <row r="31" spans="1:3" ht="82.5">
      <c r="A31" s="2559"/>
      <c r="B31" s="1676" t="s">
        <v>465</v>
      </c>
      <c r="C31" s="1681" t="s">
        <v>3590</v>
      </c>
    </row>
    <row r="32" spans="1:3" ht="33.75" thickBot="1">
      <c r="A32" s="2560"/>
      <c r="B32" s="1682" t="s">
        <v>301</v>
      </c>
      <c r="C32" s="1683" t="s">
        <v>260</v>
      </c>
    </row>
    <row r="33" spans="1:3" ht="49.5">
      <c r="A33" s="2561" t="s">
        <v>468</v>
      </c>
      <c r="B33" s="1674" t="s">
        <v>469</v>
      </c>
      <c r="C33" s="1684" t="s">
        <v>3591</v>
      </c>
    </row>
    <row r="34" spans="1:3">
      <c r="A34" s="2562"/>
      <c r="B34" s="1676" t="s">
        <v>470</v>
      </c>
      <c r="C34" s="1681" t="s">
        <v>3592</v>
      </c>
    </row>
    <row r="35" spans="1:3">
      <c r="A35" s="2562"/>
      <c r="B35" s="1676" t="s">
        <v>306</v>
      </c>
      <c r="C35" s="1681" t="s">
        <v>3584</v>
      </c>
    </row>
    <row r="36" spans="1:3">
      <c r="A36" s="2562"/>
      <c r="B36" s="1676" t="s">
        <v>473</v>
      </c>
      <c r="C36" s="1681" t="s">
        <v>260</v>
      </c>
    </row>
    <row r="37" spans="1:3">
      <c r="A37" s="2562"/>
      <c r="B37" s="1676" t="s">
        <v>474</v>
      </c>
      <c r="C37" s="1681" t="s">
        <v>260</v>
      </c>
    </row>
    <row r="38" spans="1:3" ht="19.5" thickBot="1">
      <c r="A38" s="2563"/>
      <c r="B38" s="1682" t="s">
        <v>475</v>
      </c>
      <c r="C38" s="1685" t="s">
        <v>272</v>
      </c>
    </row>
    <row r="39" spans="1:3">
      <c r="A39" s="2561" t="s">
        <v>476</v>
      </c>
      <c r="B39" s="1674" t="s">
        <v>477</v>
      </c>
      <c r="C39" s="1684" t="s">
        <v>272</v>
      </c>
    </row>
    <row r="40" spans="1:3">
      <c r="A40" s="2562"/>
      <c r="B40" s="1676" t="s">
        <v>478</v>
      </c>
      <c r="C40" s="1678" t="s">
        <v>3593</v>
      </c>
    </row>
    <row r="41" spans="1:3" ht="33">
      <c r="A41" s="2562"/>
      <c r="B41" s="1676" t="s">
        <v>479</v>
      </c>
      <c r="C41" s="1678" t="s">
        <v>3594</v>
      </c>
    </row>
    <row r="42" spans="1:3">
      <c r="A42" s="2562"/>
      <c r="B42" s="1676" t="s">
        <v>480</v>
      </c>
      <c r="C42" s="1681" t="s">
        <v>342</v>
      </c>
    </row>
    <row r="43" spans="1:3">
      <c r="A43" s="2562"/>
      <c r="B43" s="1676" t="s">
        <v>481</v>
      </c>
      <c r="C43" s="1678" t="s">
        <v>3595</v>
      </c>
    </row>
    <row r="44" spans="1:3" ht="19.5" thickBot="1">
      <c r="A44" s="2563"/>
      <c r="B44" s="1682" t="s">
        <v>482</v>
      </c>
      <c r="C44" s="1685" t="s">
        <v>3595</v>
      </c>
    </row>
    <row r="45" spans="1:3">
      <c r="A45" s="2558" t="s">
        <v>483</v>
      </c>
      <c r="B45" s="1674" t="s">
        <v>484</v>
      </c>
      <c r="C45" s="1684" t="s">
        <v>270</v>
      </c>
    </row>
    <row r="46" spans="1:3">
      <c r="A46" s="2559"/>
      <c r="B46" s="1676" t="s">
        <v>485</v>
      </c>
      <c r="C46" s="1681" t="s">
        <v>260</v>
      </c>
    </row>
    <row r="47" spans="1:3" ht="19.5" thickBot="1">
      <c r="A47" s="2560"/>
      <c r="B47" s="1682" t="s">
        <v>487</v>
      </c>
      <c r="C47" s="1685" t="s">
        <v>260</v>
      </c>
    </row>
    <row r="48" spans="1:3">
      <c r="A48" s="2558" t="s">
        <v>489</v>
      </c>
      <c r="B48" s="1674" t="s">
        <v>490</v>
      </c>
      <c r="C48" s="1684" t="s">
        <v>272</v>
      </c>
    </row>
    <row r="49" spans="1:3">
      <c r="A49" s="2559"/>
      <c r="B49" s="1676" t="s">
        <v>491</v>
      </c>
      <c r="C49" s="1681" t="s">
        <v>3596</v>
      </c>
    </row>
    <row r="50" spans="1:3">
      <c r="A50" s="2559"/>
      <c r="B50" s="1676" t="s">
        <v>493</v>
      </c>
      <c r="C50" s="1681" t="s">
        <v>3597</v>
      </c>
    </row>
    <row r="51" spans="1:3">
      <c r="A51" s="2559"/>
      <c r="B51" s="1676" t="s">
        <v>495</v>
      </c>
      <c r="C51" s="1681" t="s">
        <v>3598</v>
      </c>
    </row>
    <row r="52" spans="1:3" ht="33">
      <c r="A52" s="2559"/>
      <c r="B52" s="1676" t="s">
        <v>497</v>
      </c>
      <c r="C52" s="1681" t="s">
        <v>3599</v>
      </c>
    </row>
    <row r="53" spans="1:3" ht="99">
      <c r="A53" s="2559"/>
      <c r="B53" s="1676" t="s">
        <v>335</v>
      </c>
      <c r="C53" s="1681" t="s">
        <v>3600</v>
      </c>
    </row>
    <row r="54" spans="1:3">
      <c r="A54" s="2559"/>
      <c r="B54" s="1676" t="s">
        <v>501</v>
      </c>
      <c r="C54" s="1681" t="s">
        <v>3601</v>
      </c>
    </row>
    <row r="55" spans="1:3">
      <c r="A55" s="2559"/>
      <c r="B55" s="1676" t="s">
        <v>503</v>
      </c>
      <c r="C55" s="1686" t="s">
        <v>3602</v>
      </c>
    </row>
    <row r="56" spans="1:3">
      <c r="A56" s="2559"/>
      <c r="B56" s="1676" t="s">
        <v>505</v>
      </c>
      <c r="C56" s="1681" t="s">
        <v>776</v>
      </c>
    </row>
    <row r="57" spans="1:3">
      <c r="A57" s="2559"/>
      <c r="B57" s="1676" t="s">
        <v>506</v>
      </c>
      <c r="C57" s="1681" t="s">
        <v>3603</v>
      </c>
    </row>
    <row r="58" spans="1:3">
      <c r="A58" s="2559"/>
      <c r="B58" s="1676" t="s">
        <v>507</v>
      </c>
      <c r="C58" s="1687" t="s">
        <v>260</v>
      </c>
    </row>
    <row r="59" spans="1:3">
      <c r="A59" s="2559"/>
      <c r="B59" s="1680" t="s">
        <v>508</v>
      </c>
      <c r="C59" s="353" t="s">
        <v>3604</v>
      </c>
    </row>
    <row r="60" spans="1:3" ht="33">
      <c r="A60" s="2559"/>
      <c r="B60" s="1676" t="s">
        <v>509</v>
      </c>
      <c r="C60" s="149" t="s">
        <v>3605</v>
      </c>
    </row>
    <row r="61" spans="1:3">
      <c r="A61" s="2559"/>
      <c r="B61" s="1676" t="s">
        <v>510</v>
      </c>
      <c r="C61" s="1688" t="s">
        <v>260</v>
      </c>
    </row>
    <row r="62" spans="1:3">
      <c r="A62" s="2559"/>
      <c r="B62" s="1676" t="s">
        <v>512</v>
      </c>
      <c r="C62" s="1688" t="s">
        <v>260</v>
      </c>
    </row>
    <row r="63" spans="1:3">
      <c r="A63" s="2559"/>
      <c r="B63" s="1676" t="s">
        <v>514</v>
      </c>
      <c r="C63" s="1688" t="s">
        <v>260</v>
      </c>
    </row>
    <row r="64" spans="1:3">
      <c r="A64" s="2559"/>
      <c r="B64" s="1676" t="s">
        <v>516</v>
      </c>
      <c r="C64" s="1688" t="s">
        <v>260</v>
      </c>
    </row>
    <row r="65" spans="1:3">
      <c r="A65" s="2559"/>
      <c r="B65" s="1676" t="s">
        <v>518</v>
      </c>
      <c r="C65" s="1688" t="s">
        <v>272</v>
      </c>
    </row>
    <row r="66" spans="1:3" ht="33">
      <c r="A66" s="2559"/>
      <c r="B66" s="1676" t="s">
        <v>356</v>
      </c>
      <c r="C66" s="1688" t="s">
        <v>3606</v>
      </c>
    </row>
    <row r="67" spans="1:3">
      <c r="A67" s="2559"/>
      <c r="B67" s="1676" t="s">
        <v>521</v>
      </c>
      <c r="C67" s="1688" t="s">
        <v>260</v>
      </c>
    </row>
    <row r="68" spans="1:3" ht="19.5" thickBot="1">
      <c r="A68" s="2560"/>
      <c r="B68" s="1682" t="s">
        <v>523</v>
      </c>
      <c r="C68" s="1688" t="s">
        <v>260</v>
      </c>
    </row>
    <row r="69" spans="1:3">
      <c r="A69" s="2561" t="s">
        <v>525</v>
      </c>
      <c r="B69" s="1674" t="s">
        <v>526</v>
      </c>
      <c r="C69" s="1684" t="s">
        <v>272</v>
      </c>
    </row>
    <row r="70" spans="1:3">
      <c r="A70" s="2562"/>
      <c r="B70" s="1676" t="s">
        <v>527</v>
      </c>
      <c r="C70" s="1681" t="s">
        <v>3607</v>
      </c>
    </row>
    <row r="71" spans="1:3">
      <c r="A71" s="2562"/>
      <c r="B71" s="1676" t="s">
        <v>528</v>
      </c>
      <c r="C71" s="1681" t="s">
        <v>260</v>
      </c>
    </row>
    <row r="72" spans="1:3">
      <c r="A72" s="2562"/>
      <c r="B72" s="1676" t="s">
        <v>529</v>
      </c>
      <c r="C72" s="1681" t="s">
        <v>260</v>
      </c>
    </row>
    <row r="73" spans="1:3" ht="132">
      <c r="A73" s="2562"/>
      <c r="B73" s="1676" t="s">
        <v>530</v>
      </c>
      <c r="C73" s="1681" t="s">
        <v>3608</v>
      </c>
    </row>
    <row r="74" spans="1:3" ht="49.5">
      <c r="A74" s="2562"/>
      <c r="B74" s="1676" t="s">
        <v>532</v>
      </c>
      <c r="C74" s="1681" t="s">
        <v>3587</v>
      </c>
    </row>
    <row r="75" spans="1:3">
      <c r="A75" s="2562"/>
      <c r="B75" s="1676" t="s">
        <v>533</v>
      </c>
      <c r="C75" s="1681" t="s">
        <v>272</v>
      </c>
    </row>
    <row r="76" spans="1:3">
      <c r="A76" s="2562"/>
      <c r="B76" s="1676" t="s">
        <v>534</v>
      </c>
      <c r="C76" s="1681" t="s">
        <v>370</v>
      </c>
    </row>
    <row r="77" spans="1:3" ht="33.75" thickBot="1">
      <c r="A77" s="2563"/>
      <c r="B77" s="1682" t="s">
        <v>535</v>
      </c>
      <c r="C77" s="1687" t="s">
        <v>3609</v>
      </c>
    </row>
    <row r="78" spans="1:3">
      <c r="A78" s="2558" t="s">
        <v>537</v>
      </c>
      <c r="B78" s="1689" t="s">
        <v>538</v>
      </c>
      <c r="C78" s="1690" t="s">
        <v>3610</v>
      </c>
    </row>
    <row r="79" spans="1:3">
      <c r="A79" s="2559"/>
      <c r="B79" s="1680" t="s">
        <v>540</v>
      </c>
      <c r="C79" s="350" t="s">
        <v>2747</v>
      </c>
    </row>
    <row r="80" spans="1:3" ht="66">
      <c r="A80" s="2559"/>
      <c r="B80" s="1676" t="s">
        <v>541</v>
      </c>
      <c r="C80" s="149" t="s">
        <v>3611</v>
      </c>
    </row>
    <row r="81" spans="1:3" ht="33">
      <c r="A81" s="2559"/>
      <c r="B81" s="1676" t="s">
        <v>543</v>
      </c>
      <c r="C81" s="1681" t="s">
        <v>3612</v>
      </c>
    </row>
    <row r="82" spans="1:3" ht="49.5">
      <c r="A82" s="2559"/>
      <c r="B82" s="1676" t="s">
        <v>545</v>
      </c>
      <c r="C82" s="1681" t="s">
        <v>3613</v>
      </c>
    </row>
    <row r="83" spans="1:3">
      <c r="A83" s="2559"/>
      <c r="B83" s="1676" t="s">
        <v>547</v>
      </c>
      <c r="C83" s="1681" t="s">
        <v>270</v>
      </c>
    </row>
    <row r="84" spans="1:3">
      <c r="A84" s="2559"/>
      <c r="B84" s="1676" t="s">
        <v>519</v>
      </c>
      <c r="C84" s="1681" t="s">
        <v>260</v>
      </c>
    </row>
    <row r="85" spans="1:3">
      <c r="A85" s="2559"/>
      <c r="B85" s="1676" t="s">
        <v>521</v>
      </c>
      <c r="C85" s="1681" t="s">
        <v>260</v>
      </c>
    </row>
    <row r="86" spans="1:3">
      <c r="A86" s="2559"/>
      <c r="B86" s="1676" t="s">
        <v>548</v>
      </c>
      <c r="C86" s="1681" t="s">
        <v>260</v>
      </c>
    </row>
    <row r="87" spans="1:3">
      <c r="A87" s="2559"/>
      <c r="B87" s="1676" t="s">
        <v>549</v>
      </c>
      <c r="C87" s="1691"/>
    </row>
    <row r="88" spans="1:3">
      <c r="A88" s="2559"/>
      <c r="B88" s="1676" t="s">
        <v>550</v>
      </c>
      <c r="C88" s="1681" t="s">
        <v>270</v>
      </c>
    </row>
    <row r="89" spans="1:3">
      <c r="A89" s="2559"/>
      <c r="B89" s="1676" t="s">
        <v>551</v>
      </c>
      <c r="C89" s="1681" t="s">
        <v>260</v>
      </c>
    </row>
    <row r="90" spans="1:3">
      <c r="A90" s="2559"/>
      <c r="B90" s="1676" t="s">
        <v>552</v>
      </c>
      <c r="C90" s="1681" t="s">
        <v>260</v>
      </c>
    </row>
    <row r="91" spans="1:3">
      <c r="A91" s="2559"/>
      <c r="B91" s="1676" t="s">
        <v>553</v>
      </c>
      <c r="C91" s="1681" t="s">
        <v>260</v>
      </c>
    </row>
    <row r="92" spans="1:3" ht="19.5" thickBot="1">
      <c r="A92" s="2559"/>
      <c r="B92" s="1692" t="s">
        <v>554</v>
      </c>
      <c r="C92" s="1685" t="s">
        <v>260</v>
      </c>
    </row>
    <row r="93" spans="1:3" ht="49.5">
      <c r="A93" s="2561" t="s">
        <v>555</v>
      </c>
      <c r="B93" s="1674" t="s">
        <v>556</v>
      </c>
      <c r="C93" s="1684" t="s">
        <v>3614</v>
      </c>
    </row>
    <row r="94" spans="1:3" ht="33">
      <c r="A94" s="2562"/>
      <c r="B94" s="1676" t="s">
        <v>558</v>
      </c>
      <c r="C94" s="1681" t="s">
        <v>559</v>
      </c>
    </row>
    <row r="95" spans="1:3" ht="115.5">
      <c r="A95" s="2562"/>
      <c r="B95" s="1692" t="s">
        <v>400</v>
      </c>
      <c r="C95" s="1678" t="s">
        <v>3615</v>
      </c>
    </row>
    <row r="96" spans="1:3" ht="99">
      <c r="A96" s="2562"/>
      <c r="B96" s="1693" t="s">
        <v>401</v>
      </c>
      <c r="C96" s="1694" t="s">
        <v>3616</v>
      </c>
    </row>
    <row r="97" spans="1:3" ht="33">
      <c r="A97" s="2562"/>
      <c r="B97" s="148" t="s">
        <v>402</v>
      </c>
      <c r="C97" s="149" t="s">
        <v>3617</v>
      </c>
    </row>
    <row r="98" spans="1:3" ht="49.5">
      <c r="A98" s="2562"/>
      <c r="B98" s="1676" t="s">
        <v>565</v>
      </c>
      <c r="C98" s="1681" t="s">
        <v>3618</v>
      </c>
    </row>
    <row r="99" spans="1:3" ht="33">
      <c r="A99" s="2562"/>
      <c r="B99" s="1695" t="s">
        <v>567</v>
      </c>
      <c r="C99" s="1681" t="s">
        <v>260</v>
      </c>
    </row>
    <row r="100" spans="1:3">
      <c r="A100" s="2562"/>
      <c r="B100" s="1695" t="s">
        <v>568</v>
      </c>
      <c r="C100" s="1681" t="s">
        <v>260</v>
      </c>
    </row>
    <row r="101" spans="1:3">
      <c r="A101" s="2562"/>
      <c r="B101" s="1695" t="s">
        <v>569</v>
      </c>
      <c r="C101" s="1681" t="s">
        <v>260</v>
      </c>
    </row>
    <row r="102" spans="1:3" ht="19.5" thickBot="1">
      <c r="A102" s="2563"/>
      <c r="B102" s="1696" t="s">
        <v>570</v>
      </c>
      <c r="C102" s="1687" t="s">
        <v>260</v>
      </c>
    </row>
    <row r="103" spans="1:3">
      <c r="A103" s="2558" t="s">
        <v>571</v>
      </c>
      <c r="B103" s="1697" t="s">
        <v>572</v>
      </c>
      <c r="C103" s="1698" t="s">
        <v>260</v>
      </c>
    </row>
    <row r="104" spans="1:3">
      <c r="A104" s="2559"/>
      <c r="B104" s="1699" t="s">
        <v>574</v>
      </c>
      <c r="C104" s="406">
        <v>100.44</v>
      </c>
    </row>
    <row r="105" spans="1:3">
      <c r="A105" s="2559"/>
      <c r="B105" s="1699" t="s">
        <v>576</v>
      </c>
      <c r="C105" s="361">
        <v>15014.5</v>
      </c>
    </row>
    <row r="106" spans="1:3">
      <c r="A106" s="2559"/>
      <c r="B106" s="1699" t="s">
        <v>2410</v>
      </c>
      <c r="C106" s="407" t="s">
        <v>3619</v>
      </c>
    </row>
    <row r="107" spans="1:3" ht="19.5" thickBot="1">
      <c r="A107" s="2560"/>
      <c r="B107" s="1696" t="s">
        <v>977</v>
      </c>
      <c r="C107" s="1214" t="s">
        <v>260</v>
      </c>
    </row>
    <row r="108" spans="1:3" s="127" customFormat="1">
      <c r="A108" s="1976" t="s">
        <v>420</v>
      </c>
      <c r="B108" s="925" t="s">
        <v>421</v>
      </c>
      <c r="C108" s="926" t="s">
        <v>260</v>
      </c>
    </row>
    <row r="109" spans="1:3" s="127" customFormat="1" ht="99" customHeight="1" thickBot="1">
      <c r="A109" s="1977"/>
      <c r="B109" s="927" t="s">
        <v>423</v>
      </c>
      <c r="C109" s="928" t="s">
        <v>3620</v>
      </c>
    </row>
    <row r="110" spans="1:3" ht="19.5" thickBot="1">
      <c r="A110" s="2564" t="s">
        <v>580</v>
      </c>
      <c r="B110" s="2565"/>
      <c r="C110" s="1700" t="s">
        <v>260</v>
      </c>
    </row>
    <row r="111" spans="1:3" ht="216.75" customHeight="1">
      <c r="A111" s="2019" t="s">
        <v>425</v>
      </c>
      <c r="B111" s="2020"/>
      <c r="C111" s="2020"/>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scale="79" fitToHeight="0" orientation="portrait" r:id="rId1"/>
  <rowBreaks count="1" manualBreakCount="1">
    <brk id="32" max="2" man="1"/>
  </rowBreaks>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B130B3-E2FD-4DF5-B455-61C7920B4E6A}">
  <sheetPr codeName="Sheet100"/>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331" t="s">
        <v>620</v>
      </c>
      <c r="B1" s="2331"/>
      <c r="C1" s="2331"/>
    </row>
    <row r="2" spans="1:3" ht="17.25" thickBot="1">
      <c r="A2" s="2573" t="s">
        <v>621</v>
      </c>
      <c r="B2" s="2574"/>
      <c r="C2" s="1701">
        <v>45747</v>
      </c>
    </row>
    <row r="3" spans="1:3">
      <c r="A3" s="2546" t="s">
        <v>622</v>
      </c>
      <c r="B3" s="1702" t="s">
        <v>623</v>
      </c>
      <c r="C3" s="1703" t="s">
        <v>3621</v>
      </c>
    </row>
    <row r="4" spans="1:3">
      <c r="A4" s="2017"/>
      <c r="B4" s="1043" t="s">
        <v>625</v>
      </c>
      <c r="C4" s="202" t="s">
        <v>3622</v>
      </c>
    </row>
    <row r="5" spans="1:3">
      <c r="A5" s="2017"/>
      <c r="B5" s="1043" t="s">
        <v>433</v>
      </c>
      <c r="C5" s="202" t="s">
        <v>260</v>
      </c>
    </row>
    <row r="6" spans="1:3">
      <c r="A6" s="2017"/>
      <c r="B6" s="1043" t="s">
        <v>261</v>
      </c>
      <c r="C6" s="202" t="s">
        <v>3623</v>
      </c>
    </row>
    <row r="7" spans="1:3">
      <c r="A7" s="2017"/>
      <c r="B7" s="1043" t="s">
        <v>435</v>
      </c>
      <c r="C7" s="346" t="s">
        <v>3624</v>
      </c>
    </row>
    <row r="8" spans="1:3">
      <c r="A8" s="2017"/>
      <c r="B8" s="1043" t="s">
        <v>437</v>
      </c>
      <c r="C8" s="375">
        <v>502369</v>
      </c>
    </row>
    <row r="9" spans="1:3">
      <c r="A9" s="2017"/>
      <c r="B9" s="1043" t="s">
        <v>439</v>
      </c>
      <c r="C9" s="361">
        <v>75094100</v>
      </c>
    </row>
    <row r="10" spans="1:3" ht="33">
      <c r="A10" s="2017"/>
      <c r="B10" s="1043" t="s">
        <v>630</v>
      </c>
      <c r="C10" s="202" t="s">
        <v>3581</v>
      </c>
    </row>
    <row r="11" spans="1:3">
      <c r="A11" s="2017"/>
      <c r="B11" s="1043" t="s">
        <v>632</v>
      </c>
      <c r="C11" s="202" t="s">
        <v>270</v>
      </c>
    </row>
    <row r="12" spans="1:3">
      <c r="A12" s="2017"/>
      <c r="B12" s="1043" t="s">
        <v>633</v>
      </c>
      <c r="C12" s="202" t="s">
        <v>270</v>
      </c>
    </row>
    <row r="13" spans="1:3">
      <c r="A13" s="2017"/>
      <c r="B13" s="1043" t="s">
        <v>634</v>
      </c>
      <c r="C13" s="202" t="s">
        <v>272</v>
      </c>
    </row>
    <row r="14" spans="1:3">
      <c r="A14" s="2017"/>
      <c r="B14" s="1043" t="s">
        <v>635</v>
      </c>
      <c r="C14" s="202" t="s">
        <v>270</v>
      </c>
    </row>
    <row r="15" spans="1:3">
      <c r="A15" s="2017"/>
      <c r="B15" s="1043" t="s">
        <v>636</v>
      </c>
      <c r="C15" s="202" t="s">
        <v>260</v>
      </c>
    </row>
    <row r="16" spans="1:3">
      <c r="A16" s="2017"/>
      <c r="B16" s="1043" t="s">
        <v>637</v>
      </c>
      <c r="C16" s="202" t="s">
        <v>260</v>
      </c>
    </row>
    <row r="17" spans="1:3" ht="49.5">
      <c r="A17" s="2017"/>
      <c r="B17" s="1043" t="s">
        <v>638</v>
      </c>
      <c r="C17" s="202" t="s">
        <v>3582</v>
      </c>
    </row>
    <row r="18" spans="1:3" ht="33">
      <c r="A18" s="2017"/>
      <c r="B18" s="1043" t="s">
        <v>279</v>
      </c>
      <c r="C18" s="202" t="s">
        <v>871</v>
      </c>
    </row>
    <row r="19" spans="1:3">
      <c r="A19" s="2017"/>
      <c r="B19" s="1043" t="s">
        <v>640</v>
      </c>
      <c r="C19" s="202" t="s">
        <v>260</v>
      </c>
    </row>
    <row r="20" spans="1:3">
      <c r="A20" s="2017"/>
      <c r="B20" s="1043" t="s">
        <v>641</v>
      </c>
      <c r="C20" s="202" t="s">
        <v>270</v>
      </c>
    </row>
    <row r="21" spans="1:3" ht="49.5">
      <c r="A21" s="2017"/>
      <c r="B21" s="1043" t="s">
        <v>642</v>
      </c>
      <c r="C21" s="202" t="s">
        <v>3625</v>
      </c>
    </row>
    <row r="22" spans="1:3">
      <c r="A22" s="2017"/>
      <c r="B22" s="1043" t="s">
        <v>643</v>
      </c>
      <c r="C22" s="202" t="s">
        <v>3626</v>
      </c>
    </row>
    <row r="23" spans="1:3">
      <c r="A23" s="2017"/>
      <c r="B23" s="1043" t="s">
        <v>644</v>
      </c>
      <c r="C23" s="202" t="s">
        <v>260</v>
      </c>
    </row>
    <row r="24" spans="1:3">
      <c r="A24" s="2017"/>
      <c r="B24" s="1043" t="s">
        <v>645</v>
      </c>
      <c r="C24" s="202" t="s">
        <v>260</v>
      </c>
    </row>
    <row r="25" spans="1:3">
      <c r="A25" s="2017"/>
      <c r="B25" s="1043" t="s">
        <v>646</v>
      </c>
      <c r="C25" s="202" t="s">
        <v>3627</v>
      </c>
    </row>
    <row r="26" spans="1:3">
      <c r="A26" s="2017"/>
      <c r="B26" s="1043" t="s">
        <v>647</v>
      </c>
      <c r="C26" s="202" t="s">
        <v>260</v>
      </c>
    </row>
    <row r="27" spans="1:3">
      <c r="A27" s="2017"/>
      <c r="B27" s="1043" t="s">
        <v>648</v>
      </c>
      <c r="C27" s="202" t="s">
        <v>3586</v>
      </c>
    </row>
    <row r="28" spans="1:3" ht="49.5">
      <c r="A28" s="2017"/>
      <c r="B28" s="1043" t="s">
        <v>649</v>
      </c>
      <c r="C28" s="202" t="s">
        <v>3587</v>
      </c>
    </row>
    <row r="29" spans="1:3" ht="82.5">
      <c r="A29" s="2017"/>
      <c r="B29" s="1043" t="s">
        <v>650</v>
      </c>
      <c r="C29" s="202" t="s">
        <v>3588</v>
      </c>
    </row>
    <row r="30" spans="1:3" ht="82.5">
      <c r="A30" s="2017"/>
      <c r="B30" s="1043" t="s">
        <v>652</v>
      </c>
      <c r="C30" s="202" t="s">
        <v>3589</v>
      </c>
    </row>
    <row r="31" spans="1:3" ht="82.5">
      <c r="A31" s="2017"/>
      <c r="B31" s="1043" t="s">
        <v>653</v>
      </c>
      <c r="C31" s="202" t="s">
        <v>3590</v>
      </c>
    </row>
    <row r="32" spans="1:3" ht="33.75" thickBot="1">
      <c r="A32" s="2018"/>
      <c r="B32" s="4" t="s">
        <v>655</v>
      </c>
      <c r="C32" s="1272" t="s">
        <v>260</v>
      </c>
    </row>
    <row r="33" spans="1:3" ht="49.5">
      <c r="A33" s="2545" t="s">
        <v>656</v>
      </c>
      <c r="B33" s="1702" t="s">
        <v>657</v>
      </c>
      <c r="C33" s="202" t="s">
        <v>3628</v>
      </c>
    </row>
    <row r="34" spans="1:3">
      <c r="A34" s="2011"/>
      <c r="B34" s="1043" t="s">
        <v>658</v>
      </c>
      <c r="C34" s="202" t="s">
        <v>3629</v>
      </c>
    </row>
    <row r="35" spans="1:3">
      <c r="A35" s="2011"/>
      <c r="B35" s="1043" t="s">
        <v>660</v>
      </c>
      <c r="C35" s="202" t="s">
        <v>3630</v>
      </c>
    </row>
    <row r="36" spans="1:3">
      <c r="A36" s="2011"/>
      <c r="B36" s="1043" t="s">
        <v>661</v>
      </c>
      <c r="C36" s="202" t="s">
        <v>260</v>
      </c>
    </row>
    <row r="37" spans="1:3">
      <c r="A37" s="2011"/>
      <c r="B37" s="1043" t="s">
        <v>662</v>
      </c>
      <c r="C37" s="202" t="s">
        <v>260</v>
      </c>
    </row>
    <row r="38" spans="1:3" ht="17.25" thickBot="1">
      <c r="A38" s="2012"/>
      <c r="B38" s="1273" t="s">
        <v>663</v>
      </c>
      <c r="C38" s="1272" t="s">
        <v>272</v>
      </c>
    </row>
    <row r="39" spans="1:3">
      <c r="A39" s="2545" t="s">
        <v>664</v>
      </c>
      <c r="B39" s="1702" t="s">
        <v>665</v>
      </c>
      <c r="C39" s="202" t="s">
        <v>272</v>
      </c>
    </row>
    <row r="40" spans="1:3">
      <c r="A40" s="2011"/>
      <c r="B40" s="1043" t="s">
        <v>666</v>
      </c>
      <c r="C40" s="202" t="s">
        <v>3631</v>
      </c>
    </row>
    <row r="41" spans="1:3" ht="33">
      <c r="A41" s="2011"/>
      <c r="B41" s="1043" t="s">
        <v>667</v>
      </c>
      <c r="C41" s="202" t="s">
        <v>3632</v>
      </c>
    </row>
    <row r="42" spans="1:3">
      <c r="A42" s="2011"/>
      <c r="B42" s="1043" t="s">
        <v>668</v>
      </c>
      <c r="C42" s="202" t="s">
        <v>342</v>
      </c>
    </row>
    <row r="43" spans="1:3">
      <c r="A43" s="2011"/>
      <c r="B43" s="1043" t="s">
        <v>669</v>
      </c>
      <c r="C43" s="202" t="s">
        <v>260</v>
      </c>
    </row>
    <row r="44" spans="1:3" ht="17.25" thickBot="1">
      <c r="A44" s="2012"/>
      <c r="B44" s="1704" t="s">
        <v>670</v>
      </c>
      <c r="C44" s="1272" t="s">
        <v>260</v>
      </c>
    </row>
    <row r="45" spans="1:3">
      <c r="A45" s="2545" t="s">
        <v>671</v>
      </c>
      <c r="B45" s="1702" t="s">
        <v>672</v>
      </c>
      <c r="C45" s="202" t="s">
        <v>270</v>
      </c>
    </row>
    <row r="46" spans="1:3">
      <c r="A46" s="2011"/>
      <c r="B46" s="1043" t="s">
        <v>673</v>
      </c>
      <c r="C46" s="202" t="s">
        <v>260</v>
      </c>
    </row>
    <row r="47" spans="1:3" ht="17.25" thickBot="1">
      <c r="A47" s="2012"/>
      <c r="B47" s="1273" t="s">
        <v>675</v>
      </c>
      <c r="C47" s="1272" t="s">
        <v>260</v>
      </c>
    </row>
    <row r="48" spans="1:3">
      <c r="A48" s="2011" t="s">
        <v>325</v>
      </c>
      <c r="B48" s="4" t="s">
        <v>677</v>
      </c>
      <c r="C48" s="202" t="s">
        <v>272</v>
      </c>
    </row>
    <row r="49" spans="1:3">
      <c r="A49" s="2011"/>
      <c r="B49" s="1043" t="s">
        <v>678</v>
      </c>
      <c r="C49" s="202" t="s">
        <v>3596</v>
      </c>
    </row>
    <row r="50" spans="1:3">
      <c r="A50" s="2011"/>
      <c r="B50" s="1043" t="s">
        <v>680</v>
      </c>
      <c r="C50" s="202" t="s">
        <v>3597</v>
      </c>
    </row>
    <row r="51" spans="1:3">
      <c r="A51" s="2011"/>
      <c r="B51" s="1043" t="s">
        <v>682</v>
      </c>
      <c r="C51" s="202" t="s">
        <v>3598</v>
      </c>
    </row>
    <row r="52" spans="1:3" ht="33">
      <c r="A52" s="2011"/>
      <c r="B52" s="1043" t="s">
        <v>684</v>
      </c>
      <c r="C52" s="202" t="s">
        <v>3599</v>
      </c>
    </row>
    <row r="53" spans="1:3" ht="99">
      <c r="A53" s="2011"/>
      <c r="B53" s="1043" t="s">
        <v>686</v>
      </c>
      <c r="C53" s="202" t="s">
        <v>3600</v>
      </c>
    </row>
    <row r="54" spans="1:3">
      <c r="A54" s="2011"/>
      <c r="B54" s="1043" t="s">
        <v>688</v>
      </c>
      <c r="C54" s="202" t="s">
        <v>3633</v>
      </c>
    </row>
    <row r="55" spans="1:3">
      <c r="A55" s="2011"/>
      <c r="B55" s="1043" t="s">
        <v>690</v>
      </c>
      <c r="C55" s="202" t="s">
        <v>3602</v>
      </c>
    </row>
    <row r="56" spans="1:3">
      <c r="A56" s="2011"/>
      <c r="B56" s="1043" t="s">
        <v>692</v>
      </c>
      <c r="C56" s="202" t="s">
        <v>776</v>
      </c>
    </row>
    <row r="57" spans="1:3">
      <c r="A57" s="2011"/>
      <c r="B57" s="1043" t="s">
        <v>693</v>
      </c>
      <c r="C57" s="202" t="s">
        <v>3603</v>
      </c>
    </row>
    <row r="58" spans="1:3">
      <c r="A58" s="2011"/>
      <c r="B58" s="1043" t="s">
        <v>694</v>
      </c>
      <c r="C58" s="136" t="s">
        <v>260</v>
      </c>
    </row>
    <row r="59" spans="1:3">
      <c r="A59" s="2011"/>
      <c r="B59" s="1043" t="s">
        <v>695</v>
      </c>
      <c r="C59" s="353" t="s">
        <v>3634</v>
      </c>
    </row>
    <row r="60" spans="1:3" ht="33">
      <c r="A60" s="2011"/>
      <c r="B60" s="1043" t="s">
        <v>697</v>
      </c>
      <c r="C60" s="202" t="s">
        <v>3605</v>
      </c>
    </row>
    <row r="61" spans="1:3">
      <c r="A61" s="2011"/>
      <c r="B61" s="1043" t="s">
        <v>699</v>
      </c>
      <c r="C61" s="202" t="s">
        <v>260</v>
      </c>
    </row>
    <row r="62" spans="1:3">
      <c r="A62" s="2011"/>
      <c r="B62" s="1043" t="s">
        <v>701</v>
      </c>
      <c r="C62" s="202" t="s">
        <v>260</v>
      </c>
    </row>
    <row r="63" spans="1:3">
      <c r="A63" s="2011"/>
      <c r="B63" s="1043" t="s">
        <v>703</v>
      </c>
      <c r="C63" s="202" t="s">
        <v>260</v>
      </c>
    </row>
    <row r="64" spans="1:3">
      <c r="A64" s="2011"/>
      <c r="B64" s="1043" t="s">
        <v>704</v>
      </c>
      <c r="C64" s="202" t="s">
        <v>260</v>
      </c>
    </row>
    <row r="65" spans="1:3">
      <c r="A65" s="2011"/>
      <c r="B65" s="1043" t="s">
        <v>705</v>
      </c>
      <c r="C65" s="202" t="s">
        <v>272</v>
      </c>
    </row>
    <row r="66" spans="1:3" ht="33">
      <c r="A66" s="2011"/>
      <c r="B66" s="1043" t="s">
        <v>706</v>
      </c>
      <c r="C66" s="202" t="s">
        <v>3606</v>
      </c>
    </row>
    <row r="67" spans="1:3">
      <c r="A67" s="2011"/>
      <c r="B67" s="1043" t="s">
        <v>707</v>
      </c>
      <c r="C67" s="202" t="s">
        <v>260</v>
      </c>
    </row>
    <row r="68" spans="1:3" ht="17.25" thickBot="1">
      <c r="A68" s="2012"/>
      <c r="B68" s="1273" t="s">
        <v>708</v>
      </c>
      <c r="C68" s="1272" t="s">
        <v>260</v>
      </c>
    </row>
    <row r="69" spans="1:3">
      <c r="A69" s="2545" t="s">
        <v>710</v>
      </c>
      <c r="B69" s="1702" t="s">
        <v>711</v>
      </c>
      <c r="C69" s="202" t="s">
        <v>272</v>
      </c>
    </row>
    <row r="70" spans="1:3">
      <c r="A70" s="2011"/>
      <c r="B70" s="1043" t="s">
        <v>712</v>
      </c>
      <c r="C70" s="202" t="s">
        <v>3607</v>
      </c>
    </row>
    <row r="71" spans="1:3">
      <c r="A71" s="2011"/>
      <c r="B71" s="1043" t="s">
        <v>713</v>
      </c>
      <c r="C71" s="202" t="s">
        <v>260</v>
      </c>
    </row>
    <row r="72" spans="1:3">
      <c r="A72" s="2011"/>
      <c r="B72" s="1043" t="s">
        <v>714</v>
      </c>
      <c r="C72" s="202" t="s">
        <v>260</v>
      </c>
    </row>
    <row r="73" spans="1:3" ht="132">
      <c r="A73" s="2011"/>
      <c r="B73" s="1043" t="s">
        <v>715</v>
      </c>
      <c r="C73" s="202" t="s">
        <v>3608</v>
      </c>
    </row>
    <row r="74" spans="1:3" ht="49.5">
      <c r="A74" s="2011"/>
      <c r="B74" s="1043" t="s">
        <v>716</v>
      </c>
      <c r="C74" s="202" t="s">
        <v>3587</v>
      </c>
    </row>
    <row r="75" spans="1:3">
      <c r="A75" s="2011"/>
      <c r="B75" s="1043" t="s">
        <v>717</v>
      </c>
      <c r="C75" s="202" t="s">
        <v>272</v>
      </c>
    </row>
    <row r="76" spans="1:3">
      <c r="A76" s="2011"/>
      <c r="B76" s="1043" t="s">
        <v>718</v>
      </c>
      <c r="C76" s="202" t="s">
        <v>370</v>
      </c>
    </row>
    <row r="77" spans="1:3" ht="33.75" thickBot="1">
      <c r="A77" s="2012"/>
      <c r="B77" s="1273" t="s">
        <v>719</v>
      </c>
      <c r="C77" s="533" t="s">
        <v>3609</v>
      </c>
    </row>
    <row r="78" spans="1:3">
      <c r="A78" s="2545" t="s">
        <v>720</v>
      </c>
      <c r="B78" s="1702" t="s">
        <v>721</v>
      </c>
      <c r="C78" s="1642" t="s">
        <v>3610</v>
      </c>
    </row>
    <row r="79" spans="1:3">
      <c r="A79" s="2011"/>
      <c r="B79" s="1043" t="s">
        <v>723</v>
      </c>
      <c r="C79" s="91" t="s">
        <v>2747</v>
      </c>
    </row>
    <row r="80" spans="1:3" ht="66">
      <c r="A80" s="2011"/>
      <c r="B80" s="1043" t="s">
        <v>725</v>
      </c>
      <c r="C80" s="202" t="s">
        <v>3611</v>
      </c>
    </row>
    <row r="81" spans="1:3" ht="33">
      <c r="A81" s="2011"/>
      <c r="B81" s="1043" t="s">
        <v>727</v>
      </c>
      <c r="C81" s="202" t="s">
        <v>3612</v>
      </c>
    </row>
    <row r="82" spans="1:3" ht="49.5">
      <c r="A82" s="2011"/>
      <c r="B82" s="1043" t="s">
        <v>728</v>
      </c>
      <c r="C82" s="202" t="s">
        <v>3613</v>
      </c>
    </row>
    <row r="83" spans="1:3">
      <c r="A83" s="2011"/>
      <c r="B83" s="1043" t="s">
        <v>730</v>
      </c>
      <c r="C83" s="202" t="s">
        <v>270</v>
      </c>
    </row>
    <row r="84" spans="1:3">
      <c r="A84" s="2011"/>
      <c r="B84" s="1043" t="s">
        <v>706</v>
      </c>
      <c r="C84" s="202" t="s">
        <v>260</v>
      </c>
    </row>
    <row r="85" spans="1:3">
      <c r="A85" s="2011"/>
      <c r="B85" s="1043" t="s">
        <v>707</v>
      </c>
      <c r="C85" s="202" t="s">
        <v>260</v>
      </c>
    </row>
    <row r="86" spans="1:3">
      <c r="A86" s="2011"/>
      <c r="B86" s="1043" t="s">
        <v>731</v>
      </c>
      <c r="C86" s="202" t="s">
        <v>260</v>
      </c>
    </row>
    <row r="87" spans="1:3">
      <c r="A87" s="2011"/>
      <c r="B87" s="1043" t="s">
        <v>732</v>
      </c>
      <c r="C87" s="202"/>
    </row>
    <row r="88" spans="1:3">
      <c r="A88" s="2011"/>
      <c r="B88" s="1043" t="s">
        <v>733</v>
      </c>
      <c r="C88" s="202" t="s">
        <v>270</v>
      </c>
    </row>
    <row r="89" spans="1:3">
      <c r="A89" s="2011"/>
      <c r="B89" s="1043" t="s">
        <v>734</v>
      </c>
      <c r="C89" s="202" t="s">
        <v>260</v>
      </c>
    </row>
    <row r="90" spans="1:3">
      <c r="A90" s="2011"/>
      <c r="B90" s="1043" t="s">
        <v>735</v>
      </c>
      <c r="C90" s="202" t="s">
        <v>260</v>
      </c>
    </row>
    <row r="91" spans="1:3">
      <c r="A91" s="2011"/>
      <c r="B91" s="1043" t="s">
        <v>736</v>
      </c>
      <c r="C91" s="202" t="s">
        <v>260</v>
      </c>
    </row>
    <row r="92" spans="1:3" ht="17.25" thickBot="1">
      <c r="A92" s="2012"/>
      <c r="B92" s="1273" t="s">
        <v>737</v>
      </c>
      <c r="C92" s="1272" t="s">
        <v>260</v>
      </c>
    </row>
    <row r="93" spans="1:3" ht="49.5">
      <c r="A93" s="2545" t="s">
        <v>738</v>
      </c>
      <c r="B93" s="1702" t="s">
        <v>739</v>
      </c>
      <c r="C93" s="202" t="s">
        <v>3614</v>
      </c>
    </row>
    <row r="94" spans="1:3" ht="33">
      <c r="A94" s="2011"/>
      <c r="B94" s="1043" t="s">
        <v>741</v>
      </c>
      <c r="C94" s="202" t="s">
        <v>559</v>
      </c>
    </row>
    <row r="95" spans="1:3" ht="115.5">
      <c r="A95" s="2011"/>
      <c r="B95" s="1043" t="s">
        <v>742</v>
      </c>
      <c r="C95" s="202" t="s">
        <v>3635</v>
      </c>
    </row>
    <row r="96" spans="1:3" ht="99">
      <c r="A96" s="2011"/>
      <c r="B96" s="1043" t="s">
        <v>743</v>
      </c>
      <c r="C96" s="202" t="s">
        <v>3636</v>
      </c>
    </row>
    <row r="97" spans="1:3" ht="33">
      <c r="A97" s="2011"/>
      <c r="B97" s="1043" t="s">
        <v>744</v>
      </c>
      <c r="C97" s="202" t="s">
        <v>3617</v>
      </c>
    </row>
    <row r="98" spans="1:3" ht="49.5">
      <c r="A98" s="2011"/>
      <c r="B98" s="1043" t="s">
        <v>746</v>
      </c>
      <c r="C98" s="202" t="s">
        <v>3618</v>
      </c>
    </row>
    <row r="99" spans="1:3" ht="33">
      <c r="A99" s="2011"/>
      <c r="B99" s="1043" t="s">
        <v>747</v>
      </c>
      <c r="C99" s="202" t="s">
        <v>260</v>
      </c>
    </row>
    <row r="100" spans="1:3">
      <c r="A100" s="2011"/>
      <c r="B100" s="1043" t="s">
        <v>749</v>
      </c>
      <c r="C100" s="202" t="s">
        <v>260</v>
      </c>
    </row>
    <row r="101" spans="1:3">
      <c r="A101" s="2011"/>
      <c r="B101" s="1043" t="s">
        <v>751</v>
      </c>
      <c r="C101" s="202" t="s">
        <v>260</v>
      </c>
    </row>
    <row r="102" spans="1:3" ht="17.25" thickBot="1">
      <c r="A102" s="2012"/>
      <c r="B102" s="1704" t="s">
        <v>752</v>
      </c>
      <c r="C102" s="1272" t="s">
        <v>260</v>
      </c>
    </row>
    <row r="103" spans="1:3">
      <c r="A103" s="2021" t="s">
        <v>411</v>
      </c>
      <c r="B103" s="1043" t="s">
        <v>753</v>
      </c>
      <c r="C103" s="136" t="s">
        <v>260</v>
      </c>
    </row>
    <row r="104" spans="1:3">
      <c r="A104" s="2021"/>
      <c r="B104" s="1043" t="s">
        <v>414</v>
      </c>
      <c r="C104" s="360">
        <v>1.0900000000000001</v>
      </c>
    </row>
    <row r="105" spans="1:3">
      <c r="A105" s="2021"/>
      <c r="B105" s="1043" t="s">
        <v>576</v>
      </c>
      <c r="C105" s="357">
        <v>163</v>
      </c>
    </row>
    <row r="106" spans="1:3">
      <c r="A106" s="2021"/>
      <c r="B106" s="1043" t="s">
        <v>417</v>
      </c>
      <c r="C106" s="408" t="s">
        <v>3619</v>
      </c>
    </row>
    <row r="107" spans="1:3" ht="17.25" thickBot="1">
      <c r="A107" s="2022"/>
      <c r="B107" s="25" t="s">
        <v>419</v>
      </c>
      <c r="C107" s="202" t="s">
        <v>260</v>
      </c>
    </row>
    <row r="108" spans="1:3" s="127" customFormat="1" ht="32.65" customHeight="1">
      <c r="A108" s="1976" t="s">
        <v>420</v>
      </c>
      <c r="B108" s="925" t="s">
        <v>421</v>
      </c>
      <c r="C108" s="926" t="s">
        <v>260</v>
      </c>
    </row>
    <row r="109" spans="1:3" s="127" customFormat="1" ht="78" customHeight="1" thickBot="1">
      <c r="A109" s="1977"/>
      <c r="B109" s="927" t="s">
        <v>423</v>
      </c>
      <c r="C109" s="928" t="s">
        <v>3637</v>
      </c>
    </row>
    <row r="110" spans="1:3" ht="17.25" thickBot="1">
      <c r="A110" s="2571" t="s">
        <v>758</v>
      </c>
      <c r="B110" s="2572"/>
      <c r="C110" s="1705" t="s">
        <v>260</v>
      </c>
    </row>
    <row r="111" spans="1:3" ht="235.5" customHeight="1">
      <c r="A111" s="2019" t="s">
        <v>425</v>
      </c>
      <c r="B111" s="2020"/>
      <c r="C111" s="2020"/>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1B82F-BB12-4C93-950C-6BA134151347}">
  <sheetPr codeName="Sheet101"/>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582" t="s">
        <v>620</v>
      </c>
      <c r="B1" s="2582"/>
      <c r="C1" s="2583"/>
    </row>
    <row r="2" spans="1:3" ht="16.899999999999999" customHeight="1" thickBot="1">
      <c r="A2" s="2573" t="s">
        <v>621</v>
      </c>
      <c r="B2" s="2574"/>
      <c r="C2" s="1701">
        <v>45747</v>
      </c>
    </row>
    <row r="3" spans="1:3" ht="16.149999999999999" customHeight="1">
      <c r="A3" s="2546" t="s">
        <v>622</v>
      </c>
      <c r="B3" s="1702" t="s">
        <v>623</v>
      </c>
      <c r="C3" s="1703" t="s">
        <v>3638</v>
      </c>
    </row>
    <row r="4" spans="1:3">
      <c r="A4" s="2017"/>
      <c r="B4" s="1043" t="s">
        <v>625</v>
      </c>
      <c r="C4" s="202" t="s">
        <v>3639</v>
      </c>
    </row>
    <row r="5" spans="1:3">
      <c r="A5" s="2017"/>
      <c r="B5" s="1043" t="s">
        <v>433</v>
      </c>
      <c r="C5" s="202" t="s">
        <v>260</v>
      </c>
    </row>
    <row r="6" spans="1:3">
      <c r="A6" s="2017"/>
      <c r="B6" s="1043" t="s">
        <v>261</v>
      </c>
      <c r="C6" s="202" t="s">
        <v>3640</v>
      </c>
    </row>
    <row r="7" spans="1:3">
      <c r="A7" s="2017"/>
      <c r="B7" s="1043" t="s">
        <v>435</v>
      </c>
      <c r="C7" s="346" t="s">
        <v>3624</v>
      </c>
    </row>
    <row r="8" spans="1:3">
      <c r="A8" s="2017"/>
      <c r="B8" s="1043" t="s">
        <v>437</v>
      </c>
      <c r="C8" s="375">
        <v>362063</v>
      </c>
    </row>
    <row r="9" spans="1:3">
      <c r="A9" s="2017"/>
      <c r="B9" s="1043" t="s">
        <v>439</v>
      </c>
      <c r="C9" s="361">
        <v>54121165</v>
      </c>
    </row>
    <row r="10" spans="1:3" ht="33">
      <c r="A10" s="2017"/>
      <c r="B10" s="1043" t="s">
        <v>630</v>
      </c>
      <c r="C10" s="202" t="s">
        <v>3581</v>
      </c>
    </row>
    <row r="11" spans="1:3">
      <c r="A11" s="2017"/>
      <c r="B11" s="1043" t="s">
        <v>632</v>
      </c>
      <c r="C11" s="202" t="s">
        <v>270</v>
      </c>
    </row>
    <row r="12" spans="1:3">
      <c r="A12" s="2017"/>
      <c r="B12" s="1043" t="s">
        <v>633</v>
      </c>
      <c r="C12" s="202" t="s">
        <v>270</v>
      </c>
    </row>
    <row r="13" spans="1:3">
      <c r="A13" s="2017"/>
      <c r="B13" s="1043" t="s">
        <v>634</v>
      </c>
      <c r="C13" s="202" t="s">
        <v>272</v>
      </c>
    </row>
    <row r="14" spans="1:3">
      <c r="A14" s="2017"/>
      <c r="B14" s="1043" t="s">
        <v>635</v>
      </c>
      <c r="C14" s="202" t="s">
        <v>270</v>
      </c>
    </row>
    <row r="15" spans="1:3">
      <c r="A15" s="2017"/>
      <c r="B15" s="1043" t="s">
        <v>636</v>
      </c>
      <c r="C15" s="202" t="s">
        <v>260</v>
      </c>
    </row>
    <row r="16" spans="1:3">
      <c r="A16" s="2017"/>
      <c r="B16" s="1043" t="s">
        <v>637</v>
      </c>
      <c r="C16" s="202" t="s">
        <v>260</v>
      </c>
    </row>
    <row r="17" spans="1:3" ht="49.5">
      <c r="A17" s="2017"/>
      <c r="B17" s="1043" t="s">
        <v>638</v>
      </c>
      <c r="C17" s="202" t="s">
        <v>3582</v>
      </c>
    </row>
    <row r="18" spans="1:3" ht="33">
      <c r="A18" s="2017"/>
      <c r="B18" s="1043" t="s">
        <v>279</v>
      </c>
      <c r="C18" s="202" t="s">
        <v>871</v>
      </c>
    </row>
    <row r="19" spans="1:3">
      <c r="A19" s="2017"/>
      <c r="B19" s="1043" t="s">
        <v>640</v>
      </c>
      <c r="C19" s="202" t="s">
        <v>260</v>
      </c>
    </row>
    <row r="20" spans="1:3">
      <c r="A20" s="2017"/>
      <c r="B20" s="1043" t="s">
        <v>641</v>
      </c>
      <c r="C20" s="202" t="s">
        <v>270</v>
      </c>
    </row>
    <row r="21" spans="1:3" ht="49.5">
      <c r="A21" s="2017"/>
      <c r="B21" s="1043" t="s">
        <v>642</v>
      </c>
      <c r="C21" s="202" t="s">
        <v>3641</v>
      </c>
    </row>
    <row r="22" spans="1:3">
      <c r="A22" s="2017"/>
      <c r="B22" s="1043" t="s">
        <v>643</v>
      </c>
      <c r="C22" s="202" t="s">
        <v>3626</v>
      </c>
    </row>
    <row r="23" spans="1:3">
      <c r="A23" s="2017"/>
      <c r="B23" s="1043" t="s">
        <v>644</v>
      </c>
      <c r="C23" s="202" t="s">
        <v>260</v>
      </c>
    </row>
    <row r="24" spans="1:3">
      <c r="A24" s="2017"/>
      <c r="B24" s="1043" t="s">
        <v>645</v>
      </c>
      <c r="C24" s="202" t="s">
        <v>260</v>
      </c>
    </row>
    <row r="25" spans="1:3">
      <c r="A25" s="2017"/>
      <c r="B25" s="1043" t="s">
        <v>646</v>
      </c>
      <c r="C25" s="202" t="s">
        <v>3642</v>
      </c>
    </row>
    <row r="26" spans="1:3">
      <c r="A26" s="2017"/>
      <c r="B26" s="1043" t="s">
        <v>647</v>
      </c>
      <c r="C26" s="202" t="s">
        <v>260</v>
      </c>
    </row>
    <row r="27" spans="1:3">
      <c r="A27" s="2017"/>
      <c r="B27" s="1043" t="s">
        <v>648</v>
      </c>
      <c r="C27" s="202" t="s">
        <v>3586</v>
      </c>
    </row>
    <row r="28" spans="1:3" ht="49.5">
      <c r="A28" s="2017"/>
      <c r="B28" s="1043" t="s">
        <v>649</v>
      </c>
      <c r="C28" s="202" t="s">
        <v>3587</v>
      </c>
    </row>
    <row r="29" spans="1:3" ht="82.5">
      <c r="A29" s="2017"/>
      <c r="B29" s="1043" t="s">
        <v>650</v>
      </c>
      <c r="C29" s="202" t="s">
        <v>3588</v>
      </c>
    </row>
    <row r="30" spans="1:3" ht="82.5">
      <c r="A30" s="2017"/>
      <c r="B30" s="1043" t="s">
        <v>652</v>
      </c>
      <c r="C30" s="202" t="s">
        <v>3589</v>
      </c>
    </row>
    <row r="31" spans="1:3" ht="82.5">
      <c r="A31" s="2017"/>
      <c r="B31" s="1043" t="s">
        <v>653</v>
      </c>
      <c r="C31" s="202" t="s">
        <v>3590</v>
      </c>
    </row>
    <row r="32" spans="1:3" ht="33.75" thickBot="1">
      <c r="A32" s="2018"/>
      <c r="B32" s="4" t="s">
        <v>655</v>
      </c>
      <c r="C32" s="1272" t="s">
        <v>260</v>
      </c>
    </row>
    <row r="33" spans="1:3" ht="48.6" customHeight="1">
      <c r="A33" s="2545" t="s">
        <v>656</v>
      </c>
      <c r="B33" s="1702" t="s">
        <v>657</v>
      </c>
      <c r="C33" s="202" t="s">
        <v>3643</v>
      </c>
    </row>
    <row r="34" spans="1:3">
      <c r="A34" s="2011"/>
      <c r="B34" s="1043" t="s">
        <v>658</v>
      </c>
      <c r="C34" s="202" t="s">
        <v>3644</v>
      </c>
    </row>
    <row r="35" spans="1:3">
      <c r="A35" s="2011"/>
      <c r="B35" s="1043" t="s">
        <v>660</v>
      </c>
      <c r="C35" s="202" t="s">
        <v>3630</v>
      </c>
    </row>
    <row r="36" spans="1:3">
      <c r="A36" s="2011"/>
      <c r="B36" s="1043" t="s">
        <v>661</v>
      </c>
      <c r="C36" s="202" t="s">
        <v>260</v>
      </c>
    </row>
    <row r="37" spans="1:3">
      <c r="A37" s="2011"/>
      <c r="B37" s="1043" t="s">
        <v>662</v>
      </c>
      <c r="C37" s="202" t="s">
        <v>260</v>
      </c>
    </row>
    <row r="38" spans="1:3" ht="17.25" thickBot="1">
      <c r="A38" s="2012"/>
      <c r="B38" s="1273" t="s">
        <v>663</v>
      </c>
      <c r="C38" s="1272" t="s">
        <v>272</v>
      </c>
    </row>
    <row r="39" spans="1:3" ht="16.149999999999999" customHeight="1">
      <c r="A39" s="2545" t="s">
        <v>664</v>
      </c>
      <c r="B39" s="1702" t="s">
        <v>665</v>
      </c>
      <c r="C39" s="202" t="s">
        <v>272</v>
      </c>
    </row>
    <row r="40" spans="1:3">
      <c r="A40" s="2011"/>
      <c r="B40" s="1043" t="s">
        <v>666</v>
      </c>
      <c r="C40" s="202" t="s">
        <v>3645</v>
      </c>
    </row>
    <row r="41" spans="1:3" ht="66">
      <c r="A41" s="2011"/>
      <c r="B41" s="1043" t="s">
        <v>667</v>
      </c>
      <c r="C41" s="202" t="s">
        <v>3646</v>
      </c>
    </row>
    <row r="42" spans="1:3">
      <c r="A42" s="2011"/>
      <c r="B42" s="1043" t="s">
        <v>668</v>
      </c>
      <c r="C42" s="202" t="s">
        <v>342</v>
      </c>
    </row>
    <row r="43" spans="1:3">
      <c r="A43" s="2011"/>
      <c r="B43" s="1043" t="s">
        <v>669</v>
      </c>
      <c r="C43" s="202" t="s">
        <v>260</v>
      </c>
    </row>
    <row r="44" spans="1:3" ht="17.25" thickBot="1">
      <c r="A44" s="2012"/>
      <c r="B44" s="1142" t="s">
        <v>670</v>
      </c>
      <c r="C44" s="1272" t="s">
        <v>260</v>
      </c>
    </row>
    <row r="45" spans="1:3" ht="16.149999999999999" customHeight="1">
      <c r="A45" s="2545" t="s">
        <v>671</v>
      </c>
      <c r="B45" s="1702" t="s">
        <v>672</v>
      </c>
      <c r="C45" s="202" t="s">
        <v>270</v>
      </c>
    </row>
    <row r="46" spans="1:3">
      <c r="A46" s="2011"/>
      <c r="B46" s="1043" t="s">
        <v>673</v>
      </c>
      <c r="C46" s="202" t="s">
        <v>260</v>
      </c>
    </row>
    <row r="47" spans="1:3" ht="17.25" thickBot="1">
      <c r="A47" s="2012"/>
      <c r="B47" s="1273" t="s">
        <v>675</v>
      </c>
      <c r="C47" s="1272" t="s">
        <v>260</v>
      </c>
    </row>
    <row r="48" spans="1:3" ht="16.149999999999999" customHeight="1">
      <c r="A48" s="2545" t="s">
        <v>325</v>
      </c>
      <c r="B48" s="4" t="s">
        <v>677</v>
      </c>
      <c r="C48" s="202" t="s">
        <v>272</v>
      </c>
    </row>
    <row r="49" spans="1:3">
      <c r="A49" s="2011"/>
      <c r="B49" s="1043" t="s">
        <v>678</v>
      </c>
      <c r="C49" s="202" t="s">
        <v>3596</v>
      </c>
    </row>
    <row r="50" spans="1:3">
      <c r="A50" s="2011"/>
      <c r="B50" s="1043" t="s">
        <v>680</v>
      </c>
      <c r="C50" s="202" t="s">
        <v>3597</v>
      </c>
    </row>
    <row r="51" spans="1:3">
      <c r="A51" s="2011"/>
      <c r="B51" s="1043" t="s">
        <v>682</v>
      </c>
      <c r="C51" s="202" t="s">
        <v>3598</v>
      </c>
    </row>
    <row r="52" spans="1:3" ht="33">
      <c r="A52" s="2011"/>
      <c r="B52" s="1043" t="s">
        <v>684</v>
      </c>
      <c r="C52" s="202" t="s">
        <v>3599</v>
      </c>
    </row>
    <row r="53" spans="1:3" ht="99">
      <c r="A53" s="2011"/>
      <c r="B53" s="1043" t="s">
        <v>686</v>
      </c>
      <c r="C53" s="202" t="s">
        <v>3600</v>
      </c>
    </row>
    <row r="54" spans="1:3">
      <c r="A54" s="2011"/>
      <c r="B54" s="1043" t="s">
        <v>688</v>
      </c>
      <c r="C54" s="202" t="s">
        <v>3633</v>
      </c>
    </row>
    <row r="55" spans="1:3">
      <c r="A55" s="2011"/>
      <c r="B55" s="1043" t="s">
        <v>690</v>
      </c>
      <c r="C55" s="202" t="s">
        <v>3602</v>
      </c>
    </row>
    <row r="56" spans="1:3">
      <c r="A56" s="2011"/>
      <c r="B56" s="1043" t="s">
        <v>692</v>
      </c>
      <c r="C56" s="202" t="s">
        <v>776</v>
      </c>
    </row>
    <row r="57" spans="1:3">
      <c r="A57" s="2011"/>
      <c r="B57" s="1043" t="s">
        <v>693</v>
      </c>
      <c r="C57" s="202" t="s">
        <v>3603</v>
      </c>
    </row>
    <row r="58" spans="1:3">
      <c r="A58" s="2011"/>
      <c r="B58" s="1043" t="s">
        <v>694</v>
      </c>
      <c r="C58" s="136" t="s">
        <v>260</v>
      </c>
    </row>
    <row r="59" spans="1:3">
      <c r="A59" s="2011"/>
      <c r="B59" s="1043" t="s">
        <v>695</v>
      </c>
      <c r="C59" s="353" t="s">
        <v>3647</v>
      </c>
    </row>
    <row r="60" spans="1:3" ht="33">
      <c r="A60" s="2011"/>
      <c r="B60" s="1043" t="s">
        <v>697</v>
      </c>
      <c r="C60" s="202" t="s">
        <v>3605</v>
      </c>
    </row>
    <row r="61" spans="1:3">
      <c r="A61" s="2011"/>
      <c r="B61" s="1043" t="s">
        <v>699</v>
      </c>
      <c r="C61" s="202" t="s">
        <v>260</v>
      </c>
    </row>
    <row r="62" spans="1:3">
      <c r="A62" s="2011"/>
      <c r="B62" s="1043" t="s">
        <v>701</v>
      </c>
      <c r="C62" s="202" t="s">
        <v>260</v>
      </c>
    </row>
    <row r="63" spans="1:3">
      <c r="A63" s="2011"/>
      <c r="B63" s="1043" t="s">
        <v>703</v>
      </c>
      <c r="C63" s="202" t="s">
        <v>260</v>
      </c>
    </row>
    <row r="64" spans="1:3">
      <c r="A64" s="2011"/>
      <c r="B64" s="1043" t="s">
        <v>704</v>
      </c>
      <c r="C64" s="202" t="s">
        <v>260</v>
      </c>
    </row>
    <row r="65" spans="1:3">
      <c r="A65" s="2011"/>
      <c r="B65" s="1043" t="s">
        <v>705</v>
      </c>
      <c r="C65" s="202" t="s">
        <v>272</v>
      </c>
    </row>
    <row r="66" spans="1:3" ht="33">
      <c r="A66" s="2011"/>
      <c r="B66" s="1043" t="s">
        <v>706</v>
      </c>
      <c r="C66" s="202" t="s">
        <v>3606</v>
      </c>
    </row>
    <row r="67" spans="1:3">
      <c r="A67" s="2011"/>
      <c r="B67" s="1043" t="s">
        <v>707</v>
      </c>
      <c r="C67" s="202" t="s">
        <v>260</v>
      </c>
    </row>
    <row r="68" spans="1:3" ht="17.25" thickBot="1">
      <c r="A68" s="2012"/>
      <c r="B68" s="1273" t="s">
        <v>708</v>
      </c>
      <c r="C68" s="1272" t="s">
        <v>260</v>
      </c>
    </row>
    <row r="69" spans="1:3" ht="16.149999999999999" customHeight="1">
      <c r="A69" s="2545" t="s">
        <v>710</v>
      </c>
      <c r="B69" s="1702" t="s">
        <v>711</v>
      </c>
      <c r="C69" s="202" t="s">
        <v>272</v>
      </c>
    </row>
    <row r="70" spans="1:3">
      <c r="A70" s="2011"/>
      <c r="B70" s="1043" t="s">
        <v>712</v>
      </c>
      <c r="C70" s="202" t="s">
        <v>3607</v>
      </c>
    </row>
    <row r="71" spans="1:3">
      <c r="A71" s="2011"/>
      <c r="B71" s="1043" t="s">
        <v>713</v>
      </c>
      <c r="C71" s="202" t="s">
        <v>260</v>
      </c>
    </row>
    <row r="72" spans="1:3">
      <c r="A72" s="2011"/>
      <c r="B72" s="1043" t="s">
        <v>714</v>
      </c>
      <c r="C72" s="202" t="s">
        <v>260</v>
      </c>
    </row>
    <row r="73" spans="1:3" ht="132">
      <c r="A73" s="2011"/>
      <c r="B73" s="1043" t="s">
        <v>715</v>
      </c>
      <c r="C73" s="202" t="s">
        <v>3608</v>
      </c>
    </row>
    <row r="74" spans="1:3" ht="49.5">
      <c r="A74" s="2011"/>
      <c r="B74" s="1043" t="s">
        <v>716</v>
      </c>
      <c r="C74" s="202" t="s">
        <v>3587</v>
      </c>
    </row>
    <row r="75" spans="1:3">
      <c r="A75" s="2011"/>
      <c r="B75" s="1043" t="s">
        <v>717</v>
      </c>
      <c r="C75" s="202" t="s">
        <v>272</v>
      </c>
    </row>
    <row r="76" spans="1:3">
      <c r="A76" s="2011"/>
      <c r="B76" s="1043" t="s">
        <v>718</v>
      </c>
      <c r="C76" s="202" t="s">
        <v>370</v>
      </c>
    </row>
    <row r="77" spans="1:3" ht="33.75" thickBot="1">
      <c r="A77" s="2012"/>
      <c r="B77" s="1273" t="s">
        <v>719</v>
      </c>
      <c r="C77" s="533" t="s">
        <v>3609</v>
      </c>
    </row>
    <row r="78" spans="1:3" ht="16.149999999999999" customHeight="1">
      <c r="A78" s="2545" t="s">
        <v>720</v>
      </c>
      <c r="B78" s="1702" t="s">
        <v>721</v>
      </c>
      <c r="C78" s="1642" t="s">
        <v>3610</v>
      </c>
    </row>
    <row r="79" spans="1:3">
      <c r="A79" s="2011"/>
      <c r="B79" s="1043" t="s">
        <v>723</v>
      </c>
      <c r="C79" s="91" t="s">
        <v>2747</v>
      </c>
    </row>
    <row r="80" spans="1:3" ht="66">
      <c r="A80" s="2011"/>
      <c r="B80" s="1043" t="s">
        <v>725</v>
      </c>
      <c r="C80" s="202" t="s">
        <v>3611</v>
      </c>
    </row>
    <row r="81" spans="1:3" ht="33">
      <c r="A81" s="2011"/>
      <c r="B81" s="1043" t="s">
        <v>727</v>
      </c>
      <c r="C81" s="202" t="s">
        <v>3612</v>
      </c>
    </row>
    <row r="82" spans="1:3" ht="49.5">
      <c r="A82" s="2011"/>
      <c r="B82" s="1043" t="s">
        <v>728</v>
      </c>
      <c r="C82" s="202" t="s">
        <v>3613</v>
      </c>
    </row>
    <row r="83" spans="1:3">
      <c r="A83" s="2011"/>
      <c r="B83" s="1043" t="s">
        <v>730</v>
      </c>
      <c r="C83" s="202" t="s">
        <v>270</v>
      </c>
    </row>
    <row r="84" spans="1:3">
      <c r="A84" s="2011"/>
      <c r="B84" s="1043" t="s">
        <v>706</v>
      </c>
      <c r="C84" s="202" t="s">
        <v>260</v>
      </c>
    </row>
    <row r="85" spans="1:3">
      <c r="A85" s="2011"/>
      <c r="B85" s="1043" t="s">
        <v>707</v>
      </c>
      <c r="C85" s="202" t="s">
        <v>260</v>
      </c>
    </row>
    <row r="86" spans="1:3">
      <c r="A86" s="2011"/>
      <c r="B86" s="1043" t="s">
        <v>731</v>
      </c>
      <c r="C86" s="202" t="s">
        <v>260</v>
      </c>
    </row>
    <row r="87" spans="1:3">
      <c r="A87" s="2011"/>
      <c r="B87" s="1043" t="s">
        <v>732</v>
      </c>
      <c r="C87" s="202"/>
    </row>
    <row r="88" spans="1:3">
      <c r="A88" s="2011"/>
      <c r="B88" s="1043" t="s">
        <v>733</v>
      </c>
      <c r="C88" s="202" t="s">
        <v>270</v>
      </c>
    </row>
    <row r="89" spans="1:3">
      <c r="A89" s="2011"/>
      <c r="B89" s="1043" t="s">
        <v>734</v>
      </c>
      <c r="C89" s="202" t="s">
        <v>260</v>
      </c>
    </row>
    <row r="90" spans="1:3">
      <c r="A90" s="2011"/>
      <c r="B90" s="1043" t="s">
        <v>735</v>
      </c>
      <c r="C90" s="202" t="s">
        <v>260</v>
      </c>
    </row>
    <row r="91" spans="1:3">
      <c r="A91" s="2011"/>
      <c r="B91" s="1043" t="s">
        <v>736</v>
      </c>
      <c r="C91" s="202" t="s">
        <v>260</v>
      </c>
    </row>
    <row r="92" spans="1:3" ht="17.25" thickBot="1">
      <c r="A92" s="2012"/>
      <c r="B92" s="1273" t="s">
        <v>737</v>
      </c>
      <c r="C92" s="1272" t="s">
        <v>260</v>
      </c>
    </row>
    <row r="93" spans="1:3" ht="48.6" customHeight="1">
      <c r="A93" s="2545" t="s">
        <v>738</v>
      </c>
      <c r="B93" s="1702" t="s">
        <v>739</v>
      </c>
      <c r="C93" s="202" t="s">
        <v>3614</v>
      </c>
    </row>
    <row r="94" spans="1:3" ht="33">
      <c r="A94" s="2011"/>
      <c r="B94" s="1043" t="s">
        <v>741</v>
      </c>
      <c r="C94" s="202" t="s">
        <v>559</v>
      </c>
    </row>
    <row r="95" spans="1:3" ht="115.5">
      <c r="A95" s="2011"/>
      <c r="B95" s="1043" t="s">
        <v>742</v>
      </c>
      <c r="C95" s="202" t="s">
        <v>3648</v>
      </c>
    </row>
    <row r="96" spans="1:3" ht="99">
      <c r="A96" s="2011"/>
      <c r="B96" s="1043" t="s">
        <v>743</v>
      </c>
      <c r="C96" s="202" t="s">
        <v>3649</v>
      </c>
    </row>
    <row r="97" spans="1:3" ht="33">
      <c r="A97" s="2011"/>
      <c r="B97" s="1043" t="s">
        <v>744</v>
      </c>
      <c r="C97" s="202" t="s">
        <v>3617</v>
      </c>
    </row>
    <row r="98" spans="1:3" ht="49.5">
      <c r="A98" s="2011"/>
      <c r="B98" s="1043" t="s">
        <v>746</v>
      </c>
      <c r="C98" s="202" t="s">
        <v>3618</v>
      </c>
    </row>
    <row r="99" spans="1:3" ht="33">
      <c r="A99" s="2011"/>
      <c r="B99" s="1043" t="s">
        <v>747</v>
      </c>
      <c r="C99" s="202" t="s">
        <v>260</v>
      </c>
    </row>
    <row r="100" spans="1:3">
      <c r="A100" s="2011"/>
      <c r="B100" s="1043" t="s">
        <v>749</v>
      </c>
      <c r="C100" s="202" t="s">
        <v>260</v>
      </c>
    </row>
    <row r="101" spans="1:3">
      <c r="A101" s="2011"/>
      <c r="B101" s="1043" t="s">
        <v>751</v>
      </c>
      <c r="C101" s="202" t="s">
        <v>260</v>
      </c>
    </row>
    <row r="102" spans="1:3" ht="17.25" thickBot="1">
      <c r="A102" s="2012"/>
      <c r="B102" s="1142" t="s">
        <v>752</v>
      </c>
      <c r="C102" s="1272" t="s">
        <v>260</v>
      </c>
    </row>
    <row r="103" spans="1:3" ht="16.149999999999999" customHeight="1">
      <c r="A103" s="2576" t="s">
        <v>411</v>
      </c>
      <c r="B103" s="1043" t="s">
        <v>753</v>
      </c>
      <c r="C103" s="322" t="s">
        <v>260</v>
      </c>
    </row>
    <row r="104" spans="1:3">
      <c r="A104" s="2577"/>
      <c r="B104" s="1043" t="s">
        <v>414</v>
      </c>
      <c r="C104" s="406">
        <v>32.08</v>
      </c>
    </row>
    <row r="105" spans="1:3">
      <c r="A105" s="2577"/>
      <c r="B105" s="1043" t="s">
        <v>576</v>
      </c>
      <c r="C105" s="409">
        <v>4795</v>
      </c>
    </row>
    <row r="106" spans="1:3">
      <c r="A106" s="2577"/>
      <c r="B106" s="1043" t="s">
        <v>417</v>
      </c>
      <c r="C106" s="407" t="s">
        <v>3619</v>
      </c>
    </row>
    <row r="107" spans="1:3" ht="17.25" thickBot="1">
      <c r="A107" s="2578"/>
      <c r="B107" s="25" t="s">
        <v>419</v>
      </c>
      <c r="C107" s="740" t="s">
        <v>260</v>
      </c>
    </row>
    <row r="108" spans="1:3" s="127" customFormat="1" ht="36.6" customHeight="1">
      <c r="A108" s="2581" t="s">
        <v>420</v>
      </c>
      <c r="B108" s="925" t="s">
        <v>421</v>
      </c>
      <c r="C108" s="926" t="s">
        <v>260</v>
      </c>
    </row>
    <row r="109" spans="1:3" s="127" customFormat="1" ht="82.15" customHeight="1" thickBot="1">
      <c r="A109" s="2516"/>
      <c r="B109" s="927" t="s">
        <v>423</v>
      </c>
      <c r="C109" s="928" t="s">
        <v>3637</v>
      </c>
    </row>
    <row r="110" spans="1:3" ht="16.899999999999999" customHeight="1" thickBot="1">
      <c r="A110" s="2579" t="s">
        <v>758</v>
      </c>
      <c r="B110" s="2580"/>
      <c r="C110" s="740" t="s">
        <v>260</v>
      </c>
    </row>
    <row r="111" spans="1:3" ht="235.5" customHeight="1">
      <c r="A111" s="2575" t="s">
        <v>425</v>
      </c>
      <c r="B111" s="2575"/>
      <c r="C111" s="2575"/>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93D187-A64A-456C-BB38-DCFE75460356}">
  <sheetPr codeName="Sheet44"/>
  <dimension ref="A1:V1002"/>
  <sheetViews>
    <sheetView zoomScale="75" zoomScaleNormal="75" workbookViewId="0">
      <selection sqref="A1:C1"/>
    </sheetView>
  </sheetViews>
  <sheetFormatPr defaultColWidth="13.25" defaultRowHeight="15" customHeight="1"/>
  <cols>
    <col min="1" max="1" width="3.625" style="187" customWidth="1"/>
    <col min="2" max="2" width="47.625" style="187" customWidth="1"/>
    <col min="3" max="3" width="47.625" style="433" customWidth="1"/>
    <col min="4" max="22" width="6.625" style="187" customWidth="1"/>
    <col min="23" max="16384" width="13.25" style="187"/>
  </cols>
  <sheetData>
    <row r="1" spans="1:22" ht="20.25" thickBot="1">
      <c r="A1" s="2038" t="s">
        <v>426</v>
      </c>
      <c r="B1" s="2039"/>
      <c r="C1" s="2040"/>
      <c r="D1" s="186"/>
      <c r="E1" s="186"/>
      <c r="F1" s="186"/>
      <c r="G1" s="186"/>
      <c r="H1" s="186"/>
      <c r="I1" s="186"/>
      <c r="J1" s="186"/>
      <c r="K1" s="186"/>
      <c r="L1" s="186"/>
      <c r="M1" s="186"/>
      <c r="N1" s="186"/>
      <c r="O1" s="186"/>
      <c r="P1" s="186"/>
      <c r="Q1" s="186"/>
      <c r="R1" s="186"/>
      <c r="S1" s="186"/>
      <c r="T1" s="186"/>
      <c r="U1" s="186"/>
      <c r="V1" s="186"/>
    </row>
    <row r="2" spans="1:22" ht="17.25" customHeight="1" thickBot="1">
      <c r="A2" s="2041" t="s">
        <v>427</v>
      </c>
      <c r="B2" s="2037"/>
      <c r="C2" s="1267">
        <v>45837</v>
      </c>
      <c r="D2" s="186"/>
      <c r="E2" s="186"/>
      <c r="F2" s="186"/>
      <c r="G2" s="186"/>
      <c r="H2" s="186"/>
      <c r="I2" s="186"/>
      <c r="J2" s="186"/>
      <c r="K2" s="186"/>
      <c r="L2" s="186"/>
      <c r="M2" s="186"/>
      <c r="N2" s="186"/>
      <c r="O2" s="186"/>
      <c r="P2" s="186"/>
      <c r="Q2" s="186"/>
      <c r="R2" s="186"/>
      <c r="S2" s="186"/>
      <c r="T2" s="186"/>
      <c r="U2" s="186"/>
      <c r="V2" s="186"/>
    </row>
    <row r="3" spans="1:22" ht="18.75">
      <c r="A3" s="2042" t="s">
        <v>428</v>
      </c>
      <c r="B3" s="188" t="s">
        <v>429</v>
      </c>
      <c r="C3" s="596" t="s">
        <v>916</v>
      </c>
      <c r="D3" s="186"/>
      <c r="E3" s="186"/>
      <c r="F3" s="186"/>
      <c r="G3" s="186"/>
      <c r="H3" s="186"/>
      <c r="I3" s="186"/>
      <c r="J3" s="186"/>
      <c r="K3" s="186"/>
      <c r="L3" s="186"/>
      <c r="M3" s="186"/>
      <c r="N3" s="186"/>
      <c r="O3" s="186"/>
      <c r="P3" s="186"/>
      <c r="Q3" s="186"/>
      <c r="R3" s="186"/>
      <c r="S3" s="186"/>
      <c r="T3" s="186"/>
      <c r="U3" s="186"/>
      <c r="V3" s="186"/>
    </row>
    <row r="4" spans="1:22" ht="18.75">
      <c r="A4" s="2033"/>
      <c r="B4" s="189" t="s">
        <v>431</v>
      </c>
      <c r="C4" s="596" t="s">
        <v>917</v>
      </c>
      <c r="D4" s="186"/>
      <c r="E4" s="186"/>
      <c r="F4" s="186"/>
      <c r="G4" s="186"/>
      <c r="H4" s="186"/>
      <c r="I4" s="186"/>
      <c r="J4" s="186"/>
      <c r="K4" s="186"/>
      <c r="L4" s="186"/>
      <c r="M4" s="186"/>
      <c r="N4" s="186"/>
      <c r="O4" s="186"/>
      <c r="P4" s="186"/>
      <c r="Q4" s="186"/>
      <c r="R4" s="186"/>
      <c r="S4" s="186"/>
      <c r="T4" s="186"/>
      <c r="U4" s="186"/>
      <c r="V4" s="186"/>
    </row>
    <row r="5" spans="1:22" ht="18.75">
      <c r="A5" s="2033"/>
      <c r="B5" s="189" t="s">
        <v>433</v>
      </c>
      <c r="C5" s="596" t="s">
        <v>310</v>
      </c>
      <c r="D5" s="186"/>
      <c r="E5" s="186"/>
      <c r="F5" s="186"/>
      <c r="G5" s="186"/>
      <c r="H5" s="186"/>
      <c r="I5" s="186"/>
      <c r="J5" s="186"/>
      <c r="K5" s="186"/>
      <c r="L5" s="186"/>
      <c r="M5" s="186"/>
      <c r="N5" s="186"/>
      <c r="O5" s="186"/>
      <c r="P5" s="186"/>
      <c r="Q5" s="186"/>
      <c r="R5" s="186"/>
      <c r="S5" s="186"/>
      <c r="T5" s="186"/>
      <c r="U5" s="186"/>
      <c r="V5" s="186"/>
    </row>
    <row r="6" spans="1:22" ht="18.75">
      <c r="A6" s="2033"/>
      <c r="B6" s="189" t="s">
        <v>261</v>
      </c>
      <c r="C6" s="596" t="s">
        <v>918</v>
      </c>
      <c r="D6" s="186"/>
      <c r="E6" s="186"/>
      <c r="F6" s="186"/>
      <c r="G6" s="186"/>
      <c r="H6" s="186"/>
      <c r="I6" s="186"/>
      <c r="J6" s="186"/>
      <c r="K6" s="186"/>
      <c r="L6" s="186"/>
      <c r="M6" s="186"/>
      <c r="N6" s="186"/>
      <c r="O6" s="186"/>
      <c r="P6" s="186"/>
      <c r="Q6" s="186"/>
      <c r="R6" s="186"/>
      <c r="S6" s="186"/>
      <c r="T6" s="186"/>
      <c r="U6" s="186"/>
      <c r="V6" s="186"/>
    </row>
    <row r="7" spans="1:22" ht="18.75">
      <c r="A7" s="2033"/>
      <c r="B7" s="189" t="s">
        <v>435</v>
      </c>
      <c r="C7" s="1226" t="s">
        <v>919</v>
      </c>
      <c r="D7" s="186"/>
      <c r="E7" s="186"/>
      <c r="F7" s="186"/>
      <c r="G7" s="186"/>
      <c r="H7" s="186"/>
      <c r="I7" s="186"/>
      <c r="J7" s="186"/>
      <c r="K7" s="186"/>
      <c r="L7" s="186"/>
      <c r="M7" s="186"/>
      <c r="N7" s="186"/>
      <c r="O7" s="186"/>
      <c r="P7" s="186"/>
      <c r="Q7" s="186"/>
      <c r="R7" s="186"/>
      <c r="S7" s="186"/>
      <c r="T7" s="186"/>
      <c r="U7" s="186"/>
      <c r="V7" s="186"/>
    </row>
    <row r="8" spans="1:22" ht="18.75">
      <c r="A8" s="2033"/>
      <c r="B8" s="189" t="s">
        <v>437</v>
      </c>
      <c r="C8" s="602" t="s">
        <v>920</v>
      </c>
      <c r="D8" s="186"/>
      <c r="E8" s="186"/>
      <c r="F8" s="186"/>
      <c r="G8" s="186"/>
      <c r="H8" s="186"/>
      <c r="I8" s="186"/>
      <c r="J8" s="186"/>
      <c r="K8" s="186"/>
      <c r="L8" s="186"/>
      <c r="M8" s="186"/>
      <c r="N8" s="186"/>
      <c r="O8" s="186"/>
      <c r="P8" s="186"/>
      <c r="Q8" s="186"/>
      <c r="R8" s="186"/>
      <c r="S8" s="186"/>
      <c r="T8" s="186"/>
      <c r="U8" s="186"/>
      <c r="V8" s="186"/>
    </row>
    <row r="9" spans="1:22" ht="18.75">
      <c r="A9" s="2033"/>
      <c r="B9" s="189" t="s">
        <v>439</v>
      </c>
      <c r="C9" s="1294">
        <v>54599959445.610001</v>
      </c>
      <c r="D9" s="186"/>
      <c r="E9" s="186"/>
      <c r="F9" s="186"/>
      <c r="G9" s="186"/>
      <c r="H9" s="186"/>
      <c r="I9" s="186"/>
      <c r="J9" s="186"/>
      <c r="K9" s="186"/>
      <c r="L9" s="186"/>
      <c r="M9" s="186"/>
      <c r="N9" s="186"/>
      <c r="O9" s="186"/>
      <c r="P9" s="186"/>
      <c r="Q9" s="186"/>
      <c r="R9" s="186"/>
      <c r="S9" s="186"/>
      <c r="T9" s="186"/>
      <c r="U9" s="186"/>
      <c r="V9" s="186"/>
    </row>
    <row r="10" spans="1:22" ht="18.75">
      <c r="A10" s="2033"/>
      <c r="B10" s="189" t="s">
        <v>440</v>
      </c>
      <c r="C10" s="596" t="s">
        <v>921</v>
      </c>
      <c r="D10" s="186"/>
      <c r="E10" s="186"/>
      <c r="F10" s="186"/>
      <c r="G10" s="186"/>
      <c r="H10" s="186"/>
      <c r="I10" s="186"/>
      <c r="J10" s="186"/>
      <c r="K10" s="186"/>
      <c r="L10" s="186"/>
      <c r="M10" s="186"/>
      <c r="N10" s="186"/>
      <c r="O10" s="186"/>
      <c r="P10" s="186"/>
      <c r="Q10" s="186"/>
      <c r="R10" s="186"/>
      <c r="S10" s="186"/>
      <c r="T10" s="186"/>
      <c r="U10" s="186"/>
      <c r="V10" s="186"/>
    </row>
    <row r="11" spans="1:22" ht="18.75">
      <c r="A11" s="2033"/>
      <c r="B11" s="189" t="s">
        <v>442</v>
      </c>
      <c r="C11" s="596" t="s">
        <v>270</v>
      </c>
      <c r="D11" s="186"/>
      <c r="E11" s="186"/>
      <c r="F11" s="186"/>
      <c r="G11" s="186"/>
      <c r="H11" s="186"/>
      <c r="I11" s="186"/>
      <c r="J11" s="186"/>
      <c r="K11" s="186"/>
      <c r="L11" s="186"/>
      <c r="M11" s="186"/>
      <c r="N11" s="186"/>
      <c r="O11" s="186"/>
      <c r="P11" s="186"/>
      <c r="Q11" s="186"/>
      <c r="R11" s="186"/>
      <c r="S11" s="186"/>
      <c r="T11" s="186"/>
      <c r="U11" s="186"/>
      <c r="V11" s="186"/>
    </row>
    <row r="12" spans="1:22" ht="18.75">
      <c r="A12" s="2033"/>
      <c r="B12" s="189" t="s">
        <v>443</v>
      </c>
      <c r="C12" s="596" t="s">
        <v>272</v>
      </c>
      <c r="D12" s="186"/>
      <c r="E12" s="186"/>
      <c r="F12" s="186"/>
      <c r="G12" s="186"/>
      <c r="H12" s="186"/>
      <c r="I12" s="186"/>
      <c r="J12" s="186"/>
      <c r="K12" s="186"/>
      <c r="L12" s="186"/>
      <c r="M12" s="186"/>
      <c r="N12" s="186"/>
      <c r="O12" s="186"/>
      <c r="P12" s="186"/>
      <c r="Q12" s="186"/>
      <c r="R12" s="186"/>
      <c r="S12" s="186"/>
      <c r="T12" s="186"/>
      <c r="U12" s="186"/>
      <c r="V12" s="186"/>
    </row>
    <row r="13" spans="1:22" ht="18.75">
      <c r="A13" s="2033"/>
      <c r="B13" s="189" t="s">
        <v>444</v>
      </c>
      <c r="C13" s="596" t="s">
        <v>272</v>
      </c>
      <c r="D13" s="186"/>
      <c r="E13" s="186"/>
      <c r="F13" s="186"/>
      <c r="G13" s="186"/>
      <c r="H13" s="186"/>
      <c r="I13" s="186"/>
      <c r="J13" s="186"/>
      <c r="K13" s="186"/>
      <c r="L13" s="186"/>
      <c r="M13" s="186"/>
      <c r="N13" s="186"/>
      <c r="O13" s="186"/>
      <c r="P13" s="186"/>
      <c r="Q13" s="186"/>
      <c r="R13" s="186"/>
      <c r="S13" s="186"/>
      <c r="T13" s="186"/>
      <c r="U13" s="186"/>
      <c r="V13" s="186"/>
    </row>
    <row r="14" spans="1:22" ht="18.75">
      <c r="A14" s="2033"/>
      <c r="B14" s="189" t="s">
        <v>445</v>
      </c>
      <c r="C14" s="596" t="s">
        <v>310</v>
      </c>
      <c r="D14" s="186"/>
      <c r="E14" s="186"/>
      <c r="F14" s="186"/>
      <c r="G14" s="186"/>
      <c r="H14" s="186"/>
      <c r="I14" s="186"/>
      <c r="J14" s="186"/>
      <c r="K14" s="186"/>
      <c r="L14" s="186"/>
      <c r="M14" s="186"/>
      <c r="N14" s="186"/>
      <c r="O14" s="186"/>
      <c r="P14" s="186"/>
      <c r="Q14" s="186"/>
      <c r="R14" s="186"/>
      <c r="S14" s="186"/>
      <c r="T14" s="186"/>
      <c r="U14" s="186"/>
      <c r="V14" s="186"/>
    </row>
    <row r="15" spans="1:22" ht="18.75">
      <c r="A15" s="2033"/>
      <c r="B15" s="189" t="s">
        <v>446</v>
      </c>
      <c r="C15" s="596" t="s">
        <v>270</v>
      </c>
      <c r="D15" s="186"/>
      <c r="E15" s="186"/>
      <c r="F15" s="186"/>
      <c r="G15" s="186"/>
      <c r="H15" s="186"/>
      <c r="I15" s="186"/>
      <c r="J15" s="186"/>
      <c r="K15" s="186"/>
      <c r="L15" s="186"/>
      <c r="M15" s="186"/>
      <c r="N15" s="186"/>
      <c r="O15" s="186"/>
      <c r="P15" s="186"/>
      <c r="Q15" s="186"/>
      <c r="R15" s="186"/>
      <c r="S15" s="186"/>
      <c r="T15" s="186"/>
      <c r="U15" s="186"/>
      <c r="V15" s="186"/>
    </row>
    <row r="16" spans="1:22" ht="18.75">
      <c r="A16" s="2033"/>
      <c r="B16" s="189" t="s">
        <v>447</v>
      </c>
      <c r="C16" s="596" t="s">
        <v>310</v>
      </c>
      <c r="D16" s="186"/>
      <c r="E16" s="186"/>
      <c r="F16" s="186"/>
      <c r="G16" s="186"/>
      <c r="H16" s="186"/>
      <c r="I16" s="186"/>
      <c r="J16" s="186"/>
      <c r="K16" s="186"/>
      <c r="L16" s="186"/>
      <c r="M16" s="186"/>
      <c r="N16" s="186"/>
      <c r="O16" s="186"/>
      <c r="P16" s="186"/>
      <c r="Q16" s="186"/>
      <c r="R16" s="186"/>
      <c r="S16" s="186"/>
      <c r="T16" s="186"/>
      <c r="U16" s="186"/>
      <c r="V16" s="186"/>
    </row>
    <row r="17" spans="1:22" ht="49.5">
      <c r="A17" s="2033"/>
      <c r="B17" s="189" t="s">
        <v>448</v>
      </c>
      <c r="C17" s="596" t="s">
        <v>922</v>
      </c>
      <c r="D17" s="186"/>
      <c r="E17" s="186"/>
      <c r="F17" s="186"/>
      <c r="G17" s="186"/>
      <c r="H17" s="186"/>
      <c r="I17" s="186"/>
      <c r="J17" s="186"/>
      <c r="K17" s="186"/>
      <c r="L17" s="186"/>
      <c r="M17" s="186"/>
      <c r="N17" s="186"/>
      <c r="O17" s="186"/>
      <c r="P17" s="186"/>
      <c r="Q17" s="186"/>
      <c r="R17" s="186"/>
      <c r="S17" s="186"/>
      <c r="T17" s="186"/>
      <c r="U17" s="186"/>
      <c r="V17" s="186"/>
    </row>
    <row r="18" spans="1:22" ht="33">
      <c r="A18" s="2033"/>
      <c r="B18" s="189" t="s">
        <v>279</v>
      </c>
      <c r="C18" s="596" t="s">
        <v>280</v>
      </c>
      <c r="D18" s="186"/>
      <c r="E18" s="186"/>
      <c r="F18" s="186"/>
      <c r="G18" s="186"/>
      <c r="H18" s="186"/>
      <c r="I18" s="186"/>
      <c r="J18" s="186"/>
      <c r="K18" s="186"/>
      <c r="L18" s="186"/>
      <c r="M18" s="186"/>
      <c r="N18" s="186"/>
      <c r="O18" s="186"/>
      <c r="P18" s="186"/>
      <c r="Q18" s="186"/>
      <c r="R18" s="186"/>
      <c r="S18" s="186"/>
      <c r="T18" s="186"/>
      <c r="U18" s="186"/>
      <c r="V18" s="186"/>
    </row>
    <row r="19" spans="1:22" ht="18.75">
      <c r="A19" s="2033"/>
      <c r="B19" s="189" t="s">
        <v>450</v>
      </c>
      <c r="C19" s="596" t="s">
        <v>310</v>
      </c>
      <c r="D19" s="186"/>
      <c r="E19" s="186"/>
      <c r="F19" s="186"/>
      <c r="G19" s="186"/>
      <c r="H19" s="186"/>
      <c r="I19" s="186"/>
      <c r="J19" s="186"/>
      <c r="K19" s="186"/>
      <c r="L19" s="186"/>
      <c r="M19" s="186"/>
      <c r="N19" s="186"/>
      <c r="O19" s="186"/>
      <c r="P19" s="186"/>
      <c r="Q19" s="186"/>
      <c r="R19" s="186"/>
      <c r="S19" s="186"/>
      <c r="T19" s="186"/>
      <c r="U19" s="186"/>
      <c r="V19" s="186"/>
    </row>
    <row r="20" spans="1:22" ht="18.75">
      <c r="A20" s="2033"/>
      <c r="B20" s="189" t="s">
        <v>451</v>
      </c>
      <c r="C20" s="596" t="s">
        <v>270</v>
      </c>
      <c r="D20" s="186"/>
      <c r="E20" s="186"/>
      <c r="F20" s="186"/>
      <c r="G20" s="186"/>
      <c r="H20" s="186"/>
      <c r="I20" s="186"/>
      <c r="J20" s="186"/>
      <c r="K20" s="186"/>
      <c r="L20" s="186"/>
      <c r="M20" s="186"/>
      <c r="N20" s="186"/>
      <c r="O20" s="186"/>
      <c r="P20" s="186"/>
      <c r="Q20" s="186"/>
      <c r="R20" s="186"/>
      <c r="S20" s="186"/>
      <c r="T20" s="186"/>
      <c r="U20" s="186"/>
      <c r="V20" s="186"/>
    </row>
    <row r="21" spans="1:22" ht="18.75">
      <c r="A21" s="2033"/>
      <c r="B21" s="189" t="s">
        <v>452</v>
      </c>
      <c r="C21" s="596" t="s">
        <v>310</v>
      </c>
      <c r="D21" s="186"/>
      <c r="E21" s="186"/>
      <c r="F21" s="186"/>
      <c r="G21" s="186"/>
      <c r="H21" s="186"/>
      <c r="I21" s="186"/>
      <c r="J21" s="186"/>
      <c r="K21" s="186"/>
      <c r="L21" s="186"/>
      <c r="M21" s="186"/>
      <c r="N21" s="186"/>
      <c r="O21" s="186"/>
      <c r="P21" s="186"/>
      <c r="Q21" s="186"/>
      <c r="R21" s="186"/>
      <c r="S21" s="186"/>
      <c r="T21" s="186"/>
      <c r="U21" s="186"/>
      <c r="V21" s="186"/>
    </row>
    <row r="22" spans="1:22" ht="18.75">
      <c r="A22" s="2033"/>
      <c r="B22" s="189" t="s">
        <v>453</v>
      </c>
      <c r="C22" s="596" t="s">
        <v>310</v>
      </c>
      <c r="D22" s="186"/>
      <c r="E22" s="186"/>
      <c r="F22" s="186"/>
      <c r="G22" s="186"/>
      <c r="H22" s="186"/>
      <c r="I22" s="186"/>
      <c r="J22" s="186"/>
      <c r="K22" s="186"/>
      <c r="L22" s="186"/>
      <c r="M22" s="186"/>
      <c r="N22" s="186"/>
      <c r="O22" s="186"/>
      <c r="P22" s="186"/>
      <c r="Q22" s="186"/>
      <c r="R22" s="186"/>
      <c r="S22" s="186"/>
      <c r="T22" s="186"/>
      <c r="U22" s="186"/>
      <c r="V22" s="186"/>
    </row>
    <row r="23" spans="1:22" ht="18.75">
      <c r="A23" s="2033"/>
      <c r="B23" s="189" t="s">
        <v>454</v>
      </c>
      <c r="C23" s="596" t="s">
        <v>310</v>
      </c>
      <c r="D23" s="186"/>
      <c r="E23" s="186"/>
      <c r="F23" s="186"/>
      <c r="G23" s="186"/>
      <c r="H23" s="186"/>
      <c r="I23" s="186"/>
      <c r="J23" s="186"/>
      <c r="K23" s="186"/>
      <c r="L23" s="186"/>
      <c r="M23" s="186"/>
      <c r="N23" s="186"/>
      <c r="O23" s="186"/>
      <c r="P23" s="186"/>
      <c r="Q23" s="186"/>
      <c r="R23" s="186"/>
      <c r="S23" s="186"/>
      <c r="T23" s="186"/>
      <c r="U23" s="186"/>
      <c r="V23" s="186"/>
    </row>
    <row r="24" spans="1:22" ht="18.75">
      <c r="A24" s="2033"/>
      <c r="B24" s="189" t="s">
        <v>456</v>
      </c>
      <c r="C24" s="596" t="s">
        <v>310</v>
      </c>
      <c r="D24" s="186"/>
      <c r="E24" s="186"/>
      <c r="F24" s="186"/>
      <c r="G24" s="186"/>
      <c r="H24" s="186"/>
      <c r="I24" s="186"/>
      <c r="J24" s="186"/>
      <c r="K24" s="186"/>
      <c r="L24" s="186"/>
      <c r="M24" s="186"/>
      <c r="N24" s="186"/>
      <c r="O24" s="186"/>
      <c r="P24" s="186"/>
      <c r="Q24" s="186"/>
      <c r="R24" s="186"/>
      <c r="S24" s="186"/>
      <c r="T24" s="186"/>
      <c r="U24" s="186"/>
      <c r="V24" s="186"/>
    </row>
    <row r="25" spans="1:22" ht="18.75">
      <c r="A25" s="2033"/>
      <c r="B25" s="189" t="s">
        <v>457</v>
      </c>
      <c r="C25" s="596" t="s">
        <v>289</v>
      </c>
      <c r="D25" s="186"/>
      <c r="E25" s="186"/>
      <c r="F25" s="186"/>
      <c r="G25" s="186"/>
      <c r="H25" s="186"/>
      <c r="I25" s="186"/>
      <c r="J25" s="186"/>
      <c r="K25" s="186"/>
      <c r="L25" s="186"/>
      <c r="M25" s="186"/>
      <c r="N25" s="186"/>
      <c r="O25" s="186"/>
      <c r="P25" s="186"/>
      <c r="Q25" s="186"/>
      <c r="R25" s="186"/>
      <c r="S25" s="186"/>
      <c r="T25" s="186"/>
      <c r="U25" s="186"/>
      <c r="V25" s="186"/>
    </row>
    <row r="26" spans="1:22" ht="18.75">
      <c r="A26" s="2033"/>
      <c r="B26" s="189" t="s">
        <v>458</v>
      </c>
      <c r="C26" s="596" t="s">
        <v>310</v>
      </c>
      <c r="D26" s="186"/>
      <c r="E26" s="186"/>
      <c r="F26" s="186"/>
      <c r="G26" s="186"/>
      <c r="H26" s="186"/>
      <c r="I26" s="186"/>
      <c r="J26" s="186"/>
      <c r="K26" s="186"/>
      <c r="L26" s="186"/>
      <c r="M26" s="186"/>
      <c r="N26" s="186"/>
      <c r="O26" s="186"/>
      <c r="P26" s="186"/>
      <c r="Q26" s="186"/>
      <c r="R26" s="186"/>
      <c r="S26" s="186"/>
      <c r="T26" s="186"/>
      <c r="U26" s="186"/>
      <c r="V26" s="186"/>
    </row>
    <row r="27" spans="1:22" ht="18.75">
      <c r="A27" s="2033"/>
      <c r="B27" s="189" t="s">
        <v>459</v>
      </c>
      <c r="C27" s="596" t="s">
        <v>292</v>
      </c>
      <c r="D27" s="186"/>
      <c r="E27" s="186"/>
      <c r="F27" s="186"/>
      <c r="G27" s="186"/>
      <c r="H27" s="186"/>
      <c r="I27" s="186"/>
      <c r="J27" s="186"/>
      <c r="K27" s="186"/>
      <c r="L27" s="186"/>
      <c r="M27" s="186"/>
      <c r="N27" s="186"/>
      <c r="O27" s="186"/>
      <c r="P27" s="186"/>
      <c r="Q27" s="186"/>
      <c r="R27" s="186"/>
      <c r="S27" s="186"/>
      <c r="T27" s="186"/>
      <c r="U27" s="186"/>
      <c r="V27" s="186"/>
    </row>
    <row r="28" spans="1:22" ht="18.75">
      <c r="A28" s="2033"/>
      <c r="B28" s="189" t="s">
        <v>460</v>
      </c>
      <c r="C28" s="596" t="s">
        <v>294</v>
      </c>
      <c r="D28" s="186"/>
      <c r="E28" s="186"/>
      <c r="F28" s="186"/>
      <c r="G28" s="186"/>
      <c r="H28" s="186"/>
      <c r="I28" s="186"/>
      <c r="J28" s="186"/>
      <c r="K28" s="186"/>
      <c r="L28" s="186"/>
      <c r="M28" s="186"/>
      <c r="N28" s="186"/>
      <c r="O28" s="186"/>
      <c r="P28" s="186"/>
      <c r="Q28" s="186"/>
      <c r="R28" s="186"/>
      <c r="S28" s="186"/>
      <c r="T28" s="186"/>
      <c r="U28" s="186"/>
      <c r="V28" s="186"/>
    </row>
    <row r="29" spans="1:22" ht="49.5">
      <c r="A29" s="2033"/>
      <c r="B29" s="189" t="s">
        <v>461</v>
      </c>
      <c r="C29" s="596" t="s">
        <v>588</v>
      </c>
      <c r="D29" s="186"/>
      <c r="E29" s="186"/>
      <c r="F29" s="186"/>
      <c r="G29" s="186"/>
      <c r="H29" s="186"/>
      <c r="I29" s="186"/>
      <c r="J29" s="186"/>
      <c r="K29" s="186"/>
      <c r="L29" s="186"/>
      <c r="M29" s="186"/>
      <c r="N29" s="186"/>
      <c r="O29" s="186"/>
      <c r="P29" s="186"/>
      <c r="Q29" s="186"/>
      <c r="R29" s="186"/>
      <c r="S29" s="186"/>
      <c r="T29" s="186"/>
      <c r="U29" s="186"/>
      <c r="V29" s="186"/>
    </row>
    <row r="30" spans="1:22" ht="33">
      <c r="A30" s="2033"/>
      <c r="B30" s="189" t="s">
        <v>463</v>
      </c>
      <c r="C30" s="596" t="s">
        <v>464</v>
      </c>
      <c r="D30" s="186"/>
      <c r="E30" s="186"/>
      <c r="F30" s="186"/>
      <c r="G30" s="186"/>
      <c r="H30" s="186"/>
      <c r="I30" s="186"/>
      <c r="J30" s="186"/>
      <c r="K30" s="186"/>
      <c r="L30" s="186"/>
      <c r="M30" s="186"/>
      <c r="N30" s="186"/>
      <c r="O30" s="186"/>
      <c r="P30" s="186"/>
      <c r="Q30" s="186"/>
      <c r="R30" s="186"/>
      <c r="S30" s="186"/>
      <c r="T30" s="186"/>
      <c r="U30" s="186"/>
      <c r="V30" s="186"/>
    </row>
    <row r="31" spans="1:22" ht="132">
      <c r="A31" s="2033"/>
      <c r="B31" s="189" t="s">
        <v>465</v>
      </c>
      <c r="C31" s="596" t="s">
        <v>589</v>
      </c>
      <c r="D31" s="186"/>
      <c r="E31" s="186"/>
      <c r="F31" s="186"/>
      <c r="G31" s="186"/>
      <c r="H31" s="186"/>
      <c r="I31" s="186"/>
      <c r="J31" s="186"/>
      <c r="K31" s="186"/>
      <c r="L31" s="186"/>
      <c r="M31" s="186"/>
      <c r="N31" s="186"/>
      <c r="O31" s="186"/>
      <c r="P31" s="186"/>
      <c r="Q31" s="186"/>
      <c r="R31" s="186"/>
      <c r="S31" s="186"/>
      <c r="T31" s="186"/>
      <c r="U31" s="186"/>
      <c r="V31" s="186"/>
    </row>
    <row r="32" spans="1:22" ht="33.75" thickBot="1">
      <c r="A32" s="2034"/>
      <c r="B32" s="190" t="s">
        <v>301</v>
      </c>
      <c r="C32" s="597" t="s">
        <v>310</v>
      </c>
      <c r="D32" s="186"/>
      <c r="E32" s="186"/>
      <c r="F32" s="186"/>
      <c r="G32" s="186"/>
      <c r="H32" s="186"/>
      <c r="I32" s="186"/>
      <c r="J32" s="186"/>
      <c r="K32" s="186"/>
      <c r="L32" s="186"/>
      <c r="M32" s="186"/>
      <c r="N32" s="186"/>
      <c r="O32" s="186"/>
      <c r="P32" s="186"/>
      <c r="Q32" s="186"/>
      <c r="R32" s="186"/>
      <c r="S32" s="186"/>
      <c r="T32" s="186"/>
      <c r="U32" s="186"/>
      <c r="V32" s="186"/>
    </row>
    <row r="33" spans="1:22" ht="18.75">
      <c r="A33" s="2035" t="s">
        <v>468</v>
      </c>
      <c r="B33" s="188" t="s">
        <v>469</v>
      </c>
      <c r="C33" s="596" t="s">
        <v>918</v>
      </c>
      <c r="D33" s="186"/>
      <c r="E33" s="186"/>
      <c r="F33" s="186"/>
      <c r="G33" s="186"/>
      <c r="H33" s="186"/>
      <c r="I33" s="186"/>
      <c r="J33" s="186"/>
      <c r="K33" s="186"/>
      <c r="L33" s="186"/>
      <c r="M33" s="186"/>
      <c r="N33" s="186"/>
      <c r="O33" s="186"/>
      <c r="P33" s="186"/>
      <c r="Q33" s="186"/>
      <c r="R33" s="186"/>
      <c r="S33" s="186"/>
      <c r="T33" s="186"/>
      <c r="U33" s="186"/>
      <c r="V33" s="186"/>
    </row>
    <row r="34" spans="1:22" ht="18.75">
      <c r="A34" s="2033"/>
      <c r="B34" s="189" t="s">
        <v>470</v>
      </c>
      <c r="C34" s="596" t="s">
        <v>923</v>
      </c>
      <c r="D34" s="186"/>
      <c r="E34" s="186"/>
      <c r="F34" s="186"/>
      <c r="G34" s="186"/>
      <c r="H34" s="186"/>
      <c r="I34" s="186"/>
      <c r="J34" s="186"/>
      <c r="K34" s="186"/>
      <c r="L34" s="186"/>
      <c r="M34" s="186"/>
      <c r="N34" s="186"/>
      <c r="O34" s="186"/>
      <c r="P34" s="186"/>
      <c r="Q34" s="186"/>
      <c r="R34" s="186"/>
      <c r="S34" s="186"/>
      <c r="T34" s="186"/>
      <c r="U34" s="186"/>
      <c r="V34" s="186"/>
    </row>
    <row r="35" spans="1:22" ht="18.75">
      <c r="A35" s="2033"/>
      <c r="B35" s="189" t="s">
        <v>472</v>
      </c>
      <c r="C35" s="596" t="s">
        <v>307</v>
      </c>
      <c r="D35" s="186"/>
      <c r="E35" s="186"/>
      <c r="F35" s="186"/>
      <c r="G35" s="186"/>
      <c r="H35" s="186"/>
      <c r="I35" s="186"/>
      <c r="J35" s="186"/>
      <c r="K35" s="186"/>
      <c r="L35" s="186"/>
      <c r="M35" s="186"/>
      <c r="N35" s="186"/>
      <c r="O35" s="186"/>
      <c r="P35" s="186"/>
      <c r="Q35" s="186"/>
      <c r="R35" s="186"/>
      <c r="S35" s="186"/>
      <c r="T35" s="186"/>
      <c r="U35" s="186"/>
      <c r="V35" s="186"/>
    </row>
    <row r="36" spans="1:22" ht="18.75">
      <c r="A36" s="2033"/>
      <c r="B36" s="189" t="s">
        <v>473</v>
      </c>
      <c r="C36" s="596" t="s">
        <v>310</v>
      </c>
      <c r="D36" s="186"/>
      <c r="E36" s="186"/>
      <c r="F36" s="186"/>
      <c r="G36" s="186"/>
      <c r="H36" s="186"/>
      <c r="I36" s="186"/>
      <c r="J36" s="186"/>
      <c r="K36" s="186"/>
      <c r="L36" s="186"/>
      <c r="M36" s="186"/>
      <c r="N36" s="186"/>
      <c r="O36" s="186"/>
      <c r="P36" s="186"/>
      <c r="Q36" s="186"/>
      <c r="R36" s="186"/>
      <c r="S36" s="186"/>
      <c r="T36" s="186"/>
      <c r="U36" s="186"/>
      <c r="V36" s="186"/>
    </row>
    <row r="37" spans="1:22" ht="18.75">
      <c r="A37" s="2033"/>
      <c r="B37" s="189" t="s">
        <v>474</v>
      </c>
      <c r="C37" s="596" t="s">
        <v>310</v>
      </c>
      <c r="D37" s="186"/>
      <c r="E37" s="186"/>
      <c r="F37" s="186"/>
      <c r="G37" s="186"/>
      <c r="H37" s="186"/>
      <c r="I37" s="186"/>
      <c r="J37" s="186"/>
      <c r="K37" s="186"/>
      <c r="L37" s="186"/>
      <c r="M37" s="186"/>
      <c r="N37" s="186"/>
      <c r="O37" s="186"/>
      <c r="P37" s="186"/>
      <c r="Q37" s="186"/>
      <c r="R37" s="186"/>
      <c r="S37" s="186"/>
      <c r="T37" s="186"/>
      <c r="U37" s="186"/>
      <c r="V37" s="186"/>
    </row>
    <row r="38" spans="1:22" ht="19.5" thickBot="1">
      <c r="A38" s="2034"/>
      <c r="B38" s="191" t="s">
        <v>475</v>
      </c>
      <c r="C38" s="597" t="s">
        <v>272</v>
      </c>
      <c r="D38" s="186"/>
      <c r="E38" s="186"/>
      <c r="F38" s="186"/>
      <c r="G38" s="186"/>
      <c r="H38" s="186"/>
      <c r="I38" s="186"/>
      <c r="J38" s="186"/>
      <c r="K38" s="186"/>
      <c r="L38" s="186"/>
      <c r="M38" s="186"/>
      <c r="N38" s="186"/>
      <c r="O38" s="186"/>
      <c r="P38" s="186"/>
      <c r="Q38" s="186"/>
      <c r="R38" s="186"/>
      <c r="S38" s="186"/>
      <c r="T38" s="186"/>
      <c r="U38" s="186"/>
      <c r="V38" s="186"/>
    </row>
    <row r="39" spans="1:22" ht="18.75">
      <c r="A39" s="2035" t="s">
        <v>476</v>
      </c>
      <c r="B39" s="188" t="s">
        <v>477</v>
      </c>
      <c r="C39" s="596" t="s">
        <v>270</v>
      </c>
      <c r="D39" s="186"/>
      <c r="E39" s="186"/>
      <c r="F39" s="186"/>
      <c r="G39" s="186"/>
      <c r="H39" s="186"/>
      <c r="I39" s="186"/>
      <c r="J39" s="186"/>
      <c r="K39" s="186"/>
      <c r="L39" s="186"/>
      <c r="M39" s="186"/>
      <c r="N39" s="186"/>
      <c r="O39" s="186"/>
      <c r="P39" s="186"/>
      <c r="Q39" s="186"/>
      <c r="R39" s="186"/>
      <c r="S39" s="186"/>
      <c r="T39" s="186"/>
      <c r="U39" s="186"/>
      <c r="V39" s="186"/>
    </row>
    <row r="40" spans="1:22" ht="18.75">
      <c r="A40" s="2033"/>
      <c r="B40" s="189" t="s">
        <v>478</v>
      </c>
      <c r="C40" s="596" t="s">
        <v>310</v>
      </c>
      <c r="D40" s="186"/>
      <c r="E40" s="186"/>
      <c r="F40" s="186"/>
      <c r="G40" s="186"/>
      <c r="H40" s="186"/>
      <c r="I40" s="186"/>
      <c r="J40" s="186"/>
      <c r="K40" s="186"/>
      <c r="L40" s="186"/>
      <c r="M40" s="186"/>
      <c r="N40" s="186"/>
      <c r="O40" s="186"/>
      <c r="P40" s="186"/>
      <c r="Q40" s="186"/>
      <c r="R40" s="186"/>
      <c r="S40" s="186"/>
      <c r="T40" s="186"/>
      <c r="U40" s="186"/>
      <c r="V40" s="186"/>
    </row>
    <row r="41" spans="1:22" ht="18.75">
      <c r="A41" s="2033"/>
      <c r="B41" s="189" t="s">
        <v>479</v>
      </c>
      <c r="C41" s="596" t="s">
        <v>310</v>
      </c>
      <c r="D41" s="186"/>
      <c r="E41" s="186"/>
      <c r="F41" s="186"/>
      <c r="G41" s="186"/>
      <c r="H41" s="186"/>
      <c r="I41" s="186"/>
      <c r="J41" s="186"/>
      <c r="K41" s="186"/>
      <c r="L41" s="186"/>
      <c r="M41" s="186"/>
      <c r="N41" s="186"/>
      <c r="O41" s="186"/>
      <c r="P41" s="186"/>
      <c r="Q41" s="186"/>
      <c r="R41" s="186"/>
      <c r="S41" s="186"/>
      <c r="T41" s="186"/>
      <c r="U41" s="186"/>
      <c r="V41" s="186"/>
    </row>
    <row r="42" spans="1:22" ht="18.75">
      <c r="A42" s="2033"/>
      <c r="B42" s="189" t="s">
        <v>480</v>
      </c>
      <c r="C42" s="596" t="s">
        <v>310</v>
      </c>
      <c r="D42" s="186"/>
      <c r="E42" s="186"/>
      <c r="F42" s="186"/>
      <c r="G42" s="186"/>
      <c r="H42" s="186"/>
      <c r="I42" s="186"/>
      <c r="J42" s="186"/>
      <c r="K42" s="186"/>
      <c r="L42" s="186"/>
      <c r="M42" s="186"/>
      <c r="N42" s="186"/>
      <c r="O42" s="186"/>
      <c r="P42" s="186"/>
      <c r="Q42" s="186"/>
      <c r="R42" s="186"/>
      <c r="S42" s="186"/>
      <c r="T42" s="186"/>
      <c r="U42" s="186"/>
      <c r="V42" s="186"/>
    </row>
    <row r="43" spans="1:22" ht="18.75">
      <c r="A43" s="2033"/>
      <c r="B43" s="189" t="s">
        <v>481</v>
      </c>
      <c r="C43" s="596" t="s">
        <v>310</v>
      </c>
      <c r="D43" s="186"/>
      <c r="E43" s="186"/>
      <c r="F43" s="186"/>
      <c r="G43" s="186"/>
      <c r="H43" s="186"/>
      <c r="I43" s="186"/>
      <c r="J43" s="186"/>
      <c r="K43" s="186"/>
      <c r="L43" s="186"/>
      <c r="M43" s="186"/>
      <c r="N43" s="186"/>
      <c r="O43" s="186"/>
      <c r="P43" s="186"/>
      <c r="Q43" s="186"/>
      <c r="R43" s="186"/>
      <c r="S43" s="186"/>
      <c r="T43" s="186"/>
      <c r="U43" s="186"/>
      <c r="V43" s="186"/>
    </row>
    <row r="44" spans="1:22" ht="19.5" thickBot="1">
      <c r="A44" s="2034"/>
      <c r="B44" s="192" t="s">
        <v>482</v>
      </c>
      <c r="C44" s="597" t="s">
        <v>310</v>
      </c>
      <c r="D44" s="186"/>
      <c r="E44" s="186"/>
      <c r="F44" s="186"/>
      <c r="G44" s="186"/>
      <c r="H44" s="186"/>
      <c r="I44" s="186"/>
      <c r="J44" s="186"/>
      <c r="K44" s="186"/>
      <c r="L44" s="186"/>
      <c r="M44" s="186"/>
      <c r="N44" s="186"/>
      <c r="O44" s="186"/>
      <c r="P44" s="186"/>
      <c r="Q44" s="186"/>
      <c r="R44" s="186"/>
      <c r="S44" s="186"/>
      <c r="T44" s="186"/>
      <c r="U44" s="186"/>
      <c r="V44" s="186"/>
    </row>
    <row r="45" spans="1:22" ht="18.75">
      <c r="A45" s="2035" t="s">
        <v>483</v>
      </c>
      <c r="B45" s="188" t="s">
        <v>484</v>
      </c>
      <c r="C45" s="596" t="s">
        <v>272</v>
      </c>
      <c r="D45" s="186"/>
      <c r="E45" s="186"/>
      <c r="F45" s="186"/>
      <c r="G45" s="186"/>
      <c r="H45" s="186"/>
      <c r="I45" s="186"/>
      <c r="J45" s="186"/>
      <c r="K45" s="186"/>
      <c r="L45" s="186"/>
      <c r="M45" s="186"/>
      <c r="N45" s="186"/>
      <c r="O45" s="186"/>
      <c r="P45" s="186"/>
      <c r="Q45" s="186"/>
      <c r="R45" s="186"/>
      <c r="S45" s="186"/>
      <c r="T45" s="186"/>
      <c r="U45" s="186"/>
      <c r="V45" s="186"/>
    </row>
    <row r="46" spans="1:22" ht="99">
      <c r="A46" s="2033"/>
      <c r="B46" s="189" t="s">
        <v>485</v>
      </c>
      <c r="C46" s="596" t="s">
        <v>924</v>
      </c>
      <c r="D46" s="186"/>
      <c r="E46" s="186"/>
      <c r="F46" s="186"/>
      <c r="G46" s="186"/>
      <c r="H46" s="186"/>
      <c r="I46" s="186"/>
      <c r="J46" s="186"/>
      <c r="K46" s="186"/>
      <c r="L46" s="186"/>
      <c r="M46" s="186"/>
      <c r="N46" s="186"/>
      <c r="O46" s="186"/>
      <c r="P46" s="186"/>
      <c r="Q46" s="186"/>
      <c r="R46" s="186"/>
      <c r="S46" s="186"/>
      <c r="T46" s="186"/>
      <c r="U46" s="186"/>
      <c r="V46" s="186"/>
    </row>
    <row r="47" spans="1:22" ht="33.75" thickBot="1">
      <c r="A47" s="2034"/>
      <c r="B47" s="191" t="s">
        <v>487</v>
      </c>
      <c r="C47" s="597" t="s">
        <v>925</v>
      </c>
      <c r="D47" s="186"/>
      <c r="E47" s="186"/>
      <c r="F47" s="186"/>
      <c r="G47" s="186"/>
      <c r="H47" s="186"/>
      <c r="I47" s="186"/>
      <c r="J47" s="186"/>
      <c r="K47" s="186"/>
      <c r="L47" s="186"/>
      <c r="M47" s="186"/>
      <c r="N47" s="186"/>
      <c r="O47" s="186"/>
      <c r="P47" s="186"/>
      <c r="Q47" s="186"/>
      <c r="R47" s="186"/>
      <c r="S47" s="186"/>
      <c r="T47" s="186"/>
      <c r="U47" s="186"/>
      <c r="V47" s="186"/>
    </row>
    <row r="48" spans="1:22" ht="18.75">
      <c r="A48" s="2032" t="s">
        <v>489</v>
      </c>
      <c r="B48" s="190" t="s">
        <v>490</v>
      </c>
      <c r="C48" s="596" t="s">
        <v>272</v>
      </c>
      <c r="D48" s="186"/>
      <c r="E48" s="186"/>
      <c r="F48" s="186"/>
      <c r="G48" s="186"/>
      <c r="H48" s="186"/>
      <c r="I48" s="186"/>
      <c r="J48" s="186"/>
      <c r="K48" s="186"/>
      <c r="L48" s="186"/>
      <c r="M48" s="186"/>
      <c r="N48" s="186"/>
      <c r="O48" s="186"/>
      <c r="P48" s="186"/>
      <c r="Q48" s="186"/>
      <c r="R48" s="186"/>
      <c r="S48" s="186"/>
      <c r="T48" s="186"/>
      <c r="U48" s="186"/>
      <c r="V48" s="186"/>
    </row>
    <row r="49" spans="1:22" ht="18.75">
      <c r="A49" s="2033"/>
      <c r="B49" s="189" t="s">
        <v>491</v>
      </c>
      <c r="C49" s="596" t="s">
        <v>926</v>
      </c>
      <c r="D49" s="186"/>
      <c r="E49" s="186"/>
      <c r="F49" s="186"/>
      <c r="G49" s="186"/>
      <c r="H49" s="186"/>
      <c r="I49" s="186"/>
      <c r="J49" s="186"/>
      <c r="K49" s="186"/>
      <c r="L49" s="186"/>
      <c r="M49" s="186"/>
      <c r="N49" s="186"/>
      <c r="O49" s="186"/>
      <c r="P49" s="186"/>
      <c r="Q49" s="186"/>
      <c r="R49" s="186"/>
      <c r="S49" s="186"/>
      <c r="T49" s="186"/>
      <c r="U49" s="186"/>
      <c r="V49" s="186"/>
    </row>
    <row r="50" spans="1:22" ht="18.75">
      <c r="A50" s="2033"/>
      <c r="B50" s="189" t="s">
        <v>493</v>
      </c>
      <c r="C50" s="596" t="s">
        <v>927</v>
      </c>
      <c r="D50" s="186"/>
      <c r="E50" s="186"/>
      <c r="F50" s="186"/>
      <c r="G50" s="186"/>
      <c r="H50" s="186"/>
      <c r="I50" s="186"/>
      <c r="J50" s="186"/>
      <c r="K50" s="186"/>
      <c r="L50" s="186"/>
      <c r="M50" s="186"/>
      <c r="N50" s="186"/>
      <c r="O50" s="186"/>
      <c r="P50" s="186"/>
      <c r="Q50" s="186"/>
      <c r="R50" s="186"/>
      <c r="S50" s="186"/>
      <c r="T50" s="186"/>
      <c r="U50" s="186"/>
      <c r="V50" s="186"/>
    </row>
    <row r="51" spans="1:22" ht="18.75">
      <c r="A51" s="2033"/>
      <c r="B51" s="189" t="s">
        <v>495</v>
      </c>
      <c r="C51" s="596" t="s">
        <v>683</v>
      </c>
      <c r="D51" s="186"/>
      <c r="E51" s="186"/>
      <c r="F51" s="186"/>
      <c r="G51" s="186"/>
      <c r="H51" s="186"/>
      <c r="I51" s="186"/>
      <c r="J51" s="186"/>
      <c r="K51" s="186"/>
      <c r="L51" s="186"/>
      <c r="M51" s="186"/>
      <c r="N51" s="186"/>
      <c r="O51" s="186"/>
      <c r="P51" s="186"/>
      <c r="Q51" s="186"/>
      <c r="R51" s="186"/>
      <c r="S51" s="186"/>
      <c r="T51" s="186"/>
      <c r="U51" s="186"/>
      <c r="V51" s="186"/>
    </row>
    <row r="52" spans="1:22" ht="66">
      <c r="A52" s="2033"/>
      <c r="B52" s="189" t="s">
        <v>497</v>
      </c>
      <c r="C52" s="596" t="s">
        <v>928</v>
      </c>
      <c r="D52" s="186"/>
      <c r="E52" s="186"/>
      <c r="F52" s="186"/>
      <c r="G52" s="186"/>
      <c r="H52" s="186"/>
      <c r="I52" s="186"/>
      <c r="J52" s="186"/>
      <c r="K52" s="186"/>
      <c r="L52" s="186"/>
      <c r="M52" s="186"/>
      <c r="N52" s="186"/>
      <c r="O52" s="186"/>
      <c r="P52" s="186"/>
      <c r="Q52" s="186"/>
      <c r="R52" s="186"/>
      <c r="S52" s="186"/>
      <c r="T52" s="186"/>
      <c r="U52" s="186"/>
      <c r="V52" s="186"/>
    </row>
    <row r="53" spans="1:22" ht="99">
      <c r="A53" s="2033"/>
      <c r="B53" s="189" t="s">
        <v>499</v>
      </c>
      <c r="C53" s="596" t="s">
        <v>595</v>
      </c>
      <c r="D53" s="186"/>
      <c r="E53" s="186"/>
      <c r="F53" s="186"/>
      <c r="G53" s="186"/>
      <c r="H53" s="186"/>
      <c r="I53" s="186"/>
      <c r="J53" s="186"/>
      <c r="K53" s="186"/>
      <c r="L53" s="186"/>
      <c r="M53" s="186"/>
      <c r="N53" s="186"/>
      <c r="O53" s="186"/>
      <c r="P53" s="186"/>
      <c r="Q53" s="186"/>
      <c r="R53" s="186"/>
      <c r="S53" s="186"/>
      <c r="T53" s="186"/>
      <c r="U53" s="186"/>
      <c r="V53" s="186"/>
    </row>
    <row r="54" spans="1:22" ht="49.5">
      <c r="A54" s="2033"/>
      <c r="B54" s="189" t="s">
        <v>501</v>
      </c>
      <c r="C54" s="596" t="s">
        <v>929</v>
      </c>
      <c r="D54" s="186"/>
      <c r="E54" s="186"/>
      <c r="F54" s="186"/>
      <c r="G54" s="186"/>
      <c r="H54" s="186"/>
      <c r="I54" s="186"/>
      <c r="J54" s="186"/>
      <c r="K54" s="186"/>
      <c r="L54" s="186"/>
      <c r="M54" s="186"/>
      <c r="N54" s="186"/>
      <c r="O54" s="186"/>
      <c r="P54" s="186"/>
      <c r="Q54" s="186"/>
      <c r="R54" s="186"/>
      <c r="S54" s="186"/>
      <c r="T54" s="186"/>
      <c r="U54" s="186"/>
      <c r="V54" s="186"/>
    </row>
    <row r="55" spans="1:22" ht="18.75">
      <c r="A55" s="2033"/>
      <c r="B55" s="189" t="s">
        <v>503</v>
      </c>
      <c r="C55" s="596" t="s">
        <v>930</v>
      </c>
      <c r="D55" s="186"/>
      <c r="E55" s="186"/>
      <c r="F55" s="186"/>
      <c r="G55" s="186"/>
      <c r="H55" s="186"/>
      <c r="I55" s="186"/>
      <c r="J55" s="186"/>
      <c r="K55" s="186"/>
      <c r="L55" s="186"/>
      <c r="M55" s="186"/>
      <c r="N55" s="186"/>
      <c r="O55" s="186"/>
      <c r="P55" s="186"/>
      <c r="Q55" s="186"/>
      <c r="R55" s="186"/>
      <c r="S55" s="186"/>
      <c r="T55" s="186"/>
      <c r="U55" s="186"/>
      <c r="V55" s="186"/>
    </row>
    <row r="56" spans="1:22" ht="18.75">
      <c r="A56" s="2033"/>
      <c r="B56" s="189" t="s">
        <v>505</v>
      </c>
      <c r="C56" s="596" t="s">
        <v>342</v>
      </c>
      <c r="D56" s="186"/>
      <c r="E56" s="186"/>
      <c r="F56" s="186"/>
      <c r="G56" s="186"/>
      <c r="H56" s="186"/>
      <c r="I56" s="186"/>
      <c r="J56" s="186"/>
      <c r="K56" s="186"/>
      <c r="L56" s="186"/>
      <c r="M56" s="186"/>
      <c r="N56" s="186"/>
      <c r="O56" s="186"/>
      <c r="P56" s="186"/>
      <c r="Q56" s="186"/>
      <c r="R56" s="186"/>
      <c r="S56" s="186"/>
      <c r="T56" s="186"/>
      <c r="U56" s="186"/>
      <c r="V56" s="186"/>
    </row>
    <row r="57" spans="1:22" ht="18.75">
      <c r="A57" s="2033"/>
      <c r="B57" s="189" t="s">
        <v>506</v>
      </c>
      <c r="C57" s="596" t="s">
        <v>310</v>
      </c>
      <c r="D57" s="186"/>
      <c r="E57" s="186"/>
      <c r="F57" s="186"/>
      <c r="G57" s="186"/>
      <c r="H57" s="186"/>
      <c r="I57" s="186"/>
      <c r="J57" s="186"/>
      <c r="K57" s="186"/>
      <c r="L57" s="186"/>
      <c r="M57" s="186"/>
      <c r="N57" s="186"/>
      <c r="O57" s="186"/>
      <c r="P57" s="186"/>
      <c r="Q57" s="186"/>
      <c r="R57" s="186"/>
      <c r="S57" s="186"/>
      <c r="T57" s="186"/>
      <c r="U57" s="186"/>
      <c r="V57" s="186"/>
    </row>
    <row r="58" spans="1:22" ht="18.75">
      <c r="A58" s="2033"/>
      <c r="B58" s="189" t="s">
        <v>507</v>
      </c>
      <c r="C58" s="1226" t="s">
        <v>310</v>
      </c>
      <c r="D58" s="186"/>
      <c r="E58" s="186"/>
      <c r="F58" s="186"/>
      <c r="G58" s="186"/>
      <c r="H58" s="186"/>
      <c r="I58" s="186"/>
      <c r="J58" s="186"/>
      <c r="K58" s="186"/>
      <c r="L58" s="186"/>
      <c r="M58" s="186"/>
      <c r="N58" s="186"/>
      <c r="O58" s="186"/>
      <c r="P58" s="186"/>
      <c r="Q58" s="186"/>
      <c r="R58" s="186"/>
      <c r="S58" s="186"/>
      <c r="T58" s="186"/>
      <c r="U58" s="186"/>
      <c r="V58" s="186"/>
    </row>
    <row r="59" spans="1:22" ht="18.75">
      <c r="A59" s="2033"/>
      <c r="B59" s="189" t="s">
        <v>508</v>
      </c>
      <c r="C59" s="1008" t="s">
        <v>930</v>
      </c>
      <c r="D59" s="186"/>
      <c r="E59" s="186"/>
      <c r="F59" s="186"/>
      <c r="G59" s="186"/>
      <c r="H59" s="186"/>
      <c r="I59" s="186"/>
      <c r="J59" s="186"/>
      <c r="K59" s="186"/>
      <c r="L59" s="186"/>
      <c r="M59" s="186"/>
      <c r="N59" s="186"/>
      <c r="O59" s="186"/>
      <c r="P59" s="186"/>
      <c r="Q59" s="186"/>
      <c r="R59" s="186"/>
      <c r="S59" s="186"/>
      <c r="T59" s="186"/>
      <c r="U59" s="186"/>
      <c r="V59" s="186"/>
    </row>
    <row r="60" spans="1:22" ht="18.75">
      <c r="A60" s="2033"/>
      <c r="B60" s="189" t="s">
        <v>509</v>
      </c>
      <c r="C60" s="596" t="s">
        <v>310</v>
      </c>
      <c r="D60" s="186"/>
      <c r="E60" s="186"/>
      <c r="F60" s="186"/>
      <c r="G60" s="186"/>
      <c r="H60" s="186"/>
      <c r="I60" s="186"/>
      <c r="J60" s="186"/>
      <c r="K60" s="186"/>
      <c r="L60" s="186"/>
      <c r="M60" s="186"/>
      <c r="N60" s="186"/>
      <c r="O60" s="186"/>
      <c r="P60" s="186"/>
      <c r="Q60" s="186"/>
      <c r="R60" s="186"/>
      <c r="S60" s="186"/>
      <c r="T60" s="186"/>
      <c r="U60" s="186"/>
      <c r="V60" s="186"/>
    </row>
    <row r="61" spans="1:22" ht="18.75">
      <c r="A61" s="2033"/>
      <c r="B61" s="189" t="s">
        <v>510</v>
      </c>
      <c r="C61" s="596" t="s">
        <v>931</v>
      </c>
      <c r="D61" s="186"/>
      <c r="E61" s="186"/>
      <c r="F61" s="186"/>
      <c r="G61" s="186"/>
      <c r="H61" s="186"/>
      <c r="I61" s="186"/>
      <c r="J61" s="186"/>
      <c r="K61" s="186"/>
      <c r="L61" s="186"/>
      <c r="M61" s="186"/>
      <c r="N61" s="186"/>
      <c r="O61" s="186"/>
      <c r="P61" s="186"/>
      <c r="Q61" s="186"/>
      <c r="R61" s="186"/>
      <c r="S61" s="186"/>
      <c r="T61" s="186"/>
      <c r="U61" s="186"/>
      <c r="V61" s="186"/>
    </row>
    <row r="62" spans="1:22" ht="82.5">
      <c r="A62" s="2033"/>
      <c r="B62" s="189" t="s">
        <v>512</v>
      </c>
      <c r="C62" s="596" t="s">
        <v>932</v>
      </c>
      <c r="D62" s="186"/>
      <c r="E62" s="186"/>
      <c r="F62" s="186"/>
      <c r="G62" s="186"/>
      <c r="H62" s="186"/>
      <c r="I62" s="186"/>
      <c r="J62" s="186"/>
      <c r="K62" s="186"/>
      <c r="L62" s="186"/>
      <c r="M62" s="186"/>
      <c r="N62" s="186"/>
      <c r="O62" s="186"/>
      <c r="P62" s="186"/>
      <c r="Q62" s="186"/>
      <c r="R62" s="186"/>
      <c r="S62" s="186"/>
      <c r="T62" s="186"/>
      <c r="U62" s="186"/>
      <c r="V62" s="186"/>
    </row>
    <row r="63" spans="1:22" ht="18.75">
      <c r="A63" s="2033"/>
      <c r="B63" s="189" t="s">
        <v>514</v>
      </c>
      <c r="C63" s="596" t="s">
        <v>310</v>
      </c>
      <c r="D63" s="186"/>
      <c r="E63" s="186"/>
      <c r="F63" s="186"/>
      <c r="G63" s="186"/>
      <c r="H63" s="186"/>
      <c r="I63" s="186"/>
      <c r="J63" s="186"/>
      <c r="K63" s="186"/>
      <c r="L63" s="186"/>
      <c r="M63" s="186"/>
      <c r="N63" s="186"/>
      <c r="O63" s="186"/>
      <c r="P63" s="186"/>
      <c r="Q63" s="186"/>
      <c r="R63" s="186"/>
      <c r="S63" s="186"/>
      <c r="T63" s="186"/>
      <c r="U63" s="186"/>
      <c r="V63" s="186"/>
    </row>
    <row r="64" spans="1:22" ht="18.75">
      <c r="A64" s="2033"/>
      <c r="B64" s="189" t="s">
        <v>516</v>
      </c>
      <c r="C64" s="596" t="s">
        <v>310</v>
      </c>
      <c r="D64" s="186"/>
      <c r="E64" s="186"/>
      <c r="F64" s="186"/>
      <c r="G64" s="186"/>
      <c r="H64" s="186"/>
      <c r="I64" s="186"/>
      <c r="J64" s="186"/>
      <c r="K64" s="186"/>
      <c r="L64" s="186"/>
      <c r="M64" s="186"/>
      <c r="N64" s="186"/>
      <c r="O64" s="186"/>
      <c r="P64" s="186"/>
      <c r="Q64" s="186"/>
      <c r="R64" s="186"/>
      <c r="S64" s="186"/>
      <c r="T64" s="186"/>
      <c r="U64" s="186"/>
      <c r="V64" s="186"/>
    </row>
    <row r="65" spans="1:22" ht="18.75">
      <c r="A65" s="2033"/>
      <c r="B65" s="189" t="s">
        <v>518</v>
      </c>
      <c r="C65" s="596" t="s">
        <v>272</v>
      </c>
      <c r="D65" s="186"/>
      <c r="E65" s="186"/>
      <c r="F65" s="186"/>
      <c r="G65" s="186"/>
      <c r="H65" s="186"/>
      <c r="I65" s="186"/>
      <c r="J65" s="186"/>
      <c r="K65" s="186"/>
      <c r="L65" s="186"/>
      <c r="M65" s="186"/>
      <c r="N65" s="186"/>
      <c r="O65" s="186"/>
      <c r="P65" s="186"/>
      <c r="Q65" s="186"/>
      <c r="R65" s="186"/>
      <c r="S65" s="186"/>
      <c r="T65" s="186"/>
      <c r="U65" s="186"/>
      <c r="V65" s="186"/>
    </row>
    <row r="66" spans="1:22" ht="18.75">
      <c r="A66" s="2033"/>
      <c r="B66" s="189" t="s">
        <v>519</v>
      </c>
      <c r="C66" s="596" t="s">
        <v>817</v>
      </c>
      <c r="D66" s="186"/>
      <c r="E66" s="186"/>
      <c r="F66" s="186"/>
      <c r="G66" s="186"/>
      <c r="H66" s="186"/>
      <c r="I66" s="186"/>
      <c r="J66" s="186"/>
      <c r="K66" s="186"/>
      <c r="L66" s="186"/>
      <c r="M66" s="186"/>
      <c r="N66" s="186"/>
      <c r="O66" s="186"/>
      <c r="P66" s="186"/>
      <c r="Q66" s="186"/>
      <c r="R66" s="186"/>
      <c r="S66" s="186"/>
      <c r="T66" s="186"/>
      <c r="U66" s="186"/>
      <c r="V66" s="186"/>
    </row>
    <row r="67" spans="1:22" ht="18.75">
      <c r="A67" s="2033"/>
      <c r="B67" s="189" t="s">
        <v>521</v>
      </c>
      <c r="C67" s="596" t="s">
        <v>919</v>
      </c>
      <c r="D67" s="186"/>
      <c r="E67" s="186"/>
      <c r="F67" s="186"/>
      <c r="G67" s="186"/>
      <c r="H67" s="186"/>
      <c r="I67" s="186"/>
      <c r="J67" s="186"/>
      <c r="K67" s="186"/>
      <c r="L67" s="186"/>
      <c r="M67" s="186"/>
      <c r="N67" s="186"/>
      <c r="O67" s="186"/>
      <c r="P67" s="186"/>
      <c r="Q67" s="186"/>
      <c r="R67" s="186"/>
      <c r="S67" s="186"/>
      <c r="T67" s="186"/>
      <c r="U67" s="186"/>
      <c r="V67" s="186"/>
    </row>
    <row r="68" spans="1:22" ht="66.75" thickBot="1">
      <c r="A68" s="2034"/>
      <c r="B68" s="191" t="s">
        <v>523</v>
      </c>
      <c r="C68" s="597" t="s">
        <v>933</v>
      </c>
      <c r="D68" s="186"/>
      <c r="E68" s="186"/>
      <c r="F68" s="186"/>
      <c r="G68" s="186"/>
      <c r="H68" s="186"/>
      <c r="I68" s="186"/>
      <c r="J68" s="186"/>
      <c r="K68" s="186"/>
      <c r="L68" s="186"/>
      <c r="M68" s="186"/>
      <c r="N68" s="186"/>
      <c r="O68" s="186"/>
      <c r="P68" s="186"/>
      <c r="Q68" s="186"/>
      <c r="R68" s="186"/>
      <c r="S68" s="186"/>
      <c r="T68" s="186"/>
      <c r="U68" s="186"/>
      <c r="V68" s="186"/>
    </row>
    <row r="69" spans="1:22" ht="18.75">
      <c r="A69" s="2035" t="s">
        <v>525</v>
      </c>
      <c r="B69" s="188" t="s">
        <v>526</v>
      </c>
      <c r="C69" s="596" t="s">
        <v>272</v>
      </c>
      <c r="D69" s="186"/>
      <c r="E69" s="186"/>
      <c r="F69" s="186"/>
      <c r="G69" s="186"/>
      <c r="H69" s="186"/>
      <c r="I69" s="186"/>
      <c r="J69" s="186"/>
      <c r="K69" s="186"/>
      <c r="L69" s="186"/>
      <c r="M69" s="186"/>
      <c r="N69" s="186"/>
      <c r="O69" s="186"/>
      <c r="P69" s="186"/>
      <c r="Q69" s="186"/>
      <c r="R69" s="186"/>
      <c r="S69" s="186"/>
      <c r="T69" s="186"/>
      <c r="U69" s="186"/>
      <c r="V69" s="186"/>
    </row>
    <row r="70" spans="1:22" ht="18.75">
      <c r="A70" s="2033"/>
      <c r="B70" s="189" t="s">
        <v>527</v>
      </c>
      <c r="C70" s="596" t="s">
        <v>362</v>
      </c>
      <c r="D70" s="186"/>
      <c r="E70" s="186"/>
      <c r="F70" s="186"/>
      <c r="G70" s="186"/>
      <c r="H70" s="186"/>
      <c r="I70" s="186"/>
      <c r="J70" s="186"/>
      <c r="K70" s="186"/>
      <c r="L70" s="186"/>
      <c r="M70" s="186"/>
      <c r="N70" s="186"/>
      <c r="O70" s="186"/>
      <c r="P70" s="186"/>
      <c r="Q70" s="186"/>
      <c r="R70" s="186"/>
      <c r="S70" s="186"/>
      <c r="T70" s="186"/>
      <c r="U70" s="186"/>
      <c r="V70" s="186"/>
    </row>
    <row r="71" spans="1:22" ht="18.75">
      <c r="A71" s="2033"/>
      <c r="B71" s="189" t="s">
        <v>528</v>
      </c>
      <c r="C71" s="596" t="s">
        <v>310</v>
      </c>
      <c r="D71" s="186"/>
      <c r="E71" s="186"/>
      <c r="F71" s="186"/>
      <c r="G71" s="186"/>
      <c r="H71" s="186"/>
      <c r="I71" s="186"/>
      <c r="J71" s="186"/>
      <c r="K71" s="186"/>
      <c r="L71" s="186"/>
      <c r="M71" s="186"/>
      <c r="N71" s="186"/>
      <c r="O71" s="186"/>
      <c r="P71" s="186"/>
      <c r="Q71" s="186"/>
      <c r="R71" s="186"/>
      <c r="S71" s="186"/>
      <c r="T71" s="186"/>
      <c r="U71" s="186"/>
      <c r="V71" s="186"/>
    </row>
    <row r="72" spans="1:22" ht="18.75">
      <c r="A72" s="2033"/>
      <c r="B72" s="189" t="s">
        <v>529</v>
      </c>
      <c r="C72" s="596" t="s">
        <v>310</v>
      </c>
      <c r="D72" s="186"/>
      <c r="E72" s="186"/>
      <c r="F72" s="186"/>
      <c r="G72" s="186"/>
      <c r="H72" s="186"/>
      <c r="I72" s="186"/>
      <c r="J72" s="186"/>
      <c r="K72" s="186"/>
      <c r="L72" s="186"/>
      <c r="M72" s="186"/>
      <c r="N72" s="186"/>
      <c r="O72" s="186"/>
      <c r="P72" s="186"/>
      <c r="Q72" s="186"/>
      <c r="R72" s="186"/>
      <c r="S72" s="186"/>
      <c r="T72" s="186"/>
      <c r="U72" s="186"/>
      <c r="V72" s="186"/>
    </row>
    <row r="73" spans="1:22" ht="49.5">
      <c r="A73" s="2033"/>
      <c r="B73" s="189" t="s">
        <v>530</v>
      </c>
      <c r="C73" s="596" t="s">
        <v>531</v>
      </c>
      <c r="D73" s="186"/>
      <c r="E73" s="186"/>
      <c r="F73" s="186"/>
      <c r="G73" s="186"/>
      <c r="H73" s="186"/>
      <c r="I73" s="186"/>
      <c r="J73" s="186"/>
      <c r="K73" s="186"/>
      <c r="L73" s="186"/>
      <c r="M73" s="186"/>
      <c r="N73" s="186"/>
      <c r="O73" s="186"/>
      <c r="P73" s="186"/>
      <c r="Q73" s="186"/>
      <c r="R73" s="186"/>
      <c r="S73" s="186"/>
      <c r="T73" s="186"/>
      <c r="U73" s="186"/>
      <c r="V73" s="186"/>
    </row>
    <row r="74" spans="1:22" ht="18.75">
      <c r="A74" s="2033"/>
      <c r="B74" s="189" t="s">
        <v>532</v>
      </c>
      <c r="C74" s="596" t="s">
        <v>294</v>
      </c>
      <c r="D74" s="186"/>
      <c r="E74" s="186"/>
      <c r="F74" s="186"/>
      <c r="G74" s="186"/>
      <c r="H74" s="186"/>
      <c r="I74" s="186"/>
      <c r="J74" s="186"/>
      <c r="K74" s="186"/>
      <c r="L74" s="186"/>
      <c r="M74" s="186"/>
      <c r="N74" s="186"/>
      <c r="O74" s="186"/>
      <c r="P74" s="186"/>
      <c r="Q74" s="186"/>
      <c r="R74" s="186"/>
      <c r="S74" s="186"/>
      <c r="T74" s="186"/>
      <c r="U74" s="186"/>
      <c r="V74" s="186"/>
    </row>
    <row r="75" spans="1:22" ht="18.75">
      <c r="A75" s="2033"/>
      <c r="B75" s="189" t="s">
        <v>533</v>
      </c>
      <c r="C75" s="596" t="s">
        <v>270</v>
      </c>
      <c r="D75" s="186"/>
      <c r="E75" s="186"/>
      <c r="F75" s="186"/>
      <c r="G75" s="186"/>
      <c r="H75" s="186"/>
      <c r="I75" s="186"/>
      <c r="J75" s="186"/>
      <c r="K75" s="186"/>
      <c r="L75" s="186"/>
      <c r="M75" s="186"/>
      <c r="N75" s="186"/>
      <c r="O75" s="186"/>
      <c r="P75" s="186"/>
      <c r="Q75" s="186"/>
      <c r="R75" s="186"/>
      <c r="S75" s="186"/>
      <c r="T75" s="186"/>
      <c r="U75" s="186"/>
      <c r="V75" s="186"/>
    </row>
    <row r="76" spans="1:22" ht="18.75">
      <c r="A76" s="2033"/>
      <c r="B76" s="189" t="s">
        <v>534</v>
      </c>
      <c r="C76" s="596" t="s">
        <v>370</v>
      </c>
      <c r="D76" s="186"/>
      <c r="E76" s="186"/>
      <c r="F76" s="186"/>
      <c r="G76" s="186"/>
      <c r="H76" s="186"/>
      <c r="I76" s="186"/>
      <c r="J76" s="186"/>
      <c r="K76" s="186"/>
      <c r="L76" s="186"/>
      <c r="M76" s="186"/>
      <c r="N76" s="186"/>
      <c r="O76" s="186"/>
      <c r="P76" s="186"/>
      <c r="Q76" s="186"/>
      <c r="R76" s="186"/>
      <c r="S76" s="186"/>
      <c r="T76" s="186"/>
      <c r="U76" s="186"/>
      <c r="V76" s="186"/>
    </row>
    <row r="77" spans="1:22" ht="83.25" thickBot="1">
      <c r="A77" s="2034"/>
      <c r="B77" s="191" t="s">
        <v>535</v>
      </c>
      <c r="C77" s="597" t="s">
        <v>604</v>
      </c>
      <c r="D77" s="186"/>
      <c r="E77" s="186"/>
      <c r="F77" s="186"/>
      <c r="G77" s="186"/>
      <c r="H77" s="186"/>
      <c r="I77" s="186"/>
      <c r="J77" s="186"/>
      <c r="K77" s="186"/>
      <c r="L77" s="186"/>
      <c r="M77" s="186"/>
      <c r="N77" s="186"/>
      <c r="O77" s="186"/>
      <c r="P77" s="186"/>
      <c r="Q77" s="186"/>
      <c r="R77" s="186"/>
      <c r="S77" s="186"/>
      <c r="T77" s="186"/>
      <c r="U77" s="186"/>
      <c r="V77" s="186"/>
    </row>
    <row r="78" spans="1:22" ht="82.5">
      <c r="A78" s="2035" t="s">
        <v>537</v>
      </c>
      <c r="B78" s="188" t="s">
        <v>538</v>
      </c>
      <c r="C78" s="596" t="s">
        <v>605</v>
      </c>
      <c r="D78" s="186"/>
      <c r="E78" s="186"/>
      <c r="F78" s="186"/>
      <c r="G78" s="186"/>
      <c r="H78" s="186"/>
      <c r="I78" s="186"/>
      <c r="J78" s="186"/>
      <c r="K78" s="186"/>
      <c r="L78" s="186"/>
      <c r="M78" s="186"/>
      <c r="N78" s="186"/>
      <c r="O78" s="186"/>
      <c r="P78" s="186"/>
      <c r="Q78" s="186"/>
      <c r="R78" s="186"/>
      <c r="S78" s="186"/>
      <c r="T78" s="186"/>
      <c r="U78" s="186"/>
      <c r="V78" s="186"/>
    </row>
    <row r="79" spans="1:22" ht="66">
      <c r="A79" s="2033"/>
      <c r="B79" s="189" t="s">
        <v>540</v>
      </c>
      <c r="C79" s="596" t="s">
        <v>606</v>
      </c>
      <c r="D79" s="186"/>
      <c r="E79" s="186"/>
      <c r="F79" s="186"/>
      <c r="G79" s="186"/>
      <c r="H79" s="186"/>
      <c r="I79" s="186"/>
      <c r="J79" s="186"/>
      <c r="K79" s="186"/>
      <c r="L79" s="186"/>
      <c r="M79" s="186"/>
      <c r="N79" s="186"/>
      <c r="O79" s="186"/>
      <c r="P79" s="186"/>
      <c r="Q79" s="186"/>
      <c r="R79" s="186"/>
      <c r="S79" s="186"/>
      <c r="T79" s="186"/>
      <c r="U79" s="186"/>
      <c r="V79" s="186"/>
    </row>
    <row r="80" spans="1:22" ht="66">
      <c r="A80" s="2033"/>
      <c r="B80" s="189" t="s">
        <v>541</v>
      </c>
      <c r="C80" s="596" t="s">
        <v>607</v>
      </c>
      <c r="D80" s="186"/>
      <c r="E80" s="186"/>
      <c r="F80" s="186"/>
      <c r="G80" s="186"/>
      <c r="H80" s="186"/>
      <c r="I80" s="186"/>
      <c r="J80" s="186"/>
      <c r="K80" s="186"/>
      <c r="L80" s="186"/>
      <c r="M80" s="186"/>
      <c r="N80" s="186"/>
      <c r="O80" s="186"/>
      <c r="P80" s="186"/>
      <c r="Q80" s="186"/>
      <c r="R80" s="186"/>
      <c r="S80" s="186"/>
      <c r="T80" s="186"/>
      <c r="U80" s="186"/>
      <c r="V80" s="186"/>
    </row>
    <row r="81" spans="1:22" ht="18.75">
      <c r="A81" s="2033"/>
      <c r="B81" s="189" t="s">
        <v>543</v>
      </c>
      <c r="C81" s="596" t="s">
        <v>381</v>
      </c>
      <c r="D81" s="186"/>
      <c r="E81" s="186"/>
      <c r="F81" s="186"/>
      <c r="G81" s="186"/>
      <c r="H81" s="186"/>
      <c r="I81" s="186"/>
      <c r="J81" s="186"/>
      <c r="K81" s="186"/>
      <c r="L81" s="186"/>
      <c r="M81" s="186"/>
      <c r="N81" s="186"/>
      <c r="O81" s="186"/>
      <c r="P81" s="186"/>
      <c r="Q81" s="186"/>
      <c r="R81" s="186"/>
      <c r="S81" s="186"/>
      <c r="T81" s="186"/>
      <c r="U81" s="186"/>
      <c r="V81" s="186"/>
    </row>
    <row r="82" spans="1:22" ht="132">
      <c r="A82" s="2033"/>
      <c r="B82" s="189" t="s">
        <v>545</v>
      </c>
      <c r="C82" s="596" t="s">
        <v>608</v>
      </c>
      <c r="D82" s="186"/>
      <c r="E82" s="186"/>
      <c r="F82" s="186"/>
      <c r="G82" s="186"/>
      <c r="H82" s="186"/>
      <c r="I82" s="186"/>
      <c r="J82" s="186"/>
      <c r="K82" s="186"/>
      <c r="L82" s="186"/>
      <c r="M82" s="186"/>
      <c r="N82" s="186"/>
      <c r="O82" s="186"/>
      <c r="P82" s="186"/>
      <c r="Q82" s="186"/>
      <c r="R82" s="186"/>
      <c r="S82" s="186"/>
      <c r="T82" s="186"/>
      <c r="U82" s="186"/>
      <c r="V82" s="186"/>
    </row>
    <row r="83" spans="1:22" ht="18.75">
      <c r="A83" s="2033"/>
      <c r="B83" s="189" t="s">
        <v>547</v>
      </c>
      <c r="C83" s="596" t="s">
        <v>272</v>
      </c>
      <c r="D83" s="186"/>
      <c r="E83" s="186"/>
      <c r="F83" s="186"/>
      <c r="G83" s="186"/>
      <c r="H83" s="186"/>
      <c r="I83" s="186"/>
      <c r="J83" s="186"/>
      <c r="K83" s="186"/>
      <c r="L83" s="186"/>
      <c r="M83" s="186"/>
      <c r="N83" s="186"/>
      <c r="O83" s="186"/>
      <c r="P83" s="186"/>
      <c r="Q83" s="186"/>
      <c r="R83" s="186"/>
      <c r="S83" s="186"/>
      <c r="T83" s="186"/>
      <c r="U83" s="186"/>
      <c r="V83" s="186"/>
    </row>
    <row r="84" spans="1:22" ht="18.75">
      <c r="A84" s="2033"/>
      <c r="B84" s="189" t="s">
        <v>519</v>
      </c>
      <c r="C84" s="596" t="s">
        <v>817</v>
      </c>
      <c r="D84" s="186"/>
      <c r="E84" s="186"/>
      <c r="F84" s="186"/>
      <c r="G84" s="186"/>
      <c r="H84" s="186"/>
      <c r="I84" s="186"/>
      <c r="J84" s="186"/>
      <c r="K84" s="186"/>
      <c r="L84" s="186"/>
      <c r="M84" s="186"/>
      <c r="N84" s="186"/>
      <c r="O84" s="186"/>
      <c r="P84" s="186"/>
      <c r="Q84" s="186"/>
      <c r="R84" s="186"/>
      <c r="S84" s="186"/>
      <c r="T84" s="186"/>
      <c r="U84" s="186"/>
      <c r="V84" s="186"/>
    </row>
    <row r="85" spans="1:22" ht="18.75">
      <c r="A85" s="2033"/>
      <c r="B85" s="189" t="s">
        <v>521</v>
      </c>
      <c r="C85" s="596" t="s">
        <v>919</v>
      </c>
      <c r="D85" s="186"/>
      <c r="E85" s="186"/>
      <c r="F85" s="186"/>
      <c r="G85" s="186"/>
      <c r="H85" s="186"/>
      <c r="I85" s="186"/>
      <c r="J85" s="186"/>
      <c r="K85" s="186"/>
      <c r="L85" s="186"/>
      <c r="M85" s="186"/>
      <c r="N85" s="186"/>
      <c r="O85" s="186"/>
      <c r="P85" s="186"/>
      <c r="Q85" s="186"/>
      <c r="R85" s="186"/>
      <c r="S85" s="186"/>
      <c r="T85" s="186"/>
      <c r="U85" s="186"/>
      <c r="V85" s="186"/>
    </row>
    <row r="86" spans="1:22" ht="18.75">
      <c r="A86" s="2033"/>
      <c r="B86" s="189" t="s">
        <v>548</v>
      </c>
      <c r="C86" s="596" t="s">
        <v>310</v>
      </c>
      <c r="D86" s="186"/>
      <c r="E86" s="186"/>
      <c r="F86" s="186"/>
      <c r="G86" s="186"/>
      <c r="H86" s="186"/>
      <c r="I86" s="186"/>
      <c r="J86" s="186"/>
      <c r="K86" s="186"/>
      <c r="L86" s="186"/>
      <c r="M86" s="186"/>
      <c r="N86" s="186"/>
      <c r="O86" s="186"/>
      <c r="P86" s="186"/>
      <c r="Q86" s="186"/>
      <c r="R86" s="186"/>
      <c r="S86" s="186"/>
      <c r="T86" s="186"/>
      <c r="U86" s="186"/>
      <c r="V86" s="186"/>
    </row>
    <row r="87" spans="1:22" ht="18.75">
      <c r="A87" s="2033"/>
      <c r="B87" s="189" t="s">
        <v>549</v>
      </c>
      <c r="C87" s="596"/>
      <c r="D87" s="186"/>
      <c r="E87" s="186"/>
      <c r="F87" s="186"/>
      <c r="G87" s="186"/>
      <c r="H87" s="186"/>
      <c r="I87" s="186"/>
      <c r="J87" s="186"/>
      <c r="K87" s="186"/>
      <c r="L87" s="186"/>
      <c r="M87" s="186"/>
      <c r="N87" s="186"/>
      <c r="O87" s="186"/>
      <c r="P87" s="186"/>
      <c r="Q87" s="186"/>
      <c r="R87" s="186"/>
      <c r="S87" s="186"/>
      <c r="T87" s="186"/>
      <c r="U87" s="186"/>
      <c r="V87" s="186"/>
    </row>
    <row r="88" spans="1:22" ht="18.75">
      <c r="A88" s="2033"/>
      <c r="B88" s="189" t="s">
        <v>550</v>
      </c>
      <c r="C88" s="596" t="s">
        <v>270</v>
      </c>
      <c r="D88" s="186"/>
      <c r="E88" s="186"/>
      <c r="F88" s="186"/>
      <c r="G88" s="186"/>
      <c r="H88" s="186"/>
      <c r="I88" s="186"/>
      <c r="J88" s="186"/>
      <c r="K88" s="186"/>
      <c r="L88" s="186"/>
      <c r="M88" s="186"/>
      <c r="N88" s="186"/>
      <c r="O88" s="186"/>
      <c r="P88" s="186"/>
      <c r="Q88" s="186"/>
      <c r="R88" s="186"/>
      <c r="S88" s="186"/>
      <c r="T88" s="186"/>
      <c r="U88" s="186"/>
      <c r="V88" s="186"/>
    </row>
    <row r="89" spans="1:22" ht="18.75">
      <c r="A89" s="2033"/>
      <c r="B89" s="189" t="s">
        <v>551</v>
      </c>
      <c r="C89" s="596" t="s">
        <v>310</v>
      </c>
      <c r="D89" s="186"/>
      <c r="E89" s="186"/>
      <c r="F89" s="186"/>
      <c r="G89" s="186"/>
      <c r="H89" s="186"/>
      <c r="I89" s="186"/>
      <c r="J89" s="186"/>
      <c r="K89" s="186"/>
      <c r="L89" s="186"/>
      <c r="M89" s="186"/>
      <c r="N89" s="186"/>
      <c r="O89" s="186"/>
      <c r="P89" s="186"/>
      <c r="Q89" s="186"/>
      <c r="R89" s="186"/>
      <c r="S89" s="186"/>
      <c r="T89" s="186"/>
      <c r="U89" s="186"/>
      <c r="V89" s="186"/>
    </row>
    <row r="90" spans="1:22" ht="18.75">
      <c r="A90" s="2033"/>
      <c r="B90" s="189" t="s">
        <v>552</v>
      </c>
      <c r="C90" s="596" t="s">
        <v>310</v>
      </c>
      <c r="D90" s="186"/>
      <c r="E90" s="186"/>
      <c r="F90" s="186"/>
      <c r="G90" s="186"/>
      <c r="H90" s="186"/>
      <c r="I90" s="186"/>
      <c r="J90" s="186"/>
      <c r="K90" s="186"/>
      <c r="L90" s="186"/>
      <c r="M90" s="186"/>
      <c r="N90" s="186"/>
      <c r="O90" s="186"/>
      <c r="P90" s="186"/>
      <c r="Q90" s="186"/>
      <c r="R90" s="186"/>
      <c r="S90" s="186"/>
      <c r="T90" s="186"/>
      <c r="U90" s="186"/>
      <c r="V90" s="186"/>
    </row>
    <row r="91" spans="1:22" ht="18.75">
      <c r="A91" s="2033"/>
      <c r="B91" s="189" t="s">
        <v>553</v>
      </c>
      <c r="C91" s="596" t="s">
        <v>310</v>
      </c>
      <c r="D91" s="186"/>
      <c r="E91" s="186"/>
      <c r="F91" s="186"/>
      <c r="G91" s="186"/>
      <c r="H91" s="186"/>
      <c r="I91" s="186"/>
      <c r="J91" s="186"/>
      <c r="K91" s="186"/>
      <c r="L91" s="186"/>
      <c r="M91" s="186"/>
      <c r="N91" s="186"/>
      <c r="O91" s="186"/>
      <c r="P91" s="186"/>
      <c r="Q91" s="186"/>
      <c r="R91" s="186"/>
      <c r="S91" s="186"/>
      <c r="T91" s="186"/>
      <c r="U91" s="186"/>
      <c r="V91" s="186"/>
    </row>
    <row r="92" spans="1:22" ht="19.5" thickBot="1">
      <c r="A92" s="2034"/>
      <c r="B92" s="191" t="s">
        <v>554</v>
      </c>
      <c r="C92" s="597" t="s">
        <v>310</v>
      </c>
      <c r="D92" s="186"/>
      <c r="E92" s="186"/>
      <c r="F92" s="186"/>
      <c r="G92" s="186"/>
      <c r="H92" s="186"/>
      <c r="I92" s="186"/>
      <c r="J92" s="186"/>
      <c r="K92" s="186"/>
      <c r="L92" s="186"/>
      <c r="M92" s="186"/>
      <c r="N92" s="186"/>
      <c r="O92" s="186"/>
      <c r="P92" s="186"/>
      <c r="Q92" s="186"/>
      <c r="R92" s="186"/>
      <c r="S92" s="186"/>
      <c r="T92" s="186"/>
      <c r="U92" s="186"/>
      <c r="V92" s="186"/>
    </row>
    <row r="93" spans="1:22" ht="33">
      <c r="A93" s="2035" t="s">
        <v>555</v>
      </c>
      <c r="B93" s="188" t="s">
        <v>556</v>
      </c>
      <c r="C93" s="596" t="s">
        <v>609</v>
      </c>
      <c r="D93" s="186"/>
      <c r="E93" s="186"/>
      <c r="F93" s="186"/>
      <c r="G93" s="186"/>
      <c r="H93" s="186"/>
      <c r="I93" s="186"/>
      <c r="J93" s="186"/>
      <c r="K93" s="186"/>
      <c r="L93" s="186"/>
      <c r="M93" s="186"/>
      <c r="N93" s="186"/>
      <c r="O93" s="186"/>
      <c r="P93" s="186"/>
      <c r="Q93" s="186"/>
      <c r="R93" s="186"/>
      <c r="S93" s="186"/>
      <c r="T93" s="186"/>
      <c r="U93" s="186"/>
      <c r="V93" s="186"/>
    </row>
    <row r="94" spans="1:22" ht="33">
      <c r="A94" s="2033"/>
      <c r="B94" s="189" t="s">
        <v>558</v>
      </c>
      <c r="C94" s="596" t="s">
        <v>559</v>
      </c>
      <c r="D94" s="186"/>
      <c r="E94" s="186"/>
      <c r="F94" s="186"/>
      <c r="G94" s="186"/>
      <c r="H94" s="186"/>
      <c r="I94" s="186"/>
      <c r="J94" s="186"/>
      <c r="K94" s="186"/>
      <c r="L94" s="186"/>
      <c r="M94" s="186"/>
      <c r="N94" s="186"/>
      <c r="O94" s="186"/>
      <c r="P94" s="186"/>
      <c r="Q94" s="186"/>
      <c r="R94" s="186"/>
      <c r="S94" s="186"/>
      <c r="T94" s="186"/>
      <c r="U94" s="186"/>
      <c r="V94" s="186"/>
    </row>
    <row r="95" spans="1:22" ht="181.5">
      <c r="A95" s="2033"/>
      <c r="B95" s="189" t="s">
        <v>560</v>
      </c>
      <c r="C95" s="596" t="s">
        <v>934</v>
      </c>
      <c r="D95" s="186"/>
      <c r="E95" s="186"/>
      <c r="F95" s="186"/>
      <c r="G95" s="186"/>
      <c r="H95" s="186"/>
      <c r="I95" s="186"/>
      <c r="J95" s="186"/>
      <c r="K95" s="186"/>
      <c r="L95" s="186"/>
      <c r="M95" s="186"/>
      <c r="N95" s="186"/>
      <c r="O95" s="186"/>
      <c r="P95" s="186"/>
      <c r="Q95" s="186"/>
      <c r="R95" s="186"/>
      <c r="S95" s="186"/>
      <c r="T95" s="186"/>
      <c r="U95" s="186"/>
      <c r="V95" s="186"/>
    </row>
    <row r="96" spans="1:22" ht="99">
      <c r="A96" s="2033"/>
      <c r="B96" s="189" t="s">
        <v>561</v>
      </c>
      <c r="C96" s="599" t="s">
        <v>610</v>
      </c>
      <c r="D96" s="186"/>
      <c r="E96" s="186"/>
      <c r="F96" s="186"/>
      <c r="G96" s="186"/>
      <c r="H96" s="186"/>
      <c r="I96" s="186"/>
      <c r="J96" s="186"/>
      <c r="K96" s="186"/>
      <c r="L96" s="186"/>
      <c r="M96" s="186"/>
      <c r="N96" s="186"/>
      <c r="O96" s="186"/>
      <c r="P96" s="186"/>
      <c r="Q96" s="186"/>
      <c r="R96" s="186"/>
      <c r="S96" s="186"/>
      <c r="T96" s="186"/>
      <c r="U96" s="186"/>
      <c r="V96" s="186"/>
    </row>
    <row r="97" spans="1:22" ht="49.5">
      <c r="A97" s="2033"/>
      <c r="B97" s="189" t="s">
        <v>563</v>
      </c>
      <c r="C97" s="596" t="s">
        <v>611</v>
      </c>
      <c r="D97" s="186"/>
      <c r="E97" s="186"/>
      <c r="F97" s="186"/>
      <c r="G97" s="186"/>
      <c r="H97" s="186"/>
      <c r="I97" s="186"/>
      <c r="J97" s="186"/>
      <c r="K97" s="186"/>
      <c r="L97" s="186"/>
      <c r="M97" s="186"/>
      <c r="N97" s="186"/>
      <c r="O97" s="186"/>
      <c r="P97" s="186"/>
      <c r="Q97" s="186"/>
      <c r="R97" s="186"/>
      <c r="S97" s="186"/>
      <c r="T97" s="186"/>
      <c r="U97" s="186"/>
      <c r="V97" s="186"/>
    </row>
    <row r="98" spans="1:22" ht="99">
      <c r="A98" s="2033"/>
      <c r="B98" s="189" t="s">
        <v>565</v>
      </c>
      <c r="C98" s="596" t="s">
        <v>935</v>
      </c>
      <c r="D98" s="186"/>
      <c r="E98" s="186"/>
      <c r="F98" s="186"/>
      <c r="G98" s="186"/>
      <c r="H98" s="186"/>
      <c r="I98" s="186"/>
      <c r="J98" s="186"/>
      <c r="K98" s="186"/>
      <c r="L98" s="186"/>
      <c r="M98" s="186"/>
      <c r="N98" s="186"/>
      <c r="O98" s="186"/>
      <c r="P98" s="186"/>
      <c r="Q98" s="186"/>
      <c r="R98" s="186"/>
      <c r="S98" s="186"/>
      <c r="T98" s="186"/>
      <c r="U98" s="186"/>
      <c r="V98" s="186"/>
    </row>
    <row r="99" spans="1:22" ht="165">
      <c r="A99" s="2033"/>
      <c r="B99" s="189" t="s">
        <v>567</v>
      </c>
      <c r="C99" s="596" t="s">
        <v>936</v>
      </c>
      <c r="D99" s="186"/>
      <c r="E99" s="186"/>
      <c r="F99" s="186"/>
      <c r="G99" s="186"/>
      <c r="H99" s="186"/>
      <c r="I99" s="186"/>
      <c r="J99" s="186"/>
      <c r="K99" s="186"/>
      <c r="L99" s="186"/>
      <c r="M99" s="186"/>
      <c r="N99" s="186"/>
      <c r="O99" s="186"/>
      <c r="P99" s="186"/>
      <c r="Q99" s="186"/>
      <c r="R99" s="186"/>
      <c r="S99" s="186"/>
      <c r="T99" s="186"/>
      <c r="U99" s="186"/>
      <c r="V99" s="186"/>
    </row>
    <row r="100" spans="1:22" ht="18.75">
      <c r="A100" s="2033"/>
      <c r="B100" s="189" t="s">
        <v>568</v>
      </c>
      <c r="C100" s="596" t="s">
        <v>310</v>
      </c>
      <c r="D100" s="186"/>
      <c r="E100" s="186"/>
      <c r="F100" s="186"/>
      <c r="G100" s="186"/>
      <c r="H100" s="186"/>
      <c r="I100" s="186"/>
      <c r="J100" s="186"/>
      <c r="K100" s="186"/>
      <c r="L100" s="186"/>
      <c r="M100" s="186"/>
      <c r="N100" s="186"/>
      <c r="O100" s="186"/>
      <c r="P100" s="186"/>
      <c r="Q100" s="186"/>
      <c r="R100" s="186"/>
      <c r="S100" s="186"/>
      <c r="T100" s="186"/>
      <c r="U100" s="186"/>
      <c r="V100" s="186"/>
    </row>
    <row r="101" spans="1:22" ht="18.75">
      <c r="A101" s="2033"/>
      <c r="B101" s="189" t="s">
        <v>569</v>
      </c>
      <c r="C101" s="596" t="s">
        <v>310</v>
      </c>
      <c r="D101" s="186"/>
      <c r="E101" s="186"/>
      <c r="F101" s="186"/>
      <c r="G101" s="186"/>
      <c r="H101" s="186"/>
      <c r="I101" s="186"/>
      <c r="J101" s="186"/>
      <c r="K101" s="186"/>
      <c r="L101" s="186"/>
      <c r="M101" s="186"/>
      <c r="N101" s="186"/>
      <c r="O101" s="186"/>
      <c r="P101" s="186"/>
      <c r="Q101" s="186"/>
      <c r="R101" s="186"/>
      <c r="S101" s="186"/>
      <c r="T101" s="186"/>
      <c r="U101" s="186"/>
      <c r="V101" s="186"/>
    </row>
    <row r="102" spans="1:22" ht="19.5" thickBot="1">
      <c r="A102" s="2034"/>
      <c r="B102" s="192" t="s">
        <v>570</v>
      </c>
      <c r="C102" s="597" t="s">
        <v>310</v>
      </c>
      <c r="D102" s="186"/>
      <c r="E102" s="186"/>
      <c r="F102" s="186"/>
      <c r="G102" s="186"/>
      <c r="H102" s="186"/>
      <c r="I102" s="186"/>
      <c r="J102" s="186"/>
      <c r="K102" s="186"/>
      <c r="L102" s="186"/>
      <c r="M102" s="186"/>
      <c r="N102" s="186"/>
      <c r="O102" s="186"/>
      <c r="P102" s="186"/>
      <c r="Q102" s="186"/>
      <c r="R102" s="186"/>
      <c r="S102" s="186"/>
      <c r="T102" s="186"/>
      <c r="U102" s="186"/>
      <c r="V102" s="186"/>
    </row>
    <row r="103" spans="1:22" ht="33">
      <c r="A103" s="2032" t="s">
        <v>571</v>
      </c>
      <c r="B103" s="189" t="s">
        <v>572</v>
      </c>
      <c r="C103" s="604" t="s">
        <v>937</v>
      </c>
      <c r="D103" s="186"/>
      <c r="E103" s="186"/>
      <c r="F103" s="186"/>
      <c r="G103" s="186"/>
      <c r="H103" s="186"/>
      <c r="I103" s="186"/>
      <c r="J103" s="186"/>
      <c r="K103" s="186"/>
      <c r="L103" s="186"/>
      <c r="M103" s="186"/>
      <c r="N103" s="186"/>
      <c r="O103" s="186"/>
      <c r="P103" s="186"/>
      <c r="Q103" s="186"/>
      <c r="R103" s="186"/>
      <c r="S103" s="186"/>
      <c r="T103" s="186"/>
      <c r="U103" s="186"/>
      <c r="V103" s="186"/>
    </row>
    <row r="104" spans="1:22" ht="18.75">
      <c r="A104" s="2033"/>
      <c r="B104" s="189" t="s">
        <v>574</v>
      </c>
      <c r="C104" s="603" t="s">
        <v>938</v>
      </c>
      <c r="D104" s="186"/>
      <c r="E104" s="186"/>
      <c r="F104" s="186"/>
      <c r="G104" s="186"/>
      <c r="H104" s="186"/>
      <c r="I104" s="186"/>
      <c r="J104" s="186"/>
      <c r="K104" s="186"/>
      <c r="L104" s="186"/>
      <c r="M104" s="186"/>
      <c r="N104" s="186"/>
      <c r="O104" s="186"/>
      <c r="P104" s="186"/>
      <c r="Q104" s="186"/>
      <c r="R104" s="186"/>
      <c r="S104" s="186"/>
      <c r="T104" s="186"/>
      <c r="U104" s="186"/>
      <c r="V104" s="186"/>
    </row>
    <row r="105" spans="1:22" ht="18.75">
      <c r="A105" s="2033"/>
      <c r="B105" s="189" t="s">
        <v>576</v>
      </c>
      <c r="C105" s="600">
        <v>330.34</v>
      </c>
      <c r="D105" s="186"/>
      <c r="E105" s="186"/>
      <c r="F105" s="186"/>
      <c r="G105" s="186"/>
      <c r="H105" s="186"/>
      <c r="I105" s="186"/>
      <c r="J105" s="186"/>
      <c r="K105" s="186"/>
      <c r="L105" s="186"/>
      <c r="M105" s="186"/>
      <c r="N105" s="186"/>
      <c r="O105" s="186"/>
      <c r="P105" s="186"/>
      <c r="Q105" s="186"/>
      <c r="R105" s="186"/>
      <c r="S105" s="186"/>
      <c r="T105" s="186"/>
      <c r="U105" s="186"/>
      <c r="V105" s="186"/>
    </row>
    <row r="106" spans="1:22" ht="18.75">
      <c r="A106" s="2033"/>
      <c r="B106" s="189" t="s">
        <v>577</v>
      </c>
      <c r="C106" s="1226" t="s">
        <v>418</v>
      </c>
      <c r="D106" s="186"/>
      <c r="E106" s="186"/>
      <c r="F106" s="186"/>
      <c r="G106" s="186"/>
      <c r="H106" s="186"/>
      <c r="I106" s="186"/>
      <c r="J106" s="186"/>
      <c r="K106" s="186"/>
      <c r="L106" s="186"/>
      <c r="M106" s="186"/>
      <c r="N106" s="186"/>
      <c r="O106" s="186"/>
      <c r="P106" s="186"/>
      <c r="Q106" s="186"/>
      <c r="R106" s="186"/>
      <c r="S106" s="186"/>
      <c r="T106" s="186"/>
      <c r="U106" s="186"/>
      <c r="V106" s="186"/>
    </row>
    <row r="107" spans="1:22" ht="19.5" thickBot="1">
      <c r="A107" s="2034"/>
      <c r="B107" s="193" t="s">
        <v>578</v>
      </c>
      <c r="C107" s="627" t="s">
        <v>310</v>
      </c>
      <c r="D107" s="186"/>
      <c r="E107" s="186"/>
      <c r="F107" s="186"/>
      <c r="G107" s="186"/>
      <c r="H107" s="186"/>
      <c r="I107" s="186"/>
      <c r="J107" s="186"/>
      <c r="K107" s="186"/>
      <c r="L107" s="186"/>
      <c r="M107" s="186"/>
      <c r="N107" s="186"/>
      <c r="O107" s="186"/>
      <c r="P107" s="186"/>
      <c r="Q107" s="186"/>
      <c r="R107" s="186"/>
      <c r="S107" s="186"/>
      <c r="T107" s="186"/>
      <c r="U107" s="186"/>
      <c r="V107" s="186"/>
    </row>
    <row r="108" spans="1:22" s="127" customFormat="1" ht="18.75">
      <c r="A108" s="1976" t="s">
        <v>420</v>
      </c>
      <c r="B108" s="925" t="s">
        <v>421</v>
      </c>
      <c r="C108" s="926" t="s">
        <v>260</v>
      </c>
    </row>
    <row r="109" spans="1:22" s="127" customFormat="1" ht="281.25" thickBot="1">
      <c r="A109" s="1977"/>
      <c r="B109" s="927" t="s">
        <v>423</v>
      </c>
      <c r="C109" s="928" t="s">
        <v>939</v>
      </c>
    </row>
    <row r="110" spans="1:22" ht="19.5" thickBot="1">
      <c r="A110" s="2036" t="s">
        <v>580</v>
      </c>
      <c r="B110" s="2037"/>
      <c r="C110" s="601" t="s">
        <v>260</v>
      </c>
      <c r="D110" s="186"/>
      <c r="E110" s="186"/>
      <c r="F110" s="186"/>
      <c r="G110" s="186"/>
      <c r="H110" s="186"/>
      <c r="I110" s="186"/>
      <c r="J110" s="186"/>
      <c r="K110" s="186"/>
      <c r="L110" s="186"/>
      <c r="M110" s="186"/>
      <c r="N110" s="186"/>
      <c r="O110" s="186"/>
      <c r="P110" s="186"/>
      <c r="Q110" s="186"/>
      <c r="R110" s="186"/>
      <c r="S110" s="186"/>
      <c r="T110" s="186"/>
      <c r="U110" s="186"/>
      <c r="V110" s="186"/>
    </row>
    <row r="111" spans="1:22" ht="298.14999999999998" customHeight="1">
      <c r="A111" s="2030" t="s">
        <v>425</v>
      </c>
      <c r="B111" s="2031"/>
      <c r="C111" s="2031"/>
      <c r="D111" s="186"/>
      <c r="E111" s="186"/>
      <c r="F111" s="186"/>
      <c r="G111" s="186"/>
      <c r="H111" s="186"/>
      <c r="I111" s="186"/>
      <c r="J111" s="186"/>
      <c r="K111" s="186"/>
      <c r="L111" s="186"/>
      <c r="M111" s="186"/>
      <c r="N111" s="186"/>
      <c r="O111" s="186"/>
      <c r="P111" s="186"/>
      <c r="Q111" s="186"/>
      <c r="R111" s="186"/>
      <c r="S111" s="186"/>
      <c r="T111" s="186"/>
      <c r="U111" s="186"/>
      <c r="V111" s="186"/>
    </row>
    <row r="112" spans="1:22" ht="16.5" customHeight="1">
      <c r="A112" s="186"/>
      <c r="B112" s="186"/>
      <c r="C112" s="432"/>
      <c r="D112" s="186"/>
      <c r="E112" s="186"/>
      <c r="F112" s="186"/>
      <c r="G112" s="186"/>
      <c r="H112" s="186"/>
      <c r="I112" s="186"/>
      <c r="J112" s="186"/>
      <c r="K112" s="186"/>
      <c r="L112" s="186"/>
      <c r="M112" s="186"/>
      <c r="N112" s="186"/>
      <c r="O112" s="186"/>
      <c r="P112" s="186"/>
      <c r="Q112" s="186"/>
      <c r="R112" s="186"/>
      <c r="S112" s="186"/>
      <c r="T112" s="186"/>
      <c r="U112" s="186"/>
      <c r="V112" s="186"/>
    </row>
    <row r="113" spans="1:22" ht="16.5" customHeight="1">
      <c r="A113" s="186"/>
      <c r="B113" s="186"/>
      <c r="C113" s="432"/>
      <c r="D113" s="186"/>
      <c r="E113" s="186"/>
      <c r="F113" s="186"/>
      <c r="G113" s="186"/>
      <c r="H113" s="186"/>
      <c r="I113" s="186"/>
      <c r="J113" s="186"/>
      <c r="K113" s="186"/>
      <c r="L113" s="186"/>
      <c r="M113" s="186"/>
      <c r="N113" s="186"/>
      <c r="O113" s="186"/>
      <c r="P113" s="186"/>
      <c r="Q113" s="186"/>
      <c r="R113" s="186"/>
      <c r="S113" s="186"/>
      <c r="T113" s="186"/>
      <c r="U113" s="186"/>
      <c r="V113" s="186"/>
    </row>
    <row r="114" spans="1:22" ht="16.5" customHeight="1">
      <c r="A114" s="186"/>
      <c r="B114" s="186"/>
      <c r="C114" s="432"/>
      <c r="D114" s="186"/>
      <c r="E114" s="186"/>
      <c r="F114" s="186"/>
      <c r="G114" s="186"/>
      <c r="H114" s="186"/>
      <c r="I114" s="186"/>
      <c r="J114" s="186"/>
      <c r="K114" s="186"/>
      <c r="L114" s="186"/>
      <c r="M114" s="186"/>
      <c r="N114" s="186"/>
      <c r="O114" s="186"/>
      <c r="P114" s="186"/>
      <c r="Q114" s="186"/>
      <c r="R114" s="186"/>
      <c r="S114" s="186"/>
      <c r="T114" s="186"/>
      <c r="U114" s="186"/>
      <c r="V114" s="186"/>
    </row>
    <row r="115" spans="1:22" ht="16.5" customHeight="1">
      <c r="A115" s="186"/>
      <c r="B115" s="186"/>
      <c r="C115" s="432"/>
      <c r="D115" s="186"/>
      <c r="E115" s="186"/>
      <c r="F115" s="186"/>
      <c r="G115" s="186"/>
      <c r="H115" s="186"/>
      <c r="I115" s="186"/>
      <c r="J115" s="186"/>
      <c r="K115" s="186"/>
      <c r="L115" s="186"/>
      <c r="M115" s="186"/>
      <c r="N115" s="186"/>
      <c r="O115" s="186"/>
      <c r="P115" s="186"/>
      <c r="Q115" s="186"/>
      <c r="R115" s="186"/>
      <c r="S115" s="186"/>
      <c r="T115" s="186"/>
      <c r="U115" s="186"/>
      <c r="V115" s="186"/>
    </row>
    <row r="116" spans="1:22" ht="16.5" customHeight="1">
      <c r="A116" s="186"/>
      <c r="B116" s="186"/>
      <c r="C116" s="432"/>
      <c r="D116" s="186"/>
      <c r="E116" s="186"/>
      <c r="F116" s="186"/>
      <c r="G116" s="186"/>
      <c r="H116" s="186"/>
      <c r="I116" s="186"/>
      <c r="J116" s="186"/>
      <c r="K116" s="186"/>
      <c r="L116" s="186"/>
      <c r="M116" s="186"/>
      <c r="N116" s="186"/>
      <c r="O116" s="186"/>
      <c r="P116" s="186"/>
      <c r="Q116" s="186"/>
      <c r="R116" s="186"/>
      <c r="S116" s="186"/>
      <c r="T116" s="186"/>
      <c r="U116" s="186"/>
      <c r="V116" s="186"/>
    </row>
    <row r="117" spans="1:22" ht="16.5" customHeight="1">
      <c r="A117" s="186"/>
      <c r="B117" s="186"/>
      <c r="C117" s="432"/>
      <c r="D117" s="186"/>
      <c r="E117" s="186"/>
      <c r="F117" s="186"/>
      <c r="G117" s="186"/>
      <c r="H117" s="186"/>
      <c r="I117" s="186"/>
      <c r="J117" s="186"/>
      <c r="K117" s="186"/>
      <c r="L117" s="186"/>
      <c r="M117" s="186"/>
      <c r="N117" s="186"/>
      <c r="O117" s="186"/>
      <c r="P117" s="186"/>
      <c r="Q117" s="186"/>
      <c r="R117" s="186"/>
      <c r="S117" s="186"/>
      <c r="T117" s="186"/>
      <c r="U117" s="186"/>
      <c r="V117" s="186"/>
    </row>
    <row r="118" spans="1:22" ht="16.5" customHeight="1">
      <c r="A118" s="186"/>
      <c r="B118" s="186"/>
      <c r="C118" s="432"/>
      <c r="D118" s="186"/>
      <c r="E118" s="186"/>
      <c r="F118" s="186"/>
      <c r="G118" s="186"/>
      <c r="H118" s="186"/>
      <c r="I118" s="186"/>
      <c r="J118" s="186"/>
      <c r="K118" s="186"/>
      <c r="L118" s="186"/>
      <c r="M118" s="186"/>
      <c r="N118" s="186"/>
      <c r="O118" s="186"/>
      <c r="P118" s="186"/>
      <c r="Q118" s="186"/>
      <c r="R118" s="186"/>
      <c r="S118" s="186"/>
      <c r="T118" s="186"/>
      <c r="U118" s="186"/>
      <c r="V118" s="186"/>
    </row>
    <row r="119" spans="1:22" ht="16.5" customHeight="1">
      <c r="A119" s="186"/>
      <c r="B119" s="186"/>
      <c r="C119" s="432"/>
      <c r="D119" s="186"/>
      <c r="E119" s="186"/>
      <c r="F119" s="186"/>
      <c r="G119" s="186"/>
      <c r="H119" s="186"/>
      <c r="I119" s="186"/>
      <c r="J119" s="186"/>
      <c r="K119" s="186"/>
      <c r="L119" s="186"/>
      <c r="M119" s="186"/>
      <c r="N119" s="186"/>
      <c r="O119" s="186"/>
      <c r="P119" s="186"/>
      <c r="Q119" s="186"/>
      <c r="R119" s="186"/>
      <c r="S119" s="186"/>
      <c r="T119" s="186"/>
      <c r="U119" s="186"/>
      <c r="V119" s="186"/>
    </row>
    <row r="120" spans="1:22" ht="16.5" customHeight="1">
      <c r="A120" s="186"/>
      <c r="B120" s="186"/>
      <c r="C120" s="432"/>
      <c r="D120" s="186"/>
      <c r="E120" s="186"/>
      <c r="F120" s="186"/>
      <c r="G120" s="186"/>
      <c r="H120" s="186"/>
      <c r="I120" s="186"/>
      <c r="J120" s="186"/>
      <c r="K120" s="186"/>
      <c r="L120" s="186"/>
      <c r="M120" s="186"/>
      <c r="N120" s="186"/>
      <c r="O120" s="186"/>
      <c r="P120" s="186"/>
      <c r="Q120" s="186"/>
      <c r="R120" s="186"/>
      <c r="S120" s="186"/>
      <c r="T120" s="186"/>
      <c r="U120" s="186"/>
      <c r="V120" s="186"/>
    </row>
    <row r="121" spans="1:22" ht="16.5" customHeight="1">
      <c r="A121" s="186"/>
      <c r="B121" s="186"/>
      <c r="C121" s="432"/>
      <c r="D121" s="186"/>
      <c r="E121" s="186"/>
      <c r="F121" s="186"/>
      <c r="G121" s="186"/>
      <c r="H121" s="186"/>
      <c r="I121" s="186"/>
      <c r="J121" s="186"/>
      <c r="K121" s="186"/>
      <c r="L121" s="186"/>
      <c r="M121" s="186"/>
      <c r="N121" s="186"/>
      <c r="O121" s="186"/>
      <c r="P121" s="186"/>
      <c r="Q121" s="186"/>
      <c r="R121" s="186"/>
      <c r="S121" s="186"/>
      <c r="T121" s="186"/>
      <c r="U121" s="186"/>
      <c r="V121" s="186"/>
    </row>
    <row r="122" spans="1:22" ht="16.5" customHeight="1">
      <c r="A122" s="186"/>
      <c r="B122" s="186"/>
      <c r="C122" s="432"/>
      <c r="D122" s="186"/>
      <c r="E122" s="186"/>
      <c r="F122" s="186"/>
      <c r="G122" s="186"/>
      <c r="H122" s="186"/>
      <c r="I122" s="186"/>
      <c r="J122" s="186"/>
      <c r="K122" s="186"/>
      <c r="L122" s="186"/>
      <c r="M122" s="186"/>
      <c r="N122" s="186"/>
      <c r="O122" s="186"/>
      <c r="P122" s="186"/>
      <c r="Q122" s="186"/>
      <c r="R122" s="186"/>
      <c r="S122" s="186"/>
      <c r="T122" s="186"/>
      <c r="U122" s="186"/>
      <c r="V122" s="186"/>
    </row>
    <row r="123" spans="1:22" ht="16.5" customHeight="1">
      <c r="A123" s="186"/>
      <c r="B123" s="186"/>
      <c r="C123" s="432"/>
      <c r="D123" s="186"/>
      <c r="E123" s="186"/>
      <c r="F123" s="186"/>
      <c r="G123" s="186"/>
      <c r="H123" s="186"/>
      <c r="I123" s="186"/>
      <c r="J123" s="186"/>
      <c r="K123" s="186"/>
      <c r="L123" s="186"/>
      <c r="M123" s="186"/>
      <c r="N123" s="186"/>
      <c r="O123" s="186"/>
      <c r="P123" s="186"/>
      <c r="Q123" s="186"/>
      <c r="R123" s="186"/>
      <c r="S123" s="186"/>
      <c r="T123" s="186"/>
      <c r="U123" s="186"/>
      <c r="V123" s="186"/>
    </row>
    <row r="124" spans="1:22" ht="16.5" customHeight="1">
      <c r="A124" s="186"/>
      <c r="B124" s="186"/>
      <c r="C124" s="432"/>
      <c r="D124" s="186"/>
      <c r="E124" s="186"/>
      <c r="F124" s="186"/>
      <c r="G124" s="186"/>
      <c r="H124" s="186"/>
      <c r="I124" s="186"/>
      <c r="J124" s="186"/>
      <c r="K124" s="186"/>
      <c r="L124" s="186"/>
      <c r="M124" s="186"/>
      <c r="N124" s="186"/>
      <c r="O124" s="186"/>
      <c r="P124" s="186"/>
      <c r="Q124" s="186"/>
      <c r="R124" s="186"/>
      <c r="S124" s="186"/>
      <c r="T124" s="186"/>
      <c r="U124" s="186"/>
      <c r="V124" s="186"/>
    </row>
    <row r="125" spans="1:22" ht="16.5" customHeight="1">
      <c r="A125" s="186"/>
      <c r="B125" s="186"/>
      <c r="C125" s="432"/>
      <c r="D125" s="186"/>
      <c r="E125" s="186"/>
      <c r="F125" s="186"/>
      <c r="G125" s="186"/>
      <c r="H125" s="186"/>
      <c r="I125" s="186"/>
      <c r="J125" s="186"/>
      <c r="K125" s="186"/>
      <c r="L125" s="186"/>
      <c r="M125" s="186"/>
      <c r="N125" s="186"/>
      <c r="O125" s="186"/>
      <c r="P125" s="186"/>
      <c r="Q125" s="186"/>
      <c r="R125" s="186"/>
      <c r="S125" s="186"/>
      <c r="T125" s="186"/>
      <c r="U125" s="186"/>
      <c r="V125" s="186"/>
    </row>
    <row r="126" spans="1:22" ht="16.5" customHeight="1">
      <c r="A126" s="186"/>
      <c r="B126" s="186"/>
      <c r="C126" s="432"/>
      <c r="D126" s="186"/>
      <c r="E126" s="186"/>
      <c r="F126" s="186"/>
      <c r="G126" s="186"/>
      <c r="H126" s="186"/>
      <c r="I126" s="186"/>
      <c r="J126" s="186"/>
      <c r="K126" s="186"/>
      <c r="L126" s="186"/>
      <c r="M126" s="186"/>
      <c r="N126" s="186"/>
      <c r="O126" s="186"/>
      <c r="P126" s="186"/>
      <c r="Q126" s="186"/>
      <c r="R126" s="186"/>
      <c r="S126" s="186"/>
      <c r="T126" s="186"/>
      <c r="U126" s="186"/>
      <c r="V126" s="186"/>
    </row>
    <row r="127" spans="1:22" ht="16.5" customHeight="1">
      <c r="A127" s="186"/>
      <c r="B127" s="186"/>
      <c r="C127" s="432"/>
      <c r="D127" s="186"/>
      <c r="E127" s="186"/>
      <c r="F127" s="186"/>
      <c r="G127" s="186"/>
      <c r="H127" s="186"/>
      <c r="I127" s="186"/>
      <c r="J127" s="186"/>
      <c r="K127" s="186"/>
      <c r="L127" s="186"/>
      <c r="M127" s="186"/>
      <c r="N127" s="186"/>
      <c r="O127" s="186"/>
      <c r="P127" s="186"/>
      <c r="Q127" s="186"/>
      <c r="R127" s="186"/>
      <c r="S127" s="186"/>
      <c r="T127" s="186"/>
      <c r="U127" s="186"/>
      <c r="V127" s="186"/>
    </row>
    <row r="128" spans="1:22" ht="16.5" customHeight="1">
      <c r="A128" s="186"/>
      <c r="B128" s="186"/>
      <c r="C128" s="432"/>
      <c r="D128" s="186"/>
      <c r="E128" s="186"/>
      <c r="F128" s="186"/>
      <c r="G128" s="186"/>
      <c r="H128" s="186"/>
      <c r="I128" s="186"/>
      <c r="J128" s="186"/>
      <c r="K128" s="186"/>
      <c r="L128" s="186"/>
      <c r="M128" s="186"/>
      <c r="N128" s="186"/>
      <c r="O128" s="186"/>
      <c r="P128" s="186"/>
      <c r="Q128" s="186"/>
      <c r="R128" s="186"/>
      <c r="S128" s="186"/>
      <c r="T128" s="186"/>
      <c r="U128" s="186"/>
      <c r="V128" s="186"/>
    </row>
    <row r="129" spans="1:22" ht="16.5" customHeight="1">
      <c r="A129" s="186"/>
      <c r="B129" s="186"/>
      <c r="C129" s="432"/>
      <c r="D129" s="186"/>
      <c r="E129" s="186"/>
      <c r="F129" s="186"/>
      <c r="G129" s="186"/>
      <c r="H129" s="186"/>
      <c r="I129" s="186"/>
      <c r="J129" s="186"/>
      <c r="K129" s="186"/>
      <c r="L129" s="186"/>
      <c r="M129" s="186"/>
      <c r="N129" s="186"/>
      <c r="O129" s="186"/>
      <c r="P129" s="186"/>
      <c r="Q129" s="186"/>
      <c r="R129" s="186"/>
      <c r="S129" s="186"/>
      <c r="T129" s="186"/>
      <c r="U129" s="186"/>
      <c r="V129" s="186"/>
    </row>
    <row r="130" spans="1:22" ht="16.5" customHeight="1">
      <c r="A130" s="186"/>
      <c r="B130" s="186"/>
      <c r="C130" s="432"/>
      <c r="D130" s="186"/>
      <c r="E130" s="186"/>
      <c r="F130" s="186"/>
      <c r="G130" s="186"/>
      <c r="H130" s="186"/>
      <c r="I130" s="186"/>
      <c r="J130" s="186"/>
      <c r="K130" s="186"/>
      <c r="L130" s="186"/>
      <c r="M130" s="186"/>
      <c r="N130" s="186"/>
      <c r="O130" s="186"/>
      <c r="P130" s="186"/>
      <c r="Q130" s="186"/>
      <c r="R130" s="186"/>
      <c r="S130" s="186"/>
      <c r="T130" s="186"/>
      <c r="U130" s="186"/>
      <c r="V130" s="186"/>
    </row>
    <row r="131" spans="1:22" ht="16.5" customHeight="1">
      <c r="A131" s="186"/>
      <c r="B131" s="186"/>
      <c r="C131" s="432"/>
      <c r="D131" s="186"/>
      <c r="E131" s="186"/>
      <c r="F131" s="186"/>
      <c r="G131" s="186"/>
      <c r="H131" s="186"/>
      <c r="I131" s="186"/>
      <c r="J131" s="186"/>
      <c r="K131" s="186"/>
      <c r="L131" s="186"/>
      <c r="M131" s="186"/>
      <c r="N131" s="186"/>
      <c r="O131" s="186"/>
      <c r="P131" s="186"/>
      <c r="Q131" s="186"/>
      <c r="R131" s="186"/>
      <c r="S131" s="186"/>
      <c r="T131" s="186"/>
      <c r="U131" s="186"/>
      <c r="V131" s="186"/>
    </row>
    <row r="132" spans="1:22" ht="16.5" customHeight="1">
      <c r="A132" s="186"/>
      <c r="B132" s="186"/>
      <c r="C132" s="432"/>
      <c r="D132" s="186"/>
      <c r="E132" s="186"/>
      <c r="F132" s="186"/>
      <c r="G132" s="186"/>
      <c r="H132" s="186"/>
      <c r="I132" s="186"/>
      <c r="J132" s="186"/>
      <c r="K132" s="186"/>
      <c r="L132" s="186"/>
      <c r="M132" s="186"/>
      <c r="N132" s="186"/>
      <c r="O132" s="186"/>
      <c r="P132" s="186"/>
      <c r="Q132" s="186"/>
      <c r="R132" s="186"/>
      <c r="S132" s="186"/>
      <c r="T132" s="186"/>
      <c r="U132" s="186"/>
      <c r="V132" s="186"/>
    </row>
    <row r="133" spans="1:22" ht="16.5" customHeight="1">
      <c r="A133" s="186"/>
      <c r="B133" s="186"/>
      <c r="C133" s="432"/>
      <c r="D133" s="186"/>
      <c r="E133" s="186"/>
      <c r="F133" s="186"/>
      <c r="G133" s="186"/>
      <c r="H133" s="186"/>
      <c r="I133" s="186"/>
      <c r="J133" s="186"/>
      <c r="K133" s="186"/>
      <c r="L133" s="186"/>
      <c r="M133" s="186"/>
      <c r="N133" s="186"/>
      <c r="O133" s="186"/>
      <c r="P133" s="186"/>
      <c r="Q133" s="186"/>
      <c r="R133" s="186"/>
      <c r="S133" s="186"/>
      <c r="T133" s="186"/>
      <c r="U133" s="186"/>
      <c r="V133" s="186"/>
    </row>
    <row r="134" spans="1:22" ht="16.5" customHeight="1">
      <c r="A134" s="186"/>
      <c r="B134" s="186"/>
      <c r="C134" s="432"/>
      <c r="D134" s="186"/>
      <c r="E134" s="186"/>
      <c r="F134" s="186"/>
      <c r="G134" s="186"/>
      <c r="H134" s="186"/>
      <c r="I134" s="186"/>
      <c r="J134" s="186"/>
      <c r="K134" s="186"/>
      <c r="L134" s="186"/>
      <c r="M134" s="186"/>
      <c r="N134" s="186"/>
      <c r="O134" s="186"/>
      <c r="P134" s="186"/>
      <c r="Q134" s="186"/>
      <c r="R134" s="186"/>
      <c r="S134" s="186"/>
      <c r="T134" s="186"/>
      <c r="U134" s="186"/>
      <c r="V134" s="186"/>
    </row>
    <row r="135" spans="1:22" ht="16.5" customHeight="1">
      <c r="A135" s="186"/>
      <c r="B135" s="186"/>
      <c r="C135" s="432"/>
      <c r="D135" s="186"/>
      <c r="E135" s="186"/>
      <c r="F135" s="186"/>
      <c r="G135" s="186"/>
      <c r="H135" s="186"/>
      <c r="I135" s="186"/>
      <c r="J135" s="186"/>
      <c r="K135" s="186"/>
      <c r="L135" s="186"/>
      <c r="M135" s="186"/>
      <c r="N135" s="186"/>
      <c r="O135" s="186"/>
      <c r="P135" s="186"/>
      <c r="Q135" s="186"/>
      <c r="R135" s="186"/>
      <c r="S135" s="186"/>
      <c r="T135" s="186"/>
      <c r="U135" s="186"/>
      <c r="V135" s="186"/>
    </row>
    <row r="136" spans="1:22" ht="16.5" customHeight="1">
      <c r="A136" s="186"/>
      <c r="B136" s="186"/>
      <c r="C136" s="432"/>
      <c r="D136" s="186"/>
      <c r="E136" s="186"/>
      <c r="F136" s="186"/>
      <c r="G136" s="186"/>
      <c r="H136" s="186"/>
      <c r="I136" s="186"/>
      <c r="J136" s="186"/>
      <c r="K136" s="186"/>
      <c r="L136" s="186"/>
      <c r="M136" s="186"/>
      <c r="N136" s="186"/>
      <c r="O136" s="186"/>
      <c r="P136" s="186"/>
      <c r="Q136" s="186"/>
      <c r="R136" s="186"/>
      <c r="S136" s="186"/>
      <c r="T136" s="186"/>
      <c r="U136" s="186"/>
      <c r="V136" s="186"/>
    </row>
    <row r="137" spans="1:22" ht="16.5" customHeight="1">
      <c r="A137" s="186"/>
      <c r="B137" s="186"/>
      <c r="C137" s="432"/>
      <c r="D137" s="186"/>
      <c r="E137" s="186"/>
      <c r="F137" s="186"/>
      <c r="G137" s="186"/>
      <c r="H137" s="186"/>
      <c r="I137" s="186"/>
      <c r="J137" s="186"/>
      <c r="K137" s="186"/>
      <c r="L137" s="186"/>
      <c r="M137" s="186"/>
      <c r="N137" s="186"/>
      <c r="O137" s="186"/>
      <c r="P137" s="186"/>
      <c r="Q137" s="186"/>
      <c r="R137" s="186"/>
      <c r="S137" s="186"/>
      <c r="T137" s="186"/>
      <c r="U137" s="186"/>
      <c r="V137" s="186"/>
    </row>
    <row r="138" spans="1:22" ht="16.5" customHeight="1">
      <c r="A138" s="186"/>
      <c r="B138" s="186"/>
      <c r="C138" s="432"/>
      <c r="D138" s="186"/>
      <c r="E138" s="186"/>
      <c r="F138" s="186"/>
      <c r="G138" s="186"/>
      <c r="H138" s="186"/>
      <c r="I138" s="186"/>
      <c r="J138" s="186"/>
      <c r="K138" s="186"/>
      <c r="L138" s="186"/>
      <c r="M138" s="186"/>
      <c r="N138" s="186"/>
      <c r="O138" s="186"/>
      <c r="P138" s="186"/>
      <c r="Q138" s="186"/>
      <c r="R138" s="186"/>
      <c r="S138" s="186"/>
      <c r="T138" s="186"/>
      <c r="U138" s="186"/>
      <c r="V138" s="186"/>
    </row>
    <row r="139" spans="1:22" ht="16.5" customHeight="1">
      <c r="A139" s="186"/>
      <c r="B139" s="186"/>
      <c r="C139" s="432"/>
      <c r="D139" s="186"/>
      <c r="E139" s="186"/>
      <c r="F139" s="186"/>
      <c r="G139" s="186"/>
      <c r="H139" s="186"/>
      <c r="I139" s="186"/>
      <c r="J139" s="186"/>
      <c r="K139" s="186"/>
      <c r="L139" s="186"/>
      <c r="M139" s="186"/>
      <c r="N139" s="186"/>
      <c r="O139" s="186"/>
      <c r="P139" s="186"/>
      <c r="Q139" s="186"/>
      <c r="R139" s="186"/>
      <c r="S139" s="186"/>
      <c r="T139" s="186"/>
      <c r="U139" s="186"/>
      <c r="V139" s="186"/>
    </row>
    <row r="140" spans="1:22" ht="16.5" customHeight="1">
      <c r="A140" s="186"/>
      <c r="B140" s="186"/>
      <c r="C140" s="432"/>
      <c r="D140" s="186"/>
      <c r="E140" s="186"/>
      <c r="F140" s="186"/>
      <c r="G140" s="186"/>
      <c r="H140" s="186"/>
      <c r="I140" s="186"/>
      <c r="J140" s="186"/>
      <c r="K140" s="186"/>
      <c r="L140" s="186"/>
      <c r="M140" s="186"/>
      <c r="N140" s="186"/>
      <c r="O140" s="186"/>
      <c r="P140" s="186"/>
      <c r="Q140" s="186"/>
      <c r="R140" s="186"/>
      <c r="S140" s="186"/>
      <c r="T140" s="186"/>
      <c r="U140" s="186"/>
      <c r="V140" s="186"/>
    </row>
    <row r="141" spans="1:22" ht="16.5" customHeight="1">
      <c r="A141" s="186"/>
      <c r="B141" s="186"/>
      <c r="C141" s="432"/>
      <c r="D141" s="186"/>
      <c r="E141" s="186"/>
      <c r="F141" s="186"/>
      <c r="G141" s="186"/>
      <c r="H141" s="186"/>
      <c r="I141" s="186"/>
      <c r="J141" s="186"/>
      <c r="K141" s="186"/>
      <c r="L141" s="186"/>
      <c r="M141" s="186"/>
      <c r="N141" s="186"/>
      <c r="O141" s="186"/>
      <c r="P141" s="186"/>
      <c r="Q141" s="186"/>
      <c r="R141" s="186"/>
      <c r="S141" s="186"/>
      <c r="T141" s="186"/>
      <c r="U141" s="186"/>
      <c r="V141" s="186"/>
    </row>
    <row r="142" spans="1:22" ht="16.5" customHeight="1">
      <c r="A142" s="186"/>
      <c r="B142" s="186"/>
      <c r="C142" s="432"/>
      <c r="D142" s="186"/>
      <c r="E142" s="186"/>
      <c r="F142" s="186"/>
      <c r="G142" s="186"/>
      <c r="H142" s="186"/>
      <c r="I142" s="186"/>
      <c r="J142" s="186"/>
      <c r="K142" s="186"/>
      <c r="L142" s="186"/>
      <c r="M142" s="186"/>
      <c r="N142" s="186"/>
      <c r="O142" s="186"/>
      <c r="P142" s="186"/>
      <c r="Q142" s="186"/>
      <c r="R142" s="186"/>
      <c r="S142" s="186"/>
      <c r="T142" s="186"/>
      <c r="U142" s="186"/>
      <c r="V142" s="186"/>
    </row>
    <row r="143" spans="1:22" ht="16.5" customHeight="1">
      <c r="A143" s="186"/>
      <c r="B143" s="186"/>
      <c r="C143" s="432"/>
      <c r="D143" s="186"/>
      <c r="E143" s="186"/>
      <c r="F143" s="186"/>
      <c r="G143" s="186"/>
      <c r="H143" s="186"/>
      <c r="I143" s="186"/>
      <c r="J143" s="186"/>
      <c r="K143" s="186"/>
      <c r="L143" s="186"/>
      <c r="M143" s="186"/>
      <c r="N143" s="186"/>
      <c r="O143" s="186"/>
      <c r="P143" s="186"/>
      <c r="Q143" s="186"/>
      <c r="R143" s="186"/>
      <c r="S143" s="186"/>
      <c r="T143" s="186"/>
      <c r="U143" s="186"/>
      <c r="V143" s="186"/>
    </row>
    <row r="144" spans="1:22" ht="16.5" customHeight="1">
      <c r="A144" s="186"/>
      <c r="B144" s="186"/>
      <c r="C144" s="432"/>
      <c r="D144" s="186"/>
      <c r="E144" s="186"/>
      <c r="F144" s="186"/>
      <c r="G144" s="186"/>
      <c r="H144" s="186"/>
      <c r="I144" s="186"/>
      <c r="J144" s="186"/>
      <c r="K144" s="186"/>
      <c r="L144" s="186"/>
      <c r="M144" s="186"/>
      <c r="N144" s="186"/>
      <c r="O144" s="186"/>
      <c r="P144" s="186"/>
      <c r="Q144" s="186"/>
      <c r="R144" s="186"/>
      <c r="S144" s="186"/>
      <c r="T144" s="186"/>
      <c r="U144" s="186"/>
      <c r="V144" s="186"/>
    </row>
    <row r="145" spans="1:22" ht="16.5" customHeight="1">
      <c r="A145" s="186"/>
      <c r="B145" s="186"/>
      <c r="C145" s="432"/>
      <c r="D145" s="186"/>
      <c r="E145" s="186"/>
      <c r="F145" s="186"/>
      <c r="G145" s="186"/>
      <c r="H145" s="186"/>
      <c r="I145" s="186"/>
      <c r="J145" s="186"/>
      <c r="K145" s="186"/>
      <c r="L145" s="186"/>
      <c r="M145" s="186"/>
      <c r="N145" s="186"/>
      <c r="O145" s="186"/>
      <c r="P145" s="186"/>
      <c r="Q145" s="186"/>
      <c r="R145" s="186"/>
      <c r="S145" s="186"/>
      <c r="T145" s="186"/>
      <c r="U145" s="186"/>
      <c r="V145" s="186"/>
    </row>
    <row r="146" spans="1:22" ht="16.5" customHeight="1">
      <c r="A146" s="186"/>
      <c r="B146" s="186"/>
      <c r="C146" s="432"/>
      <c r="D146" s="186"/>
      <c r="E146" s="186"/>
      <c r="F146" s="186"/>
      <c r="G146" s="186"/>
      <c r="H146" s="186"/>
      <c r="I146" s="186"/>
      <c r="J146" s="186"/>
      <c r="K146" s="186"/>
      <c r="L146" s="186"/>
      <c r="M146" s="186"/>
      <c r="N146" s="186"/>
      <c r="O146" s="186"/>
      <c r="P146" s="186"/>
      <c r="Q146" s="186"/>
      <c r="R146" s="186"/>
      <c r="S146" s="186"/>
      <c r="T146" s="186"/>
      <c r="U146" s="186"/>
      <c r="V146" s="186"/>
    </row>
    <row r="147" spans="1:22" ht="16.5" customHeight="1">
      <c r="A147" s="186"/>
      <c r="B147" s="186"/>
      <c r="C147" s="432"/>
      <c r="D147" s="186"/>
      <c r="E147" s="186"/>
      <c r="F147" s="186"/>
      <c r="G147" s="186"/>
      <c r="H147" s="186"/>
      <c r="I147" s="186"/>
      <c r="J147" s="186"/>
      <c r="K147" s="186"/>
      <c r="L147" s="186"/>
      <c r="M147" s="186"/>
      <c r="N147" s="186"/>
      <c r="O147" s="186"/>
      <c r="P147" s="186"/>
      <c r="Q147" s="186"/>
      <c r="R147" s="186"/>
      <c r="S147" s="186"/>
      <c r="T147" s="186"/>
      <c r="U147" s="186"/>
      <c r="V147" s="186"/>
    </row>
    <row r="148" spans="1:22" ht="16.5" customHeight="1">
      <c r="A148" s="186"/>
      <c r="B148" s="186"/>
      <c r="C148" s="432"/>
      <c r="D148" s="186"/>
      <c r="E148" s="186"/>
      <c r="F148" s="186"/>
      <c r="G148" s="186"/>
      <c r="H148" s="186"/>
      <c r="I148" s="186"/>
      <c r="J148" s="186"/>
      <c r="K148" s="186"/>
      <c r="L148" s="186"/>
      <c r="M148" s="186"/>
      <c r="N148" s="186"/>
      <c r="O148" s="186"/>
      <c r="P148" s="186"/>
      <c r="Q148" s="186"/>
      <c r="R148" s="186"/>
      <c r="S148" s="186"/>
      <c r="T148" s="186"/>
      <c r="U148" s="186"/>
      <c r="V148" s="186"/>
    </row>
    <row r="149" spans="1:22" ht="16.5" customHeight="1">
      <c r="A149" s="186"/>
      <c r="B149" s="186"/>
      <c r="C149" s="432"/>
      <c r="D149" s="186"/>
      <c r="E149" s="186"/>
      <c r="F149" s="186"/>
      <c r="G149" s="186"/>
      <c r="H149" s="186"/>
      <c r="I149" s="186"/>
      <c r="J149" s="186"/>
      <c r="K149" s="186"/>
      <c r="L149" s="186"/>
      <c r="M149" s="186"/>
      <c r="N149" s="186"/>
      <c r="O149" s="186"/>
      <c r="P149" s="186"/>
      <c r="Q149" s="186"/>
      <c r="R149" s="186"/>
      <c r="S149" s="186"/>
      <c r="T149" s="186"/>
      <c r="U149" s="186"/>
      <c r="V149" s="186"/>
    </row>
    <row r="150" spans="1:22" ht="16.5" customHeight="1">
      <c r="A150" s="186"/>
      <c r="B150" s="186"/>
      <c r="C150" s="432"/>
      <c r="D150" s="186"/>
      <c r="E150" s="186"/>
      <c r="F150" s="186"/>
      <c r="G150" s="186"/>
      <c r="H150" s="186"/>
      <c r="I150" s="186"/>
      <c r="J150" s="186"/>
      <c r="K150" s="186"/>
      <c r="L150" s="186"/>
      <c r="M150" s="186"/>
      <c r="N150" s="186"/>
      <c r="O150" s="186"/>
      <c r="P150" s="186"/>
      <c r="Q150" s="186"/>
      <c r="R150" s="186"/>
      <c r="S150" s="186"/>
      <c r="T150" s="186"/>
      <c r="U150" s="186"/>
      <c r="V150" s="186"/>
    </row>
    <row r="151" spans="1:22" ht="16.5" customHeight="1">
      <c r="A151" s="186"/>
      <c r="B151" s="186"/>
      <c r="C151" s="432"/>
      <c r="D151" s="186"/>
      <c r="E151" s="186"/>
      <c r="F151" s="186"/>
      <c r="G151" s="186"/>
      <c r="H151" s="186"/>
      <c r="I151" s="186"/>
      <c r="J151" s="186"/>
      <c r="K151" s="186"/>
      <c r="L151" s="186"/>
      <c r="M151" s="186"/>
      <c r="N151" s="186"/>
      <c r="O151" s="186"/>
      <c r="P151" s="186"/>
      <c r="Q151" s="186"/>
      <c r="R151" s="186"/>
      <c r="S151" s="186"/>
      <c r="T151" s="186"/>
      <c r="U151" s="186"/>
      <c r="V151" s="186"/>
    </row>
    <row r="152" spans="1:22" ht="16.5" customHeight="1">
      <c r="A152" s="186"/>
      <c r="B152" s="186"/>
      <c r="C152" s="432"/>
      <c r="D152" s="186"/>
      <c r="E152" s="186"/>
      <c r="F152" s="186"/>
      <c r="G152" s="186"/>
      <c r="H152" s="186"/>
      <c r="I152" s="186"/>
      <c r="J152" s="186"/>
      <c r="K152" s="186"/>
      <c r="L152" s="186"/>
      <c r="M152" s="186"/>
      <c r="N152" s="186"/>
      <c r="O152" s="186"/>
      <c r="P152" s="186"/>
      <c r="Q152" s="186"/>
      <c r="R152" s="186"/>
      <c r="S152" s="186"/>
      <c r="T152" s="186"/>
      <c r="U152" s="186"/>
      <c r="V152" s="186"/>
    </row>
    <row r="153" spans="1:22" ht="16.5" customHeight="1">
      <c r="A153" s="186"/>
      <c r="B153" s="186"/>
      <c r="C153" s="432"/>
      <c r="D153" s="186"/>
      <c r="E153" s="186"/>
      <c r="F153" s="186"/>
      <c r="G153" s="186"/>
      <c r="H153" s="186"/>
      <c r="I153" s="186"/>
      <c r="J153" s="186"/>
      <c r="K153" s="186"/>
      <c r="L153" s="186"/>
      <c r="M153" s="186"/>
      <c r="N153" s="186"/>
      <c r="O153" s="186"/>
      <c r="P153" s="186"/>
      <c r="Q153" s="186"/>
      <c r="R153" s="186"/>
      <c r="S153" s="186"/>
      <c r="T153" s="186"/>
      <c r="U153" s="186"/>
      <c r="V153" s="186"/>
    </row>
    <row r="154" spans="1:22" ht="16.5" customHeight="1">
      <c r="A154" s="186"/>
      <c r="B154" s="186"/>
      <c r="C154" s="432"/>
      <c r="D154" s="186"/>
      <c r="E154" s="186"/>
      <c r="F154" s="186"/>
      <c r="G154" s="186"/>
      <c r="H154" s="186"/>
      <c r="I154" s="186"/>
      <c r="J154" s="186"/>
      <c r="K154" s="186"/>
      <c r="L154" s="186"/>
      <c r="M154" s="186"/>
      <c r="N154" s="186"/>
      <c r="O154" s="186"/>
      <c r="P154" s="186"/>
      <c r="Q154" s="186"/>
      <c r="R154" s="186"/>
      <c r="S154" s="186"/>
      <c r="T154" s="186"/>
      <c r="U154" s="186"/>
      <c r="V154" s="186"/>
    </row>
    <row r="155" spans="1:22" ht="16.5" customHeight="1">
      <c r="A155" s="186"/>
      <c r="B155" s="186"/>
      <c r="C155" s="432"/>
      <c r="D155" s="186"/>
      <c r="E155" s="186"/>
      <c r="F155" s="186"/>
      <c r="G155" s="186"/>
      <c r="H155" s="186"/>
      <c r="I155" s="186"/>
      <c r="J155" s="186"/>
      <c r="K155" s="186"/>
      <c r="L155" s="186"/>
      <c r="M155" s="186"/>
      <c r="N155" s="186"/>
      <c r="O155" s="186"/>
      <c r="P155" s="186"/>
      <c r="Q155" s="186"/>
      <c r="R155" s="186"/>
      <c r="S155" s="186"/>
      <c r="T155" s="186"/>
      <c r="U155" s="186"/>
      <c r="V155" s="186"/>
    </row>
    <row r="156" spans="1:22" ht="16.5" customHeight="1">
      <c r="A156" s="186"/>
      <c r="B156" s="186"/>
      <c r="C156" s="432"/>
      <c r="D156" s="186"/>
      <c r="E156" s="186"/>
      <c r="F156" s="186"/>
      <c r="G156" s="186"/>
      <c r="H156" s="186"/>
      <c r="I156" s="186"/>
      <c r="J156" s="186"/>
      <c r="K156" s="186"/>
      <c r="L156" s="186"/>
      <c r="M156" s="186"/>
      <c r="N156" s="186"/>
      <c r="O156" s="186"/>
      <c r="P156" s="186"/>
      <c r="Q156" s="186"/>
      <c r="R156" s="186"/>
      <c r="S156" s="186"/>
      <c r="T156" s="186"/>
      <c r="U156" s="186"/>
      <c r="V156" s="186"/>
    </row>
    <row r="157" spans="1:22" ht="16.5" customHeight="1">
      <c r="A157" s="186"/>
      <c r="B157" s="186"/>
      <c r="C157" s="432"/>
      <c r="D157" s="186"/>
      <c r="E157" s="186"/>
      <c r="F157" s="186"/>
      <c r="G157" s="186"/>
      <c r="H157" s="186"/>
      <c r="I157" s="186"/>
      <c r="J157" s="186"/>
      <c r="K157" s="186"/>
      <c r="L157" s="186"/>
      <c r="M157" s="186"/>
      <c r="N157" s="186"/>
      <c r="O157" s="186"/>
      <c r="P157" s="186"/>
      <c r="Q157" s="186"/>
      <c r="R157" s="186"/>
      <c r="S157" s="186"/>
      <c r="T157" s="186"/>
      <c r="U157" s="186"/>
      <c r="V157" s="186"/>
    </row>
    <row r="158" spans="1:22" ht="16.5" customHeight="1">
      <c r="A158" s="186"/>
      <c r="B158" s="186"/>
      <c r="C158" s="432"/>
      <c r="D158" s="186"/>
      <c r="E158" s="186"/>
      <c r="F158" s="186"/>
      <c r="G158" s="186"/>
      <c r="H158" s="186"/>
      <c r="I158" s="186"/>
      <c r="J158" s="186"/>
      <c r="K158" s="186"/>
      <c r="L158" s="186"/>
      <c r="M158" s="186"/>
      <c r="N158" s="186"/>
      <c r="O158" s="186"/>
      <c r="P158" s="186"/>
      <c r="Q158" s="186"/>
      <c r="R158" s="186"/>
      <c r="S158" s="186"/>
      <c r="T158" s="186"/>
      <c r="U158" s="186"/>
      <c r="V158" s="186"/>
    </row>
    <row r="159" spans="1:22" ht="16.5" customHeight="1">
      <c r="A159" s="186"/>
      <c r="B159" s="186"/>
      <c r="C159" s="432"/>
      <c r="D159" s="186"/>
      <c r="E159" s="186"/>
      <c r="F159" s="186"/>
      <c r="G159" s="186"/>
      <c r="H159" s="186"/>
      <c r="I159" s="186"/>
      <c r="J159" s="186"/>
      <c r="K159" s="186"/>
      <c r="L159" s="186"/>
      <c r="M159" s="186"/>
      <c r="N159" s="186"/>
      <c r="O159" s="186"/>
      <c r="P159" s="186"/>
      <c r="Q159" s="186"/>
      <c r="R159" s="186"/>
      <c r="S159" s="186"/>
      <c r="T159" s="186"/>
      <c r="U159" s="186"/>
      <c r="V159" s="186"/>
    </row>
    <row r="160" spans="1:22" ht="16.5" customHeight="1">
      <c r="A160" s="186"/>
      <c r="B160" s="186"/>
      <c r="C160" s="432"/>
      <c r="D160" s="186"/>
      <c r="E160" s="186"/>
      <c r="F160" s="186"/>
      <c r="G160" s="186"/>
      <c r="H160" s="186"/>
      <c r="I160" s="186"/>
      <c r="J160" s="186"/>
      <c r="K160" s="186"/>
      <c r="L160" s="186"/>
      <c r="M160" s="186"/>
      <c r="N160" s="186"/>
      <c r="O160" s="186"/>
      <c r="P160" s="186"/>
      <c r="Q160" s="186"/>
      <c r="R160" s="186"/>
      <c r="S160" s="186"/>
      <c r="T160" s="186"/>
      <c r="U160" s="186"/>
      <c r="V160" s="186"/>
    </row>
    <row r="161" spans="1:22" ht="16.5" customHeight="1">
      <c r="A161" s="186"/>
      <c r="B161" s="186"/>
      <c r="C161" s="432"/>
      <c r="D161" s="186"/>
      <c r="E161" s="186"/>
      <c r="F161" s="186"/>
      <c r="G161" s="186"/>
      <c r="H161" s="186"/>
      <c r="I161" s="186"/>
      <c r="J161" s="186"/>
      <c r="K161" s="186"/>
      <c r="L161" s="186"/>
      <c r="M161" s="186"/>
      <c r="N161" s="186"/>
      <c r="O161" s="186"/>
      <c r="P161" s="186"/>
      <c r="Q161" s="186"/>
      <c r="R161" s="186"/>
      <c r="S161" s="186"/>
      <c r="T161" s="186"/>
      <c r="U161" s="186"/>
      <c r="V161" s="186"/>
    </row>
    <row r="162" spans="1:22" ht="16.5" customHeight="1">
      <c r="A162" s="186"/>
      <c r="B162" s="186"/>
      <c r="C162" s="432"/>
      <c r="D162" s="186"/>
      <c r="E162" s="186"/>
      <c r="F162" s="186"/>
      <c r="G162" s="186"/>
      <c r="H162" s="186"/>
      <c r="I162" s="186"/>
      <c r="J162" s="186"/>
      <c r="K162" s="186"/>
      <c r="L162" s="186"/>
      <c r="M162" s="186"/>
      <c r="N162" s="186"/>
      <c r="O162" s="186"/>
      <c r="P162" s="186"/>
      <c r="Q162" s="186"/>
      <c r="R162" s="186"/>
      <c r="S162" s="186"/>
      <c r="T162" s="186"/>
      <c r="U162" s="186"/>
      <c r="V162" s="186"/>
    </row>
    <row r="163" spans="1:22" ht="16.5" customHeight="1">
      <c r="A163" s="186"/>
      <c r="B163" s="186"/>
      <c r="C163" s="432"/>
      <c r="D163" s="186"/>
      <c r="E163" s="186"/>
      <c r="F163" s="186"/>
      <c r="G163" s="186"/>
      <c r="H163" s="186"/>
      <c r="I163" s="186"/>
      <c r="J163" s="186"/>
      <c r="K163" s="186"/>
      <c r="L163" s="186"/>
      <c r="M163" s="186"/>
      <c r="N163" s="186"/>
      <c r="O163" s="186"/>
      <c r="P163" s="186"/>
      <c r="Q163" s="186"/>
      <c r="R163" s="186"/>
      <c r="S163" s="186"/>
      <c r="T163" s="186"/>
      <c r="U163" s="186"/>
      <c r="V163" s="186"/>
    </row>
    <row r="164" spans="1:22" ht="16.5" customHeight="1">
      <c r="A164" s="186"/>
      <c r="B164" s="186"/>
      <c r="C164" s="432"/>
      <c r="D164" s="186"/>
      <c r="E164" s="186"/>
      <c r="F164" s="186"/>
      <c r="G164" s="186"/>
      <c r="H164" s="186"/>
      <c r="I164" s="186"/>
      <c r="J164" s="186"/>
      <c r="K164" s="186"/>
      <c r="L164" s="186"/>
      <c r="M164" s="186"/>
      <c r="N164" s="186"/>
      <c r="O164" s="186"/>
      <c r="P164" s="186"/>
      <c r="Q164" s="186"/>
      <c r="R164" s="186"/>
      <c r="S164" s="186"/>
      <c r="T164" s="186"/>
      <c r="U164" s="186"/>
      <c r="V164" s="186"/>
    </row>
    <row r="165" spans="1:22" ht="16.5" customHeight="1">
      <c r="A165" s="186"/>
      <c r="B165" s="186"/>
      <c r="C165" s="432"/>
      <c r="D165" s="186"/>
      <c r="E165" s="186"/>
      <c r="F165" s="186"/>
      <c r="G165" s="186"/>
      <c r="H165" s="186"/>
      <c r="I165" s="186"/>
      <c r="J165" s="186"/>
      <c r="K165" s="186"/>
      <c r="L165" s="186"/>
      <c r="M165" s="186"/>
      <c r="N165" s="186"/>
      <c r="O165" s="186"/>
      <c r="P165" s="186"/>
      <c r="Q165" s="186"/>
      <c r="R165" s="186"/>
      <c r="S165" s="186"/>
      <c r="T165" s="186"/>
      <c r="U165" s="186"/>
      <c r="V165" s="186"/>
    </row>
    <row r="166" spans="1:22" ht="16.5" customHeight="1">
      <c r="A166" s="186"/>
      <c r="B166" s="186"/>
      <c r="C166" s="432"/>
      <c r="D166" s="186"/>
      <c r="E166" s="186"/>
      <c r="F166" s="186"/>
      <c r="G166" s="186"/>
      <c r="H166" s="186"/>
      <c r="I166" s="186"/>
      <c r="J166" s="186"/>
      <c r="K166" s="186"/>
      <c r="L166" s="186"/>
      <c r="M166" s="186"/>
      <c r="N166" s="186"/>
      <c r="O166" s="186"/>
      <c r="P166" s="186"/>
      <c r="Q166" s="186"/>
      <c r="R166" s="186"/>
      <c r="S166" s="186"/>
      <c r="T166" s="186"/>
      <c r="U166" s="186"/>
      <c r="V166" s="186"/>
    </row>
    <row r="167" spans="1:22" ht="16.5" customHeight="1">
      <c r="A167" s="186"/>
      <c r="B167" s="186"/>
      <c r="C167" s="432"/>
      <c r="D167" s="186"/>
      <c r="E167" s="186"/>
      <c r="F167" s="186"/>
      <c r="G167" s="186"/>
      <c r="H167" s="186"/>
      <c r="I167" s="186"/>
      <c r="J167" s="186"/>
      <c r="K167" s="186"/>
      <c r="L167" s="186"/>
      <c r="M167" s="186"/>
      <c r="N167" s="186"/>
      <c r="O167" s="186"/>
      <c r="P167" s="186"/>
      <c r="Q167" s="186"/>
      <c r="R167" s="186"/>
      <c r="S167" s="186"/>
      <c r="T167" s="186"/>
      <c r="U167" s="186"/>
      <c r="V167" s="186"/>
    </row>
    <row r="168" spans="1:22" ht="16.5" customHeight="1">
      <c r="A168" s="186"/>
      <c r="B168" s="186"/>
      <c r="C168" s="432"/>
      <c r="D168" s="186"/>
      <c r="E168" s="186"/>
      <c r="F168" s="186"/>
      <c r="G168" s="186"/>
      <c r="H168" s="186"/>
      <c r="I168" s="186"/>
      <c r="J168" s="186"/>
      <c r="K168" s="186"/>
      <c r="L168" s="186"/>
      <c r="M168" s="186"/>
      <c r="N168" s="186"/>
      <c r="O168" s="186"/>
      <c r="P168" s="186"/>
      <c r="Q168" s="186"/>
      <c r="R168" s="186"/>
      <c r="S168" s="186"/>
      <c r="T168" s="186"/>
      <c r="U168" s="186"/>
      <c r="V168" s="186"/>
    </row>
    <row r="169" spans="1:22" ht="16.5" customHeight="1">
      <c r="A169" s="186"/>
      <c r="B169" s="186"/>
      <c r="C169" s="432"/>
      <c r="D169" s="186"/>
      <c r="E169" s="186"/>
      <c r="F169" s="186"/>
      <c r="G169" s="186"/>
      <c r="H169" s="186"/>
      <c r="I169" s="186"/>
      <c r="J169" s="186"/>
      <c r="K169" s="186"/>
      <c r="L169" s="186"/>
      <c r="M169" s="186"/>
      <c r="N169" s="186"/>
      <c r="O169" s="186"/>
      <c r="P169" s="186"/>
      <c r="Q169" s="186"/>
      <c r="R169" s="186"/>
      <c r="S169" s="186"/>
      <c r="T169" s="186"/>
      <c r="U169" s="186"/>
      <c r="V169" s="186"/>
    </row>
    <row r="170" spans="1:22" ht="16.5" customHeight="1">
      <c r="A170" s="186"/>
      <c r="B170" s="186"/>
      <c r="C170" s="432"/>
      <c r="D170" s="186"/>
      <c r="E170" s="186"/>
      <c r="F170" s="186"/>
      <c r="G170" s="186"/>
      <c r="H170" s="186"/>
      <c r="I170" s="186"/>
      <c r="J170" s="186"/>
      <c r="K170" s="186"/>
      <c r="L170" s="186"/>
      <c r="M170" s="186"/>
      <c r="N170" s="186"/>
      <c r="O170" s="186"/>
      <c r="P170" s="186"/>
      <c r="Q170" s="186"/>
      <c r="R170" s="186"/>
      <c r="S170" s="186"/>
      <c r="T170" s="186"/>
      <c r="U170" s="186"/>
      <c r="V170" s="186"/>
    </row>
    <row r="171" spans="1:22" ht="16.5" customHeight="1">
      <c r="A171" s="186"/>
      <c r="B171" s="186"/>
      <c r="C171" s="432"/>
      <c r="D171" s="186"/>
      <c r="E171" s="186"/>
      <c r="F171" s="186"/>
      <c r="G171" s="186"/>
      <c r="H171" s="186"/>
      <c r="I171" s="186"/>
      <c r="J171" s="186"/>
      <c r="K171" s="186"/>
      <c r="L171" s="186"/>
      <c r="M171" s="186"/>
      <c r="N171" s="186"/>
      <c r="O171" s="186"/>
      <c r="P171" s="186"/>
      <c r="Q171" s="186"/>
      <c r="R171" s="186"/>
      <c r="S171" s="186"/>
      <c r="T171" s="186"/>
      <c r="U171" s="186"/>
      <c r="V171" s="186"/>
    </row>
    <row r="172" spans="1:22" ht="16.5" customHeight="1">
      <c r="A172" s="186"/>
      <c r="B172" s="186"/>
      <c r="C172" s="432"/>
      <c r="D172" s="186"/>
      <c r="E172" s="186"/>
      <c r="F172" s="186"/>
      <c r="G172" s="186"/>
      <c r="H172" s="186"/>
      <c r="I172" s="186"/>
      <c r="J172" s="186"/>
      <c r="K172" s="186"/>
      <c r="L172" s="186"/>
      <c r="M172" s="186"/>
      <c r="N172" s="186"/>
      <c r="O172" s="186"/>
      <c r="P172" s="186"/>
      <c r="Q172" s="186"/>
      <c r="R172" s="186"/>
      <c r="S172" s="186"/>
      <c r="T172" s="186"/>
      <c r="U172" s="186"/>
      <c r="V172" s="186"/>
    </row>
    <row r="173" spans="1:22" ht="16.5" customHeight="1">
      <c r="A173" s="186"/>
      <c r="B173" s="186"/>
      <c r="C173" s="432"/>
      <c r="D173" s="186"/>
      <c r="E173" s="186"/>
      <c r="F173" s="186"/>
      <c r="G173" s="186"/>
      <c r="H173" s="186"/>
      <c r="I173" s="186"/>
      <c r="J173" s="186"/>
      <c r="K173" s="186"/>
      <c r="L173" s="186"/>
      <c r="M173" s="186"/>
      <c r="N173" s="186"/>
      <c r="O173" s="186"/>
      <c r="P173" s="186"/>
      <c r="Q173" s="186"/>
      <c r="R173" s="186"/>
      <c r="S173" s="186"/>
      <c r="T173" s="186"/>
      <c r="U173" s="186"/>
      <c r="V173" s="186"/>
    </row>
    <row r="174" spans="1:22" ht="16.5" customHeight="1">
      <c r="A174" s="186"/>
      <c r="B174" s="186"/>
      <c r="C174" s="432"/>
      <c r="D174" s="186"/>
      <c r="E174" s="186"/>
      <c r="F174" s="186"/>
      <c r="G174" s="186"/>
      <c r="H174" s="186"/>
      <c r="I174" s="186"/>
      <c r="J174" s="186"/>
      <c r="K174" s="186"/>
      <c r="L174" s="186"/>
      <c r="M174" s="186"/>
      <c r="N174" s="186"/>
      <c r="O174" s="186"/>
      <c r="P174" s="186"/>
      <c r="Q174" s="186"/>
      <c r="R174" s="186"/>
      <c r="S174" s="186"/>
      <c r="T174" s="186"/>
      <c r="U174" s="186"/>
      <c r="V174" s="186"/>
    </row>
    <row r="175" spans="1:22" ht="16.5" customHeight="1">
      <c r="A175" s="186"/>
      <c r="B175" s="186"/>
      <c r="C175" s="432"/>
      <c r="D175" s="186"/>
      <c r="E175" s="186"/>
      <c r="F175" s="186"/>
      <c r="G175" s="186"/>
      <c r="H175" s="186"/>
      <c r="I175" s="186"/>
      <c r="J175" s="186"/>
      <c r="K175" s="186"/>
      <c r="L175" s="186"/>
      <c r="M175" s="186"/>
      <c r="N175" s="186"/>
      <c r="O175" s="186"/>
      <c r="P175" s="186"/>
      <c r="Q175" s="186"/>
      <c r="R175" s="186"/>
      <c r="S175" s="186"/>
      <c r="T175" s="186"/>
      <c r="U175" s="186"/>
      <c r="V175" s="186"/>
    </row>
    <row r="176" spans="1:22" ht="16.5" customHeight="1">
      <c r="A176" s="186"/>
      <c r="B176" s="186"/>
      <c r="C176" s="432"/>
      <c r="D176" s="186"/>
      <c r="E176" s="186"/>
      <c r="F176" s="186"/>
      <c r="G176" s="186"/>
      <c r="H176" s="186"/>
      <c r="I176" s="186"/>
      <c r="J176" s="186"/>
      <c r="K176" s="186"/>
      <c r="L176" s="186"/>
      <c r="M176" s="186"/>
      <c r="N176" s="186"/>
      <c r="O176" s="186"/>
      <c r="P176" s="186"/>
      <c r="Q176" s="186"/>
      <c r="R176" s="186"/>
      <c r="S176" s="186"/>
      <c r="T176" s="186"/>
      <c r="U176" s="186"/>
      <c r="V176" s="186"/>
    </row>
    <row r="177" spans="1:22" ht="16.5" customHeight="1">
      <c r="A177" s="186"/>
      <c r="B177" s="186"/>
      <c r="C177" s="432"/>
      <c r="D177" s="186"/>
      <c r="E177" s="186"/>
      <c r="F177" s="186"/>
      <c r="G177" s="186"/>
      <c r="H177" s="186"/>
      <c r="I177" s="186"/>
      <c r="J177" s="186"/>
      <c r="K177" s="186"/>
      <c r="L177" s="186"/>
      <c r="M177" s="186"/>
      <c r="N177" s="186"/>
      <c r="O177" s="186"/>
      <c r="P177" s="186"/>
      <c r="Q177" s="186"/>
      <c r="R177" s="186"/>
      <c r="S177" s="186"/>
      <c r="T177" s="186"/>
      <c r="U177" s="186"/>
      <c r="V177" s="186"/>
    </row>
    <row r="178" spans="1:22" ht="16.5" customHeight="1">
      <c r="A178" s="186"/>
      <c r="B178" s="186"/>
      <c r="C178" s="432"/>
      <c r="D178" s="186"/>
      <c r="E178" s="186"/>
      <c r="F178" s="186"/>
      <c r="G178" s="186"/>
      <c r="H178" s="186"/>
      <c r="I178" s="186"/>
      <c r="J178" s="186"/>
      <c r="K178" s="186"/>
      <c r="L178" s="186"/>
      <c r="M178" s="186"/>
      <c r="N178" s="186"/>
      <c r="O178" s="186"/>
      <c r="P178" s="186"/>
      <c r="Q178" s="186"/>
      <c r="R178" s="186"/>
      <c r="S178" s="186"/>
      <c r="T178" s="186"/>
      <c r="U178" s="186"/>
      <c r="V178" s="186"/>
    </row>
    <row r="179" spans="1:22" ht="16.5" customHeight="1">
      <c r="A179" s="186"/>
      <c r="B179" s="186"/>
      <c r="C179" s="432"/>
      <c r="D179" s="186"/>
      <c r="E179" s="186"/>
      <c r="F179" s="186"/>
      <c r="G179" s="186"/>
      <c r="H179" s="186"/>
      <c r="I179" s="186"/>
      <c r="J179" s="186"/>
      <c r="K179" s="186"/>
      <c r="L179" s="186"/>
      <c r="M179" s="186"/>
      <c r="N179" s="186"/>
      <c r="O179" s="186"/>
      <c r="P179" s="186"/>
      <c r="Q179" s="186"/>
      <c r="R179" s="186"/>
      <c r="S179" s="186"/>
      <c r="T179" s="186"/>
      <c r="U179" s="186"/>
      <c r="V179" s="186"/>
    </row>
    <row r="180" spans="1:22" ht="16.5" customHeight="1">
      <c r="A180" s="186"/>
      <c r="B180" s="186"/>
      <c r="C180" s="432"/>
      <c r="D180" s="186"/>
      <c r="E180" s="186"/>
      <c r="F180" s="186"/>
      <c r="G180" s="186"/>
      <c r="H180" s="186"/>
      <c r="I180" s="186"/>
      <c r="J180" s="186"/>
      <c r="K180" s="186"/>
      <c r="L180" s="186"/>
      <c r="M180" s="186"/>
      <c r="N180" s="186"/>
      <c r="O180" s="186"/>
      <c r="P180" s="186"/>
      <c r="Q180" s="186"/>
      <c r="R180" s="186"/>
      <c r="S180" s="186"/>
      <c r="T180" s="186"/>
      <c r="U180" s="186"/>
      <c r="V180" s="186"/>
    </row>
    <row r="181" spans="1:22" ht="16.5" customHeight="1">
      <c r="A181" s="186"/>
      <c r="B181" s="186"/>
      <c r="C181" s="432"/>
      <c r="D181" s="186"/>
      <c r="E181" s="186"/>
      <c r="F181" s="186"/>
      <c r="G181" s="186"/>
      <c r="H181" s="186"/>
      <c r="I181" s="186"/>
      <c r="J181" s="186"/>
      <c r="K181" s="186"/>
      <c r="L181" s="186"/>
      <c r="M181" s="186"/>
      <c r="N181" s="186"/>
      <c r="O181" s="186"/>
      <c r="P181" s="186"/>
      <c r="Q181" s="186"/>
      <c r="R181" s="186"/>
      <c r="S181" s="186"/>
      <c r="T181" s="186"/>
      <c r="U181" s="186"/>
      <c r="V181" s="186"/>
    </row>
    <row r="182" spans="1:22" ht="16.5" customHeight="1">
      <c r="A182" s="186"/>
      <c r="B182" s="186"/>
      <c r="C182" s="432"/>
      <c r="D182" s="186"/>
      <c r="E182" s="186"/>
      <c r="F182" s="186"/>
      <c r="G182" s="186"/>
      <c r="H182" s="186"/>
      <c r="I182" s="186"/>
      <c r="J182" s="186"/>
      <c r="K182" s="186"/>
      <c r="L182" s="186"/>
      <c r="M182" s="186"/>
      <c r="N182" s="186"/>
      <c r="O182" s="186"/>
      <c r="P182" s="186"/>
      <c r="Q182" s="186"/>
      <c r="R182" s="186"/>
      <c r="S182" s="186"/>
      <c r="T182" s="186"/>
      <c r="U182" s="186"/>
      <c r="V182" s="186"/>
    </row>
    <row r="183" spans="1:22" ht="16.5" customHeight="1">
      <c r="A183" s="186"/>
      <c r="B183" s="186"/>
      <c r="C183" s="432"/>
      <c r="D183" s="186"/>
      <c r="E183" s="186"/>
      <c r="F183" s="186"/>
      <c r="G183" s="186"/>
      <c r="H183" s="186"/>
      <c r="I183" s="186"/>
      <c r="J183" s="186"/>
      <c r="K183" s="186"/>
      <c r="L183" s="186"/>
      <c r="M183" s="186"/>
      <c r="N183" s="186"/>
      <c r="O183" s="186"/>
      <c r="P183" s="186"/>
      <c r="Q183" s="186"/>
      <c r="R183" s="186"/>
      <c r="S183" s="186"/>
      <c r="T183" s="186"/>
      <c r="U183" s="186"/>
      <c r="V183" s="186"/>
    </row>
    <row r="184" spans="1:22" ht="16.5" customHeight="1">
      <c r="A184" s="186"/>
      <c r="B184" s="186"/>
      <c r="C184" s="432"/>
      <c r="D184" s="186"/>
      <c r="E184" s="186"/>
      <c r="F184" s="186"/>
      <c r="G184" s="186"/>
      <c r="H184" s="186"/>
      <c r="I184" s="186"/>
      <c r="J184" s="186"/>
      <c r="K184" s="186"/>
      <c r="L184" s="186"/>
      <c r="M184" s="186"/>
      <c r="N184" s="186"/>
      <c r="O184" s="186"/>
      <c r="P184" s="186"/>
      <c r="Q184" s="186"/>
      <c r="R184" s="186"/>
      <c r="S184" s="186"/>
      <c r="T184" s="186"/>
      <c r="U184" s="186"/>
      <c r="V184" s="186"/>
    </row>
    <row r="185" spans="1:22" ht="16.5" customHeight="1">
      <c r="A185" s="186"/>
      <c r="B185" s="186"/>
      <c r="C185" s="432"/>
      <c r="D185" s="186"/>
      <c r="E185" s="186"/>
      <c r="F185" s="186"/>
      <c r="G185" s="186"/>
      <c r="H185" s="186"/>
      <c r="I185" s="186"/>
      <c r="J185" s="186"/>
      <c r="K185" s="186"/>
      <c r="L185" s="186"/>
      <c r="M185" s="186"/>
      <c r="N185" s="186"/>
      <c r="O185" s="186"/>
      <c r="P185" s="186"/>
      <c r="Q185" s="186"/>
      <c r="R185" s="186"/>
      <c r="S185" s="186"/>
      <c r="T185" s="186"/>
      <c r="U185" s="186"/>
      <c r="V185" s="186"/>
    </row>
    <row r="186" spans="1:22" ht="16.5" customHeight="1">
      <c r="A186" s="186"/>
      <c r="B186" s="186"/>
      <c r="C186" s="432"/>
      <c r="D186" s="186"/>
      <c r="E186" s="186"/>
      <c r="F186" s="186"/>
      <c r="G186" s="186"/>
      <c r="H186" s="186"/>
      <c r="I186" s="186"/>
      <c r="J186" s="186"/>
      <c r="K186" s="186"/>
      <c r="L186" s="186"/>
      <c r="M186" s="186"/>
      <c r="N186" s="186"/>
      <c r="O186" s="186"/>
      <c r="P186" s="186"/>
      <c r="Q186" s="186"/>
      <c r="R186" s="186"/>
      <c r="S186" s="186"/>
      <c r="T186" s="186"/>
      <c r="U186" s="186"/>
      <c r="V186" s="186"/>
    </row>
    <row r="187" spans="1:22" ht="16.5" customHeight="1">
      <c r="A187" s="186"/>
      <c r="B187" s="186"/>
      <c r="C187" s="432"/>
      <c r="D187" s="186"/>
      <c r="E187" s="186"/>
      <c r="F187" s="186"/>
      <c r="G187" s="186"/>
      <c r="H187" s="186"/>
      <c r="I187" s="186"/>
      <c r="J187" s="186"/>
      <c r="K187" s="186"/>
      <c r="L187" s="186"/>
      <c r="M187" s="186"/>
      <c r="N187" s="186"/>
      <c r="O187" s="186"/>
      <c r="P187" s="186"/>
      <c r="Q187" s="186"/>
      <c r="R187" s="186"/>
      <c r="S187" s="186"/>
      <c r="T187" s="186"/>
      <c r="U187" s="186"/>
      <c r="V187" s="186"/>
    </row>
    <row r="188" spans="1:22" ht="16.5" customHeight="1">
      <c r="A188" s="186"/>
      <c r="B188" s="186"/>
      <c r="C188" s="432"/>
      <c r="D188" s="186"/>
      <c r="E188" s="186"/>
      <c r="F188" s="186"/>
      <c r="G188" s="186"/>
      <c r="H188" s="186"/>
      <c r="I188" s="186"/>
      <c r="J188" s="186"/>
      <c r="K188" s="186"/>
      <c r="L188" s="186"/>
      <c r="M188" s="186"/>
      <c r="N188" s="186"/>
      <c r="O188" s="186"/>
      <c r="P188" s="186"/>
      <c r="Q188" s="186"/>
      <c r="R188" s="186"/>
      <c r="S188" s="186"/>
      <c r="T188" s="186"/>
      <c r="U188" s="186"/>
      <c r="V188" s="186"/>
    </row>
    <row r="189" spans="1:22" ht="16.5" customHeight="1">
      <c r="A189" s="186"/>
      <c r="B189" s="186"/>
      <c r="C189" s="432"/>
      <c r="D189" s="186"/>
      <c r="E189" s="186"/>
      <c r="F189" s="186"/>
      <c r="G189" s="186"/>
      <c r="H189" s="186"/>
      <c r="I189" s="186"/>
      <c r="J189" s="186"/>
      <c r="K189" s="186"/>
      <c r="L189" s="186"/>
      <c r="M189" s="186"/>
      <c r="N189" s="186"/>
      <c r="O189" s="186"/>
      <c r="P189" s="186"/>
      <c r="Q189" s="186"/>
      <c r="R189" s="186"/>
      <c r="S189" s="186"/>
      <c r="T189" s="186"/>
      <c r="U189" s="186"/>
      <c r="V189" s="186"/>
    </row>
    <row r="190" spans="1:22" ht="16.5" customHeight="1">
      <c r="A190" s="186"/>
      <c r="B190" s="186"/>
      <c r="C190" s="432"/>
      <c r="D190" s="186"/>
      <c r="E190" s="186"/>
      <c r="F190" s="186"/>
      <c r="G190" s="186"/>
      <c r="H190" s="186"/>
      <c r="I190" s="186"/>
      <c r="J190" s="186"/>
      <c r="K190" s="186"/>
      <c r="L190" s="186"/>
      <c r="M190" s="186"/>
      <c r="N190" s="186"/>
      <c r="O190" s="186"/>
      <c r="P190" s="186"/>
      <c r="Q190" s="186"/>
      <c r="R190" s="186"/>
      <c r="S190" s="186"/>
      <c r="T190" s="186"/>
      <c r="U190" s="186"/>
      <c r="V190" s="186"/>
    </row>
    <row r="191" spans="1:22" ht="16.5" customHeight="1">
      <c r="A191" s="186"/>
      <c r="B191" s="186"/>
      <c r="C191" s="432"/>
      <c r="D191" s="186"/>
      <c r="E191" s="186"/>
      <c r="F191" s="186"/>
      <c r="G191" s="186"/>
      <c r="H191" s="186"/>
      <c r="I191" s="186"/>
      <c r="J191" s="186"/>
      <c r="K191" s="186"/>
      <c r="L191" s="186"/>
      <c r="M191" s="186"/>
      <c r="N191" s="186"/>
      <c r="O191" s="186"/>
      <c r="P191" s="186"/>
      <c r="Q191" s="186"/>
      <c r="R191" s="186"/>
      <c r="S191" s="186"/>
      <c r="T191" s="186"/>
      <c r="U191" s="186"/>
      <c r="V191" s="186"/>
    </row>
    <row r="192" spans="1:22" ht="16.5" customHeight="1">
      <c r="A192" s="186"/>
      <c r="B192" s="186"/>
      <c r="C192" s="432"/>
      <c r="D192" s="186"/>
      <c r="E192" s="186"/>
      <c r="F192" s="186"/>
      <c r="G192" s="186"/>
      <c r="H192" s="186"/>
      <c r="I192" s="186"/>
      <c r="J192" s="186"/>
      <c r="K192" s="186"/>
      <c r="L192" s="186"/>
      <c r="M192" s="186"/>
      <c r="N192" s="186"/>
      <c r="O192" s="186"/>
      <c r="P192" s="186"/>
      <c r="Q192" s="186"/>
      <c r="R192" s="186"/>
      <c r="S192" s="186"/>
      <c r="T192" s="186"/>
      <c r="U192" s="186"/>
      <c r="V192" s="186"/>
    </row>
    <row r="193" spans="1:22" ht="16.5" customHeight="1">
      <c r="A193" s="186"/>
      <c r="B193" s="186"/>
      <c r="C193" s="432"/>
      <c r="D193" s="186"/>
      <c r="E193" s="186"/>
      <c r="F193" s="186"/>
      <c r="G193" s="186"/>
      <c r="H193" s="186"/>
      <c r="I193" s="186"/>
      <c r="J193" s="186"/>
      <c r="K193" s="186"/>
      <c r="L193" s="186"/>
      <c r="M193" s="186"/>
      <c r="N193" s="186"/>
      <c r="O193" s="186"/>
      <c r="P193" s="186"/>
      <c r="Q193" s="186"/>
      <c r="R193" s="186"/>
      <c r="S193" s="186"/>
      <c r="T193" s="186"/>
      <c r="U193" s="186"/>
      <c r="V193" s="186"/>
    </row>
    <row r="194" spans="1:22" ht="16.5" customHeight="1">
      <c r="A194" s="186"/>
      <c r="B194" s="186"/>
      <c r="C194" s="432"/>
      <c r="D194" s="186"/>
      <c r="E194" s="186"/>
      <c r="F194" s="186"/>
      <c r="G194" s="186"/>
      <c r="H194" s="186"/>
      <c r="I194" s="186"/>
      <c r="J194" s="186"/>
      <c r="K194" s="186"/>
      <c r="L194" s="186"/>
      <c r="M194" s="186"/>
      <c r="N194" s="186"/>
      <c r="O194" s="186"/>
      <c r="P194" s="186"/>
      <c r="Q194" s="186"/>
      <c r="R194" s="186"/>
      <c r="S194" s="186"/>
      <c r="T194" s="186"/>
      <c r="U194" s="186"/>
      <c r="V194" s="186"/>
    </row>
    <row r="195" spans="1:22" ht="16.5" customHeight="1">
      <c r="A195" s="186"/>
      <c r="B195" s="186"/>
      <c r="C195" s="432"/>
      <c r="D195" s="186"/>
      <c r="E195" s="186"/>
      <c r="F195" s="186"/>
      <c r="G195" s="186"/>
      <c r="H195" s="186"/>
      <c r="I195" s="186"/>
      <c r="J195" s="186"/>
      <c r="K195" s="186"/>
      <c r="L195" s="186"/>
      <c r="M195" s="186"/>
      <c r="N195" s="186"/>
      <c r="O195" s="186"/>
      <c r="P195" s="186"/>
      <c r="Q195" s="186"/>
      <c r="R195" s="186"/>
      <c r="S195" s="186"/>
      <c r="T195" s="186"/>
      <c r="U195" s="186"/>
      <c r="V195" s="186"/>
    </row>
    <row r="196" spans="1:22" ht="16.5" customHeight="1">
      <c r="A196" s="186"/>
      <c r="B196" s="186"/>
      <c r="C196" s="432"/>
      <c r="D196" s="186"/>
      <c r="E196" s="186"/>
      <c r="F196" s="186"/>
      <c r="G196" s="186"/>
      <c r="H196" s="186"/>
      <c r="I196" s="186"/>
      <c r="J196" s="186"/>
      <c r="K196" s="186"/>
      <c r="L196" s="186"/>
      <c r="M196" s="186"/>
      <c r="N196" s="186"/>
      <c r="O196" s="186"/>
      <c r="P196" s="186"/>
      <c r="Q196" s="186"/>
      <c r="R196" s="186"/>
      <c r="S196" s="186"/>
      <c r="T196" s="186"/>
      <c r="U196" s="186"/>
      <c r="V196" s="186"/>
    </row>
    <row r="197" spans="1:22" ht="16.5" customHeight="1">
      <c r="A197" s="186"/>
      <c r="B197" s="186"/>
      <c r="C197" s="432"/>
      <c r="D197" s="186"/>
      <c r="E197" s="186"/>
      <c r="F197" s="186"/>
      <c r="G197" s="186"/>
      <c r="H197" s="186"/>
      <c r="I197" s="186"/>
      <c r="J197" s="186"/>
      <c r="K197" s="186"/>
      <c r="L197" s="186"/>
      <c r="M197" s="186"/>
      <c r="N197" s="186"/>
      <c r="O197" s="186"/>
      <c r="P197" s="186"/>
      <c r="Q197" s="186"/>
      <c r="R197" s="186"/>
      <c r="S197" s="186"/>
      <c r="T197" s="186"/>
      <c r="U197" s="186"/>
      <c r="V197" s="186"/>
    </row>
    <row r="198" spans="1:22" ht="16.5" customHeight="1">
      <c r="A198" s="186"/>
      <c r="B198" s="186"/>
      <c r="C198" s="432"/>
      <c r="D198" s="186"/>
      <c r="E198" s="186"/>
      <c r="F198" s="186"/>
      <c r="G198" s="186"/>
      <c r="H198" s="186"/>
      <c r="I198" s="186"/>
      <c r="J198" s="186"/>
      <c r="K198" s="186"/>
      <c r="L198" s="186"/>
      <c r="M198" s="186"/>
      <c r="N198" s="186"/>
      <c r="O198" s="186"/>
      <c r="P198" s="186"/>
      <c r="Q198" s="186"/>
      <c r="R198" s="186"/>
      <c r="S198" s="186"/>
      <c r="T198" s="186"/>
      <c r="U198" s="186"/>
      <c r="V198" s="186"/>
    </row>
    <row r="199" spans="1:22" ht="16.5" customHeight="1">
      <c r="A199" s="186"/>
      <c r="B199" s="186"/>
      <c r="C199" s="432"/>
      <c r="D199" s="186"/>
      <c r="E199" s="186"/>
      <c r="F199" s="186"/>
      <c r="G199" s="186"/>
      <c r="H199" s="186"/>
      <c r="I199" s="186"/>
      <c r="J199" s="186"/>
      <c r="K199" s="186"/>
      <c r="L199" s="186"/>
      <c r="M199" s="186"/>
      <c r="N199" s="186"/>
      <c r="O199" s="186"/>
      <c r="P199" s="186"/>
      <c r="Q199" s="186"/>
      <c r="R199" s="186"/>
      <c r="S199" s="186"/>
      <c r="T199" s="186"/>
      <c r="U199" s="186"/>
      <c r="V199" s="186"/>
    </row>
    <row r="200" spans="1:22" ht="16.5" customHeight="1">
      <c r="A200" s="186"/>
      <c r="B200" s="186"/>
      <c r="C200" s="432"/>
      <c r="D200" s="186"/>
      <c r="E200" s="186"/>
      <c r="F200" s="186"/>
      <c r="G200" s="186"/>
      <c r="H200" s="186"/>
      <c r="I200" s="186"/>
      <c r="J200" s="186"/>
      <c r="K200" s="186"/>
      <c r="L200" s="186"/>
      <c r="M200" s="186"/>
      <c r="N200" s="186"/>
      <c r="O200" s="186"/>
      <c r="P200" s="186"/>
      <c r="Q200" s="186"/>
      <c r="R200" s="186"/>
      <c r="S200" s="186"/>
      <c r="T200" s="186"/>
      <c r="U200" s="186"/>
      <c r="V200" s="186"/>
    </row>
    <row r="201" spans="1:22" ht="16.5" customHeight="1">
      <c r="A201" s="186"/>
      <c r="B201" s="186"/>
      <c r="C201" s="432"/>
      <c r="D201" s="186"/>
      <c r="E201" s="186"/>
      <c r="F201" s="186"/>
      <c r="G201" s="186"/>
      <c r="H201" s="186"/>
      <c r="I201" s="186"/>
      <c r="J201" s="186"/>
      <c r="K201" s="186"/>
      <c r="L201" s="186"/>
      <c r="M201" s="186"/>
      <c r="N201" s="186"/>
      <c r="O201" s="186"/>
      <c r="P201" s="186"/>
      <c r="Q201" s="186"/>
      <c r="R201" s="186"/>
      <c r="S201" s="186"/>
      <c r="T201" s="186"/>
      <c r="U201" s="186"/>
      <c r="V201" s="186"/>
    </row>
    <row r="202" spans="1:22" ht="16.5" customHeight="1">
      <c r="A202" s="186"/>
      <c r="B202" s="186"/>
      <c r="C202" s="432"/>
      <c r="D202" s="186"/>
      <c r="E202" s="186"/>
      <c r="F202" s="186"/>
      <c r="G202" s="186"/>
      <c r="H202" s="186"/>
      <c r="I202" s="186"/>
      <c r="J202" s="186"/>
      <c r="K202" s="186"/>
      <c r="L202" s="186"/>
      <c r="M202" s="186"/>
      <c r="N202" s="186"/>
      <c r="O202" s="186"/>
      <c r="P202" s="186"/>
      <c r="Q202" s="186"/>
      <c r="R202" s="186"/>
      <c r="S202" s="186"/>
      <c r="T202" s="186"/>
      <c r="U202" s="186"/>
      <c r="V202" s="186"/>
    </row>
    <row r="203" spans="1:22" ht="16.5" customHeight="1">
      <c r="A203" s="186"/>
      <c r="B203" s="186"/>
      <c r="C203" s="432"/>
      <c r="D203" s="186"/>
      <c r="E203" s="186"/>
      <c r="F203" s="186"/>
      <c r="G203" s="186"/>
      <c r="H203" s="186"/>
      <c r="I203" s="186"/>
      <c r="J203" s="186"/>
      <c r="K203" s="186"/>
      <c r="L203" s="186"/>
      <c r="M203" s="186"/>
      <c r="N203" s="186"/>
      <c r="O203" s="186"/>
      <c r="P203" s="186"/>
      <c r="Q203" s="186"/>
      <c r="R203" s="186"/>
      <c r="S203" s="186"/>
      <c r="T203" s="186"/>
      <c r="U203" s="186"/>
      <c r="V203" s="186"/>
    </row>
    <row r="204" spans="1:22" ht="16.5" customHeight="1">
      <c r="A204" s="186"/>
      <c r="B204" s="186"/>
      <c r="C204" s="432"/>
      <c r="D204" s="186"/>
      <c r="E204" s="186"/>
      <c r="F204" s="186"/>
      <c r="G204" s="186"/>
      <c r="H204" s="186"/>
      <c r="I204" s="186"/>
      <c r="J204" s="186"/>
      <c r="K204" s="186"/>
      <c r="L204" s="186"/>
      <c r="M204" s="186"/>
      <c r="N204" s="186"/>
      <c r="O204" s="186"/>
      <c r="P204" s="186"/>
      <c r="Q204" s="186"/>
      <c r="R204" s="186"/>
      <c r="S204" s="186"/>
      <c r="T204" s="186"/>
      <c r="U204" s="186"/>
      <c r="V204" s="186"/>
    </row>
    <row r="205" spans="1:22" ht="16.5" customHeight="1">
      <c r="A205" s="186"/>
      <c r="B205" s="186"/>
      <c r="C205" s="432"/>
      <c r="D205" s="186"/>
      <c r="E205" s="186"/>
      <c r="F205" s="186"/>
      <c r="G205" s="186"/>
      <c r="H205" s="186"/>
      <c r="I205" s="186"/>
      <c r="J205" s="186"/>
      <c r="K205" s="186"/>
      <c r="L205" s="186"/>
      <c r="M205" s="186"/>
      <c r="N205" s="186"/>
      <c r="O205" s="186"/>
      <c r="P205" s="186"/>
      <c r="Q205" s="186"/>
      <c r="R205" s="186"/>
      <c r="S205" s="186"/>
      <c r="T205" s="186"/>
      <c r="U205" s="186"/>
      <c r="V205" s="186"/>
    </row>
    <row r="206" spans="1:22" ht="16.5" customHeight="1">
      <c r="A206" s="186"/>
      <c r="B206" s="186"/>
      <c r="C206" s="432"/>
      <c r="D206" s="186"/>
      <c r="E206" s="186"/>
      <c r="F206" s="186"/>
      <c r="G206" s="186"/>
      <c r="H206" s="186"/>
      <c r="I206" s="186"/>
      <c r="J206" s="186"/>
      <c r="K206" s="186"/>
      <c r="L206" s="186"/>
      <c r="M206" s="186"/>
      <c r="N206" s="186"/>
      <c r="O206" s="186"/>
      <c r="P206" s="186"/>
      <c r="Q206" s="186"/>
      <c r="R206" s="186"/>
      <c r="S206" s="186"/>
      <c r="T206" s="186"/>
      <c r="U206" s="186"/>
      <c r="V206" s="186"/>
    </row>
    <row r="207" spans="1:22" ht="16.5" customHeight="1">
      <c r="A207" s="186"/>
      <c r="B207" s="186"/>
      <c r="C207" s="432"/>
      <c r="D207" s="186"/>
      <c r="E207" s="186"/>
      <c r="F207" s="186"/>
      <c r="G207" s="186"/>
      <c r="H207" s="186"/>
      <c r="I207" s="186"/>
      <c r="J207" s="186"/>
      <c r="K207" s="186"/>
      <c r="L207" s="186"/>
      <c r="M207" s="186"/>
      <c r="N207" s="186"/>
      <c r="O207" s="186"/>
      <c r="P207" s="186"/>
      <c r="Q207" s="186"/>
      <c r="R207" s="186"/>
      <c r="S207" s="186"/>
      <c r="T207" s="186"/>
      <c r="U207" s="186"/>
      <c r="V207" s="186"/>
    </row>
    <row r="208" spans="1:22" ht="16.5" customHeight="1">
      <c r="A208" s="186"/>
      <c r="B208" s="186"/>
      <c r="C208" s="432"/>
      <c r="D208" s="186"/>
      <c r="E208" s="186"/>
      <c r="F208" s="186"/>
      <c r="G208" s="186"/>
      <c r="H208" s="186"/>
      <c r="I208" s="186"/>
      <c r="J208" s="186"/>
      <c r="K208" s="186"/>
      <c r="L208" s="186"/>
      <c r="M208" s="186"/>
      <c r="N208" s="186"/>
      <c r="O208" s="186"/>
      <c r="P208" s="186"/>
      <c r="Q208" s="186"/>
      <c r="R208" s="186"/>
      <c r="S208" s="186"/>
      <c r="T208" s="186"/>
      <c r="U208" s="186"/>
      <c r="V208" s="186"/>
    </row>
    <row r="209" spans="1:22" ht="16.5" customHeight="1">
      <c r="A209" s="186"/>
      <c r="B209" s="186"/>
      <c r="C209" s="432"/>
      <c r="D209" s="186"/>
      <c r="E209" s="186"/>
      <c r="F209" s="186"/>
      <c r="G209" s="186"/>
      <c r="H209" s="186"/>
      <c r="I209" s="186"/>
      <c r="J209" s="186"/>
      <c r="K209" s="186"/>
      <c r="L209" s="186"/>
      <c r="M209" s="186"/>
      <c r="N209" s="186"/>
      <c r="O209" s="186"/>
      <c r="P209" s="186"/>
      <c r="Q209" s="186"/>
      <c r="R209" s="186"/>
      <c r="S209" s="186"/>
      <c r="T209" s="186"/>
      <c r="U209" s="186"/>
      <c r="V209" s="186"/>
    </row>
    <row r="210" spans="1:22" ht="16.5" customHeight="1">
      <c r="A210" s="186"/>
      <c r="B210" s="186"/>
      <c r="C210" s="432"/>
      <c r="D210" s="186"/>
      <c r="E210" s="186"/>
      <c r="F210" s="186"/>
      <c r="G210" s="186"/>
      <c r="H210" s="186"/>
      <c r="I210" s="186"/>
      <c r="J210" s="186"/>
      <c r="K210" s="186"/>
      <c r="L210" s="186"/>
      <c r="M210" s="186"/>
      <c r="N210" s="186"/>
      <c r="O210" s="186"/>
      <c r="P210" s="186"/>
      <c r="Q210" s="186"/>
      <c r="R210" s="186"/>
      <c r="S210" s="186"/>
      <c r="T210" s="186"/>
      <c r="U210" s="186"/>
      <c r="V210" s="186"/>
    </row>
    <row r="211" spans="1:22" ht="16.5" customHeight="1">
      <c r="A211" s="186"/>
      <c r="B211" s="186"/>
      <c r="C211" s="432"/>
      <c r="D211" s="186"/>
      <c r="E211" s="186"/>
      <c r="F211" s="186"/>
      <c r="G211" s="186"/>
      <c r="H211" s="186"/>
      <c r="I211" s="186"/>
      <c r="J211" s="186"/>
      <c r="K211" s="186"/>
      <c r="L211" s="186"/>
      <c r="M211" s="186"/>
      <c r="N211" s="186"/>
      <c r="O211" s="186"/>
      <c r="P211" s="186"/>
      <c r="Q211" s="186"/>
      <c r="R211" s="186"/>
      <c r="S211" s="186"/>
      <c r="T211" s="186"/>
      <c r="U211" s="186"/>
      <c r="V211" s="186"/>
    </row>
    <row r="212" spans="1:22" ht="16.5" customHeight="1">
      <c r="A212" s="186"/>
      <c r="B212" s="186"/>
      <c r="C212" s="432"/>
      <c r="D212" s="186"/>
      <c r="E212" s="186"/>
      <c r="F212" s="186"/>
      <c r="G212" s="186"/>
      <c r="H212" s="186"/>
      <c r="I212" s="186"/>
      <c r="J212" s="186"/>
      <c r="K212" s="186"/>
      <c r="L212" s="186"/>
      <c r="M212" s="186"/>
      <c r="N212" s="186"/>
      <c r="O212" s="186"/>
      <c r="P212" s="186"/>
      <c r="Q212" s="186"/>
      <c r="R212" s="186"/>
      <c r="S212" s="186"/>
      <c r="T212" s="186"/>
      <c r="U212" s="186"/>
      <c r="V212" s="186"/>
    </row>
    <row r="213" spans="1:22" ht="16.5" customHeight="1">
      <c r="A213" s="186"/>
      <c r="B213" s="186"/>
      <c r="C213" s="432"/>
      <c r="D213" s="186"/>
      <c r="E213" s="186"/>
      <c r="F213" s="186"/>
      <c r="G213" s="186"/>
      <c r="H213" s="186"/>
      <c r="I213" s="186"/>
      <c r="J213" s="186"/>
      <c r="K213" s="186"/>
      <c r="L213" s="186"/>
      <c r="M213" s="186"/>
      <c r="N213" s="186"/>
      <c r="O213" s="186"/>
      <c r="P213" s="186"/>
      <c r="Q213" s="186"/>
      <c r="R213" s="186"/>
      <c r="S213" s="186"/>
      <c r="T213" s="186"/>
      <c r="U213" s="186"/>
      <c r="V213" s="186"/>
    </row>
    <row r="214" spans="1:22" ht="16.5" customHeight="1">
      <c r="A214" s="186"/>
      <c r="B214" s="186"/>
      <c r="C214" s="432"/>
      <c r="D214" s="186"/>
      <c r="E214" s="186"/>
      <c r="F214" s="186"/>
      <c r="G214" s="186"/>
      <c r="H214" s="186"/>
      <c r="I214" s="186"/>
      <c r="J214" s="186"/>
      <c r="K214" s="186"/>
      <c r="L214" s="186"/>
      <c r="M214" s="186"/>
      <c r="N214" s="186"/>
      <c r="O214" s="186"/>
      <c r="P214" s="186"/>
      <c r="Q214" s="186"/>
      <c r="R214" s="186"/>
      <c r="S214" s="186"/>
      <c r="T214" s="186"/>
      <c r="U214" s="186"/>
      <c r="V214" s="186"/>
    </row>
    <row r="215" spans="1:22" ht="16.5" customHeight="1">
      <c r="A215" s="186"/>
      <c r="B215" s="186"/>
      <c r="C215" s="432"/>
      <c r="D215" s="186"/>
      <c r="E215" s="186"/>
      <c r="F215" s="186"/>
      <c r="G215" s="186"/>
      <c r="H215" s="186"/>
      <c r="I215" s="186"/>
      <c r="J215" s="186"/>
      <c r="K215" s="186"/>
      <c r="L215" s="186"/>
      <c r="M215" s="186"/>
      <c r="N215" s="186"/>
      <c r="O215" s="186"/>
      <c r="P215" s="186"/>
      <c r="Q215" s="186"/>
      <c r="R215" s="186"/>
      <c r="S215" s="186"/>
      <c r="T215" s="186"/>
      <c r="U215" s="186"/>
      <c r="V215" s="186"/>
    </row>
    <row r="216" spans="1:22" ht="16.5" customHeight="1">
      <c r="A216" s="186"/>
      <c r="B216" s="186"/>
      <c r="C216" s="432"/>
      <c r="D216" s="186"/>
      <c r="E216" s="186"/>
      <c r="F216" s="186"/>
      <c r="G216" s="186"/>
      <c r="H216" s="186"/>
      <c r="I216" s="186"/>
      <c r="J216" s="186"/>
      <c r="K216" s="186"/>
      <c r="L216" s="186"/>
      <c r="M216" s="186"/>
      <c r="N216" s="186"/>
      <c r="O216" s="186"/>
      <c r="P216" s="186"/>
      <c r="Q216" s="186"/>
      <c r="R216" s="186"/>
      <c r="S216" s="186"/>
      <c r="T216" s="186"/>
      <c r="U216" s="186"/>
      <c r="V216" s="186"/>
    </row>
    <row r="217" spans="1:22" ht="16.5" customHeight="1">
      <c r="A217" s="186"/>
      <c r="B217" s="186"/>
      <c r="C217" s="432"/>
      <c r="D217" s="186"/>
      <c r="E217" s="186"/>
      <c r="F217" s="186"/>
      <c r="G217" s="186"/>
      <c r="H217" s="186"/>
      <c r="I217" s="186"/>
      <c r="J217" s="186"/>
      <c r="K217" s="186"/>
      <c r="L217" s="186"/>
      <c r="M217" s="186"/>
      <c r="N217" s="186"/>
      <c r="O217" s="186"/>
      <c r="P217" s="186"/>
      <c r="Q217" s="186"/>
      <c r="R217" s="186"/>
      <c r="S217" s="186"/>
      <c r="T217" s="186"/>
      <c r="U217" s="186"/>
      <c r="V217" s="186"/>
    </row>
    <row r="218" spans="1:22" ht="16.5" customHeight="1">
      <c r="A218" s="186"/>
      <c r="B218" s="186"/>
      <c r="C218" s="432"/>
      <c r="D218" s="186"/>
      <c r="E218" s="186"/>
      <c r="F218" s="186"/>
      <c r="G218" s="186"/>
      <c r="H218" s="186"/>
      <c r="I218" s="186"/>
      <c r="J218" s="186"/>
      <c r="K218" s="186"/>
      <c r="L218" s="186"/>
      <c r="M218" s="186"/>
      <c r="N218" s="186"/>
      <c r="O218" s="186"/>
      <c r="P218" s="186"/>
      <c r="Q218" s="186"/>
      <c r="R218" s="186"/>
      <c r="S218" s="186"/>
      <c r="T218" s="186"/>
      <c r="U218" s="186"/>
      <c r="V218" s="186"/>
    </row>
    <row r="219" spans="1:22" ht="16.5" customHeight="1">
      <c r="A219" s="186"/>
      <c r="B219" s="186"/>
      <c r="C219" s="432"/>
      <c r="D219" s="186"/>
      <c r="E219" s="186"/>
      <c r="F219" s="186"/>
      <c r="G219" s="186"/>
      <c r="H219" s="186"/>
      <c r="I219" s="186"/>
      <c r="J219" s="186"/>
      <c r="K219" s="186"/>
      <c r="L219" s="186"/>
      <c r="M219" s="186"/>
      <c r="N219" s="186"/>
      <c r="O219" s="186"/>
      <c r="P219" s="186"/>
      <c r="Q219" s="186"/>
      <c r="R219" s="186"/>
      <c r="S219" s="186"/>
      <c r="T219" s="186"/>
      <c r="U219" s="186"/>
      <c r="V219" s="186"/>
    </row>
    <row r="220" spans="1:22" ht="16.5" customHeight="1">
      <c r="A220" s="186"/>
      <c r="B220" s="186"/>
      <c r="C220" s="432"/>
      <c r="D220" s="186"/>
      <c r="E220" s="186"/>
      <c r="F220" s="186"/>
      <c r="G220" s="186"/>
      <c r="H220" s="186"/>
      <c r="I220" s="186"/>
      <c r="J220" s="186"/>
      <c r="K220" s="186"/>
      <c r="L220" s="186"/>
      <c r="M220" s="186"/>
      <c r="N220" s="186"/>
      <c r="O220" s="186"/>
      <c r="P220" s="186"/>
      <c r="Q220" s="186"/>
      <c r="R220" s="186"/>
      <c r="S220" s="186"/>
      <c r="T220" s="186"/>
      <c r="U220" s="186"/>
      <c r="V220" s="186"/>
    </row>
    <row r="221" spans="1:22" ht="16.5" customHeight="1">
      <c r="A221" s="186"/>
      <c r="B221" s="186"/>
      <c r="C221" s="432"/>
      <c r="D221" s="186"/>
      <c r="E221" s="186"/>
      <c r="F221" s="186"/>
      <c r="G221" s="186"/>
      <c r="H221" s="186"/>
      <c r="I221" s="186"/>
      <c r="J221" s="186"/>
      <c r="K221" s="186"/>
      <c r="L221" s="186"/>
      <c r="M221" s="186"/>
      <c r="N221" s="186"/>
      <c r="O221" s="186"/>
      <c r="P221" s="186"/>
      <c r="Q221" s="186"/>
      <c r="R221" s="186"/>
      <c r="S221" s="186"/>
      <c r="T221" s="186"/>
      <c r="U221" s="186"/>
      <c r="V221" s="186"/>
    </row>
    <row r="222" spans="1:22" ht="16.5" customHeight="1">
      <c r="A222" s="186"/>
      <c r="B222" s="186"/>
      <c r="C222" s="432"/>
      <c r="D222" s="186"/>
      <c r="E222" s="186"/>
      <c r="F222" s="186"/>
      <c r="G222" s="186"/>
      <c r="H222" s="186"/>
      <c r="I222" s="186"/>
      <c r="J222" s="186"/>
      <c r="K222" s="186"/>
      <c r="L222" s="186"/>
      <c r="M222" s="186"/>
      <c r="N222" s="186"/>
      <c r="O222" s="186"/>
      <c r="P222" s="186"/>
      <c r="Q222" s="186"/>
      <c r="R222" s="186"/>
      <c r="S222" s="186"/>
      <c r="T222" s="186"/>
      <c r="U222" s="186"/>
      <c r="V222" s="186"/>
    </row>
    <row r="223" spans="1:22" ht="16.5" customHeight="1">
      <c r="A223" s="186"/>
      <c r="B223" s="186"/>
      <c r="C223" s="432"/>
      <c r="D223" s="186"/>
      <c r="E223" s="186"/>
      <c r="F223" s="186"/>
      <c r="G223" s="186"/>
      <c r="H223" s="186"/>
      <c r="I223" s="186"/>
      <c r="J223" s="186"/>
      <c r="K223" s="186"/>
      <c r="L223" s="186"/>
      <c r="M223" s="186"/>
      <c r="N223" s="186"/>
      <c r="O223" s="186"/>
      <c r="P223" s="186"/>
      <c r="Q223" s="186"/>
      <c r="R223" s="186"/>
      <c r="S223" s="186"/>
      <c r="T223" s="186"/>
      <c r="U223" s="186"/>
      <c r="V223" s="186"/>
    </row>
    <row r="224" spans="1:22" ht="16.5" customHeight="1">
      <c r="A224" s="186"/>
      <c r="B224" s="186"/>
      <c r="C224" s="432"/>
      <c r="D224" s="186"/>
      <c r="E224" s="186"/>
      <c r="F224" s="186"/>
      <c r="G224" s="186"/>
      <c r="H224" s="186"/>
      <c r="I224" s="186"/>
      <c r="J224" s="186"/>
      <c r="K224" s="186"/>
      <c r="L224" s="186"/>
      <c r="M224" s="186"/>
      <c r="N224" s="186"/>
      <c r="O224" s="186"/>
      <c r="P224" s="186"/>
      <c r="Q224" s="186"/>
      <c r="R224" s="186"/>
      <c r="S224" s="186"/>
      <c r="T224" s="186"/>
      <c r="U224" s="186"/>
      <c r="V224" s="186"/>
    </row>
    <row r="225" spans="1:22" ht="16.5" customHeight="1">
      <c r="A225" s="186"/>
      <c r="B225" s="186"/>
      <c r="C225" s="432"/>
      <c r="D225" s="186"/>
      <c r="E225" s="186"/>
      <c r="F225" s="186"/>
      <c r="G225" s="186"/>
      <c r="H225" s="186"/>
      <c r="I225" s="186"/>
      <c r="J225" s="186"/>
      <c r="K225" s="186"/>
      <c r="L225" s="186"/>
      <c r="M225" s="186"/>
      <c r="N225" s="186"/>
      <c r="O225" s="186"/>
      <c r="P225" s="186"/>
      <c r="Q225" s="186"/>
      <c r="R225" s="186"/>
      <c r="S225" s="186"/>
      <c r="T225" s="186"/>
      <c r="U225" s="186"/>
      <c r="V225" s="186"/>
    </row>
    <row r="226" spans="1:22" ht="16.5" customHeight="1">
      <c r="A226" s="186"/>
      <c r="B226" s="186"/>
      <c r="C226" s="432"/>
      <c r="D226" s="186"/>
      <c r="E226" s="186"/>
      <c r="F226" s="186"/>
      <c r="G226" s="186"/>
      <c r="H226" s="186"/>
      <c r="I226" s="186"/>
      <c r="J226" s="186"/>
      <c r="K226" s="186"/>
      <c r="L226" s="186"/>
      <c r="M226" s="186"/>
      <c r="N226" s="186"/>
      <c r="O226" s="186"/>
      <c r="P226" s="186"/>
      <c r="Q226" s="186"/>
      <c r="R226" s="186"/>
      <c r="S226" s="186"/>
      <c r="T226" s="186"/>
      <c r="U226" s="186"/>
      <c r="V226" s="186"/>
    </row>
    <row r="227" spans="1:22" ht="16.5" customHeight="1">
      <c r="A227" s="186"/>
      <c r="B227" s="186"/>
      <c r="C227" s="432"/>
      <c r="D227" s="186"/>
      <c r="E227" s="186"/>
      <c r="F227" s="186"/>
      <c r="G227" s="186"/>
      <c r="H227" s="186"/>
      <c r="I227" s="186"/>
      <c r="J227" s="186"/>
      <c r="K227" s="186"/>
      <c r="L227" s="186"/>
      <c r="M227" s="186"/>
      <c r="N227" s="186"/>
      <c r="O227" s="186"/>
      <c r="P227" s="186"/>
      <c r="Q227" s="186"/>
      <c r="R227" s="186"/>
      <c r="S227" s="186"/>
      <c r="T227" s="186"/>
      <c r="U227" s="186"/>
      <c r="V227" s="186"/>
    </row>
    <row r="228" spans="1:22" ht="16.5" customHeight="1">
      <c r="A228" s="186"/>
      <c r="B228" s="186"/>
      <c r="C228" s="432"/>
      <c r="D228" s="186"/>
      <c r="E228" s="186"/>
      <c r="F228" s="186"/>
      <c r="G228" s="186"/>
      <c r="H228" s="186"/>
      <c r="I228" s="186"/>
      <c r="J228" s="186"/>
      <c r="K228" s="186"/>
      <c r="L228" s="186"/>
      <c r="M228" s="186"/>
      <c r="N228" s="186"/>
      <c r="O228" s="186"/>
      <c r="P228" s="186"/>
      <c r="Q228" s="186"/>
      <c r="R228" s="186"/>
      <c r="S228" s="186"/>
      <c r="T228" s="186"/>
      <c r="U228" s="186"/>
      <c r="V228" s="186"/>
    </row>
    <row r="229" spans="1:22" ht="16.5" customHeight="1">
      <c r="A229" s="186"/>
      <c r="B229" s="186"/>
      <c r="C229" s="432"/>
      <c r="D229" s="186"/>
      <c r="E229" s="186"/>
      <c r="F229" s="186"/>
      <c r="G229" s="186"/>
      <c r="H229" s="186"/>
      <c r="I229" s="186"/>
      <c r="J229" s="186"/>
      <c r="K229" s="186"/>
      <c r="L229" s="186"/>
      <c r="M229" s="186"/>
      <c r="N229" s="186"/>
      <c r="O229" s="186"/>
      <c r="P229" s="186"/>
      <c r="Q229" s="186"/>
      <c r="R229" s="186"/>
      <c r="S229" s="186"/>
      <c r="T229" s="186"/>
      <c r="U229" s="186"/>
      <c r="V229" s="186"/>
    </row>
    <row r="230" spans="1:22" ht="16.5" customHeight="1">
      <c r="A230" s="186"/>
      <c r="B230" s="186"/>
      <c r="C230" s="432"/>
      <c r="D230" s="186"/>
      <c r="E230" s="186"/>
      <c r="F230" s="186"/>
      <c r="G230" s="186"/>
      <c r="H230" s="186"/>
      <c r="I230" s="186"/>
      <c r="J230" s="186"/>
      <c r="K230" s="186"/>
      <c r="L230" s="186"/>
      <c r="M230" s="186"/>
      <c r="N230" s="186"/>
      <c r="O230" s="186"/>
      <c r="P230" s="186"/>
      <c r="Q230" s="186"/>
      <c r="R230" s="186"/>
      <c r="S230" s="186"/>
      <c r="T230" s="186"/>
      <c r="U230" s="186"/>
      <c r="V230" s="186"/>
    </row>
    <row r="231" spans="1:22" ht="16.5" customHeight="1">
      <c r="A231" s="186"/>
      <c r="B231" s="186"/>
      <c r="C231" s="432"/>
      <c r="D231" s="186"/>
      <c r="E231" s="186"/>
      <c r="F231" s="186"/>
      <c r="G231" s="186"/>
      <c r="H231" s="186"/>
      <c r="I231" s="186"/>
      <c r="J231" s="186"/>
      <c r="K231" s="186"/>
      <c r="L231" s="186"/>
      <c r="M231" s="186"/>
      <c r="N231" s="186"/>
      <c r="O231" s="186"/>
      <c r="P231" s="186"/>
      <c r="Q231" s="186"/>
      <c r="R231" s="186"/>
      <c r="S231" s="186"/>
      <c r="T231" s="186"/>
      <c r="U231" s="186"/>
      <c r="V231" s="186"/>
    </row>
    <row r="232" spans="1:22" ht="16.5" customHeight="1">
      <c r="A232" s="186"/>
      <c r="B232" s="186"/>
      <c r="C232" s="432"/>
      <c r="D232" s="186"/>
      <c r="E232" s="186"/>
      <c r="F232" s="186"/>
      <c r="G232" s="186"/>
      <c r="H232" s="186"/>
      <c r="I232" s="186"/>
      <c r="J232" s="186"/>
      <c r="K232" s="186"/>
      <c r="L232" s="186"/>
      <c r="M232" s="186"/>
      <c r="N232" s="186"/>
      <c r="O232" s="186"/>
      <c r="P232" s="186"/>
      <c r="Q232" s="186"/>
      <c r="R232" s="186"/>
      <c r="S232" s="186"/>
      <c r="T232" s="186"/>
      <c r="U232" s="186"/>
      <c r="V232" s="186"/>
    </row>
    <row r="233" spans="1:22" ht="16.5" customHeight="1">
      <c r="A233" s="186"/>
      <c r="B233" s="186"/>
      <c r="C233" s="432"/>
      <c r="D233" s="186"/>
      <c r="E233" s="186"/>
      <c r="F233" s="186"/>
      <c r="G233" s="186"/>
      <c r="H233" s="186"/>
      <c r="I233" s="186"/>
      <c r="J233" s="186"/>
      <c r="K233" s="186"/>
      <c r="L233" s="186"/>
      <c r="M233" s="186"/>
      <c r="N233" s="186"/>
      <c r="O233" s="186"/>
      <c r="P233" s="186"/>
      <c r="Q233" s="186"/>
      <c r="R233" s="186"/>
      <c r="S233" s="186"/>
      <c r="T233" s="186"/>
      <c r="U233" s="186"/>
      <c r="V233" s="186"/>
    </row>
    <row r="234" spans="1:22" ht="16.5" customHeight="1">
      <c r="A234" s="186"/>
      <c r="B234" s="186"/>
      <c r="C234" s="432"/>
      <c r="D234" s="186"/>
      <c r="E234" s="186"/>
      <c r="F234" s="186"/>
      <c r="G234" s="186"/>
      <c r="H234" s="186"/>
      <c r="I234" s="186"/>
      <c r="J234" s="186"/>
      <c r="K234" s="186"/>
      <c r="L234" s="186"/>
      <c r="M234" s="186"/>
      <c r="N234" s="186"/>
      <c r="O234" s="186"/>
      <c r="P234" s="186"/>
      <c r="Q234" s="186"/>
      <c r="R234" s="186"/>
      <c r="S234" s="186"/>
      <c r="T234" s="186"/>
      <c r="U234" s="186"/>
      <c r="V234" s="186"/>
    </row>
    <row r="235" spans="1:22" ht="16.5" customHeight="1">
      <c r="A235" s="186"/>
      <c r="B235" s="186"/>
      <c r="C235" s="432"/>
      <c r="D235" s="186"/>
      <c r="E235" s="186"/>
      <c r="F235" s="186"/>
      <c r="G235" s="186"/>
      <c r="H235" s="186"/>
      <c r="I235" s="186"/>
      <c r="J235" s="186"/>
      <c r="K235" s="186"/>
      <c r="L235" s="186"/>
      <c r="M235" s="186"/>
      <c r="N235" s="186"/>
      <c r="O235" s="186"/>
      <c r="P235" s="186"/>
      <c r="Q235" s="186"/>
      <c r="R235" s="186"/>
      <c r="S235" s="186"/>
      <c r="T235" s="186"/>
      <c r="U235" s="186"/>
      <c r="V235" s="186"/>
    </row>
    <row r="236" spans="1:22" ht="16.5" customHeight="1">
      <c r="A236" s="186"/>
      <c r="B236" s="186"/>
      <c r="C236" s="432"/>
      <c r="D236" s="186"/>
      <c r="E236" s="186"/>
      <c r="F236" s="186"/>
      <c r="G236" s="186"/>
      <c r="H236" s="186"/>
      <c r="I236" s="186"/>
      <c r="J236" s="186"/>
      <c r="K236" s="186"/>
      <c r="L236" s="186"/>
      <c r="M236" s="186"/>
      <c r="N236" s="186"/>
      <c r="O236" s="186"/>
      <c r="P236" s="186"/>
      <c r="Q236" s="186"/>
      <c r="R236" s="186"/>
      <c r="S236" s="186"/>
      <c r="T236" s="186"/>
      <c r="U236" s="186"/>
      <c r="V236" s="186"/>
    </row>
    <row r="237" spans="1:22" ht="16.5" customHeight="1">
      <c r="A237" s="186"/>
      <c r="B237" s="186"/>
      <c r="C237" s="432"/>
      <c r="D237" s="186"/>
      <c r="E237" s="186"/>
      <c r="F237" s="186"/>
      <c r="G237" s="186"/>
      <c r="H237" s="186"/>
      <c r="I237" s="186"/>
      <c r="J237" s="186"/>
      <c r="K237" s="186"/>
      <c r="L237" s="186"/>
      <c r="M237" s="186"/>
      <c r="N237" s="186"/>
      <c r="O237" s="186"/>
      <c r="P237" s="186"/>
      <c r="Q237" s="186"/>
      <c r="R237" s="186"/>
      <c r="S237" s="186"/>
      <c r="T237" s="186"/>
      <c r="U237" s="186"/>
      <c r="V237" s="186"/>
    </row>
    <row r="238" spans="1:22" ht="16.5" customHeight="1">
      <c r="A238" s="186"/>
      <c r="B238" s="186"/>
      <c r="C238" s="432"/>
      <c r="D238" s="186"/>
      <c r="E238" s="186"/>
      <c r="F238" s="186"/>
      <c r="G238" s="186"/>
      <c r="H238" s="186"/>
      <c r="I238" s="186"/>
      <c r="J238" s="186"/>
      <c r="K238" s="186"/>
      <c r="L238" s="186"/>
      <c r="M238" s="186"/>
      <c r="N238" s="186"/>
      <c r="O238" s="186"/>
      <c r="P238" s="186"/>
      <c r="Q238" s="186"/>
      <c r="R238" s="186"/>
      <c r="S238" s="186"/>
      <c r="T238" s="186"/>
      <c r="U238" s="186"/>
      <c r="V238" s="186"/>
    </row>
    <row r="239" spans="1:22" ht="16.5" customHeight="1">
      <c r="A239" s="186"/>
      <c r="B239" s="186"/>
      <c r="C239" s="432"/>
      <c r="D239" s="186"/>
      <c r="E239" s="186"/>
      <c r="F239" s="186"/>
      <c r="G239" s="186"/>
      <c r="H239" s="186"/>
      <c r="I239" s="186"/>
      <c r="J239" s="186"/>
      <c r="K239" s="186"/>
      <c r="L239" s="186"/>
      <c r="M239" s="186"/>
      <c r="N239" s="186"/>
      <c r="O239" s="186"/>
      <c r="P239" s="186"/>
      <c r="Q239" s="186"/>
      <c r="R239" s="186"/>
      <c r="S239" s="186"/>
      <c r="T239" s="186"/>
      <c r="U239" s="186"/>
      <c r="V239" s="186"/>
    </row>
    <row r="240" spans="1:22" ht="16.5" customHeight="1">
      <c r="A240" s="186"/>
      <c r="B240" s="186"/>
      <c r="C240" s="432"/>
      <c r="D240" s="186"/>
      <c r="E240" s="186"/>
      <c r="F240" s="186"/>
      <c r="G240" s="186"/>
      <c r="H240" s="186"/>
      <c r="I240" s="186"/>
      <c r="J240" s="186"/>
      <c r="K240" s="186"/>
      <c r="L240" s="186"/>
      <c r="M240" s="186"/>
      <c r="N240" s="186"/>
      <c r="O240" s="186"/>
      <c r="P240" s="186"/>
      <c r="Q240" s="186"/>
      <c r="R240" s="186"/>
      <c r="S240" s="186"/>
      <c r="T240" s="186"/>
      <c r="U240" s="186"/>
      <c r="V240" s="186"/>
    </row>
    <row r="241" spans="1:22" ht="16.5" customHeight="1">
      <c r="A241" s="186"/>
      <c r="B241" s="186"/>
      <c r="C241" s="432"/>
      <c r="D241" s="186"/>
      <c r="E241" s="186"/>
      <c r="F241" s="186"/>
      <c r="G241" s="186"/>
      <c r="H241" s="186"/>
      <c r="I241" s="186"/>
      <c r="J241" s="186"/>
      <c r="K241" s="186"/>
      <c r="L241" s="186"/>
      <c r="M241" s="186"/>
      <c r="N241" s="186"/>
      <c r="O241" s="186"/>
      <c r="P241" s="186"/>
      <c r="Q241" s="186"/>
      <c r="R241" s="186"/>
      <c r="S241" s="186"/>
      <c r="T241" s="186"/>
      <c r="U241" s="186"/>
      <c r="V241" s="186"/>
    </row>
    <row r="242" spans="1:22" ht="16.5" customHeight="1">
      <c r="A242" s="186"/>
      <c r="B242" s="186"/>
      <c r="C242" s="432"/>
      <c r="D242" s="186"/>
      <c r="E242" s="186"/>
      <c r="F242" s="186"/>
      <c r="G242" s="186"/>
      <c r="H242" s="186"/>
      <c r="I242" s="186"/>
      <c r="J242" s="186"/>
      <c r="K242" s="186"/>
      <c r="L242" s="186"/>
      <c r="M242" s="186"/>
      <c r="N242" s="186"/>
      <c r="O242" s="186"/>
      <c r="P242" s="186"/>
      <c r="Q242" s="186"/>
      <c r="R242" s="186"/>
      <c r="S242" s="186"/>
      <c r="T242" s="186"/>
      <c r="U242" s="186"/>
      <c r="V242" s="186"/>
    </row>
    <row r="243" spans="1:22" ht="16.5" customHeight="1">
      <c r="A243" s="186"/>
      <c r="B243" s="186"/>
      <c r="C243" s="432"/>
      <c r="D243" s="186"/>
      <c r="E243" s="186"/>
      <c r="F243" s="186"/>
      <c r="G243" s="186"/>
      <c r="H243" s="186"/>
      <c r="I243" s="186"/>
      <c r="J243" s="186"/>
      <c r="K243" s="186"/>
      <c r="L243" s="186"/>
      <c r="M243" s="186"/>
      <c r="N243" s="186"/>
      <c r="O243" s="186"/>
      <c r="P243" s="186"/>
      <c r="Q243" s="186"/>
      <c r="R243" s="186"/>
      <c r="S243" s="186"/>
      <c r="T243" s="186"/>
      <c r="U243" s="186"/>
      <c r="V243" s="186"/>
    </row>
    <row r="244" spans="1:22" ht="16.5" customHeight="1">
      <c r="A244" s="186"/>
      <c r="B244" s="186"/>
      <c r="C244" s="432"/>
      <c r="D244" s="186"/>
      <c r="E244" s="186"/>
      <c r="F244" s="186"/>
      <c r="G244" s="186"/>
      <c r="H244" s="186"/>
      <c r="I244" s="186"/>
      <c r="J244" s="186"/>
      <c r="K244" s="186"/>
      <c r="L244" s="186"/>
      <c r="M244" s="186"/>
      <c r="N244" s="186"/>
      <c r="O244" s="186"/>
      <c r="P244" s="186"/>
      <c r="Q244" s="186"/>
      <c r="R244" s="186"/>
      <c r="S244" s="186"/>
      <c r="T244" s="186"/>
      <c r="U244" s="186"/>
      <c r="V244" s="186"/>
    </row>
    <row r="245" spans="1:22" ht="16.5" customHeight="1">
      <c r="A245" s="186"/>
      <c r="B245" s="186"/>
      <c r="C245" s="432"/>
      <c r="D245" s="186"/>
      <c r="E245" s="186"/>
      <c r="F245" s="186"/>
      <c r="G245" s="186"/>
      <c r="H245" s="186"/>
      <c r="I245" s="186"/>
      <c r="J245" s="186"/>
      <c r="K245" s="186"/>
      <c r="L245" s="186"/>
      <c r="M245" s="186"/>
      <c r="N245" s="186"/>
      <c r="O245" s="186"/>
      <c r="P245" s="186"/>
      <c r="Q245" s="186"/>
      <c r="R245" s="186"/>
      <c r="S245" s="186"/>
      <c r="T245" s="186"/>
      <c r="U245" s="186"/>
      <c r="V245" s="186"/>
    </row>
    <row r="246" spans="1:22" ht="16.5" customHeight="1">
      <c r="A246" s="186"/>
      <c r="B246" s="186"/>
      <c r="C246" s="432"/>
      <c r="D246" s="186"/>
      <c r="E246" s="186"/>
      <c r="F246" s="186"/>
      <c r="G246" s="186"/>
      <c r="H246" s="186"/>
      <c r="I246" s="186"/>
      <c r="J246" s="186"/>
      <c r="K246" s="186"/>
      <c r="L246" s="186"/>
      <c r="M246" s="186"/>
      <c r="N246" s="186"/>
      <c r="O246" s="186"/>
      <c r="P246" s="186"/>
      <c r="Q246" s="186"/>
      <c r="R246" s="186"/>
      <c r="S246" s="186"/>
      <c r="T246" s="186"/>
      <c r="U246" s="186"/>
      <c r="V246" s="186"/>
    </row>
    <row r="247" spans="1:22" ht="16.5" customHeight="1">
      <c r="A247" s="186"/>
      <c r="B247" s="186"/>
      <c r="C247" s="432"/>
      <c r="D247" s="186"/>
      <c r="E247" s="186"/>
      <c r="F247" s="186"/>
      <c r="G247" s="186"/>
      <c r="H247" s="186"/>
      <c r="I247" s="186"/>
      <c r="J247" s="186"/>
      <c r="K247" s="186"/>
      <c r="L247" s="186"/>
      <c r="M247" s="186"/>
      <c r="N247" s="186"/>
      <c r="O247" s="186"/>
      <c r="P247" s="186"/>
      <c r="Q247" s="186"/>
      <c r="R247" s="186"/>
      <c r="S247" s="186"/>
      <c r="T247" s="186"/>
      <c r="U247" s="186"/>
      <c r="V247" s="186"/>
    </row>
    <row r="248" spans="1:22" ht="16.5" customHeight="1">
      <c r="A248" s="186"/>
      <c r="B248" s="186"/>
      <c r="C248" s="432"/>
      <c r="D248" s="186"/>
      <c r="E248" s="186"/>
      <c r="F248" s="186"/>
      <c r="G248" s="186"/>
      <c r="H248" s="186"/>
      <c r="I248" s="186"/>
      <c r="J248" s="186"/>
      <c r="K248" s="186"/>
      <c r="L248" s="186"/>
      <c r="M248" s="186"/>
      <c r="N248" s="186"/>
      <c r="O248" s="186"/>
      <c r="P248" s="186"/>
      <c r="Q248" s="186"/>
      <c r="R248" s="186"/>
      <c r="S248" s="186"/>
      <c r="T248" s="186"/>
      <c r="U248" s="186"/>
      <c r="V248" s="186"/>
    </row>
    <row r="249" spans="1:22" ht="16.5" customHeight="1">
      <c r="A249" s="186"/>
      <c r="B249" s="186"/>
      <c r="C249" s="432"/>
      <c r="D249" s="186"/>
      <c r="E249" s="186"/>
      <c r="F249" s="186"/>
      <c r="G249" s="186"/>
      <c r="H249" s="186"/>
      <c r="I249" s="186"/>
      <c r="J249" s="186"/>
      <c r="K249" s="186"/>
      <c r="L249" s="186"/>
      <c r="M249" s="186"/>
      <c r="N249" s="186"/>
      <c r="O249" s="186"/>
      <c r="P249" s="186"/>
      <c r="Q249" s="186"/>
      <c r="R249" s="186"/>
      <c r="S249" s="186"/>
      <c r="T249" s="186"/>
      <c r="U249" s="186"/>
      <c r="V249" s="186"/>
    </row>
    <row r="250" spans="1:22" ht="16.5" customHeight="1">
      <c r="A250" s="186"/>
      <c r="B250" s="186"/>
      <c r="C250" s="432"/>
      <c r="D250" s="186"/>
      <c r="E250" s="186"/>
      <c r="F250" s="186"/>
      <c r="G250" s="186"/>
      <c r="H250" s="186"/>
      <c r="I250" s="186"/>
      <c r="J250" s="186"/>
      <c r="K250" s="186"/>
      <c r="L250" s="186"/>
      <c r="M250" s="186"/>
      <c r="N250" s="186"/>
      <c r="O250" s="186"/>
      <c r="P250" s="186"/>
      <c r="Q250" s="186"/>
      <c r="R250" s="186"/>
      <c r="S250" s="186"/>
      <c r="T250" s="186"/>
      <c r="U250" s="186"/>
      <c r="V250" s="186"/>
    </row>
    <row r="251" spans="1:22" ht="16.5" customHeight="1">
      <c r="A251" s="186"/>
      <c r="B251" s="186"/>
      <c r="C251" s="432"/>
      <c r="D251" s="186"/>
      <c r="E251" s="186"/>
      <c r="F251" s="186"/>
      <c r="G251" s="186"/>
      <c r="H251" s="186"/>
      <c r="I251" s="186"/>
      <c r="J251" s="186"/>
      <c r="K251" s="186"/>
      <c r="L251" s="186"/>
      <c r="M251" s="186"/>
      <c r="N251" s="186"/>
      <c r="O251" s="186"/>
      <c r="P251" s="186"/>
      <c r="Q251" s="186"/>
      <c r="R251" s="186"/>
      <c r="S251" s="186"/>
      <c r="T251" s="186"/>
      <c r="U251" s="186"/>
      <c r="V251" s="186"/>
    </row>
    <row r="252" spans="1:22" ht="16.5" customHeight="1">
      <c r="A252" s="186"/>
      <c r="B252" s="186"/>
      <c r="C252" s="432"/>
      <c r="D252" s="186"/>
      <c r="E252" s="186"/>
      <c r="F252" s="186"/>
      <c r="G252" s="186"/>
      <c r="H252" s="186"/>
      <c r="I252" s="186"/>
      <c r="J252" s="186"/>
      <c r="K252" s="186"/>
      <c r="L252" s="186"/>
      <c r="M252" s="186"/>
      <c r="N252" s="186"/>
      <c r="O252" s="186"/>
      <c r="P252" s="186"/>
      <c r="Q252" s="186"/>
      <c r="R252" s="186"/>
      <c r="S252" s="186"/>
      <c r="T252" s="186"/>
      <c r="U252" s="186"/>
      <c r="V252" s="186"/>
    </row>
    <row r="253" spans="1:22" ht="16.5" customHeight="1">
      <c r="A253" s="186"/>
      <c r="B253" s="186"/>
      <c r="C253" s="432"/>
      <c r="D253" s="186"/>
      <c r="E253" s="186"/>
      <c r="F253" s="186"/>
      <c r="G253" s="186"/>
      <c r="H253" s="186"/>
      <c r="I253" s="186"/>
      <c r="J253" s="186"/>
      <c r="K253" s="186"/>
      <c r="L253" s="186"/>
      <c r="M253" s="186"/>
      <c r="N253" s="186"/>
      <c r="O253" s="186"/>
      <c r="P253" s="186"/>
      <c r="Q253" s="186"/>
      <c r="R253" s="186"/>
      <c r="S253" s="186"/>
      <c r="T253" s="186"/>
      <c r="U253" s="186"/>
      <c r="V253" s="186"/>
    </row>
    <row r="254" spans="1:22" ht="16.5" customHeight="1">
      <c r="A254" s="186"/>
      <c r="B254" s="186"/>
      <c r="C254" s="432"/>
      <c r="D254" s="186"/>
      <c r="E254" s="186"/>
      <c r="F254" s="186"/>
      <c r="G254" s="186"/>
      <c r="H254" s="186"/>
      <c r="I254" s="186"/>
      <c r="J254" s="186"/>
      <c r="K254" s="186"/>
      <c r="L254" s="186"/>
      <c r="M254" s="186"/>
      <c r="N254" s="186"/>
      <c r="O254" s="186"/>
      <c r="P254" s="186"/>
      <c r="Q254" s="186"/>
      <c r="R254" s="186"/>
      <c r="S254" s="186"/>
      <c r="T254" s="186"/>
      <c r="U254" s="186"/>
      <c r="V254" s="186"/>
    </row>
    <row r="255" spans="1:22" ht="16.5" customHeight="1">
      <c r="A255" s="186"/>
      <c r="B255" s="186"/>
      <c r="C255" s="432"/>
      <c r="D255" s="186"/>
      <c r="E255" s="186"/>
      <c r="F255" s="186"/>
      <c r="G255" s="186"/>
      <c r="H255" s="186"/>
      <c r="I255" s="186"/>
      <c r="J255" s="186"/>
      <c r="K255" s="186"/>
      <c r="L255" s="186"/>
      <c r="M255" s="186"/>
      <c r="N255" s="186"/>
      <c r="O255" s="186"/>
      <c r="P255" s="186"/>
      <c r="Q255" s="186"/>
      <c r="R255" s="186"/>
      <c r="S255" s="186"/>
      <c r="T255" s="186"/>
      <c r="U255" s="186"/>
      <c r="V255" s="186"/>
    </row>
    <row r="256" spans="1:22" ht="16.5" customHeight="1">
      <c r="A256" s="186"/>
      <c r="B256" s="186"/>
      <c r="C256" s="432"/>
      <c r="D256" s="186"/>
      <c r="E256" s="186"/>
      <c r="F256" s="186"/>
      <c r="G256" s="186"/>
      <c r="H256" s="186"/>
      <c r="I256" s="186"/>
      <c r="J256" s="186"/>
      <c r="K256" s="186"/>
      <c r="L256" s="186"/>
      <c r="M256" s="186"/>
      <c r="N256" s="186"/>
      <c r="O256" s="186"/>
      <c r="P256" s="186"/>
      <c r="Q256" s="186"/>
      <c r="R256" s="186"/>
      <c r="S256" s="186"/>
      <c r="T256" s="186"/>
      <c r="U256" s="186"/>
      <c r="V256" s="186"/>
    </row>
    <row r="257" spans="1:22" ht="16.5" customHeight="1">
      <c r="A257" s="186"/>
      <c r="B257" s="186"/>
      <c r="C257" s="432"/>
      <c r="D257" s="186"/>
      <c r="E257" s="186"/>
      <c r="F257" s="186"/>
      <c r="G257" s="186"/>
      <c r="H257" s="186"/>
      <c r="I257" s="186"/>
      <c r="J257" s="186"/>
      <c r="K257" s="186"/>
      <c r="L257" s="186"/>
      <c r="M257" s="186"/>
      <c r="N257" s="186"/>
      <c r="O257" s="186"/>
      <c r="P257" s="186"/>
      <c r="Q257" s="186"/>
      <c r="R257" s="186"/>
      <c r="S257" s="186"/>
      <c r="T257" s="186"/>
      <c r="U257" s="186"/>
      <c r="V257" s="186"/>
    </row>
    <row r="258" spans="1:22" ht="16.5" customHeight="1">
      <c r="A258" s="186"/>
      <c r="B258" s="186"/>
      <c r="C258" s="432"/>
      <c r="D258" s="186"/>
      <c r="E258" s="186"/>
      <c r="F258" s="186"/>
      <c r="G258" s="186"/>
      <c r="H258" s="186"/>
      <c r="I258" s="186"/>
      <c r="J258" s="186"/>
      <c r="K258" s="186"/>
      <c r="L258" s="186"/>
      <c r="M258" s="186"/>
      <c r="N258" s="186"/>
      <c r="O258" s="186"/>
      <c r="P258" s="186"/>
      <c r="Q258" s="186"/>
      <c r="R258" s="186"/>
      <c r="S258" s="186"/>
      <c r="T258" s="186"/>
      <c r="U258" s="186"/>
      <c r="V258" s="186"/>
    </row>
    <row r="259" spans="1:22" ht="16.5" customHeight="1">
      <c r="A259" s="186"/>
      <c r="B259" s="186"/>
      <c r="C259" s="432"/>
      <c r="D259" s="186"/>
      <c r="E259" s="186"/>
      <c r="F259" s="186"/>
      <c r="G259" s="186"/>
      <c r="H259" s="186"/>
      <c r="I259" s="186"/>
      <c r="J259" s="186"/>
      <c r="K259" s="186"/>
      <c r="L259" s="186"/>
      <c r="M259" s="186"/>
      <c r="N259" s="186"/>
      <c r="O259" s="186"/>
      <c r="P259" s="186"/>
      <c r="Q259" s="186"/>
      <c r="R259" s="186"/>
      <c r="S259" s="186"/>
      <c r="T259" s="186"/>
      <c r="U259" s="186"/>
      <c r="V259" s="186"/>
    </row>
    <row r="260" spans="1:22" ht="16.5" customHeight="1">
      <c r="A260" s="186"/>
      <c r="B260" s="186"/>
      <c r="C260" s="432"/>
      <c r="D260" s="186"/>
      <c r="E260" s="186"/>
      <c r="F260" s="186"/>
      <c r="G260" s="186"/>
      <c r="H260" s="186"/>
      <c r="I260" s="186"/>
      <c r="J260" s="186"/>
      <c r="K260" s="186"/>
      <c r="L260" s="186"/>
      <c r="M260" s="186"/>
      <c r="N260" s="186"/>
      <c r="O260" s="186"/>
      <c r="P260" s="186"/>
      <c r="Q260" s="186"/>
      <c r="R260" s="186"/>
      <c r="S260" s="186"/>
      <c r="T260" s="186"/>
      <c r="U260" s="186"/>
      <c r="V260" s="186"/>
    </row>
    <row r="261" spans="1:22" ht="16.5" customHeight="1">
      <c r="A261" s="186"/>
      <c r="B261" s="186"/>
      <c r="C261" s="432"/>
      <c r="D261" s="186"/>
      <c r="E261" s="186"/>
      <c r="F261" s="186"/>
      <c r="G261" s="186"/>
      <c r="H261" s="186"/>
      <c r="I261" s="186"/>
      <c r="J261" s="186"/>
      <c r="K261" s="186"/>
      <c r="L261" s="186"/>
      <c r="M261" s="186"/>
      <c r="N261" s="186"/>
      <c r="O261" s="186"/>
      <c r="P261" s="186"/>
      <c r="Q261" s="186"/>
      <c r="R261" s="186"/>
      <c r="S261" s="186"/>
      <c r="T261" s="186"/>
      <c r="U261" s="186"/>
      <c r="V261" s="186"/>
    </row>
    <row r="262" spans="1:22" ht="16.5" customHeight="1">
      <c r="A262" s="186"/>
      <c r="B262" s="186"/>
      <c r="C262" s="432"/>
      <c r="D262" s="186"/>
      <c r="E262" s="186"/>
      <c r="F262" s="186"/>
      <c r="G262" s="186"/>
      <c r="H262" s="186"/>
      <c r="I262" s="186"/>
      <c r="J262" s="186"/>
      <c r="K262" s="186"/>
      <c r="L262" s="186"/>
      <c r="M262" s="186"/>
      <c r="N262" s="186"/>
      <c r="O262" s="186"/>
      <c r="P262" s="186"/>
      <c r="Q262" s="186"/>
      <c r="R262" s="186"/>
      <c r="S262" s="186"/>
      <c r="T262" s="186"/>
      <c r="U262" s="186"/>
      <c r="V262" s="186"/>
    </row>
    <row r="263" spans="1:22" ht="16.5" customHeight="1">
      <c r="A263" s="186"/>
      <c r="B263" s="186"/>
      <c r="C263" s="432"/>
      <c r="D263" s="186"/>
      <c r="E263" s="186"/>
      <c r="F263" s="186"/>
      <c r="G263" s="186"/>
      <c r="H263" s="186"/>
      <c r="I263" s="186"/>
      <c r="J263" s="186"/>
      <c r="K263" s="186"/>
      <c r="L263" s="186"/>
      <c r="M263" s="186"/>
      <c r="N263" s="186"/>
      <c r="O263" s="186"/>
      <c r="P263" s="186"/>
      <c r="Q263" s="186"/>
      <c r="R263" s="186"/>
      <c r="S263" s="186"/>
      <c r="T263" s="186"/>
      <c r="U263" s="186"/>
      <c r="V263" s="186"/>
    </row>
    <row r="264" spans="1:22" ht="16.5" customHeight="1">
      <c r="A264" s="186"/>
      <c r="B264" s="186"/>
      <c r="C264" s="432"/>
      <c r="D264" s="186"/>
      <c r="E264" s="186"/>
      <c r="F264" s="186"/>
      <c r="G264" s="186"/>
      <c r="H264" s="186"/>
      <c r="I264" s="186"/>
      <c r="J264" s="186"/>
      <c r="K264" s="186"/>
      <c r="L264" s="186"/>
      <c r="M264" s="186"/>
      <c r="N264" s="186"/>
      <c r="O264" s="186"/>
      <c r="P264" s="186"/>
      <c r="Q264" s="186"/>
      <c r="R264" s="186"/>
      <c r="S264" s="186"/>
      <c r="T264" s="186"/>
      <c r="U264" s="186"/>
      <c r="V264" s="186"/>
    </row>
    <row r="265" spans="1:22" ht="16.5" customHeight="1">
      <c r="A265" s="186"/>
      <c r="B265" s="186"/>
      <c r="C265" s="432"/>
      <c r="D265" s="186"/>
      <c r="E265" s="186"/>
      <c r="F265" s="186"/>
      <c r="G265" s="186"/>
      <c r="H265" s="186"/>
      <c r="I265" s="186"/>
      <c r="J265" s="186"/>
      <c r="K265" s="186"/>
      <c r="L265" s="186"/>
      <c r="M265" s="186"/>
      <c r="N265" s="186"/>
      <c r="O265" s="186"/>
      <c r="P265" s="186"/>
      <c r="Q265" s="186"/>
      <c r="R265" s="186"/>
      <c r="S265" s="186"/>
      <c r="T265" s="186"/>
      <c r="U265" s="186"/>
      <c r="V265" s="186"/>
    </row>
    <row r="266" spans="1:22" ht="16.5" customHeight="1">
      <c r="A266" s="186"/>
      <c r="B266" s="186"/>
      <c r="C266" s="432"/>
      <c r="D266" s="186"/>
      <c r="E266" s="186"/>
      <c r="F266" s="186"/>
      <c r="G266" s="186"/>
      <c r="H266" s="186"/>
      <c r="I266" s="186"/>
      <c r="J266" s="186"/>
      <c r="K266" s="186"/>
      <c r="L266" s="186"/>
      <c r="M266" s="186"/>
      <c r="N266" s="186"/>
      <c r="O266" s="186"/>
      <c r="P266" s="186"/>
      <c r="Q266" s="186"/>
      <c r="R266" s="186"/>
      <c r="S266" s="186"/>
      <c r="T266" s="186"/>
      <c r="U266" s="186"/>
      <c r="V266" s="186"/>
    </row>
    <row r="267" spans="1:22" ht="16.5" customHeight="1">
      <c r="A267" s="186"/>
      <c r="B267" s="186"/>
      <c r="C267" s="432"/>
      <c r="D267" s="186"/>
      <c r="E267" s="186"/>
      <c r="F267" s="186"/>
      <c r="G267" s="186"/>
      <c r="H267" s="186"/>
      <c r="I267" s="186"/>
      <c r="J267" s="186"/>
      <c r="K267" s="186"/>
      <c r="L267" s="186"/>
      <c r="M267" s="186"/>
      <c r="N267" s="186"/>
      <c r="O267" s="186"/>
      <c r="P267" s="186"/>
      <c r="Q267" s="186"/>
      <c r="R267" s="186"/>
      <c r="S267" s="186"/>
      <c r="T267" s="186"/>
      <c r="U267" s="186"/>
      <c r="V267" s="186"/>
    </row>
    <row r="268" spans="1:22" ht="16.5" customHeight="1">
      <c r="A268" s="186"/>
      <c r="B268" s="186"/>
      <c r="C268" s="432"/>
      <c r="D268" s="186"/>
      <c r="E268" s="186"/>
      <c r="F268" s="186"/>
      <c r="G268" s="186"/>
      <c r="H268" s="186"/>
      <c r="I268" s="186"/>
      <c r="J268" s="186"/>
      <c r="K268" s="186"/>
      <c r="L268" s="186"/>
      <c r="M268" s="186"/>
      <c r="N268" s="186"/>
      <c r="O268" s="186"/>
      <c r="P268" s="186"/>
      <c r="Q268" s="186"/>
      <c r="R268" s="186"/>
      <c r="S268" s="186"/>
      <c r="T268" s="186"/>
      <c r="U268" s="186"/>
      <c r="V268" s="186"/>
    </row>
    <row r="269" spans="1:22" ht="16.5" customHeight="1">
      <c r="A269" s="186"/>
      <c r="B269" s="186"/>
      <c r="C269" s="432"/>
      <c r="D269" s="186"/>
      <c r="E269" s="186"/>
      <c r="F269" s="186"/>
      <c r="G269" s="186"/>
      <c r="H269" s="186"/>
      <c r="I269" s="186"/>
      <c r="J269" s="186"/>
      <c r="K269" s="186"/>
      <c r="L269" s="186"/>
      <c r="M269" s="186"/>
      <c r="N269" s="186"/>
      <c r="O269" s="186"/>
      <c r="P269" s="186"/>
      <c r="Q269" s="186"/>
      <c r="R269" s="186"/>
      <c r="S269" s="186"/>
      <c r="T269" s="186"/>
      <c r="U269" s="186"/>
      <c r="V269" s="186"/>
    </row>
    <row r="270" spans="1:22" ht="16.5" customHeight="1">
      <c r="A270" s="186"/>
      <c r="B270" s="186"/>
      <c r="C270" s="432"/>
      <c r="D270" s="186"/>
      <c r="E270" s="186"/>
      <c r="F270" s="186"/>
      <c r="G270" s="186"/>
      <c r="H270" s="186"/>
      <c r="I270" s="186"/>
      <c r="J270" s="186"/>
      <c r="K270" s="186"/>
      <c r="L270" s="186"/>
      <c r="M270" s="186"/>
      <c r="N270" s="186"/>
      <c r="O270" s="186"/>
      <c r="P270" s="186"/>
      <c r="Q270" s="186"/>
      <c r="R270" s="186"/>
      <c r="S270" s="186"/>
      <c r="T270" s="186"/>
      <c r="U270" s="186"/>
      <c r="V270" s="186"/>
    </row>
    <row r="271" spans="1:22" ht="16.5" customHeight="1">
      <c r="A271" s="186"/>
      <c r="B271" s="186"/>
      <c r="C271" s="432"/>
      <c r="D271" s="186"/>
      <c r="E271" s="186"/>
      <c r="F271" s="186"/>
      <c r="G271" s="186"/>
      <c r="H271" s="186"/>
      <c r="I271" s="186"/>
      <c r="J271" s="186"/>
      <c r="K271" s="186"/>
      <c r="L271" s="186"/>
      <c r="M271" s="186"/>
      <c r="N271" s="186"/>
      <c r="O271" s="186"/>
      <c r="P271" s="186"/>
      <c r="Q271" s="186"/>
      <c r="R271" s="186"/>
      <c r="S271" s="186"/>
      <c r="T271" s="186"/>
      <c r="U271" s="186"/>
      <c r="V271" s="186"/>
    </row>
    <row r="272" spans="1:22" ht="16.5" customHeight="1">
      <c r="A272" s="186"/>
      <c r="B272" s="186"/>
      <c r="C272" s="432"/>
      <c r="D272" s="186"/>
      <c r="E272" s="186"/>
      <c r="F272" s="186"/>
      <c r="G272" s="186"/>
      <c r="H272" s="186"/>
      <c r="I272" s="186"/>
      <c r="J272" s="186"/>
      <c r="K272" s="186"/>
      <c r="L272" s="186"/>
      <c r="M272" s="186"/>
      <c r="N272" s="186"/>
      <c r="O272" s="186"/>
      <c r="P272" s="186"/>
      <c r="Q272" s="186"/>
      <c r="R272" s="186"/>
      <c r="S272" s="186"/>
      <c r="T272" s="186"/>
      <c r="U272" s="186"/>
      <c r="V272" s="186"/>
    </row>
    <row r="273" spans="1:22" ht="16.5" customHeight="1">
      <c r="A273" s="186"/>
      <c r="B273" s="186"/>
      <c r="C273" s="432"/>
      <c r="D273" s="186"/>
      <c r="E273" s="186"/>
      <c r="F273" s="186"/>
      <c r="G273" s="186"/>
      <c r="H273" s="186"/>
      <c r="I273" s="186"/>
      <c r="J273" s="186"/>
      <c r="K273" s="186"/>
      <c r="L273" s="186"/>
      <c r="M273" s="186"/>
      <c r="N273" s="186"/>
      <c r="O273" s="186"/>
      <c r="P273" s="186"/>
      <c r="Q273" s="186"/>
      <c r="R273" s="186"/>
      <c r="S273" s="186"/>
      <c r="T273" s="186"/>
      <c r="U273" s="186"/>
      <c r="V273" s="186"/>
    </row>
    <row r="274" spans="1:22" ht="16.5" customHeight="1">
      <c r="A274" s="186"/>
      <c r="B274" s="186"/>
      <c r="C274" s="432"/>
      <c r="D274" s="186"/>
      <c r="E274" s="186"/>
      <c r="F274" s="186"/>
      <c r="G274" s="186"/>
      <c r="H274" s="186"/>
      <c r="I274" s="186"/>
      <c r="J274" s="186"/>
      <c r="K274" s="186"/>
      <c r="L274" s="186"/>
      <c r="M274" s="186"/>
      <c r="N274" s="186"/>
      <c r="O274" s="186"/>
      <c r="P274" s="186"/>
      <c r="Q274" s="186"/>
      <c r="R274" s="186"/>
      <c r="S274" s="186"/>
      <c r="T274" s="186"/>
      <c r="U274" s="186"/>
      <c r="V274" s="186"/>
    </row>
    <row r="275" spans="1:22" ht="16.5" customHeight="1">
      <c r="A275" s="186"/>
      <c r="B275" s="186"/>
      <c r="C275" s="432"/>
      <c r="D275" s="186"/>
      <c r="E275" s="186"/>
      <c r="F275" s="186"/>
      <c r="G275" s="186"/>
      <c r="H275" s="186"/>
      <c r="I275" s="186"/>
      <c r="J275" s="186"/>
      <c r="K275" s="186"/>
      <c r="L275" s="186"/>
      <c r="M275" s="186"/>
      <c r="N275" s="186"/>
      <c r="O275" s="186"/>
      <c r="P275" s="186"/>
      <c r="Q275" s="186"/>
      <c r="R275" s="186"/>
      <c r="S275" s="186"/>
      <c r="T275" s="186"/>
      <c r="U275" s="186"/>
      <c r="V275" s="186"/>
    </row>
    <row r="276" spans="1:22" ht="16.5" customHeight="1">
      <c r="A276" s="186"/>
      <c r="B276" s="186"/>
      <c r="C276" s="432"/>
      <c r="D276" s="186"/>
      <c r="E276" s="186"/>
      <c r="F276" s="186"/>
      <c r="G276" s="186"/>
      <c r="H276" s="186"/>
      <c r="I276" s="186"/>
      <c r="J276" s="186"/>
      <c r="K276" s="186"/>
      <c r="L276" s="186"/>
      <c r="M276" s="186"/>
      <c r="N276" s="186"/>
      <c r="O276" s="186"/>
      <c r="P276" s="186"/>
      <c r="Q276" s="186"/>
      <c r="R276" s="186"/>
      <c r="S276" s="186"/>
      <c r="T276" s="186"/>
      <c r="U276" s="186"/>
      <c r="V276" s="186"/>
    </row>
    <row r="277" spans="1:22" ht="16.5" customHeight="1">
      <c r="A277" s="186"/>
      <c r="B277" s="186"/>
      <c r="C277" s="432"/>
      <c r="D277" s="186"/>
      <c r="E277" s="186"/>
      <c r="F277" s="186"/>
      <c r="G277" s="186"/>
      <c r="H277" s="186"/>
      <c r="I277" s="186"/>
      <c r="J277" s="186"/>
      <c r="K277" s="186"/>
      <c r="L277" s="186"/>
      <c r="M277" s="186"/>
      <c r="N277" s="186"/>
      <c r="O277" s="186"/>
      <c r="P277" s="186"/>
      <c r="Q277" s="186"/>
      <c r="R277" s="186"/>
      <c r="S277" s="186"/>
      <c r="T277" s="186"/>
      <c r="U277" s="186"/>
      <c r="V277" s="186"/>
    </row>
    <row r="278" spans="1:22" ht="16.5" customHeight="1">
      <c r="A278" s="186"/>
      <c r="B278" s="186"/>
      <c r="C278" s="432"/>
      <c r="D278" s="186"/>
      <c r="E278" s="186"/>
      <c r="F278" s="186"/>
      <c r="G278" s="186"/>
      <c r="H278" s="186"/>
      <c r="I278" s="186"/>
      <c r="J278" s="186"/>
      <c r="K278" s="186"/>
      <c r="L278" s="186"/>
      <c r="M278" s="186"/>
      <c r="N278" s="186"/>
      <c r="O278" s="186"/>
      <c r="P278" s="186"/>
      <c r="Q278" s="186"/>
      <c r="R278" s="186"/>
      <c r="S278" s="186"/>
      <c r="T278" s="186"/>
      <c r="U278" s="186"/>
      <c r="V278" s="186"/>
    </row>
    <row r="279" spans="1:22" ht="16.5" customHeight="1">
      <c r="A279" s="186"/>
      <c r="B279" s="186"/>
      <c r="C279" s="432"/>
      <c r="D279" s="186"/>
      <c r="E279" s="186"/>
      <c r="F279" s="186"/>
      <c r="G279" s="186"/>
      <c r="H279" s="186"/>
      <c r="I279" s="186"/>
      <c r="J279" s="186"/>
      <c r="K279" s="186"/>
      <c r="L279" s="186"/>
      <c r="M279" s="186"/>
      <c r="N279" s="186"/>
      <c r="O279" s="186"/>
      <c r="P279" s="186"/>
      <c r="Q279" s="186"/>
      <c r="R279" s="186"/>
      <c r="S279" s="186"/>
      <c r="T279" s="186"/>
      <c r="U279" s="186"/>
      <c r="V279" s="186"/>
    </row>
    <row r="280" spans="1:22" ht="16.5" customHeight="1">
      <c r="A280" s="186"/>
      <c r="B280" s="186"/>
      <c r="C280" s="432"/>
      <c r="D280" s="186"/>
      <c r="E280" s="186"/>
      <c r="F280" s="186"/>
      <c r="G280" s="186"/>
      <c r="H280" s="186"/>
      <c r="I280" s="186"/>
      <c r="J280" s="186"/>
      <c r="K280" s="186"/>
      <c r="L280" s="186"/>
      <c r="M280" s="186"/>
      <c r="N280" s="186"/>
      <c r="O280" s="186"/>
      <c r="P280" s="186"/>
      <c r="Q280" s="186"/>
      <c r="R280" s="186"/>
      <c r="S280" s="186"/>
      <c r="T280" s="186"/>
      <c r="U280" s="186"/>
      <c r="V280" s="186"/>
    </row>
    <row r="281" spans="1:22" ht="16.5" customHeight="1">
      <c r="A281" s="186"/>
      <c r="B281" s="186"/>
      <c r="C281" s="432"/>
      <c r="D281" s="186"/>
      <c r="E281" s="186"/>
      <c r="F281" s="186"/>
      <c r="G281" s="186"/>
      <c r="H281" s="186"/>
      <c r="I281" s="186"/>
      <c r="J281" s="186"/>
      <c r="K281" s="186"/>
      <c r="L281" s="186"/>
      <c r="M281" s="186"/>
      <c r="N281" s="186"/>
      <c r="O281" s="186"/>
      <c r="P281" s="186"/>
      <c r="Q281" s="186"/>
      <c r="R281" s="186"/>
      <c r="S281" s="186"/>
      <c r="T281" s="186"/>
      <c r="U281" s="186"/>
      <c r="V281" s="186"/>
    </row>
    <row r="282" spans="1:22" ht="16.5" customHeight="1">
      <c r="A282" s="186"/>
      <c r="B282" s="186"/>
      <c r="C282" s="432"/>
      <c r="D282" s="186"/>
      <c r="E282" s="186"/>
      <c r="F282" s="186"/>
      <c r="G282" s="186"/>
      <c r="H282" s="186"/>
      <c r="I282" s="186"/>
      <c r="J282" s="186"/>
      <c r="K282" s="186"/>
      <c r="L282" s="186"/>
      <c r="M282" s="186"/>
      <c r="N282" s="186"/>
      <c r="O282" s="186"/>
      <c r="P282" s="186"/>
      <c r="Q282" s="186"/>
      <c r="R282" s="186"/>
      <c r="S282" s="186"/>
      <c r="T282" s="186"/>
      <c r="U282" s="186"/>
      <c r="V282" s="186"/>
    </row>
    <row r="283" spans="1:22" ht="16.5" customHeight="1">
      <c r="A283" s="186"/>
      <c r="B283" s="186"/>
      <c r="C283" s="432"/>
      <c r="D283" s="186"/>
      <c r="E283" s="186"/>
      <c r="F283" s="186"/>
      <c r="G283" s="186"/>
      <c r="H283" s="186"/>
      <c r="I283" s="186"/>
      <c r="J283" s="186"/>
      <c r="K283" s="186"/>
      <c r="L283" s="186"/>
      <c r="M283" s="186"/>
      <c r="N283" s="186"/>
      <c r="O283" s="186"/>
      <c r="P283" s="186"/>
      <c r="Q283" s="186"/>
      <c r="R283" s="186"/>
      <c r="S283" s="186"/>
      <c r="T283" s="186"/>
      <c r="U283" s="186"/>
      <c r="V283" s="186"/>
    </row>
    <row r="284" spans="1:22" ht="16.5" customHeight="1">
      <c r="A284" s="186"/>
      <c r="B284" s="186"/>
      <c r="C284" s="432"/>
      <c r="D284" s="186"/>
      <c r="E284" s="186"/>
      <c r="F284" s="186"/>
      <c r="G284" s="186"/>
      <c r="H284" s="186"/>
      <c r="I284" s="186"/>
      <c r="J284" s="186"/>
      <c r="K284" s="186"/>
      <c r="L284" s="186"/>
      <c r="M284" s="186"/>
      <c r="N284" s="186"/>
      <c r="O284" s="186"/>
      <c r="P284" s="186"/>
      <c r="Q284" s="186"/>
      <c r="R284" s="186"/>
      <c r="S284" s="186"/>
      <c r="T284" s="186"/>
      <c r="U284" s="186"/>
      <c r="V284" s="186"/>
    </row>
    <row r="285" spans="1:22" ht="16.5" customHeight="1">
      <c r="A285" s="186"/>
      <c r="B285" s="186"/>
      <c r="C285" s="432"/>
      <c r="D285" s="186"/>
      <c r="E285" s="186"/>
      <c r="F285" s="186"/>
      <c r="G285" s="186"/>
      <c r="H285" s="186"/>
      <c r="I285" s="186"/>
      <c r="J285" s="186"/>
      <c r="K285" s="186"/>
      <c r="L285" s="186"/>
      <c r="M285" s="186"/>
      <c r="N285" s="186"/>
      <c r="O285" s="186"/>
      <c r="P285" s="186"/>
      <c r="Q285" s="186"/>
      <c r="R285" s="186"/>
      <c r="S285" s="186"/>
      <c r="T285" s="186"/>
      <c r="U285" s="186"/>
      <c r="V285" s="186"/>
    </row>
    <row r="286" spans="1:22" ht="16.5" customHeight="1">
      <c r="A286" s="186"/>
      <c r="B286" s="186"/>
      <c r="C286" s="432"/>
      <c r="D286" s="186"/>
      <c r="E286" s="186"/>
      <c r="F286" s="186"/>
      <c r="G286" s="186"/>
      <c r="H286" s="186"/>
      <c r="I286" s="186"/>
      <c r="J286" s="186"/>
      <c r="K286" s="186"/>
      <c r="L286" s="186"/>
      <c r="M286" s="186"/>
      <c r="N286" s="186"/>
      <c r="O286" s="186"/>
      <c r="P286" s="186"/>
      <c r="Q286" s="186"/>
      <c r="R286" s="186"/>
      <c r="S286" s="186"/>
      <c r="T286" s="186"/>
      <c r="U286" s="186"/>
      <c r="V286" s="186"/>
    </row>
    <row r="287" spans="1:22" ht="16.5" customHeight="1">
      <c r="A287" s="186"/>
      <c r="B287" s="186"/>
      <c r="C287" s="432"/>
      <c r="D287" s="186"/>
      <c r="E287" s="186"/>
      <c r="F287" s="186"/>
      <c r="G287" s="186"/>
      <c r="H287" s="186"/>
      <c r="I287" s="186"/>
      <c r="J287" s="186"/>
      <c r="K287" s="186"/>
      <c r="L287" s="186"/>
      <c r="M287" s="186"/>
      <c r="N287" s="186"/>
      <c r="O287" s="186"/>
      <c r="P287" s="186"/>
      <c r="Q287" s="186"/>
      <c r="R287" s="186"/>
      <c r="S287" s="186"/>
      <c r="T287" s="186"/>
      <c r="U287" s="186"/>
      <c r="V287" s="186"/>
    </row>
    <row r="288" spans="1:22" ht="16.5" customHeight="1">
      <c r="A288" s="186"/>
      <c r="B288" s="186"/>
      <c r="C288" s="432"/>
      <c r="D288" s="186"/>
      <c r="E288" s="186"/>
      <c r="F288" s="186"/>
      <c r="G288" s="186"/>
      <c r="H288" s="186"/>
      <c r="I288" s="186"/>
      <c r="J288" s="186"/>
      <c r="K288" s="186"/>
      <c r="L288" s="186"/>
      <c r="M288" s="186"/>
      <c r="N288" s="186"/>
      <c r="O288" s="186"/>
      <c r="P288" s="186"/>
      <c r="Q288" s="186"/>
      <c r="R288" s="186"/>
      <c r="S288" s="186"/>
      <c r="T288" s="186"/>
      <c r="U288" s="186"/>
      <c r="V288" s="186"/>
    </row>
    <row r="289" spans="1:22" ht="16.5" customHeight="1">
      <c r="A289" s="186"/>
      <c r="B289" s="186"/>
      <c r="C289" s="432"/>
      <c r="D289" s="186"/>
      <c r="E289" s="186"/>
      <c r="F289" s="186"/>
      <c r="G289" s="186"/>
      <c r="H289" s="186"/>
      <c r="I289" s="186"/>
      <c r="J289" s="186"/>
      <c r="K289" s="186"/>
      <c r="L289" s="186"/>
      <c r="M289" s="186"/>
      <c r="N289" s="186"/>
      <c r="O289" s="186"/>
      <c r="P289" s="186"/>
      <c r="Q289" s="186"/>
      <c r="R289" s="186"/>
      <c r="S289" s="186"/>
      <c r="T289" s="186"/>
      <c r="U289" s="186"/>
      <c r="V289" s="186"/>
    </row>
    <row r="290" spans="1:22" ht="16.5" customHeight="1">
      <c r="A290" s="186"/>
      <c r="B290" s="186"/>
      <c r="C290" s="432"/>
      <c r="D290" s="186"/>
      <c r="E290" s="186"/>
      <c r="F290" s="186"/>
      <c r="G290" s="186"/>
      <c r="H290" s="186"/>
      <c r="I290" s="186"/>
      <c r="J290" s="186"/>
      <c r="K290" s="186"/>
      <c r="L290" s="186"/>
      <c r="M290" s="186"/>
      <c r="N290" s="186"/>
      <c r="O290" s="186"/>
      <c r="P290" s="186"/>
      <c r="Q290" s="186"/>
      <c r="R290" s="186"/>
      <c r="S290" s="186"/>
      <c r="T290" s="186"/>
      <c r="U290" s="186"/>
      <c r="V290" s="186"/>
    </row>
    <row r="291" spans="1:22" ht="16.5" customHeight="1">
      <c r="A291" s="186"/>
      <c r="B291" s="186"/>
      <c r="C291" s="432"/>
      <c r="D291" s="186"/>
      <c r="E291" s="186"/>
      <c r="F291" s="186"/>
      <c r="G291" s="186"/>
      <c r="H291" s="186"/>
      <c r="I291" s="186"/>
      <c r="J291" s="186"/>
      <c r="K291" s="186"/>
      <c r="L291" s="186"/>
      <c r="M291" s="186"/>
      <c r="N291" s="186"/>
      <c r="O291" s="186"/>
      <c r="P291" s="186"/>
      <c r="Q291" s="186"/>
      <c r="R291" s="186"/>
      <c r="S291" s="186"/>
      <c r="T291" s="186"/>
      <c r="U291" s="186"/>
      <c r="V291" s="186"/>
    </row>
    <row r="292" spans="1:22" ht="16.5" customHeight="1">
      <c r="A292" s="186"/>
      <c r="B292" s="186"/>
      <c r="C292" s="432"/>
      <c r="D292" s="186"/>
      <c r="E292" s="186"/>
      <c r="F292" s="186"/>
      <c r="G292" s="186"/>
      <c r="H292" s="186"/>
      <c r="I292" s="186"/>
      <c r="J292" s="186"/>
      <c r="K292" s="186"/>
      <c r="L292" s="186"/>
      <c r="M292" s="186"/>
      <c r="N292" s="186"/>
      <c r="O292" s="186"/>
      <c r="P292" s="186"/>
      <c r="Q292" s="186"/>
      <c r="R292" s="186"/>
      <c r="S292" s="186"/>
      <c r="T292" s="186"/>
      <c r="U292" s="186"/>
      <c r="V292" s="186"/>
    </row>
    <row r="293" spans="1:22" ht="16.5" customHeight="1">
      <c r="A293" s="186"/>
      <c r="B293" s="186"/>
      <c r="C293" s="432"/>
      <c r="D293" s="186"/>
      <c r="E293" s="186"/>
      <c r="F293" s="186"/>
      <c r="G293" s="186"/>
      <c r="H293" s="186"/>
      <c r="I293" s="186"/>
      <c r="J293" s="186"/>
      <c r="K293" s="186"/>
      <c r="L293" s="186"/>
      <c r="M293" s="186"/>
      <c r="N293" s="186"/>
      <c r="O293" s="186"/>
      <c r="P293" s="186"/>
      <c r="Q293" s="186"/>
      <c r="R293" s="186"/>
      <c r="S293" s="186"/>
      <c r="T293" s="186"/>
      <c r="U293" s="186"/>
      <c r="V293" s="186"/>
    </row>
    <row r="294" spans="1:22" ht="16.5" customHeight="1">
      <c r="A294" s="186"/>
      <c r="B294" s="186"/>
      <c r="C294" s="432"/>
      <c r="D294" s="186"/>
      <c r="E294" s="186"/>
      <c r="F294" s="186"/>
      <c r="G294" s="186"/>
      <c r="H294" s="186"/>
      <c r="I294" s="186"/>
      <c r="J294" s="186"/>
      <c r="K294" s="186"/>
      <c r="L294" s="186"/>
      <c r="M294" s="186"/>
      <c r="N294" s="186"/>
      <c r="O294" s="186"/>
      <c r="P294" s="186"/>
      <c r="Q294" s="186"/>
      <c r="R294" s="186"/>
      <c r="S294" s="186"/>
      <c r="T294" s="186"/>
      <c r="U294" s="186"/>
      <c r="V294" s="186"/>
    </row>
    <row r="295" spans="1:22" ht="16.5" customHeight="1">
      <c r="A295" s="186"/>
      <c r="B295" s="186"/>
      <c r="C295" s="432"/>
      <c r="D295" s="186"/>
      <c r="E295" s="186"/>
      <c r="F295" s="186"/>
      <c r="G295" s="186"/>
      <c r="H295" s="186"/>
      <c r="I295" s="186"/>
      <c r="J295" s="186"/>
      <c r="K295" s="186"/>
      <c r="L295" s="186"/>
      <c r="M295" s="186"/>
      <c r="N295" s="186"/>
      <c r="O295" s="186"/>
      <c r="P295" s="186"/>
      <c r="Q295" s="186"/>
      <c r="R295" s="186"/>
      <c r="S295" s="186"/>
      <c r="T295" s="186"/>
      <c r="U295" s="186"/>
      <c r="V295" s="186"/>
    </row>
    <row r="296" spans="1:22" ht="16.5" customHeight="1">
      <c r="A296" s="186"/>
      <c r="B296" s="186"/>
      <c r="C296" s="432"/>
      <c r="D296" s="186"/>
      <c r="E296" s="186"/>
      <c r="F296" s="186"/>
      <c r="G296" s="186"/>
      <c r="H296" s="186"/>
      <c r="I296" s="186"/>
      <c r="J296" s="186"/>
      <c r="K296" s="186"/>
      <c r="L296" s="186"/>
      <c r="M296" s="186"/>
      <c r="N296" s="186"/>
      <c r="O296" s="186"/>
      <c r="P296" s="186"/>
      <c r="Q296" s="186"/>
      <c r="R296" s="186"/>
      <c r="S296" s="186"/>
      <c r="T296" s="186"/>
      <c r="U296" s="186"/>
      <c r="V296" s="186"/>
    </row>
    <row r="297" spans="1:22" ht="16.5" customHeight="1">
      <c r="A297" s="186"/>
      <c r="B297" s="186"/>
      <c r="C297" s="432"/>
      <c r="D297" s="186"/>
      <c r="E297" s="186"/>
      <c r="F297" s="186"/>
      <c r="G297" s="186"/>
      <c r="H297" s="186"/>
      <c r="I297" s="186"/>
      <c r="J297" s="186"/>
      <c r="K297" s="186"/>
      <c r="L297" s="186"/>
      <c r="M297" s="186"/>
      <c r="N297" s="186"/>
      <c r="O297" s="186"/>
      <c r="P297" s="186"/>
      <c r="Q297" s="186"/>
      <c r="R297" s="186"/>
      <c r="S297" s="186"/>
      <c r="T297" s="186"/>
      <c r="U297" s="186"/>
      <c r="V297" s="186"/>
    </row>
    <row r="298" spans="1:22" ht="16.5" customHeight="1">
      <c r="A298" s="186"/>
      <c r="B298" s="186"/>
      <c r="C298" s="432"/>
      <c r="D298" s="186"/>
      <c r="E298" s="186"/>
      <c r="F298" s="186"/>
      <c r="G298" s="186"/>
      <c r="H298" s="186"/>
      <c r="I298" s="186"/>
      <c r="J298" s="186"/>
      <c r="K298" s="186"/>
      <c r="L298" s="186"/>
      <c r="M298" s="186"/>
      <c r="N298" s="186"/>
      <c r="O298" s="186"/>
      <c r="P298" s="186"/>
      <c r="Q298" s="186"/>
      <c r="R298" s="186"/>
      <c r="S298" s="186"/>
      <c r="T298" s="186"/>
      <c r="U298" s="186"/>
      <c r="V298" s="186"/>
    </row>
    <row r="299" spans="1:22" ht="16.5" customHeight="1">
      <c r="A299" s="186"/>
      <c r="B299" s="186"/>
      <c r="C299" s="432"/>
      <c r="D299" s="186"/>
      <c r="E299" s="186"/>
      <c r="F299" s="186"/>
      <c r="G299" s="186"/>
      <c r="H299" s="186"/>
      <c r="I299" s="186"/>
      <c r="J299" s="186"/>
      <c r="K299" s="186"/>
      <c r="L299" s="186"/>
      <c r="M299" s="186"/>
      <c r="N299" s="186"/>
      <c r="O299" s="186"/>
      <c r="P299" s="186"/>
      <c r="Q299" s="186"/>
      <c r="R299" s="186"/>
      <c r="S299" s="186"/>
      <c r="T299" s="186"/>
      <c r="U299" s="186"/>
      <c r="V299" s="186"/>
    </row>
    <row r="300" spans="1:22" ht="16.5" customHeight="1">
      <c r="A300" s="186"/>
      <c r="B300" s="186"/>
      <c r="C300" s="432"/>
      <c r="D300" s="186"/>
      <c r="E300" s="186"/>
      <c r="F300" s="186"/>
      <c r="G300" s="186"/>
      <c r="H300" s="186"/>
      <c r="I300" s="186"/>
      <c r="J300" s="186"/>
      <c r="K300" s="186"/>
      <c r="L300" s="186"/>
      <c r="M300" s="186"/>
      <c r="N300" s="186"/>
      <c r="O300" s="186"/>
      <c r="P300" s="186"/>
      <c r="Q300" s="186"/>
      <c r="R300" s="186"/>
      <c r="S300" s="186"/>
      <c r="T300" s="186"/>
      <c r="U300" s="186"/>
      <c r="V300" s="186"/>
    </row>
    <row r="301" spans="1:22" ht="16.5" customHeight="1">
      <c r="A301" s="186"/>
      <c r="B301" s="186"/>
      <c r="C301" s="432"/>
      <c r="D301" s="186"/>
      <c r="E301" s="186"/>
      <c r="F301" s="186"/>
      <c r="G301" s="186"/>
      <c r="H301" s="186"/>
      <c r="I301" s="186"/>
      <c r="J301" s="186"/>
      <c r="K301" s="186"/>
      <c r="L301" s="186"/>
      <c r="M301" s="186"/>
      <c r="N301" s="186"/>
      <c r="O301" s="186"/>
      <c r="P301" s="186"/>
      <c r="Q301" s="186"/>
      <c r="R301" s="186"/>
      <c r="S301" s="186"/>
      <c r="T301" s="186"/>
      <c r="U301" s="186"/>
      <c r="V301" s="186"/>
    </row>
    <row r="302" spans="1:22" ht="16.5" customHeight="1">
      <c r="A302" s="186"/>
      <c r="B302" s="186"/>
      <c r="C302" s="432"/>
      <c r="D302" s="186"/>
      <c r="E302" s="186"/>
      <c r="F302" s="186"/>
      <c r="G302" s="186"/>
      <c r="H302" s="186"/>
      <c r="I302" s="186"/>
      <c r="J302" s="186"/>
      <c r="K302" s="186"/>
      <c r="L302" s="186"/>
      <c r="M302" s="186"/>
      <c r="N302" s="186"/>
      <c r="O302" s="186"/>
      <c r="P302" s="186"/>
      <c r="Q302" s="186"/>
      <c r="R302" s="186"/>
      <c r="S302" s="186"/>
      <c r="T302" s="186"/>
      <c r="U302" s="186"/>
      <c r="V302" s="186"/>
    </row>
    <row r="303" spans="1:22" ht="16.5" customHeight="1">
      <c r="A303" s="186"/>
      <c r="B303" s="186"/>
      <c r="C303" s="432"/>
      <c r="D303" s="186"/>
      <c r="E303" s="186"/>
      <c r="F303" s="186"/>
      <c r="G303" s="186"/>
      <c r="H303" s="186"/>
      <c r="I303" s="186"/>
      <c r="J303" s="186"/>
      <c r="K303" s="186"/>
      <c r="L303" s="186"/>
      <c r="M303" s="186"/>
      <c r="N303" s="186"/>
      <c r="O303" s="186"/>
      <c r="P303" s="186"/>
      <c r="Q303" s="186"/>
      <c r="R303" s="186"/>
      <c r="S303" s="186"/>
      <c r="T303" s="186"/>
      <c r="U303" s="186"/>
      <c r="V303" s="186"/>
    </row>
    <row r="304" spans="1:22" ht="16.5" customHeight="1">
      <c r="A304" s="186"/>
      <c r="B304" s="186"/>
      <c r="C304" s="432"/>
      <c r="D304" s="186"/>
      <c r="E304" s="186"/>
      <c r="F304" s="186"/>
      <c r="G304" s="186"/>
      <c r="H304" s="186"/>
      <c r="I304" s="186"/>
      <c r="J304" s="186"/>
      <c r="K304" s="186"/>
      <c r="L304" s="186"/>
      <c r="M304" s="186"/>
      <c r="N304" s="186"/>
      <c r="O304" s="186"/>
      <c r="P304" s="186"/>
      <c r="Q304" s="186"/>
      <c r="R304" s="186"/>
      <c r="S304" s="186"/>
      <c r="T304" s="186"/>
      <c r="U304" s="186"/>
      <c r="V304" s="186"/>
    </row>
    <row r="305" spans="1:22" ht="16.5" customHeight="1">
      <c r="A305" s="186"/>
      <c r="B305" s="186"/>
      <c r="C305" s="432"/>
      <c r="D305" s="186"/>
      <c r="E305" s="186"/>
      <c r="F305" s="186"/>
      <c r="G305" s="186"/>
      <c r="H305" s="186"/>
      <c r="I305" s="186"/>
      <c r="J305" s="186"/>
      <c r="K305" s="186"/>
      <c r="L305" s="186"/>
      <c r="M305" s="186"/>
      <c r="N305" s="186"/>
      <c r="O305" s="186"/>
      <c r="P305" s="186"/>
      <c r="Q305" s="186"/>
      <c r="R305" s="186"/>
      <c r="S305" s="186"/>
      <c r="T305" s="186"/>
      <c r="U305" s="186"/>
      <c r="V305" s="186"/>
    </row>
    <row r="306" spans="1:22" ht="16.5" customHeight="1">
      <c r="A306" s="186"/>
      <c r="B306" s="186"/>
      <c r="C306" s="432"/>
      <c r="D306" s="186"/>
      <c r="E306" s="186"/>
      <c r="F306" s="186"/>
      <c r="G306" s="186"/>
      <c r="H306" s="186"/>
      <c r="I306" s="186"/>
      <c r="J306" s="186"/>
      <c r="K306" s="186"/>
      <c r="L306" s="186"/>
      <c r="M306" s="186"/>
      <c r="N306" s="186"/>
      <c r="O306" s="186"/>
      <c r="P306" s="186"/>
      <c r="Q306" s="186"/>
      <c r="R306" s="186"/>
      <c r="S306" s="186"/>
      <c r="T306" s="186"/>
      <c r="U306" s="186"/>
      <c r="V306" s="186"/>
    </row>
    <row r="307" spans="1:22" ht="16.5" customHeight="1">
      <c r="A307" s="186"/>
      <c r="B307" s="186"/>
      <c r="C307" s="432"/>
      <c r="D307" s="186"/>
      <c r="E307" s="186"/>
      <c r="F307" s="186"/>
      <c r="G307" s="186"/>
      <c r="H307" s="186"/>
      <c r="I307" s="186"/>
      <c r="J307" s="186"/>
      <c r="K307" s="186"/>
      <c r="L307" s="186"/>
      <c r="M307" s="186"/>
      <c r="N307" s="186"/>
      <c r="O307" s="186"/>
      <c r="P307" s="186"/>
      <c r="Q307" s="186"/>
      <c r="R307" s="186"/>
      <c r="S307" s="186"/>
      <c r="T307" s="186"/>
      <c r="U307" s="186"/>
      <c r="V307" s="186"/>
    </row>
    <row r="308" spans="1:22" ht="16.5" customHeight="1">
      <c r="A308" s="186"/>
      <c r="B308" s="186"/>
      <c r="C308" s="432"/>
      <c r="D308" s="186"/>
      <c r="E308" s="186"/>
      <c r="F308" s="186"/>
      <c r="G308" s="186"/>
      <c r="H308" s="186"/>
      <c r="I308" s="186"/>
      <c r="J308" s="186"/>
      <c r="K308" s="186"/>
      <c r="L308" s="186"/>
      <c r="M308" s="186"/>
      <c r="N308" s="186"/>
      <c r="O308" s="186"/>
      <c r="P308" s="186"/>
      <c r="Q308" s="186"/>
      <c r="R308" s="186"/>
      <c r="S308" s="186"/>
      <c r="T308" s="186"/>
      <c r="U308" s="186"/>
      <c r="V308" s="186"/>
    </row>
    <row r="309" spans="1:22" ht="16.5" customHeight="1">
      <c r="A309" s="186"/>
      <c r="B309" s="186"/>
      <c r="C309" s="432"/>
      <c r="D309" s="186"/>
      <c r="E309" s="186"/>
      <c r="F309" s="186"/>
      <c r="G309" s="186"/>
      <c r="H309" s="186"/>
      <c r="I309" s="186"/>
      <c r="J309" s="186"/>
      <c r="K309" s="186"/>
      <c r="L309" s="186"/>
      <c r="M309" s="186"/>
      <c r="N309" s="186"/>
      <c r="O309" s="186"/>
      <c r="P309" s="186"/>
      <c r="Q309" s="186"/>
      <c r="R309" s="186"/>
      <c r="S309" s="186"/>
      <c r="T309" s="186"/>
      <c r="U309" s="186"/>
      <c r="V309" s="186"/>
    </row>
    <row r="310" spans="1:22" ht="16.5" customHeight="1">
      <c r="A310" s="186"/>
      <c r="B310" s="186"/>
      <c r="C310" s="432"/>
      <c r="D310" s="186"/>
      <c r="E310" s="186"/>
      <c r="F310" s="186"/>
      <c r="G310" s="186"/>
      <c r="H310" s="186"/>
      <c r="I310" s="186"/>
      <c r="J310" s="186"/>
      <c r="K310" s="186"/>
      <c r="L310" s="186"/>
      <c r="M310" s="186"/>
      <c r="N310" s="186"/>
      <c r="O310" s="186"/>
      <c r="P310" s="186"/>
      <c r="Q310" s="186"/>
      <c r="R310" s="186"/>
      <c r="S310" s="186"/>
      <c r="T310" s="186"/>
      <c r="U310" s="186"/>
      <c r="V310" s="186"/>
    </row>
    <row r="311" spans="1:22" ht="16.5" customHeight="1">
      <c r="A311" s="186"/>
      <c r="B311" s="186"/>
      <c r="C311" s="432"/>
      <c r="D311" s="186"/>
      <c r="E311" s="186"/>
      <c r="F311" s="186"/>
      <c r="G311" s="186"/>
      <c r="H311" s="186"/>
      <c r="I311" s="186"/>
      <c r="J311" s="186"/>
      <c r="K311" s="186"/>
      <c r="L311" s="186"/>
      <c r="M311" s="186"/>
      <c r="N311" s="186"/>
      <c r="O311" s="186"/>
      <c r="P311" s="186"/>
      <c r="Q311" s="186"/>
      <c r="R311" s="186"/>
      <c r="S311" s="186"/>
      <c r="T311" s="186"/>
      <c r="U311" s="186"/>
      <c r="V311" s="186"/>
    </row>
    <row r="312" spans="1:22" ht="16.5" customHeight="1">
      <c r="A312" s="186"/>
      <c r="B312" s="186"/>
      <c r="C312" s="432"/>
      <c r="D312" s="186"/>
      <c r="E312" s="186"/>
      <c r="F312" s="186"/>
      <c r="G312" s="186"/>
      <c r="H312" s="186"/>
      <c r="I312" s="186"/>
      <c r="J312" s="186"/>
      <c r="K312" s="186"/>
      <c r="L312" s="186"/>
      <c r="M312" s="186"/>
      <c r="N312" s="186"/>
      <c r="O312" s="186"/>
      <c r="P312" s="186"/>
      <c r="Q312" s="186"/>
      <c r="R312" s="186"/>
      <c r="S312" s="186"/>
      <c r="T312" s="186"/>
      <c r="U312" s="186"/>
      <c r="V312" s="186"/>
    </row>
    <row r="313" spans="1:22" ht="16.5" customHeight="1">
      <c r="A313" s="186"/>
      <c r="B313" s="186"/>
      <c r="C313" s="432"/>
      <c r="D313" s="186"/>
      <c r="E313" s="186"/>
      <c r="F313" s="186"/>
      <c r="G313" s="186"/>
      <c r="H313" s="186"/>
      <c r="I313" s="186"/>
      <c r="J313" s="186"/>
      <c r="K313" s="186"/>
      <c r="L313" s="186"/>
      <c r="M313" s="186"/>
      <c r="N313" s="186"/>
      <c r="O313" s="186"/>
      <c r="P313" s="186"/>
      <c r="Q313" s="186"/>
      <c r="R313" s="186"/>
      <c r="S313" s="186"/>
      <c r="T313" s="186"/>
      <c r="U313" s="186"/>
      <c r="V313" s="186"/>
    </row>
    <row r="314" spans="1:22" ht="16.5" customHeight="1">
      <c r="A314" s="186"/>
      <c r="B314" s="186"/>
      <c r="C314" s="432"/>
      <c r="D314" s="186"/>
      <c r="E314" s="186"/>
      <c r="F314" s="186"/>
      <c r="G314" s="186"/>
      <c r="H314" s="186"/>
      <c r="I314" s="186"/>
      <c r="J314" s="186"/>
      <c r="K314" s="186"/>
      <c r="L314" s="186"/>
      <c r="M314" s="186"/>
      <c r="N314" s="186"/>
      <c r="O314" s="186"/>
      <c r="P314" s="186"/>
      <c r="Q314" s="186"/>
      <c r="R314" s="186"/>
      <c r="S314" s="186"/>
      <c r="T314" s="186"/>
      <c r="U314" s="186"/>
      <c r="V314" s="186"/>
    </row>
    <row r="315" spans="1:22" ht="16.5" customHeight="1">
      <c r="A315" s="186"/>
      <c r="B315" s="186"/>
      <c r="C315" s="432"/>
      <c r="D315" s="186"/>
      <c r="E315" s="186"/>
      <c r="F315" s="186"/>
      <c r="G315" s="186"/>
      <c r="H315" s="186"/>
      <c r="I315" s="186"/>
      <c r="J315" s="186"/>
      <c r="K315" s="186"/>
      <c r="L315" s="186"/>
      <c r="M315" s="186"/>
      <c r="N315" s="186"/>
      <c r="O315" s="186"/>
      <c r="P315" s="186"/>
      <c r="Q315" s="186"/>
      <c r="R315" s="186"/>
      <c r="S315" s="186"/>
      <c r="T315" s="186"/>
      <c r="U315" s="186"/>
      <c r="V315" s="186"/>
    </row>
    <row r="316" spans="1:22" ht="16.5" customHeight="1">
      <c r="A316" s="186"/>
      <c r="B316" s="186"/>
      <c r="C316" s="432"/>
      <c r="D316" s="186"/>
      <c r="E316" s="186"/>
      <c r="F316" s="186"/>
      <c r="G316" s="186"/>
      <c r="H316" s="186"/>
      <c r="I316" s="186"/>
      <c r="J316" s="186"/>
      <c r="K316" s="186"/>
      <c r="L316" s="186"/>
      <c r="M316" s="186"/>
      <c r="N316" s="186"/>
      <c r="O316" s="186"/>
      <c r="P316" s="186"/>
      <c r="Q316" s="186"/>
      <c r="R316" s="186"/>
      <c r="S316" s="186"/>
      <c r="T316" s="186"/>
      <c r="U316" s="186"/>
      <c r="V316" s="186"/>
    </row>
    <row r="317" spans="1:22" ht="16.5" customHeight="1">
      <c r="A317" s="186"/>
      <c r="B317" s="186"/>
      <c r="C317" s="432"/>
      <c r="D317" s="186"/>
      <c r="E317" s="186"/>
      <c r="F317" s="186"/>
      <c r="G317" s="186"/>
      <c r="H317" s="186"/>
      <c r="I317" s="186"/>
      <c r="J317" s="186"/>
      <c r="K317" s="186"/>
      <c r="L317" s="186"/>
      <c r="M317" s="186"/>
      <c r="N317" s="186"/>
      <c r="O317" s="186"/>
      <c r="P317" s="186"/>
      <c r="Q317" s="186"/>
      <c r="R317" s="186"/>
      <c r="S317" s="186"/>
      <c r="T317" s="186"/>
      <c r="U317" s="186"/>
      <c r="V317" s="186"/>
    </row>
    <row r="318" spans="1:22" ht="16.5" customHeight="1">
      <c r="A318" s="186"/>
      <c r="B318" s="186"/>
      <c r="C318" s="432"/>
      <c r="D318" s="186"/>
      <c r="E318" s="186"/>
      <c r="F318" s="186"/>
      <c r="G318" s="186"/>
      <c r="H318" s="186"/>
      <c r="I318" s="186"/>
      <c r="J318" s="186"/>
      <c r="K318" s="186"/>
      <c r="L318" s="186"/>
      <c r="M318" s="186"/>
      <c r="N318" s="186"/>
      <c r="O318" s="186"/>
      <c r="P318" s="186"/>
      <c r="Q318" s="186"/>
      <c r="R318" s="186"/>
      <c r="S318" s="186"/>
      <c r="T318" s="186"/>
      <c r="U318" s="186"/>
      <c r="V318" s="186"/>
    </row>
    <row r="319" spans="1:22" ht="16.5" customHeight="1">
      <c r="A319" s="186"/>
      <c r="B319" s="186"/>
      <c r="C319" s="432"/>
      <c r="D319" s="186"/>
      <c r="E319" s="186"/>
      <c r="F319" s="186"/>
      <c r="G319" s="186"/>
      <c r="H319" s="186"/>
      <c r="I319" s="186"/>
      <c r="J319" s="186"/>
      <c r="K319" s="186"/>
      <c r="L319" s="186"/>
      <c r="M319" s="186"/>
      <c r="N319" s="186"/>
      <c r="O319" s="186"/>
      <c r="P319" s="186"/>
      <c r="Q319" s="186"/>
      <c r="R319" s="186"/>
      <c r="S319" s="186"/>
      <c r="T319" s="186"/>
      <c r="U319" s="186"/>
      <c r="V319" s="186"/>
    </row>
    <row r="320" spans="1:22" ht="16.5" customHeight="1">
      <c r="A320" s="186"/>
      <c r="B320" s="186"/>
      <c r="C320" s="432"/>
      <c r="D320" s="186"/>
      <c r="E320" s="186"/>
      <c r="F320" s="186"/>
      <c r="G320" s="186"/>
      <c r="H320" s="186"/>
      <c r="I320" s="186"/>
      <c r="J320" s="186"/>
      <c r="K320" s="186"/>
      <c r="L320" s="186"/>
      <c r="M320" s="186"/>
      <c r="N320" s="186"/>
      <c r="O320" s="186"/>
      <c r="P320" s="186"/>
      <c r="Q320" s="186"/>
      <c r="R320" s="186"/>
      <c r="S320" s="186"/>
      <c r="T320" s="186"/>
      <c r="U320" s="186"/>
      <c r="V320" s="186"/>
    </row>
    <row r="321" spans="1:22" ht="16.5" customHeight="1">
      <c r="A321" s="186"/>
      <c r="B321" s="186"/>
      <c r="C321" s="432"/>
      <c r="D321" s="186"/>
      <c r="E321" s="186"/>
      <c r="F321" s="186"/>
      <c r="G321" s="186"/>
      <c r="H321" s="186"/>
      <c r="I321" s="186"/>
      <c r="J321" s="186"/>
      <c r="K321" s="186"/>
      <c r="L321" s="186"/>
      <c r="M321" s="186"/>
      <c r="N321" s="186"/>
      <c r="O321" s="186"/>
      <c r="P321" s="186"/>
      <c r="Q321" s="186"/>
      <c r="R321" s="186"/>
      <c r="S321" s="186"/>
      <c r="T321" s="186"/>
      <c r="U321" s="186"/>
      <c r="V321" s="186"/>
    </row>
    <row r="322" spans="1:22" ht="16.5" customHeight="1">
      <c r="A322" s="186"/>
      <c r="B322" s="186"/>
      <c r="C322" s="432"/>
      <c r="D322" s="186"/>
      <c r="E322" s="186"/>
      <c r="F322" s="186"/>
      <c r="G322" s="186"/>
      <c r="H322" s="186"/>
      <c r="I322" s="186"/>
      <c r="J322" s="186"/>
      <c r="K322" s="186"/>
      <c r="L322" s="186"/>
      <c r="M322" s="186"/>
      <c r="N322" s="186"/>
      <c r="O322" s="186"/>
      <c r="P322" s="186"/>
      <c r="Q322" s="186"/>
      <c r="R322" s="186"/>
      <c r="S322" s="186"/>
      <c r="T322" s="186"/>
      <c r="U322" s="186"/>
      <c r="V322" s="186"/>
    </row>
    <row r="323" spans="1:22" ht="16.5" customHeight="1">
      <c r="A323" s="186"/>
      <c r="B323" s="186"/>
      <c r="C323" s="432"/>
      <c r="D323" s="186"/>
      <c r="E323" s="186"/>
      <c r="F323" s="186"/>
      <c r="G323" s="186"/>
      <c r="H323" s="186"/>
      <c r="I323" s="186"/>
      <c r="J323" s="186"/>
      <c r="K323" s="186"/>
      <c r="L323" s="186"/>
      <c r="M323" s="186"/>
      <c r="N323" s="186"/>
      <c r="O323" s="186"/>
      <c r="P323" s="186"/>
      <c r="Q323" s="186"/>
      <c r="R323" s="186"/>
      <c r="S323" s="186"/>
      <c r="T323" s="186"/>
      <c r="U323" s="186"/>
      <c r="V323" s="186"/>
    </row>
    <row r="324" spans="1:22" ht="16.5" customHeight="1">
      <c r="A324" s="186"/>
      <c r="B324" s="186"/>
      <c r="C324" s="432"/>
      <c r="D324" s="186"/>
      <c r="E324" s="186"/>
      <c r="F324" s="186"/>
      <c r="G324" s="186"/>
      <c r="H324" s="186"/>
      <c r="I324" s="186"/>
      <c r="J324" s="186"/>
      <c r="K324" s="186"/>
      <c r="L324" s="186"/>
      <c r="M324" s="186"/>
      <c r="N324" s="186"/>
      <c r="O324" s="186"/>
      <c r="P324" s="186"/>
      <c r="Q324" s="186"/>
      <c r="R324" s="186"/>
      <c r="S324" s="186"/>
      <c r="T324" s="186"/>
      <c r="U324" s="186"/>
      <c r="V324" s="186"/>
    </row>
    <row r="325" spans="1:22" ht="16.5" customHeight="1">
      <c r="A325" s="186"/>
      <c r="B325" s="186"/>
      <c r="C325" s="432"/>
      <c r="D325" s="186"/>
      <c r="E325" s="186"/>
      <c r="F325" s="186"/>
      <c r="G325" s="186"/>
      <c r="H325" s="186"/>
      <c r="I325" s="186"/>
      <c r="J325" s="186"/>
      <c r="K325" s="186"/>
      <c r="L325" s="186"/>
      <c r="M325" s="186"/>
      <c r="N325" s="186"/>
      <c r="O325" s="186"/>
      <c r="P325" s="186"/>
      <c r="Q325" s="186"/>
      <c r="R325" s="186"/>
      <c r="S325" s="186"/>
      <c r="T325" s="186"/>
      <c r="U325" s="186"/>
      <c r="V325" s="186"/>
    </row>
    <row r="326" spans="1:22" ht="16.5" customHeight="1">
      <c r="A326" s="186"/>
      <c r="B326" s="186"/>
      <c r="C326" s="432"/>
      <c r="D326" s="186"/>
      <c r="E326" s="186"/>
      <c r="F326" s="186"/>
      <c r="G326" s="186"/>
      <c r="H326" s="186"/>
      <c r="I326" s="186"/>
      <c r="J326" s="186"/>
      <c r="K326" s="186"/>
      <c r="L326" s="186"/>
      <c r="M326" s="186"/>
      <c r="N326" s="186"/>
      <c r="O326" s="186"/>
      <c r="P326" s="186"/>
      <c r="Q326" s="186"/>
      <c r="R326" s="186"/>
      <c r="S326" s="186"/>
      <c r="T326" s="186"/>
      <c r="U326" s="186"/>
      <c r="V326" s="186"/>
    </row>
    <row r="327" spans="1:22" ht="16.5" customHeight="1">
      <c r="A327" s="186"/>
      <c r="B327" s="186"/>
      <c r="C327" s="432"/>
      <c r="D327" s="186"/>
      <c r="E327" s="186"/>
      <c r="F327" s="186"/>
      <c r="G327" s="186"/>
      <c r="H327" s="186"/>
      <c r="I327" s="186"/>
      <c r="J327" s="186"/>
      <c r="K327" s="186"/>
      <c r="L327" s="186"/>
      <c r="M327" s="186"/>
      <c r="N327" s="186"/>
      <c r="O327" s="186"/>
      <c r="P327" s="186"/>
      <c r="Q327" s="186"/>
      <c r="R327" s="186"/>
      <c r="S327" s="186"/>
      <c r="T327" s="186"/>
      <c r="U327" s="186"/>
      <c r="V327" s="186"/>
    </row>
    <row r="328" spans="1:22" ht="16.5" customHeight="1">
      <c r="A328" s="186"/>
      <c r="B328" s="186"/>
      <c r="C328" s="432"/>
      <c r="D328" s="186"/>
      <c r="E328" s="186"/>
      <c r="F328" s="186"/>
      <c r="G328" s="186"/>
      <c r="H328" s="186"/>
      <c r="I328" s="186"/>
      <c r="J328" s="186"/>
      <c r="K328" s="186"/>
      <c r="L328" s="186"/>
      <c r="M328" s="186"/>
      <c r="N328" s="186"/>
      <c r="O328" s="186"/>
      <c r="P328" s="186"/>
      <c r="Q328" s="186"/>
      <c r="R328" s="186"/>
      <c r="S328" s="186"/>
      <c r="T328" s="186"/>
      <c r="U328" s="186"/>
      <c r="V328" s="186"/>
    </row>
    <row r="329" spans="1:22" ht="16.5" customHeight="1">
      <c r="A329" s="186"/>
      <c r="B329" s="186"/>
      <c r="C329" s="432"/>
      <c r="D329" s="186"/>
      <c r="E329" s="186"/>
      <c r="F329" s="186"/>
      <c r="G329" s="186"/>
      <c r="H329" s="186"/>
      <c r="I329" s="186"/>
      <c r="J329" s="186"/>
      <c r="K329" s="186"/>
      <c r="L329" s="186"/>
      <c r="M329" s="186"/>
      <c r="N329" s="186"/>
      <c r="O329" s="186"/>
      <c r="P329" s="186"/>
      <c r="Q329" s="186"/>
      <c r="R329" s="186"/>
      <c r="S329" s="186"/>
      <c r="T329" s="186"/>
      <c r="U329" s="186"/>
      <c r="V329" s="186"/>
    </row>
    <row r="330" spans="1:22" ht="16.5" customHeight="1">
      <c r="A330" s="186"/>
      <c r="B330" s="186"/>
      <c r="C330" s="432"/>
      <c r="D330" s="186"/>
      <c r="E330" s="186"/>
      <c r="F330" s="186"/>
      <c r="G330" s="186"/>
      <c r="H330" s="186"/>
      <c r="I330" s="186"/>
      <c r="J330" s="186"/>
      <c r="K330" s="186"/>
      <c r="L330" s="186"/>
      <c r="M330" s="186"/>
      <c r="N330" s="186"/>
      <c r="O330" s="186"/>
      <c r="P330" s="186"/>
      <c r="Q330" s="186"/>
      <c r="R330" s="186"/>
      <c r="S330" s="186"/>
      <c r="T330" s="186"/>
      <c r="U330" s="186"/>
      <c r="V330" s="186"/>
    </row>
    <row r="331" spans="1:22" ht="16.5" customHeight="1">
      <c r="A331" s="186"/>
      <c r="B331" s="186"/>
      <c r="C331" s="432"/>
      <c r="D331" s="186"/>
      <c r="E331" s="186"/>
      <c r="F331" s="186"/>
      <c r="G331" s="186"/>
      <c r="H331" s="186"/>
      <c r="I331" s="186"/>
      <c r="J331" s="186"/>
      <c r="K331" s="186"/>
      <c r="L331" s="186"/>
      <c r="M331" s="186"/>
      <c r="N331" s="186"/>
      <c r="O331" s="186"/>
      <c r="P331" s="186"/>
      <c r="Q331" s="186"/>
      <c r="R331" s="186"/>
      <c r="S331" s="186"/>
      <c r="T331" s="186"/>
      <c r="U331" s="186"/>
      <c r="V331" s="186"/>
    </row>
    <row r="332" spans="1:22" ht="16.5" customHeight="1">
      <c r="A332" s="186"/>
      <c r="B332" s="186"/>
      <c r="C332" s="432"/>
      <c r="D332" s="186"/>
      <c r="E332" s="186"/>
      <c r="F332" s="186"/>
      <c r="G332" s="186"/>
      <c r="H332" s="186"/>
      <c r="I332" s="186"/>
      <c r="J332" s="186"/>
      <c r="K332" s="186"/>
      <c r="L332" s="186"/>
      <c r="M332" s="186"/>
      <c r="N332" s="186"/>
      <c r="O332" s="186"/>
      <c r="P332" s="186"/>
      <c r="Q332" s="186"/>
      <c r="R332" s="186"/>
      <c r="S332" s="186"/>
      <c r="T332" s="186"/>
      <c r="U332" s="186"/>
      <c r="V332" s="186"/>
    </row>
    <row r="333" spans="1:22" ht="16.5" customHeight="1">
      <c r="A333" s="186"/>
      <c r="B333" s="186"/>
      <c r="C333" s="432"/>
      <c r="D333" s="186"/>
      <c r="E333" s="186"/>
      <c r="F333" s="186"/>
      <c r="G333" s="186"/>
      <c r="H333" s="186"/>
      <c r="I333" s="186"/>
      <c r="J333" s="186"/>
      <c r="K333" s="186"/>
      <c r="L333" s="186"/>
      <c r="M333" s="186"/>
      <c r="N333" s="186"/>
      <c r="O333" s="186"/>
      <c r="P333" s="186"/>
      <c r="Q333" s="186"/>
      <c r="R333" s="186"/>
      <c r="S333" s="186"/>
      <c r="T333" s="186"/>
      <c r="U333" s="186"/>
      <c r="V333" s="186"/>
    </row>
    <row r="334" spans="1:22" ht="16.5" customHeight="1">
      <c r="A334" s="186"/>
      <c r="B334" s="186"/>
      <c r="C334" s="432"/>
      <c r="D334" s="186"/>
      <c r="E334" s="186"/>
      <c r="F334" s="186"/>
      <c r="G334" s="186"/>
      <c r="H334" s="186"/>
      <c r="I334" s="186"/>
      <c r="J334" s="186"/>
      <c r="K334" s="186"/>
      <c r="L334" s="186"/>
      <c r="M334" s="186"/>
      <c r="N334" s="186"/>
      <c r="O334" s="186"/>
      <c r="P334" s="186"/>
      <c r="Q334" s="186"/>
      <c r="R334" s="186"/>
      <c r="S334" s="186"/>
      <c r="T334" s="186"/>
      <c r="U334" s="186"/>
      <c r="V334" s="186"/>
    </row>
    <row r="335" spans="1:22" ht="16.5" customHeight="1">
      <c r="A335" s="186"/>
      <c r="B335" s="186"/>
      <c r="C335" s="432"/>
      <c r="D335" s="186"/>
      <c r="E335" s="186"/>
      <c r="F335" s="186"/>
      <c r="G335" s="186"/>
      <c r="H335" s="186"/>
      <c r="I335" s="186"/>
      <c r="J335" s="186"/>
      <c r="K335" s="186"/>
      <c r="L335" s="186"/>
      <c r="M335" s="186"/>
      <c r="N335" s="186"/>
      <c r="O335" s="186"/>
      <c r="P335" s="186"/>
      <c r="Q335" s="186"/>
      <c r="R335" s="186"/>
      <c r="S335" s="186"/>
      <c r="T335" s="186"/>
      <c r="U335" s="186"/>
      <c r="V335" s="186"/>
    </row>
    <row r="336" spans="1:22" ht="16.5" customHeight="1">
      <c r="A336" s="186"/>
      <c r="B336" s="186"/>
      <c r="C336" s="432"/>
      <c r="D336" s="186"/>
      <c r="E336" s="186"/>
      <c r="F336" s="186"/>
      <c r="G336" s="186"/>
      <c r="H336" s="186"/>
      <c r="I336" s="186"/>
      <c r="J336" s="186"/>
      <c r="K336" s="186"/>
      <c r="L336" s="186"/>
      <c r="M336" s="186"/>
      <c r="N336" s="186"/>
      <c r="O336" s="186"/>
      <c r="P336" s="186"/>
      <c r="Q336" s="186"/>
      <c r="R336" s="186"/>
      <c r="S336" s="186"/>
      <c r="T336" s="186"/>
      <c r="U336" s="186"/>
      <c r="V336" s="186"/>
    </row>
    <row r="337" spans="1:22" ht="16.5" customHeight="1">
      <c r="A337" s="186"/>
      <c r="B337" s="186"/>
      <c r="C337" s="432"/>
      <c r="D337" s="186"/>
      <c r="E337" s="186"/>
      <c r="F337" s="186"/>
      <c r="G337" s="186"/>
      <c r="H337" s="186"/>
      <c r="I337" s="186"/>
      <c r="J337" s="186"/>
      <c r="K337" s="186"/>
      <c r="L337" s="186"/>
      <c r="M337" s="186"/>
      <c r="N337" s="186"/>
      <c r="O337" s="186"/>
      <c r="P337" s="186"/>
      <c r="Q337" s="186"/>
      <c r="R337" s="186"/>
      <c r="S337" s="186"/>
      <c r="T337" s="186"/>
      <c r="U337" s="186"/>
      <c r="V337" s="186"/>
    </row>
    <row r="338" spans="1:22" ht="16.5" customHeight="1">
      <c r="A338" s="186"/>
      <c r="B338" s="186"/>
      <c r="C338" s="432"/>
      <c r="D338" s="186"/>
      <c r="E338" s="186"/>
      <c r="F338" s="186"/>
      <c r="G338" s="186"/>
      <c r="H338" s="186"/>
      <c r="I338" s="186"/>
      <c r="J338" s="186"/>
      <c r="K338" s="186"/>
      <c r="L338" s="186"/>
      <c r="M338" s="186"/>
      <c r="N338" s="186"/>
      <c r="O338" s="186"/>
      <c r="P338" s="186"/>
      <c r="Q338" s="186"/>
      <c r="R338" s="186"/>
      <c r="S338" s="186"/>
      <c r="T338" s="186"/>
      <c r="U338" s="186"/>
      <c r="V338" s="186"/>
    </row>
    <row r="339" spans="1:22" ht="16.5" customHeight="1">
      <c r="A339" s="186"/>
      <c r="B339" s="186"/>
      <c r="C339" s="432"/>
      <c r="D339" s="186"/>
      <c r="E339" s="186"/>
      <c r="F339" s="186"/>
      <c r="G339" s="186"/>
      <c r="H339" s="186"/>
      <c r="I339" s="186"/>
      <c r="J339" s="186"/>
      <c r="K339" s="186"/>
      <c r="L339" s="186"/>
      <c r="M339" s="186"/>
      <c r="N339" s="186"/>
      <c r="O339" s="186"/>
      <c r="P339" s="186"/>
      <c r="Q339" s="186"/>
      <c r="R339" s="186"/>
      <c r="S339" s="186"/>
      <c r="T339" s="186"/>
      <c r="U339" s="186"/>
      <c r="V339" s="186"/>
    </row>
    <row r="340" spans="1:22" ht="16.5" customHeight="1">
      <c r="A340" s="186"/>
      <c r="B340" s="186"/>
      <c r="C340" s="432"/>
      <c r="D340" s="186"/>
      <c r="E340" s="186"/>
      <c r="F340" s="186"/>
      <c r="G340" s="186"/>
      <c r="H340" s="186"/>
      <c r="I340" s="186"/>
      <c r="J340" s="186"/>
      <c r="K340" s="186"/>
      <c r="L340" s="186"/>
      <c r="M340" s="186"/>
      <c r="N340" s="186"/>
      <c r="O340" s="186"/>
      <c r="P340" s="186"/>
      <c r="Q340" s="186"/>
      <c r="R340" s="186"/>
      <c r="S340" s="186"/>
      <c r="T340" s="186"/>
      <c r="U340" s="186"/>
      <c r="V340" s="186"/>
    </row>
    <row r="341" spans="1:22" ht="16.5" customHeight="1">
      <c r="A341" s="186"/>
      <c r="B341" s="186"/>
      <c r="C341" s="432"/>
      <c r="D341" s="186"/>
      <c r="E341" s="186"/>
      <c r="F341" s="186"/>
      <c r="G341" s="186"/>
      <c r="H341" s="186"/>
      <c r="I341" s="186"/>
      <c r="J341" s="186"/>
      <c r="K341" s="186"/>
      <c r="L341" s="186"/>
      <c r="M341" s="186"/>
      <c r="N341" s="186"/>
      <c r="O341" s="186"/>
      <c r="P341" s="186"/>
      <c r="Q341" s="186"/>
      <c r="R341" s="186"/>
      <c r="S341" s="186"/>
      <c r="T341" s="186"/>
      <c r="U341" s="186"/>
      <c r="V341" s="186"/>
    </row>
    <row r="342" spans="1:22" ht="16.5" customHeight="1">
      <c r="A342" s="186"/>
      <c r="B342" s="186"/>
      <c r="C342" s="432"/>
      <c r="D342" s="186"/>
      <c r="E342" s="186"/>
      <c r="F342" s="186"/>
      <c r="G342" s="186"/>
      <c r="H342" s="186"/>
      <c r="I342" s="186"/>
      <c r="J342" s="186"/>
      <c r="K342" s="186"/>
      <c r="L342" s="186"/>
      <c r="M342" s="186"/>
      <c r="N342" s="186"/>
      <c r="O342" s="186"/>
      <c r="P342" s="186"/>
      <c r="Q342" s="186"/>
      <c r="R342" s="186"/>
      <c r="S342" s="186"/>
      <c r="T342" s="186"/>
      <c r="U342" s="186"/>
      <c r="V342" s="186"/>
    </row>
    <row r="343" spans="1:22" ht="16.5" customHeight="1">
      <c r="A343" s="186"/>
      <c r="B343" s="186"/>
      <c r="C343" s="432"/>
      <c r="D343" s="186"/>
      <c r="E343" s="186"/>
      <c r="F343" s="186"/>
      <c r="G343" s="186"/>
      <c r="H343" s="186"/>
      <c r="I343" s="186"/>
      <c r="J343" s="186"/>
      <c r="K343" s="186"/>
      <c r="L343" s="186"/>
      <c r="M343" s="186"/>
      <c r="N343" s="186"/>
      <c r="O343" s="186"/>
      <c r="P343" s="186"/>
      <c r="Q343" s="186"/>
      <c r="R343" s="186"/>
      <c r="S343" s="186"/>
      <c r="T343" s="186"/>
      <c r="U343" s="186"/>
      <c r="V343" s="186"/>
    </row>
    <row r="344" spans="1:22" ht="16.5" customHeight="1">
      <c r="A344" s="186"/>
      <c r="B344" s="186"/>
      <c r="C344" s="432"/>
      <c r="D344" s="186"/>
      <c r="E344" s="186"/>
      <c r="F344" s="186"/>
      <c r="G344" s="186"/>
      <c r="H344" s="186"/>
      <c r="I344" s="186"/>
      <c r="J344" s="186"/>
      <c r="K344" s="186"/>
      <c r="L344" s="186"/>
      <c r="M344" s="186"/>
      <c r="N344" s="186"/>
      <c r="O344" s="186"/>
      <c r="P344" s="186"/>
      <c r="Q344" s="186"/>
      <c r="R344" s="186"/>
      <c r="S344" s="186"/>
      <c r="T344" s="186"/>
      <c r="U344" s="186"/>
      <c r="V344" s="186"/>
    </row>
    <row r="345" spans="1:22" ht="16.5" customHeight="1">
      <c r="A345" s="186"/>
      <c r="B345" s="186"/>
      <c r="C345" s="432"/>
      <c r="D345" s="186"/>
      <c r="E345" s="186"/>
      <c r="F345" s="186"/>
      <c r="G345" s="186"/>
      <c r="H345" s="186"/>
      <c r="I345" s="186"/>
      <c r="J345" s="186"/>
      <c r="K345" s="186"/>
      <c r="L345" s="186"/>
      <c r="M345" s="186"/>
      <c r="N345" s="186"/>
      <c r="O345" s="186"/>
      <c r="P345" s="186"/>
      <c r="Q345" s="186"/>
      <c r="R345" s="186"/>
      <c r="S345" s="186"/>
      <c r="T345" s="186"/>
      <c r="U345" s="186"/>
      <c r="V345" s="186"/>
    </row>
    <row r="346" spans="1:22" ht="16.5" customHeight="1">
      <c r="A346" s="186"/>
      <c r="B346" s="186"/>
      <c r="C346" s="432"/>
      <c r="D346" s="186"/>
      <c r="E346" s="186"/>
      <c r="F346" s="186"/>
      <c r="G346" s="186"/>
      <c r="H346" s="186"/>
      <c r="I346" s="186"/>
      <c r="J346" s="186"/>
      <c r="K346" s="186"/>
      <c r="L346" s="186"/>
      <c r="M346" s="186"/>
      <c r="N346" s="186"/>
      <c r="O346" s="186"/>
      <c r="P346" s="186"/>
      <c r="Q346" s="186"/>
      <c r="R346" s="186"/>
      <c r="S346" s="186"/>
      <c r="T346" s="186"/>
      <c r="U346" s="186"/>
      <c r="V346" s="186"/>
    </row>
    <row r="347" spans="1:22" ht="16.5" customHeight="1">
      <c r="A347" s="186"/>
      <c r="B347" s="186"/>
      <c r="C347" s="432"/>
      <c r="D347" s="186"/>
      <c r="E347" s="186"/>
      <c r="F347" s="186"/>
      <c r="G347" s="186"/>
      <c r="H347" s="186"/>
      <c r="I347" s="186"/>
      <c r="J347" s="186"/>
      <c r="K347" s="186"/>
      <c r="L347" s="186"/>
      <c r="M347" s="186"/>
      <c r="N347" s="186"/>
      <c r="O347" s="186"/>
      <c r="P347" s="186"/>
      <c r="Q347" s="186"/>
      <c r="R347" s="186"/>
      <c r="S347" s="186"/>
      <c r="T347" s="186"/>
      <c r="U347" s="186"/>
      <c r="V347" s="186"/>
    </row>
    <row r="348" spans="1:22" ht="16.5" customHeight="1">
      <c r="A348" s="186"/>
      <c r="B348" s="186"/>
      <c r="C348" s="432"/>
      <c r="D348" s="186"/>
      <c r="E348" s="186"/>
      <c r="F348" s="186"/>
      <c r="G348" s="186"/>
      <c r="H348" s="186"/>
      <c r="I348" s="186"/>
      <c r="J348" s="186"/>
      <c r="K348" s="186"/>
      <c r="L348" s="186"/>
      <c r="M348" s="186"/>
      <c r="N348" s="186"/>
      <c r="O348" s="186"/>
      <c r="P348" s="186"/>
      <c r="Q348" s="186"/>
      <c r="R348" s="186"/>
      <c r="S348" s="186"/>
      <c r="T348" s="186"/>
      <c r="U348" s="186"/>
      <c r="V348" s="186"/>
    </row>
    <row r="349" spans="1:22" ht="16.5" customHeight="1">
      <c r="A349" s="186"/>
      <c r="B349" s="186"/>
      <c r="C349" s="432"/>
      <c r="D349" s="186"/>
      <c r="E349" s="186"/>
      <c r="F349" s="186"/>
      <c r="G349" s="186"/>
      <c r="H349" s="186"/>
      <c r="I349" s="186"/>
      <c r="J349" s="186"/>
      <c r="K349" s="186"/>
      <c r="L349" s="186"/>
      <c r="M349" s="186"/>
      <c r="N349" s="186"/>
      <c r="O349" s="186"/>
      <c r="P349" s="186"/>
      <c r="Q349" s="186"/>
      <c r="R349" s="186"/>
      <c r="S349" s="186"/>
      <c r="T349" s="186"/>
      <c r="U349" s="186"/>
      <c r="V349" s="186"/>
    </row>
    <row r="350" spans="1:22" ht="16.5" customHeight="1">
      <c r="A350" s="186"/>
      <c r="B350" s="186"/>
      <c r="C350" s="432"/>
      <c r="D350" s="186"/>
      <c r="E350" s="186"/>
      <c r="F350" s="186"/>
      <c r="G350" s="186"/>
      <c r="H350" s="186"/>
      <c r="I350" s="186"/>
      <c r="J350" s="186"/>
      <c r="K350" s="186"/>
      <c r="L350" s="186"/>
      <c r="M350" s="186"/>
      <c r="N350" s="186"/>
      <c r="O350" s="186"/>
      <c r="P350" s="186"/>
      <c r="Q350" s="186"/>
      <c r="R350" s="186"/>
      <c r="S350" s="186"/>
      <c r="T350" s="186"/>
      <c r="U350" s="186"/>
      <c r="V350" s="186"/>
    </row>
    <row r="351" spans="1:22" ht="16.5" customHeight="1">
      <c r="A351" s="186"/>
      <c r="B351" s="186"/>
      <c r="C351" s="432"/>
      <c r="D351" s="186"/>
      <c r="E351" s="186"/>
      <c r="F351" s="186"/>
      <c r="G351" s="186"/>
      <c r="H351" s="186"/>
      <c r="I351" s="186"/>
      <c r="J351" s="186"/>
      <c r="K351" s="186"/>
      <c r="L351" s="186"/>
      <c r="M351" s="186"/>
      <c r="N351" s="186"/>
      <c r="O351" s="186"/>
      <c r="P351" s="186"/>
      <c r="Q351" s="186"/>
      <c r="R351" s="186"/>
      <c r="S351" s="186"/>
      <c r="T351" s="186"/>
      <c r="U351" s="186"/>
      <c r="V351" s="186"/>
    </row>
    <row r="352" spans="1:22" ht="16.5" customHeight="1">
      <c r="A352" s="186"/>
      <c r="B352" s="186"/>
      <c r="C352" s="432"/>
      <c r="D352" s="186"/>
      <c r="E352" s="186"/>
      <c r="F352" s="186"/>
      <c r="G352" s="186"/>
      <c r="H352" s="186"/>
      <c r="I352" s="186"/>
      <c r="J352" s="186"/>
      <c r="K352" s="186"/>
      <c r="L352" s="186"/>
      <c r="M352" s="186"/>
      <c r="N352" s="186"/>
      <c r="O352" s="186"/>
      <c r="P352" s="186"/>
      <c r="Q352" s="186"/>
      <c r="R352" s="186"/>
      <c r="S352" s="186"/>
      <c r="T352" s="186"/>
      <c r="U352" s="186"/>
      <c r="V352" s="186"/>
    </row>
    <row r="353" spans="1:22" ht="16.5" customHeight="1">
      <c r="A353" s="186"/>
      <c r="B353" s="186"/>
      <c r="C353" s="432"/>
      <c r="D353" s="186"/>
      <c r="E353" s="186"/>
      <c r="F353" s="186"/>
      <c r="G353" s="186"/>
      <c r="H353" s="186"/>
      <c r="I353" s="186"/>
      <c r="J353" s="186"/>
      <c r="K353" s="186"/>
      <c r="L353" s="186"/>
      <c r="M353" s="186"/>
      <c r="N353" s="186"/>
      <c r="O353" s="186"/>
      <c r="P353" s="186"/>
      <c r="Q353" s="186"/>
      <c r="R353" s="186"/>
      <c r="S353" s="186"/>
      <c r="T353" s="186"/>
      <c r="U353" s="186"/>
      <c r="V353" s="186"/>
    </row>
    <row r="354" spans="1:22" ht="16.5" customHeight="1">
      <c r="A354" s="186"/>
      <c r="B354" s="186"/>
      <c r="C354" s="432"/>
      <c r="D354" s="186"/>
      <c r="E354" s="186"/>
      <c r="F354" s="186"/>
      <c r="G354" s="186"/>
      <c r="H354" s="186"/>
      <c r="I354" s="186"/>
      <c r="J354" s="186"/>
      <c r="K354" s="186"/>
      <c r="L354" s="186"/>
      <c r="M354" s="186"/>
      <c r="N354" s="186"/>
      <c r="O354" s="186"/>
      <c r="P354" s="186"/>
      <c r="Q354" s="186"/>
      <c r="R354" s="186"/>
      <c r="S354" s="186"/>
      <c r="T354" s="186"/>
      <c r="U354" s="186"/>
      <c r="V354" s="186"/>
    </row>
    <row r="355" spans="1:22" ht="16.5" customHeight="1">
      <c r="A355" s="186"/>
      <c r="B355" s="186"/>
      <c r="C355" s="432"/>
      <c r="D355" s="186"/>
      <c r="E355" s="186"/>
      <c r="F355" s="186"/>
      <c r="G355" s="186"/>
      <c r="H355" s="186"/>
      <c r="I355" s="186"/>
      <c r="J355" s="186"/>
      <c r="K355" s="186"/>
      <c r="L355" s="186"/>
      <c r="M355" s="186"/>
      <c r="N355" s="186"/>
      <c r="O355" s="186"/>
      <c r="P355" s="186"/>
      <c r="Q355" s="186"/>
      <c r="R355" s="186"/>
      <c r="S355" s="186"/>
      <c r="T355" s="186"/>
      <c r="U355" s="186"/>
      <c r="V355" s="186"/>
    </row>
    <row r="356" spans="1:22" ht="16.5" customHeight="1">
      <c r="A356" s="186"/>
      <c r="B356" s="186"/>
      <c r="C356" s="432"/>
      <c r="D356" s="186"/>
      <c r="E356" s="186"/>
      <c r="F356" s="186"/>
      <c r="G356" s="186"/>
      <c r="H356" s="186"/>
      <c r="I356" s="186"/>
      <c r="J356" s="186"/>
      <c r="K356" s="186"/>
      <c r="L356" s="186"/>
      <c r="M356" s="186"/>
      <c r="N356" s="186"/>
      <c r="O356" s="186"/>
      <c r="P356" s="186"/>
      <c r="Q356" s="186"/>
      <c r="R356" s="186"/>
      <c r="S356" s="186"/>
      <c r="T356" s="186"/>
      <c r="U356" s="186"/>
      <c r="V356" s="186"/>
    </row>
    <row r="357" spans="1:22" ht="16.5" customHeight="1">
      <c r="A357" s="186"/>
      <c r="B357" s="186"/>
      <c r="C357" s="432"/>
      <c r="D357" s="186"/>
      <c r="E357" s="186"/>
      <c r="F357" s="186"/>
      <c r="G357" s="186"/>
      <c r="H357" s="186"/>
      <c r="I357" s="186"/>
      <c r="J357" s="186"/>
      <c r="K357" s="186"/>
      <c r="L357" s="186"/>
      <c r="M357" s="186"/>
      <c r="N357" s="186"/>
      <c r="O357" s="186"/>
      <c r="P357" s="186"/>
      <c r="Q357" s="186"/>
      <c r="R357" s="186"/>
      <c r="S357" s="186"/>
      <c r="T357" s="186"/>
      <c r="U357" s="186"/>
      <c r="V357" s="186"/>
    </row>
    <row r="358" spans="1:22" ht="16.5" customHeight="1">
      <c r="A358" s="186"/>
      <c r="B358" s="186"/>
      <c r="C358" s="432"/>
      <c r="D358" s="186"/>
      <c r="E358" s="186"/>
      <c r="F358" s="186"/>
      <c r="G358" s="186"/>
      <c r="H358" s="186"/>
      <c r="I358" s="186"/>
      <c r="J358" s="186"/>
      <c r="K358" s="186"/>
      <c r="L358" s="186"/>
      <c r="M358" s="186"/>
      <c r="N358" s="186"/>
      <c r="O358" s="186"/>
      <c r="P358" s="186"/>
      <c r="Q358" s="186"/>
      <c r="R358" s="186"/>
      <c r="S358" s="186"/>
      <c r="T358" s="186"/>
      <c r="U358" s="186"/>
      <c r="V358" s="186"/>
    </row>
    <row r="359" spans="1:22" ht="16.5" customHeight="1">
      <c r="A359" s="186"/>
      <c r="B359" s="186"/>
      <c r="C359" s="432"/>
      <c r="D359" s="186"/>
      <c r="E359" s="186"/>
      <c r="F359" s="186"/>
      <c r="G359" s="186"/>
      <c r="H359" s="186"/>
      <c r="I359" s="186"/>
      <c r="J359" s="186"/>
      <c r="K359" s="186"/>
      <c r="L359" s="186"/>
      <c r="M359" s="186"/>
      <c r="N359" s="186"/>
      <c r="O359" s="186"/>
      <c r="P359" s="186"/>
      <c r="Q359" s="186"/>
      <c r="R359" s="186"/>
      <c r="S359" s="186"/>
      <c r="T359" s="186"/>
      <c r="U359" s="186"/>
      <c r="V359" s="186"/>
    </row>
    <row r="360" spans="1:22" ht="16.5" customHeight="1">
      <c r="A360" s="186"/>
      <c r="B360" s="186"/>
      <c r="C360" s="432"/>
      <c r="D360" s="186"/>
      <c r="E360" s="186"/>
      <c r="F360" s="186"/>
      <c r="G360" s="186"/>
      <c r="H360" s="186"/>
      <c r="I360" s="186"/>
      <c r="J360" s="186"/>
      <c r="K360" s="186"/>
      <c r="L360" s="186"/>
      <c r="M360" s="186"/>
      <c r="N360" s="186"/>
      <c r="O360" s="186"/>
      <c r="P360" s="186"/>
      <c r="Q360" s="186"/>
      <c r="R360" s="186"/>
      <c r="S360" s="186"/>
      <c r="T360" s="186"/>
      <c r="U360" s="186"/>
      <c r="V360" s="186"/>
    </row>
    <row r="361" spans="1:22" ht="16.5" customHeight="1">
      <c r="A361" s="186"/>
      <c r="B361" s="186"/>
      <c r="C361" s="432"/>
      <c r="D361" s="186"/>
      <c r="E361" s="186"/>
      <c r="F361" s="186"/>
      <c r="G361" s="186"/>
      <c r="H361" s="186"/>
      <c r="I361" s="186"/>
      <c r="J361" s="186"/>
      <c r="K361" s="186"/>
      <c r="L361" s="186"/>
      <c r="M361" s="186"/>
      <c r="N361" s="186"/>
      <c r="O361" s="186"/>
      <c r="P361" s="186"/>
      <c r="Q361" s="186"/>
      <c r="R361" s="186"/>
      <c r="S361" s="186"/>
      <c r="T361" s="186"/>
      <c r="U361" s="186"/>
      <c r="V361" s="186"/>
    </row>
    <row r="362" spans="1:22" ht="16.5" customHeight="1">
      <c r="A362" s="186"/>
      <c r="B362" s="186"/>
      <c r="C362" s="432"/>
      <c r="D362" s="186"/>
      <c r="E362" s="186"/>
      <c r="F362" s="186"/>
      <c r="G362" s="186"/>
      <c r="H362" s="186"/>
      <c r="I362" s="186"/>
      <c r="J362" s="186"/>
      <c r="K362" s="186"/>
      <c r="L362" s="186"/>
      <c r="M362" s="186"/>
      <c r="N362" s="186"/>
      <c r="O362" s="186"/>
      <c r="P362" s="186"/>
      <c r="Q362" s="186"/>
      <c r="R362" s="186"/>
      <c r="S362" s="186"/>
      <c r="T362" s="186"/>
      <c r="U362" s="186"/>
      <c r="V362" s="186"/>
    </row>
    <row r="363" spans="1:22" ht="16.5" customHeight="1">
      <c r="A363" s="186"/>
      <c r="B363" s="186"/>
      <c r="C363" s="432"/>
      <c r="D363" s="186"/>
      <c r="E363" s="186"/>
      <c r="F363" s="186"/>
      <c r="G363" s="186"/>
      <c r="H363" s="186"/>
      <c r="I363" s="186"/>
      <c r="J363" s="186"/>
      <c r="K363" s="186"/>
      <c r="L363" s="186"/>
      <c r="M363" s="186"/>
      <c r="N363" s="186"/>
      <c r="O363" s="186"/>
      <c r="P363" s="186"/>
      <c r="Q363" s="186"/>
      <c r="R363" s="186"/>
      <c r="S363" s="186"/>
      <c r="T363" s="186"/>
      <c r="U363" s="186"/>
      <c r="V363" s="186"/>
    </row>
    <row r="364" spans="1:22" ht="16.5" customHeight="1">
      <c r="A364" s="186"/>
      <c r="B364" s="186"/>
      <c r="C364" s="432"/>
      <c r="D364" s="186"/>
      <c r="E364" s="186"/>
      <c r="F364" s="186"/>
      <c r="G364" s="186"/>
      <c r="H364" s="186"/>
      <c r="I364" s="186"/>
      <c r="J364" s="186"/>
      <c r="K364" s="186"/>
      <c r="L364" s="186"/>
      <c r="M364" s="186"/>
      <c r="N364" s="186"/>
      <c r="O364" s="186"/>
      <c r="P364" s="186"/>
      <c r="Q364" s="186"/>
      <c r="R364" s="186"/>
      <c r="S364" s="186"/>
      <c r="T364" s="186"/>
      <c r="U364" s="186"/>
      <c r="V364" s="186"/>
    </row>
    <row r="365" spans="1:22" ht="16.5" customHeight="1">
      <c r="A365" s="186"/>
      <c r="B365" s="186"/>
      <c r="C365" s="432"/>
      <c r="D365" s="186"/>
      <c r="E365" s="186"/>
      <c r="F365" s="186"/>
      <c r="G365" s="186"/>
      <c r="H365" s="186"/>
      <c r="I365" s="186"/>
      <c r="J365" s="186"/>
      <c r="K365" s="186"/>
      <c r="L365" s="186"/>
      <c r="M365" s="186"/>
      <c r="N365" s="186"/>
      <c r="O365" s="186"/>
      <c r="P365" s="186"/>
      <c r="Q365" s="186"/>
      <c r="R365" s="186"/>
      <c r="S365" s="186"/>
      <c r="T365" s="186"/>
      <c r="U365" s="186"/>
      <c r="V365" s="186"/>
    </row>
    <row r="366" spans="1:22" ht="16.5" customHeight="1">
      <c r="A366" s="186"/>
      <c r="B366" s="186"/>
      <c r="C366" s="432"/>
      <c r="D366" s="186"/>
      <c r="E366" s="186"/>
      <c r="F366" s="186"/>
      <c r="G366" s="186"/>
      <c r="H366" s="186"/>
      <c r="I366" s="186"/>
      <c r="J366" s="186"/>
      <c r="K366" s="186"/>
      <c r="L366" s="186"/>
      <c r="M366" s="186"/>
      <c r="N366" s="186"/>
      <c r="O366" s="186"/>
      <c r="P366" s="186"/>
      <c r="Q366" s="186"/>
      <c r="R366" s="186"/>
      <c r="S366" s="186"/>
      <c r="T366" s="186"/>
      <c r="U366" s="186"/>
      <c r="V366" s="186"/>
    </row>
    <row r="367" spans="1:22" ht="16.5" customHeight="1">
      <c r="A367" s="186"/>
      <c r="B367" s="186"/>
      <c r="C367" s="432"/>
      <c r="D367" s="186"/>
      <c r="E367" s="186"/>
      <c r="F367" s="186"/>
      <c r="G367" s="186"/>
      <c r="H367" s="186"/>
      <c r="I367" s="186"/>
      <c r="J367" s="186"/>
      <c r="K367" s="186"/>
      <c r="L367" s="186"/>
      <c r="M367" s="186"/>
      <c r="N367" s="186"/>
      <c r="O367" s="186"/>
      <c r="P367" s="186"/>
      <c r="Q367" s="186"/>
      <c r="R367" s="186"/>
      <c r="S367" s="186"/>
      <c r="T367" s="186"/>
      <c r="U367" s="186"/>
      <c r="V367" s="186"/>
    </row>
    <row r="368" spans="1:22" ht="16.5" customHeight="1">
      <c r="A368" s="186"/>
      <c r="B368" s="186"/>
      <c r="C368" s="432"/>
      <c r="D368" s="186"/>
      <c r="E368" s="186"/>
      <c r="F368" s="186"/>
      <c r="G368" s="186"/>
      <c r="H368" s="186"/>
      <c r="I368" s="186"/>
      <c r="J368" s="186"/>
      <c r="K368" s="186"/>
      <c r="L368" s="186"/>
      <c r="M368" s="186"/>
      <c r="N368" s="186"/>
      <c r="O368" s="186"/>
      <c r="P368" s="186"/>
      <c r="Q368" s="186"/>
      <c r="R368" s="186"/>
      <c r="S368" s="186"/>
      <c r="T368" s="186"/>
      <c r="U368" s="186"/>
      <c r="V368" s="186"/>
    </row>
    <row r="369" spans="1:22" ht="16.5" customHeight="1">
      <c r="A369" s="186"/>
      <c r="B369" s="186"/>
      <c r="C369" s="432"/>
      <c r="D369" s="186"/>
      <c r="E369" s="186"/>
      <c r="F369" s="186"/>
      <c r="G369" s="186"/>
      <c r="H369" s="186"/>
      <c r="I369" s="186"/>
      <c r="J369" s="186"/>
      <c r="K369" s="186"/>
      <c r="L369" s="186"/>
      <c r="M369" s="186"/>
      <c r="N369" s="186"/>
      <c r="O369" s="186"/>
      <c r="P369" s="186"/>
      <c r="Q369" s="186"/>
      <c r="R369" s="186"/>
      <c r="S369" s="186"/>
      <c r="T369" s="186"/>
      <c r="U369" s="186"/>
      <c r="V369" s="186"/>
    </row>
    <row r="370" spans="1:22" ht="16.5" customHeight="1">
      <c r="A370" s="186"/>
      <c r="B370" s="186"/>
      <c r="C370" s="432"/>
      <c r="D370" s="186"/>
      <c r="E370" s="186"/>
      <c r="F370" s="186"/>
      <c r="G370" s="186"/>
      <c r="H370" s="186"/>
      <c r="I370" s="186"/>
      <c r="J370" s="186"/>
      <c r="K370" s="186"/>
      <c r="L370" s="186"/>
      <c r="M370" s="186"/>
      <c r="N370" s="186"/>
      <c r="O370" s="186"/>
      <c r="P370" s="186"/>
      <c r="Q370" s="186"/>
      <c r="R370" s="186"/>
      <c r="S370" s="186"/>
      <c r="T370" s="186"/>
      <c r="U370" s="186"/>
      <c r="V370" s="186"/>
    </row>
    <row r="371" spans="1:22" ht="16.5" customHeight="1">
      <c r="A371" s="186"/>
      <c r="B371" s="186"/>
      <c r="C371" s="432"/>
      <c r="D371" s="186"/>
      <c r="E371" s="186"/>
      <c r="F371" s="186"/>
      <c r="G371" s="186"/>
      <c r="H371" s="186"/>
      <c r="I371" s="186"/>
      <c r="J371" s="186"/>
      <c r="K371" s="186"/>
      <c r="L371" s="186"/>
      <c r="M371" s="186"/>
      <c r="N371" s="186"/>
      <c r="O371" s="186"/>
      <c r="P371" s="186"/>
      <c r="Q371" s="186"/>
      <c r="R371" s="186"/>
      <c r="S371" s="186"/>
      <c r="T371" s="186"/>
      <c r="U371" s="186"/>
      <c r="V371" s="186"/>
    </row>
    <row r="372" spans="1:22" ht="16.5" customHeight="1">
      <c r="A372" s="186"/>
      <c r="B372" s="186"/>
      <c r="C372" s="432"/>
      <c r="D372" s="186"/>
      <c r="E372" s="186"/>
      <c r="F372" s="186"/>
      <c r="G372" s="186"/>
      <c r="H372" s="186"/>
      <c r="I372" s="186"/>
      <c r="J372" s="186"/>
      <c r="K372" s="186"/>
      <c r="L372" s="186"/>
      <c r="M372" s="186"/>
      <c r="N372" s="186"/>
      <c r="O372" s="186"/>
      <c r="P372" s="186"/>
      <c r="Q372" s="186"/>
      <c r="R372" s="186"/>
      <c r="S372" s="186"/>
      <c r="T372" s="186"/>
      <c r="U372" s="186"/>
      <c r="V372" s="186"/>
    </row>
    <row r="373" spans="1:22" ht="16.5" customHeight="1">
      <c r="A373" s="186"/>
      <c r="B373" s="186"/>
      <c r="C373" s="432"/>
      <c r="D373" s="186"/>
      <c r="E373" s="186"/>
      <c r="F373" s="186"/>
      <c r="G373" s="186"/>
      <c r="H373" s="186"/>
      <c r="I373" s="186"/>
      <c r="J373" s="186"/>
      <c r="K373" s="186"/>
      <c r="L373" s="186"/>
      <c r="M373" s="186"/>
      <c r="N373" s="186"/>
      <c r="O373" s="186"/>
      <c r="P373" s="186"/>
      <c r="Q373" s="186"/>
      <c r="R373" s="186"/>
      <c r="S373" s="186"/>
      <c r="T373" s="186"/>
      <c r="U373" s="186"/>
      <c r="V373" s="186"/>
    </row>
    <row r="374" spans="1:22" ht="16.5" customHeight="1">
      <c r="A374" s="186"/>
      <c r="B374" s="186"/>
      <c r="C374" s="432"/>
      <c r="D374" s="186"/>
      <c r="E374" s="186"/>
      <c r="F374" s="186"/>
      <c r="G374" s="186"/>
      <c r="H374" s="186"/>
      <c r="I374" s="186"/>
      <c r="J374" s="186"/>
      <c r="K374" s="186"/>
      <c r="L374" s="186"/>
      <c r="M374" s="186"/>
      <c r="N374" s="186"/>
      <c r="O374" s="186"/>
      <c r="P374" s="186"/>
      <c r="Q374" s="186"/>
      <c r="R374" s="186"/>
      <c r="S374" s="186"/>
      <c r="T374" s="186"/>
      <c r="U374" s="186"/>
      <c r="V374" s="186"/>
    </row>
    <row r="375" spans="1:22" ht="16.5" customHeight="1">
      <c r="A375" s="186"/>
      <c r="B375" s="186"/>
      <c r="C375" s="432"/>
      <c r="D375" s="186"/>
      <c r="E375" s="186"/>
      <c r="F375" s="186"/>
      <c r="G375" s="186"/>
      <c r="H375" s="186"/>
      <c r="I375" s="186"/>
      <c r="J375" s="186"/>
      <c r="K375" s="186"/>
      <c r="L375" s="186"/>
      <c r="M375" s="186"/>
      <c r="N375" s="186"/>
      <c r="O375" s="186"/>
      <c r="P375" s="186"/>
      <c r="Q375" s="186"/>
      <c r="R375" s="186"/>
      <c r="S375" s="186"/>
      <c r="T375" s="186"/>
      <c r="U375" s="186"/>
      <c r="V375" s="186"/>
    </row>
    <row r="376" spans="1:22" ht="16.5" customHeight="1">
      <c r="A376" s="186"/>
      <c r="B376" s="186"/>
      <c r="C376" s="432"/>
      <c r="D376" s="186"/>
      <c r="E376" s="186"/>
      <c r="F376" s="186"/>
      <c r="G376" s="186"/>
      <c r="H376" s="186"/>
      <c r="I376" s="186"/>
      <c r="J376" s="186"/>
      <c r="K376" s="186"/>
      <c r="L376" s="186"/>
      <c r="M376" s="186"/>
      <c r="N376" s="186"/>
      <c r="O376" s="186"/>
      <c r="P376" s="186"/>
      <c r="Q376" s="186"/>
      <c r="R376" s="186"/>
      <c r="S376" s="186"/>
      <c r="T376" s="186"/>
      <c r="U376" s="186"/>
      <c r="V376" s="186"/>
    </row>
    <row r="377" spans="1:22" ht="16.5" customHeight="1">
      <c r="A377" s="186"/>
      <c r="B377" s="186"/>
      <c r="C377" s="432"/>
      <c r="D377" s="186"/>
      <c r="E377" s="186"/>
      <c r="F377" s="186"/>
      <c r="G377" s="186"/>
      <c r="H377" s="186"/>
      <c r="I377" s="186"/>
      <c r="J377" s="186"/>
      <c r="K377" s="186"/>
      <c r="L377" s="186"/>
      <c r="M377" s="186"/>
      <c r="N377" s="186"/>
      <c r="O377" s="186"/>
      <c r="P377" s="186"/>
      <c r="Q377" s="186"/>
      <c r="R377" s="186"/>
      <c r="S377" s="186"/>
      <c r="T377" s="186"/>
      <c r="U377" s="186"/>
      <c r="V377" s="186"/>
    </row>
    <row r="378" spans="1:22" ht="16.5" customHeight="1">
      <c r="A378" s="186"/>
      <c r="B378" s="186"/>
      <c r="C378" s="432"/>
      <c r="D378" s="186"/>
      <c r="E378" s="186"/>
      <c r="F378" s="186"/>
      <c r="G378" s="186"/>
      <c r="H378" s="186"/>
      <c r="I378" s="186"/>
      <c r="J378" s="186"/>
      <c r="K378" s="186"/>
      <c r="L378" s="186"/>
      <c r="M378" s="186"/>
      <c r="N378" s="186"/>
      <c r="O378" s="186"/>
      <c r="P378" s="186"/>
      <c r="Q378" s="186"/>
      <c r="R378" s="186"/>
      <c r="S378" s="186"/>
      <c r="T378" s="186"/>
      <c r="U378" s="186"/>
      <c r="V378" s="186"/>
    </row>
    <row r="379" spans="1:22" ht="16.5" customHeight="1">
      <c r="A379" s="186"/>
      <c r="B379" s="186"/>
      <c r="C379" s="432"/>
      <c r="D379" s="186"/>
      <c r="E379" s="186"/>
      <c r="F379" s="186"/>
      <c r="G379" s="186"/>
      <c r="H379" s="186"/>
      <c r="I379" s="186"/>
      <c r="J379" s="186"/>
      <c r="K379" s="186"/>
      <c r="L379" s="186"/>
      <c r="M379" s="186"/>
      <c r="N379" s="186"/>
      <c r="O379" s="186"/>
      <c r="P379" s="186"/>
      <c r="Q379" s="186"/>
      <c r="R379" s="186"/>
      <c r="S379" s="186"/>
      <c r="T379" s="186"/>
      <c r="U379" s="186"/>
      <c r="V379" s="186"/>
    </row>
    <row r="380" spans="1:22" ht="16.5" customHeight="1">
      <c r="A380" s="186"/>
      <c r="B380" s="186"/>
      <c r="C380" s="432"/>
      <c r="D380" s="186"/>
      <c r="E380" s="186"/>
      <c r="F380" s="186"/>
      <c r="G380" s="186"/>
      <c r="H380" s="186"/>
      <c r="I380" s="186"/>
      <c r="J380" s="186"/>
      <c r="K380" s="186"/>
      <c r="L380" s="186"/>
      <c r="M380" s="186"/>
      <c r="N380" s="186"/>
      <c r="O380" s="186"/>
      <c r="P380" s="186"/>
      <c r="Q380" s="186"/>
      <c r="R380" s="186"/>
      <c r="S380" s="186"/>
      <c r="T380" s="186"/>
      <c r="U380" s="186"/>
      <c r="V380" s="186"/>
    </row>
    <row r="381" spans="1:22" ht="16.5" customHeight="1">
      <c r="A381" s="186"/>
      <c r="B381" s="186"/>
      <c r="C381" s="432"/>
      <c r="D381" s="186"/>
      <c r="E381" s="186"/>
      <c r="F381" s="186"/>
      <c r="G381" s="186"/>
      <c r="H381" s="186"/>
      <c r="I381" s="186"/>
      <c r="J381" s="186"/>
      <c r="K381" s="186"/>
      <c r="L381" s="186"/>
      <c r="M381" s="186"/>
      <c r="N381" s="186"/>
      <c r="O381" s="186"/>
      <c r="P381" s="186"/>
      <c r="Q381" s="186"/>
      <c r="R381" s="186"/>
      <c r="S381" s="186"/>
      <c r="T381" s="186"/>
      <c r="U381" s="186"/>
      <c r="V381" s="186"/>
    </row>
    <row r="382" spans="1:22" ht="16.5" customHeight="1">
      <c r="A382" s="186"/>
      <c r="B382" s="186"/>
      <c r="C382" s="432"/>
      <c r="D382" s="186"/>
      <c r="E382" s="186"/>
      <c r="F382" s="186"/>
      <c r="G382" s="186"/>
      <c r="H382" s="186"/>
      <c r="I382" s="186"/>
      <c r="J382" s="186"/>
      <c r="K382" s="186"/>
      <c r="L382" s="186"/>
      <c r="M382" s="186"/>
      <c r="N382" s="186"/>
      <c r="O382" s="186"/>
      <c r="P382" s="186"/>
      <c r="Q382" s="186"/>
      <c r="R382" s="186"/>
      <c r="S382" s="186"/>
      <c r="T382" s="186"/>
      <c r="U382" s="186"/>
      <c r="V382" s="186"/>
    </row>
    <row r="383" spans="1:22" ht="16.5" customHeight="1">
      <c r="A383" s="186"/>
      <c r="B383" s="186"/>
      <c r="C383" s="432"/>
      <c r="D383" s="186"/>
      <c r="E383" s="186"/>
      <c r="F383" s="186"/>
      <c r="G383" s="186"/>
      <c r="H383" s="186"/>
      <c r="I383" s="186"/>
      <c r="J383" s="186"/>
      <c r="K383" s="186"/>
      <c r="L383" s="186"/>
      <c r="M383" s="186"/>
      <c r="N383" s="186"/>
      <c r="O383" s="186"/>
      <c r="P383" s="186"/>
      <c r="Q383" s="186"/>
      <c r="R383" s="186"/>
      <c r="S383" s="186"/>
      <c r="T383" s="186"/>
      <c r="U383" s="186"/>
      <c r="V383" s="186"/>
    </row>
    <row r="384" spans="1:22" ht="16.5" customHeight="1">
      <c r="A384" s="186"/>
      <c r="B384" s="186"/>
      <c r="C384" s="432"/>
      <c r="D384" s="186"/>
      <c r="E384" s="186"/>
      <c r="F384" s="186"/>
      <c r="G384" s="186"/>
      <c r="H384" s="186"/>
      <c r="I384" s="186"/>
      <c r="J384" s="186"/>
      <c r="K384" s="186"/>
      <c r="L384" s="186"/>
      <c r="M384" s="186"/>
      <c r="N384" s="186"/>
      <c r="O384" s="186"/>
      <c r="P384" s="186"/>
      <c r="Q384" s="186"/>
      <c r="R384" s="186"/>
      <c r="S384" s="186"/>
      <c r="T384" s="186"/>
      <c r="U384" s="186"/>
      <c r="V384" s="186"/>
    </row>
    <row r="385" spans="1:22" ht="16.5" customHeight="1">
      <c r="A385" s="186"/>
      <c r="B385" s="186"/>
      <c r="C385" s="432"/>
      <c r="D385" s="186"/>
      <c r="E385" s="186"/>
      <c r="F385" s="186"/>
      <c r="G385" s="186"/>
      <c r="H385" s="186"/>
      <c r="I385" s="186"/>
      <c r="J385" s="186"/>
      <c r="K385" s="186"/>
      <c r="L385" s="186"/>
      <c r="M385" s="186"/>
      <c r="N385" s="186"/>
      <c r="O385" s="186"/>
      <c r="P385" s="186"/>
      <c r="Q385" s="186"/>
      <c r="R385" s="186"/>
      <c r="S385" s="186"/>
      <c r="T385" s="186"/>
      <c r="U385" s="186"/>
      <c r="V385" s="186"/>
    </row>
    <row r="386" spans="1:22" ht="16.5" customHeight="1">
      <c r="A386" s="186"/>
      <c r="B386" s="186"/>
      <c r="C386" s="432"/>
      <c r="D386" s="186"/>
      <c r="E386" s="186"/>
      <c r="F386" s="186"/>
      <c r="G386" s="186"/>
      <c r="H386" s="186"/>
      <c r="I386" s="186"/>
      <c r="J386" s="186"/>
      <c r="K386" s="186"/>
      <c r="L386" s="186"/>
      <c r="M386" s="186"/>
      <c r="N386" s="186"/>
      <c r="O386" s="186"/>
      <c r="P386" s="186"/>
      <c r="Q386" s="186"/>
      <c r="R386" s="186"/>
      <c r="S386" s="186"/>
      <c r="T386" s="186"/>
      <c r="U386" s="186"/>
      <c r="V386" s="186"/>
    </row>
    <row r="387" spans="1:22" ht="16.5" customHeight="1">
      <c r="A387" s="186"/>
      <c r="B387" s="186"/>
      <c r="C387" s="432"/>
      <c r="D387" s="186"/>
      <c r="E387" s="186"/>
      <c r="F387" s="186"/>
      <c r="G387" s="186"/>
      <c r="H387" s="186"/>
      <c r="I387" s="186"/>
      <c r="J387" s="186"/>
      <c r="K387" s="186"/>
      <c r="L387" s="186"/>
      <c r="M387" s="186"/>
      <c r="N387" s="186"/>
      <c r="O387" s="186"/>
      <c r="P387" s="186"/>
      <c r="Q387" s="186"/>
      <c r="R387" s="186"/>
      <c r="S387" s="186"/>
      <c r="T387" s="186"/>
      <c r="U387" s="186"/>
      <c r="V387" s="186"/>
    </row>
    <row r="388" spans="1:22" ht="16.5" customHeight="1">
      <c r="A388" s="186"/>
      <c r="B388" s="186"/>
      <c r="C388" s="432"/>
      <c r="D388" s="186"/>
      <c r="E388" s="186"/>
      <c r="F388" s="186"/>
      <c r="G388" s="186"/>
      <c r="H388" s="186"/>
      <c r="I388" s="186"/>
      <c r="J388" s="186"/>
      <c r="K388" s="186"/>
      <c r="L388" s="186"/>
      <c r="M388" s="186"/>
      <c r="N388" s="186"/>
      <c r="O388" s="186"/>
      <c r="P388" s="186"/>
      <c r="Q388" s="186"/>
      <c r="R388" s="186"/>
      <c r="S388" s="186"/>
      <c r="T388" s="186"/>
      <c r="U388" s="186"/>
      <c r="V388" s="186"/>
    </row>
    <row r="389" spans="1:22" ht="16.5" customHeight="1">
      <c r="A389" s="186"/>
      <c r="B389" s="186"/>
      <c r="C389" s="432"/>
      <c r="D389" s="186"/>
      <c r="E389" s="186"/>
      <c r="F389" s="186"/>
      <c r="G389" s="186"/>
      <c r="H389" s="186"/>
      <c r="I389" s="186"/>
      <c r="J389" s="186"/>
      <c r="K389" s="186"/>
      <c r="L389" s="186"/>
      <c r="M389" s="186"/>
      <c r="N389" s="186"/>
      <c r="O389" s="186"/>
      <c r="P389" s="186"/>
      <c r="Q389" s="186"/>
      <c r="R389" s="186"/>
      <c r="S389" s="186"/>
      <c r="T389" s="186"/>
      <c r="U389" s="186"/>
      <c r="V389" s="186"/>
    </row>
    <row r="390" spans="1:22" ht="16.5" customHeight="1">
      <c r="A390" s="186"/>
      <c r="B390" s="186"/>
      <c r="C390" s="432"/>
      <c r="D390" s="186"/>
      <c r="E390" s="186"/>
      <c r="F390" s="186"/>
      <c r="G390" s="186"/>
      <c r="H390" s="186"/>
      <c r="I390" s="186"/>
      <c r="J390" s="186"/>
      <c r="K390" s="186"/>
      <c r="L390" s="186"/>
      <c r="M390" s="186"/>
      <c r="N390" s="186"/>
      <c r="O390" s="186"/>
      <c r="P390" s="186"/>
      <c r="Q390" s="186"/>
      <c r="R390" s="186"/>
      <c r="S390" s="186"/>
      <c r="T390" s="186"/>
      <c r="U390" s="186"/>
      <c r="V390" s="186"/>
    </row>
    <row r="391" spans="1:22" ht="16.5" customHeight="1">
      <c r="A391" s="186"/>
      <c r="B391" s="186"/>
      <c r="C391" s="432"/>
      <c r="D391" s="186"/>
      <c r="E391" s="186"/>
      <c r="F391" s="186"/>
      <c r="G391" s="186"/>
      <c r="H391" s="186"/>
      <c r="I391" s="186"/>
      <c r="J391" s="186"/>
      <c r="K391" s="186"/>
      <c r="L391" s="186"/>
      <c r="M391" s="186"/>
      <c r="N391" s="186"/>
      <c r="O391" s="186"/>
      <c r="P391" s="186"/>
      <c r="Q391" s="186"/>
      <c r="R391" s="186"/>
      <c r="S391" s="186"/>
      <c r="T391" s="186"/>
      <c r="U391" s="186"/>
      <c r="V391" s="186"/>
    </row>
    <row r="392" spans="1:22" ht="16.5" customHeight="1">
      <c r="A392" s="186"/>
      <c r="B392" s="186"/>
      <c r="C392" s="432"/>
      <c r="D392" s="186"/>
      <c r="E392" s="186"/>
      <c r="F392" s="186"/>
      <c r="G392" s="186"/>
      <c r="H392" s="186"/>
      <c r="I392" s="186"/>
      <c r="J392" s="186"/>
      <c r="K392" s="186"/>
      <c r="L392" s="186"/>
      <c r="M392" s="186"/>
      <c r="N392" s="186"/>
      <c r="O392" s="186"/>
      <c r="P392" s="186"/>
      <c r="Q392" s="186"/>
      <c r="R392" s="186"/>
      <c r="S392" s="186"/>
      <c r="T392" s="186"/>
      <c r="U392" s="186"/>
      <c r="V392" s="186"/>
    </row>
    <row r="393" spans="1:22" ht="16.5" customHeight="1">
      <c r="A393" s="186"/>
      <c r="B393" s="186"/>
      <c r="C393" s="432"/>
      <c r="D393" s="186"/>
      <c r="E393" s="186"/>
      <c r="F393" s="186"/>
      <c r="G393" s="186"/>
      <c r="H393" s="186"/>
      <c r="I393" s="186"/>
      <c r="J393" s="186"/>
      <c r="K393" s="186"/>
      <c r="L393" s="186"/>
      <c r="M393" s="186"/>
      <c r="N393" s="186"/>
      <c r="O393" s="186"/>
      <c r="P393" s="186"/>
      <c r="Q393" s="186"/>
      <c r="R393" s="186"/>
      <c r="S393" s="186"/>
      <c r="T393" s="186"/>
      <c r="U393" s="186"/>
      <c r="V393" s="186"/>
    </row>
    <row r="394" spans="1:22" ht="16.5" customHeight="1">
      <c r="A394" s="186"/>
      <c r="B394" s="186"/>
      <c r="C394" s="432"/>
      <c r="D394" s="186"/>
      <c r="E394" s="186"/>
      <c r="F394" s="186"/>
      <c r="G394" s="186"/>
      <c r="H394" s="186"/>
      <c r="I394" s="186"/>
      <c r="J394" s="186"/>
      <c r="K394" s="186"/>
      <c r="L394" s="186"/>
      <c r="M394" s="186"/>
      <c r="N394" s="186"/>
      <c r="O394" s="186"/>
      <c r="P394" s="186"/>
      <c r="Q394" s="186"/>
      <c r="R394" s="186"/>
      <c r="S394" s="186"/>
      <c r="T394" s="186"/>
      <c r="U394" s="186"/>
      <c r="V394" s="186"/>
    </row>
    <row r="395" spans="1:22" ht="16.5" customHeight="1">
      <c r="A395" s="186"/>
      <c r="B395" s="186"/>
      <c r="C395" s="432"/>
      <c r="D395" s="186"/>
      <c r="E395" s="186"/>
      <c r="F395" s="186"/>
      <c r="G395" s="186"/>
      <c r="H395" s="186"/>
      <c r="I395" s="186"/>
      <c r="J395" s="186"/>
      <c r="K395" s="186"/>
      <c r="L395" s="186"/>
      <c r="M395" s="186"/>
      <c r="N395" s="186"/>
      <c r="O395" s="186"/>
      <c r="P395" s="186"/>
      <c r="Q395" s="186"/>
      <c r="R395" s="186"/>
      <c r="S395" s="186"/>
      <c r="T395" s="186"/>
      <c r="U395" s="186"/>
      <c r="V395" s="186"/>
    </row>
    <row r="396" spans="1:22" ht="16.5" customHeight="1">
      <c r="A396" s="186"/>
      <c r="B396" s="186"/>
      <c r="C396" s="432"/>
      <c r="D396" s="186"/>
      <c r="E396" s="186"/>
      <c r="F396" s="186"/>
      <c r="G396" s="186"/>
      <c r="H396" s="186"/>
      <c r="I396" s="186"/>
      <c r="J396" s="186"/>
      <c r="K396" s="186"/>
      <c r="L396" s="186"/>
      <c r="M396" s="186"/>
      <c r="N396" s="186"/>
      <c r="O396" s="186"/>
      <c r="P396" s="186"/>
      <c r="Q396" s="186"/>
      <c r="R396" s="186"/>
      <c r="S396" s="186"/>
      <c r="T396" s="186"/>
      <c r="U396" s="186"/>
      <c r="V396" s="186"/>
    </row>
    <row r="397" spans="1:22" ht="16.5" customHeight="1">
      <c r="A397" s="186"/>
      <c r="B397" s="186"/>
      <c r="C397" s="432"/>
      <c r="D397" s="186"/>
      <c r="E397" s="186"/>
      <c r="F397" s="186"/>
      <c r="G397" s="186"/>
      <c r="H397" s="186"/>
      <c r="I397" s="186"/>
      <c r="J397" s="186"/>
      <c r="K397" s="186"/>
      <c r="L397" s="186"/>
      <c r="M397" s="186"/>
      <c r="N397" s="186"/>
      <c r="O397" s="186"/>
      <c r="P397" s="186"/>
      <c r="Q397" s="186"/>
      <c r="R397" s="186"/>
      <c r="S397" s="186"/>
      <c r="T397" s="186"/>
      <c r="U397" s="186"/>
      <c r="V397" s="186"/>
    </row>
    <row r="398" spans="1:22" ht="16.5" customHeight="1">
      <c r="A398" s="186"/>
      <c r="B398" s="186"/>
      <c r="C398" s="432"/>
      <c r="D398" s="186"/>
      <c r="E398" s="186"/>
      <c r="F398" s="186"/>
      <c r="G398" s="186"/>
      <c r="H398" s="186"/>
      <c r="I398" s="186"/>
      <c r="J398" s="186"/>
      <c r="K398" s="186"/>
      <c r="L398" s="186"/>
      <c r="M398" s="186"/>
      <c r="N398" s="186"/>
      <c r="O398" s="186"/>
      <c r="P398" s="186"/>
      <c r="Q398" s="186"/>
      <c r="R398" s="186"/>
      <c r="S398" s="186"/>
      <c r="T398" s="186"/>
      <c r="U398" s="186"/>
      <c r="V398" s="186"/>
    </row>
    <row r="399" spans="1:22" ht="16.5" customHeight="1">
      <c r="A399" s="186"/>
      <c r="B399" s="186"/>
      <c r="C399" s="432"/>
      <c r="D399" s="186"/>
      <c r="E399" s="186"/>
      <c r="F399" s="186"/>
      <c r="G399" s="186"/>
      <c r="H399" s="186"/>
      <c r="I399" s="186"/>
      <c r="J399" s="186"/>
      <c r="K399" s="186"/>
      <c r="L399" s="186"/>
      <c r="M399" s="186"/>
      <c r="N399" s="186"/>
      <c r="O399" s="186"/>
      <c r="P399" s="186"/>
      <c r="Q399" s="186"/>
      <c r="R399" s="186"/>
      <c r="S399" s="186"/>
      <c r="T399" s="186"/>
      <c r="U399" s="186"/>
      <c r="V399" s="186"/>
    </row>
    <row r="400" spans="1:22" ht="16.5" customHeight="1">
      <c r="A400" s="186"/>
      <c r="B400" s="186"/>
      <c r="C400" s="432"/>
      <c r="D400" s="186"/>
      <c r="E400" s="186"/>
      <c r="F400" s="186"/>
      <c r="G400" s="186"/>
      <c r="H400" s="186"/>
      <c r="I400" s="186"/>
      <c r="J400" s="186"/>
      <c r="K400" s="186"/>
      <c r="L400" s="186"/>
      <c r="M400" s="186"/>
      <c r="N400" s="186"/>
      <c r="O400" s="186"/>
      <c r="P400" s="186"/>
      <c r="Q400" s="186"/>
      <c r="R400" s="186"/>
      <c r="S400" s="186"/>
      <c r="T400" s="186"/>
      <c r="U400" s="186"/>
      <c r="V400" s="186"/>
    </row>
    <row r="401" spans="1:22" ht="16.5" customHeight="1">
      <c r="A401" s="186"/>
      <c r="B401" s="186"/>
      <c r="C401" s="432"/>
      <c r="D401" s="186"/>
      <c r="E401" s="186"/>
      <c r="F401" s="186"/>
      <c r="G401" s="186"/>
      <c r="H401" s="186"/>
      <c r="I401" s="186"/>
      <c r="J401" s="186"/>
      <c r="K401" s="186"/>
      <c r="L401" s="186"/>
      <c r="M401" s="186"/>
      <c r="N401" s="186"/>
      <c r="O401" s="186"/>
      <c r="P401" s="186"/>
      <c r="Q401" s="186"/>
      <c r="R401" s="186"/>
      <c r="S401" s="186"/>
      <c r="T401" s="186"/>
      <c r="U401" s="186"/>
      <c r="V401" s="186"/>
    </row>
    <row r="402" spans="1:22" ht="16.5" customHeight="1">
      <c r="A402" s="186"/>
      <c r="B402" s="186"/>
      <c r="C402" s="432"/>
      <c r="D402" s="186"/>
      <c r="E402" s="186"/>
      <c r="F402" s="186"/>
      <c r="G402" s="186"/>
      <c r="H402" s="186"/>
      <c r="I402" s="186"/>
      <c r="J402" s="186"/>
      <c r="K402" s="186"/>
      <c r="L402" s="186"/>
      <c r="M402" s="186"/>
      <c r="N402" s="186"/>
      <c r="O402" s="186"/>
      <c r="P402" s="186"/>
      <c r="Q402" s="186"/>
      <c r="R402" s="186"/>
      <c r="S402" s="186"/>
      <c r="T402" s="186"/>
      <c r="U402" s="186"/>
      <c r="V402" s="186"/>
    </row>
    <row r="403" spans="1:22" ht="16.5" customHeight="1">
      <c r="A403" s="186"/>
      <c r="B403" s="186"/>
      <c r="C403" s="432"/>
      <c r="D403" s="186"/>
      <c r="E403" s="186"/>
      <c r="F403" s="186"/>
      <c r="G403" s="186"/>
      <c r="H403" s="186"/>
      <c r="I403" s="186"/>
      <c r="J403" s="186"/>
      <c r="K403" s="186"/>
      <c r="L403" s="186"/>
      <c r="M403" s="186"/>
      <c r="N403" s="186"/>
      <c r="O403" s="186"/>
      <c r="P403" s="186"/>
      <c r="Q403" s="186"/>
      <c r="R403" s="186"/>
      <c r="S403" s="186"/>
      <c r="T403" s="186"/>
      <c r="U403" s="186"/>
      <c r="V403" s="186"/>
    </row>
    <row r="404" spans="1:22" ht="16.5" customHeight="1">
      <c r="A404" s="186"/>
      <c r="B404" s="186"/>
      <c r="C404" s="432"/>
      <c r="D404" s="186"/>
      <c r="E404" s="186"/>
      <c r="F404" s="186"/>
      <c r="G404" s="186"/>
      <c r="H404" s="186"/>
      <c r="I404" s="186"/>
      <c r="J404" s="186"/>
      <c r="K404" s="186"/>
      <c r="L404" s="186"/>
      <c r="M404" s="186"/>
      <c r="N404" s="186"/>
      <c r="O404" s="186"/>
      <c r="P404" s="186"/>
      <c r="Q404" s="186"/>
      <c r="R404" s="186"/>
      <c r="S404" s="186"/>
      <c r="T404" s="186"/>
      <c r="U404" s="186"/>
      <c r="V404" s="186"/>
    </row>
    <row r="405" spans="1:22" ht="16.5" customHeight="1">
      <c r="A405" s="186"/>
      <c r="B405" s="186"/>
      <c r="C405" s="432"/>
      <c r="D405" s="186"/>
      <c r="E405" s="186"/>
      <c r="F405" s="186"/>
      <c r="G405" s="186"/>
      <c r="H405" s="186"/>
      <c r="I405" s="186"/>
      <c r="J405" s="186"/>
      <c r="K405" s="186"/>
      <c r="L405" s="186"/>
      <c r="M405" s="186"/>
      <c r="N405" s="186"/>
      <c r="O405" s="186"/>
      <c r="P405" s="186"/>
      <c r="Q405" s="186"/>
      <c r="R405" s="186"/>
      <c r="S405" s="186"/>
      <c r="T405" s="186"/>
      <c r="U405" s="186"/>
      <c r="V405" s="186"/>
    </row>
    <row r="406" spans="1:22" ht="16.5" customHeight="1">
      <c r="A406" s="186"/>
      <c r="B406" s="186"/>
      <c r="C406" s="432"/>
      <c r="D406" s="186"/>
      <c r="E406" s="186"/>
      <c r="F406" s="186"/>
      <c r="G406" s="186"/>
      <c r="H406" s="186"/>
      <c r="I406" s="186"/>
      <c r="J406" s="186"/>
      <c r="K406" s="186"/>
      <c r="L406" s="186"/>
      <c r="M406" s="186"/>
      <c r="N406" s="186"/>
      <c r="O406" s="186"/>
      <c r="P406" s="186"/>
      <c r="Q406" s="186"/>
      <c r="R406" s="186"/>
      <c r="S406" s="186"/>
      <c r="T406" s="186"/>
      <c r="U406" s="186"/>
      <c r="V406" s="186"/>
    </row>
    <row r="407" spans="1:22" ht="16.5" customHeight="1">
      <c r="A407" s="186"/>
      <c r="B407" s="186"/>
      <c r="C407" s="432"/>
      <c r="D407" s="186"/>
      <c r="E407" s="186"/>
      <c r="F407" s="186"/>
      <c r="G407" s="186"/>
      <c r="H407" s="186"/>
      <c r="I407" s="186"/>
      <c r="J407" s="186"/>
      <c r="K407" s="186"/>
      <c r="L407" s="186"/>
      <c r="M407" s="186"/>
      <c r="N407" s="186"/>
      <c r="O407" s="186"/>
      <c r="P407" s="186"/>
      <c r="Q407" s="186"/>
      <c r="R407" s="186"/>
      <c r="S407" s="186"/>
      <c r="T407" s="186"/>
      <c r="U407" s="186"/>
      <c r="V407" s="186"/>
    </row>
    <row r="408" spans="1:22" ht="16.5" customHeight="1">
      <c r="A408" s="186"/>
      <c r="B408" s="186"/>
      <c r="C408" s="432"/>
      <c r="D408" s="186"/>
      <c r="E408" s="186"/>
      <c r="F408" s="186"/>
      <c r="G408" s="186"/>
      <c r="H408" s="186"/>
      <c r="I408" s="186"/>
      <c r="J408" s="186"/>
      <c r="K408" s="186"/>
      <c r="L408" s="186"/>
      <c r="M408" s="186"/>
      <c r="N408" s="186"/>
      <c r="O408" s="186"/>
      <c r="P408" s="186"/>
      <c r="Q408" s="186"/>
      <c r="R408" s="186"/>
      <c r="S408" s="186"/>
      <c r="T408" s="186"/>
      <c r="U408" s="186"/>
      <c r="V408" s="186"/>
    </row>
    <row r="409" spans="1:22" ht="16.5" customHeight="1">
      <c r="A409" s="186"/>
      <c r="B409" s="186"/>
      <c r="C409" s="432"/>
      <c r="D409" s="186"/>
      <c r="E409" s="186"/>
      <c r="F409" s="186"/>
      <c r="G409" s="186"/>
      <c r="H409" s="186"/>
      <c r="I409" s="186"/>
      <c r="J409" s="186"/>
      <c r="K409" s="186"/>
      <c r="L409" s="186"/>
      <c r="M409" s="186"/>
      <c r="N409" s="186"/>
      <c r="O409" s="186"/>
      <c r="P409" s="186"/>
      <c r="Q409" s="186"/>
      <c r="R409" s="186"/>
      <c r="S409" s="186"/>
      <c r="T409" s="186"/>
      <c r="U409" s="186"/>
      <c r="V409" s="186"/>
    </row>
    <row r="410" spans="1:22" ht="16.5" customHeight="1">
      <c r="A410" s="186"/>
      <c r="B410" s="186"/>
      <c r="C410" s="432"/>
      <c r="D410" s="186"/>
      <c r="E410" s="186"/>
      <c r="F410" s="186"/>
      <c r="G410" s="186"/>
      <c r="H410" s="186"/>
      <c r="I410" s="186"/>
      <c r="J410" s="186"/>
      <c r="K410" s="186"/>
      <c r="L410" s="186"/>
      <c r="M410" s="186"/>
      <c r="N410" s="186"/>
      <c r="O410" s="186"/>
      <c r="P410" s="186"/>
      <c r="Q410" s="186"/>
      <c r="R410" s="186"/>
      <c r="S410" s="186"/>
      <c r="T410" s="186"/>
      <c r="U410" s="186"/>
      <c r="V410" s="186"/>
    </row>
    <row r="411" spans="1:22" ht="16.5" customHeight="1">
      <c r="A411" s="186"/>
      <c r="B411" s="186"/>
      <c r="C411" s="432"/>
      <c r="D411" s="186"/>
      <c r="E411" s="186"/>
      <c r="F411" s="186"/>
      <c r="G411" s="186"/>
      <c r="H411" s="186"/>
      <c r="I411" s="186"/>
      <c r="J411" s="186"/>
      <c r="K411" s="186"/>
      <c r="L411" s="186"/>
      <c r="M411" s="186"/>
      <c r="N411" s="186"/>
      <c r="O411" s="186"/>
      <c r="P411" s="186"/>
      <c r="Q411" s="186"/>
      <c r="R411" s="186"/>
      <c r="S411" s="186"/>
      <c r="T411" s="186"/>
      <c r="U411" s="186"/>
      <c r="V411" s="186"/>
    </row>
    <row r="412" spans="1:22" ht="16.5" customHeight="1">
      <c r="A412" s="186"/>
      <c r="B412" s="186"/>
      <c r="C412" s="432"/>
      <c r="D412" s="186"/>
      <c r="E412" s="186"/>
      <c r="F412" s="186"/>
      <c r="G412" s="186"/>
      <c r="H412" s="186"/>
      <c r="I412" s="186"/>
      <c r="J412" s="186"/>
      <c r="K412" s="186"/>
      <c r="L412" s="186"/>
      <c r="M412" s="186"/>
      <c r="N412" s="186"/>
      <c r="O412" s="186"/>
      <c r="P412" s="186"/>
      <c r="Q412" s="186"/>
      <c r="R412" s="186"/>
      <c r="S412" s="186"/>
      <c r="T412" s="186"/>
      <c r="U412" s="186"/>
      <c r="V412" s="186"/>
    </row>
    <row r="413" spans="1:22" ht="16.5" customHeight="1">
      <c r="A413" s="186"/>
      <c r="B413" s="186"/>
      <c r="C413" s="432"/>
      <c r="D413" s="186"/>
      <c r="E413" s="186"/>
      <c r="F413" s="186"/>
      <c r="G413" s="186"/>
      <c r="H413" s="186"/>
      <c r="I413" s="186"/>
      <c r="J413" s="186"/>
      <c r="K413" s="186"/>
      <c r="L413" s="186"/>
      <c r="M413" s="186"/>
      <c r="N413" s="186"/>
      <c r="O413" s="186"/>
      <c r="P413" s="186"/>
      <c r="Q413" s="186"/>
      <c r="R413" s="186"/>
      <c r="S413" s="186"/>
      <c r="T413" s="186"/>
      <c r="U413" s="186"/>
      <c r="V413" s="186"/>
    </row>
    <row r="414" spans="1:22" ht="16.5" customHeight="1">
      <c r="A414" s="186"/>
      <c r="B414" s="186"/>
      <c r="C414" s="432"/>
      <c r="D414" s="186"/>
      <c r="E414" s="186"/>
      <c r="F414" s="186"/>
      <c r="G414" s="186"/>
      <c r="H414" s="186"/>
      <c r="I414" s="186"/>
      <c r="J414" s="186"/>
      <c r="K414" s="186"/>
      <c r="L414" s="186"/>
      <c r="M414" s="186"/>
      <c r="N414" s="186"/>
      <c r="O414" s="186"/>
      <c r="P414" s="186"/>
      <c r="Q414" s="186"/>
      <c r="R414" s="186"/>
      <c r="S414" s="186"/>
      <c r="T414" s="186"/>
      <c r="U414" s="186"/>
      <c r="V414" s="186"/>
    </row>
    <row r="415" spans="1:22" ht="16.5" customHeight="1">
      <c r="A415" s="186"/>
      <c r="B415" s="186"/>
      <c r="C415" s="432"/>
      <c r="D415" s="186"/>
      <c r="E415" s="186"/>
      <c r="F415" s="186"/>
      <c r="G415" s="186"/>
      <c r="H415" s="186"/>
      <c r="I415" s="186"/>
      <c r="J415" s="186"/>
      <c r="K415" s="186"/>
      <c r="L415" s="186"/>
      <c r="M415" s="186"/>
      <c r="N415" s="186"/>
      <c r="O415" s="186"/>
      <c r="P415" s="186"/>
      <c r="Q415" s="186"/>
      <c r="R415" s="186"/>
      <c r="S415" s="186"/>
      <c r="T415" s="186"/>
      <c r="U415" s="186"/>
      <c r="V415" s="186"/>
    </row>
    <row r="416" spans="1:22" ht="16.5" customHeight="1">
      <c r="A416" s="186"/>
      <c r="B416" s="186"/>
      <c r="C416" s="432"/>
      <c r="D416" s="186"/>
      <c r="E416" s="186"/>
      <c r="F416" s="186"/>
      <c r="G416" s="186"/>
      <c r="H416" s="186"/>
      <c r="I416" s="186"/>
      <c r="J416" s="186"/>
      <c r="K416" s="186"/>
      <c r="L416" s="186"/>
      <c r="M416" s="186"/>
      <c r="N416" s="186"/>
      <c r="O416" s="186"/>
      <c r="P416" s="186"/>
      <c r="Q416" s="186"/>
      <c r="R416" s="186"/>
      <c r="S416" s="186"/>
      <c r="T416" s="186"/>
      <c r="U416" s="186"/>
      <c r="V416" s="186"/>
    </row>
    <row r="417" spans="1:22" ht="16.5" customHeight="1">
      <c r="A417" s="186"/>
      <c r="B417" s="186"/>
      <c r="C417" s="432"/>
      <c r="D417" s="186"/>
      <c r="E417" s="186"/>
      <c r="F417" s="186"/>
      <c r="G417" s="186"/>
      <c r="H417" s="186"/>
      <c r="I417" s="186"/>
      <c r="J417" s="186"/>
      <c r="K417" s="186"/>
      <c r="L417" s="186"/>
      <c r="M417" s="186"/>
      <c r="N417" s="186"/>
      <c r="O417" s="186"/>
      <c r="P417" s="186"/>
      <c r="Q417" s="186"/>
      <c r="R417" s="186"/>
      <c r="S417" s="186"/>
      <c r="T417" s="186"/>
      <c r="U417" s="186"/>
      <c r="V417" s="186"/>
    </row>
    <row r="418" spans="1:22" ht="16.5" customHeight="1">
      <c r="A418" s="186"/>
      <c r="B418" s="186"/>
      <c r="C418" s="432"/>
      <c r="D418" s="186"/>
      <c r="E418" s="186"/>
      <c r="F418" s="186"/>
      <c r="G418" s="186"/>
      <c r="H418" s="186"/>
      <c r="I418" s="186"/>
      <c r="J418" s="186"/>
      <c r="K418" s="186"/>
      <c r="L418" s="186"/>
      <c r="M418" s="186"/>
      <c r="N418" s="186"/>
      <c r="O418" s="186"/>
      <c r="P418" s="186"/>
      <c r="Q418" s="186"/>
      <c r="R418" s="186"/>
      <c r="S418" s="186"/>
      <c r="T418" s="186"/>
      <c r="U418" s="186"/>
      <c r="V418" s="186"/>
    </row>
    <row r="419" spans="1:22" ht="16.5" customHeight="1">
      <c r="A419" s="186"/>
      <c r="B419" s="186"/>
      <c r="C419" s="432"/>
      <c r="D419" s="186"/>
      <c r="E419" s="186"/>
      <c r="F419" s="186"/>
      <c r="G419" s="186"/>
      <c r="H419" s="186"/>
      <c r="I419" s="186"/>
      <c r="J419" s="186"/>
      <c r="K419" s="186"/>
      <c r="L419" s="186"/>
      <c r="M419" s="186"/>
      <c r="N419" s="186"/>
      <c r="O419" s="186"/>
      <c r="P419" s="186"/>
      <c r="Q419" s="186"/>
      <c r="R419" s="186"/>
      <c r="S419" s="186"/>
      <c r="T419" s="186"/>
      <c r="U419" s="186"/>
      <c r="V419" s="186"/>
    </row>
    <row r="420" spans="1:22" ht="16.5" customHeight="1">
      <c r="A420" s="186"/>
      <c r="B420" s="186"/>
      <c r="C420" s="432"/>
      <c r="D420" s="186"/>
      <c r="E420" s="186"/>
      <c r="F420" s="186"/>
      <c r="G420" s="186"/>
      <c r="H420" s="186"/>
      <c r="I420" s="186"/>
      <c r="J420" s="186"/>
      <c r="K420" s="186"/>
      <c r="L420" s="186"/>
      <c r="M420" s="186"/>
      <c r="N420" s="186"/>
      <c r="O420" s="186"/>
      <c r="P420" s="186"/>
      <c r="Q420" s="186"/>
      <c r="R420" s="186"/>
      <c r="S420" s="186"/>
      <c r="T420" s="186"/>
      <c r="U420" s="186"/>
      <c r="V420" s="186"/>
    </row>
    <row r="421" spans="1:22" ht="16.5" customHeight="1">
      <c r="A421" s="186"/>
      <c r="B421" s="186"/>
      <c r="C421" s="432"/>
      <c r="D421" s="186"/>
      <c r="E421" s="186"/>
      <c r="F421" s="186"/>
      <c r="G421" s="186"/>
      <c r="H421" s="186"/>
      <c r="I421" s="186"/>
      <c r="J421" s="186"/>
      <c r="K421" s="186"/>
      <c r="L421" s="186"/>
      <c r="M421" s="186"/>
      <c r="N421" s="186"/>
      <c r="O421" s="186"/>
      <c r="P421" s="186"/>
      <c r="Q421" s="186"/>
      <c r="R421" s="186"/>
      <c r="S421" s="186"/>
      <c r="T421" s="186"/>
      <c r="U421" s="186"/>
      <c r="V421" s="186"/>
    </row>
    <row r="422" spans="1:22" ht="16.5" customHeight="1">
      <c r="A422" s="186"/>
      <c r="B422" s="186"/>
      <c r="C422" s="432"/>
      <c r="D422" s="186"/>
      <c r="E422" s="186"/>
      <c r="F422" s="186"/>
      <c r="G422" s="186"/>
      <c r="H422" s="186"/>
      <c r="I422" s="186"/>
      <c r="J422" s="186"/>
      <c r="K422" s="186"/>
      <c r="L422" s="186"/>
      <c r="M422" s="186"/>
      <c r="N422" s="186"/>
      <c r="O422" s="186"/>
      <c r="P422" s="186"/>
      <c r="Q422" s="186"/>
      <c r="R422" s="186"/>
      <c r="S422" s="186"/>
      <c r="T422" s="186"/>
      <c r="U422" s="186"/>
      <c r="V422" s="186"/>
    </row>
    <row r="423" spans="1:22" ht="16.5" customHeight="1">
      <c r="A423" s="186"/>
      <c r="B423" s="186"/>
      <c r="C423" s="432"/>
      <c r="D423" s="186"/>
      <c r="E423" s="186"/>
      <c r="F423" s="186"/>
      <c r="G423" s="186"/>
      <c r="H423" s="186"/>
      <c r="I423" s="186"/>
      <c r="J423" s="186"/>
      <c r="K423" s="186"/>
      <c r="L423" s="186"/>
      <c r="M423" s="186"/>
      <c r="N423" s="186"/>
      <c r="O423" s="186"/>
      <c r="P423" s="186"/>
      <c r="Q423" s="186"/>
      <c r="R423" s="186"/>
      <c r="S423" s="186"/>
      <c r="T423" s="186"/>
      <c r="U423" s="186"/>
      <c r="V423" s="186"/>
    </row>
    <row r="424" spans="1:22" ht="16.5" customHeight="1">
      <c r="A424" s="186"/>
      <c r="B424" s="186"/>
      <c r="C424" s="432"/>
      <c r="D424" s="186"/>
      <c r="E424" s="186"/>
      <c r="F424" s="186"/>
      <c r="G424" s="186"/>
      <c r="H424" s="186"/>
      <c r="I424" s="186"/>
      <c r="J424" s="186"/>
      <c r="K424" s="186"/>
      <c r="L424" s="186"/>
      <c r="M424" s="186"/>
      <c r="N424" s="186"/>
      <c r="O424" s="186"/>
      <c r="P424" s="186"/>
      <c r="Q424" s="186"/>
      <c r="R424" s="186"/>
      <c r="S424" s="186"/>
      <c r="T424" s="186"/>
      <c r="U424" s="186"/>
      <c r="V424" s="186"/>
    </row>
    <row r="425" spans="1:22" ht="16.5" customHeight="1">
      <c r="A425" s="186"/>
      <c r="B425" s="186"/>
      <c r="C425" s="432"/>
      <c r="D425" s="186"/>
      <c r="E425" s="186"/>
      <c r="F425" s="186"/>
      <c r="G425" s="186"/>
      <c r="H425" s="186"/>
      <c r="I425" s="186"/>
      <c r="J425" s="186"/>
      <c r="K425" s="186"/>
      <c r="L425" s="186"/>
      <c r="M425" s="186"/>
      <c r="N425" s="186"/>
      <c r="O425" s="186"/>
      <c r="P425" s="186"/>
      <c r="Q425" s="186"/>
      <c r="R425" s="186"/>
      <c r="S425" s="186"/>
      <c r="T425" s="186"/>
      <c r="U425" s="186"/>
      <c r="V425" s="186"/>
    </row>
    <row r="426" spans="1:22" ht="16.5" customHeight="1">
      <c r="A426" s="186"/>
      <c r="B426" s="186"/>
      <c r="C426" s="432"/>
      <c r="D426" s="186"/>
      <c r="E426" s="186"/>
      <c r="F426" s="186"/>
      <c r="G426" s="186"/>
      <c r="H426" s="186"/>
      <c r="I426" s="186"/>
      <c r="J426" s="186"/>
      <c r="K426" s="186"/>
      <c r="L426" s="186"/>
      <c r="M426" s="186"/>
      <c r="N426" s="186"/>
      <c r="O426" s="186"/>
      <c r="P426" s="186"/>
      <c r="Q426" s="186"/>
      <c r="R426" s="186"/>
      <c r="S426" s="186"/>
      <c r="T426" s="186"/>
      <c r="U426" s="186"/>
      <c r="V426" s="186"/>
    </row>
    <row r="427" spans="1:22" ht="16.5" customHeight="1">
      <c r="A427" s="186"/>
      <c r="B427" s="186"/>
      <c r="C427" s="432"/>
      <c r="D427" s="186"/>
      <c r="E427" s="186"/>
      <c r="F427" s="186"/>
      <c r="G427" s="186"/>
      <c r="H427" s="186"/>
      <c r="I427" s="186"/>
      <c r="J427" s="186"/>
      <c r="K427" s="186"/>
      <c r="L427" s="186"/>
      <c r="M427" s="186"/>
      <c r="N427" s="186"/>
      <c r="O427" s="186"/>
      <c r="P427" s="186"/>
      <c r="Q427" s="186"/>
      <c r="R427" s="186"/>
      <c r="S427" s="186"/>
      <c r="T427" s="186"/>
      <c r="U427" s="186"/>
      <c r="V427" s="186"/>
    </row>
    <row r="428" spans="1:22" ht="16.5" customHeight="1">
      <c r="A428" s="186"/>
      <c r="B428" s="186"/>
      <c r="C428" s="432"/>
      <c r="D428" s="186"/>
      <c r="E428" s="186"/>
      <c r="F428" s="186"/>
      <c r="G428" s="186"/>
      <c r="H428" s="186"/>
      <c r="I428" s="186"/>
      <c r="J428" s="186"/>
      <c r="K428" s="186"/>
      <c r="L428" s="186"/>
      <c r="M428" s="186"/>
      <c r="N428" s="186"/>
      <c r="O428" s="186"/>
      <c r="P428" s="186"/>
      <c r="Q428" s="186"/>
      <c r="R428" s="186"/>
      <c r="S428" s="186"/>
      <c r="T428" s="186"/>
      <c r="U428" s="186"/>
      <c r="V428" s="186"/>
    </row>
    <row r="429" spans="1:22" ht="16.5" customHeight="1">
      <c r="A429" s="186"/>
      <c r="B429" s="186"/>
      <c r="C429" s="432"/>
      <c r="D429" s="186"/>
      <c r="E429" s="186"/>
      <c r="F429" s="186"/>
      <c r="G429" s="186"/>
      <c r="H429" s="186"/>
      <c r="I429" s="186"/>
      <c r="J429" s="186"/>
      <c r="K429" s="186"/>
      <c r="L429" s="186"/>
      <c r="M429" s="186"/>
      <c r="N429" s="186"/>
      <c r="O429" s="186"/>
      <c r="P429" s="186"/>
      <c r="Q429" s="186"/>
      <c r="R429" s="186"/>
      <c r="S429" s="186"/>
      <c r="T429" s="186"/>
      <c r="U429" s="186"/>
      <c r="V429" s="186"/>
    </row>
    <row r="430" spans="1:22" ht="16.5" customHeight="1">
      <c r="A430" s="186"/>
      <c r="B430" s="186"/>
      <c r="C430" s="432"/>
      <c r="D430" s="186"/>
      <c r="E430" s="186"/>
      <c r="F430" s="186"/>
      <c r="G430" s="186"/>
      <c r="H430" s="186"/>
      <c r="I430" s="186"/>
      <c r="J430" s="186"/>
      <c r="K430" s="186"/>
      <c r="L430" s="186"/>
      <c r="M430" s="186"/>
      <c r="N430" s="186"/>
      <c r="O430" s="186"/>
      <c r="P430" s="186"/>
      <c r="Q430" s="186"/>
      <c r="R430" s="186"/>
      <c r="S430" s="186"/>
      <c r="T430" s="186"/>
      <c r="U430" s="186"/>
      <c r="V430" s="186"/>
    </row>
    <row r="431" spans="1:22" ht="16.5" customHeight="1">
      <c r="A431" s="186"/>
      <c r="B431" s="186"/>
      <c r="C431" s="432"/>
      <c r="D431" s="186"/>
      <c r="E431" s="186"/>
      <c r="F431" s="186"/>
      <c r="G431" s="186"/>
      <c r="H431" s="186"/>
      <c r="I431" s="186"/>
      <c r="J431" s="186"/>
      <c r="K431" s="186"/>
      <c r="L431" s="186"/>
      <c r="M431" s="186"/>
      <c r="N431" s="186"/>
      <c r="O431" s="186"/>
      <c r="P431" s="186"/>
      <c r="Q431" s="186"/>
      <c r="R431" s="186"/>
      <c r="S431" s="186"/>
      <c r="T431" s="186"/>
      <c r="U431" s="186"/>
      <c r="V431" s="186"/>
    </row>
    <row r="432" spans="1:22" ht="16.5" customHeight="1">
      <c r="A432" s="186"/>
      <c r="B432" s="186"/>
      <c r="C432" s="432"/>
      <c r="D432" s="186"/>
      <c r="E432" s="186"/>
      <c r="F432" s="186"/>
      <c r="G432" s="186"/>
      <c r="H432" s="186"/>
      <c r="I432" s="186"/>
      <c r="J432" s="186"/>
      <c r="K432" s="186"/>
      <c r="L432" s="186"/>
      <c r="M432" s="186"/>
      <c r="N432" s="186"/>
      <c r="O432" s="186"/>
      <c r="P432" s="186"/>
      <c r="Q432" s="186"/>
      <c r="R432" s="186"/>
      <c r="S432" s="186"/>
      <c r="T432" s="186"/>
      <c r="U432" s="186"/>
      <c r="V432" s="186"/>
    </row>
    <row r="433" spans="1:22" ht="16.5" customHeight="1">
      <c r="A433" s="186"/>
      <c r="B433" s="186"/>
      <c r="C433" s="432"/>
      <c r="D433" s="186"/>
      <c r="E433" s="186"/>
      <c r="F433" s="186"/>
      <c r="G433" s="186"/>
      <c r="H433" s="186"/>
      <c r="I433" s="186"/>
      <c r="J433" s="186"/>
      <c r="K433" s="186"/>
      <c r="L433" s="186"/>
      <c r="M433" s="186"/>
      <c r="N433" s="186"/>
      <c r="O433" s="186"/>
      <c r="P433" s="186"/>
      <c r="Q433" s="186"/>
      <c r="R433" s="186"/>
      <c r="S433" s="186"/>
      <c r="T433" s="186"/>
      <c r="U433" s="186"/>
      <c r="V433" s="186"/>
    </row>
    <row r="434" spans="1:22" ht="16.5" customHeight="1">
      <c r="A434" s="186"/>
      <c r="B434" s="186"/>
      <c r="C434" s="432"/>
      <c r="D434" s="186"/>
      <c r="E434" s="186"/>
      <c r="F434" s="186"/>
      <c r="G434" s="186"/>
      <c r="H434" s="186"/>
      <c r="I434" s="186"/>
      <c r="J434" s="186"/>
      <c r="K434" s="186"/>
      <c r="L434" s="186"/>
      <c r="M434" s="186"/>
      <c r="N434" s="186"/>
      <c r="O434" s="186"/>
      <c r="P434" s="186"/>
      <c r="Q434" s="186"/>
      <c r="R434" s="186"/>
      <c r="S434" s="186"/>
      <c r="T434" s="186"/>
      <c r="U434" s="186"/>
      <c r="V434" s="186"/>
    </row>
    <row r="435" spans="1:22" ht="16.5" customHeight="1">
      <c r="A435" s="186"/>
      <c r="B435" s="186"/>
      <c r="C435" s="432"/>
      <c r="D435" s="186"/>
      <c r="E435" s="186"/>
      <c r="F435" s="186"/>
      <c r="G435" s="186"/>
      <c r="H435" s="186"/>
      <c r="I435" s="186"/>
      <c r="J435" s="186"/>
      <c r="K435" s="186"/>
      <c r="L435" s="186"/>
      <c r="M435" s="186"/>
      <c r="N435" s="186"/>
      <c r="O435" s="186"/>
      <c r="P435" s="186"/>
      <c r="Q435" s="186"/>
      <c r="R435" s="186"/>
      <c r="S435" s="186"/>
      <c r="T435" s="186"/>
      <c r="U435" s="186"/>
      <c r="V435" s="186"/>
    </row>
    <row r="436" spans="1:22" ht="16.5" customHeight="1">
      <c r="A436" s="186"/>
      <c r="B436" s="186"/>
      <c r="C436" s="432"/>
      <c r="D436" s="186"/>
      <c r="E436" s="186"/>
      <c r="F436" s="186"/>
      <c r="G436" s="186"/>
      <c r="H436" s="186"/>
      <c r="I436" s="186"/>
      <c r="J436" s="186"/>
      <c r="K436" s="186"/>
      <c r="L436" s="186"/>
      <c r="M436" s="186"/>
      <c r="N436" s="186"/>
      <c r="O436" s="186"/>
      <c r="P436" s="186"/>
      <c r="Q436" s="186"/>
      <c r="R436" s="186"/>
      <c r="S436" s="186"/>
      <c r="T436" s="186"/>
      <c r="U436" s="186"/>
      <c r="V436" s="186"/>
    </row>
    <row r="437" spans="1:22" ht="16.5" customHeight="1">
      <c r="A437" s="186"/>
      <c r="B437" s="186"/>
      <c r="C437" s="432"/>
      <c r="D437" s="186"/>
      <c r="E437" s="186"/>
      <c r="F437" s="186"/>
      <c r="G437" s="186"/>
      <c r="H437" s="186"/>
      <c r="I437" s="186"/>
      <c r="J437" s="186"/>
      <c r="K437" s="186"/>
      <c r="L437" s="186"/>
      <c r="M437" s="186"/>
      <c r="N437" s="186"/>
      <c r="O437" s="186"/>
      <c r="P437" s="186"/>
      <c r="Q437" s="186"/>
      <c r="R437" s="186"/>
      <c r="S437" s="186"/>
      <c r="T437" s="186"/>
      <c r="U437" s="186"/>
      <c r="V437" s="186"/>
    </row>
    <row r="438" spans="1:22" ht="16.5" customHeight="1">
      <c r="A438" s="186"/>
      <c r="B438" s="186"/>
      <c r="C438" s="432"/>
      <c r="D438" s="186"/>
      <c r="E438" s="186"/>
      <c r="F438" s="186"/>
      <c r="G438" s="186"/>
      <c r="H438" s="186"/>
      <c r="I438" s="186"/>
      <c r="J438" s="186"/>
      <c r="K438" s="186"/>
      <c r="L438" s="186"/>
      <c r="M438" s="186"/>
      <c r="N438" s="186"/>
      <c r="O438" s="186"/>
      <c r="P438" s="186"/>
      <c r="Q438" s="186"/>
      <c r="R438" s="186"/>
      <c r="S438" s="186"/>
      <c r="T438" s="186"/>
      <c r="U438" s="186"/>
      <c r="V438" s="186"/>
    </row>
    <row r="439" spans="1:22" ht="16.5" customHeight="1">
      <c r="A439" s="186"/>
      <c r="B439" s="186"/>
      <c r="C439" s="432"/>
      <c r="D439" s="186"/>
      <c r="E439" s="186"/>
      <c r="F439" s="186"/>
      <c r="G439" s="186"/>
      <c r="H439" s="186"/>
      <c r="I439" s="186"/>
      <c r="J439" s="186"/>
      <c r="K439" s="186"/>
      <c r="L439" s="186"/>
      <c r="M439" s="186"/>
      <c r="N439" s="186"/>
      <c r="O439" s="186"/>
      <c r="P439" s="186"/>
      <c r="Q439" s="186"/>
      <c r="R439" s="186"/>
      <c r="S439" s="186"/>
      <c r="T439" s="186"/>
      <c r="U439" s="186"/>
      <c r="V439" s="186"/>
    </row>
    <row r="440" spans="1:22" ht="16.5" customHeight="1">
      <c r="A440" s="186"/>
      <c r="B440" s="186"/>
      <c r="C440" s="432"/>
      <c r="D440" s="186"/>
      <c r="E440" s="186"/>
      <c r="F440" s="186"/>
      <c r="G440" s="186"/>
      <c r="H440" s="186"/>
      <c r="I440" s="186"/>
      <c r="J440" s="186"/>
      <c r="K440" s="186"/>
      <c r="L440" s="186"/>
      <c r="M440" s="186"/>
      <c r="N440" s="186"/>
      <c r="O440" s="186"/>
      <c r="P440" s="186"/>
      <c r="Q440" s="186"/>
      <c r="R440" s="186"/>
      <c r="S440" s="186"/>
      <c r="T440" s="186"/>
      <c r="U440" s="186"/>
      <c r="V440" s="186"/>
    </row>
    <row r="441" spans="1:22" ht="16.5" customHeight="1">
      <c r="A441" s="186"/>
      <c r="B441" s="186"/>
      <c r="C441" s="432"/>
      <c r="D441" s="186"/>
      <c r="E441" s="186"/>
      <c r="F441" s="186"/>
      <c r="G441" s="186"/>
      <c r="H441" s="186"/>
      <c r="I441" s="186"/>
      <c r="J441" s="186"/>
      <c r="K441" s="186"/>
      <c r="L441" s="186"/>
      <c r="M441" s="186"/>
      <c r="N441" s="186"/>
      <c r="O441" s="186"/>
      <c r="P441" s="186"/>
      <c r="Q441" s="186"/>
      <c r="R441" s="186"/>
      <c r="S441" s="186"/>
      <c r="T441" s="186"/>
      <c r="U441" s="186"/>
      <c r="V441" s="186"/>
    </row>
    <row r="442" spans="1:22" ht="16.5" customHeight="1">
      <c r="A442" s="186"/>
      <c r="B442" s="186"/>
      <c r="C442" s="432"/>
      <c r="D442" s="186"/>
      <c r="E442" s="186"/>
      <c r="F442" s="186"/>
      <c r="G442" s="186"/>
      <c r="H442" s="186"/>
      <c r="I442" s="186"/>
      <c r="J442" s="186"/>
      <c r="K442" s="186"/>
      <c r="L442" s="186"/>
      <c r="M442" s="186"/>
      <c r="N442" s="186"/>
      <c r="O442" s="186"/>
      <c r="P442" s="186"/>
      <c r="Q442" s="186"/>
      <c r="R442" s="186"/>
      <c r="S442" s="186"/>
      <c r="T442" s="186"/>
      <c r="U442" s="186"/>
      <c r="V442" s="186"/>
    </row>
    <row r="443" spans="1:22" ht="16.5" customHeight="1">
      <c r="A443" s="186"/>
      <c r="B443" s="186"/>
      <c r="C443" s="432"/>
      <c r="D443" s="186"/>
      <c r="E443" s="186"/>
      <c r="F443" s="186"/>
      <c r="G443" s="186"/>
      <c r="H443" s="186"/>
      <c r="I443" s="186"/>
      <c r="J443" s="186"/>
      <c r="K443" s="186"/>
      <c r="L443" s="186"/>
      <c r="M443" s="186"/>
      <c r="N443" s="186"/>
      <c r="O443" s="186"/>
      <c r="P443" s="186"/>
      <c r="Q443" s="186"/>
      <c r="R443" s="186"/>
      <c r="S443" s="186"/>
      <c r="T443" s="186"/>
      <c r="U443" s="186"/>
      <c r="V443" s="186"/>
    </row>
    <row r="444" spans="1:22" ht="16.5" customHeight="1">
      <c r="A444" s="186"/>
      <c r="B444" s="186"/>
      <c r="C444" s="432"/>
      <c r="D444" s="186"/>
      <c r="E444" s="186"/>
      <c r="F444" s="186"/>
      <c r="G444" s="186"/>
      <c r="H444" s="186"/>
      <c r="I444" s="186"/>
      <c r="J444" s="186"/>
      <c r="K444" s="186"/>
      <c r="L444" s="186"/>
      <c r="M444" s="186"/>
      <c r="N444" s="186"/>
      <c r="O444" s="186"/>
      <c r="P444" s="186"/>
      <c r="Q444" s="186"/>
      <c r="R444" s="186"/>
      <c r="S444" s="186"/>
      <c r="T444" s="186"/>
      <c r="U444" s="186"/>
      <c r="V444" s="186"/>
    </row>
    <row r="445" spans="1:22" ht="16.5" customHeight="1">
      <c r="A445" s="186"/>
      <c r="B445" s="186"/>
      <c r="C445" s="432"/>
      <c r="D445" s="186"/>
      <c r="E445" s="186"/>
      <c r="F445" s="186"/>
      <c r="G445" s="186"/>
      <c r="H445" s="186"/>
      <c r="I445" s="186"/>
      <c r="J445" s="186"/>
      <c r="K445" s="186"/>
      <c r="L445" s="186"/>
      <c r="M445" s="186"/>
      <c r="N445" s="186"/>
      <c r="O445" s="186"/>
      <c r="P445" s="186"/>
      <c r="Q445" s="186"/>
      <c r="R445" s="186"/>
      <c r="S445" s="186"/>
      <c r="T445" s="186"/>
      <c r="U445" s="186"/>
      <c r="V445" s="186"/>
    </row>
    <row r="446" spans="1:22" ht="16.5" customHeight="1">
      <c r="A446" s="186"/>
      <c r="B446" s="186"/>
      <c r="C446" s="432"/>
      <c r="D446" s="186"/>
      <c r="E446" s="186"/>
      <c r="F446" s="186"/>
      <c r="G446" s="186"/>
      <c r="H446" s="186"/>
      <c r="I446" s="186"/>
      <c r="J446" s="186"/>
      <c r="K446" s="186"/>
      <c r="L446" s="186"/>
      <c r="M446" s="186"/>
      <c r="N446" s="186"/>
      <c r="O446" s="186"/>
      <c r="P446" s="186"/>
      <c r="Q446" s="186"/>
      <c r="R446" s="186"/>
      <c r="S446" s="186"/>
      <c r="T446" s="186"/>
      <c r="U446" s="186"/>
      <c r="V446" s="186"/>
    </row>
    <row r="447" spans="1:22" ht="16.5" customHeight="1">
      <c r="A447" s="186"/>
      <c r="B447" s="186"/>
      <c r="C447" s="432"/>
      <c r="D447" s="186"/>
      <c r="E447" s="186"/>
      <c r="F447" s="186"/>
      <c r="G447" s="186"/>
      <c r="H447" s="186"/>
      <c r="I447" s="186"/>
      <c r="J447" s="186"/>
      <c r="K447" s="186"/>
      <c r="L447" s="186"/>
      <c r="M447" s="186"/>
      <c r="N447" s="186"/>
      <c r="O447" s="186"/>
      <c r="P447" s="186"/>
      <c r="Q447" s="186"/>
      <c r="R447" s="186"/>
      <c r="S447" s="186"/>
      <c r="T447" s="186"/>
      <c r="U447" s="186"/>
      <c r="V447" s="186"/>
    </row>
    <row r="448" spans="1:22" ht="16.5" customHeight="1">
      <c r="A448" s="186"/>
      <c r="B448" s="186"/>
      <c r="C448" s="432"/>
      <c r="D448" s="186"/>
      <c r="E448" s="186"/>
      <c r="F448" s="186"/>
      <c r="G448" s="186"/>
      <c r="H448" s="186"/>
      <c r="I448" s="186"/>
      <c r="J448" s="186"/>
      <c r="K448" s="186"/>
      <c r="L448" s="186"/>
      <c r="M448" s="186"/>
      <c r="N448" s="186"/>
      <c r="O448" s="186"/>
      <c r="P448" s="186"/>
      <c r="Q448" s="186"/>
      <c r="R448" s="186"/>
      <c r="S448" s="186"/>
      <c r="T448" s="186"/>
      <c r="U448" s="186"/>
      <c r="V448" s="186"/>
    </row>
    <row r="449" spans="1:22" ht="16.5" customHeight="1">
      <c r="A449" s="186"/>
      <c r="B449" s="186"/>
      <c r="C449" s="432"/>
      <c r="D449" s="186"/>
      <c r="E449" s="186"/>
      <c r="F449" s="186"/>
      <c r="G449" s="186"/>
      <c r="H449" s="186"/>
      <c r="I449" s="186"/>
      <c r="J449" s="186"/>
      <c r="K449" s="186"/>
      <c r="L449" s="186"/>
      <c r="M449" s="186"/>
      <c r="N449" s="186"/>
      <c r="O449" s="186"/>
      <c r="P449" s="186"/>
      <c r="Q449" s="186"/>
      <c r="R449" s="186"/>
      <c r="S449" s="186"/>
      <c r="T449" s="186"/>
      <c r="U449" s="186"/>
      <c r="V449" s="186"/>
    </row>
    <row r="450" spans="1:22" ht="16.5" customHeight="1">
      <c r="A450" s="186"/>
      <c r="B450" s="186"/>
      <c r="C450" s="432"/>
      <c r="D450" s="186"/>
      <c r="E450" s="186"/>
      <c r="F450" s="186"/>
      <c r="G450" s="186"/>
      <c r="H450" s="186"/>
      <c r="I450" s="186"/>
      <c r="J450" s="186"/>
      <c r="K450" s="186"/>
      <c r="L450" s="186"/>
      <c r="M450" s="186"/>
      <c r="N450" s="186"/>
      <c r="O450" s="186"/>
      <c r="P450" s="186"/>
      <c r="Q450" s="186"/>
      <c r="R450" s="186"/>
      <c r="S450" s="186"/>
      <c r="T450" s="186"/>
      <c r="U450" s="186"/>
      <c r="V450" s="186"/>
    </row>
    <row r="451" spans="1:22" ht="16.5" customHeight="1">
      <c r="A451" s="186"/>
      <c r="B451" s="186"/>
      <c r="C451" s="432"/>
      <c r="D451" s="186"/>
      <c r="E451" s="186"/>
      <c r="F451" s="186"/>
      <c r="G451" s="186"/>
      <c r="H451" s="186"/>
      <c r="I451" s="186"/>
      <c r="J451" s="186"/>
      <c r="K451" s="186"/>
      <c r="L451" s="186"/>
      <c r="M451" s="186"/>
      <c r="N451" s="186"/>
      <c r="O451" s="186"/>
      <c r="P451" s="186"/>
      <c r="Q451" s="186"/>
      <c r="R451" s="186"/>
      <c r="S451" s="186"/>
      <c r="T451" s="186"/>
      <c r="U451" s="186"/>
      <c r="V451" s="186"/>
    </row>
    <row r="452" spans="1:22" ht="16.5" customHeight="1">
      <c r="A452" s="186"/>
      <c r="B452" s="186"/>
      <c r="C452" s="432"/>
      <c r="D452" s="186"/>
      <c r="E452" s="186"/>
      <c r="F452" s="186"/>
      <c r="G452" s="186"/>
      <c r="H452" s="186"/>
      <c r="I452" s="186"/>
      <c r="J452" s="186"/>
      <c r="K452" s="186"/>
      <c r="L452" s="186"/>
      <c r="M452" s="186"/>
      <c r="N452" s="186"/>
      <c r="O452" s="186"/>
      <c r="P452" s="186"/>
      <c r="Q452" s="186"/>
      <c r="R452" s="186"/>
      <c r="S452" s="186"/>
      <c r="T452" s="186"/>
      <c r="U452" s="186"/>
      <c r="V452" s="186"/>
    </row>
    <row r="453" spans="1:22" ht="16.5" customHeight="1">
      <c r="A453" s="186"/>
      <c r="B453" s="186"/>
      <c r="C453" s="432"/>
      <c r="D453" s="186"/>
      <c r="E453" s="186"/>
      <c r="F453" s="186"/>
      <c r="G453" s="186"/>
      <c r="H453" s="186"/>
      <c r="I453" s="186"/>
      <c r="J453" s="186"/>
      <c r="K453" s="186"/>
      <c r="L453" s="186"/>
      <c r="M453" s="186"/>
      <c r="N453" s="186"/>
      <c r="O453" s="186"/>
      <c r="P453" s="186"/>
      <c r="Q453" s="186"/>
      <c r="R453" s="186"/>
      <c r="S453" s="186"/>
      <c r="T453" s="186"/>
      <c r="U453" s="186"/>
      <c r="V453" s="186"/>
    </row>
    <row r="454" spans="1:22" ht="16.5" customHeight="1">
      <c r="A454" s="186"/>
      <c r="B454" s="186"/>
      <c r="C454" s="432"/>
      <c r="D454" s="186"/>
      <c r="E454" s="186"/>
      <c r="F454" s="186"/>
      <c r="G454" s="186"/>
      <c r="H454" s="186"/>
      <c r="I454" s="186"/>
      <c r="J454" s="186"/>
      <c r="K454" s="186"/>
      <c r="L454" s="186"/>
      <c r="M454" s="186"/>
      <c r="N454" s="186"/>
      <c r="O454" s="186"/>
      <c r="P454" s="186"/>
      <c r="Q454" s="186"/>
      <c r="R454" s="186"/>
      <c r="S454" s="186"/>
      <c r="T454" s="186"/>
      <c r="U454" s="186"/>
      <c r="V454" s="186"/>
    </row>
    <row r="455" spans="1:22" ht="16.5" customHeight="1">
      <c r="A455" s="186"/>
      <c r="B455" s="186"/>
      <c r="C455" s="432"/>
      <c r="D455" s="186"/>
      <c r="E455" s="186"/>
      <c r="F455" s="186"/>
      <c r="G455" s="186"/>
      <c r="H455" s="186"/>
      <c r="I455" s="186"/>
      <c r="J455" s="186"/>
      <c r="K455" s="186"/>
      <c r="L455" s="186"/>
      <c r="M455" s="186"/>
      <c r="N455" s="186"/>
      <c r="O455" s="186"/>
      <c r="P455" s="186"/>
      <c r="Q455" s="186"/>
      <c r="R455" s="186"/>
      <c r="S455" s="186"/>
      <c r="T455" s="186"/>
      <c r="U455" s="186"/>
      <c r="V455" s="186"/>
    </row>
    <row r="456" spans="1:22" ht="16.5" customHeight="1">
      <c r="A456" s="186"/>
      <c r="B456" s="186"/>
      <c r="C456" s="432"/>
      <c r="D456" s="186"/>
      <c r="E456" s="186"/>
      <c r="F456" s="186"/>
      <c r="G456" s="186"/>
      <c r="H456" s="186"/>
      <c r="I456" s="186"/>
      <c r="J456" s="186"/>
      <c r="K456" s="186"/>
      <c r="L456" s="186"/>
      <c r="M456" s="186"/>
      <c r="N456" s="186"/>
      <c r="O456" s="186"/>
      <c r="P456" s="186"/>
      <c r="Q456" s="186"/>
      <c r="R456" s="186"/>
      <c r="S456" s="186"/>
      <c r="T456" s="186"/>
      <c r="U456" s="186"/>
      <c r="V456" s="186"/>
    </row>
    <row r="457" spans="1:22" ht="16.5" customHeight="1">
      <c r="A457" s="186"/>
      <c r="B457" s="186"/>
      <c r="C457" s="432"/>
      <c r="D457" s="186"/>
      <c r="E457" s="186"/>
      <c r="F457" s="186"/>
      <c r="G457" s="186"/>
      <c r="H457" s="186"/>
      <c r="I457" s="186"/>
      <c r="J457" s="186"/>
      <c r="K457" s="186"/>
      <c r="L457" s="186"/>
      <c r="M457" s="186"/>
      <c r="N457" s="186"/>
      <c r="O457" s="186"/>
      <c r="P457" s="186"/>
      <c r="Q457" s="186"/>
      <c r="R457" s="186"/>
      <c r="S457" s="186"/>
      <c r="T457" s="186"/>
      <c r="U457" s="186"/>
      <c r="V457" s="186"/>
    </row>
    <row r="458" spans="1:22" ht="16.5" customHeight="1">
      <c r="A458" s="186"/>
      <c r="B458" s="186"/>
      <c r="C458" s="432"/>
      <c r="D458" s="186"/>
      <c r="E458" s="186"/>
      <c r="F458" s="186"/>
      <c r="G458" s="186"/>
      <c r="H458" s="186"/>
      <c r="I458" s="186"/>
      <c r="J458" s="186"/>
      <c r="K458" s="186"/>
      <c r="L458" s="186"/>
      <c r="M458" s="186"/>
      <c r="N458" s="186"/>
      <c r="O458" s="186"/>
      <c r="P458" s="186"/>
      <c r="Q458" s="186"/>
      <c r="R458" s="186"/>
      <c r="S458" s="186"/>
      <c r="T458" s="186"/>
      <c r="U458" s="186"/>
      <c r="V458" s="186"/>
    </row>
    <row r="459" spans="1:22" ht="16.5" customHeight="1">
      <c r="A459" s="186"/>
      <c r="B459" s="186"/>
      <c r="C459" s="432"/>
      <c r="D459" s="186"/>
      <c r="E459" s="186"/>
      <c r="F459" s="186"/>
      <c r="G459" s="186"/>
      <c r="H459" s="186"/>
      <c r="I459" s="186"/>
      <c r="J459" s="186"/>
      <c r="K459" s="186"/>
      <c r="L459" s="186"/>
      <c r="M459" s="186"/>
      <c r="N459" s="186"/>
      <c r="O459" s="186"/>
      <c r="P459" s="186"/>
      <c r="Q459" s="186"/>
      <c r="R459" s="186"/>
      <c r="S459" s="186"/>
      <c r="T459" s="186"/>
      <c r="U459" s="186"/>
      <c r="V459" s="186"/>
    </row>
    <row r="460" spans="1:22" ht="16.5" customHeight="1">
      <c r="A460" s="186"/>
      <c r="B460" s="186"/>
      <c r="C460" s="432"/>
      <c r="D460" s="186"/>
      <c r="E460" s="186"/>
      <c r="F460" s="186"/>
      <c r="G460" s="186"/>
      <c r="H460" s="186"/>
      <c r="I460" s="186"/>
      <c r="J460" s="186"/>
      <c r="K460" s="186"/>
      <c r="L460" s="186"/>
      <c r="M460" s="186"/>
      <c r="N460" s="186"/>
      <c r="O460" s="186"/>
      <c r="P460" s="186"/>
      <c r="Q460" s="186"/>
      <c r="R460" s="186"/>
      <c r="S460" s="186"/>
      <c r="T460" s="186"/>
      <c r="U460" s="186"/>
      <c r="V460" s="186"/>
    </row>
    <row r="461" spans="1:22" ht="16.5" customHeight="1">
      <c r="A461" s="186"/>
      <c r="B461" s="186"/>
      <c r="C461" s="432"/>
      <c r="D461" s="186"/>
      <c r="E461" s="186"/>
      <c r="F461" s="186"/>
      <c r="G461" s="186"/>
      <c r="H461" s="186"/>
      <c r="I461" s="186"/>
      <c r="J461" s="186"/>
      <c r="K461" s="186"/>
      <c r="L461" s="186"/>
      <c r="M461" s="186"/>
      <c r="N461" s="186"/>
      <c r="O461" s="186"/>
      <c r="P461" s="186"/>
      <c r="Q461" s="186"/>
      <c r="R461" s="186"/>
      <c r="S461" s="186"/>
      <c r="T461" s="186"/>
      <c r="U461" s="186"/>
      <c r="V461" s="186"/>
    </row>
    <row r="462" spans="1:22" ht="16.5" customHeight="1">
      <c r="A462" s="186"/>
      <c r="B462" s="186"/>
      <c r="C462" s="432"/>
      <c r="D462" s="186"/>
      <c r="E462" s="186"/>
      <c r="F462" s="186"/>
      <c r="G462" s="186"/>
      <c r="H462" s="186"/>
      <c r="I462" s="186"/>
      <c r="J462" s="186"/>
      <c r="K462" s="186"/>
      <c r="L462" s="186"/>
      <c r="M462" s="186"/>
      <c r="N462" s="186"/>
      <c r="O462" s="186"/>
      <c r="P462" s="186"/>
      <c r="Q462" s="186"/>
      <c r="R462" s="186"/>
      <c r="S462" s="186"/>
      <c r="T462" s="186"/>
      <c r="U462" s="186"/>
      <c r="V462" s="186"/>
    </row>
    <row r="463" spans="1:22" ht="16.5" customHeight="1">
      <c r="A463" s="186"/>
      <c r="B463" s="186"/>
      <c r="C463" s="432"/>
      <c r="D463" s="186"/>
      <c r="E463" s="186"/>
      <c r="F463" s="186"/>
      <c r="G463" s="186"/>
      <c r="H463" s="186"/>
      <c r="I463" s="186"/>
      <c r="J463" s="186"/>
      <c r="K463" s="186"/>
      <c r="L463" s="186"/>
      <c r="M463" s="186"/>
      <c r="N463" s="186"/>
      <c r="O463" s="186"/>
      <c r="P463" s="186"/>
      <c r="Q463" s="186"/>
      <c r="R463" s="186"/>
      <c r="S463" s="186"/>
      <c r="T463" s="186"/>
      <c r="U463" s="186"/>
      <c r="V463" s="186"/>
    </row>
    <row r="464" spans="1:22" ht="16.5" customHeight="1">
      <c r="A464" s="186"/>
      <c r="B464" s="186"/>
      <c r="C464" s="432"/>
      <c r="D464" s="186"/>
      <c r="E464" s="186"/>
      <c r="F464" s="186"/>
      <c r="G464" s="186"/>
      <c r="H464" s="186"/>
      <c r="I464" s="186"/>
      <c r="J464" s="186"/>
      <c r="K464" s="186"/>
      <c r="L464" s="186"/>
      <c r="M464" s="186"/>
      <c r="N464" s="186"/>
      <c r="O464" s="186"/>
      <c r="P464" s="186"/>
      <c r="Q464" s="186"/>
      <c r="R464" s="186"/>
      <c r="S464" s="186"/>
      <c r="T464" s="186"/>
      <c r="U464" s="186"/>
      <c r="V464" s="186"/>
    </row>
    <row r="465" spans="1:22" ht="16.5" customHeight="1">
      <c r="A465" s="186"/>
      <c r="B465" s="186"/>
      <c r="C465" s="432"/>
      <c r="D465" s="186"/>
      <c r="E465" s="186"/>
      <c r="F465" s="186"/>
      <c r="G465" s="186"/>
      <c r="H465" s="186"/>
      <c r="I465" s="186"/>
      <c r="J465" s="186"/>
      <c r="K465" s="186"/>
      <c r="L465" s="186"/>
      <c r="M465" s="186"/>
      <c r="N465" s="186"/>
      <c r="O465" s="186"/>
      <c r="P465" s="186"/>
      <c r="Q465" s="186"/>
      <c r="R465" s="186"/>
      <c r="S465" s="186"/>
      <c r="T465" s="186"/>
      <c r="U465" s="186"/>
      <c r="V465" s="186"/>
    </row>
    <row r="466" spans="1:22" ht="16.5" customHeight="1">
      <c r="A466" s="186"/>
      <c r="B466" s="186"/>
      <c r="C466" s="432"/>
      <c r="D466" s="186"/>
      <c r="E466" s="186"/>
      <c r="F466" s="186"/>
      <c r="G466" s="186"/>
      <c r="H466" s="186"/>
      <c r="I466" s="186"/>
      <c r="J466" s="186"/>
      <c r="K466" s="186"/>
      <c r="L466" s="186"/>
      <c r="M466" s="186"/>
      <c r="N466" s="186"/>
      <c r="O466" s="186"/>
      <c r="P466" s="186"/>
      <c r="Q466" s="186"/>
      <c r="R466" s="186"/>
      <c r="S466" s="186"/>
      <c r="T466" s="186"/>
      <c r="U466" s="186"/>
      <c r="V466" s="186"/>
    </row>
    <row r="467" spans="1:22" ht="16.5" customHeight="1">
      <c r="A467" s="186"/>
      <c r="B467" s="186"/>
      <c r="C467" s="432"/>
      <c r="D467" s="186"/>
      <c r="E467" s="186"/>
      <c r="F467" s="186"/>
      <c r="G467" s="186"/>
      <c r="H467" s="186"/>
      <c r="I467" s="186"/>
      <c r="J467" s="186"/>
      <c r="K467" s="186"/>
      <c r="L467" s="186"/>
      <c r="M467" s="186"/>
      <c r="N467" s="186"/>
      <c r="O467" s="186"/>
      <c r="P467" s="186"/>
      <c r="Q467" s="186"/>
      <c r="R467" s="186"/>
      <c r="S467" s="186"/>
      <c r="T467" s="186"/>
      <c r="U467" s="186"/>
      <c r="V467" s="186"/>
    </row>
    <row r="468" spans="1:22" ht="16.5" customHeight="1">
      <c r="A468" s="186"/>
      <c r="B468" s="186"/>
      <c r="C468" s="432"/>
      <c r="D468" s="186"/>
      <c r="E468" s="186"/>
      <c r="F468" s="186"/>
      <c r="G468" s="186"/>
      <c r="H468" s="186"/>
      <c r="I468" s="186"/>
      <c r="J468" s="186"/>
      <c r="K468" s="186"/>
      <c r="L468" s="186"/>
      <c r="M468" s="186"/>
      <c r="N468" s="186"/>
      <c r="O468" s="186"/>
      <c r="P468" s="186"/>
      <c r="Q468" s="186"/>
      <c r="R468" s="186"/>
      <c r="S468" s="186"/>
      <c r="T468" s="186"/>
      <c r="U468" s="186"/>
      <c r="V468" s="186"/>
    </row>
    <row r="469" spans="1:22" ht="16.5" customHeight="1">
      <c r="A469" s="186"/>
      <c r="B469" s="186"/>
      <c r="C469" s="432"/>
      <c r="D469" s="186"/>
      <c r="E469" s="186"/>
      <c r="F469" s="186"/>
      <c r="G469" s="186"/>
      <c r="H469" s="186"/>
      <c r="I469" s="186"/>
      <c r="J469" s="186"/>
      <c r="K469" s="186"/>
      <c r="L469" s="186"/>
      <c r="M469" s="186"/>
      <c r="N469" s="186"/>
      <c r="O469" s="186"/>
      <c r="P469" s="186"/>
      <c r="Q469" s="186"/>
      <c r="R469" s="186"/>
      <c r="S469" s="186"/>
      <c r="T469" s="186"/>
      <c r="U469" s="186"/>
      <c r="V469" s="186"/>
    </row>
    <row r="470" spans="1:22" ht="16.5" customHeight="1">
      <c r="A470" s="186"/>
      <c r="B470" s="186"/>
      <c r="C470" s="432"/>
      <c r="D470" s="186"/>
      <c r="E470" s="186"/>
      <c r="F470" s="186"/>
      <c r="G470" s="186"/>
      <c r="H470" s="186"/>
      <c r="I470" s="186"/>
      <c r="J470" s="186"/>
      <c r="K470" s="186"/>
      <c r="L470" s="186"/>
      <c r="M470" s="186"/>
      <c r="N470" s="186"/>
      <c r="O470" s="186"/>
      <c r="P470" s="186"/>
      <c r="Q470" s="186"/>
      <c r="R470" s="186"/>
      <c r="S470" s="186"/>
      <c r="T470" s="186"/>
      <c r="U470" s="186"/>
      <c r="V470" s="186"/>
    </row>
    <row r="471" spans="1:22" ht="16.5" customHeight="1">
      <c r="A471" s="186"/>
      <c r="B471" s="186"/>
      <c r="C471" s="432"/>
      <c r="D471" s="186"/>
      <c r="E471" s="186"/>
      <c r="F471" s="186"/>
      <c r="G471" s="186"/>
      <c r="H471" s="186"/>
      <c r="I471" s="186"/>
      <c r="J471" s="186"/>
      <c r="K471" s="186"/>
      <c r="L471" s="186"/>
      <c r="M471" s="186"/>
      <c r="N471" s="186"/>
      <c r="O471" s="186"/>
      <c r="P471" s="186"/>
      <c r="Q471" s="186"/>
      <c r="R471" s="186"/>
      <c r="S471" s="186"/>
      <c r="T471" s="186"/>
      <c r="U471" s="186"/>
      <c r="V471" s="186"/>
    </row>
    <row r="472" spans="1:22" ht="16.5" customHeight="1">
      <c r="A472" s="186"/>
      <c r="B472" s="186"/>
      <c r="C472" s="432"/>
      <c r="D472" s="186"/>
      <c r="E472" s="186"/>
      <c r="F472" s="186"/>
      <c r="G472" s="186"/>
      <c r="H472" s="186"/>
      <c r="I472" s="186"/>
      <c r="J472" s="186"/>
      <c r="K472" s="186"/>
      <c r="L472" s="186"/>
      <c r="M472" s="186"/>
      <c r="N472" s="186"/>
      <c r="O472" s="186"/>
      <c r="P472" s="186"/>
      <c r="Q472" s="186"/>
      <c r="R472" s="186"/>
      <c r="S472" s="186"/>
      <c r="T472" s="186"/>
      <c r="U472" s="186"/>
      <c r="V472" s="186"/>
    </row>
    <row r="473" spans="1:22" ht="16.5" customHeight="1">
      <c r="A473" s="186"/>
      <c r="B473" s="186"/>
      <c r="C473" s="432"/>
      <c r="D473" s="186"/>
      <c r="E473" s="186"/>
      <c r="F473" s="186"/>
      <c r="G473" s="186"/>
      <c r="H473" s="186"/>
      <c r="I473" s="186"/>
      <c r="J473" s="186"/>
      <c r="K473" s="186"/>
      <c r="L473" s="186"/>
      <c r="M473" s="186"/>
      <c r="N473" s="186"/>
      <c r="O473" s="186"/>
      <c r="P473" s="186"/>
      <c r="Q473" s="186"/>
      <c r="R473" s="186"/>
      <c r="S473" s="186"/>
      <c r="T473" s="186"/>
      <c r="U473" s="186"/>
      <c r="V473" s="186"/>
    </row>
    <row r="474" spans="1:22" ht="16.5" customHeight="1">
      <c r="A474" s="186"/>
      <c r="B474" s="186"/>
      <c r="C474" s="432"/>
      <c r="D474" s="186"/>
      <c r="E474" s="186"/>
      <c r="F474" s="186"/>
      <c r="G474" s="186"/>
      <c r="H474" s="186"/>
      <c r="I474" s="186"/>
      <c r="J474" s="186"/>
      <c r="K474" s="186"/>
      <c r="L474" s="186"/>
      <c r="M474" s="186"/>
      <c r="N474" s="186"/>
      <c r="O474" s="186"/>
      <c r="P474" s="186"/>
      <c r="Q474" s="186"/>
      <c r="R474" s="186"/>
      <c r="S474" s="186"/>
      <c r="T474" s="186"/>
      <c r="U474" s="186"/>
      <c r="V474" s="186"/>
    </row>
    <row r="475" spans="1:22" ht="16.5" customHeight="1">
      <c r="A475" s="186"/>
      <c r="B475" s="186"/>
      <c r="C475" s="432"/>
      <c r="D475" s="186"/>
      <c r="E475" s="186"/>
      <c r="F475" s="186"/>
      <c r="G475" s="186"/>
      <c r="H475" s="186"/>
      <c r="I475" s="186"/>
      <c r="J475" s="186"/>
      <c r="K475" s="186"/>
      <c r="L475" s="186"/>
      <c r="M475" s="186"/>
      <c r="N475" s="186"/>
      <c r="O475" s="186"/>
      <c r="P475" s="186"/>
      <c r="Q475" s="186"/>
      <c r="R475" s="186"/>
      <c r="S475" s="186"/>
      <c r="T475" s="186"/>
      <c r="U475" s="186"/>
      <c r="V475" s="186"/>
    </row>
    <row r="476" spans="1:22" ht="16.5" customHeight="1">
      <c r="A476" s="186"/>
      <c r="B476" s="186"/>
      <c r="C476" s="432"/>
      <c r="D476" s="186"/>
      <c r="E476" s="186"/>
      <c r="F476" s="186"/>
      <c r="G476" s="186"/>
      <c r="H476" s="186"/>
      <c r="I476" s="186"/>
      <c r="J476" s="186"/>
      <c r="K476" s="186"/>
      <c r="L476" s="186"/>
      <c r="M476" s="186"/>
      <c r="N476" s="186"/>
      <c r="O476" s="186"/>
      <c r="P476" s="186"/>
      <c r="Q476" s="186"/>
      <c r="R476" s="186"/>
      <c r="S476" s="186"/>
      <c r="T476" s="186"/>
      <c r="U476" s="186"/>
      <c r="V476" s="186"/>
    </row>
    <row r="477" spans="1:22" ht="16.5" customHeight="1">
      <c r="A477" s="186"/>
      <c r="B477" s="186"/>
      <c r="C477" s="432"/>
      <c r="D477" s="186"/>
      <c r="E477" s="186"/>
      <c r="F477" s="186"/>
      <c r="G477" s="186"/>
      <c r="H477" s="186"/>
      <c r="I477" s="186"/>
      <c r="J477" s="186"/>
      <c r="K477" s="186"/>
      <c r="L477" s="186"/>
      <c r="M477" s="186"/>
      <c r="N477" s="186"/>
      <c r="O477" s="186"/>
      <c r="P477" s="186"/>
      <c r="Q477" s="186"/>
      <c r="R477" s="186"/>
      <c r="S477" s="186"/>
      <c r="T477" s="186"/>
      <c r="U477" s="186"/>
      <c r="V477" s="186"/>
    </row>
    <row r="478" spans="1:22" ht="16.5" customHeight="1">
      <c r="A478" s="186"/>
      <c r="B478" s="186"/>
      <c r="C478" s="432"/>
      <c r="D478" s="186"/>
      <c r="E478" s="186"/>
      <c r="F478" s="186"/>
      <c r="G478" s="186"/>
      <c r="H478" s="186"/>
      <c r="I478" s="186"/>
      <c r="J478" s="186"/>
      <c r="K478" s="186"/>
      <c r="L478" s="186"/>
      <c r="M478" s="186"/>
      <c r="N478" s="186"/>
      <c r="O478" s="186"/>
      <c r="P478" s="186"/>
      <c r="Q478" s="186"/>
      <c r="R478" s="186"/>
      <c r="S478" s="186"/>
      <c r="T478" s="186"/>
      <c r="U478" s="186"/>
      <c r="V478" s="186"/>
    </row>
    <row r="479" spans="1:22" ht="16.5" customHeight="1">
      <c r="A479" s="186"/>
      <c r="B479" s="186"/>
      <c r="C479" s="432"/>
      <c r="D479" s="186"/>
      <c r="E479" s="186"/>
      <c r="F479" s="186"/>
      <c r="G479" s="186"/>
      <c r="H479" s="186"/>
      <c r="I479" s="186"/>
      <c r="J479" s="186"/>
      <c r="K479" s="186"/>
      <c r="L479" s="186"/>
      <c r="M479" s="186"/>
      <c r="N479" s="186"/>
      <c r="O479" s="186"/>
      <c r="P479" s="186"/>
      <c r="Q479" s="186"/>
      <c r="R479" s="186"/>
      <c r="S479" s="186"/>
      <c r="T479" s="186"/>
      <c r="U479" s="186"/>
      <c r="V479" s="186"/>
    </row>
    <row r="480" spans="1:22" ht="16.5" customHeight="1">
      <c r="A480" s="186"/>
      <c r="B480" s="186"/>
      <c r="C480" s="432"/>
      <c r="D480" s="186"/>
      <c r="E480" s="186"/>
      <c r="F480" s="186"/>
      <c r="G480" s="186"/>
      <c r="H480" s="186"/>
      <c r="I480" s="186"/>
      <c r="J480" s="186"/>
      <c r="K480" s="186"/>
      <c r="L480" s="186"/>
      <c r="M480" s="186"/>
      <c r="N480" s="186"/>
      <c r="O480" s="186"/>
      <c r="P480" s="186"/>
      <c r="Q480" s="186"/>
      <c r="R480" s="186"/>
      <c r="S480" s="186"/>
      <c r="T480" s="186"/>
      <c r="U480" s="186"/>
      <c r="V480" s="186"/>
    </row>
    <row r="481" spans="1:22" ht="16.5" customHeight="1">
      <c r="A481" s="186"/>
      <c r="B481" s="186"/>
      <c r="C481" s="432"/>
      <c r="D481" s="186"/>
      <c r="E481" s="186"/>
      <c r="F481" s="186"/>
      <c r="G481" s="186"/>
      <c r="H481" s="186"/>
      <c r="I481" s="186"/>
      <c r="J481" s="186"/>
      <c r="K481" s="186"/>
      <c r="L481" s="186"/>
      <c r="M481" s="186"/>
      <c r="N481" s="186"/>
      <c r="O481" s="186"/>
      <c r="P481" s="186"/>
      <c r="Q481" s="186"/>
      <c r="R481" s="186"/>
      <c r="S481" s="186"/>
      <c r="T481" s="186"/>
      <c r="U481" s="186"/>
      <c r="V481" s="186"/>
    </row>
    <row r="482" spans="1:22" ht="16.5" customHeight="1">
      <c r="A482" s="186"/>
      <c r="B482" s="186"/>
      <c r="C482" s="432"/>
      <c r="D482" s="186"/>
      <c r="E482" s="186"/>
      <c r="F482" s="186"/>
      <c r="G482" s="186"/>
      <c r="H482" s="186"/>
      <c r="I482" s="186"/>
      <c r="J482" s="186"/>
      <c r="K482" s="186"/>
      <c r="L482" s="186"/>
      <c r="M482" s="186"/>
      <c r="N482" s="186"/>
      <c r="O482" s="186"/>
      <c r="P482" s="186"/>
      <c r="Q482" s="186"/>
      <c r="R482" s="186"/>
      <c r="S482" s="186"/>
      <c r="T482" s="186"/>
      <c r="U482" s="186"/>
      <c r="V482" s="186"/>
    </row>
    <row r="483" spans="1:22" ht="16.5" customHeight="1">
      <c r="A483" s="186"/>
      <c r="B483" s="186"/>
      <c r="C483" s="432"/>
      <c r="D483" s="186"/>
      <c r="E483" s="186"/>
      <c r="F483" s="186"/>
      <c r="G483" s="186"/>
      <c r="H483" s="186"/>
      <c r="I483" s="186"/>
      <c r="J483" s="186"/>
      <c r="K483" s="186"/>
      <c r="L483" s="186"/>
      <c r="M483" s="186"/>
      <c r="N483" s="186"/>
      <c r="O483" s="186"/>
      <c r="P483" s="186"/>
      <c r="Q483" s="186"/>
      <c r="R483" s="186"/>
      <c r="S483" s="186"/>
      <c r="T483" s="186"/>
      <c r="U483" s="186"/>
      <c r="V483" s="186"/>
    </row>
    <row r="484" spans="1:22" ht="16.5" customHeight="1">
      <c r="A484" s="186"/>
      <c r="B484" s="186"/>
      <c r="C484" s="432"/>
      <c r="D484" s="186"/>
      <c r="E484" s="186"/>
      <c r="F484" s="186"/>
      <c r="G484" s="186"/>
      <c r="H484" s="186"/>
      <c r="I484" s="186"/>
      <c r="J484" s="186"/>
      <c r="K484" s="186"/>
      <c r="L484" s="186"/>
      <c r="M484" s="186"/>
      <c r="N484" s="186"/>
      <c r="O484" s="186"/>
      <c r="P484" s="186"/>
      <c r="Q484" s="186"/>
      <c r="R484" s="186"/>
      <c r="S484" s="186"/>
      <c r="T484" s="186"/>
      <c r="U484" s="186"/>
      <c r="V484" s="186"/>
    </row>
    <row r="485" spans="1:22" ht="16.5" customHeight="1">
      <c r="A485" s="186"/>
      <c r="B485" s="186"/>
      <c r="C485" s="432"/>
      <c r="D485" s="186"/>
      <c r="E485" s="186"/>
      <c r="F485" s="186"/>
      <c r="G485" s="186"/>
      <c r="H485" s="186"/>
      <c r="I485" s="186"/>
      <c r="J485" s="186"/>
      <c r="K485" s="186"/>
      <c r="L485" s="186"/>
      <c r="M485" s="186"/>
      <c r="N485" s="186"/>
      <c r="O485" s="186"/>
      <c r="P485" s="186"/>
      <c r="Q485" s="186"/>
      <c r="R485" s="186"/>
      <c r="S485" s="186"/>
      <c r="T485" s="186"/>
      <c r="U485" s="186"/>
      <c r="V485" s="186"/>
    </row>
    <row r="486" spans="1:22" ht="16.5" customHeight="1">
      <c r="A486" s="186"/>
      <c r="B486" s="186"/>
      <c r="C486" s="432"/>
      <c r="D486" s="186"/>
      <c r="E486" s="186"/>
      <c r="F486" s="186"/>
      <c r="G486" s="186"/>
      <c r="H486" s="186"/>
      <c r="I486" s="186"/>
      <c r="J486" s="186"/>
      <c r="K486" s="186"/>
      <c r="L486" s="186"/>
      <c r="M486" s="186"/>
      <c r="N486" s="186"/>
      <c r="O486" s="186"/>
      <c r="P486" s="186"/>
      <c r="Q486" s="186"/>
      <c r="R486" s="186"/>
      <c r="S486" s="186"/>
      <c r="T486" s="186"/>
      <c r="U486" s="186"/>
      <c r="V486" s="186"/>
    </row>
    <row r="487" spans="1:22" ht="16.5" customHeight="1">
      <c r="A487" s="186"/>
      <c r="B487" s="186"/>
      <c r="C487" s="432"/>
      <c r="D487" s="186"/>
      <c r="E487" s="186"/>
      <c r="F487" s="186"/>
      <c r="G487" s="186"/>
      <c r="H487" s="186"/>
      <c r="I487" s="186"/>
      <c r="J487" s="186"/>
      <c r="K487" s="186"/>
      <c r="L487" s="186"/>
      <c r="M487" s="186"/>
      <c r="N487" s="186"/>
      <c r="O487" s="186"/>
      <c r="P487" s="186"/>
      <c r="Q487" s="186"/>
      <c r="R487" s="186"/>
      <c r="S487" s="186"/>
      <c r="T487" s="186"/>
      <c r="U487" s="186"/>
      <c r="V487" s="186"/>
    </row>
    <row r="488" spans="1:22" ht="16.5" customHeight="1">
      <c r="A488" s="186"/>
      <c r="B488" s="186"/>
      <c r="C488" s="432"/>
      <c r="D488" s="186"/>
      <c r="E488" s="186"/>
      <c r="F488" s="186"/>
      <c r="G488" s="186"/>
      <c r="H488" s="186"/>
      <c r="I488" s="186"/>
      <c r="J488" s="186"/>
      <c r="K488" s="186"/>
      <c r="L488" s="186"/>
      <c r="M488" s="186"/>
      <c r="N488" s="186"/>
      <c r="O488" s="186"/>
      <c r="P488" s="186"/>
      <c r="Q488" s="186"/>
      <c r="R488" s="186"/>
      <c r="S488" s="186"/>
      <c r="T488" s="186"/>
      <c r="U488" s="186"/>
      <c r="V488" s="186"/>
    </row>
    <row r="489" spans="1:22" ht="16.5" customHeight="1">
      <c r="A489" s="186"/>
      <c r="B489" s="186"/>
      <c r="C489" s="432"/>
      <c r="D489" s="186"/>
      <c r="E489" s="186"/>
      <c r="F489" s="186"/>
      <c r="G489" s="186"/>
      <c r="H489" s="186"/>
      <c r="I489" s="186"/>
      <c r="J489" s="186"/>
      <c r="K489" s="186"/>
      <c r="L489" s="186"/>
      <c r="M489" s="186"/>
      <c r="N489" s="186"/>
      <c r="O489" s="186"/>
      <c r="P489" s="186"/>
      <c r="Q489" s="186"/>
      <c r="R489" s="186"/>
      <c r="S489" s="186"/>
      <c r="T489" s="186"/>
      <c r="U489" s="186"/>
      <c r="V489" s="186"/>
    </row>
    <row r="490" spans="1:22" ht="16.5" customHeight="1">
      <c r="A490" s="186"/>
      <c r="B490" s="186"/>
      <c r="C490" s="432"/>
      <c r="D490" s="186"/>
      <c r="E490" s="186"/>
      <c r="F490" s="186"/>
      <c r="G490" s="186"/>
      <c r="H490" s="186"/>
      <c r="I490" s="186"/>
      <c r="J490" s="186"/>
      <c r="K490" s="186"/>
      <c r="L490" s="186"/>
      <c r="M490" s="186"/>
      <c r="N490" s="186"/>
      <c r="O490" s="186"/>
      <c r="P490" s="186"/>
      <c r="Q490" s="186"/>
      <c r="R490" s="186"/>
      <c r="S490" s="186"/>
      <c r="T490" s="186"/>
      <c r="U490" s="186"/>
      <c r="V490" s="186"/>
    </row>
    <row r="491" spans="1:22" ht="16.5" customHeight="1">
      <c r="A491" s="186"/>
      <c r="B491" s="186"/>
      <c r="C491" s="432"/>
      <c r="D491" s="186"/>
      <c r="E491" s="186"/>
      <c r="F491" s="186"/>
      <c r="G491" s="186"/>
      <c r="H491" s="186"/>
      <c r="I491" s="186"/>
      <c r="J491" s="186"/>
      <c r="K491" s="186"/>
      <c r="L491" s="186"/>
      <c r="M491" s="186"/>
      <c r="N491" s="186"/>
      <c r="O491" s="186"/>
      <c r="P491" s="186"/>
      <c r="Q491" s="186"/>
      <c r="R491" s="186"/>
      <c r="S491" s="186"/>
      <c r="T491" s="186"/>
      <c r="U491" s="186"/>
      <c r="V491" s="186"/>
    </row>
    <row r="492" spans="1:22" ht="16.5" customHeight="1">
      <c r="A492" s="186"/>
      <c r="B492" s="186"/>
      <c r="C492" s="432"/>
      <c r="D492" s="186"/>
      <c r="E492" s="186"/>
      <c r="F492" s="186"/>
      <c r="G492" s="186"/>
      <c r="H492" s="186"/>
      <c r="I492" s="186"/>
      <c r="J492" s="186"/>
      <c r="K492" s="186"/>
      <c r="L492" s="186"/>
      <c r="M492" s="186"/>
      <c r="N492" s="186"/>
      <c r="O492" s="186"/>
      <c r="P492" s="186"/>
      <c r="Q492" s="186"/>
      <c r="R492" s="186"/>
      <c r="S492" s="186"/>
      <c r="T492" s="186"/>
      <c r="U492" s="186"/>
      <c r="V492" s="186"/>
    </row>
    <row r="493" spans="1:22" ht="16.5" customHeight="1">
      <c r="A493" s="186"/>
      <c r="B493" s="186"/>
      <c r="C493" s="432"/>
      <c r="D493" s="186"/>
      <c r="E493" s="186"/>
      <c r="F493" s="186"/>
      <c r="G493" s="186"/>
      <c r="H493" s="186"/>
      <c r="I493" s="186"/>
      <c r="J493" s="186"/>
      <c r="K493" s="186"/>
      <c r="L493" s="186"/>
      <c r="M493" s="186"/>
      <c r="N493" s="186"/>
      <c r="O493" s="186"/>
      <c r="P493" s="186"/>
      <c r="Q493" s="186"/>
      <c r="R493" s="186"/>
      <c r="S493" s="186"/>
      <c r="T493" s="186"/>
      <c r="U493" s="186"/>
      <c r="V493" s="186"/>
    </row>
    <row r="494" spans="1:22" ht="16.5" customHeight="1">
      <c r="A494" s="186"/>
      <c r="B494" s="186"/>
      <c r="C494" s="432"/>
      <c r="D494" s="186"/>
      <c r="E494" s="186"/>
      <c r="F494" s="186"/>
      <c r="G494" s="186"/>
      <c r="H494" s="186"/>
      <c r="I494" s="186"/>
      <c r="J494" s="186"/>
      <c r="K494" s="186"/>
      <c r="L494" s="186"/>
      <c r="M494" s="186"/>
      <c r="N494" s="186"/>
      <c r="O494" s="186"/>
      <c r="P494" s="186"/>
      <c r="Q494" s="186"/>
      <c r="R494" s="186"/>
      <c r="S494" s="186"/>
      <c r="T494" s="186"/>
      <c r="U494" s="186"/>
      <c r="V494" s="186"/>
    </row>
    <row r="495" spans="1:22" ht="16.5" customHeight="1">
      <c r="A495" s="186"/>
      <c r="B495" s="186"/>
      <c r="C495" s="432"/>
      <c r="D495" s="186"/>
      <c r="E495" s="186"/>
      <c r="F495" s="186"/>
      <c r="G495" s="186"/>
      <c r="H495" s="186"/>
      <c r="I495" s="186"/>
      <c r="J495" s="186"/>
      <c r="K495" s="186"/>
      <c r="L495" s="186"/>
      <c r="M495" s="186"/>
      <c r="N495" s="186"/>
      <c r="O495" s="186"/>
      <c r="P495" s="186"/>
      <c r="Q495" s="186"/>
      <c r="R495" s="186"/>
      <c r="S495" s="186"/>
      <c r="T495" s="186"/>
      <c r="U495" s="186"/>
      <c r="V495" s="186"/>
    </row>
    <row r="496" spans="1:22" ht="16.5" customHeight="1">
      <c r="A496" s="186"/>
      <c r="B496" s="186"/>
      <c r="C496" s="432"/>
      <c r="D496" s="186"/>
      <c r="E496" s="186"/>
      <c r="F496" s="186"/>
      <c r="G496" s="186"/>
      <c r="H496" s="186"/>
      <c r="I496" s="186"/>
      <c r="J496" s="186"/>
      <c r="K496" s="186"/>
      <c r="L496" s="186"/>
      <c r="M496" s="186"/>
      <c r="N496" s="186"/>
      <c r="O496" s="186"/>
      <c r="P496" s="186"/>
      <c r="Q496" s="186"/>
      <c r="R496" s="186"/>
      <c r="S496" s="186"/>
      <c r="T496" s="186"/>
      <c r="U496" s="186"/>
      <c r="V496" s="186"/>
    </row>
    <row r="497" spans="1:22" ht="16.5" customHeight="1">
      <c r="A497" s="186"/>
      <c r="B497" s="186"/>
      <c r="C497" s="432"/>
      <c r="D497" s="186"/>
      <c r="E497" s="186"/>
      <c r="F497" s="186"/>
      <c r="G497" s="186"/>
      <c r="H497" s="186"/>
      <c r="I497" s="186"/>
      <c r="J497" s="186"/>
      <c r="K497" s="186"/>
      <c r="L497" s="186"/>
      <c r="M497" s="186"/>
      <c r="N497" s="186"/>
      <c r="O497" s="186"/>
      <c r="P497" s="186"/>
      <c r="Q497" s="186"/>
      <c r="R497" s="186"/>
      <c r="S497" s="186"/>
      <c r="T497" s="186"/>
      <c r="U497" s="186"/>
      <c r="V497" s="186"/>
    </row>
    <row r="498" spans="1:22" ht="16.5" customHeight="1">
      <c r="A498" s="186"/>
      <c r="B498" s="186"/>
      <c r="C498" s="432"/>
      <c r="D498" s="186"/>
      <c r="E498" s="186"/>
      <c r="F498" s="186"/>
      <c r="G498" s="186"/>
      <c r="H498" s="186"/>
      <c r="I498" s="186"/>
      <c r="J498" s="186"/>
      <c r="K498" s="186"/>
      <c r="L498" s="186"/>
      <c r="M498" s="186"/>
      <c r="N498" s="186"/>
      <c r="O498" s="186"/>
      <c r="P498" s="186"/>
      <c r="Q498" s="186"/>
      <c r="R498" s="186"/>
      <c r="S498" s="186"/>
      <c r="T498" s="186"/>
      <c r="U498" s="186"/>
      <c r="V498" s="186"/>
    </row>
    <row r="499" spans="1:22" ht="16.5" customHeight="1">
      <c r="A499" s="186"/>
      <c r="B499" s="186"/>
      <c r="C499" s="432"/>
      <c r="D499" s="186"/>
      <c r="E499" s="186"/>
      <c r="F499" s="186"/>
      <c r="G499" s="186"/>
      <c r="H499" s="186"/>
      <c r="I499" s="186"/>
      <c r="J499" s="186"/>
      <c r="K499" s="186"/>
      <c r="L499" s="186"/>
      <c r="M499" s="186"/>
      <c r="N499" s="186"/>
      <c r="O499" s="186"/>
      <c r="P499" s="186"/>
      <c r="Q499" s="186"/>
      <c r="R499" s="186"/>
      <c r="S499" s="186"/>
      <c r="T499" s="186"/>
      <c r="U499" s="186"/>
      <c r="V499" s="186"/>
    </row>
    <row r="500" spans="1:22" ht="16.5" customHeight="1">
      <c r="A500" s="186"/>
      <c r="B500" s="186"/>
      <c r="C500" s="432"/>
      <c r="D500" s="186"/>
      <c r="E500" s="186"/>
      <c r="F500" s="186"/>
      <c r="G500" s="186"/>
      <c r="H500" s="186"/>
      <c r="I500" s="186"/>
      <c r="J500" s="186"/>
      <c r="K500" s="186"/>
      <c r="L500" s="186"/>
      <c r="M500" s="186"/>
      <c r="N500" s="186"/>
      <c r="O500" s="186"/>
      <c r="P500" s="186"/>
      <c r="Q500" s="186"/>
      <c r="R500" s="186"/>
      <c r="S500" s="186"/>
      <c r="T500" s="186"/>
      <c r="U500" s="186"/>
      <c r="V500" s="186"/>
    </row>
    <row r="501" spans="1:22" ht="16.5" customHeight="1">
      <c r="A501" s="186"/>
      <c r="B501" s="186"/>
      <c r="C501" s="432"/>
      <c r="D501" s="186"/>
      <c r="E501" s="186"/>
      <c r="F501" s="186"/>
      <c r="G501" s="186"/>
      <c r="H501" s="186"/>
      <c r="I501" s="186"/>
      <c r="J501" s="186"/>
      <c r="K501" s="186"/>
      <c r="L501" s="186"/>
      <c r="M501" s="186"/>
      <c r="N501" s="186"/>
      <c r="O501" s="186"/>
      <c r="P501" s="186"/>
      <c r="Q501" s="186"/>
      <c r="R501" s="186"/>
      <c r="S501" s="186"/>
      <c r="T501" s="186"/>
      <c r="U501" s="186"/>
      <c r="V501" s="186"/>
    </row>
    <row r="502" spans="1:22" ht="16.5" customHeight="1">
      <c r="A502" s="186"/>
      <c r="B502" s="186"/>
      <c r="C502" s="432"/>
      <c r="D502" s="186"/>
      <c r="E502" s="186"/>
      <c r="F502" s="186"/>
      <c r="G502" s="186"/>
      <c r="H502" s="186"/>
      <c r="I502" s="186"/>
      <c r="J502" s="186"/>
      <c r="K502" s="186"/>
      <c r="L502" s="186"/>
      <c r="M502" s="186"/>
      <c r="N502" s="186"/>
      <c r="O502" s="186"/>
      <c r="P502" s="186"/>
      <c r="Q502" s="186"/>
      <c r="R502" s="186"/>
      <c r="S502" s="186"/>
      <c r="T502" s="186"/>
      <c r="U502" s="186"/>
      <c r="V502" s="186"/>
    </row>
    <row r="503" spans="1:22" ht="16.5" customHeight="1">
      <c r="A503" s="186"/>
      <c r="B503" s="186"/>
      <c r="C503" s="432"/>
      <c r="D503" s="186"/>
      <c r="E503" s="186"/>
      <c r="F503" s="186"/>
      <c r="G503" s="186"/>
      <c r="H503" s="186"/>
      <c r="I503" s="186"/>
      <c r="J503" s="186"/>
      <c r="K503" s="186"/>
      <c r="L503" s="186"/>
      <c r="M503" s="186"/>
      <c r="N503" s="186"/>
      <c r="O503" s="186"/>
      <c r="P503" s="186"/>
      <c r="Q503" s="186"/>
      <c r="R503" s="186"/>
      <c r="S503" s="186"/>
      <c r="T503" s="186"/>
      <c r="U503" s="186"/>
      <c r="V503" s="186"/>
    </row>
    <row r="504" spans="1:22" ht="16.5" customHeight="1">
      <c r="A504" s="186"/>
      <c r="B504" s="186"/>
      <c r="C504" s="432"/>
      <c r="D504" s="186"/>
      <c r="E504" s="186"/>
      <c r="F504" s="186"/>
      <c r="G504" s="186"/>
      <c r="H504" s="186"/>
      <c r="I504" s="186"/>
      <c r="J504" s="186"/>
      <c r="K504" s="186"/>
      <c r="L504" s="186"/>
      <c r="M504" s="186"/>
      <c r="N504" s="186"/>
      <c r="O504" s="186"/>
      <c r="P504" s="186"/>
      <c r="Q504" s="186"/>
      <c r="R504" s="186"/>
      <c r="S504" s="186"/>
      <c r="T504" s="186"/>
      <c r="U504" s="186"/>
      <c r="V504" s="186"/>
    </row>
    <row r="505" spans="1:22" ht="16.5" customHeight="1">
      <c r="A505" s="186"/>
      <c r="B505" s="186"/>
      <c r="C505" s="432"/>
      <c r="D505" s="186"/>
      <c r="E505" s="186"/>
      <c r="F505" s="186"/>
      <c r="G505" s="186"/>
      <c r="H505" s="186"/>
      <c r="I505" s="186"/>
      <c r="J505" s="186"/>
      <c r="K505" s="186"/>
      <c r="L505" s="186"/>
      <c r="M505" s="186"/>
      <c r="N505" s="186"/>
      <c r="O505" s="186"/>
      <c r="P505" s="186"/>
      <c r="Q505" s="186"/>
      <c r="R505" s="186"/>
      <c r="S505" s="186"/>
      <c r="T505" s="186"/>
      <c r="U505" s="186"/>
      <c r="V505" s="186"/>
    </row>
    <row r="506" spans="1:22" ht="16.5" customHeight="1">
      <c r="A506" s="186"/>
      <c r="B506" s="186"/>
      <c r="C506" s="432"/>
      <c r="D506" s="186"/>
      <c r="E506" s="186"/>
      <c r="F506" s="186"/>
      <c r="G506" s="186"/>
      <c r="H506" s="186"/>
      <c r="I506" s="186"/>
      <c r="J506" s="186"/>
      <c r="K506" s="186"/>
      <c r="L506" s="186"/>
      <c r="M506" s="186"/>
      <c r="N506" s="186"/>
      <c r="O506" s="186"/>
      <c r="P506" s="186"/>
      <c r="Q506" s="186"/>
      <c r="R506" s="186"/>
      <c r="S506" s="186"/>
      <c r="T506" s="186"/>
      <c r="U506" s="186"/>
      <c r="V506" s="186"/>
    </row>
    <row r="507" spans="1:22" ht="16.5" customHeight="1">
      <c r="A507" s="186"/>
      <c r="B507" s="186"/>
      <c r="C507" s="432"/>
      <c r="D507" s="186"/>
      <c r="E507" s="186"/>
      <c r="F507" s="186"/>
      <c r="G507" s="186"/>
      <c r="H507" s="186"/>
      <c r="I507" s="186"/>
      <c r="J507" s="186"/>
      <c r="K507" s="186"/>
      <c r="L507" s="186"/>
      <c r="M507" s="186"/>
      <c r="N507" s="186"/>
      <c r="O507" s="186"/>
      <c r="P507" s="186"/>
      <c r="Q507" s="186"/>
      <c r="R507" s="186"/>
      <c r="S507" s="186"/>
      <c r="T507" s="186"/>
      <c r="U507" s="186"/>
      <c r="V507" s="186"/>
    </row>
    <row r="508" spans="1:22" ht="16.5" customHeight="1">
      <c r="A508" s="186"/>
      <c r="B508" s="186"/>
      <c r="C508" s="432"/>
      <c r="D508" s="186"/>
      <c r="E508" s="186"/>
      <c r="F508" s="186"/>
      <c r="G508" s="186"/>
      <c r="H508" s="186"/>
      <c r="I508" s="186"/>
      <c r="J508" s="186"/>
      <c r="K508" s="186"/>
      <c r="L508" s="186"/>
      <c r="M508" s="186"/>
      <c r="N508" s="186"/>
      <c r="O508" s="186"/>
      <c r="P508" s="186"/>
      <c r="Q508" s="186"/>
      <c r="R508" s="186"/>
      <c r="S508" s="186"/>
      <c r="T508" s="186"/>
      <c r="U508" s="186"/>
      <c r="V508" s="186"/>
    </row>
    <row r="509" spans="1:22" ht="16.5" customHeight="1">
      <c r="A509" s="186"/>
      <c r="B509" s="186"/>
      <c r="C509" s="432"/>
      <c r="D509" s="186"/>
      <c r="E509" s="186"/>
      <c r="F509" s="186"/>
      <c r="G509" s="186"/>
      <c r="H509" s="186"/>
      <c r="I509" s="186"/>
      <c r="J509" s="186"/>
      <c r="K509" s="186"/>
      <c r="L509" s="186"/>
      <c r="M509" s="186"/>
      <c r="N509" s="186"/>
      <c r="O509" s="186"/>
      <c r="P509" s="186"/>
      <c r="Q509" s="186"/>
      <c r="R509" s="186"/>
      <c r="S509" s="186"/>
      <c r="T509" s="186"/>
      <c r="U509" s="186"/>
      <c r="V509" s="186"/>
    </row>
    <row r="510" spans="1:22" ht="16.5" customHeight="1">
      <c r="A510" s="186"/>
      <c r="B510" s="186"/>
      <c r="C510" s="432"/>
      <c r="D510" s="186"/>
      <c r="E510" s="186"/>
      <c r="F510" s="186"/>
      <c r="G510" s="186"/>
      <c r="H510" s="186"/>
      <c r="I510" s="186"/>
      <c r="J510" s="186"/>
      <c r="K510" s="186"/>
      <c r="L510" s="186"/>
      <c r="M510" s="186"/>
      <c r="N510" s="186"/>
      <c r="O510" s="186"/>
      <c r="P510" s="186"/>
      <c r="Q510" s="186"/>
      <c r="R510" s="186"/>
      <c r="S510" s="186"/>
      <c r="T510" s="186"/>
      <c r="U510" s="186"/>
      <c r="V510" s="186"/>
    </row>
    <row r="511" spans="1:22" ht="16.5" customHeight="1">
      <c r="A511" s="186"/>
      <c r="B511" s="186"/>
      <c r="C511" s="432"/>
      <c r="D511" s="186"/>
      <c r="E511" s="186"/>
      <c r="F511" s="186"/>
      <c r="G511" s="186"/>
      <c r="H511" s="186"/>
      <c r="I511" s="186"/>
      <c r="J511" s="186"/>
      <c r="K511" s="186"/>
      <c r="L511" s="186"/>
      <c r="M511" s="186"/>
      <c r="N511" s="186"/>
      <c r="O511" s="186"/>
      <c r="P511" s="186"/>
      <c r="Q511" s="186"/>
      <c r="R511" s="186"/>
      <c r="S511" s="186"/>
      <c r="T511" s="186"/>
      <c r="U511" s="186"/>
      <c r="V511" s="186"/>
    </row>
    <row r="512" spans="1:22" ht="16.5" customHeight="1">
      <c r="A512" s="186"/>
      <c r="B512" s="186"/>
      <c r="C512" s="432"/>
      <c r="D512" s="186"/>
      <c r="E512" s="186"/>
      <c r="F512" s="186"/>
      <c r="G512" s="186"/>
      <c r="H512" s="186"/>
      <c r="I512" s="186"/>
      <c r="J512" s="186"/>
      <c r="K512" s="186"/>
      <c r="L512" s="186"/>
      <c r="M512" s="186"/>
      <c r="N512" s="186"/>
      <c r="O512" s="186"/>
      <c r="P512" s="186"/>
      <c r="Q512" s="186"/>
      <c r="R512" s="186"/>
      <c r="S512" s="186"/>
      <c r="T512" s="186"/>
      <c r="U512" s="186"/>
      <c r="V512" s="186"/>
    </row>
    <row r="513" spans="1:22" ht="16.5" customHeight="1">
      <c r="A513" s="186"/>
      <c r="B513" s="186"/>
      <c r="C513" s="432"/>
      <c r="D513" s="186"/>
      <c r="E513" s="186"/>
      <c r="F513" s="186"/>
      <c r="G513" s="186"/>
      <c r="H513" s="186"/>
      <c r="I513" s="186"/>
      <c r="J513" s="186"/>
      <c r="K513" s="186"/>
      <c r="L513" s="186"/>
      <c r="M513" s="186"/>
      <c r="N513" s="186"/>
      <c r="O513" s="186"/>
      <c r="P513" s="186"/>
      <c r="Q513" s="186"/>
      <c r="R513" s="186"/>
      <c r="S513" s="186"/>
      <c r="T513" s="186"/>
      <c r="U513" s="186"/>
      <c r="V513" s="186"/>
    </row>
    <row r="514" spans="1:22" ht="16.5" customHeight="1">
      <c r="A514" s="186"/>
      <c r="B514" s="186"/>
      <c r="C514" s="432"/>
      <c r="D514" s="186"/>
      <c r="E514" s="186"/>
      <c r="F514" s="186"/>
      <c r="G514" s="186"/>
      <c r="H514" s="186"/>
      <c r="I514" s="186"/>
      <c r="J514" s="186"/>
      <c r="K514" s="186"/>
      <c r="L514" s="186"/>
      <c r="M514" s="186"/>
      <c r="N514" s="186"/>
      <c r="O514" s="186"/>
      <c r="P514" s="186"/>
      <c r="Q514" s="186"/>
      <c r="R514" s="186"/>
      <c r="S514" s="186"/>
      <c r="T514" s="186"/>
      <c r="U514" s="186"/>
      <c r="V514" s="186"/>
    </row>
    <row r="515" spans="1:22" ht="16.5" customHeight="1">
      <c r="A515" s="186"/>
      <c r="B515" s="186"/>
      <c r="C515" s="432"/>
      <c r="D515" s="186"/>
      <c r="E515" s="186"/>
      <c r="F515" s="186"/>
      <c r="G515" s="186"/>
      <c r="H515" s="186"/>
      <c r="I515" s="186"/>
      <c r="J515" s="186"/>
      <c r="K515" s="186"/>
      <c r="L515" s="186"/>
      <c r="M515" s="186"/>
      <c r="N515" s="186"/>
      <c r="O515" s="186"/>
      <c r="P515" s="186"/>
      <c r="Q515" s="186"/>
      <c r="R515" s="186"/>
      <c r="S515" s="186"/>
      <c r="T515" s="186"/>
      <c r="U515" s="186"/>
      <c r="V515" s="186"/>
    </row>
    <row r="516" spans="1:22" ht="16.5" customHeight="1">
      <c r="A516" s="186"/>
      <c r="B516" s="186"/>
      <c r="C516" s="432"/>
      <c r="D516" s="186"/>
      <c r="E516" s="186"/>
      <c r="F516" s="186"/>
      <c r="G516" s="186"/>
      <c r="H516" s="186"/>
      <c r="I516" s="186"/>
      <c r="J516" s="186"/>
      <c r="K516" s="186"/>
      <c r="L516" s="186"/>
      <c r="M516" s="186"/>
      <c r="N516" s="186"/>
      <c r="O516" s="186"/>
      <c r="P516" s="186"/>
      <c r="Q516" s="186"/>
      <c r="R516" s="186"/>
      <c r="S516" s="186"/>
      <c r="T516" s="186"/>
      <c r="U516" s="186"/>
      <c r="V516" s="186"/>
    </row>
    <row r="517" spans="1:22" ht="16.5" customHeight="1">
      <c r="A517" s="186"/>
      <c r="B517" s="186"/>
      <c r="C517" s="432"/>
      <c r="D517" s="186"/>
      <c r="E517" s="186"/>
      <c r="F517" s="186"/>
      <c r="G517" s="186"/>
      <c r="H517" s="186"/>
      <c r="I517" s="186"/>
      <c r="J517" s="186"/>
      <c r="K517" s="186"/>
      <c r="L517" s="186"/>
      <c r="M517" s="186"/>
      <c r="N517" s="186"/>
      <c r="O517" s="186"/>
      <c r="P517" s="186"/>
      <c r="Q517" s="186"/>
      <c r="R517" s="186"/>
      <c r="S517" s="186"/>
      <c r="T517" s="186"/>
      <c r="U517" s="186"/>
      <c r="V517" s="186"/>
    </row>
    <row r="518" spans="1:22" ht="16.5" customHeight="1">
      <c r="A518" s="186"/>
      <c r="B518" s="186"/>
      <c r="C518" s="432"/>
      <c r="D518" s="186"/>
      <c r="E518" s="186"/>
      <c r="F518" s="186"/>
      <c r="G518" s="186"/>
      <c r="H518" s="186"/>
      <c r="I518" s="186"/>
      <c r="J518" s="186"/>
      <c r="K518" s="186"/>
      <c r="L518" s="186"/>
      <c r="M518" s="186"/>
      <c r="N518" s="186"/>
      <c r="O518" s="186"/>
      <c r="P518" s="186"/>
      <c r="Q518" s="186"/>
      <c r="R518" s="186"/>
      <c r="S518" s="186"/>
      <c r="T518" s="186"/>
      <c r="U518" s="186"/>
      <c r="V518" s="186"/>
    </row>
    <row r="519" spans="1:22" ht="16.5" customHeight="1">
      <c r="A519" s="186"/>
      <c r="B519" s="186"/>
      <c r="C519" s="432"/>
      <c r="D519" s="186"/>
      <c r="E519" s="186"/>
      <c r="F519" s="186"/>
      <c r="G519" s="186"/>
      <c r="H519" s="186"/>
      <c r="I519" s="186"/>
      <c r="J519" s="186"/>
      <c r="K519" s="186"/>
      <c r="L519" s="186"/>
      <c r="M519" s="186"/>
      <c r="N519" s="186"/>
      <c r="O519" s="186"/>
      <c r="P519" s="186"/>
      <c r="Q519" s="186"/>
      <c r="R519" s="186"/>
      <c r="S519" s="186"/>
      <c r="T519" s="186"/>
      <c r="U519" s="186"/>
      <c r="V519" s="186"/>
    </row>
    <row r="520" spans="1:22" ht="16.5" customHeight="1">
      <c r="A520" s="186"/>
      <c r="B520" s="186"/>
      <c r="C520" s="432"/>
      <c r="D520" s="186"/>
      <c r="E520" s="186"/>
      <c r="F520" s="186"/>
      <c r="G520" s="186"/>
      <c r="H520" s="186"/>
      <c r="I520" s="186"/>
      <c r="J520" s="186"/>
      <c r="K520" s="186"/>
      <c r="L520" s="186"/>
      <c r="M520" s="186"/>
      <c r="N520" s="186"/>
      <c r="O520" s="186"/>
      <c r="P520" s="186"/>
      <c r="Q520" s="186"/>
      <c r="R520" s="186"/>
      <c r="S520" s="186"/>
      <c r="T520" s="186"/>
      <c r="U520" s="186"/>
      <c r="V520" s="186"/>
    </row>
    <row r="521" spans="1:22" ht="16.5" customHeight="1">
      <c r="A521" s="186"/>
      <c r="B521" s="186"/>
      <c r="C521" s="432"/>
      <c r="D521" s="186"/>
      <c r="E521" s="186"/>
      <c r="F521" s="186"/>
      <c r="G521" s="186"/>
      <c r="H521" s="186"/>
      <c r="I521" s="186"/>
      <c r="J521" s="186"/>
      <c r="K521" s="186"/>
      <c r="L521" s="186"/>
      <c r="M521" s="186"/>
      <c r="N521" s="186"/>
      <c r="O521" s="186"/>
      <c r="P521" s="186"/>
      <c r="Q521" s="186"/>
      <c r="R521" s="186"/>
      <c r="S521" s="186"/>
      <c r="T521" s="186"/>
      <c r="U521" s="186"/>
      <c r="V521" s="186"/>
    </row>
    <row r="522" spans="1:22" ht="16.5" customHeight="1">
      <c r="A522" s="186"/>
      <c r="B522" s="186"/>
      <c r="C522" s="432"/>
      <c r="D522" s="186"/>
      <c r="E522" s="186"/>
      <c r="F522" s="186"/>
      <c r="G522" s="186"/>
      <c r="H522" s="186"/>
      <c r="I522" s="186"/>
      <c r="J522" s="186"/>
      <c r="K522" s="186"/>
      <c r="L522" s="186"/>
      <c r="M522" s="186"/>
      <c r="N522" s="186"/>
      <c r="O522" s="186"/>
      <c r="P522" s="186"/>
      <c r="Q522" s="186"/>
      <c r="R522" s="186"/>
      <c r="S522" s="186"/>
      <c r="T522" s="186"/>
      <c r="U522" s="186"/>
      <c r="V522" s="186"/>
    </row>
    <row r="523" spans="1:22" ht="16.5" customHeight="1">
      <c r="A523" s="186"/>
      <c r="B523" s="186"/>
      <c r="C523" s="432"/>
      <c r="D523" s="186"/>
      <c r="E523" s="186"/>
      <c r="F523" s="186"/>
      <c r="G523" s="186"/>
      <c r="H523" s="186"/>
      <c r="I523" s="186"/>
      <c r="J523" s="186"/>
      <c r="K523" s="186"/>
      <c r="L523" s="186"/>
      <c r="M523" s="186"/>
      <c r="N523" s="186"/>
      <c r="O523" s="186"/>
      <c r="P523" s="186"/>
      <c r="Q523" s="186"/>
      <c r="R523" s="186"/>
      <c r="S523" s="186"/>
      <c r="T523" s="186"/>
      <c r="U523" s="186"/>
      <c r="V523" s="186"/>
    </row>
    <row r="524" spans="1:22" ht="16.5" customHeight="1">
      <c r="A524" s="186"/>
      <c r="B524" s="186"/>
      <c r="C524" s="432"/>
      <c r="D524" s="186"/>
      <c r="E524" s="186"/>
      <c r="F524" s="186"/>
      <c r="G524" s="186"/>
      <c r="H524" s="186"/>
      <c r="I524" s="186"/>
      <c r="J524" s="186"/>
      <c r="K524" s="186"/>
      <c r="L524" s="186"/>
      <c r="M524" s="186"/>
      <c r="N524" s="186"/>
      <c r="O524" s="186"/>
      <c r="P524" s="186"/>
      <c r="Q524" s="186"/>
      <c r="R524" s="186"/>
      <c r="S524" s="186"/>
      <c r="T524" s="186"/>
      <c r="U524" s="186"/>
      <c r="V524" s="186"/>
    </row>
    <row r="525" spans="1:22" ht="16.5" customHeight="1">
      <c r="A525" s="186"/>
      <c r="B525" s="186"/>
      <c r="C525" s="432"/>
      <c r="D525" s="186"/>
      <c r="E525" s="186"/>
      <c r="F525" s="186"/>
      <c r="G525" s="186"/>
      <c r="H525" s="186"/>
      <c r="I525" s="186"/>
      <c r="J525" s="186"/>
      <c r="K525" s="186"/>
      <c r="L525" s="186"/>
      <c r="M525" s="186"/>
      <c r="N525" s="186"/>
      <c r="O525" s="186"/>
      <c r="P525" s="186"/>
      <c r="Q525" s="186"/>
      <c r="R525" s="186"/>
      <c r="S525" s="186"/>
      <c r="T525" s="186"/>
      <c r="U525" s="186"/>
      <c r="V525" s="186"/>
    </row>
    <row r="526" spans="1:22" ht="16.5" customHeight="1">
      <c r="A526" s="186"/>
      <c r="B526" s="186"/>
      <c r="C526" s="432"/>
      <c r="D526" s="186"/>
      <c r="E526" s="186"/>
      <c r="F526" s="186"/>
      <c r="G526" s="186"/>
      <c r="H526" s="186"/>
      <c r="I526" s="186"/>
      <c r="J526" s="186"/>
      <c r="K526" s="186"/>
      <c r="L526" s="186"/>
      <c r="M526" s="186"/>
      <c r="N526" s="186"/>
      <c r="O526" s="186"/>
      <c r="P526" s="186"/>
      <c r="Q526" s="186"/>
      <c r="R526" s="186"/>
      <c r="S526" s="186"/>
      <c r="T526" s="186"/>
      <c r="U526" s="186"/>
      <c r="V526" s="186"/>
    </row>
    <row r="527" spans="1:22" ht="16.5" customHeight="1">
      <c r="A527" s="186"/>
      <c r="B527" s="186"/>
      <c r="C527" s="432"/>
      <c r="D527" s="186"/>
      <c r="E527" s="186"/>
      <c r="F527" s="186"/>
      <c r="G527" s="186"/>
      <c r="H527" s="186"/>
      <c r="I527" s="186"/>
      <c r="J527" s="186"/>
      <c r="K527" s="186"/>
      <c r="L527" s="186"/>
      <c r="M527" s="186"/>
      <c r="N527" s="186"/>
      <c r="O527" s="186"/>
      <c r="P527" s="186"/>
      <c r="Q527" s="186"/>
      <c r="R527" s="186"/>
      <c r="S527" s="186"/>
      <c r="T527" s="186"/>
      <c r="U527" s="186"/>
      <c r="V527" s="186"/>
    </row>
    <row r="528" spans="1:22" ht="16.5" customHeight="1">
      <c r="A528" s="186"/>
      <c r="B528" s="186"/>
      <c r="C528" s="432"/>
      <c r="D528" s="186"/>
      <c r="E528" s="186"/>
      <c r="F528" s="186"/>
      <c r="G528" s="186"/>
      <c r="H528" s="186"/>
      <c r="I528" s="186"/>
      <c r="J528" s="186"/>
      <c r="K528" s="186"/>
      <c r="L528" s="186"/>
      <c r="M528" s="186"/>
      <c r="N528" s="186"/>
      <c r="O528" s="186"/>
      <c r="P528" s="186"/>
      <c r="Q528" s="186"/>
      <c r="R528" s="186"/>
      <c r="S528" s="186"/>
      <c r="T528" s="186"/>
      <c r="U528" s="186"/>
      <c r="V528" s="186"/>
    </row>
    <row r="529" spans="1:22" ht="16.5" customHeight="1">
      <c r="A529" s="186"/>
      <c r="B529" s="186"/>
      <c r="C529" s="432"/>
      <c r="D529" s="186"/>
      <c r="E529" s="186"/>
      <c r="F529" s="186"/>
      <c r="G529" s="186"/>
      <c r="H529" s="186"/>
      <c r="I529" s="186"/>
      <c r="J529" s="186"/>
      <c r="K529" s="186"/>
      <c r="L529" s="186"/>
      <c r="M529" s="186"/>
      <c r="N529" s="186"/>
      <c r="O529" s="186"/>
      <c r="P529" s="186"/>
      <c r="Q529" s="186"/>
      <c r="R529" s="186"/>
      <c r="S529" s="186"/>
      <c r="T529" s="186"/>
      <c r="U529" s="186"/>
      <c r="V529" s="186"/>
    </row>
    <row r="530" spans="1:22" ht="16.5" customHeight="1">
      <c r="A530" s="186"/>
      <c r="B530" s="186"/>
      <c r="C530" s="432"/>
      <c r="D530" s="186"/>
      <c r="E530" s="186"/>
      <c r="F530" s="186"/>
      <c r="G530" s="186"/>
      <c r="H530" s="186"/>
      <c r="I530" s="186"/>
      <c r="J530" s="186"/>
      <c r="K530" s="186"/>
      <c r="L530" s="186"/>
      <c r="M530" s="186"/>
      <c r="N530" s="186"/>
      <c r="O530" s="186"/>
      <c r="P530" s="186"/>
      <c r="Q530" s="186"/>
      <c r="R530" s="186"/>
      <c r="S530" s="186"/>
      <c r="T530" s="186"/>
      <c r="U530" s="186"/>
      <c r="V530" s="186"/>
    </row>
    <row r="531" spans="1:22" ht="16.5" customHeight="1">
      <c r="A531" s="186"/>
      <c r="B531" s="186"/>
      <c r="C531" s="432"/>
      <c r="D531" s="186"/>
      <c r="E531" s="186"/>
      <c r="F531" s="186"/>
      <c r="G531" s="186"/>
      <c r="H531" s="186"/>
      <c r="I531" s="186"/>
      <c r="J531" s="186"/>
      <c r="K531" s="186"/>
      <c r="L531" s="186"/>
      <c r="M531" s="186"/>
      <c r="N531" s="186"/>
      <c r="O531" s="186"/>
      <c r="P531" s="186"/>
      <c r="Q531" s="186"/>
      <c r="R531" s="186"/>
      <c r="S531" s="186"/>
      <c r="T531" s="186"/>
      <c r="U531" s="186"/>
      <c r="V531" s="186"/>
    </row>
    <row r="532" spans="1:22" ht="16.5" customHeight="1">
      <c r="A532" s="186"/>
      <c r="B532" s="186"/>
      <c r="C532" s="432"/>
      <c r="D532" s="186"/>
      <c r="E532" s="186"/>
      <c r="F532" s="186"/>
      <c r="G532" s="186"/>
      <c r="H532" s="186"/>
      <c r="I532" s="186"/>
      <c r="J532" s="186"/>
      <c r="K532" s="186"/>
      <c r="L532" s="186"/>
      <c r="M532" s="186"/>
      <c r="N532" s="186"/>
      <c r="O532" s="186"/>
      <c r="P532" s="186"/>
      <c r="Q532" s="186"/>
      <c r="R532" s="186"/>
      <c r="S532" s="186"/>
      <c r="T532" s="186"/>
      <c r="U532" s="186"/>
      <c r="V532" s="186"/>
    </row>
    <row r="533" spans="1:22" ht="16.5" customHeight="1">
      <c r="A533" s="186"/>
      <c r="B533" s="186"/>
      <c r="C533" s="432"/>
      <c r="D533" s="186"/>
      <c r="E533" s="186"/>
      <c r="F533" s="186"/>
      <c r="G533" s="186"/>
      <c r="H533" s="186"/>
      <c r="I533" s="186"/>
      <c r="J533" s="186"/>
      <c r="K533" s="186"/>
      <c r="L533" s="186"/>
      <c r="M533" s="186"/>
      <c r="N533" s="186"/>
      <c r="O533" s="186"/>
      <c r="P533" s="186"/>
      <c r="Q533" s="186"/>
      <c r="R533" s="186"/>
      <c r="S533" s="186"/>
      <c r="T533" s="186"/>
      <c r="U533" s="186"/>
      <c r="V533" s="186"/>
    </row>
    <row r="534" spans="1:22" ht="16.5" customHeight="1">
      <c r="A534" s="186"/>
      <c r="B534" s="186"/>
      <c r="C534" s="432"/>
      <c r="D534" s="186"/>
      <c r="E534" s="186"/>
      <c r="F534" s="186"/>
      <c r="G534" s="186"/>
      <c r="H534" s="186"/>
      <c r="I534" s="186"/>
      <c r="J534" s="186"/>
      <c r="K534" s="186"/>
      <c r="L534" s="186"/>
      <c r="M534" s="186"/>
      <c r="N534" s="186"/>
      <c r="O534" s="186"/>
      <c r="P534" s="186"/>
      <c r="Q534" s="186"/>
      <c r="R534" s="186"/>
      <c r="S534" s="186"/>
      <c r="T534" s="186"/>
      <c r="U534" s="186"/>
      <c r="V534" s="186"/>
    </row>
    <row r="535" spans="1:22" ht="16.5" customHeight="1">
      <c r="A535" s="186"/>
      <c r="B535" s="186"/>
      <c r="C535" s="432"/>
      <c r="D535" s="186"/>
      <c r="E535" s="186"/>
      <c r="F535" s="186"/>
      <c r="G535" s="186"/>
      <c r="H535" s="186"/>
      <c r="I535" s="186"/>
      <c r="J535" s="186"/>
      <c r="K535" s="186"/>
      <c r="L535" s="186"/>
      <c r="M535" s="186"/>
      <c r="N535" s="186"/>
      <c r="O535" s="186"/>
      <c r="P535" s="186"/>
      <c r="Q535" s="186"/>
      <c r="R535" s="186"/>
      <c r="S535" s="186"/>
      <c r="T535" s="186"/>
      <c r="U535" s="186"/>
      <c r="V535" s="186"/>
    </row>
    <row r="536" spans="1:22" ht="16.5" customHeight="1">
      <c r="A536" s="186"/>
      <c r="B536" s="186"/>
      <c r="C536" s="432"/>
      <c r="D536" s="186"/>
      <c r="E536" s="186"/>
      <c r="F536" s="186"/>
      <c r="G536" s="186"/>
      <c r="H536" s="186"/>
      <c r="I536" s="186"/>
      <c r="J536" s="186"/>
      <c r="K536" s="186"/>
      <c r="L536" s="186"/>
      <c r="M536" s="186"/>
      <c r="N536" s="186"/>
      <c r="O536" s="186"/>
      <c r="P536" s="186"/>
      <c r="Q536" s="186"/>
      <c r="R536" s="186"/>
      <c r="S536" s="186"/>
      <c r="T536" s="186"/>
      <c r="U536" s="186"/>
      <c r="V536" s="186"/>
    </row>
    <row r="537" spans="1:22" ht="16.5" customHeight="1">
      <c r="A537" s="186"/>
      <c r="B537" s="186"/>
      <c r="C537" s="432"/>
      <c r="D537" s="186"/>
      <c r="E537" s="186"/>
      <c r="F537" s="186"/>
      <c r="G537" s="186"/>
      <c r="H537" s="186"/>
      <c r="I537" s="186"/>
      <c r="J537" s="186"/>
      <c r="K537" s="186"/>
      <c r="L537" s="186"/>
      <c r="M537" s="186"/>
      <c r="N537" s="186"/>
      <c r="O537" s="186"/>
      <c r="P537" s="186"/>
      <c r="Q537" s="186"/>
      <c r="R537" s="186"/>
      <c r="S537" s="186"/>
      <c r="T537" s="186"/>
      <c r="U537" s="186"/>
      <c r="V537" s="186"/>
    </row>
    <row r="538" spans="1:22" ht="16.5" customHeight="1">
      <c r="A538" s="186"/>
      <c r="B538" s="186"/>
      <c r="C538" s="432"/>
      <c r="D538" s="186"/>
      <c r="E538" s="186"/>
      <c r="F538" s="186"/>
      <c r="G538" s="186"/>
      <c r="H538" s="186"/>
      <c r="I538" s="186"/>
      <c r="J538" s="186"/>
      <c r="K538" s="186"/>
      <c r="L538" s="186"/>
      <c r="M538" s="186"/>
      <c r="N538" s="186"/>
      <c r="O538" s="186"/>
      <c r="P538" s="186"/>
      <c r="Q538" s="186"/>
      <c r="R538" s="186"/>
      <c r="S538" s="186"/>
      <c r="T538" s="186"/>
      <c r="U538" s="186"/>
      <c r="V538" s="186"/>
    </row>
    <row r="539" spans="1:22" ht="16.5" customHeight="1">
      <c r="A539" s="186"/>
      <c r="B539" s="186"/>
      <c r="C539" s="432"/>
      <c r="D539" s="186"/>
      <c r="E539" s="186"/>
      <c r="F539" s="186"/>
      <c r="G539" s="186"/>
      <c r="H539" s="186"/>
      <c r="I539" s="186"/>
      <c r="J539" s="186"/>
      <c r="K539" s="186"/>
      <c r="L539" s="186"/>
      <c r="M539" s="186"/>
      <c r="N539" s="186"/>
      <c r="O539" s="186"/>
      <c r="P539" s="186"/>
      <c r="Q539" s="186"/>
      <c r="R539" s="186"/>
      <c r="S539" s="186"/>
      <c r="T539" s="186"/>
      <c r="U539" s="186"/>
      <c r="V539" s="186"/>
    </row>
    <row r="540" spans="1:22" ht="16.5" customHeight="1">
      <c r="A540" s="186"/>
      <c r="B540" s="186"/>
      <c r="C540" s="432"/>
      <c r="D540" s="186"/>
      <c r="E540" s="186"/>
      <c r="F540" s="186"/>
      <c r="G540" s="186"/>
      <c r="H540" s="186"/>
      <c r="I540" s="186"/>
      <c r="J540" s="186"/>
      <c r="K540" s="186"/>
      <c r="L540" s="186"/>
      <c r="M540" s="186"/>
      <c r="N540" s="186"/>
      <c r="O540" s="186"/>
      <c r="P540" s="186"/>
      <c r="Q540" s="186"/>
      <c r="R540" s="186"/>
      <c r="S540" s="186"/>
      <c r="T540" s="186"/>
      <c r="U540" s="186"/>
      <c r="V540" s="186"/>
    </row>
    <row r="541" spans="1:22" ht="16.5" customHeight="1">
      <c r="A541" s="186"/>
      <c r="B541" s="186"/>
      <c r="C541" s="432"/>
      <c r="D541" s="186"/>
      <c r="E541" s="186"/>
      <c r="F541" s="186"/>
      <c r="G541" s="186"/>
      <c r="H541" s="186"/>
      <c r="I541" s="186"/>
      <c r="J541" s="186"/>
      <c r="K541" s="186"/>
      <c r="L541" s="186"/>
      <c r="M541" s="186"/>
      <c r="N541" s="186"/>
      <c r="O541" s="186"/>
      <c r="P541" s="186"/>
      <c r="Q541" s="186"/>
      <c r="R541" s="186"/>
      <c r="S541" s="186"/>
      <c r="T541" s="186"/>
      <c r="U541" s="186"/>
      <c r="V541" s="186"/>
    </row>
    <row r="542" spans="1:22" ht="16.5" customHeight="1">
      <c r="A542" s="186"/>
      <c r="B542" s="186"/>
      <c r="C542" s="432"/>
      <c r="D542" s="186"/>
      <c r="E542" s="186"/>
      <c r="F542" s="186"/>
      <c r="G542" s="186"/>
      <c r="H542" s="186"/>
      <c r="I542" s="186"/>
      <c r="J542" s="186"/>
      <c r="K542" s="186"/>
      <c r="L542" s="186"/>
      <c r="M542" s="186"/>
      <c r="N542" s="186"/>
      <c r="O542" s="186"/>
      <c r="P542" s="186"/>
      <c r="Q542" s="186"/>
      <c r="R542" s="186"/>
      <c r="S542" s="186"/>
      <c r="T542" s="186"/>
      <c r="U542" s="186"/>
      <c r="V542" s="186"/>
    </row>
    <row r="543" spans="1:22" ht="16.5" customHeight="1">
      <c r="A543" s="186"/>
      <c r="B543" s="186"/>
      <c r="C543" s="432"/>
      <c r="D543" s="186"/>
      <c r="E543" s="186"/>
      <c r="F543" s="186"/>
      <c r="G543" s="186"/>
      <c r="H543" s="186"/>
      <c r="I543" s="186"/>
      <c r="J543" s="186"/>
      <c r="K543" s="186"/>
      <c r="L543" s="186"/>
      <c r="M543" s="186"/>
      <c r="N543" s="186"/>
      <c r="O543" s="186"/>
      <c r="P543" s="186"/>
      <c r="Q543" s="186"/>
      <c r="R543" s="186"/>
      <c r="S543" s="186"/>
      <c r="T543" s="186"/>
      <c r="U543" s="186"/>
      <c r="V543" s="186"/>
    </row>
    <row r="544" spans="1:22" ht="16.5" customHeight="1">
      <c r="A544" s="186"/>
      <c r="B544" s="186"/>
      <c r="C544" s="432"/>
      <c r="D544" s="186"/>
      <c r="E544" s="186"/>
      <c r="F544" s="186"/>
      <c r="G544" s="186"/>
      <c r="H544" s="186"/>
      <c r="I544" s="186"/>
      <c r="J544" s="186"/>
      <c r="K544" s="186"/>
      <c r="L544" s="186"/>
      <c r="M544" s="186"/>
      <c r="N544" s="186"/>
      <c r="O544" s="186"/>
      <c r="P544" s="186"/>
      <c r="Q544" s="186"/>
      <c r="R544" s="186"/>
      <c r="S544" s="186"/>
      <c r="T544" s="186"/>
      <c r="U544" s="186"/>
      <c r="V544" s="186"/>
    </row>
    <row r="545" spans="1:22" ht="16.5" customHeight="1">
      <c r="A545" s="186"/>
      <c r="B545" s="186"/>
      <c r="C545" s="432"/>
      <c r="D545" s="186"/>
      <c r="E545" s="186"/>
      <c r="F545" s="186"/>
      <c r="G545" s="186"/>
      <c r="H545" s="186"/>
      <c r="I545" s="186"/>
      <c r="J545" s="186"/>
      <c r="K545" s="186"/>
      <c r="L545" s="186"/>
      <c r="M545" s="186"/>
      <c r="N545" s="186"/>
      <c r="O545" s="186"/>
      <c r="P545" s="186"/>
      <c r="Q545" s="186"/>
      <c r="R545" s="186"/>
      <c r="S545" s="186"/>
      <c r="T545" s="186"/>
      <c r="U545" s="186"/>
      <c r="V545" s="186"/>
    </row>
    <row r="546" spans="1:22" ht="16.5" customHeight="1">
      <c r="A546" s="186"/>
      <c r="B546" s="186"/>
      <c r="C546" s="432"/>
      <c r="D546" s="186"/>
      <c r="E546" s="186"/>
      <c r="F546" s="186"/>
      <c r="G546" s="186"/>
      <c r="H546" s="186"/>
      <c r="I546" s="186"/>
      <c r="J546" s="186"/>
      <c r="K546" s="186"/>
      <c r="L546" s="186"/>
      <c r="M546" s="186"/>
      <c r="N546" s="186"/>
      <c r="O546" s="186"/>
      <c r="P546" s="186"/>
      <c r="Q546" s="186"/>
      <c r="R546" s="186"/>
      <c r="S546" s="186"/>
      <c r="T546" s="186"/>
      <c r="U546" s="186"/>
      <c r="V546" s="186"/>
    </row>
    <row r="547" spans="1:22" ht="16.5" customHeight="1">
      <c r="A547" s="186"/>
      <c r="B547" s="186"/>
      <c r="C547" s="432"/>
      <c r="D547" s="186"/>
      <c r="E547" s="186"/>
      <c r="F547" s="186"/>
      <c r="G547" s="186"/>
      <c r="H547" s="186"/>
      <c r="I547" s="186"/>
      <c r="J547" s="186"/>
      <c r="K547" s="186"/>
      <c r="L547" s="186"/>
      <c r="M547" s="186"/>
      <c r="N547" s="186"/>
      <c r="O547" s="186"/>
      <c r="P547" s="186"/>
      <c r="Q547" s="186"/>
      <c r="R547" s="186"/>
      <c r="S547" s="186"/>
      <c r="T547" s="186"/>
      <c r="U547" s="186"/>
      <c r="V547" s="186"/>
    </row>
    <row r="548" spans="1:22" ht="16.5" customHeight="1">
      <c r="A548" s="186"/>
      <c r="B548" s="186"/>
      <c r="C548" s="432"/>
      <c r="D548" s="186"/>
      <c r="E548" s="186"/>
      <c r="F548" s="186"/>
      <c r="G548" s="186"/>
      <c r="H548" s="186"/>
      <c r="I548" s="186"/>
      <c r="J548" s="186"/>
      <c r="K548" s="186"/>
      <c r="L548" s="186"/>
      <c r="M548" s="186"/>
      <c r="N548" s="186"/>
      <c r="O548" s="186"/>
      <c r="P548" s="186"/>
      <c r="Q548" s="186"/>
      <c r="R548" s="186"/>
      <c r="S548" s="186"/>
      <c r="T548" s="186"/>
      <c r="U548" s="186"/>
      <c r="V548" s="186"/>
    </row>
    <row r="549" spans="1:22" ht="16.5" customHeight="1">
      <c r="A549" s="186"/>
      <c r="B549" s="186"/>
      <c r="C549" s="432"/>
      <c r="D549" s="186"/>
      <c r="E549" s="186"/>
      <c r="F549" s="186"/>
      <c r="G549" s="186"/>
      <c r="H549" s="186"/>
      <c r="I549" s="186"/>
      <c r="J549" s="186"/>
      <c r="K549" s="186"/>
      <c r="L549" s="186"/>
      <c r="M549" s="186"/>
      <c r="N549" s="186"/>
      <c r="O549" s="186"/>
      <c r="P549" s="186"/>
      <c r="Q549" s="186"/>
      <c r="R549" s="186"/>
      <c r="S549" s="186"/>
      <c r="T549" s="186"/>
      <c r="U549" s="186"/>
      <c r="V549" s="186"/>
    </row>
    <row r="550" spans="1:22" ht="16.5" customHeight="1">
      <c r="A550" s="186"/>
      <c r="B550" s="186"/>
      <c r="C550" s="432"/>
      <c r="D550" s="186"/>
      <c r="E550" s="186"/>
      <c r="F550" s="186"/>
      <c r="G550" s="186"/>
      <c r="H550" s="186"/>
      <c r="I550" s="186"/>
      <c r="J550" s="186"/>
      <c r="K550" s="186"/>
      <c r="L550" s="186"/>
      <c r="M550" s="186"/>
      <c r="N550" s="186"/>
      <c r="O550" s="186"/>
      <c r="P550" s="186"/>
      <c r="Q550" s="186"/>
      <c r="R550" s="186"/>
      <c r="S550" s="186"/>
      <c r="T550" s="186"/>
      <c r="U550" s="186"/>
      <c r="V550" s="186"/>
    </row>
    <row r="551" spans="1:22" ht="16.5" customHeight="1">
      <c r="A551" s="186"/>
      <c r="B551" s="186"/>
      <c r="C551" s="432"/>
      <c r="D551" s="186"/>
      <c r="E551" s="186"/>
      <c r="F551" s="186"/>
      <c r="G551" s="186"/>
      <c r="H551" s="186"/>
      <c r="I551" s="186"/>
      <c r="J551" s="186"/>
      <c r="K551" s="186"/>
      <c r="L551" s="186"/>
      <c r="M551" s="186"/>
      <c r="N551" s="186"/>
      <c r="O551" s="186"/>
      <c r="P551" s="186"/>
      <c r="Q551" s="186"/>
      <c r="R551" s="186"/>
      <c r="S551" s="186"/>
      <c r="T551" s="186"/>
      <c r="U551" s="186"/>
      <c r="V551" s="186"/>
    </row>
    <row r="552" spans="1:22" ht="16.5" customHeight="1">
      <c r="A552" s="186"/>
      <c r="B552" s="186"/>
      <c r="C552" s="432"/>
      <c r="D552" s="186"/>
      <c r="E552" s="186"/>
      <c r="F552" s="186"/>
      <c r="G552" s="186"/>
      <c r="H552" s="186"/>
      <c r="I552" s="186"/>
      <c r="J552" s="186"/>
      <c r="K552" s="186"/>
      <c r="L552" s="186"/>
      <c r="M552" s="186"/>
      <c r="N552" s="186"/>
      <c r="O552" s="186"/>
      <c r="P552" s="186"/>
      <c r="Q552" s="186"/>
      <c r="R552" s="186"/>
      <c r="S552" s="186"/>
      <c r="T552" s="186"/>
      <c r="U552" s="186"/>
      <c r="V552" s="186"/>
    </row>
    <row r="553" spans="1:22" ht="16.5" customHeight="1">
      <c r="A553" s="186"/>
      <c r="B553" s="186"/>
      <c r="C553" s="432"/>
      <c r="D553" s="186"/>
      <c r="E553" s="186"/>
      <c r="F553" s="186"/>
      <c r="G553" s="186"/>
      <c r="H553" s="186"/>
      <c r="I553" s="186"/>
      <c r="J553" s="186"/>
      <c r="K553" s="186"/>
      <c r="L553" s="186"/>
      <c r="M553" s="186"/>
      <c r="N553" s="186"/>
      <c r="O553" s="186"/>
      <c r="P553" s="186"/>
      <c r="Q553" s="186"/>
      <c r="R553" s="186"/>
      <c r="S553" s="186"/>
      <c r="T553" s="186"/>
      <c r="U553" s="186"/>
      <c r="V553" s="186"/>
    </row>
    <row r="554" spans="1:22" ht="16.5" customHeight="1">
      <c r="A554" s="186"/>
      <c r="B554" s="186"/>
      <c r="C554" s="432"/>
      <c r="D554" s="186"/>
      <c r="E554" s="186"/>
      <c r="F554" s="186"/>
      <c r="G554" s="186"/>
      <c r="H554" s="186"/>
      <c r="I554" s="186"/>
      <c r="J554" s="186"/>
      <c r="K554" s="186"/>
      <c r="L554" s="186"/>
      <c r="M554" s="186"/>
      <c r="N554" s="186"/>
      <c r="O554" s="186"/>
      <c r="P554" s="186"/>
      <c r="Q554" s="186"/>
      <c r="R554" s="186"/>
      <c r="S554" s="186"/>
      <c r="T554" s="186"/>
      <c r="U554" s="186"/>
      <c r="V554" s="186"/>
    </row>
    <row r="555" spans="1:22" ht="16.5" customHeight="1">
      <c r="A555" s="186"/>
      <c r="B555" s="186"/>
      <c r="C555" s="432"/>
      <c r="D555" s="186"/>
      <c r="E555" s="186"/>
      <c r="F555" s="186"/>
      <c r="G555" s="186"/>
      <c r="H555" s="186"/>
      <c r="I555" s="186"/>
      <c r="J555" s="186"/>
      <c r="K555" s="186"/>
      <c r="L555" s="186"/>
      <c r="M555" s="186"/>
      <c r="N555" s="186"/>
      <c r="O555" s="186"/>
      <c r="P555" s="186"/>
      <c r="Q555" s="186"/>
      <c r="R555" s="186"/>
      <c r="S555" s="186"/>
      <c r="T555" s="186"/>
      <c r="U555" s="186"/>
      <c r="V555" s="186"/>
    </row>
    <row r="556" spans="1:22" ht="16.5" customHeight="1">
      <c r="A556" s="186"/>
      <c r="B556" s="186"/>
      <c r="C556" s="432"/>
      <c r="D556" s="186"/>
      <c r="E556" s="186"/>
      <c r="F556" s="186"/>
      <c r="G556" s="186"/>
      <c r="H556" s="186"/>
      <c r="I556" s="186"/>
      <c r="J556" s="186"/>
      <c r="K556" s="186"/>
      <c r="L556" s="186"/>
      <c r="M556" s="186"/>
      <c r="N556" s="186"/>
      <c r="O556" s="186"/>
      <c r="P556" s="186"/>
      <c r="Q556" s="186"/>
      <c r="R556" s="186"/>
      <c r="S556" s="186"/>
      <c r="T556" s="186"/>
      <c r="U556" s="186"/>
      <c r="V556" s="186"/>
    </row>
    <row r="557" spans="1:22" ht="16.5" customHeight="1">
      <c r="A557" s="186"/>
      <c r="B557" s="186"/>
      <c r="C557" s="432"/>
      <c r="D557" s="186"/>
      <c r="E557" s="186"/>
      <c r="F557" s="186"/>
      <c r="G557" s="186"/>
      <c r="H557" s="186"/>
      <c r="I557" s="186"/>
      <c r="J557" s="186"/>
      <c r="K557" s="186"/>
      <c r="L557" s="186"/>
      <c r="M557" s="186"/>
      <c r="N557" s="186"/>
      <c r="O557" s="186"/>
      <c r="P557" s="186"/>
      <c r="Q557" s="186"/>
      <c r="R557" s="186"/>
      <c r="S557" s="186"/>
      <c r="T557" s="186"/>
      <c r="U557" s="186"/>
      <c r="V557" s="186"/>
    </row>
    <row r="558" spans="1:22" ht="16.5" customHeight="1">
      <c r="A558" s="186"/>
      <c r="B558" s="186"/>
      <c r="C558" s="432"/>
      <c r="D558" s="186"/>
      <c r="E558" s="186"/>
      <c r="F558" s="186"/>
      <c r="G558" s="186"/>
      <c r="H558" s="186"/>
      <c r="I558" s="186"/>
      <c r="J558" s="186"/>
      <c r="K558" s="186"/>
      <c r="L558" s="186"/>
      <c r="M558" s="186"/>
      <c r="N558" s="186"/>
      <c r="O558" s="186"/>
      <c r="P558" s="186"/>
      <c r="Q558" s="186"/>
      <c r="R558" s="186"/>
      <c r="S558" s="186"/>
      <c r="T558" s="186"/>
      <c r="U558" s="186"/>
      <c r="V558" s="186"/>
    </row>
    <row r="559" spans="1:22" ht="16.5" customHeight="1">
      <c r="A559" s="186"/>
      <c r="B559" s="186"/>
      <c r="C559" s="432"/>
      <c r="D559" s="186"/>
      <c r="E559" s="186"/>
      <c r="F559" s="186"/>
      <c r="G559" s="186"/>
      <c r="H559" s="186"/>
      <c r="I559" s="186"/>
      <c r="J559" s="186"/>
      <c r="K559" s="186"/>
      <c r="L559" s="186"/>
      <c r="M559" s="186"/>
      <c r="N559" s="186"/>
      <c r="O559" s="186"/>
      <c r="P559" s="186"/>
      <c r="Q559" s="186"/>
      <c r="R559" s="186"/>
      <c r="S559" s="186"/>
      <c r="T559" s="186"/>
      <c r="U559" s="186"/>
      <c r="V559" s="186"/>
    </row>
    <row r="560" spans="1:22" ht="16.5" customHeight="1">
      <c r="A560" s="186"/>
      <c r="B560" s="186"/>
      <c r="C560" s="432"/>
      <c r="D560" s="186"/>
      <c r="E560" s="186"/>
      <c r="F560" s="186"/>
      <c r="G560" s="186"/>
      <c r="H560" s="186"/>
      <c r="I560" s="186"/>
      <c r="J560" s="186"/>
      <c r="K560" s="186"/>
      <c r="L560" s="186"/>
      <c r="M560" s="186"/>
      <c r="N560" s="186"/>
      <c r="O560" s="186"/>
      <c r="P560" s="186"/>
      <c r="Q560" s="186"/>
      <c r="R560" s="186"/>
      <c r="S560" s="186"/>
      <c r="T560" s="186"/>
      <c r="U560" s="186"/>
      <c r="V560" s="186"/>
    </row>
    <row r="561" spans="1:22" ht="16.5" customHeight="1">
      <c r="A561" s="186"/>
      <c r="B561" s="186"/>
      <c r="C561" s="432"/>
      <c r="D561" s="186"/>
      <c r="E561" s="186"/>
      <c r="F561" s="186"/>
      <c r="G561" s="186"/>
      <c r="H561" s="186"/>
      <c r="I561" s="186"/>
      <c r="J561" s="186"/>
      <c r="K561" s="186"/>
      <c r="L561" s="186"/>
      <c r="M561" s="186"/>
      <c r="N561" s="186"/>
      <c r="O561" s="186"/>
      <c r="P561" s="186"/>
      <c r="Q561" s="186"/>
      <c r="R561" s="186"/>
      <c r="S561" s="186"/>
      <c r="T561" s="186"/>
      <c r="U561" s="186"/>
      <c r="V561" s="186"/>
    </row>
    <row r="562" spans="1:22" ht="16.5" customHeight="1">
      <c r="A562" s="186"/>
      <c r="B562" s="186"/>
      <c r="C562" s="432"/>
      <c r="D562" s="186"/>
      <c r="E562" s="186"/>
      <c r="F562" s="186"/>
      <c r="G562" s="186"/>
      <c r="H562" s="186"/>
      <c r="I562" s="186"/>
      <c r="J562" s="186"/>
      <c r="K562" s="186"/>
      <c r="L562" s="186"/>
      <c r="M562" s="186"/>
      <c r="N562" s="186"/>
      <c r="O562" s="186"/>
      <c r="P562" s="186"/>
      <c r="Q562" s="186"/>
      <c r="R562" s="186"/>
      <c r="S562" s="186"/>
      <c r="T562" s="186"/>
      <c r="U562" s="186"/>
      <c r="V562" s="186"/>
    </row>
    <row r="563" spans="1:22" ht="16.5" customHeight="1">
      <c r="A563" s="186"/>
      <c r="B563" s="186"/>
      <c r="C563" s="432"/>
      <c r="D563" s="186"/>
      <c r="E563" s="186"/>
      <c r="F563" s="186"/>
      <c r="G563" s="186"/>
      <c r="H563" s="186"/>
      <c r="I563" s="186"/>
      <c r="J563" s="186"/>
      <c r="K563" s="186"/>
      <c r="L563" s="186"/>
      <c r="M563" s="186"/>
      <c r="N563" s="186"/>
      <c r="O563" s="186"/>
      <c r="P563" s="186"/>
      <c r="Q563" s="186"/>
      <c r="R563" s="186"/>
      <c r="S563" s="186"/>
      <c r="T563" s="186"/>
      <c r="U563" s="186"/>
      <c r="V563" s="186"/>
    </row>
    <row r="564" spans="1:22" ht="16.5" customHeight="1">
      <c r="A564" s="186"/>
      <c r="B564" s="186"/>
      <c r="C564" s="432"/>
      <c r="D564" s="186"/>
      <c r="E564" s="186"/>
      <c r="F564" s="186"/>
      <c r="G564" s="186"/>
      <c r="H564" s="186"/>
      <c r="I564" s="186"/>
      <c r="J564" s="186"/>
      <c r="K564" s="186"/>
      <c r="L564" s="186"/>
      <c r="M564" s="186"/>
      <c r="N564" s="186"/>
      <c r="O564" s="186"/>
      <c r="P564" s="186"/>
      <c r="Q564" s="186"/>
      <c r="R564" s="186"/>
      <c r="S564" s="186"/>
      <c r="T564" s="186"/>
      <c r="U564" s="186"/>
      <c r="V564" s="186"/>
    </row>
    <row r="565" spans="1:22" ht="16.5" customHeight="1">
      <c r="A565" s="186"/>
      <c r="B565" s="186"/>
      <c r="C565" s="432"/>
      <c r="D565" s="186"/>
      <c r="E565" s="186"/>
      <c r="F565" s="186"/>
      <c r="G565" s="186"/>
      <c r="H565" s="186"/>
      <c r="I565" s="186"/>
      <c r="J565" s="186"/>
      <c r="K565" s="186"/>
      <c r="L565" s="186"/>
      <c r="M565" s="186"/>
      <c r="N565" s="186"/>
      <c r="O565" s="186"/>
      <c r="P565" s="186"/>
      <c r="Q565" s="186"/>
      <c r="R565" s="186"/>
      <c r="S565" s="186"/>
      <c r="T565" s="186"/>
      <c r="U565" s="186"/>
      <c r="V565" s="186"/>
    </row>
    <row r="566" spans="1:22" ht="16.5" customHeight="1">
      <c r="A566" s="186"/>
      <c r="B566" s="186"/>
      <c r="C566" s="432"/>
      <c r="D566" s="186"/>
      <c r="E566" s="186"/>
      <c r="F566" s="186"/>
      <c r="G566" s="186"/>
      <c r="H566" s="186"/>
      <c r="I566" s="186"/>
      <c r="J566" s="186"/>
      <c r="K566" s="186"/>
      <c r="L566" s="186"/>
      <c r="M566" s="186"/>
      <c r="N566" s="186"/>
      <c r="O566" s="186"/>
      <c r="P566" s="186"/>
      <c r="Q566" s="186"/>
      <c r="R566" s="186"/>
      <c r="S566" s="186"/>
      <c r="T566" s="186"/>
      <c r="U566" s="186"/>
      <c r="V566" s="186"/>
    </row>
    <row r="567" spans="1:22" ht="16.5" customHeight="1">
      <c r="A567" s="186"/>
      <c r="B567" s="186"/>
      <c r="C567" s="432"/>
      <c r="D567" s="186"/>
      <c r="E567" s="186"/>
      <c r="F567" s="186"/>
      <c r="G567" s="186"/>
      <c r="H567" s="186"/>
      <c r="I567" s="186"/>
      <c r="J567" s="186"/>
      <c r="K567" s="186"/>
      <c r="L567" s="186"/>
      <c r="M567" s="186"/>
      <c r="N567" s="186"/>
      <c r="O567" s="186"/>
      <c r="P567" s="186"/>
      <c r="Q567" s="186"/>
      <c r="R567" s="186"/>
      <c r="S567" s="186"/>
      <c r="T567" s="186"/>
      <c r="U567" s="186"/>
      <c r="V567" s="186"/>
    </row>
    <row r="568" spans="1:22" ht="16.5" customHeight="1">
      <c r="A568" s="186"/>
      <c r="B568" s="186"/>
      <c r="C568" s="432"/>
      <c r="D568" s="186"/>
      <c r="E568" s="186"/>
      <c r="F568" s="186"/>
      <c r="G568" s="186"/>
      <c r="H568" s="186"/>
      <c r="I568" s="186"/>
      <c r="J568" s="186"/>
      <c r="K568" s="186"/>
      <c r="L568" s="186"/>
      <c r="M568" s="186"/>
      <c r="N568" s="186"/>
      <c r="O568" s="186"/>
      <c r="P568" s="186"/>
      <c r="Q568" s="186"/>
      <c r="R568" s="186"/>
      <c r="S568" s="186"/>
      <c r="T568" s="186"/>
      <c r="U568" s="186"/>
      <c r="V568" s="186"/>
    </row>
    <row r="569" spans="1:22" ht="16.5" customHeight="1">
      <c r="A569" s="186"/>
      <c r="B569" s="186"/>
      <c r="C569" s="432"/>
      <c r="D569" s="186"/>
      <c r="E569" s="186"/>
      <c r="F569" s="186"/>
      <c r="G569" s="186"/>
      <c r="H569" s="186"/>
      <c r="I569" s="186"/>
      <c r="J569" s="186"/>
      <c r="K569" s="186"/>
      <c r="L569" s="186"/>
      <c r="M569" s="186"/>
      <c r="N569" s="186"/>
      <c r="O569" s="186"/>
      <c r="P569" s="186"/>
      <c r="Q569" s="186"/>
      <c r="R569" s="186"/>
      <c r="S569" s="186"/>
      <c r="T569" s="186"/>
      <c r="U569" s="186"/>
      <c r="V569" s="186"/>
    </row>
    <row r="570" spans="1:22" ht="16.5" customHeight="1">
      <c r="A570" s="186"/>
      <c r="B570" s="186"/>
      <c r="C570" s="432"/>
      <c r="D570" s="186"/>
      <c r="E570" s="186"/>
      <c r="F570" s="186"/>
      <c r="G570" s="186"/>
      <c r="H570" s="186"/>
      <c r="I570" s="186"/>
      <c r="J570" s="186"/>
      <c r="K570" s="186"/>
      <c r="L570" s="186"/>
      <c r="M570" s="186"/>
      <c r="N570" s="186"/>
      <c r="O570" s="186"/>
      <c r="P570" s="186"/>
      <c r="Q570" s="186"/>
      <c r="R570" s="186"/>
      <c r="S570" s="186"/>
      <c r="T570" s="186"/>
      <c r="U570" s="186"/>
      <c r="V570" s="186"/>
    </row>
    <row r="571" spans="1:22" ht="16.5" customHeight="1">
      <c r="A571" s="186"/>
      <c r="B571" s="186"/>
      <c r="C571" s="432"/>
      <c r="D571" s="186"/>
      <c r="E571" s="186"/>
      <c r="F571" s="186"/>
      <c r="G571" s="186"/>
      <c r="H571" s="186"/>
      <c r="I571" s="186"/>
      <c r="J571" s="186"/>
      <c r="K571" s="186"/>
      <c r="L571" s="186"/>
      <c r="M571" s="186"/>
      <c r="N571" s="186"/>
      <c r="O571" s="186"/>
      <c r="P571" s="186"/>
      <c r="Q571" s="186"/>
      <c r="R571" s="186"/>
      <c r="S571" s="186"/>
      <c r="T571" s="186"/>
      <c r="U571" s="186"/>
      <c r="V571" s="186"/>
    </row>
    <row r="572" spans="1:22" ht="16.5" customHeight="1">
      <c r="A572" s="186"/>
      <c r="B572" s="186"/>
      <c r="C572" s="432"/>
      <c r="D572" s="186"/>
      <c r="E572" s="186"/>
      <c r="F572" s="186"/>
      <c r="G572" s="186"/>
      <c r="H572" s="186"/>
      <c r="I572" s="186"/>
      <c r="J572" s="186"/>
      <c r="K572" s="186"/>
      <c r="L572" s="186"/>
      <c r="M572" s="186"/>
      <c r="N572" s="186"/>
      <c r="O572" s="186"/>
      <c r="P572" s="186"/>
      <c r="Q572" s="186"/>
      <c r="R572" s="186"/>
      <c r="S572" s="186"/>
      <c r="T572" s="186"/>
      <c r="U572" s="186"/>
      <c r="V572" s="186"/>
    </row>
    <row r="573" spans="1:22" ht="16.5" customHeight="1">
      <c r="A573" s="186"/>
      <c r="B573" s="186"/>
      <c r="C573" s="432"/>
      <c r="D573" s="186"/>
      <c r="E573" s="186"/>
      <c r="F573" s="186"/>
      <c r="G573" s="186"/>
      <c r="H573" s="186"/>
      <c r="I573" s="186"/>
      <c r="J573" s="186"/>
      <c r="K573" s="186"/>
      <c r="L573" s="186"/>
      <c r="M573" s="186"/>
      <c r="N573" s="186"/>
      <c r="O573" s="186"/>
      <c r="P573" s="186"/>
      <c r="Q573" s="186"/>
      <c r="R573" s="186"/>
      <c r="S573" s="186"/>
      <c r="T573" s="186"/>
      <c r="U573" s="186"/>
      <c r="V573" s="186"/>
    </row>
    <row r="574" spans="1:22" ht="16.5" customHeight="1">
      <c r="A574" s="186"/>
      <c r="B574" s="186"/>
      <c r="C574" s="432"/>
      <c r="D574" s="186"/>
      <c r="E574" s="186"/>
      <c r="F574" s="186"/>
      <c r="G574" s="186"/>
      <c r="H574" s="186"/>
      <c r="I574" s="186"/>
      <c r="J574" s="186"/>
      <c r="K574" s="186"/>
      <c r="L574" s="186"/>
      <c r="M574" s="186"/>
      <c r="N574" s="186"/>
      <c r="O574" s="186"/>
      <c r="P574" s="186"/>
      <c r="Q574" s="186"/>
      <c r="R574" s="186"/>
      <c r="S574" s="186"/>
      <c r="T574" s="186"/>
      <c r="U574" s="186"/>
      <c r="V574" s="186"/>
    </row>
    <row r="575" spans="1:22" ht="16.5" customHeight="1">
      <c r="A575" s="186"/>
      <c r="B575" s="186"/>
      <c r="C575" s="432"/>
      <c r="D575" s="186"/>
      <c r="E575" s="186"/>
      <c r="F575" s="186"/>
      <c r="G575" s="186"/>
      <c r="H575" s="186"/>
      <c r="I575" s="186"/>
      <c r="J575" s="186"/>
      <c r="K575" s="186"/>
      <c r="L575" s="186"/>
      <c r="M575" s="186"/>
      <c r="N575" s="186"/>
      <c r="O575" s="186"/>
      <c r="P575" s="186"/>
      <c r="Q575" s="186"/>
      <c r="R575" s="186"/>
      <c r="S575" s="186"/>
      <c r="T575" s="186"/>
      <c r="U575" s="186"/>
      <c r="V575" s="186"/>
    </row>
    <row r="576" spans="1:22" ht="16.5" customHeight="1">
      <c r="A576" s="186"/>
      <c r="B576" s="186"/>
      <c r="C576" s="432"/>
      <c r="D576" s="186"/>
      <c r="E576" s="186"/>
      <c r="F576" s="186"/>
      <c r="G576" s="186"/>
      <c r="H576" s="186"/>
      <c r="I576" s="186"/>
      <c r="J576" s="186"/>
      <c r="K576" s="186"/>
      <c r="L576" s="186"/>
      <c r="M576" s="186"/>
      <c r="N576" s="186"/>
      <c r="O576" s="186"/>
      <c r="P576" s="186"/>
      <c r="Q576" s="186"/>
      <c r="R576" s="186"/>
      <c r="S576" s="186"/>
      <c r="T576" s="186"/>
      <c r="U576" s="186"/>
      <c r="V576" s="186"/>
    </row>
    <row r="577" spans="1:22" ht="16.5" customHeight="1">
      <c r="A577" s="186"/>
      <c r="B577" s="186"/>
      <c r="C577" s="432"/>
      <c r="D577" s="186"/>
      <c r="E577" s="186"/>
      <c r="F577" s="186"/>
      <c r="G577" s="186"/>
      <c r="H577" s="186"/>
      <c r="I577" s="186"/>
      <c r="J577" s="186"/>
      <c r="K577" s="186"/>
      <c r="L577" s="186"/>
      <c r="M577" s="186"/>
      <c r="N577" s="186"/>
      <c r="O577" s="186"/>
      <c r="P577" s="186"/>
      <c r="Q577" s="186"/>
      <c r="R577" s="186"/>
      <c r="S577" s="186"/>
      <c r="T577" s="186"/>
      <c r="U577" s="186"/>
      <c r="V577" s="186"/>
    </row>
    <row r="578" spans="1:22" ht="16.5" customHeight="1">
      <c r="A578" s="186"/>
      <c r="B578" s="186"/>
      <c r="C578" s="432"/>
      <c r="D578" s="186"/>
      <c r="E578" s="186"/>
      <c r="F578" s="186"/>
      <c r="G578" s="186"/>
      <c r="H578" s="186"/>
      <c r="I578" s="186"/>
      <c r="J578" s="186"/>
      <c r="K578" s="186"/>
      <c r="L578" s="186"/>
      <c r="M578" s="186"/>
      <c r="N578" s="186"/>
      <c r="O578" s="186"/>
      <c r="P578" s="186"/>
      <c r="Q578" s="186"/>
      <c r="R578" s="186"/>
      <c r="S578" s="186"/>
      <c r="T578" s="186"/>
      <c r="U578" s="186"/>
      <c r="V578" s="186"/>
    </row>
    <row r="579" spans="1:22" ht="16.5" customHeight="1">
      <c r="A579" s="186"/>
      <c r="B579" s="186"/>
      <c r="C579" s="432"/>
      <c r="D579" s="186"/>
      <c r="E579" s="186"/>
      <c r="F579" s="186"/>
      <c r="G579" s="186"/>
      <c r="H579" s="186"/>
      <c r="I579" s="186"/>
      <c r="J579" s="186"/>
      <c r="K579" s="186"/>
      <c r="L579" s="186"/>
      <c r="M579" s="186"/>
      <c r="N579" s="186"/>
      <c r="O579" s="186"/>
      <c r="P579" s="186"/>
      <c r="Q579" s="186"/>
      <c r="R579" s="186"/>
      <c r="S579" s="186"/>
      <c r="T579" s="186"/>
      <c r="U579" s="186"/>
      <c r="V579" s="186"/>
    </row>
    <row r="580" spans="1:22" ht="16.5" customHeight="1">
      <c r="A580" s="186"/>
      <c r="B580" s="186"/>
      <c r="C580" s="432"/>
      <c r="D580" s="186"/>
      <c r="E580" s="186"/>
      <c r="F580" s="186"/>
      <c r="G580" s="186"/>
      <c r="H580" s="186"/>
      <c r="I580" s="186"/>
      <c r="J580" s="186"/>
      <c r="K580" s="186"/>
      <c r="L580" s="186"/>
      <c r="M580" s="186"/>
      <c r="N580" s="186"/>
      <c r="O580" s="186"/>
      <c r="P580" s="186"/>
      <c r="Q580" s="186"/>
      <c r="R580" s="186"/>
      <c r="S580" s="186"/>
      <c r="T580" s="186"/>
      <c r="U580" s="186"/>
      <c r="V580" s="186"/>
    </row>
    <row r="581" spans="1:22" ht="16.5" customHeight="1">
      <c r="A581" s="186"/>
      <c r="B581" s="186"/>
      <c r="C581" s="432"/>
      <c r="D581" s="186"/>
      <c r="E581" s="186"/>
      <c r="F581" s="186"/>
      <c r="G581" s="186"/>
      <c r="H581" s="186"/>
      <c r="I581" s="186"/>
      <c r="J581" s="186"/>
      <c r="K581" s="186"/>
      <c r="L581" s="186"/>
      <c r="M581" s="186"/>
      <c r="N581" s="186"/>
      <c r="O581" s="186"/>
      <c r="P581" s="186"/>
      <c r="Q581" s="186"/>
      <c r="R581" s="186"/>
      <c r="S581" s="186"/>
      <c r="T581" s="186"/>
      <c r="U581" s="186"/>
      <c r="V581" s="186"/>
    </row>
    <row r="582" spans="1:22" ht="16.5" customHeight="1">
      <c r="A582" s="186"/>
      <c r="B582" s="186"/>
      <c r="C582" s="432"/>
      <c r="D582" s="186"/>
      <c r="E582" s="186"/>
      <c r="F582" s="186"/>
      <c r="G582" s="186"/>
      <c r="H582" s="186"/>
      <c r="I582" s="186"/>
      <c r="J582" s="186"/>
      <c r="K582" s="186"/>
      <c r="L582" s="186"/>
      <c r="M582" s="186"/>
      <c r="N582" s="186"/>
      <c r="O582" s="186"/>
      <c r="P582" s="186"/>
      <c r="Q582" s="186"/>
      <c r="R582" s="186"/>
      <c r="S582" s="186"/>
      <c r="T582" s="186"/>
      <c r="U582" s="186"/>
      <c r="V582" s="186"/>
    </row>
    <row r="583" spans="1:22" ht="16.5" customHeight="1">
      <c r="A583" s="186"/>
      <c r="B583" s="186"/>
      <c r="C583" s="432"/>
      <c r="D583" s="186"/>
      <c r="E583" s="186"/>
      <c r="F583" s="186"/>
      <c r="G583" s="186"/>
      <c r="H583" s="186"/>
      <c r="I583" s="186"/>
      <c r="J583" s="186"/>
      <c r="K583" s="186"/>
      <c r="L583" s="186"/>
      <c r="M583" s="186"/>
      <c r="N583" s="186"/>
      <c r="O583" s="186"/>
      <c r="P583" s="186"/>
      <c r="Q583" s="186"/>
      <c r="R583" s="186"/>
      <c r="S583" s="186"/>
      <c r="T583" s="186"/>
      <c r="U583" s="186"/>
      <c r="V583" s="186"/>
    </row>
    <row r="584" spans="1:22" ht="16.5" customHeight="1">
      <c r="A584" s="186"/>
      <c r="B584" s="186"/>
      <c r="C584" s="432"/>
      <c r="D584" s="186"/>
      <c r="E584" s="186"/>
      <c r="F584" s="186"/>
      <c r="G584" s="186"/>
      <c r="H584" s="186"/>
      <c r="I584" s="186"/>
      <c r="J584" s="186"/>
      <c r="K584" s="186"/>
      <c r="L584" s="186"/>
      <c r="M584" s="186"/>
      <c r="N584" s="186"/>
      <c r="O584" s="186"/>
      <c r="P584" s="186"/>
      <c r="Q584" s="186"/>
      <c r="R584" s="186"/>
      <c r="S584" s="186"/>
      <c r="T584" s="186"/>
      <c r="U584" s="186"/>
      <c r="V584" s="186"/>
    </row>
    <row r="585" spans="1:22" ht="16.5" customHeight="1">
      <c r="A585" s="186"/>
      <c r="B585" s="186"/>
      <c r="C585" s="432"/>
      <c r="D585" s="186"/>
      <c r="E585" s="186"/>
      <c r="F585" s="186"/>
      <c r="G585" s="186"/>
      <c r="H585" s="186"/>
      <c r="I585" s="186"/>
      <c r="J585" s="186"/>
      <c r="K585" s="186"/>
      <c r="L585" s="186"/>
      <c r="M585" s="186"/>
      <c r="N585" s="186"/>
      <c r="O585" s="186"/>
      <c r="P585" s="186"/>
      <c r="Q585" s="186"/>
      <c r="R585" s="186"/>
      <c r="S585" s="186"/>
      <c r="T585" s="186"/>
      <c r="U585" s="186"/>
      <c r="V585" s="186"/>
    </row>
    <row r="586" spans="1:22" ht="16.5" customHeight="1">
      <c r="A586" s="186"/>
      <c r="B586" s="186"/>
      <c r="C586" s="432"/>
      <c r="D586" s="186"/>
      <c r="E586" s="186"/>
      <c r="F586" s="186"/>
      <c r="G586" s="186"/>
      <c r="H586" s="186"/>
      <c r="I586" s="186"/>
      <c r="J586" s="186"/>
      <c r="K586" s="186"/>
      <c r="L586" s="186"/>
      <c r="M586" s="186"/>
      <c r="N586" s="186"/>
      <c r="O586" s="186"/>
      <c r="P586" s="186"/>
      <c r="Q586" s="186"/>
      <c r="R586" s="186"/>
      <c r="S586" s="186"/>
      <c r="T586" s="186"/>
      <c r="U586" s="186"/>
      <c r="V586" s="186"/>
    </row>
    <row r="587" spans="1:22" ht="16.5" customHeight="1">
      <c r="A587" s="186"/>
      <c r="B587" s="186"/>
      <c r="C587" s="432"/>
      <c r="D587" s="186"/>
      <c r="E587" s="186"/>
      <c r="F587" s="186"/>
      <c r="G587" s="186"/>
      <c r="H587" s="186"/>
      <c r="I587" s="186"/>
      <c r="J587" s="186"/>
      <c r="K587" s="186"/>
      <c r="L587" s="186"/>
      <c r="M587" s="186"/>
      <c r="N587" s="186"/>
      <c r="O587" s="186"/>
      <c r="P587" s="186"/>
      <c r="Q587" s="186"/>
      <c r="R587" s="186"/>
      <c r="S587" s="186"/>
      <c r="T587" s="186"/>
      <c r="U587" s="186"/>
      <c r="V587" s="186"/>
    </row>
    <row r="588" spans="1:22" ht="16.5" customHeight="1">
      <c r="A588" s="186"/>
      <c r="B588" s="186"/>
      <c r="C588" s="432"/>
      <c r="D588" s="186"/>
      <c r="E588" s="186"/>
      <c r="F588" s="186"/>
      <c r="G588" s="186"/>
      <c r="H588" s="186"/>
      <c r="I588" s="186"/>
      <c r="J588" s="186"/>
      <c r="K588" s="186"/>
      <c r="L588" s="186"/>
      <c r="M588" s="186"/>
      <c r="N588" s="186"/>
      <c r="O588" s="186"/>
      <c r="P588" s="186"/>
      <c r="Q588" s="186"/>
      <c r="R588" s="186"/>
      <c r="S588" s="186"/>
      <c r="T588" s="186"/>
      <c r="U588" s="186"/>
      <c r="V588" s="186"/>
    </row>
    <row r="589" spans="1:22" ht="16.5" customHeight="1">
      <c r="A589" s="186"/>
      <c r="B589" s="186"/>
      <c r="C589" s="432"/>
      <c r="D589" s="186"/>
      <c r="E589" s="186"/>
      <c r="F589" s="186"/>
      <c r="G589" s="186"/>
      <c r="H589" s="186"/>
      <c r="I589" s="186"/>
      <c r="J589" s="186"/>
      <c r="K589" s="186"/>
      <c r="L589" s="186"/>
      <c r="M589" s="186"/>
      <c r="N589" s="186"/>
      <c r="O589" s="186"/>
      <c r="P589" s="186"/>
      <c r="Q589" s="186"/>
      <c r="R589" s="186"/>
      <c r="S589" s="186"/>
      <c r="T589" s="186"/>
      <c r="U589" s="186"/>
      <c r="V589" s="186"/>
    </row>
    <row r="590" spans="1:22" ht="16.5" customHeight="1">
      <c r="A590" s="186"/>
      <c r="B590" s="186"/>
      <c r="C590" s="432"/>
      <c r="D590" s="186"/>
      <c r="E590" s="186"/>
      <c r="F590" s="186"/>
      <c r="G590" s="186"/>
      <c r="H590" s="186"/>
      <c r="I590" s="186"/>
      <c r="J590" s="186"/>
      <c r="K590" s="186"/>
      <c r="L590" s="186"/>
      <c r="M590" s="186"/>
      <c r="N590" s="186"/>
      <c r="O590" s="186"/>
      <c r="P590" s="186"/>
      <c r="Q590" s="186"/>
      <c r="R590" s="186"/>
      <c r="S590" s="186"/>
      <c r="T590" s="186"/>
      <c r="U590" s="186"/>
      <c r="V590" s="186"/>
    </row>
    <row r="591" spans="1:22" ht="16.5" customHeight="1">
      <c r="A591" s="186"/>
      <c r="B591" s="186"/>
      <c r="C591" s="432"/>
      <c r="D591" s="186"/>
      <c r="E591" s="186"/>
      <c r="F591" s="186"/>
      <c r="G591" s="186"/>
      <c r="H591" s="186"/>
      <c r="I591" s="186"/>
      <c r="J591" s="186"/>
      <c r="K591" s="186"/>
      <c r="L591" s="186"/>
      <c r="M591" s="186"/>
      <c r="N591" s="186"/>
      <c r="O591" s="186"/>
      <c r="P591" s="186"/>
      <c r="Q591" s="186"/>
      <c r="R591" s="186"/>
      <c r="S591" s="186"/>
      <c r="T591" s="186"/>
      <c r="U591" s="186"/>
      <c r="V591" s="186"/>
    </row>
    <row r="592" spans="1:22" ht="16.5" customHeight="1">
      <c r="A592" s="186"/>
      <c r="B592" s="186"/>
      <c r="C592" s="432"/>
      <c r="D592" s="186"/>
      <c r="E592" s="186"/>
      <c r="F592" s="186"/>
      <c r="G592" s="186"/>
      <c r="H592" s="186"/>
      <c r="I592" s="186"/>
      <c r="J592" s="186"/>
      <c r="K592" s="186"/>
      <c r="L592" s="186"/>
      <c r="M592" s="186"/>
      <c r="N592" s="186"/>
      <c r="O592" s="186"/>
      <c r="P592" s="186"/>
      <c r="Q592" s="186"/>
      <c r="R592" s="186"/>
      <c r="S592" s="186"/>
      <c r="T592" s="186"/>
      <c r="U592" s="186"/>
      <c r="V592" s="186"/>
    </row>
    <row r="593" spans="1:22" ht="16.5" customHeight="1">
      <c r="A593" s="186"/>
      <c r="B593" s="186"/>
      <c r="C593" s="432"/>
      <c r="D593" s="186"/>
      <c r="E593" s="186"/>
      <c r="F593" s="186"/>
      <c r="G593" s="186"/>
      <c r="H593" s="186"/>
      <c r="I593" s="186"/>
      <c r="J593" s="186"/>
      <c r="K593" s="186"/>
      <c r="L593" s="186"/>
      <c r="M593" s="186"/>
      <c r="N593" s="186"/>
      <c r="O593" s="186"/>
      <c r="P593" s="186"/>
      <c r="Q593" s="186"/>
      <c r="R593" s="186"/>
      <c r="S593" s="186"/>
      <c r="T593" s="186"/>
      <c r="U593" s="186"/>
      <c r="V593" s="186"/>
    </row>
    <row r="594" spans="1:22" ht="16.5" customHeight="1">
      <c r="A594" s="186"/>
      <c r="B594" s="186"/>
      <c r="C594" s="432"/>
      <c r="D594" s="186"/>
      <c r="E594" s="186"/>
      <c r="F594" s="186"/>
      <c r="G594" s="186"/>
      <c r="H594" s="186"/>
      <c r="I594" s="186"/>
      <c r="J594" s="186"/>
      <c r="K594" s="186"/>
      <c r="L594" s="186"/>
      <c r="M594" s="186"/>
      <c r="N594" s="186"/>
      <c r="O594" s="186"/>
      <c r="P594" s="186"/>
      <c r="Q594" s="186"/>
      <c r="R594" s="186"/>
      <c r="S594" s="186"/>
      <c r="T594" s="186"/>
      <c r="U594" s="186"/>
      <c r="V594" s="186"/>
    </row>
    <row r="595" spans="1:22" ht="16.5" customHeight="1">
      <c r="A595" s="186"/>
      <c r="B595" s="186"/>
      <c r="C595" s="432"/>
      <c r="D595" s="186"/>
      <c r="E595" s="186"/>
      <c r="F595" s="186"/>
      <c r="G595" s="186"/>
      <c r="H595" s="186"/>
      <c r="I595" s="186"/>
      <c r="J595" s="186"/>
      <c r="K595" s="186"/>
      <c r="L595" s="186"/>
      <c r="M595" s="186"/>
      <c r="N595" s="186"/>
      <c r="O595" s="186"/>
      <c r="P595" s="186"/>
      <c r="Q595" s="186"/>
      <c r="R595" s="186"/>
      <c r="S595" s="186"/>
      <c r="T595" s="186"/>
      <c r="U595" s="186"/>
      <c r="V595" s="186"/>
    </row>
    <row r="596" spans="1:22" ht="16.5" customHeight="1">
      <c r="A596" s="186"/>
      <c r="B596" s="186"/>
      <c r="C596" s="432"/>
      <c r="D596" s="186"/>
      <c r="E596" s="186"/>
      <c r="F596" s="186"/>
      <c r="G596" s="186"/>
      <c r="H596" s="186"/>
      <c r="I596" s="186"/>
      <c r="J596" s="186"/>
      <c r="K596" s="186"/>
      <c r="L596" s="186"/>
      <c r="M596" s="186"/>
      <c r="N596" s="186"/>
      <c r="O596" s="186"/>
      <c r="P596" s="186"/>
      <c r="Q596" s="186"/>
      <c r="R596" s="186"/>
      <c r="S596" s="186"/>
      <c r="T596" s="186"/>
      <c r="U596" s="186"/>
      <c r="V596" s="186"/>
    </row>
    <row r="597" spans="1:22" ht="16.5" customHeight="1">
      <c r="A597" s="186"/>
      <c r="B597" s="186"/>
      <c r="C597" s="432"/>
      <c r="D597" s="186"/>
      <c r="E597" s="186"/>
      <c r="F597" s="186"/>
      <c r="G597" s="186"/>
      <c r="H597" s="186"/>
      <c r="I597" s="186"/>
      <c r="J597" s="186"/>
      <c r="K597" s="186"/>
      <c r="L597" s="186"/>
      <c r="M597" s="186"/>
      <c r="N597" s="186"/>
      <c r="O597" s="186"/>
      <c r="P597" s="186"/>
      <c r="Q597" s="186"/>
      <c r="R597" s="186"/>
      <c r="S597" s="186"/>
      <c r="T597" s="186"/>
      <c r="U597" s="186"/>
      <c r="V597" s="186"/>
    </row>
    <row r="598" spans="1:22" ht="16.5" customHeight="1">
      <c r="A598" s="186"/>
      <c r="B598" s="186"/>
      <c r="C598" s="432"/>
      <c r="D598" s="186"/>
      <c r="E598" s="186"/>
      <c r="F598" s="186"/>
      <c r="G598" s="186"/>
      <c r="H598" s="186"/>
      <c r="I598" s="186"/>
      <c r="J598" s="186"/>
      <c r="K598" s="186"/>
      <c r="L598" s="186"/>
      <c r="M598" s="186"/>
      <c r="N598" s="186"/>
      <c r="O598" s="186"/>
      <c r="P598" s="186"/>
      <c r="Q598" s="186"/>
      <c r="R598" s="186"/>
      <c r="S598" s="186"/>
      <c r="T598" s="186"/>
      <c r="U598" s="186"/>
      <c r="V598" s="186"/>
    </row>
    <row r="599" spans="1:22" ht="16.5" customHeight="1">
      <c r="A599" s="186"/>
      <c r="B599" s="186"/>
      <c r="C599" s="432"/>
      <c r="D599" s="186"/>
      <c r="E599" s="186"/>
      <c r="F599" s="186"/>
      <c r="G599" s="186"/>
      <c r="H599" s="186"/>
      <c r="I599" s="186"/>
      <c r="J599" s="186"/>
      <c r="K599" s="186"/>
      <c r="L599" s="186"/>
      <c r="M599" s="186"/>
      <c r="N599" s="186"/>
      <c r="O599" s="186"/>
      <c r="P599" s="186"/>
      <c r="Q599" s="186"/>
      <c r="R599" s="186"/>
      <c r="S599" s="186"/>
      <c r="T599" s="186"/>
      <c r="U599" s="186"/>
      <c r="V599" s="186"/>
    </row>
    <row r="600" spans="1:22" ht="16.5" customHeight="1">
      <c r="A600" s="186"/>
      <c r="B600" s="186"/>
      <c r="C600" s="432"/>
      <c r="D600" s="186"/>
      <c r="E600" s="186"/>
      <c r="F600" s="186"/>
      <c r="G600" s="186"/>
      <c r="H600" s="186"/>
      <c r="I600" s="186"/>
      <c r="J600" s="186"/>
      <c r="K600" s="186"/>
      <c r="L600" s="186"/>
      <c r="M600" s="186"/>
      <c r="N600" s="186"/>
      <c r="O600" s="186"/>
      <c r="P600" s="186"/>
      <c r="Q600" s="186"/>
      <c r="R600" s="186"/>
      <c r="S600" s="186"/>
      <c r="T600" s="186"/>
      <c r="U600" s="186"/>
      <c r="V600" s="186"/>
    </row>
    <row r="601" spans="1:22" ht="16.5" customHeight="1">
      <c r="A601" s="186"/>
      <c r="B601" s="186"/>
      <c r="C601" s="432"/>
      <c r="D601" s="186"/>
      <c r="E601" s="186"/>
      <c r="F601" s="186"/>
      <c r="G601" s="186"/>
      <c r="H601" s="186"/>
      <c r="I601" s="186"/>
      <c r="J601" s="186"/>
      <c r="K601" s="186"/>
      <c r="L601" s="186"/>
      <c r="M601" s="186"/>
      <c r="N601" s="186"/>
      <c r="O601" s="186"/>
      <c r="P601" s="186"/>
      <c r="Q601" s="186"/>
      <c r="R601" s="186"/>
      <c r="S601" s="186"/>
      <c r="T601" s="186"/>
      <c r="U601" s="186"/>
      <c r="V601" s="186"/>
    </row>
    <row r="602" spans="1:22" ht="16.5" customHeight="1">
      <c r="A602" s="186"/>
      <c r="B602" s="186"/>
      <c r="C602" s="432"/>
      <c r="D602" s="186"/>
      <c r="E602" s="186"/>
      <c r="F602" s="186"/>
      <c r="G602" s="186"/>
      <c r="H602" s="186"/>
      <c r="I602" s="186"/>
      <c r="J602" s="186"/>
      <c r="K602" s="186"/>
      <c r="L602" s="186"/>
      <c r="M602" s="186"/>
      <c r="N602" s="186"/>
      <c r="O602" s="186"/>
      <c r="P602" s="186"/>
      <c r="Q602" s="186"/>
      <c r="R602" s="186"/>
      <c r="S602" s="186"/>
      <c r="T602" s="186"/>
      <c r="U602" s="186"/>
      <c r="V602" s="186"/>
    </row>
    <row r="603" spans="1:22" ht="16.5" customHeight="1">
      <c r="A603" s="186"/>
      <c r="B603" s="186"/>
      <c r="C603" s="432"/>
      <c r="D603" s="186"/>
      <c r="E603" s="186"/>
      <c r="F603" s="186"/>
      <c r="G603" s="186"/>
      <c r="H603" s="186"/>
      <c r="I603" s="186"/>
      <c r="J603" s="186"/>
      <c r="K603" s="186"/>
      <c r="L603" s="186"/>
      <c r="M603" s="186"/>
      <c r="N603" s="186"/>
      <c r="O603" s="186"/>
      <c r="P603" s="186"/>
      <c r="Q603" s="186"/>
      <c r="R603" s="186"/>
      <c r="S603" s="186"/>
      <c r="T603" s="186"/>
      <c r="U603" s="186"/>
      <c r="V603" s="186"/>
    </row>
    <row r="604" spans="1:22" ht="16.5" customHeight="1">
      <c r="A604" s="186"/>
      <c r="B604" s="186"/>
      <c r="C604" s="432"/>
      <c r="D604" s="186"/>
      <c r="E604" s="186"/>
      <c r="F604" s="186"/>
      <c r="G604" s="186"/>
      <c r="H604" s="186"/>
      <c r="I604" s="186"/>
      <c r="J604" s="186"/>
      <c r="K604" s="186"/>
      <c r="L604" s="186"/>
      <c r="M604" s="186"/>
      <c r="N604" s="186"/>
      <c r="O604" s="186"/>
      <c r="P604" s="186"/>
      <c r="Q604" s="186"/>
      <c r="R604" s="186"/>
      <c r="S604" s="186"/>
      <c r="T604" s="186"/>
      <c r="U604" s="186"/>
      <c r="V604" s="186"/>
    </row>
    <row r="605" spans="1:22" ht="16.5" customHeight="1">
      <c r="A605" s="186"/>
      <c r="B605" s="186"/>
      <c r="C605" s="432"/>
      <c r="D605" s="186"/>
      <c r="E605" s="186"/>
      <c r="F605" s="186"/>
      <c r="G605" s="186"/>
      <c r="H605" s="186"/>
      <c r="I605" s="186"/>
      <c r="J605" s="186"/>
      <c r="K605" s="186"/>
      <c r="L605" s="186"/>
      <c r="M605" s="186"/>
      <c r="N605" s="186"/>
      <c r="O605" s="186"/>
      <c r="P605" s="186"/>
      <c r="Q605" s="186"/>
      <c r="R605" s="186"/>
      <c r="S605" s="186"/>
      <c r="T605" s="186"/>
      <c r="U605" s="186"/>
      <c r="V605" s="186"/>
    </row>
    <row r="606" spans="1:22" ht="16.5" customHeight="1">
      <c r="A606" s="186"/>
      <c r="B606" s="186"/>
      <c r="C606" s="432"/>
      <c r="D606" s="186"/>
      <c r="E606" s="186"/>
      <c r="F606" s="186"/>
      <c r="G606" s="186"/>
      <c r="H606" s="186"/>
      <c r="I606" s="186"/>
      <c r="J606" s="186"/>
      <c r="K606" s="186"/>
      <c r="L606" s="186"/>
      <c r="M606" s="186"/>
      <c r="N606" s="186"/>
      <c r="O606" s="186"/>
      <c r="P606" s="186"/>
      <c r="Q606" s="186"/>
      <c r="R606" s="186"/>
      <c r="S606" s="186"/>
      <c r="T606" s="186"/>
      <c r="U606" s="186"/>
      <c r="V606" s="186"/>
    </row>
    <row r="607" spans="1:22" ht="16.5" customHeight="1">
      <c r="A607" s="186"/>
      <c r="B607" s="186"/>
      <c r="C607" s="432"/>
      <c r="D607" s="186"/>
      <c r="E607" s="186"/>
      <c r="F607" s="186"/>
      <c r="G607" s="186"/>
      <c r="H607" s="186"/>
      <c r="I607" s="186"/>
      <c r="J607" s="186"/>
      <c r="K607" s="186"/>
      <c r="L607" s="186"/>
      <c r="M607" s="186"/>
      <c r="N607" s="186"/>
      <c r="O607" s="186"/>
      <c r="P607" s="186"/>
      <c r="Q607" s="186"/>
      <c r="R607" s="186"/>
      <c r="S607" s="186"/>
      <c r="T607" s="186"/>
      <c r="U607" s="186"/>
      <c r="V607" s="186"/>
    </row>
    <row r="608" spans="1:22" ht="16.5" customHeight="1">
      <c r="A608" s="186"/>
      <c r="B608" s="186"/>
      <c r="C608" s="432"/>
      <c r="D608" s="186"/>
      <c r="E608" s="186"/>
      <c r="F608" s="186"/>
      <c r="G608" s="186"/>
      <c r="H608" s="186"/>
      <c r="I608" s="186"/>
      <c r="J608" s="186"/>
      <c r="K608" s="186"/>
      <c r="L608" s="186"/>
      <c r="M608" s="186"/>
      <c r="N608" s="186"/>
      <c r="O608" s="186"/>
      <c r="P608" s="186"/>
      <c r="Q608" s="186"/>
      <c r="R608" s="186"/>
      <c r="S608" s="186"/>
      <c r="T608" s="186"/>
      <c r="U608" s="186"/>
      <c r="V608" s="186"/>
    </row>
    <row r="609" spans="1:22" ht="16.5" customHeight="1">
      <c r="A609" s="186"/>
      <c r="B609" s="186"/>
      <c r="C609" s="432"/>
      <c r="D609" s="186"/>
      <c r="E609" s="186"/>
      <c r="F609" s="186"/>
      <c r="G609" s="186"/>
      <c r="H609" s="186"/>
      <c r="I609" s="186"/>
      <c r="J609" s="186"/>
      <c r="K609" s="186"/>
      <c r="L609" s="186"/>
      <c r="M609" s="186"/>
      <c r="N609" s="186"/>
      <c r="O609" s="186"/>
      <c r="P609" s="186"/>
      <c r="Q609" s="186"/>
      <c r="R609" s="186"/>
      <c r="S609" s="186"/>
      <c r="T609" s="186"/>
      <c r="U609" s="186"/>
      <c r="V609" s="186"/>
    </row>
    <row r="610" spans="1:22" ht="16.5" customHeight="1">
      <c r="A610" s="186"/>
      <c r="B610" s="186"/>
      <c r="C610" s="432"/>
      <c r="D610" s="186"/>
      <c r="E610" s="186"/>
      <c r="F610" s="186"/>
      <c r="G610" s="186"/>
      <c r="H610" s="186"/>
      <c r="I610" s="186"/>
      <c r="J610" s="186"/>
      <c r="K610" s="186"/>
      <c r="L610" s="186"/>
      <c r="M610" s="186"/>
      <c r="N610" s="186"/>
      <c r="O610" s="186"/>
      <c r="P610" s="186"/>
      <c r="Q610" s="186"/>
      <c r="R610" s="186"/>
      <c r="S610" s="186"/>
      <c r="T610" s="186"/>
      <c r="U610" s="186"/>
      <c r="V610" s="186"/>
    </row>
    <row r="611" spans="1:22" ht="16.5" customHeight="1">
      <c r="A611" s="186"/>
      <c r="B611" s="186"/>
      <c r="C611" s="432"/>
      <c r="D611" s="186"/>
      <c r="E611" s="186"/>
      <c r="F611" s="186"/>
      <c r="G611" s="186"/>
      <c r="H611" s="186"/>
      <c r="I611" s="186"/>
      <c r="J611" s="186"/>
      <c r="K611" s="186"/>
      <c r="L611" s="186"/>
      <c r="M611" s="186"/>
      <c r="N611" s="186"/>
      <c r="O611" s="186"/>
      <c r="P611" s="186"/>
      <c r="Q611" s="186"/>
      <c r="R611" s="186"/>
      <c r="S611" s="186"/>
      <c r="T611" s="186"/>
      <c r="U611" s="186"/>
      <c r="V611" s="186"/>
    </row>
    <row r="612" spans="1:22" ht="16.5" customHeight="1">
      <c r="A612" s="186"/>
      <c r="B612" s="186"/>
      <c r="C612" s="432"/>
      <c r="D612" s="186"/>
      <c r="E612" s="186"/>
      <c r="F612" s="186"/>
      <c r="G612" s="186"/>
      <c r="H612" s="186"/>
      <c r="I612" s="186"/>
      <c r="J612" s="186"/>
      <c r="K612" s="186"/>
      <c r="L612" s="186"/>
      <c r="M612" s="186"/>
      <c r="N612" s="186"/>
      <c r="O612" s="186"/>
      <c r="P612" s="186"/>
      <c r="Q612" s="186"/>
      <c r="R612" s="186"/>
      <c r="S612" s="186"/>
      <c r="T612" s="186"/>
      <c r="U612" s="186"/>
      <c r="V612" s="186"/>
    </row>
    <row r="613" spans="1:22" ht="16.5" customHeight="1">
      <c r="A613" s="186"/>
      <c r="B613" s="186"/>
      <c r="C613" s="432"/>
      <c r="D613" s="186"/>
      <c r="E613" s="186"/>
      <c r="F613" s="186"/>
      <c r="G613" s="186"/>
      <c r="H613" s="186"/>
      <c r="I613" s="186"/>
      <c r="J613" s="186"/>
      <c r="K613" s="186"/>
      <c r="L613" s="186"/>
      <c r="M613" s="186"/>
      <c r="N613" s="186"/>
      <c r="O613" s="186"/>
      <c r="P613" s="186"/>
      <c r="Q613" s="186"/>
      <c r="R613" s="186"/>
      <c r="S613" s="186"/>
      <c r="T613" s="186"/>
      <c r="U613" s="186"/>
      <c r="V613" s="186"/>
    </row>
    <row r="614" spans="1:22" ht="16.5" customHeight="1">
      <c r="A614" s="186"/>
      <c r="B614" s="186"/>
      <c r="C614" s="432"/>
      <c r="D614" s="186"/>
      <c r="E614" s="186"/>
      <c r="F614" s="186"/>
      <c r="G614" s="186"/>
      <c r="H614" s="186"/>
      <c r="I614" s="186"/>
      <c r="J614" s="186"/>
      <c r="K614" s="186"/>
      <c r="L614" s="186"/>
      <c r="M614" s="186"/>
      <c r="N614" s="186"/>
      <c r="O614" s="186"/>
      <c r="P614" s="186"/>
      <c r="Q614" s="186"/>
      <c r="R614" s="186"/>
      <c r="S614" s="186"/>
      <c r="T614" s="186"/>
      <c r="U614" s="186"/>
      <c r="V614" s="186"/>
    </row>
    <row r="615" spans="1:22" ht="16.5" customHeight="1">
      <c r="A615" s="186"/>
      <c r="B615" s="186"/>
      <c r="C615" s="432"/>
      <c r="D615" s="186"/>
      <c r="E615" s="186"/>
      <c r="F615" s="186"/>
      <c r="G615" s="186"/>
      <c r="H615" s="186"/>
      <c r="I615" s="186"/>
      <c r="J615" s="186"/>
      <c r="K615" s="186"/>
      <c r="L615" s="186"/>
      <c r="M615" s="186"/>
      <c r="N615" s="186"/>
      <c r="O615" s="186"/>
      <c r="P615" s="186"/>
      <c r="Q615" s="186"/>
      <c r="R615" s="186"/>
      <c r="S615" s="186"/>
      <c r="T615" s="186"/>
      <c r="U615" s="186"/>
      <c r="V615" s="186"/>
    </row>
    <row r="616" spans="1:22" ht="16.5" customHeight="1">
      <c r="A616" s="186"/>
      <c r="B616" s="186"/>
      <c r="C616" s="432"/>
      <c r="D616" s="186"/>
      <c r="E616" s="186"/>
      <c r="F616" s="186"/>
      <c r="G616" s="186"/>
      <c r="H616" s="186"/>
      <c r="I616" s="186"/>
      <c r="J616" s="186"/>
      <c r="K616" s="186"/>
      <c r="L616" s="186"/>
      <c r="M616" s="186"/>
      <c r="N616" s="186"/>
      <c r="O616" s="186"/>
      <c r="P616" s="186"/>
      <c r="Q616" s="186"/>
      <c r="R616" s="186"/>
      <c r="S616" s="186"/>
      <c r="T616" s="186"/>
      <c r="U616" s="186"/>
      <c r="V616" s="186"/>
    </row>
    <row r="617" spans="1:22" ht="16.5" customHeight="1">
      <c r="A617" s="186"/>
      <c r="B617" s="186"/>
      <c r="C617" s="432"/>
      <c r="D617" s="186"/>
      <c r="E617" s="186"/>
      <c r="F617" s="186"/>
      <c r="G617" s="186"/>
      <c r="H617" s="186"/>
      <c r="I617" s="186"/>
      <c r="J617" s="186"/>
      <c r="K617" s="186"/>
      <c r="L617" s="186"/>
      <c r="M617" s="186"/>
      <c r="N617" s="186"/>
      <c r="O617" s="186"/>
      <c r="P617" s="186"/>
      <c r="Q617" s="186"/>
      <c r="R617" s="186"/>
      <c r="S617" s="186"/>
      <c r="T617" s="186"/>
      <c r="U617" s="186"/>
      <c r="V617" s="186"/>
    </row>
    <row r="618" spans="1:22" ht="16.5" customHeight="1">
      <c r="A618" s="186"/>
      <c r="B618" s="186"/>
      <c r="C618" s="432"/>
      <c r="D618" s="186"/>
      <c r="E618" s="186"/>
      <c r="F618" s="186"/>
      <c r="G618" s="186"/>
      <c r="H618" s="186"/>
      <c r="I618" s="186"/>
      <c r="J618" s="186"/>
      <c r="K618" s="186"/>
      <c r="L618" s="186"/>
      <c r="M618" s="186"/>
      <c r="N618" s="186"/>
      <c r="O618" s="186"/>
      <c r="P618" s="186"/>
      <c r="Q618" s="186"/>
      <c r="R618" s="186"/>
      <c r="S618" s="186"/>
      <c r="T618" s="186"/>
      <c r="U618" s="186"/>
      <c r="V618" s="186"/>
    </row>
    <row r="619" spans="1:22" ht="16.5" customHeight="1">
      <c r="A619" s="186"/>
      <c r="B619" s="186"/>
      <c r="C619" s="432"/>
      <c r="D619" s="186"/>
      <c r="E619" s="186"/>
      <c r="F619" s="186"/>
      <c r="G619" s="186"/>
      <c r="H619" s="186"/>
      <c r="I619" s="186"/>
      <c r="J619" s="186"/>
      <c r="K619" s="186"/>
      <c r="L619" s="186"/>
      <c r="M619" s="186"/>
      <c r="N619" s="186"/>
      <c r="O619" s="186"/>
      <c r="P619" s="186"/>
      <c r="Q619" s="186"/>
      <c r="R619" s="186"/>
      <c r="S619" s="186"/>
      <c r="T619" s="186"/>
      <c r="U619" s="186"/>
      <c r="V619" s="186"/>
    </row>
    <row r="620" spans="1:22" ht="16.5" customHeight="1">
      <c r="A620" s="186"/>
      <c r="B620" s="186"/>
      <c r="C620" s="432"/>
      <c r="D620" s="186"/>
      <c r="E620" s="186"/>
      <c r="F620" s="186"/>
      <c r="G620" s="186"/>
      <c r="H620" s="186"/>
      <c r="I620" s="186"/>
      <c r="J620" s="186"/>
      <c r="K620" s="186"/>
      <c r="L620" s="186"/>
      <c r="M620" s="186"/>
      <c r="N620" s="186"/>
      <c r="O620" s="186"/>
      <c r="P620" s="186"/>
      <c r="Q620" s="186"/>
      <c r="R620" s="186"/>
      <c r="S620" s="186"/>
      <c r="T620" s="186"/>
      <c r="U620" s="186"/>
      <c r="V620" s="186"/>
    </row>
    <row r="621" spans="1:22" ht="16.5" customHeight="1">
      <c r="A621" s="186"/>
      <c r="B621" s="186"/>
      <c r="C621" s="432"/>
      <c r="D621" s="186"/>
      <c r="E621" s="186"/>
      <c r="F621" s="186"/>
      <c r="G621" s="186"/>
      <c r="H621" s="186"/>
      <c r="I621" s="186"/>
      <c r="J621" s="186"/>
      <c r="K621" s="186"/>
      <c r="L621" s="186"/>
      <c r="M621" s="186"/>
      <c r="N621" s="186"/>
      <c r="O621" s="186"/>
      <c r="P621" s="186"/>
      <c r="Q621" s="186"/>
      <c r="R621" s="186"/>
      <c r="S621" s="186"/>
      <c r="T621" s="186"/>
      <c r="U621" s="186"/>
      <c r="V621" s="186"/>
    </row>
    <row r="622" spans="1:22" ht="16.5" customHeight="1">
      <c r="A622" s="186"/>
      <c r="B622" s="186"/>
      <c r="C622" s="432"/>
      <c r="D622" s="186"/>
      <c r="E622" s="186"/>
      <c r="F622" s="186"/>
      <c r="G622" s="186"/>
      <c r="H622" s="186"/>
      <c r="I622" s="186"/>
      <c r="J622" s="186"/>
      <c r="K622" s="186"/>
      <c r="L622" s="186"/>
      <c r="M622" s="186"/>
      <c r="N622" s="186"/>
      <c r="O622" s="186"/>
      <c r="P622" s="186"/>
      <c r="Q622" s="186"/>
      <c r="R622" s="186"/>
      <c r="S622" s="186"/>
      <c r="T622" s="186"/>
      <c r="U622" s="186"/>
      <c r="V622" s="186"/>
    </row>
    <row r="623" spans="1:22" ht="16.5" customHeight="1">
      <c r="A623" s="186"/>
      <c r="B623" s="186"/>
      <c r="C623" s="432"/>
      <c r="D623" s="186"/>
      <c r="E623" s="186"/>
      <c r="F623" s="186"/>
      <c r="G623" s="186"/>
      <c r="H623" s="186"/>
      <c r="I623" s="186"/>
      <c r="J623" s="186"/>
      <c r="K623" s="186"/>
      <c r="L623" s="186"/>
      <c r="M623" s="186"/>
      <c r="N623" s="186"/>
      <c r="O623" s="186"/>
      <c r="P623" s="186"/>
      <c r="Q623" s="186"/>
      <c r="R623" s="186"/>
      <c r="S623" s="186"/>
      <c r="T623" s="186"/>
      <c r="U623" s="186"/>
      <c r="V623" s="186"/>
    </row>
    <row r="624" spans="1:22" ht="16.5" customHeight="1">
      <c r="A624" s="186"/>
      <c r="B624" s="186"/>
      <c r="C624" s="432"/>
      <c r="D624" s="186"/>
      <c r="E624" s="186"/>
      <c r="F624" s="186"/>
      <c r="G624" s="186"/>
      <c r="H624" s="186"/>
      <c r="I624" s="186"/>
      <c r="J624" s="186"/>
      <c r="K624" s="186"/>
      <c r="L624" s="186"/>
      <c r="M624" s="186"/>
      <c r="N624" s="186"/>
      <c r="O624" s="186"/>
      <c r="P624" s="186"/>
      <c r="Q624" s="186"/>
      <c r="R624" s="186"/>
      <c r="S624" s="186"/>
      <c r="T624" s="186"/>
      <c r="U624" s="186"/>
      <c r="V624" s="186"/>
    </row>
    <row r="625" spans="1:22" ht="16.5" customHeight="1">
      <c r="A625" s="186"/>
      <c r="B625" s="186"/>
      <c r="C625" s="432"/>
      <c r="D625" s="186"/>
      <c r="E625" s="186"/>
      <c r="F625" s="186"/>
      <c r="G625" s="186"/>
      <c r="H625" s="186"/>
      <c r="I625" s="186"/>
      <c r="J625" s="186"/>
      <c r="K625" s="186"/>
      <c r="L625" s="186"/>
      <c r="M625" s="186"/>
      <c r="N625" s="186"/>
      <c r="O625" s="186"/>
      <c r="P625" s="186"/>
      <c r="Q625" s="186"/>
      <c r="R625" s="186"/>
      <c r="S625" s="186"/>
      <c r="T625" s="186"/>
      <c r="U625" s="186"/>
      <c r="V625" s="186"/>
    </row>
    <row r="626" spans="1:22" ht="16.5" customHeight="1">
      <c r="A626" s="186"/>
      <c r="B626" s="186"/>
      <c r="C626" s="432"/>
      <c r="D626" s="186"/>
      <c r="E626" s="186"/>
      <c r="F626" s="186"/>
      <c r="G626" s="186"/>
      <c r="H626" s="186"/>
      <c r="I626" s="186"/>
      <c r="J626" s="186"/>
      <c r="K626" s="186"/>
      <c r="L626" s="186"/>
      <c r="M626" s="186"/>
      <c r="N626" s="186"/>
      <c r="O626" s="186"/>
      <c r="P626" s="186"/>
      <c r="Q626" s="186"/>
      <c r="R626" s="186"/>
      <c r="S626" s="186"/>
      <c r="T626" s="186"/>
      <c r="U626" s="186"/>
      <c r="V626" s="186"/>
    </row>
    <row r="627" spans="1:22" ht="16.5" customHeight="1">
      <c r="A627" s="186"/>
      <c r="B627" s="186"/>
      <c r="C627" s="432"/>
      <c r="D627" s="186"/>
      <c r="E627" s="186"/>
      <c r="F627" s="186"/>
      <c r="G627" s="186"/>
      <c r="H627" s="186"/>
      <c r="I627" s="186"/>
      <c r="J627" s="186"/>
      <c r="K627" s="186"/>
      <c r="L627" s="186"/>
      <c r="M627" s="186"/>
      <c r="N627" s="186"/>
      <c r="O627" s="186"/>
      <c r="P627" s="186"/>
      <c r="Q627" s="186"/>
      <c r="R627" s="186"/>
      <c r="S627" s="186"/>
      <c r="T627" s="186"/>
      <c r="U627" s="186"/>
      <c r="V627" s="186"/>
    </row>
    <row r="628" spans="1:22" ht="16.5" customHeight="1">
      <c r="A628" s="186"/>
      <c r="B628" s="186"/>
      <c r="C628" s="432"/>
      <c r="D628" s="186"/>
      <c r="E628" s="186"/>
      <c r="F628" s="186"/>
      <c r="G628" s="186"/>
      <c r="H628" s="186"/>
      <c r="I628" s="186"/>
      <c r="J628" s="186"/>
      <c r="K628" s="186"/>
      <c r="L628" s="186"/>
      <c r="M628" s="186"/>
      <c r="N628" s="186"/>
      <c r="O628" s="186"/>
      <c r="P628" s="186"/>
      <c r="Q628" s="186"/>
      <c r="R628" s="186"/>
      <c r="S628" s="186"/>
      <c r="T628" s="186"/>
      <c r="U628" s="186"/>
      <c r="V628" s="186"/>
    </row>
    <row r="629" spans="1:22" ht="16.5" customHeight="1">
      <c r="A629" s="186"/>
      <c r="B629" s="186"/>
      <c r="C629" s="432"/>
      <c r="D629" s="186"/>
      <c r="E629" s="186"/>
      <c r="F629" s="186"/>
      <c r="G629" s="186"/>
      <c r="H629" s="186"/>
      <c r="I629" s="186"/>
      <c r="J629" s="186"/>
      <c r="K629" s="186"/>
      <c r="L629" s="186"/>
      <c r="M629" s="186"/>
      <c r="N629" s="186"/>
      <c r="O629" s="186"/>
      <c r="P629" s="186"/>
      <c r="Q629" s="186"/>
      <c r="R629" s="186"/>
      <c r="S629" s="186"/>
      <c r="T629" s="186"/>
      <c r="U629" s="186"/>
      <c r="V629" s="186"/>
    </row>
    <row r="630" spans="1:22" ht="16.5" customHeight="1">
      <c r="A630" s="186"/>
      <c r="B630" s="186"/>
      <c r="C630" s="432"/>
      <c r="D630" s="186"/>
      <c r="E630" s="186"/>
      <c r="F630" s="186"/>
      <c r="G630" s="186"/>
      <c r="H630" s="186"/>
      <c r="I630" s="186"/>
      <c r="J630" s="186"/>
      <c r="K630" s="186"/>
      <c r="L630" s="186"/>
      <c r="M630" s="186"/>
      <c r="N630" s="186"/>
      <c r="O630" s="186"/>
      <c r="P630" s="186"/>
      <c r="Q630" s="186"/>
      <c r="R630" s="186"/>
      <c r="S630" s="186"/>
      <c r="T630" s="186"/>
      <c r="U630" s="186"/>
      <c r="V630" s="186"/>
    </row>
    <row r="631" spans="1:22" ht="16.5" customHeight="1">
      <c r="A631" s="186"/>
      <c r="B631" s="186"/>
      <c r="C631" s="432"/>
      <c r="D631" s="186"/>
      <c r="E631" s="186"/>
      <c r="F631" s="186"/>
      <c r="G631" s="186"/>
      <c r="H631" s="186"/>
      <c r="I631" s="186"/>
      <c r="J631" s="186"/>
      <c r="K631" s="186"/>
      <c r="L631" s="186"/>
      <c r="M631" s="186"/>
      <c r="N631" s="186"/>
      <c r="O631" s="186"/>
      <c r="P631" s="186"/>
      <c r="Q631" s="186"/>
      <c r="R631" s="186"/>
      <c r="S631" s="186"/>
      <c r="T631" s="186"/>
      <c r="U631" s="186"/>
      <c r="V631" s="186"/>
    </row>
    <row r="632" spans="1:22" ht="16.5" customHeight="1">
      <c r="A632" s="186"/>
      <c r="B632" s="186"/>
      <c r="C632" s="432"/>
      <c r="D632" s="186"/>
      <c r="E632" s="186"/>
      <c r="F632" s="186"/>
      <c r="G632" s="186"/>
      <c r="H632" s="186"/>
      <c r="I632" s="186"/>
      <c r="J632" s="186"/>
      <c r="K632" s="186"/>
      <c r="L632" s="186"/>
      <c r="M632" s="186"/>
      <c r="N632" s="186"/>
      <c r="O632" s="186"/>
      <c r="P632" s="186"/>
      <c r="Q632" s="186"/>
      <c r="R632" s="186"/>
      <c r="S632" s="186"/>
      <c r="T632" s="186"/>
      <c r="U632" s="186"/>
      <c r="V632" s="186"/>
    </row>
    <row r="633" spans="1:22" ht="16.5" customHeight="1">
      <c r="A633" s="186"/>
      <c r="B633" s="186"/>
      <c r="C633" s="432"/>
      <c r="D633" s="186"/>
      <c r="E633" s="186"/>
      <c r="F633" s="186"/>
      <c r="G633" s="186"/>
      <c r="H633" s="186"/>
      <c r="I633" s="186"/>
      <c r="J633" s="186"/>
      <c r="K633" s="186"/>
      <c r="L633" s="186"/>
      <c r="M633" s="186"/>
      <c r="N633" s="186"/>
      <c r="O633" s="186"/>
      <c r="P633" s="186"/>
      <c r="Q633" s="186"/>
      <c r="R633" s="186"/>
      <c r="S633" s="186"/>
      <c r="T633" s="186"/>
      <c r="U633" s="186"/>
      <c r="V633" s="186"/>
    </row>
    <row r="634" spans="1:22" ht="16.5" customHeight="1">
      <c r="A634" s="186"/>
      <c r="B634" s="186"/>
      <c r="C634" s="432"/>
      <c r="D634" s="186"/>
      <c r="E634" s="186"/>
      <c r="F634" s="186"/>
      <c r="G634" s="186"/>
      <c r="H634" s="186"/>
      <c r="I634" s="186"/>
      <c r="J634" s="186"/>
      <c r="K634" s="186"/>
      <c r="L634" s="186"/>
      <c r="M634" s="186"/>
      <c r="N634" s="186"/>
      <c r="O634" s="186"/>
      <c r="P634" s="186"/>
      <c r="Q634" s="186"/>
      <c r="R634" s="186"/>
      <c r="S634" s="186"/>
      <c r="T634" s="186"/>
      <c r="U634" s="186"/>
      <c r="V634" s="186"/>
    </row>
    <row r="635" spans="1:22" ht="16.5" customHeight="1">
      <c r="A635" s="186"/>
      <c r="B635" s="186"/>
      <c r="C635" s="432"/>
      <c r="D635" s="186"/>
      <c r="E635" s="186"/>
      <c r="F635" s="186"/>
      <c r="G635" s="186"/>
      <c r="H635" s="186"/>
      <c r="I635" s="186"/>
      <c r="J635" s="186"/>
      <c r="K635" s="186"/>
      <c r="L635" s="186"/>
      <c r="M635" s="186"/>
      <c r="N635" s="186"/>
      <c r="O635" s="186"/>
      <c r="P635" s="186"/>
      <c r="Q635" s="186"/>
      <c r="R635" s="186"/>
      <c r="S635" s="186"/>
      <c r="T635" s="186"/>
      <c r="U635" s="186"/>
      <c r="V635" s="186"/>
    </row>
    <row r="636" spans="1:22" ht="16.5" customHeight="1">
      <c r="A636" s="186"/>
      <c r="B636" s="186"/>
      <c r="C636" s="432"/>
      <c r="D636" s="186"/>
      <c r="E636" s="186"/>
      <c r="F636" s="186"/>
      <c r="G636" s="186"/>
      <c r="H636" s="186"/>
      <c r="I636" s="186"/>
      <c r="J636" s="186"/>
      <c r="K636" s="186"/>
      <c r="L636" s="186"/>
      <c r="M636" s="186"/>
      <c r="N636" s="186"/>
      <c r="O636" s="186"/>
      <c r="P636" s="186"/>
      <c r="Q636" s="186"/>
      <c r="R636" s="186"/>
      <c r="S636" s="186"/>
      <c r="T636" s="186"/>
      <c r="U636" s="186"/>
      <c r="V636" s="186"/>
    </row>
    <row r="637" spans="1:22" ht="16.5" customHeight="1">
      <c r="A637" s="186"/>
      <c r="B637" s="186"/>
      <c r="C637" s="432"/>
      <c r="D637" s="186"/>
      <c r="E637" s="186"/>
      <c r="F637" s="186"/>
      <c r="G637" s="186"/>
      <c r="H637" s="186"/>
      <c r="I637" s="186"/>
      <c r="J637" s="186"/>
      <c r="K637" s="186"/>
      <c r="L637" s="186"/>
      <c r="M637" s="186"/>
      <c r="N637" s="186"/>
      <c r="O637" s="186"/>
      <c r="P637" s="186"/>
      <c r="Q637" s="186"/>
      <c r="R637" s="186"/>
      <c r="S637" s="186"/>
      <c r="T637" s="186"/>
      <c r="U637" s="186"/>
      <c r="V637" s="186"/>
    </row>
    <row r="638" spans="1:22" ht="16.5" customHeight="1">
      <c r="A638" s="186"/>
      <c r="B638" s="186"/>
      <c r="C638" s="432"/>
      <c r="D638" s="186"/>
      <c r="E638" s="186"/>
      <c r="F638" s="186"/>
      <c r="G638" s="186"/>
      <c r="H638" s="186"/>
      <c r="I638" s="186"/>
      <c r="J638" s="186"/>
      <c r="K638" s="186"/>
      <c r="L638" s="186"/>
      <c r="M638" s="186"/>
      <c r="N638" s="186"/>
      <c r="O638" s="186"/>
      <c r="P638" s="186"/>
      <c r="Q638" s="186"/>
      <c r="R638" s="186"/>
      <c r="S638" s="186"/>
      <c r="T638" s="186"/>
      <c r="U638" s="186"/>
      <c r="V638" s="186"/>
    </row>
    <row r="639" spans="1:22" ht="16.5" customHeight="1">
      <c r="A639" s="186"/>
      <c r="B639" s="186"/>
      <c r="C639" s="432"/>
      <c r="D639" s="186"/>
      <c r="E639" s="186"/>
      <c r="F639" s="186"/>
      <c r="G639" s="186"/>
      <c r="H639" s="186"/>
      <c r="I639" s="186"/>
      <c r="J639" s="186"/>
      <c r="K639" s="186"/>
      <c r="L639" s="186"/>
      <c r="M639" s="186"/>
      <c r="N639" s="186"/>
      <c r="O639" s="186"/>
      <c r="P639" s="186"/>
      <c r="Q639" s="186"/>
      <c r="R639" s="186"/>
      <c r="S639" s="186"/>
      <c r="T639" s="186"/>
      <c r="U639" s="186"/>
      <c r="V639" s="186"/>
    </row>
    <row r="640" spans="1:22" ht="16.5" customHeight="1">
      <c r="A640" s="186"/>
      <c r="B640" s="186"/>
      <c r="C640" s="432"/>
      <c r="D640" s="186"/>
      <c r="E640" s="186"/>
      <c r="F640" s="186"/>
      <c r="G640" s="186"/>
      <c r="H640" s="186"/>
      <c r="I640" s="186"/>
      <c r="J640" s="186"/>
      <c r="K640" s="186"/>
      <c r="L640" s="186"/>
      <c r="M640" s="186"/>
      <c r="N640" s="186"/>
      <c r="O640" s="186"/>
      <c r="P640" s="186"/>
      <c r="Q640" s="186"/>
      <c r="R640" s="186"/>
      <c r="S640" s="186"/>
      <c r="T640" s="186"/>
      <c r="U640" s="186"/>
      <c r="V640" s="186"/>
    </row>
    <row r="641" spans="1:22" ht="16.5" customHeight="1">
      <c r="A641" s="186"/>
      <c r="B641" s="186"/>
      <c r="C641" s="432"/>
      <c r="D641" s="186"/>
      <c r="E641" s="186"/>
      <c r="F641" s="186"/>
      <c r="G641" s="186"/>
      <c r="H641" s="186"/>
      <c r="I641" s="186"/>
      <c r="J641" s="186"/>
      <c r="K641" s="186"/>
      <c r="L641" s="186"/>
      <c r="M641" s="186"/>
      <c r="N641" s="186"/>
      <c r="O641" s="186"/>
      <c r="P641" s="186"/>
      <c r="Q641" s="186"/>
      <c r="R641" s="186"/>
      <c r="S641" s="186"/>
      <c r="T641" s="186"/>
      <c r="U641" s="186"/>
      <c r="V641" s="186"/>
    </row>
    <row r="642" spans="1:22" ht="16.5" customHeight="1">
      <c r="A642" s="186"/>
      <c r="B642" s="186"/>
      <c r="C642" s="432"/>
      <c r="D642" s="186"/>
      <c r="E642" s="186"/>
      <c r="F642" s="186"/>
      <c r="G642" s="186"/>
      <c r="H642" s="186"/>
      <c r="I642" s="186"/>
      <c r="J642" s="186"/>
      <c r="K642" s="186"/>
      <c r="L642" s="186"/>
      <c r="M642" s="186"/>
      <c r="N642" s="186"/>
      <c r="O642" s="186"/>
      <c r="P642" s="186"/>
      <c r="Q642" s="186"/>
      <c r="R642" s="186"/>
      <c r="S642" s="186"/>
      <c r="T642" s="186"/>
      <c r="U642" s="186"/>
      <c r="V642" s="186"/>
    </row>
    <row r="643" spans="1:22" ht="16.5" customHeight="1">
      <c r="A643" s="186"/>
      <c r="B643" s="186"/>
      <c r="C643" s="432"/>
      <c r="D643" s="186"/>
      <c r="E643" s="186"/>
      <c r="F643" s="186"/>
      <c r="G643" s="186"/>
      <c r="H643" s="186"/>
      <c r="I643" s="186"/>
      <c r="J643" s="186"/>
      <c r="K643" s="186"/>
      <c r="L643" s="186"/>
      <c r="M643" s="186"/>
      <c r="N643" s="186"/>
      <c r="O643" s="186"/>
      <c r="P643" s="186"/>
      <c r="Q643" s="186"/>
      <c r="R643" s="186"/>
      <c r="S643" s="186"/>
      <c r="T643" s="186"/>
      <c r="U643" s="186"/>
      <c r="V643" s="186"/>
    </row>
    <row r="644" spans="1:22" ht="16.5" customHeight="1">
      <c r="A644" s="186"/>
      <c r="B644" s="186"/>
      <c r="C644" s="432"/>
      <c r="D644" s="186"/>
      <c r="E644" s="186"/>
      <c r="F644" s="186"/>
      <c r="G644" s="186"/>
      <c r="H644" s="186"/>
      <c r="I644" s="186"/>
      <c r="J644" s="186"/>
      <c r="K644" s="186"/>
      <c r="L644" s="186"/>
      <c r="M644" s="186"/>
      <c r="N644" s="186"/>
      <c r="O644" s="186"/>
      <c r="P644" s="186"/>
      <c r="Q644" s="186"/>
      <c r="R644" s="186"/>
      <c r="S644" s="186"/>
      <c r="T644" s="186"/>
      <c r="U644" s="186"/>
      <c r="V644" s="186"/>
    </row>
    <row r="645" spans="1:22" ht="16.5" customHeight="1">
      <c r="A645" s="186"/>
      <c r="B645" s="186"/>
      <c r="C645" s="432"/>
      <c r="D645" s="186"/>
      <c r="E645" s="186"/>
      <c r="F645" s="186"/>
      <c r="G645" s="186"/>
      <c r="H645" s="186"/>
      <c r="I645" s="186"/>
      <c r="J645" s="186"/>
      <c r="K645" s="186"/>
      <c r="L645" s="186"/>
      <c r="M645" s="186"/>
      <c r="N645" s="186"/>
      <c r="O645" s="186"/>
      <c r="P645" s="186"/>
      <c r="Q645" s="186"/>
      <c r="R645" s="186"/>
      <c r="S645" s="186"/>
      <c r="T645" s="186"/>
      <c r="U645" s="186"/>
      <c r="V645" s="186"/>
    </row>
    <row r="646" spans="1:22" ht="16.5" customHeight="1">
      <c r="A646" s="186"/>
      <c r="B646" s="186"/>
      <c r="C646" s="432"/>
      <c r="D646" s="186"/>
      <c r="E646" s="186"/>
      <c r="F646" s="186"/>
      <c r="G646" s="186"/>
      <c r="H646" s="186"/>
      <c r="I646" s="186"/>
      <c r="J646" s="186"/>
      <c r="K646" s="186"/>
      <c r="L646" s="186"/>
      <c r="M646" s="186"/>
      <c r="N646" s="186"/>
      <c r="O646" s="186"/>
      <c r="P646" s="186"/>
      <c r="Q646" s="186"/>
      <c r="R646" s="186"/>
      <c r="S646" s="186"/>
      <c r="T646" s="186"/>
      <c r="U646" s="186"/>
      <c r="V646" s="186"/>
    </row>
    <row r="647" spans="1:22" ht="16.5" customHeight="1">
      <c r="A647" s="186"/>
      <c r="B647" s="186"/>
      <c r="C647" s="432"/>
      <c r="D647" s="186"/>
      <c r="E647" s="186"/>
      <c r="F647" s="186"/>
      <c r="G647" s="186"/>
      <c r="H647" s="186"/>
      <c r="I647" s="186"/>
      <c r="J647" s="186"/>
      <c r="K647" s="186"/>
      <c r="L647" s="186"/>
      <c r="M647" s="186"/>
      <c r="N647" s="186"/>
      <c r="O647" s="186"/>
      <c r="P647" s="186"/>
      <c r="Q647" s="186"/>
      <c r="R647" s="186"/>
      <c r="S647" s="186"/>
      <c r="T647" s="186"/>
      <c r="U647" s="186"/>
      <c r="V647" s="186"/>
    </row>
    <row r="648" spans="1:22" ht="16.5" customHeight="1">
      <c r="A648" s="186"/>
      <c r="B648" s="186"/>
      <c r="C648" s="432"/>
      <c r="D648" s="186"/>
      <c r="E648" s="186"/>
      <c r="F648" s="186"/>
      <c r="G648" s="186"/>
      <c r="H648" s="186"/>
      <c r="I648" s="186"/>
      <c r="J648" s="186"/>
      <c r="K648" s="186"/>
      <c r="L648" s="186"/>
      <c r="M648" s="186"/>
      <c r="N648" s="186"/>
      <c r="O648" s="186"/>
      <c r="P648" s="186"/>
      <c r="Q648" s="186"/>
      <c r="R648" s="186"/>
      <c r="S648" s="186"/>
      <c r="T648" s="186"/>
      <c r="U648" s="186"/>
      <c r="V648" s="186"/>
    </row>
    <row r="649" spans="1:22" ht="16.5" customHeight="1">
      <c r="A649" s="186"/>
      <c r="B649" s="186"/>
      <c r="C649" s="432"/>
      <c r="D649" s="186"/>
      <c r="E649" s="186"/>
      <c r="F649" s="186"/>
      <c r="G649" s="186"/>
      <c r="H649" s="186"/>
      <c r="I649" s="186"/>
      <c r="J649" s="186"/>
      <c r="K649" s="186"/>
      <c r="L649" s="186"/>
      <c r="M649" s="186"/>
      <c r="N649" s="186"/>
      <c r="O649" s="186"/>
      <c r="P649" s="186"/>
      <c r="Q649" s="186"/>
      <c r="R649" s="186"/>
      <c r="S649" s="186"/>
      <c r="T649" s="186"/>
      <c r="U649" s="186"/>
      <c r="V649" s="186"/>
    </row>
    <row r="650" spans="1:22" ht="16.5" customHeight="1">
      <c r="A650" s="186"/>
      <c r="B650" s="186"/>
      <c r="C650" s="432"/>
      <c r="D650" s="186"/>
      <c r="E650" s="186"/>
      <c r="F650" s="186"/>
      <c r="G650" s="186"/>
      <c r="H650" s="186"/>
      <c r="I650" s="186"/>
      <c r="J650" s="186"/>
      <c r="K650" s="186"/>
      <c r="L650" s="186"/>
      <c r="M650" s="186"/>
      <c r="N650" s="186"/>
      <c r="O650" s="186"/>
      <c r="P650" s="186"/>
      <c r="Q650" s="186"/>
      <c r="R650" s="186"/>
      <c r="S650" s="186"/>
      <c r="T650" s="186"/>
      <c r="U650" s="186"/>
      <c r="V650" s="186"/>
    </row>
    <row r="651" spans="1:22" ht="16.5" customHeight="1">
      <c r="A651" s="186"/>
      <c r="B651" s="186"/>
      <c r="C651" s="432"/>
      <c r="D651" s="186"/>
      <c r="E651" s="186"/>
      <c r="F651" s="186"/>
      <c r="G651" s="186"/>
      <c r="H651" s="186"/>
      <c r="I651" s="186"/>
      <c r="J651" s="186"/>
      <c r="K651" s="186"/>
      <c r="L651" s="186"/>
      <c r="M651" s="186"/>
      <c r="N651" s="186"/>
      <c r="O651" s="186"/>
      <c r="P651" s="186"/>
      <c r="Q651" s="186"/>
      <c r="R651" s="186"/>
      <c r="S651" s="186"/>
      <c r="T651" s="186"/>
      <c r="U651" s="186"/>
      <c r="V651" s="186"/>
    </row>
    <row r="652" spans="1:22" ht="16.5" customHeight="1">
      <c r="A652" s="186"/>
      <c r="B652" s="186"/>
      <c r="C652" s="432"/>
      <c r="D652" s="186"/>
      <c r="E652" s="186"/>
      <c r="F652" s="186"/>
      <c r="G652" s="186"/>
      <c r="H652" s="186"/>
      <c r="I652" s="186"/>
      <c r="J652" s="186"/>
      <c r="K652" s="186"/>
      <c r="L652" s="186"/>
      <c r="M652" s="186"/>
      <c r="N652" s="186"/>
      <c r="O652" s="186"/>
      <c r="P652" s="186"/>
      <c r="Q652" s="186"/>
      <c r="R652" s="186"/>
      <c r="S652" s="186"/>
      <c r="T652" s="186"/>
      <c r="U652" s="186"/>
      <c r="V652" s="186"/>
    </row>
    <row r="653" spans="1:22" ht="16.5" customHeight="1">
      <c r="A653" s="186"/>
      <c r="B653" s="186"/>
      <c r="C653" s="432"/>
      <c r="D653" s="186"/>
      <c r="E653" s="186"/>
      <c r="F653" s="186"/>
      <c r="G653" s="186"/>
      <c r="H653" s="186"/>
      <c r="I653" s="186"/>
      <c r="J653" s="186"/>
      <c r="K653" s="186"/>
      <c r="L653" s="186"/>
      <c r="M653" s="186"/>
      <c r="N653" s="186"/>
      <c r="O653" s="186"/>
      <c r="P653" s="186"/>
      <c r="Q653" s="186"/>
      <c r="R653" s="186"/>
      <c r="S653" s="186"/>
      <c r="T653" s="186"/>
      <c r="U653" s="186"/>
      <c r="V653" s="186"/>
    </row>
    <row r="654" spans="1:22" ht="16.5" customHeight="1">
      <c r="A654" s="186"/>
      <c r="B654" s="186"/>
      <c r="C654" s="432"/>
      <c r="D654" s="186"/>
      <c r="E654" s="186"/>
      <c r="F654" s="186"/>
      <c r="G654" s="186"/>
      <c r="H654" s="186"/>
      <c r="I654" s="186"/>
      <c r="J654" s="186"/>
      <c r="K654" s="186"/>
      <c r="L654" s="186"/>
      <c r="M654" s="186"/>
      <c r="N654" s="186"/>
      <c r="O654" s="186"/>
      <c r="P654" s="186"/>
      <c r="Q654" s="186"/>
      <c r="R654" s="186"/>
      <c r="S654" s="186"/>
      <c r="T654" s="186"/>
      <c r="U654" s="186"/>
      <c r="V654" s="186"/>
    </row>
    <row r="655" spans="1:22" ht="16.5" customHeight="1">
      <c r="A655" s="186"/>
      <c r="B655" s="186"/>
      <c r="C655" s="432"/>
      <c r="D655" s="186"/>
      <c r="E655" s="186"/>
      <c r="F655" s="186"/>
      <c r="G655" s="186"/>
      <c r="H655" s="186"/>
      <c r="I655" s="186"/>
      <c r="J655" s="186"/>
      <c r="K655" s="186"/>
      <c r="L655" s="186"/>
      <c r="M655" s="186"/>
      <c r="N655" s="186"/>
      <c r="O655" s="186"/>
      <c r="P655" s="186"/>
      <c r="Q655" s="186"/>
      <c r="R655" s="186"/>
      <c r="S655" s="186"/>
      <c r="T655" s="186"/>
      <c r="U655" s="186"/>
      <c r="V655" s="186"/>
    </row>
    <row r="656" spans="1:22" ht="16.5" customHeight="1">
      <c r="A656" s="186"/>
      <c r="B656" s="186"/>
      <c r="C656" s="432"/>
      <c r="D656" s="186"/>
      <c r="E656" s="186"/>
      <c r="F656" s="186"/>
      <c r="G656" s="186"/>
      <c r="H656" s="186"/>
      <c r="I656" s="186"/>
      <c r="J656" s="186"/>
      <c r="K656" s="186"/>
      <c r="L656" s="186"/>
      <c r="M656" s="186"/>
      <c r="N656" s="186"/>
      <c r="O656" s="186"/>
      <c r="P656" s="186"/>
      <c r="Q656" s="186"/>
      <c r="R656" s="186"/>
      <c r="S656" s="186"/>
      <c r="T656" s="186"/>
      <c r="U656" s="186"/>
      <c r="V656" s="186"/>
    </row>
    <row r="657" spans="1:22" ht="16.5" customHeight="1">
      <c r="A657" s="186"/>
      <c r="B657" s="186"/>
      <c r="C657" s="432"/>
      <c r="D657" s="186"/>
      <c r="E657" s="186"/>
      <c r="F657" s="186"/>
      <c r="G657" s="186"/>
      <c r="H657" s="186"/>
      <c r="I657" s="186"/>
      <c r="J657" s="186"/>
      <c r="K657" s="186"/>
      <c r="L657" s="186"/>
      <c r="M657" s="186"/>
      <c r="N657" s="186"/>
      <c r="O657" s="186"/>
      <c r="P657" s="186"/>
      <c r="Q657" s="186"/>
      <c r="R657" s="186"/>
      <c r="S657" s="186"/>
      <c r="T657" s="186"/>
      <c r="U657" s="186"/>
      <c r="V657" s="186"/>
    </row>
    <row r="658" spans="1:22" ht="16.5" customHeight="1">
      <c r="A658" s="186"/>
      <c r="B658" s="186"/>
      <c r="C658" s="432"/>
      <c r="D658" s="186"/>
      <c r="E658" s="186"/>
      <c r="F658" s="186"/>
      <c r="G658" s="186"/>
      <c r="H658" s="186"/>
      <c r="I658" s="186"/>
      <c r="J658" s="186"/>
      <c r="K658" s="186"/>
      <c r="L658" s="186"/>
      <c r="M658" s="186"/>
      <c r="N658" s="186"/>
      <c r="O658" s="186"/>
      <c r="P658" s="186"/>
      <c r="Q658" s="186"/>
      <c r="R658" s="186"/>
      <c r="S658" s="186"/>
      <c r="T658" s="186"/>
      <c r="U658" s="186"/>
      <c r="V658" s="186"/>
    </row>
    <row r="659" spans="1:22" ht="16.5" customHeight="1">
      <c r="A659" s="186"/>
      <c r="B659" s="186"/>
      <c r="C659" s="432"/>
      <c r="D659" s="186"/>
      <c r="E659" s="186"/>
      <c r="F659" s="186"/>
      <c r="G659" s="186"/>
      <c r="H659" s="186"/>
      <c r="I659" s="186"/>
      <c r="J659" s="186"/>
      <c r="K659" s="186"/>
      <c r="L659" s="186"/>
      <c r="M659" s="186"/>
      <c r="N659" s="186"/>
      <c r="O659" s="186"/>
      <c r="P659" s="186"/>
      <c r="Q659" s="186"/>
      <c r="R659" s="186"/>
      <c r="S659" s="186"/>
      <c r="T659" s="186"/>
      <c r="U659" s="186"/>
      <c r="V659" s="186"/>
    </row>
    <row r="660" spans="1:22" ht="16.5" customHeight="1">
      <c r="A660" s="186"/>
      <c r="B660" s="186"/>
      <c r="C660" s="432"/>
      <c r="D660" s="186"/>
      <c r="E660" s="186"/>
      <c r="F660" s="186"/>
      <c r="G660" s="186"/>
      <c r="H660" s="186"/>
      <c r="I660" s="186"/>
      <c r="J660" s="186"/>
      <c r="K660" s="186"/>
      <c r="L660" s="186"/>
      <c r="M660" s="186"/>
      <c r="N660" s="186"/>
      <c r="O660" s="186"/>
      <c r="P660" s="186"/>
      <c r="Q660" s="186"/>
      <c r="R660" s="186"/>
      <c r="S660" s="186"/>
      <c r="T660" s="186"/>
      <c r="U660" s="186"/>
      <c r="V660" s="186"/>
    </row>
    <row r="661" spans="1:22" ht="16.5" customHeight="1">
      <c r="A661" s="186"/>
      <c r="B661" s="186"/>
      <c r="C661" s="432"/>
      <c r="D661" s="186"/>
      <c r="E661" s="186"/>
      <c r="F661" s="186"/>
      <c r="G661" s="186"/>
      <c r="H661" s="186"/>
      <c r="I661" s="186"/>
      <c r="J661" s="186"/>
      <c r="K661" s="186"/>
      <c r="L661" s="186"/>
      <c r="M661" s="186"/>
      <c r="N661" s="186"/>
      <c r="O661" s="186"/>
      <c r="P661" s="186"/>
      <c r="Q661" s="186"/>
      <c r="R661" s="186"/>
      <c r="S661" s="186"/>
      <c r="T661" s="186"/>
      <c r="U661" s="186"/>
      <c r="V661" s="186"/>
    </row>
    <row r="662" spans="1:22" ht="16.5" customHeight="1">
      <c r="A662" s="186"/>
      <c r="B662" s="186"/>
      <c r="C662" s="432"/>
      <c r="D662" s="186"/>
      <c r="E662" s="186"/>
      <c r="F662" s="186"/>
      <c r="G662" s="186"/>
      <c r="H662" s="186"/>
      <c r="I662" s="186"/>
      <c r="J662" s="186"/>
      <c r="K662" s="186"/>
      <c r="L662" s="186"/>
      <c r="M662" s="186"/>
      <c r="N662" s="186"/>
      <c r="O662" s="186"/>
      <c r="P662" s="186"/>
      <c r="Q662" s="186"/>
      <c r="R662" s="186"/>
      <c r="S662" s="186"/>
      <c r="T662" s="186"/>
      <c r="U662" s="186"/>
      <c r="V662" s="186"/>
    </row>
    <row r="663" spans="1:22" ht="16.5" customHeight="1">
      <c r="A663" s="186"/>
      <c r="B663" s="186"/>
      <c r="C663" s="432"/>
      <c r="D663" s="186"/>
      <c r="E663" s="186"/>
      <c r="F663" s="186"/>
      <c r="G663" s="186"/>
      <c r="H663" s="186"/>
      <c r="I663" s="186"/>
      <c r="J663" s="186"/>
      <c r="K663" s="186"/>
      <c r="L663" s="186"/>
      <c r="M663" s="186"/>
      <c r="N663" s="186"/>
      <c r="O663" s="186"/>
      <c r="P663" s="186"/>
      <c r="Q663" s="186"/>
      <c r="R663" s="186"/>
      <c r="S663" s="186"/>
      <c r="T663" s="186"/>
      <c r="U663" s="186"/>
      <c r="V663" s="186"/>
    </row>
    <row r="664" spans="1:22" ht="16.5" customHeight="1">
      <c r="A664" s="186"/>
      <c r="B664" s="186"/>
      <c r="C664" s="432"/>
      <c r="D664" s="186"/>
      <c r="E664" s="186"/>
      <c r="F664" s="186"/>
      <c r="G664" s="186"/>
      <c r="H664" s="186"/>
      <c r="I664" s="186"/>
      <c r="J664" s="186"/>
      <c r="K664" s="186"/>
      <c r="L664" s="186"/>
      <c r="M664" s="186"/>
      <c r="N664" s="186"/>
      <c r="O664" s="186"/>
      <c r="P664" s="186"/>
      <c r="Q664" s="186"/>
      <c r="R664" s="186"/>
      <c r="S664" s="186"/>
      <c r="T664" s="186"/>
      <c r="U664" s="186"/>
      <c r="V664" s="186"/>
    </row>
    <row r="665" spans="1:22" ht="16.5" customHeight="1">
      <c r="A665" s="186"/>
      <c r="B665" s="186"/>
      <c r="C665" s="432"/>
      <c r="D665" s="186"/>
      <c r="E665" s="186"/>
      <c r="F665" s="186"/>
      <c r="G665" s="186"/>
      <c r="H665" s="186"/>
      <c r="I665" s="186"/>
      <c r="J665" s="186"/>
      <c r="K665" s="186"/>
      <c r="L665" s="186"/>
      <c r="M665" s="186"/>
      <c r="N665" s="186"/>
      <c r="O665" s="186"/>
      <c r="P665" s="186"/>
      <c r="Q665" s="186"/>
      <c r="R665" s="186"/>
      <c r="S665" s="186"/>
      <c r="T665" s="186"/>
      <c r="U665" s="186"/>
      <c r="V665" s="186"/>
    </row>
    <row r="666" spans="1:22" ht="16.5" customHeight="1">
      <c r="A666" s="186"/>
      <c r="B666" s="186"/>
      <c r="C666" s="432"/>
      <c r="D666" s="186"/>
      <c r="E666" s="186"/>
      <c r="F666" s="186"/>
      <c r="G666" s="186"/>
      <c r="H666" s="186"/>
      <c r="I666" s="186"/>
      <c r="J666" s="186"/>
      <c r="K666" s="186"/>
      <c r="L666" s="186"/>
      <c r="M666" s="186"/>
      <c r="N666" s="186"/>
      <c r="O666" s="186"/>
      <c r="P666" s="186"/>
      <c r="Q666" s="186"/>
      <c r="R666" s="186"/>
      <c r="S666" s="186"/>
      <c r="T666" s="186"/>
      <c r="U666" s="186"/>
      <c r="V666" s="186"/>
    </row>
    <row r="667" spans="1:22" ht="16.5" customHeight="1">
      <c r="A667" s="186"/>
      <c r="B667" s="186"/>
      <c r="C667" s="432"/>
      <c r="D667" s="186"/>
      <c r="E667" s="186"/>
      <c r="F667" s="186"/>
      <c r="G667" s="186"/>
      <c r="H667" s="186"/>
      <c r="I667" s="186"/>
      <c r="J667" s="186"/>
      <c r="K667" s="186"/>
      <c r="L667" s="186"/>
      <c r="M667" s="186"/>
      <c r="N667" s="186"/>
      <c r="O667" s="186"/>
      <c r="P667" s="186"/>
      <c r="Q667" s="186"/>
      <c r="R667" s="186"/>
      <c r="S667" s="186"/>
      <c r="T667" s="186"/>
      <c r="U667" s="186"/>
      <c r="V667" s="186"/>
    </row>
    <row r="668" spans="1:22" ht="16.5" customHeight="1">
      <c r="A668" s="186"/>
      <c r="B668" s="186"/>
      <c r="C668" s="432"/>
      <c r="D668" s="186"/>
      <c r="E668" s="186"/>
      <c r="F668" s="186"/>
      <c r="G668" s="186"/>
      <c r="H668" s="186"/>
      <c r="I668" s="186"/>
      <c r="J668" s="186"/>
      <c r="K668" s="186"/>
      <c r="L668" s="186"/>
      <c r="M668" s="186"/>
      <c r="N668" s="186"/>
      <c r="O668" s="186"/>
      <c r="P668" s="186"/>
      <c r="Q668" s="186"/>
      <c r="R668" s="186"/>
      <c r="S668" s="186"/>
      <c r="T668" s="186"/>
      <c r="U668" s="186"/>
      <c r="V668" s="186"/>
    </row>
    <row r="669" spans="1:22" ht="16.5" customHeight="1">
      <c r="A669" s="186"/>
      <c r="B669" s="186"/>
      <c r="C669" s="432"/>
      <c r="D669" s="186"/>
      <c r="E669" s="186"/>
      <c r="F669" s="186"/>
      <c r="G669" s="186"/>
      <c r="H669" s="186"/>
      <c r="I669" s="186"/>
      <c r="J669" s="186"/>
      <c r="K669" s="186"/>
      <c r="L669" s="186"/>
      <c r="M669" s="186"/>
      <c r="N669" s="186"/>
      <c r="O669" s="186"/>
      <c r="P669" s="186"/>
      <c r="Q669" s="186"/>
      <c r="R669" s="186"/>
      <c r="S669" s="186"/>
      <c r="T669" s="186"/>
      <c r="U669" s="186"/>
      <c r="V669" s="186"/>
    </row>
    <row r="670" spans="1:22" ht="16.5" customHeight="1">
      <c r="A670" s="186"/>
      <c r="B670" s="186"/>
      <c r="C670" s="432"/>
      <c r="D670" s="186"/>
      <c r="E670" s="186"/>
      <c r="F670" s="186"/>
      <c r="G670" s="186"/>
      <c r="H670" s="186"/>
      <c r="I670" s="186"/>
      <c r="J670" s="186"/>
      <c r="K670" s="186"/>
      <c r="L670" s="186"/>
      <c r="M670" s="186"/>
      <c r="N670" s="186"/>
      <c r="O670" s="186"/>
      <c r="P670" s="186"/>
      <c r="Q670" s="186"/>
      <c r="R670" s="186"/>
      <c r="S670" s="186"/>
      <c r="T670" s="186"/>
      <c r="U670" s="186"/>
      <c r="V670" s="186"/>
    </row>
    <row r="671" spans="1:22" ht="16.5" customHeight="1">
      <c r="A671" s="186"/>
      <c r="B671" s="186"/>
      <c r="C671" s="432"/>
      <c r="D671" s="186"/>
      <c r="E671" s="186"/>
      <c r="F671" s="186"/>
      <c r="G671" s="186"/>
      <c r="H671" s="186"/>
      <c r="I671" s="186"/>
      <c r="J671" s="186"/>
      <c r="K671" s="186"/>
      <c r="L671" s="186"/>
      <c r="M671" s="186"/>
      <c r="N671" s="186"/>
      <c r="O671" s="186"/>
      <c r="P671" s="186"/>
      <c r="Q671" s="186"/>
      <c r="R671" s="186"/>
      <c r="S671" s="186"/>
      <c r="T671" s="186"/>
      <c r="U671" s="186"/>
      <c r="V671" s="186"/>
    </row>
    <row r="672" spans="1:22" ht="16.5" customHeight="1">
      <c r="A672" s="186"/>
      <c r="B672" s="186"/>
      <c r="C672" s="432"/>
      <c r="D672" s="186"/>
      <c r="E672" s="186"/>
      <c r="F672" s="186"/>
      <c r="G672" s="186"/>
      <c r="H672" s="186"/>
      <c r="I672" s="186"/>
      <c r="J672" s="186"/>
      <c r="K672" s="186"/>
      <c r="L672" s="186"/>
      <c r="M672" s="186"/>
      <c r="N672" s="186"/>
      <c r="O672" s="186"/>
      <c r="P672" s="186"/>
      <c r="Q672" s="186"/>
      <c r="R672" s="186"/>
      <c r="S672" s="186"/>
      <c r="T672" s="186"/>
      <c r="U672" s="186"/>
      <c r="V672" s="186"/>
    </row>
    <row r="673" spans="1:22" ht="16.5" customHeight="1">
      <c r="A673" s="186"/>
      <c r="B673" s="186"/>
      <c r="C673" s="432"/>
      <c r="D673" s="186"/>
      <c r="E673" s="186"/>
      <c r="F673" s="186"/>
      <c r="G673" s="186"/>
      <c r="H673" s="186"/>
      <c r="I673" s="186"/>
      <c r="J673" s="186"/>
      <c r="K673" s="186"/>
      <c r="L673" s="186"/>
      <c r="M673" s="186"/>
      <c r="N673" s="186"/>
      <c r="O673" s="186"/>
      <c r="P673" s="186"/>
      <c r="Q673" s="186"/>
      <c r="R673" s="186"/>
      <c r="S673" s="186"/>
      <c r="T673" s="186"/>
      <c r="U673" s="186"/>
      <c r="V673" s="186"/>
    </row>
    <row r="674" spans="1:22" ht="16.5" customHeight="1">
      <c r="A674" s="186"/>
      <c r="B674" s="186"/>
      <c r="C674" s="432"/>
      <c r="D674" s="186"/>
      <c r="E674" s="186"/>
      <c r="F674" s="186"/>
      <c r="G674" s="186"/>
      <c r="H674" s="186"/>
      <c r="I674" s="186"/>
      <c r="J674" s="186"/>
      <c r="K674" s="186"/>
      <c r="L674" s="186"/>
      <c r="M674" s="186"/>
      <c r="N674" s="186"/>
      <c r="O674" s="186"/>
      <c r="P674" s="186"/>
      <c r="Q674" s="186"/>
      <c r="R674" s="186"/>
      <c r="S674" s="186"/>
      <c r="T674" s="186"/>
      <c r="U674" s="186"/>
      <c r="V674" s="186"/>
    </row>
    <row r="675" spans="1:22" ht="16.5" customHeight="1">
      <c r="A675" s="186"/>
      <c r="B675" s="186"/>
      <c r="C675" s="432"/>
      <c r="D675" s="186"/>
      <c r="E675" s="186"/>
      <c r="F675" s="186"/>
      <c r="G675" s="186"/>
      <c r="H675" s="186"/>
      <c r="I675" s="186"/>
      <c r="J675" s="186"/>
      <c r="K675" s="186"/>
      <c r="L675" s="186"/>
      <c r="M675" s="186"/>
      <c r="N675" s="186"/>
      <c r="O675" s="186"/>
      <c r="P675" s="186"/>
      <c r="Q675" s="186"/>
      <c r="R675" s="186"/>
      <c r="S675" s="186"/>
      <c r="T675" s="186"/>
      <c r="U675" s="186"/>
      <c r="V675" s="186"/>
    </row>
    <row r="676" spans="1:22" ht="16.5" customHeight="1">
      <c r="A676" s="186"/>
      <c r="B676" s="186"/>
      <c r="C676" s="432"/>
      <c r="D676" s="186"/>
      <c r="E676" s="186"/>
      <c r="F676" s="186"/>
      <c r="G676" s="186"/>
      <c r="H676" s="186"/>
      <c r="I676" s="186"/>
      <c r="J676" s="186"/>
      <c r="K676" s="186"/>
      <c r="L676" s="186"/>
      <c r="M676" s="186"/>
      <c r="N676" s="186"/>
      <c r="O676" s="186"/>
      <c r="P676" s="186"/>
      <c r="Q676" s="186"/>
      <c r="R676" s="186"/>
      <c r="S676" s="186"/>
      <c r="T676" s="186"/>
      <c r="U676" s="186"/>
      <c r="V676" s="186"/>
    </row>
    <row r="677" spans="1:22" ht="16.5" customHeight="1">
      <c r="A677" s="186"/>
      <c r="B677" s="186"/>
      <c r="C677" s="432"/>
      <c r="D677" s="186"/>
      <c r="E677" s="186"/>
      <c r="F677" s="186"/>
      <c r="G677" s="186"/>
      <c r="H677" s="186"/>
      <c r="I677" s="186"/>
      <c r="J677" s="186"/>
      <c r="K677" s="186"/>
      <c r="L677" s="186"/>
      <c r="M677" s="186"/>
      <c r="N677" s="186"/>
      <c r="O677" s="186"/>
      <c r="P677" s="186"/>
      <c r="Q677" s="186"/>
      <c r="R677" s="186"/>
      <c r="S677" s="186"/>
      <c r="T677" s="186"/>
      <c r="U677" s="186"/>
      <c r="V677" s="186"/>
    </row>
    <row r="678" spans="1:22" ht="16.5" customHeight="1">
      <c r="A678" s="186"/>
      <c r="B678" s="186"/>
      <c r="C678" s="432"/>
      <c r="D678" s="186"/>
      <c r="E678" s="186"/>
      <c r="F678" s="186"/>
      <c r="G678" s="186"/>
      <c r="H678" s="186"/>
      <c r="I678" s="186"/>
      <c r="J678" s="186"/>
      <c r="K678" s="186"/>
      <c r="L678" s="186"/>
      <c r="M678" s="186"/>
      <c r="N678" s="186"/>
      <c r="O678" s="186"/>
      <c r="P678" s="186"/>
      <c r="Q678" s="186"/>
      <c r="R678" s="186"/>
      <c r="S678" s="186"/>
      <c r="T678" s="186"/>
      <c r="U678" s="186"/>
      <c r="V678" s="186"/>
    </row>
    <row r="679" spans="1:22" ht="16.5" customHeight="1">
      <c r="A679" s="186"/>
      <c r="B679" s="186"/>
      <c r="C679" s="432"/>
      <c r="D679" s="186"/>
      <c r="E679" s="186"/>
      <c r="F679" s="186"/>
      <c r="G679" s="186"/>
      <c r="H679" s="186"/>
      <c r="I679" s="186"/>
      <c r="J679" s="186"/>
      <c r="K679" s="186"/>
      <c r="L679" s="186"/>
      <c r="M679" s="186"/>
      <c r="N679" s="186"/>
      <c r="O679" s="186"/>
      <c r="P679" s="186"/>
      <c r="Q679" s="186"/>
      <c r="R679" s="186"/>
      <c r="S679" s="186"/>
      <c r="T679" s="186"/>
      <c r="U679" s="186"/>
      <c r="V679" s="186"/>
    </row>
    <row r="680" spans="1:22" ht="16.5" customHeight="1">
      <c r="A680" s="186"/>
      <c r="B680" s="186"/>
      <c r="C680" s="432"/>
      <c r="D680" s="186"/>
      <c r="E680" s="186"/>
      <c r="F680" s="186"/>
      <c r="G680" s="186"/>
      <c r="H680" s="186"/>
      <c r="I680" s="186"/>
      <c r="J680" s="186"/>
      <c r="K680" s="186"/>
      <c r="L680" s="186"/>
      <c r="M680" s="186"/>
      <c r="N680" s="186"/>
      <c r="O680" s="186"/>
      <c r="P680" s="186"/>
      <c r="Q680" s="186"/>
      <c r="R680" s="186"/>
      <c r="S680" s="186"/>
      <c r="T680" s="186"/>
      <c r="U680" s="186"/>
      <c r="V680" s="186"/>
    </row>
    <row r="681" spans="1:22" ht="16.5" customHeight="1">
      <c r="A681" s="186"/>
      <c r="B681" s="186"/>
      <c r="C681" s="432"/>
      <c r="D681" s="186"/>
      <c r="E681" s="186"/>
      <c r="F681" s="186"/>
      <c r="G681" s="186"/>
      <c r="H681" s="186"/>
      <c r="I681" s="186"/>
      <c r="J681" s="186"/>
      <c r="K681" s="186"/>
      <c r="L681" s="186"/>
      <c r="M681" s="186"/>
      <c r="N681" s="186"/>
      <c r="O681" s="186"/>
      <c r="P681" s="186"/>
      <c r="Q681" s="186"/>
      <c r="R681" s="186"/>
      <c r="S681" s="186"/>
      <c r="T681" s="186"/>
      <c r="U681" s="186"/>
      <c r="V681" s="186"/>
    </row>
    <row r="682" spans="1:22" ht="16.5" customHeight="1">
      <c r="A682" s="186"/>
      <c r="B682" s="186"/>
      <c r="C682" s="432"/>
      <c r="D682" s="186"/>
      <c r="E682" s="186"/>
      <c r="F682" s="186"/>
      <c r="G682" s="186"/>
      <c r="H682" s="186"/>
      <c r="I682" s="186"/>
      <c r="J682" s="186"/>
      <c r="K682" s="186"/>
      <c r="L682" s="186"/>
      <c r="M682" s="186"/>
      <c r="N682" s="186"/>
      <c r="O682" s="186"/>
      <c r="P682" s="186"/>
      <c r="Q682" s="186"/>
      <c r="R682" s="186"/>
      <c r="S682" s="186"/>
      <c r="T682" s="186"/>
      <c r="U682" s="186"/>
      <c r="V682" s="186"/>
    </row>
    <row r="683" spans="1:22" ht="16.5" customHeight="1">
      <c r="A683" s="186"/>
      <c r="B683" s="186"/>
      <c r="C683" s="432"/>
      <c r="D683" s="186"/>
      <c r="E683" s="186"/>
      <c r="F683" s="186"/>
      <c r="G683" s="186"/>
      <c r="H683" s="186"/>
      <c r="I683" s="186"/>
      <c r="J683" s="186"/>
      <c r="K683" s="186"/>
      <c r="L683" s="186"/>
      <c r="M683" s="186"/>
      <c r="N683" s="186"/>
      <c r="O683" s="186"/>
      <c r="P683" s="186"/>
      <c r="Q683" s="186"/>
      <c r="R683" s="186"/>
      <c r="S683" s="186"/>
      <c r="T683" s="186"/>
      <c r="U683" s="186"/>
      <c r="V683" s="186"/>
    </row>
    <row r="684" spans="1:22" ht="16.5" customHeight="1">
      <c r="A684" s="186"/>
      <c r="B684" s="186"/>
      <c r="C684" s="432"/>
      <c r="D684" s="186"/>
      <c r="E684" s="186"/>
      <c r="F684" s="186"/>
      <c r="G684" s="186"/>
      <c r="H684" s="186"/>
      <c r="I684" s="186"/>
      <c r="J684" s="186"/>
      <c r="K684" s="186"/>
      <c r="L684" s="186"/>
      <c r="M684" s="186"/>
      <c r="N684" s="186"/>
      <c r="O684" s="186"/>
      <c r="P684" s="186"/>
      <c r="Q684" s="186"/>
      <c r="R684" s="186"/>
      <c r="S684" s="186"/>
      <c r="T684" s="186"/>
      <c r="U684" s="186"/>
      <c r="V684" s="186"/>
    </row>
    <row r="685" spans="1:22" ht="16.5" customHeight="1">
      <c r="A685" s="186"/>
      <c r="B685" s="186"/>
      <c r="C685" s="432"/>
      <c r="D685" s="186"/>
      <c r="E685" s="186"/>
      <c r="F685" s="186"/>
      <c r="G685" s="186"/>
      <c r="H685" s="186"/>
      <c r="I685" s="186"/>
      <c r="J685" s="186"/>
      <c r="K685" s="186"/>
      <c r="L685" s="186"/>
      <c r="M685" s="186"/>
      <c r="N685" s="186"/>
      <c r="O685" s="186"/>
      <c r="P685" s="186"/>
      <c r="Q685" s="186"/>
      <c r="R685" s="186"/>
      <c r="S685" s="186"/>
      <c r="T685" s="186"/>
      <c r="U685" s="186"/>
      <c r="V685" s="186"/>
    </row>
    <row r="686" spans="1:22" ht="16.5" customHeight="1">
      <c r="A686" s="186"/>
      <c r="B686" s="186"/>
      <c r="C686" s="432"/>
      <c r="D686" s="186"/>
      <c r="E686" s="186"/>
      <c r="F686" s="186"/>
      <c r="G686" s="186"/>
      <c r="H686" s="186"/>
      <c r="I686" s="186"/>
      <c r="J686" s="186"/>
      <c r="K686" s="186"/>
      <c r="L686" s="186"/>
      <c r="M686" s="186"/>
      <c r="N686" s="186"/>
      <c r="O686" s="186"/>
      <c r="P686" s="186"/>
      <c r="Q686" s="186"/>
      <c r="R686" s="186"/>
      <c r="S686" s="186"/>
      <c r="T686" s="186"/>
      <c r="U686" s="186"/>
      <c r="V686" s="186"/>
    </row>
    <row r="687" spans="1:22" ht="16.5" customHeight="1">
      <c r="A687" s="186"/>
      <c r="B687" s="186"/>
      <c r="C687" s="432"/>
      <c r="D687" s="186"/>
      <c r="E687" s="186"/>
      <c r="F687" s="186"/>
      <c r="G687" s="186"/>
      <c r="H687" s="186"/>
      <c r="I687" s="186"/>
      <c r="J687" s="186"/>
      <c r="K687" s="186"/>
      <c r="L687" s="186"/>
      <c r="M687" s="186"/>
      <c r="N687" s="186"/>
      <c r="O687" s="186"/>
      <c r="P687" s="186"/>
      <c r="Q687" s="186"/>
      <c r="R687" s="186"/>
      <c r="S687" s="186"/>
      <c r="T687" s="186"/>
      <c r="U687" s="186"/>
      <c r="V687" s="186"/>
    </row>
    <row r="688" spans="1:22" ht="16.5" customHeight="1">
      <c r="A688" s="186"/>
      <c r="B688" s="186"/>
      <c r="C688" s="432"/>
      <c r="D688" s="186"/>
      <c r="E688" s="186"/>
      <c r="F688" s="186"/>
      <c r="G688" s="186"/>
      <c r="H688" s="186"/>
      <c r="I688" s="186"/>
      <c r="J688" s="186"/>
      <c r="K688" s="186"/>
      <c r="L688" s="186"/>
      <c r="M688" s="186"/>
      <c r="N688" s="186"/>
      <c r="O688" s="186"/>
      <c r="P688" s="186"/>
      <c r="Q688" s="186"/>
      <c r="R688" s="186"/>
      <c r="S688" s="186"/>
      <c r="T688" s="186"/>
      <c r="U688" s="186"/>
      <c r="V688" s="186"/>
    </row>
    <row r="689" spans="1:22" ht="16.5" customHeight="1">
      <c r="A689" s="186"/>
      <c r="B689" s="186"/>
      <c r="C689" s="432"/>
      <c r="D689" s="186"/>
      <c r="E689" s="186"/>
      <c r="F689" s="186"/>
      <c r="G689" s="186"/>
      <c r="H689" s="186"/>
      <c r="I689" s="186"/>
      <c r="J689" s="186"/>
      <c r="K689" s="186"/>
      <c r="L689" s="186"/>
      <c r="M689" s="186"/>
      <c r="N689" s="186"/>
      <c r="O689" s="186"/>
      <c r="P689" s="186"/>
      <c r="Q689" s="186"/>
      <c r="R689" s="186"/>
      <c r="S689" s="186"/>
      <c r="T689" s="186"/>
      <c r="U689" s="186"/>
      <c r="V689" s="186"/>
    </row>
    <row r="690" spans="1:22" ht="16.5" customHeight="1">
      <c r="A690" s="186"/>
      <c r="B690" s="186"/>
      <c r="C690" s="432"/>
      <c r="D690" s="186"/>
      <c r="E690" s="186"/>
      <c r="F690" s="186"/>
      <c r="G690" s="186"/>
      <c r="H690" s="186"/>
      <c r="I690" s="186"/>
      <c r="J690" s="186"/>
      <c r="K690" s="186"/>
      <c r="L690" s="186"/>
      <c r="M690" s="186"/>
      <c r="N690" s="186"/>
      <c r="O690" s="186"/>
      <c r="P690" s="186"/>
      <c r="Q690" s="186"/>
      <c r="R690" s="186"/>
      <c r="S690" s="186"/>
      <c r="T690" s="186"/>
      <c r="U690" s="186"/>
      <c r="V690" s="186"/>
    </row>
    <row r="691" spans="1:22" ht="16.5" customHeight="1">
      <c r="A691" s="186"/>
      <c r="B691" s="186"/>
      <c r="C691" s="432"/>
      <c r="D691" s="186"/>
      <c r="E691" s="186"/>
      <c r="F691" s="186"/>
      <c r="G691" s="186"/>
      <c r="H691" s="186"/>
      <c r="I691" s="186"/>
      <c r="J691" s="186"/>
      <c r="K691" s="186"/>
      <c r="L691" s="186"/>
      <c r="M691" s="186"/>
      <c r="N691" s="186"/>
      <c r="O691" s="186"/>
      <c r="P691" s="186"/>
      <c r="Q691" s="186"/>
      <c r="R691" s="186"/>
      <c r="S691" s="186"/>
      <c r="T691" s="186"/>
      <c r="U691" s="186"/>
      <c r="V691" s="186"/>
    </row>
    <row r="692" spans="1:22" ht="16.5" customHeight="1">
      <c r="A692" s="186"/>
      <c r="B692" s="186"/>
      <c r="C692" s="432"/>
      <c r="D692" s="186"/>
      <c r="E692" s="186"/>
      <c r="F692" s="186"/>
      <c r="G692" s="186"/>
      <c r="H692" s="186"/>
      <c r="I692" s="186"/>
      <c r="J692" s="186"/>
      <c r="K692" s="186"/>
      <c r="L692" s="186"/>
      <c r="M692" s="186"/>
      <c r="N692" s="186"/>
      <c r="O692" s="186"/>
      <c r="P692" s="186"/>
      <c r="Q692" s="186"/>
      <c r="R692" s="186"/>
      <c r="S692" s="186"/>
      <c r="T692" s="186"/>
      <c r="U692" s="186"/>
      <c r="V692" s="186"/>
    </row>
    <row r="693" spans="1:22" ht="16.5" customHeight="1">
      <c r="A693" s="186"/>
      <c r="B693" s="186"/>
      <c r="C693" s="432"/>
      <c r="D693" s="186"/>
      <c r="E693" s="186"/>
      <c r="F693" s="186"/>
      <c r="G693" s="186"/>
      <c r="H693" s="186"/>
      <c r="I693" s="186"/>
      <c r="J693" s="186"/>
      <c r="K693" s="186"/>
      <c r="L693" s="186"/>
      <c r="M693" s="186"/>
      <c r="N693" s="186"/>
      <c r="O693" s="186"/>
      <c r="P693" s="186"/>
      <c r="Q693" s="186"/>
      <c r="R693" s="186"/>
      <c r="S693" s="186"/>
      <c r="T693" s="186"/>
      <c r="U693" s="186"/>
      <c r="V693" s="186"/>
    </row>
    <row r="694" spans="1:22" ht="16.5" customHeight="1">
      <c r="A694" s="186"/>
      <c r="B694" s="186"/>
      <c r="C694" s="432"/>
      <c r="D694" s="186"/>
      <c r="E694" s="186"/>
      <c r="F694" s="186"/>
      <c r="G694" s="186"/>
      <c r="H694" s="186"/>
      <c r="I694" s="186"/>
      <c r="J694" s="186"/>
      <c r="K694" s="186"/>
      <c r="L694" s="186"/>
      <c r="M694" s="186"/>
      <c r="N694" s="186"/>
      <c r="O694" s="186"/>
      <c r="P694" s="186"/>
      <c r="Q694" s="186"/>
      <c r="R694" s="186"/>
      <c r="S694" s="186"/>
      <c r="T694" s="186"/>
      <c r="U694" s="186"/>
      <c r="V694" s="186"/>
    </row>
    <row r="695" spans="1:22" ht="16.5" customHeight="1">
      <c r="A695" s="186"/>
      <c r="B695" s="186"/>
      <c r="C695" s="432"/>
      <c r="D695" s="186"/>
      <c r="E695" s="186"/>
      <c r="F695" s="186"/>
      <c r="G695" s="186"/>
      <c r="H695" s="186"/>
      <c r="I695" s="186"/>
      <c r="J695" s="186"/>
      <c r="K695" s="186"/>
      <c r="L695" s="186"/>
      <c r="M695" s="186"/>
      <c r="N695" s="186"/>
      <c r="O695" s="186"/>
      <c r="P695" s="186"/>
      <c r="Q695" s="186"/>
      <c r="R695" s="186"/>
      <c r="S695" s="186"/>
      <c r="T695" s="186"/>
      <c r="U695" s="186"/>
      <c r="V695" s="186"/>
    </row>
    <row r="696" spans="1:22" ht="16.5" customHeight="1">
      <c r="A696" s="186"/>
      <c r="B696" s="186"/>
      <c r="C696" s="432"/>
      <c r="D696" s="186"/>
      <c r="E696" s="186"/>
      <c r="F696" s="186"/>
      <c r="G696" s="186"/>
      <c r="H696" s="186"/>
      <c r="I696" s="186"/>
      <c r="J696" s="186"/>
      <c r="K696" s="186"/>
      <c r="L696" s="186"/>
      <c r="M696" s="186"/>
      <c r="N696" s="186"/>
      <c r="O696" s="186"/>
      <c r="P696" s="186"/>
      <c r="Q696" s="186"/>
      <c r="R696" s="186"/>
      <c r="S696" s="186"/>
      <c r="T696" s="186"/>
      <c r="U696" s="186"/>
      <c r="V696" s="186"/>
    </row>
    <row r="697" spans="1:22" ht="16.5" customHeight="1">
      <c r="A697" s="186"/>
      <c r="B697" s="186"/>
      <c r="C697" s="432"/>
      <c r="D697" s="186"/>
      <c r="E697" s="186"/>
      <c r="F697" s="186"/>
      <c r="G697" s="186"/>
      <c r="H697" s="186"/>
      <c r="I697" s="186"/>
      <c r="J697" s="186"/>
      <c r="K697" s="186"/>
      <c r="L697" s="186"/>
      <c r="M697" s="186"/>
      <c r="N697" s="186"/>
      <c r="O697" s="186"/>
      <c r="P697" s="186"/>
      <c r="Q697" s="186"/>
      <c r="R697" s="186"/>
      <c r="S697" s="186"/>
      <c r="T697" s="186"/>
      <c r="U697" s="186"/>
      <c r="V697" s="186"/>
    </row>
    <row r="698" spans="1:22" ht="16.5" customHeight="1">
      <c r="A698" s="186"/>
      <c r="B698" s="186"/>
      <c r="C698" s="432"/>
      <c r="D698" s="186"/>
      <c r="E698" s="186"/>
      <c r="F698" s="186"/>
      <c r="G698" s="186"/>
      <c r="H698" s="186"/>
      <c r="I698" s="186"/>
      <c r="J698" s="186"/>
      <c r="K698" s="186"/>
      <c r="L698" s="186"/>
      <c r="M698" s="186"/>
      <c r="N698" s="186"/>
      <c r="O698" s="186"/>
      <c r="P698" s="186"/>
      <c r="Q698" s="186"/>
      <c r="R698" s="186"/>
      <c r="S698" s="186"/>
      <c r="T698" s="186"/>
      <c r="U698" s="186"/>
      <c r="V698" s="186"/>
    </row>
    <row r="699" spans="1:22" ht="16.5" customHeight="1">
      <c r="A699" s="186"/>
      <c r="B699" s="186"/>
      <c r="C699" s="432"/>
      <c r="D699" s="186"/>
      <c r="E699" s="186"/>
      <c r="F699" s="186"/>
      <c r="G699" s="186"/>
      <c r="H699" s="186"/>
      <c r="I699" s="186"/>
      <c r="J699" s="186"/>
      <c r="K699" s="186"/>
      <c r="L699" s="186"/>
      <c r="M699" s="186"/>
      <c r="N699" s="186"/>
      <c r="O699" s="186"/>
      <c r="P699" s="186"/>
      <c r="Q699" s="186"/>
      <c r="R699" s="186"/>
      <c r="S699" s="186"/>
      <c r="T699" s="186"/>
      <c r="U699" s="186"/>
      <c r="V699" s="186"/>
    </row>
    <row r="700" spans="1:22" ht="16.5" customHeight="1">
      <c r="A700" s="186"/>
      <c r="B700" s="186"/>
      <c r="C700" s="432"/>
      <c r="D700" s="186"/>
      <c r="E700" s="186"/>
      <c r="F700" s="186"/>
      <c r="G700" s="186"/>
      <c r="H700" s="186"/>
      <c r="I700" s="186"/>
      <c r="J700" s="186"/>
      <c r="K700" s="186"/>
      <c r="L700" s="186"/>
      <c r="M700" s="186"/>
      <c r="N700" s="186"/>
      <c r="O700" s="186"/>
      <c r="P700" s="186"/>
      <c r="Q700" s="186"/>
      <c r="R700" s="186"/>
      <c r="S700" s="186"/>
      <c r="T700" s="186"/>
      <c r="U700" s="186"/>
      <c r="V700" s="186"/>
    </row>
    <row r="701" spans="1:22" ht="16.5" customHeight="1">
      <c r="A701" s="186"/>
      <c r="B701" s="186"/>
      <c r="C701" s="432"/>
      <c r="D701" s="186"/>
      <c r="E701" s="186"/>
      <c r="F701" s="186"/>
      <c r="G701" s="186"/>
      <c r="H701" s="186"/>
      <c r="I701" s="186"/>
      <c r="J701" s="186"/>
      <c r="K701" s="186"/>
      <c r="L701" s="186"/>
      <c r="M701" s="186"/>
      <c r="N701" s="186"/>
      <c r="O701" s="186"/>
      <c r="P701" s="186"/>
      <c r="Q701" s="186"/>
      <c r="R701" s="186"/>
      <c r="S701" s="186"/>
      <c r="T701" s="186"/>
      <c r="U701" s="186"/>
      <c r="V701" s="186"/>
    </row>
    <row r="702" spans="1:22" ht="16.5" customHeight="1">
      <c r="A702" s="186"/>
      <c r="B702" s="186"/>
      <c r="C702" s="432"/>
      <c r="D702" s="186"/>
      <c r="E702" s="186"/>
      <c r="F702" s="186"/>
      <c r="G702" s="186"/>
      <c r="H702" s="186"/>
      <c r="I702" s="186"/>
      <c r="J702" s="186"/>
      <c r="K702" s="186"/>
      <c r="L702" s="186"/>
      <c r="M702" s="186"/>
      <c r="N702" s="186"/>
      <c r="O702" s="186"/>
      <c r="P702" s="186"/>
      <c r="Q702" s="186"/>
      <c r="R702" s="186"/>
      <c r="S702" s="186"/>
      <c r="T702" s="186"/>
      <c r="U702" s="186"/>
      <c r="V702" s="186"/>
    </row>
    <row r="703" spans="1:22" ht="16.5" customHeight="1">
      <c r="A703" s="186"/>
      <c r="B703" s="186"/>
      <c r="C703" s="432"/>
      <c r="D703" s="186"/>
      <c r="E703" s="186"/>
      <c r="F703" s="186"/>
      <c r="G703" s="186"/>
      <c r="H703" s="186"/>
      <c r="I703" s="186"/>
      <c r="J703" s="186"/>
      <c r="K703" s="186"/>
      <c r="L703" s="186"/>
      <c r="M703" s="186"/>
      <c r="N703" s="186"/>
      <c r="O703" s="186"/>
      <c r="P703" s="186"/>
      <c r="Q703" s="186"/>
      <c r="R703" s="186"/>
      <c r="S703" s="186"/>
      <c r="T703" s="186"/>
      <c r="U703" s="186"/>
      <c r="V703" s="186"/>
    </row>
    <row r="704" spans="1:22" ht="16.5" customHeight="1">
      <c r="A704" s="186"/>
      <c r="B704" s="186"/>
      <c r="C704" s="432"/>
      <c r="D704" s="186"/>
      <c r="E704" s="186"/>
      <c r="F704" s="186"/>
      <c r="G704" s="186"/>
      <c r="H704" s="186"/>
      <c r="I704" s="186"/>
      <c r="J704" s="186"/>
      <c r="K704" s="186"/>
      <c r="L704" s="186"/>
      <c r="M704" s="186"/>
      <c r="N704" s="186"/>
      <c r="O704" s="186"/>
      <c r="P704" s="186"/>
      <c r="Q704" s="186"/>
      <c r="R704" s="186"/>
      <c r="S704" s="186"/>
      <c r="T704" s="186"/>
      <c r="U704" s="186"/>
      <c r="V704" s="186"/>
    </row>
    <row r="705" spans="1:22" ht="16.5" customHeight="1">
      <c r="A705" s="186"/>
      <c r="B705" s="186"/>
      <c r="C705" s="432"/>
      <c r="D705" s="186"/>
      <c r="E705" s="186"/>
      <c r="F705" s="186"/>
      <c r="G705" s="186"/>
      <c r="H705" s="186"/>
      <c r="I705" s="186"/>
      <c r="J705" s="186"/>
      <c r="K705" s="186"/>
      <c r="L705" s="186"/>
      <c r="M705" s="186"/>
      <c r="N705" s="186"/>
      <c r="O705" s="186"/>
      <c r="P705" s="186"/>
      <c r="Q705" s="186"/>
      <c r="R705" s="186"/>
      <c r="S705" s="186"/>
      <c r="T705" s="186"/>
      <c r="U705" s="186"/>
      <c r="V705" s="186"/>
    </row>
    <row r="706" spans="1:22" ht="16.5" customHeight="1">
      <c r="A706" s="186"/>
      <c r="B706" s="186"/>
      <c r="C706" s="432"/>
      <c r="D706" s="186"/>
      <c r="E706" s="186"/>
      <c r="F706" s="186"/>
      <c r="G706" s="186"/>
      <c r="H706" s="186"/>
      <c r="I706" s="186"/>
      <c r="J706" s="186"/>
      <c r="K706" s="186"/>
      <c r="L706" s="186"/>
      <c r="M706" s="186"/>
      <c r="N706" s="186"/>
      <c r="O706" s="186"/>
      <c r="P706" s="186"/>
      <c r="Q706" s="186"/>
      <c r="R706" s="186"/>
      <c r="S706" s="186"/>
      <c r="T706" s="186"/>
      <c r="U706" s="186"/>
      <c r="V706" s="186"/>
    </row>
    <row r="707" spans="1:22" ht="16.5" customHeight="1">
      <c r="A707" s="186"/>
      <c r="B707" s="186"/>
      <c r="C707" s="432"/>
      <c r="D707" s="186"/>
      <c r="E707" s="186"/>
      <c r="F707" s="186"/>
      <c r="G707" s="186"/>
      <c r="H707" s="186"/>
      <c r="I707" s="186"/>
      <c r="J707" s="186"/>
      <c r="K707" s="186"/>
      <c r="L707" s="186"/>
      <c r="M707" s="186"/>
      <c r="N707" s="186"/>
      <c r="O707" s="186"/>
      <c r="P707" s="186"/>
      <c r="Q707" s="186"/>
      <c r="R707" s="186"/>
      <c r="S707" s="186"/>
      <c r="T707" s="186"/>
      <c r="U707" s="186"/>
      <c r="V707" s="186"/>
    </row>
    <row r="708" spans="1:22" ht="16.5" customHeight="1">
      <c r="A708" s="186"/>
      <c r="B708" s="186"/>
      <c r="C708" s="432"/>
      <c r="D708" s="186"/>
      <c r="E708" s="186"/>
      <c r="F708" s="186"/>
      <c r="G708" s="186"/>
      <c r="H708" s="186"/>
      <c r="I708" s="186"/>
      <c r="J708" s="186"/>
      <c r="K708" s="186"/>
      <c r="L708" s="186"/>
      <c r="M708" s="186"/>
      <c r="N708" s="186"/>
      <c r="O708" s="186"/>
      <c r="P708" s="186"/>
      <c r="Q708" s="186"/>
      <c r="R708" s="186"/>
      <c r="S708" s="186"/>
      <c r="T708" s="186"/>
      <c r="U708" s="186"/>
      <c r="V708" s="186"/>
    </row>
    <row r="709" spans="1:22" ht="16.5" customHeight="1">
      <c r="A709" s="186"/>
      <c r="B709" s="186"/>
      <c r="C709" s="432"/>
      <c r="D709" s="186"/>
      <c r="E709" s="186"/>
      <c r="F709" s="186"/>
      <c r="G709" s="186"/>
      <c r="H709" s="186"/>
      <c r="I709" s="186"/>
      <c r="J709" s="186"/>
      <c r="K709" s="186"/>
      <c r="L709" s="186"/>
      <c r="M709" s="186"/>
      <c r="N709" s="186"/>
      <c r="O709" s="186"/>
      <c r="P709" s="186"/>
      <c r="Q709" s="186"/>
      <c r="R709" s="186"/>
      <c r="S709" s="186"/>
      <c r="T709" s="186"/>
      <c r="U709" s="186"/>
      <c r="V709" s="186"/>
    </row>
    <row r="710" spans="1:22" ht="16.5" customHeight="1">
      <c r="A710" s="186"/>
      <c r="B710" s="186"/>
      <c r="C710" s="432"/>
      <c r="D710" s="186"/>
      <c r="E710" s="186"/>
      <c r="F710" s="186"/>
      <c r="G710" s="186"/>
      <c r="H710" s="186"/>
      <c r="I710" s="186"/>
      <c r="J710" s="186"/>
      <c r="K710" s="186"/>
      <c r="L710" s="186"/>
      <c r="M710" s="186"/>
      <c r="N710" s="186"/>
      <c r="O710" s="186"/>
      <c r="P710" s="186"/>
      <c r="Q710" s="186"/>
      <c r="R710" s="186"/>
      <c r="S710" s="186"/>
      <c r="T710" s="186"/>
      <c r="U710" s="186"/>
      <c r="V710" s="186"/>
    </row>
    <row r="711" spans="1:22" ht="16.5" customHeight="1">
      <c r="A711" s="186"/>
      <c r="B711" s="186"/>
      <c r="C711" s="432"/>
      <c r="D711" s="186"/>
      <c r="E711" s="186"/>
      <c r="F711" s="186"/>
      <c r="G711" s="186"/>
      <c r="H711" s="186"/>
      <c r="I711" s="186"/>
      <c r="J711" s="186"/>
      <c r="K711" s="186"/>
      <c r="L711" s="186"/>
      <c r="M711" s="186"/>
      <c r="N711" s="186"/>
      <c r="O711" s="186"/>
      <c r="P711" s="186"/>
      <c r="Q711" s="186"/>
      <c r="R711" s="186"/>
      <c r="S711" s="186"/>
      <c r="T711" s="186"/>
      <c r="U711" s="186"/>
      <c r="V711" s="186"/>
    </row>
    <row r="712" spans="1:22" ht="16.5" customHeight="1">
      <c r="A712" s="186"/>
      <c r="B712" s="186"/>
      <c r="C712" s="432"/>
      <c r="D712" s="186"/>
      <c r="E712" s="186"/>
      <c r="F712" s="186"/>
      <c r="G712" s="186"/>
      <c r="H712" s="186"/>
      <c r="I712" s="186"/>
      <c r="J712" s="186"/>
      <c r="K712" s="186"/>
      <c r="L712" s="186"/>
      <c r="M712" s="186"/>
      <c r="N712" s="186"/>
      <c r="O712" s="186"/>
      <c r="P712" s="186"/>
      <c r="Q712" s="186"/>
      <c r="R712" s="186"/>
      <c r="S712" s="186"/>
      <c r="T712" s="186"/>
      <c r="U712" s="186"/>
      <c r="V712" s="186"/>
    </row>
    <row r="713" spans="1:22" ht="16.5" customHeight="1">
      <c r="A713" s="186"/>
      <c r="B713" s="186"/>
      <c r="C713" s="432"/>
      <c r="D713" s="186"/>
      <c r="E713" s="186"/>
      <c r="F713" s="186"/>
      <c r="G713" s="186"/>
      <c r="H713" s="186"/>
      <c r="I713" s="186"/>
      <c r="J713" s="186"/>
      <c r="K713" s="186"/>
      <c r="L713" s="186"/>
      <c r="M713" s="186"/>
      <c r="N713" s="186"/>
      <c r="O713" s="186"/>
      <c r="P713" s="186"/>
      <c r="Q713" s="186"/>
      <c r="R713" s="186"/>
      <c r="S713" s="186"/>
      <c r="T713" s="186"/>
      <c r="U713" s="186"/>
      <c r="V713" s="186"/>
    </row>
    <row r="714" spans="1:22" ht="16.5" customHeight="1">
      <c r="A714" s="186"/>
      <c r="B714" s="186"/>
      <c r="C714" s="432"/>
      <c r="D714" s="186"/>
      <c r="E714" s="186"/>
      <c r="F714" s="186"/>
      <c r="G714" s="186"/>
      <c r="H714" s="186"/>
      <c r="I714" s="186"/>
      <c r="J714" s="186"/>
      <c r="K714" s="186"/>
      <c r="L714" s="186"/>
      <c r="M714" s="186"/>
      <c r="N714" s="186"/>
      <c r="O714" s="186"/>
      <c r="P714" s="186"/>
      <c r="Q714" s="186"/>
      <c r="R714" s="186"/>
      <c r="S714" s="186"/>
      <c r="T714" s="186"/>
      <c r="U714" s="186"/>
      <c r="V714" s="186"/>
    </row>
    <row r="715" spans="1:22" ht="16.5" customHeight="1">
      <c r="A715" s="186"/>
      <c r="B715" s="186"/>
      <c r="C715" s="432"/>
      <c r="D715" s="186"/>
      <c r="E715" s="186"/>
      <c r="F715" s="186"/>
      <c r="G715" s="186"/>
      <c r="H715" s="186"/>
      <c r="I715" s="186"/>
      <c r="J715" s="186"/>
      <c r="K715" s="186"/>
      <c r="L715" s="186"/>
      <c r="M715" s="186"/>
      <c r="N715" s="186"/>
      <c r="O715" s="186"/>
      <c r="P715" s="186"/>
      <c r="Q715" s="186"/>
      <c r="R715" s="186"/>
      <c r="S715" s="186"/>
      <c r="T715" s="186"/>
      <c r="U715" s="186"/>
      <c r="V715" s="186"/>
    </row>
    <row r="716" spans="1:22" ht="16.5" customHeight="1">
      <c r="A716" s="186"/>
      <c r="B716" s="186"/>
      <c r="C716" s="432"/>
      <c r="D716" s="186"/>
      <c r="E716" s="186"/>
      <c r="F716" s="186"/>
      <c r="G716" s="186"/>
      <c r="H716" s="186"/>
      <c r="I716" s="186"/>
      <c r="J716" s="186"/>
      <c r="K716" s="186"/>
      <c r="L716" s="186"/>
      <c r="M716" s="186"/>
      <c r="N716" s="186"/>
      <c r="O716" s="186"/>
      <c r="P716" s="186"/>
      <c r="Q716" s="186"/>
      <c r="R716" s="186"/>
      <c r="S716" s="186"/>
      <c r="T716" s="186"/>
      <c r="U716" s="186"/>
      <c r="V716" s="186"/>
    </row>
    <row r="717" spans="1:22" ht="16.5" customHeight="1">
      <c r="A717" s="186"/>
      <c r="B717" s="186"/>
      <c r="C717" s="432"/>
      <c r="D717" s="186"/>
      <c r="E717" s="186"/>
      <c r="F717" s="186"/>
      <c r="G717" s="186"/>
      <c r="H717" s="186"/>
      <c r="I717" s="186"/>
      <c r="J717" s="186"/>
      <c r="K717" s="186"/>
      <c r="L717" s="186"/>
      <c r="M717" s="186"/>
      <c r="N717" s="186"/>
      <c r="O717" s="186"/>
      <c r="P717" s="186"/>
      <c r="Q717" s="186"/>
      <c r="R717" s="186"/>
      <c r="S717" s="186"/>
      <c r="T717" s="186"/>
      <c r="U717" s="186"/>
      <c r="V717" s="186"/>
    </row>
    <row r="718" spans="1:22" ht="16.5" customHeight="1">
      <c r="A718" s="186"/>
      <c r="B718" s="186"/>
      <c r="C718" s="432"/>
      <c r="D718" s="186"/>
      <c r="E718" s="186"/>
      <c r="F718" s="186"/>
      <c r="G718" s="186"/>
      <c r="H718" s="186"/>
      <c r="I718" s="186"/>
      <c r="J718" s="186"/>
      <c r="K718" s="186"/>
      <c r="L718" s="186"/>
      <c r="M718" s="186"/>
      <c r="N718" s="186"/>
      <c r="O718" s="186"/>
      <c r="P718" s="186"/>
      <c r="Q718" s="186"/>
      <c r="R718" s="186"/>
      <c r="S718" s="186"/>
      <c r="T718" s="186"/>
      <c r="U718" s="186"/>
      <c r="V718" s="186"/>
    </row>
    <row r="719" spans="1:22" ht="16.5" customHeight="1">
      <c r="A719" s="186"/>
      <c r="B719" s="186"/>
      <c r="C719" s="432"/>
      <c r="D719" s="186"/>
      <c r="E719" s="186"/>
      <c r="F719" s="186"/>
      <c r="G719" s="186"/>
      <c r="H719" s="186"/>
      <c r="I719" s="186"/>
      <c r="J719" s="186"/>
      <c r="K719" s="186"/>
      <c r="L719" s="186"/>
      <c r="M719" s="186"/>
      <c r="N719" s="186"/>
      <c r="O719" s="186"/>
      <c r="P719" s="186"/>
      <c r="Q719" s="186"/>
      <c r="R719" s="186"/>
      <c r="S719" s="186"/>
      <c r="T719" s="186"/>
      <c r="U719" s="186"/>
      <c r="V719" s="186"/>
    </row>
    <row r="720" spans="1:22" ht="16.5" customHeight="1">
      <c r="A720" s="186"/>
      <c r="B720" s="186"/>
      <c r="C720" s="432"/>
      <c r="D720" s="186"/>
      <c r="E720" s="186"/>
      <c r="F720" s="186"/>
      <c r="G720" s="186"/>
      <c r="H720" s="186"/>
      <c r="I720" s="186"/>
      <c r="J720" s="186"/>
      <c r="K720" s="186"/>
      <c r="L720" s="186"/>
      <c r="M720" s="186"/>
      <c r="N720" s="186"/>
      <c r="O720" s="186"/>
      <c r="P720" s="186"/>
      <c r="Q720" s="186"/>
      <c r="R720" s="186"/>
      <c r="S720" s="186"/>
      <c r="T720" s="186"/>
      <c r="U720" s="186"/>
      <c r="V720" s="186"/>
    </row>
    <row r="721" spans="1:22" ht="16.5" customHeight="1">
      <c r="A721" s="186"/>
      <c r="B721" s="186"/>
      <c r="C721" s="432"/>
      <c r="D721" s="186"/>
      <c r="E721" s="186"/>
      <c r="F721" s="186"/>
      <c r="G721" s="186"/>
      <c r="H721" s="186"/>
      <c r="I721" s="186"/>
      <c r="J721" s="186"/>
      <c r="K721" s="186"/>
      <c r="L721" s="186"/>
      <c r="M721" s="186"/>
      <c r="N721" s="186"/>
      <c r="O721" s="186"/>
      <c r="P721" s="186"/>
      <c r="Q721" s="186"/>
      <c r="R721" s="186"/>
      <c r="S721" s="186"/>
      <c r="T721" s="186"/>
      <c r="U721" s="186"/>
      <c r="V721" s="186"/>
    </row>
    <row r="722" spans="1:22" ht="16.5" customHeight="1">
      <c r="A722" s="186"/>
      <c r="B722" s="186"/>
      <c r="C722" s="432"/>
      <c r="D722" s="186"/>
      <c r="E722" s="186"/>
      <c r="F722" s="186"/>
      <c r="G722" s="186"/>
      <c r="H722" s="186"/>
      <c r="I722" s="186"/>
      <c r="J722" s="186"/>
      <c r="K722" s="186"/>
      <c r="L722" s="186"/>
      <c r="M722" s="186"/>
      <c r="N722" s="186"/>
      <c r="O722" s="186"/>
      <c r="P722" s="186"/>
      <c r="Q722" s="186"/>
      <c r="R722" s="186"/>
      <c r="S722" s="186"/>
      <c r="T722" s="186"/>
      <c r="U722" s="186"/>
      <c r="V722" s="186"/>
    </row>
    <row r="723" spans="1:22" ht="16.5" customHeight="1">
      <c r="A723" s="186"/>
      <c r="B723" s="186"/>
      <c r="C723" s="432"/>
      <c r="D723" s="186"/>
      <c r="E723" s="186"/>
      <c r="F723" s="186"/>
      <c r="G723" s="186"/>
      <c r="H723" s="186"/>
      <c r="I723" s="186"/>
      <c r="J723" s="186"/>
      <c r="K723" s="186"/>
      <c r="L723" s="186"/>
      <c r="M723" s="186"/>
      <c r="N723" s="186"/>
      <c r="O723" s="186"/>
      <c r="P723" s="186"/>
      <c r="Q723" s="186"/>
      <c r="R723" s="186"/>
      <c r="S723" s="186"/>
      <c r="T723" s="186"/>
      <c r="U723" s="186"/>
      <c r="V723" s="186"/>
    </row>
    <row r="724" spans="1:22" ht="16.5" customHeight="1">
      <c r="A724" s="186"/>
      <c r="B724" s="186"/>
      <c r="C724" s="432"/>
      <c r="D724" s="186"/>
      <c r="E724" s="186"/>
      <c r="F724" s="186"/>
      <c r="G724" s="186"/>
      <c r="H724" s="186"/>
      <c r="I724" s="186"/>
      <c r="J724" s="186"/>
      <c r="K724" s="186"/>
      <c r="L724" s="186"/>
      <c r="M724" s="186"/>
      <c r="N724" s="186"/>
      <c r="O724" s="186"/>
      <c r="P724" s="186"/>
      <c r="Q724" s="186"/>
      <c r="R724" s="186"/>
      <c r="S724" s="186"/>
      <c r="T724" s="186"/>
      <c r="U724" s="186"/>
      <c r="V724" s="186"/>
    </row>
    <row r="725" spans="1:22" ht="16.5" customHeight="1">
      <c r="A725" s="186"/>
      <c r="B725" s="186"/>
      <c r="C725" s="432"/>
      <c r="D725" s="186"/>
      <c r="E725" s="186"/>
      <c r="F725" s="186"/>
      <c r="G725" s="186"/>
      <c r="H725" s="186"/>
      <c r="I725" s="186"/>
      <c r="J725" s="186"/>
      <c r="K725" s="186"/>
      <c r="L725" s="186"/>
      <c r="M725" s="186"/>
      <c r="N725" s="186"/>
      <c r="O725" s="186"/>
      <c r="P725" s="186"/>
      <c r="Q725" s="186"/>
      <c r="R725" s="186"/>
      <c r="S725" s="186"/>
      <c r="T725" s="186"/>
      <c r="U725" s="186"/>
      <c r="V725" s="186"/>
    </row>
    <row r="726" spans="1:22" ht="16.5" customHeight="1">
      <c r="A726" s="186"/>
      <c r="B726" s="186"/>
      <c r="C726" s="432"/>
      <c r="D726" s="186"/>
      <c r="E726" s="186"/>
      <c r="F726" s="186"/>
      <c r="G726" s="186"/>
      <c r="H726" s="186"/>
      <c r="I726" s="186"/>
      <c r="J726" s="186"/>
      <c r="K726" s="186"/>
      <c r="L726" s="186"/>
      <c r="M726" s="186"/>
      <c r="N726" s="186"/>
      <c r="O726" s="186"/>
      <c r="P726" s="186"/>
      <c r="Q726" s="186"/>
      <c r="R726" s="186"/>
      <c r="S726" s="186"/>
      <c r="T726" s="186"/>
      <c r="U726" s="186"/>
      <c r="V726" s="186"/>
    </row>
    <row r="727" spans="1:22" ht="16.5" customHeight="1">
      <c r="A727" s="186"/>
      <c r="B727" s="186"/>
      <c r="C727" s="432"/>
      <c r="D727" s="186"/>
      <c r="E727" s="186"/>
      <c r="F727" s="186"/>
      <c r="G727" s="186"/>
      <c r="H727" s="186"/>
      <c r="I727" s="186"/>
      <c r="J727" s="186"/>
      <c r="K727" s="186"/>
      <c r="L727" s="186"/>
      <c r="M727" s="186"/>
      <c r="N727" s="186"/>
      <c r="O727" s="186"/>
      <c r="P727" s="186"/>
      <c r="Q727" s="186"/>
      <c r="R727" s="186"/>
      <c r="S727" s="186"/>
      <c r="T727" s="186"/>
      <c r="U727" s="186"/>
      <c r="V727" s="186"/>
    </row>
    <row r="728" spans="1:22" ht="16.5" customHeight="1">
      <c r="A728" s="186"/>
      <c r="B728" s="186"/>
      <c r="C728" s="432"/>
      <c r="D728" s="186"/>
      <c r="E728" s="186"/>
      <c r="F728" s="186"/>
      <c r="G728" s="186"/>
      <c r="H728" s="186"/>
      <c r="I728" s="186"/>
      <c r="J728" s="186"/>
      <c r="K728" s="186"/>
      <c r="L728" s="186"/>
      <c r="M728" s="186"/>
      <c r="N728" s="186"/>
      <c r="O728" s="186"/>
      <c r="P728" s="186"/>
      <c r="Q728" s="186"/>
      <c r="R728" s="186"/>
      <c r="S728" s="186"/>
      <c r="T728" s="186"/>
      <c r="U728" s="186"/>
      <c r="V728" s="186"/>
    </row>
    <row r="729" spans="1:22" ht="16.5" customHeight="1">
      <c r="A729" s="186"/>
      <c r="B729" s="186"/>
      <c r="C729" s="432"/>
      <c r="D729" s="186"/>
      <c r="E729" s="186"/>
      <c r="F729" s="186"/>
      <c r="G729" s="186"/>
      <c r="H729" s="186"/>
      <c r="I729" s="186"/>
      <c r="J729" s="186"/>
      <c r="K729" s="186"/>
      <c r="L729" s="186"/>
      <c r="M729" s="186"/>
      <c r="N729" s="186"/>
      <c r="O729" s="186"/>
      <c r="P729" s="186"/>
      <c r="Q729" s="186"/>
      <c r="R729" s="186"/>
      <c r="S729" s="186"/>
      <c r="T729" s="186"/>
      <c r="U729" s="186"/>
      <c r="V729" s="186"/>
    </row>
    <row r="730" spans="1:22" ht="16.5" customHeight="1">
      <c r="A730" s="186"/>
      <c r="B730" s="186"/>
      <c r="C730" s="432"/>
      <c r="D730" s="186"/>
      <c r="E730" s="186"/>
      <c r="F730" s="186"/>
      <c r="G730" s="186"/>
      <c r="H730" s="186"/>
      <c r="I730" s="186"/>
      <c r="J730" s="186"/>
      <c r="K730" s="186"/>
      <c r="L730" s="186"/>
      <c r="M730" s="186"/>
      <c r="N730" s="186"/>
      <c r="O730" s="186"/>
      <c r="P730" s="186"/>
      <c r="Q730" s="186"/>
      <c r="R730" s="186"/>
      <c r="S730" s="186"/>
      <c r="T730" s="186"/>
      <c r="U730" s="186"/>
      <c r="V730" s="186"/>
    </row>
    <row r="731" spans="1:22" ht="16.5" customHeight="1">
      <c r="A731" s="186"/>
      <c r="B731" s="186"/>
      <c r="C731" s="432"/>
      <c r="D731" s="186"/>
      <c r="E731" s="186"/>
      <c r="F731" s="186"/>
      <c r="G731" s="186"/>
      <c r="H731" s="186"/>
      <c r="I731" s="186"/>
      <c r="J731" s="186"/>
      <c r="K731" s="186"/>
      <c r="L731" s="186"/>
      <c r="M731" s="186"/>
      <c r="N731" s="186"/>
      <c r="O731" s="186"/>
      <c r="P731" s="186"/>
      <c r="Q731" s="186"/>
      <c r="R731" s="186"/>
      <c r="S731" s="186"/>
      <c r="T731" s="186"/>
      <c r="U731" s="186"/>
      <c r="V731" s="186"/>
    </row>
    <row r="732" spans="1:22" ht="16.5" customHeight="1">
      <c r="A732" s="186"/>
      <c r="B732" s="186"/>
      <c r="C732" s="432"/>
      <c r="D732" s="186"/>
      <c r="E732" s="186"/>
      <c r="F732" s="186"/>
      <c r="G732" s="186"/>
      <c r="H732" s="186"/>
      <c r="I732" s="186"/>
      <c r="J732" s="186"/>
      <c r="K732" s="186"/>
      <c r="L732" s="186"/>
      <c r="M732" s="186"/>
      <c r="N732" s="186"/>
      <c r="O732" s="186"/>
      <c r="P732" s="186"/>
      <c r="Q732" s="186"/>
      <c r="R732" s="186"/>
      <c r="S732" s="186"/>
      <c r="T732" s="186"/>
      <c r="U732" s="186"/>
      <c r="V732" s="186"/>
    </row>
    <row r="733" spans="1:22" ht="16.5" customHeight="1">
      <c r="A733" s="186"/>
      <c r="B733" s="186"/>
      <c r="C733" s="432"/>
      <c r="D733" s="186"/>
      <c r="E733" s="186"/>
      <c r="F733" s="186"/>
      <c r="G733" s="186"/>
      <c r="H733" s="186"/>
      <c r="I733" s="186"/>
      <c r="J733" s="186"/>
      <c r="K733" s="186"/>
      <c r="L733" s="186"/>
      <c r="M733" s="186"/>
      <c r="N733" s="186"/>
      <c r="O733" s="186"/>
      <c r="P733" s="186"/>
      <c r="Q733" s="186"/>
      <c r="R733" s="186"/>
      <c r="S733" s="186"/>
      <c r="T733" s="186"/>
      <c r="U733" s="186"/>
      <c r="V733" s="186"/>
    </row>
    <row r="734" spans="1:22" ht="16.5" customHeight="1">
      <c r="A734" s="186"/>
      <c r="B734" s="186"/>
      <c r="C734" s="432"/>
      <c r="D734" s="186"/>
      <c r="E734" s="186"/>
      <c r="F734" s="186"/>
      <c r="G734" s="186"/>
      <c r="H734" s="186"/>
      <c r="I734" s="186"/>
      <c r="J734" s="186"/>
      <c r="K734" s="186"/>
      <c r="L734" s="186"/>
      <c r="M734" s="186"/>
      <c r="N734" s="186"/>
      <c r="O734" s="186"/>
      <c r="P734" s="186"/>
      <c r="Q734" s="186"/>
      <c r="R734" s="186"/>
      <c r="S734" s="186"/>
      <c r="T734" s="186"/>
      <c r="U734" s="186"/>
      <c r="V734" s="186"/>
    </row>
    <row r="735" spans="1:22" ht="16.5" customHeight="1">
      <c r="A735" s="186"/>
      <c r="B735" s="186"/>
      <c r="C735" s="432"/>
      <c r="D735" s="186"/>
      <c r="E735" s="186"/>
      <c r="F735" s="186"/>
      <c r="G735" s="186"/>
      <c r="H735" s="186"/>
      <c r="I735" s="186"/>
      <c r="J735" s="186"/>
      <c r="K735" s="186"/>
      <c r="L735" s="186"/>
      <c r="M735" s="186"/>
      <c r="N735" s="186"/>
      <c r="O735" s="186"/>
      <c r="P735" s="186"/>
      <c r="Q735" s="186"/>
      <c r="R735" s="186"/>
      <c r="S735" s="186"/>
      <c r="T735" s="186"/>
      <c r="U735" s="186"/>
      <c r="V735" s="186"/>
    </row>
    <row r="736" spans="1:22" ht="16.5" customHeight="1">
      <c r="A736" s="186"/>
      <c r="B736" s="186"/>
      <c r="C736" s="432"/>
      <c r="D736" s="186"/>
      <c r="E736" s="186"/>
      <c r="F736" s="186"/>
      <c r="G736" s="186"/>
      <c r="H736" s="186"/>
      <c r="I736" s="186"/>
      <c r="J736" s="186"/>
      <c r="K736" s="186"/>
      <c r="L736" s="186"/>
      <c r="M736" s="186"/>
      <c r="N736" s="186"/>
      <c r="O736" s="186"/>
      <c r="P736" s="186"/>
      <c r="Q736" s="186"/>
      <c r="R736" s="186"/>
      <c r="S736" s="186"/>
      <c r="T736" s="186"/>
      <c r="U736" s="186"/>
      <c r="V736" s="186"/>
    </row>
    <row r="737" spans="1:22" ht="16.5" customHeight="1">
      <c r="A737" s="186"/>
      <c r="B737" s="186"/>
      <c r="C737" s="432"/>
      <c r="D737" s="186"/>
      <c r="E737" s="186"/>
      <c r="F737" s="186"/>
      <c r="G737" s="186"/>
      <c r="H737" s="186"/>
      <c r="I737" s="186"/>
      <c r="J737" s="186"/>
      <c r="K737" s="186"/>
      <c r="L737" s="186"/>
      <c r="M737" s="186"/>
      <c r="N737" s="186"/>
      <c r="O737" s="186"/>
      <c r="P737" s="186"/>
      <c r="Q737" s="186"/>
      <c r="R737" s="186"/>
      <c r="S737" s="186"/>
      <c r="T737" s="186"/>
      <c r="U737" s="186"/>
      <c r="V737" s="186"/>
    </row>
    <row r="738" spans="1:22" ht="16.5" customHeight="1">
      <c r="A738" s="186"/>
      <c r="B738" s="186"/>
      <c r="C738" s="432"/>
      <c r="D738" s="186"/>
      <c r="E738" s="186"/>
      <c r="F738" s="186"/>
      <c r="G738" s="186"/>
      <c r="H738" s="186"/>
      <c r="I738" s="186"/>
      <c r="J738" s="186"/>
      <c r="K738" s="186"/>
      <c r="L738" s="186"/>
      <c r="M738" s="186"/>
      <c r="N738" s="186"/>
      <c r="O738" s="186"/>
      <c r="P738" s="186"/>
      <c r="Q738" s="186"/>
      <c r="R738" s="186"/>
      <c r="S738" s="186"/>
      <c r="T738" s="186"/>
      <c r="U738" s="186"/>
      <c r="V738" s="186"/>
    </row>
    <row r="739" spans="1:22" ht="16.5" customHeight="1">
      <c r="A739" s="186"/>
      <c r="B739" s="186"/>
      <c r="C739" s="432"/>
      <c r="D739" s="186"/>
      <c r="E739" s="186"/>
      <c r="F739" s="186"/>
      <c r="G739" s="186"/>
      <c r="H739" s="186"/>
      <c r="I739" s="186"/>
      <c r="J739" s="186"/>
      <c r="K739" s="186"/>
      <c r="L739" s="186"/>
      <c r="M739" s="186"/>
      <c r="N739" s="186"/>
      <c r="O739" s="186"/>
      <c r="P739" s="186"/>
      <c r="Q739" s="186"/>
      <c r="R739" s="186"/>
      <c r="S739" s="186"/>
      <c r="T739" s="186"/>
      <c r="U739" s="186"/>
      <c r="V739" s="186"/>
    </row>
    <row r="740" spans="1:22" ht="16.5" customHeight="1">
      <c r="A740" s="186"/>
      <c r="B740" s="186"/>
      <c r="C740" s="432"/>
      <c r="D740" s="186"/>
      <c r="E740" s="186"/>
      <c r="F740" s="186"/>
      <c r="G740" s="186"/>
      <c r="H740" s="186"/>
      <c r="I740" s="186"/>
      <c r="J740" s="186"/>
      <c r="K740" s="186"/>
      <c r="L740" s="186"/>
      <c r="M740" s="186"/>
      <c r="N740" s="186"/>
      <c r="O740" s="186"/>
      <c r="P740" s="186"/>
      <c r="Q740" s="186"/>
      <c r="R740" s="186"/>
      <c r="S740" s="186"/>
      <c r="T740" s="186"/>
      <c r="U740" s="186"/>
      <c r="V740" s="186"/>
    </row>
    <row r="741" spans="1:22" ht="16.5" customHeight="1">
      <c r="A741" s="186"/>
      <c r="B741" s="186"/>
      <c r="C741" s="432"/>
      <c r="D741" s="186"/>
      <c r="E741" s="186"/>
      <c r="F741" s="186"/>
      <c r="G741" s="186"/>
      <c r="H741" s="186"/>
      <c r="I741" s="186"/>
      <c r="J741" s="186"/>
      <c r="K741" s="186"/>
      <c r="L741" s="186"/>
      <c r="M741" s="186"/>
      <c r="N741" s="186"/>
      <c r="O741" s="186"/>
      <c r="P741" s="186"/>
      <c r="Q741" s="186"/>
      <c r="R741" s="186"/>
      <c r="S741" s="186"/>
      <c r="T741" s="186"/>
      <c r="U741" s="186"/>
      <c r="V741" s="186"/>
    </row>
    <row r="742" spans="1:22" ht="16.5" customHeight="1">
      <c r="A742" s="186"/>
      <c r="B742" s="186"/>
      <c r="C742" s="432"/>
      <c r="D742" s="186"/>
      <c r="E742" s="186"/>
      <c r="F742" s="186"/>
      <c r="G742" s="186"/>
      <c r="H742" s="186"/>
      <c r="I742" s="186"/>
      <c r="J742" s="186"/>
      <c r="K742" s="186"/>
      <c r="L742" s="186"/>
      <c r="M742" s="186"/>
      <c r="N742" s="186"/>
      <c r="O742" s="186"/>
      <c r="P742" s="186"/>
      <c r="Q742" s="186"/>
      <c r="R742" s="186"/>
      <c r="S742" s="186"/>
      <c r="T742" s="186"/>
      <c r="U742" s="186"/>
      <c r="V742" s="186"/>
    </row>
    <row r="743" spans="1:22" ht="16.5" customHeight="1">
      <c r="A743" s="186"/>
      <c r="B743" s="186"/>
      <c r="C743" s="432"/>
      <c r="D743" s="186"/>
      <c r="E743" s="186"/>
      <c r="F743" s="186"/>
      <c r="G743" s="186"/>
      <c r="H743" s="186"/>
      <c r="I743" s="186"/>
      <c r="J743" s="186"/>
      <c r="K743" s="186"/>
      <c r="L743" s="186"/>
      <c r="M743" s="186"/>
      <c r="N743" s="186"/>
      <c r="O743" s="186"/>
      <c r="P743" s="186"/>
      <c r="Q743" s="186"/>
      <c r="R743" s="186"/>
      <c r="S743" s="186"/>
      <c r="T743" s="186"/>
      <c r="U743" s="186"/>
      <c r="V743" s="186"/>
    </row>
    <row r="744" spans="1:22" ht="16.5" customHeight="1">
      <c r="A744" s="186"/>
      <c r="B744" s="186"/>
      <c r="C744" s="432"/>
      <c r="D744" s="186"/>
      <c r="E744" s="186"/>
      <c r="F744" s="186"/>
      <c r="G744" s="186"/>
      <c r="H744" s="186"/>
      <c r="I744" s="186"/>
      <c r="J744" s="186"/>
      <c r="K744" s="186"/>
      <c r="L744" s="186"/>
      <c r="M744" s="186"/>
      <c r="N744" s="186"/>
      <c r="O744" s="186"/>
      <c r="P744" s="186"/>
      <c r="Q744" s="186"/>
      <c r="R744" s="186"/>
      <c r="S744" s="186"/>
      <c r="T744" s="186"/>
      <c r="U744" s="186"/>
      <c r="V744" s="186"/>
    </row>
    <row r="745" spans="1:22" ht="16.5" customHeight="1">
      <c r="A745" s="186"/>
      <c r="B745" s="186"/>
      <c r="C745" s="432"/>
      <c r="D745" s="186"/>
      <c r="E745" s="186"/>
      <c r="F745" s="186"/>
      <c r="G745" s="186"/>
      <c r="H745" s="186"/>
      <c r="I745" s="186"/>
      <c r="J745" s="186"/>
      <c r="K745" s="186"/>
      <c r="L745" s="186"/>
      <c r="M745" s="186"/>
      <c r="N745" s="186"/>
      <c r="O745" s="186"/>
      <c r="P745" s="186"/>
      <c r="Q745" s="186"/>
      <c r="R745" s="186"/>
      <c r="S745" s="186"/>
      <c r="T745" s="186"/>
      <c r="U745" s="186"/>
      <c r="V745" s="186"/>
    </row>
    <row r="746" spans="1:22" ht="16.5" customHeight="1">
      <c r="A746" s="186"/>
      <c r="B746" s="186"/>
      <c r="C746" s="432"/>
      <c r="D746" s="186"/>
      <c r="E746" s="186"/>
      <c r="F746" s="186"/>
      <c r="G746" s="186"/>
      <c r="H746" s="186"/>
      <c r="I746" s="186"/>
      <c r="J746" s="186"/>
      <c r="K746" s="186"/>
      <c r="L746" s="186"/>
      <c r="M746" s="186"/>
      <c r="N746" s="186"/>
      <c r="O746" s="186"/>
      <c r="P746" s="186"/>
      <c r="Q746" s="186"/>
      <c r="R746" s="186"/>
      <c r="S746" s="186"/>
      <c r="T746" s="186"/>
      <c r="U746" s="186"/>
      <c r="V746" s="186"/>
    </row>
    <row r="747" spans="1:22" ht="16.5" customHeight="1">
      <c r="A747" s="186"/>
      <c r="B747" s="186"/>
      <c r="C747" s="432"/>
      <c r="D747" s="186"/>
      <c r="E747" s="186"/>
      <c r="F747" s="186"/>
      <c r="G747" s="186"/>
      <c r="H747" s="186"/>
      <c r="I747" s="186"/>
      <c r="J747" s="186"/>
      <c r="K747" s="186"/>
      <c r="L747" s="186"/>
      <c r="M747" s="186"/>
      <c r="N747" s="186"/>
      <c r="O747" s="186"/>
      <c r="P747" s="186"/>
      <c r="Q747" s="186"/>
      <c r="R747" s="186"/>
      <c r="S747" s="186"/>
      <c r="T747" s="186"/>
      <c r="U747" s="186"/>
      <c r="V747" s="186"/>
    </row>
    <row r="748" spans="1:22" ht="16.5" customHeight="1">
      <c r="A748" s="186"/>
      <c r="B748" s="186"/>
      <c r="C748" s="432"/>
      <c r="D748" s="186"/>
      <c r="E748" s="186"/>
      <c r="F748" s="186"/>
      <c r="G748" s="186"/>
      <c r="H748" s="186"/>
      <c r="I748" s="186"/>
      <c r="J748" s="186"/>
      <c r="K748" s="186"/>
      <c r="L748" s="186"/>
      <c r="M748" s="186"/>
      <c r="N748" s="186"/>
      <c r="O748" s="186"/>
      <c r="P748" s="186"/>
      <c r="Q748" s="186"/>
      <c r="R748" s="186"/>
      <c r="S748" s="186"/>
      <c r="T748" s="186"/>
      <c r="U748" s="186"/>
      <c r="V748" s="186"/>
    </row>
    <row r="749" spans="1:22" ht="16.5" customHeight="1">
      <c r="A749" s="186"/>
      <c r="B749" s="186"/>
      <c r="C749" s="432"/>
      <c r="D749" s="186"/>
      <c r="E749" s="186"/>
      <c r="F749" s="186"/>
      <c r="G749" s="186"/>
      <c r="H749" s="186"/>
      <c r="I749" s="186"/>
      <c r="J749" s="186"/>
      <c r="K749" s="186"/>
      <c r="L749" s="186"/>
      <c r="M749" s="186"/>
      <c r="N749" s="186"/>
      <c r="O749" s="186"/>
      <c r="P749" s="186"/>
      <c r="Q749" s="186"/>
      <c r="R749" s="186"/>
      <c r="S749" s="186"/>
      <c r="T749" s="186"/>
      <c r="U749" s="186"/>
      <c r="V749" s="186"/>
    </row>
    <row r="750" spans="1:22" ht="16.5" customHeight="1">
      <c r="A750" s="186"/>
      <c r="B750" s="186"/>
      <c r="C750" s="432"/>
      <c r="D750" s="186"/>
      <c r="E750" s="186"/>
      <c r="F750" s="186"/>
      <c r="G750" s="186"/>
      <c r="H750" s="186"/>
      <c r="I750" s="186"/>
      <c r="J750" s="186"/>
      <c r="K750" s="186"/>
      <c r="L750" s="186"/>
      <c r="M750" s="186"/>
      <c r="N750" s="186"/>
      <c r="O750" s="186"/>
      <c r="P750" s="186"/>
      <c r="Q750" s="186"/>
      <c r="R750" s="186"/>
      <c r="S750" s="186"/>
      <c r="T750" s="186"/>
      <c r="U750" s="186"/>
      <c r="V750" s="186"/>
    </row>
    <row r="751" spans="1:22" ht="16.5" customHeight="1">
      <c r="A751" s="186"/>
      <c r="B751" s="186"/>
      <c r="C751" s="432"/>
      <c r="D751" s="186"/>
      <c r="E751" s="186"/>
      <c r="F751" s="186"/>
      <c r="G751" s="186"/>
      <c r="H751" s="186"/>
      <c r="I751" s="186"/>
      <c r="J751" s="186"/>
      <c r="K751" s="186"/>
      <c r="L751" s="186"/>
      <c r="M751" s="186"/>
      <c r="N751" s="186"/>
      <c r="O751" s="186"/>
      <c r="P751" s="186"/>
      <c r="Q751" s="186"/>
      <c r="R751" s="186"/>
      <c r="S751" s="186"/>
      <c r="T751" s="186"/>
      <c r="U751" s="186"/>
      <c r="V751" s="186"/>
    </row>
    <row r="752" spans="1:22" ht="16.5" customHeight="1">
      <c r="A752" s="186"/>
      <c r="B752" s="186"/>
      <c r="C752" s="432"/>
      <c r="D752" s="186"/>
      <c r="E752" s="186"/>
      <c r="F752" s="186"/>
      <c r="G752" s="186"/>
      <c r="H752" s="186"/>
      <c r="I752" s="186"/>
      <c r="J752" s="186"/>
      <c r="K752" s="186"/>
      <c r="L752" s="186"/>
      <c r="M752" s="186"/>
      <c r="N752" s="186"/>
      <c r="O752" s="186"/>
      <c r="P752" s="186"/>
      <c r="Q752" s="186"/>
      <c r="R752" s="186"/>
      <c r="S752" s="186"/>
      <c r="T752" s="186"/>
      <c r="U752" s="186"/>
      <c r="V752" s="186"/>
    </row>
    <row r="753" spans="1:22" ht="16.5" customHeight="1">
      <c r="A753" s="186"/>
      <c r="B753" s="186"/>
      <c r="C753" s="432"/>
      <c r="D753" s="186"/>
      <c r="E753" s="186"/>
      <c r="F753" s="186"/>
      <c r="G753" s="186"/>
      <c r="H753" s="186"/>
      <c r="I753" s="186"/>
      <c r="J753" s="186"/>
      <c r="K753" s="186"/>
      <c r="L753" s="186"/>
      <c r="M753" s="186"/>
      <c r="N753" s="186"/>
      <c r="O753" s="186"/>
      <c r="P753" s="186"/>
      <c r="Q753" s="186"/>
      <c r="R753" s="186"/>
      <c r="S753" s="186"/>
      <c r="T753" s="186"/>
      <c r="U753" s="186"/>
      <c r="V753" s="186"/>
    </row>
    <row r="754" spans="1:22" ht="16.5" customHeight="1">
      <c r="A754" s="186"/>
      <c r="B754" s="186"/>
      <c r="C754" s="432"/>
      <c r="D754" s="186"/>
      <c r="E754" s="186"/>
      <c r="F754" s="186"/>
      <c r="G754" s="186"/>
      <c r="H754" s="186"/>
      <c r="I754" s="186"/>
      <c r="J754" s="186"/>
      <c r="K754" s="186"/>
      <c r="L754" s="186"/>
      <c r="M754" s="186"/>
      <c r="N754" s="186"/>
      <c r="O754" s="186"/>
      <c r="P754" s="186"/>
      <c r="Q754" s="186"/>
      <c r="R754" s="186"/>
      <c r="S754" s="186"/>
      <c r="T754" s="186"/>
      <c r="U754" s="186"/>
      <c r="V754" s="186"/>
    </row>
    <row r="755" spans="1:22" ht="16.5" customHeight="1">
      <c r="A755" s="186"/>
      <c r="B755" s="186"/>
      <c r="C755" s="432"/>
      <c r="D755" s="186"/>
      <c r="E755" s="186"/>
      <c r="F755" s="186"/>
      <c r="G755" s="186"/>
      <c r="H755" s="186"/>
      <c r="I755" s="186"/>
      <c r="J755" s="186"/>
      <c r="K755" s="186"/>
      <c r="L755" s="186"/>
      <c r="M755" s="186"/>
      <c r="N755" s="186"/>
      <c r="O755" s="186"/>
      <c r="P755" s="186"/>
      <c r="Q755" s="186"/>
      <c r="R755" s="186"/>
      <c r="S755" s="186"/>
      <c r="T755" s="186"/>
      <c r="U755" s="186"/>
      <c r="V755" s="186"/>
    </row>
    <row r="756" spans="1:22" ht="16.5" customHeight="1">
      <c r="A756" s="186"/>
      <c r="B756" s="186"/>
      <c r="C756" s="432"/>
      <c r="D756" s="186"/>
      <c r="E756" s="186"/>
      <c r="F756" s="186"/>
      <c r="G756" s="186"/>
      <c r="H756" s="186"/>
      <c r="I756" s="186"/>
      <c r="J756" s="186"/>
      <c r="K756" s="186"/>
      <c r="L756" s="186"/>
      <c r="M756" s="186"/>
      <c r="N756" s="186"/>
      <c r="O756" s="186"/>
      <c r="P756" s="186"/>
      <c r="Q756" s="186"/>
      <c r="R756" s="186"/>
      <c r="S756" s="186"/>
      <c r="T756" s="186"/>
      <c r="U756" s="186"/>
      <c r="V756" s="186"/>
    </row>
    <row r="757" spans="1:22" ht="16.5" customHeight="1">
      <c r="A757" s="186"/>
      <c r="B757" s="186"/>
      <c r="C757" s="432"/>
      <c r="D757" s="186"/>
      <c r="E757" s="186"/>
      <c r="F757" s="186"/>
      <c r="G757" s="186"/>
      <c r="H757" s="186"/>
      <c r="I757" s="186"/>
      <c r="J757" s="186"/>
      <c r="K757" s="186"/>
      <c r="L757" s="186"/>
      <c r="M757" s="186"/>
      <c r="N757" s="186"/>
      <c r="O757" s="186"/>
      <c r="P757" s="186"/>
      <c r="Q757" s="186"/>
      <c r="R757" s="186"/>
      <c r="S757" s="186"/>
      <c r="T757" s="186"/>
      <c r="U757" s="186"/>
      <c r="V757" s="186"/>
    </row>
    <row r="758" spans="1:22" ht="16.5" customHeight="1">
      <c r="A758" s="186"/>
      <c r="B758" s="186"/>
      <c r="C758" s="432"/>
      <c r="D758" s="186"/>
      <c r="E758" s="186"/>
      <c r="F758" s="186"/>
      <c r="G758" s="186"/>
      <c r="H758" s="186"/>
      <c r="I758" s="186"/>
      <c r="J758" s="186"/>
      <c r="K758" s="186"/>
      <c r="L758" s="186"/>
      <c r="M758" s="186"/>
      <c r="N758" s="186"/>
      <c r="O758" s="186"/>
      <c r="P758" s="186"/>
      <c r="Q758" s="186"/>
      <c r="R758" s="186"/>
      <c r="S758" s="186"/>
      <c r="T758" s="186"/>
      <c r="U758" s="186"/>
      <c r="V758" s="186"/>
    </row>
    <row r="759" spans="1:22" ht="16.5" customHeight="1">
      <c r="A759" s="186"/>
      <c r="B759" s="186"/>
      <c r="C759" s="432"/>
      <c r="D759" s="186"/>
      <c r="E759" s="186"/>
      <c r="F759" s="186"/>
      <c r="G759" s="186"/>
      <c r="H759" s="186"/>
      <c r="I759" s="186"/>
      <c r="J759" s="186"/>
      <c r="K759" s="186"/>
      <c r="L759" s="186"/>
      <c r="M759" s="186"/>
      <c r="N759" s="186"/>
      <c r="O759" s="186"/>
      <c r="P759" s="186"/>
      <c r="Q759" s="186"/>
      <c r="R759" s="186"/>
      <c r="S759" s="186"/>
      <c r="T759" s="186"/>
      <c r="U759" s="186"/>
      <c r="V759" s="186"/>
    </row>
    <row r="760" spans="1:22" ht="16.5" customHeight="1">
      <c r="A760" s="186"/>
      <c r="B760" s="186"/>
      <c r="C760" s="432"/>
      <c r="D760" s="186"/>
      <c r="E760" s="186"/>
      <c r="F760" s="186"/>
      <c r="G760" s="186"/>
      <c r="H760" s="186"/>
      <c r="I760" s="186"/>
      <c r="J760" s="186"/>
      <c r="K760" s="186"/>
      <c r="L760" s="186"/>
      <c r="M760" s="186"/>
      <c r="N760" s="186"/>
      <c r="O760" s="186"/>
      <c r="P760" s="186"/>
      <c r="Q760" s="186"/>
      <c r="R760" s="186"/>
      <c r="S760" s="186"/>
      <c r="T760" s="186"/>
      <c r="U760" s="186"/>
      <c r="V760" s="186"/>
    </row>
    <row r="761" spans="1:22" ht="16.5" customHeight="1">
      <c r="A761" s="186"/>
      <c r="B761" s="186"/>
      <c r="C761" s="432"/>
      <c r="D761" s="186"/>
      <c r="E761" s="186"/>
      <c r="F761" s="186"/>
      <c r="G761" s="186"/>
      <c r="H761" s="186"/>
      <c r="I761" s="186"/>
      <c r="J761" s="186"/>
      <c r="K761" s="186"/>
      <c r="L761" s="186"/>
      <c r="M761" s="186"/>
      <c r="N761" s="186"/>
      <c r="O761" s="186"/>
      <c r="P761" s="186"/>
      <c r="Q761" s="186"/>
      <c r="R761" s="186"/>
      <c r="S761" s="186"/>
      <c r="T761" s="186"/>
      <c r="U761" s="186"/>
      <c r="V761" s="186"/>
    </row>
    <row r="762" spans="1:22" ht="16.5" customHeight="1">
      <c r="A762" s="186"/>
      <c r="B762" s="186"/>
      <c r="C762" s="432"/>
      <c r="D762" s="186"/>
      <c r="E762" s="186"/>
      <c r="F762" s="186"/>
      <c r="G762" s="186"/>
      <c r="H762" s="186"/>
      <c r="I762" s="186"/>
      <c r="J762" s="186"/>
      <c r="K762" s="186"/>
      <c r="L762" s="186"/>
      <c r="M762" s="186"/>
      <c r="N762" s="186"/>
      <c r="O762" s="186"/>
      <c r="P762" s="186"/>
      <c r="Q762" s="186"/>
      <c r="R762" s="186"/>
      <c r="S762" s="186"/>
      <c r="T762" s="186"/>
      <c r="U762" s="186"/>
      <c r="V762" s="186"/>
    </row>
    <row r="763" spans="1:22" ht="16.5" customHeight="1">
      <c r="A763" s="186"/>
      <c r="B763" s="186"/>
      <c r="C763" s="432"/>
      <c r="D763" s="186"/>
      <c r="E763" s="186"/>
      <c r="F763" s="186"/>
      <c r="G763" s="186"/>
      <c r="H763" s="186"/>
      <c r="I763" s="186"/>
      <c r="J763" s="186"/>
      <c r="K763" s="186"/>
      <c r="L763" s="186"/>
      <c r="M763" s="186"/>
      <c r="N763" s="186"/>
      <c r="O763" s="186"/>
      <c r="P763" s="186"/>
      <c r="Q763" s="186"/>
      <c r="R763" s="186"/>
      <c r="S763" s="186"/>
      <c r="T763" s="186"/>
      <c r="U763" s="186"/>
      <c r="V763" s="186"/>
    </row>
    <row r="764" spans="1:22" ht="16.5" customHeight="1">
      <c r="A764" s="186"/>
      <c r="B764" s="186"/>
      <c r="C764" s="432"/>
      <c r="D764" s="186"/>
      <c r="E764" s="186"/>
      <c r="F764" s="186"/>
      <c r="G764" s="186"/>
      <c r="H764" s="186"/>
      <c r="I764" s="186"/>
      <c r="J764" s="186"/>
      <c r="K764" s="186"/>
      <c r="L764" s="186"/>
      <c r="M764" s="186"/>
      <c r="N764" s="186"/>
      <c r="O764" s="186"/>
      <c r="P764" s="186"/>
      <c r="Q764" s="186"/>
      <c r="R764" s="186"/>
      <c r="S764" s="186"/>
      <c r="T764" s="186"/>
      <c r="U764" s="186"/>
      <c r="V764" s="186"/>
    </row>
    <row r="765" spans="1:22" ht="16.5" customHeight="1">
      <c r="A765" s="186"/>
      <c r="B765" s="186"/>
      <c r="C765" s="432"/>
      <c r="D765" s="186"/>
      <c r="E765" s="186"/>
      <c r="F765" s="186"/>
      <c r="G765" s="186"/>
      <c r="H765" s="186"/>
      <c r="I765" s="186"/>
      <c r="J765" s="186"/>
      <c r="K765" s="186"/>
      <c r="L765" s="186"/>
      <c r="M765" s="186"/>
      <c r="N765" s="186"/>
      <c r="O765" s="186"/>
      <c r="P765" s="186"/>
      <c r="Q765" s="186"/>
      <c r="R765" s="186"/>
      <c r="S765" s="186"/>
      <c r="T765" s="186"/>
      <c r="U765" s="186"/>
      <c r="V765" s="186"/>
    </row>
    <row r="766" spans="1:22" ht="16.5" customHeight="1">
      <c r="A766" s="186"/>
      <c r="B766" s="186"/>
      <c r="C766" s="432"/>
      <c r="D766" s="186"/>
      <c r="E766" s="186"/>
      <c r="F766" s="186"/>
      <c r="G766" s="186"/>
      <c r="H766" s="186"/>
      <c r="I766" s="186"/>
      <c r="J766" s="186"/>
      <c r="K766" s="186"/>
      <c r="L766" s="186"/>
      <c r="M766" s="186"/>
      <c r="N766" s="186"/>
      <c r="O766" s="186"/>
      <c r="P766" s="186"/>
      <c r="Q766" s="186"/>
      <c r="R766" s="186"/>
      <c r="S766" s="186"/>
      <c r="T766" s="186"/>
      <c r="U766" s="186"/>
      <c r="V766" s="186"/>
    </row>
    <row r="767" spans="1:22" ht="16.5" customHeight="1">
      <c r="A767" s="186"/>
      <c r="B767" s="186"/>
      <c r="C767" s="432"/>
      <c r="D767" s="186"/>
      <c r="E767" s="186"/>
      <c r="F767" s="186"/>
      <c r="G767" s="186"/>
      <c r="H767" s="186"/>
      <c r="I767" s="186"/>
      <c r="J767" s="186"/>
      <c r="K767" s="186"/>
      <c r="L767" s="186"/>
      <c r="M767" s="186"/>
      <c r="N767" s="186"/>
      <c r="O767" s="186"/>
      <c r="P767" s="186"/>
      <c r="Q767" s="186"/>
      <c r="R767" s="186"/>
      <c r="S767" s="186"/>
      <c r="T767" s="186"/>
      <c r="U767" s="186"/>
      <c r="V767" s="186"/>
    </row>
    <row r="768" spans="1:22" ht="16.5" customHeight="1">
      <c r="A768" s="186"/>
      <c r="B768" s="186"/>
      <c r="C768" s="432"/>
      <c r="D768" s="186"/>
      <c r="E768" s="186"/>
      <c r="F768" s="186"/>
      <c r="G768" s="186"/>
      <c r="H768" s="186"/>
      <c r="I768" s="186"/>
      <c r="J768" s="186"/>
      <c r="K768" s="186"/>
      <c r="L768" s="186"/>
      <c r="M768" s="186"/>
      <c r="N768" s="186"/>
      <c r="O768" s="186"/>
      <c r="P768" s="186"/>
      <c r="Q768" s="186"/>
      <c r="R768" s="186"/>
      <c r="S768" s="186"/>
      <c r="T768" s="186"/>
      <c r="U768" s="186"/>
      <c r="V768" s="186"/>
    </row>
    <row r="769" spans="1:22" ht="16.5" customHeight="1">
      <c r="A769" s="186"/>
      <c r="B769" s="186"/>
      <c r="C769" s="432"/>
      <c r="D769" s="186"/>
      <c r="E769" s="186"/>
      <c r="F769" s="186"/>
      <c r="G769" s="186"/>
      <c r="H769" s="186"/>
      <c r="I769" s="186"/>
      <c r="J769" s="186"/>
      <c r="K769" s="186"/>
      <c r="L769" s="186"/>
      <c r="M769" s="186"/>
      <c r="N769" s="186"/>
      <c r="O769" s="186"/>
      <c r="P769" s="186"/>
      <c r="Q769" s="186"/>
      <c r="R769" s="186"/>
      <c r="S769" s="186"/>
      <c r="T769" s="186"/>
      <c r="U769" s="186"/>
      <c r="V769" s="186"/>
    </row>
    <row r="770" spans="1:22" ht="16.5" customHeight="1">
      <c r="A770" s="186"/>
      <c r="B770" s="186"/>
      <c r="C770" s="432"/>
      <c r="D770" s="186"/>
      <c r="E770" s="186"/>
      <c r="F770" s="186"/>
      <c r="G770" s="186"/>
      <c r="H770" s="186"/>
      <c r="I770" s="186"/>
      <c r="J770" s="186"/>
      <c r="K770" s="186"/>
      <c r="L770" s="186"/>
      <c r="M770" s="186"/>
      <c r="N770" s="186"/>
      <c r="O770" s="186"/>
      <c r="P770" s="186"/>
      <c r="Q770" s="186"/>
      <c r="R770" s="186"/>
      <c r="S770" s="186"/>
      <c r="T770" s="186"/>
      <c r="U770" s="186"/>
      <c r="V770" s="186"/>
    </row>
    <row r="771" spans="1:22" ht="16.5" customHeight="1">
      <c r="A771" s="186"/>
      <c r="B771" s="186"/>
      <c r="C771" s="432"/>
      <c r="D771" s="186"/>
      <c r="E771" s="186"/>
      <c r="F771" s="186"/>
      <c r="G771" s="186"/>
      <c r="H771" s="186"/>
      <c r="I771" s="186"/>
      <c r="J771" s="186"/>
      <c r="K771" s="186"/>
      <c r="L771" s="186"/>
      <c r="M771" s="186"/>
      <c r="N771" s="186"/>
      <c r="O771" s="186"/>
      <c r="P771" s="186"/>
      <c r="Q771" s="186"/>
      <c r="R771" s="186"/>
      <c r="S771" s="186"/>
      <c r="T771" s="186"/>
      <c r="U771" s="186"/>
      <c r="V771" s="186"/>
    </row>
    <row r="772" spans="1:22" ht="16.5" customHeight="1">
      <c r="A772" s="186"/>
      <c r="B772" s="186"/>
      <c r="C772" s="432"/>
      <c r="D772" s="186"/>
      <c r="E772" s="186"/>
      <c r="F772" s="186"/>
      <c r="G772" s="186"/>
      <c r="H772" s="186"/>
      <c r="I772" s="186"/>
      <c r="J772" s="186"/>
      <c r="K772" s="186"/>
      <c r="L772" s="186"/>
      <c r="M772" s="186"/>
      <c r="N772" s="186"/>
      <c r="O772" s="186"/>
      <c r="P772" s="186"/>
      <c r="Q772" s="186"/>
      <c r="R772" s="186"/>
      <c r="S772" s="186"/>
      <c r="T772" s="186"/>
      <c r="U772" s="186"/>
      <c r="V772" s="186"/>
    </row>
    <row r="773" spans="1:22" ht="16.5" customHeight="1">
      <c r="A773" s="186"/>
      <c r="B773" s="186"/>
      <c r="C773" s="432"/>
      <c r="D773" s="186"/>
      <c r="E773" s="186"/>
      <c r="F773" s="186"/>
      <c r="G773" s="186"/>
      <c r="H773" s="186"/>
      <c r="I773" s="186"/>
      <c r="J773" s="186"/>
      <c r="K773" s="186"/>
      <c r="L773" s="186"/>
      <c r="M773" s="186"/>
      <c r="N773" s="186"/>
      <c r="O773" s="186"/>
      <c r="P773" s="186"/>
      <c r="Q773" s="186"/>
      <c r="R773" s="186"/>
      <c r="S773" s="186"/>
      <c r="T773" s="186"/>
      <c r="U773" s="186"/>
      <c r="V773" s="186"/>
    </row>
    <row r="774" spans="1:22" ht="16.5" customHeight="1">
      <c r="A774" s="186"/>
      <c r="B774" s="186"/>
      <c r="C774" s="432"/>
      <c r="D774" s="186"/>
      <c r="E774" s="186"/>
      <c r="F774" s="186"/>
      <c r="G774" s="186"/>
      <c r="H774" s="186"/>
      <c r="I774" s="186"/>
      <c r="J774" s="186"/>
      <c r="K774" s="186"/>
      <c r="L774" s="186"/>
      <c r="M774" s="186"/>
      <c r="N774" s="186"/>
      <c r="O774" s="186"/>
      <c r="P774" s="186"/>
      <c r="Q774" s="186"/>
      <c r="R774" s="186"/>
      <c r="S774" s="186"/>
      <c r="T774" s="186"/>
      <c r="U774" s="186"/>
      <c r="V774" s="186"/>
    </row>
    <row r="775" spans="1:22" ht="16.5" customHeight="1">
      <c r="A775" s="186"/>
      <c r="B775" s="186"/>
      <c r="C775" s="432"/>
      <c r="D775" s="186"/>
      <c r="E775" s="186"/>
      <c r="F775" s="186"/>
      <c r="G775" s="186"/>
      <c r="H775" s="186"/>
      <c r="I775" s="186"/>
      <c r="J775" s="186"/>
      <c r="K775" s="186"/>
      <c r="L775" s="186"/>
      <c r="M775" s="186"/>
      <c r="N775" s="186"/>
      <c r="O775" s="186"/>
      <c r="P775" s="186"/>
      <c r="Q775" s="186"/>
      <c r="R775" s="186"/>
      <c r="S775" s="186"/>
      <c r="T775" s="186"/>
      <c r="U775" s="186"/>
      <c r="V775" s="186"/>
    </row>
    <row r="776" spans="1:22" ht="16.5" customHeight="1">
      <c r="A776" s="186"/>
      <c r="B776" s="186"/>
      <c r="C776" s="432"/>
      <c r="D776" s="186"/>
      <c r="E776" s="186"/>
      <c r="F776" s="186"/>
      <c r="G776" s="186"/>
      <c r="H776" s="186"/>
      <c r="I776" s="186"/>
      <c r="J776" s="186"/>
      <c r="K776" s="186"/>
      <c r="L776" s="186"/>
      <c r="M776" s="186"/>
      <c r="N776" s="186"/>
      <c r="O776" s="186"/>
      <c r="P776" s="186"/>
      <c r="Q776" s="186"/>
      <c r="R776" s="186"/>
      <c r="S776" s="186"/>
      <c r="T776" s="186"/>
      <c r="U776" s="186"/>
      <c r="V776" s="186"/>
    </row>
    <row r="777" spans="1:22" ht="16.5" customHeight="1">
      <c r="A777" s="186"/>
      <c r="B777" s="186"/>
      <c r="C777" s="432"/>
      <c r="D777" s="186"/>
      <c r="E777" s="186"/>
      <c r="F777" s="186"/>
      <c r="G777" s="186"/>
      <c r="H777" s="186"/>
      <c r="I777" s="186"/>
      <c r="J777" s="186"/>
      <c r="K777" s="186"/>
      <c r="L777" s="186"/>
      <c r="M777" s="186"/>
      <c r="N777" s="186"/>
      <c r="O777" s="186"/>
      <c r="P777" s="186"/>
      <c r="Q777" s="186"/>
      <c r="R777" s="186"/>
      <c r="S777" s="186"/>
      <c r="T777" s="186"/>
      <c r="U777" s="186"/>
      <c r="V777" s="186"/>
    </row>
    <row r="778" spans="1:22" ht="16.5" customHeight="1">
      <c r="A778" s="186"/>
      <c r="B778" s="186"/>
      <c r="C778" s="432"/>
      <c r="D778" s="186"/>
      <c r="E778" s="186"/>
      <c r="F778" s="186"/>
      <c r="G778" s="186"/>
      <c r="H778" s="186"/>
      <c r="I778" s="186"/>
      <c r="J778" s="186"/>
      <c r="K778" s="186"/>
      <c r="L778" s="186"/>
      <c r="M778" s="186"/>
      <c r="N778" s="186"/>
      <c r="O778" s="186"/>
      <c r="P778" s="186"/>
      <c r="Q778" s="186"/>
      <c r="R778" s="186"/>
      <c r="S778" s="186"/>
      <c r="T778" s="186"/>
      <c r="U778" s="186"/>
      <c r="V778" s="186"/>
    </row>
    <row r="779" spans="1:22" ht="16.5" customHeight="1">
      <c r="A779" s="186"/>
      <c r="B779" s="186"/>
      <c r="C779" s="432"/>
      <c r="D779" s="186"/>
      <c r="E779" s="186"/>
      <c r="F779" s="186"/>
      <c r="G779" s="186"/>
      <c r="H779" s="186"/>
      <c r="I779" s="186"/>
      <c r="J779" s="186"/>
      <c r="K779" s="186"/>
      <c r="L779" s="186"/>
      <c r="M779" s="186"/>
      <c r="N779" s="186"/>
      <c r="O779" s="186"/>
      <c r="P779" s="186"/>
      <c r="Q779" s="186"/>
      <c r="R779" s="186"/>
      <c r="S779" s="186"/>
      <c r="T779" s="186"/>
      <c r="U779" s="186"/>
      <c r="V779" s="186"/>
    </row>
    <row r="780" spans="1:22" ht="16.5" customHeight="1">
      <c r="A780" s="186"/>
      <c r="B780" s="186"/>
      <c r="C780" s="432"/>
      <c r="D780" s="186"/>
      <c r="E780" s="186"/>
      <c r="F780" s="186"/>
      <c r="G780" s="186"/>
      <c r="H780" s="186"/>
      <c r="I780" s="186"/>
      <c r="J780" s="186"/>
      <c r="K780" s="186"/>
      <c r="L780" s="186"/>
      <c r="M780" s="186"/>
      <c r="N780" s="186"/>
      <c r="O780" s="186"/>
      <c r="P780" s="186"/>
      <c r="Q780" s="186"/>
      <c r="R780" s="186"/>
      <c r="S780" s="186"/>
      <c r="T780" s="186"/>
      <c r="U780" s="186"/>
      <c r="V780" s="186"/>
    </row>
    <row r="781" spans="1:22" ht="16.5" customHeight="1">
      <c r="A781" s="186"/>
      <c r="B781" s="186"/>
      <c r="C781" s="432"/>
      <c r="D781" s="186"/>
      <c r="E781" s="186"/>
      <c r="F781" s="186"/>
      <c r="G781" s="186"/>
      <c r="H781" s="186"/>
      <c r="I781" s="186"/>
      <c r="J781" s="186"/>
      <c r="K781" s="186"/>
      <c r="L781" s="186"/>
      <c r="M781" s="186"/>
      <c r="N781" s="186"/>
      <c r="O781" s="186"/>
      <c r="P781" s="186"/>
      <c r="Q781" s="186"/>
      <c r="R781" s="186"/>
      <c r="S781" s="186"/>
      <c r="T781" s="186"/>
      <c r="U781" s="186"/>
      <c r="V781" s="186"/>
    </row>
    <row r="782" spans="1:22" ht="16.5" customHeight="1">
      <c r="A782" s="186"/>
      <c r="B782" s="186"/>
      <c r="C782" s="432"/>
      <c r="D782" s="186"/>
      <c r="E782" s="186"/>
      <c r="F782" s="186"/>
      <c r="G782" s="186"/>
      <c r="H782" s="186"/>
      <c r="I782" s="186"/>
      <c r="J782" s="186"/>
      <c r="K782" s="186"/>
      <c r="L782" s="186"/>
      <c r="M782" s="186"/>
      <c r="N782" s="186"/>
      <c r="O782" s="186"/>
      <c r="P782" s="186"/>
      <c r="Q782" s="186"/>
      <c r="R782" s="186"/>
      <c r="S782" s="186"/>
      <c r="T782" s="186"/>
      <c r="U782" s="186"/>
      <c r="V782" s="186"/>
    </row>
    <row r="783" spans="1:22" ht="16.5" customHeight="1">
      <c r="A783" s="186"/>
      <c r="B783" s="186"/>
      <c r="C783" s="432"/>
      <c r="D783" s="186"/>
      <c r="E783" s="186"/>
      <c r="F783" s="186"/>
      <c r="G783" s="186"/>
      <c r="H783" s="186"/>
      <c r="I783" s="186"/>
      <c r="J783" s="186"/>
      <c r="K783" s="186"/>
      <c r="L783" s="186"/>
      <c r="M783" s="186"/>
      <c r="N783" s="186"/>
      <c r="O783" s="186"/>
      <c r="P783" s="186"/>
      <c r="Q783" s="186"/>
      <c r="R783" s="186"/>
      <c r="S783" s="186"/>
      <c r="T783" s="186"/>
      <c r="U783" s="186"/>
      <c r="V783" s="186"/>
    </row>
    <row r="784" spans="1:22" ht="16.5" customHeight="1">
      <c r="A784" s="186"/>
      <c r="B784" s="186"/>
      <c r="C784" s="432"/>
      <c r="D784" s="186"/>
      <c r="E784" s="186"/>
      <c r="F784" s="186"/>
      <c r="G784" s="186"/>
      <c r="H784" s="186"/>
      <c r="I784" s="186"/>
      <c r="J784" s="186"/>
      <c r="K784" s="186"/>
      <c r="L784" s="186"/>
      <c r="M784" s="186"/>
      <c r="N784" s="186"/>
      <c r="O784" s="186"/>
      <c r="P784" s="186"/>
      <c r="Q784" s="186"/>
      <c r="R784" s="186"/>
      <c r="S784" s="186"/>
      <c r="T784" s="186"/>
      <c r="U784" s="186"/>
      <c r="V784" s="186"/>
    </row>
    <row r="785" spans="1:22" ht="16.5" customHeight="1">
      <c r="A785" s="186"/>
      <c r="B785" s="186"/>
      <c r="C785" s="432"/>
      <c r="D785" s="186"/>
      <c r="E785" s="186"/>
      <c r="F785" s="186"/>
      <c r="G785" s="186"/>
      <c r="H785" s="186"/>
      <c r="I785" s="186"/>
      <c r="J785" s="186"/>
      <c r="K785" s="186"/>
      <c r="L785" s="186"/>
      <c r="M785" s="186"/>
      <c r="N785" s="186"/>
      <c r="O785" s="186"/>
      <c r="P785" s="186"/>
      <c r="Q785" s="186"/>
      <c r="R785" s="186"/>
      <c r="S785" s="186"/>
      <c r="T785" s="186"/>
      <c r="U785" s="186"/>
      <c r="V785" s="186"/>
    </row>
    <row r="786" spans="1:22" ht="16.5" customHeight="1">
      <c r="A786" s="186"/>
      <c r="B786" s="186"/>
      <c r="C786" s="432"/>
      <c r="D786" s="186"/>
      <c r="E786" s="186"/>
      <c r="F786" s="186"/>
      <c r="G786" s="186"/>
      <c r="H786" s="186"/>
      <c r="I786" s="186"/>
      <c r="J786" s="186"/>
      <c r="K786" s="186"/>
      <c r="L786" s="186"/>
      <c r="M786" s="186"/>
      <c r="N786" s="186"/>
      <c r="O786" s="186"/>
      <c r="P786" s="186"/>
      <c r="Q786" s="186"/>
      <c r="R786" s="186"/>
      <c r="S786" s="186"/>
      <c r="T786" s="186"/>
      <c r="U786" s="186"/>
      <c r="V786" s="186"/>
    </row>
    <row r="787" spans="1:22" ht="16.5" customHeight="1">
      <c r="A787" s="186"/>
      <c r="B787" s="186"/>
      <c r="C787" s="432"/>
      <c r="D787" s="186"/>
      <c r="E787" s="186"/>
      <c r="F787" s="186"/>
      <c r="G787" s="186"/>
      <c r="H787" s="186"/>
      <c r="I787" s="186"/>
      <c r="J787" s="186"/>
      <c r="K787" s="186"/>
      <c r="L787" s="186"/>
      <c r="M787" s="186"/>
      <c r="N787" s="186"/>
      <c r="O787" s="186"/>
      <c r="P787" s="186"/>
      <c r="Q787" s="186"/>
      <c r="R787" s="186"/>
      <c r="S787" s="186"/>
      <c r="T787" s="186"/>
      <c r="U787" s="186"/>
      <c r="V787" s="186"/>
    </row>
    <row r="788" spans="1:22" ht="16.5" customHeight="1">
      <c r="A788" s="186"/>
      <c r="B788" s="186"/>
      <c r="C788" s="432"/>
      <c r="D788" s="186"/>
      <c r="E788" s="186"/>
      <c r="F788" s="186"/>
      <c r="G788" s="186"/>
      <c r="H788" s="186"/>
      <c r="I788" s="186"/>
      <c r="J788" s="186"/>
      <c r="K788" s="186"/>
      <c r="L788" s="186"/>
      <c r="M788" s="186"/>
      <c r="N788" s="186"/>
      <c r="O788" s="186"/>
      <c r="P788" s="186"/>
      <c r="Q788" s="186"/>
      <c r="R788" s="186"/>
      <c r="S788" s="186"/>
      <c r="T788" s="186"/>
      <c r="U788" s="186"/>
      <c r="V788" s="186"/>
    </row>
    <row r="789" spans="1:22" ht="16.5" customHeight="1">
      <c r="A789" s="186"/>
      <c r="B789" s="186"/>
      <c r="C789" s="432"/>
      <c r="D789" s="186"/>
      <c r="E789" s="186"/>
      <c r="F789" s="186"/>
      <c r="G789" s="186"/>
      <c r="H789" s="186"/>
      <c r="I789" s="186"/>
      <c r="J789" s="186"/>
      <c r="K789" s="186"/>
      <c r="L789" s="186"/>
      <c r="M789" s="186"/>
      <c r="N789" s="186"/>
      <c r="O789" s="186"/>
      <c r="P789" s="186"/>
      <c r="Q789" s="186"/>
      <c r="R789" s="186"/>
      <c r="S789" s="186"/>
      <c r="T789" s="186"/>
      <c r="U789" s="186"/>
      <c r="V789" s="186"/>
    </row>
    <row r="790" spans="1:22" ht="16.5" customHeight="1">
      <c r="A790" s="186"/>
      <c r="B790" s="186"/>
      <c r="C790" s="432"/>
      <c r="D790" s="186"/>
      <c r="E790" s="186"/>
      <c r="F790" s="186"/>
      <c r="G790" s="186"/>
      <c r="H790" s="186"/>
      <c r="I790" s="186"/>
      <c r="J790" s="186"/>
      <c r="K790" s="186"/>
      <c r="L790" s="186"/>
      <c r="M790" s="186"/>
      <c r="N790" s="186"/>
      <c r="O790" s="186"/>
      <c r="P790" s="186"/>
      <c r="Q790" s="186"/>
      <c r="R790" s="186"/>
      <c r="S790" s="186"/>
      <c r="T790" s="186"/>
      <c r="U790" s="186"/>
      <c r="V790" s="186"/>
    </row>
    <row r="791" spans="1:22" ht="16.5" customHeight="1">
      <c r="A791" s="186"/>
      <c r="B791" s="186"/>
      <c r="C791" s="432"/>
      <c r="D791" s="186"/>
      <c r="E791" s="186"/>
      <c r="F791" s="186"/>
      <c r="G791" s="186"/>
      <c r="H791" s="186"/>
      <c r="I791" s="186"/>
      <c r="J791" s="186"/>
      <c r="K791" s="186"/>
      <c r="L791" s="186"/>
      <c r="M791" s="186"/>
      <c r="N791" s="186"/>
      <c r="O791" s="186"/>
      <c r="P791" s="186"/>
      <c r="Q791" s="186"/>
      <c r="R791" s="186"/>
      <c r="S791" s="186"/>
      <c r="T791" s="186"/>
      <c r="U791" s="186"/>
      <c r="V791" s="186"/>
    </row>
    <row r="792" spans="1:22" ht="16.5" customHeight="1">
      <c r="A792" s="186"/>
      <c r="B792" s="186"/>
      <c r="C792" s="432"/>
      <c r="D792" s="186"/>
      <c r="E792" s="186"/>
      <c r="F792" s="186"/>
      <c r="G792" s="186"/>
      <c r="H792" s="186"/>
      <c r="I792" s="186"/>
      <c r="J792" s="186"/>
      <c r="K792" s="186"/>
      <c r="L792" s="186"/>
      <c r="M792" s="186"/>
      <c r="N792" s="186"/>
      <c r="O792" s="186"/>
      <c r="P792" s="186"/>
      <c r="Q792" s="186"/>
      <c r="R792" s="186"/>
      <c r="S792" s="186"/>
      <c r="T792" s="186"/>
      <c r="U792" s="186"/>
      <c r="V792" s="186"/>
    </row>
    <row r="793" spans="1:22" ht="16.5" customHeight="1">
      <c r="A793" s="186"/>
      <c r="B793" s="186"/>
      <c r="C793" s="432"/>
      <c r="D793" s="186"/>
      <c r="E793" s="186"/>
      <c r="F793" s="186"/>
      <c r="G793" s="186"/>
      <c r="H793" s="186"/>
      <c r="I793" s="186"/>
      <c r="J793" s="186"/>
      <c r="K793" s="186"/>
      <c r="L793" s="186"/>
      <c r="M793" s="186"/>
      <c r="N793" s="186"/>
      <c r="O793" s="186"/>
      <c r="P793" s="186"/>
      <c r="Q793" s="186"/>
      <c r="R793" s="186"/>
      <c r="S793" s="186"/>
      <c r="T793" s="186"/>
      <c r="U793" s="186"/>
      <c r="V793" s="186"/>
    </row>
    <row r="794" spans="1:22" ht="16.5" customHeight="1">
      <c r="A794" s="186"/>
      <c r="B794" s="186"/>
      <c r="C794" s="432"/>
      <c r="D794" s="186"/>
      <c r="E794" s="186"/>
      <c r="F794" s="186"/>
      <c r="G794" s="186"/>
      <c r="H794" s="186"/>
      <c r="I794" s="186"/>
      <c r="J794" s="186"/>
      <c r="K794" s="186"/>
      <c r="L794" s="186"/>
      <c r="M794" s="186"/>
      <c r="N794" s="186"/>
      <c r="O794" s="186"/>
      <c r="P794" s="186"/>
      <c r="Q794" s="186"/>
      <c r="R794" s="186"/>
      <c r="S794" s="186"/>
      <c r="T794" s="186"/>
      <c r="U794" s="186"/>
      <c r="V794" s="186"/>
    </row>
    <row r="795" spans="1:22" ht="16.5" customHeight="1">
      <c r="A795" s="186"/>
      <c r="B795" s="186"/>
      <c r="C795" s="432"/>
      <c r="D795" s="186"/>
      <c r="E795" s="186"/>
      <c r="F795" s="186"/>
      <c r="G795" s="186"/>
      <c r="H795" s="186"/>
      <c r="I795" s="186"/>
      <c r="J795" s="186"/>
      <c r="K795" s="186"/>
      <c r="L795" s="186"/>
      <c r="M795" s="186"/>
      <c r="N795" s="186"/>
      <c r="O795" s="186"/>
      <c r="P795" s="186"/>
      <c r="Q795" s="186"/>
      <c r="R795" s="186"/>
      <c r="S795" s="186"/>
      <c r="T795" s="186"/>
      <c r="U795" s="186"/>
      <c r="V795" s="186"/>
    </row>
    <row r="796" spans="1:22" ht="16.5" customHeight="1">
      <c r="A796" s="186"/>
      <c r="B796" s="186"/>
      <c r="C796" s="432"/>
      <c r="D796" s="186"/>
      <c r="E796" s="186"/>
      <c r="F796" s="186"/>
      <c r="G796" s="186"/>
      <c r="H796" s="186"/>
      <c r="I796" s="186"/>
      <c r="J796" s="186"/>
      <c r="K796" s="186"/>
      <c r="L796" s="186"/>
      <c r="M796" s="186"/>
      <c r="N796" s="186"/>
      <c r="O796" s="186"/>
      <c r="P796" s="186"/>
      <c r="Q796" s="186"/>
      <c r="R796" s="186"/>
      <c r="S796" s="186"/>
      <c r="T796" s="186"/>
      <c r="U796" s="186"/>
      <c r="V796" s="186"/>
    </row>
    <row r="797" spans="1:22" ht="16.5" customHeight="1">
      <c r="A797" s="186"/>
      <c r="B797" s="186"/>
      <c r="C797" s="432"/>
      <c r="D797" s="186"/>
      <c r="E797" s="186"/>
      <c r="F797" s="186"/>
      <c r="G797" s="186"/>
      <c r="H797" s="186"/>
      <c r="I797" s="186"/>
      <c r="J797" s="186"/>
      <c r="K797" s="186"/>
      <c r="L797" s="186"/>
      <c r="M797" s="186"/>
      <c r="N797" s="186"/>
      <c r="O797" s="186"/>
      <c r="P797" s="186"/>
      <c r="Q797" s="186"/>
      <c r="R797" s="186"/>
      <c r="S797" s="186"/>
      <c r="T797" s="186"/>
      <c r="U797" s="186"/>
      <c r="V797" s="186"/>
    </row>
    <row r="798" spans="1:22" ht="16.5" customHeight="1">
      <c r="A798" s="186"/>
      <c r="B798" s="186"/>
      <c r="C798" s="432"/>
      <c r="D798" s="186"/>
      <c r="E798" s="186"/>
      <c r="F798" s="186"/>
      <c r="G798" s="186"/>
      <c r="H798" s="186"/>
      <c r="I798" s="186"/>
      <c r="J798" s="186"/>
      <c r="K798" s="186"/>
      <c r="L798" s="186"/>
      <c r="M798" s="186"/>
      <c r="N798" s="186"/>
      <c r="O798" s="186"/>
      <c r="P798" s="186"/>
      <c r="Q798" s="186"/>
      <c r="R798" s="186"/>
      <c r="S798" s="186"/>
      <c r="T798" s="186"/>
      <c r="U798" s="186"/>
      <c r="V798" s="186"/>
    </row>
    <row r="799" spans="1:22" ht="16.5" customHeight="1">
      <c r="A799" s="186"/>
      <c r="B799" s="186"/>
      <c r="C799" s="432"/>
      <c r="D799" s="186"/>
      <c r="E799" s="186"/>
      <c r="F799" s="186"/>
      <c r="G799" s="186"/>
      <c r="H799" s="186"/>
      <c r="I799" s="186"/>
      <c r="J799" s="186"/>
      <c r="K799" s="186"/>
      <c r="L799" s="186"/>
      <c r="M799" s="186"/>
      <c r="N799" s="186"/>
      <c r="O799" s="186"/>
      <c r="P799" s="186"/>
      <c r="Q799" s="186"/>
      <c r="R799" s="186"/>
      <c r="S799" s="186"/>
      <c r="T799" s="186"/>
      <c r="U799" s="186"/>
      <c r="V799" s="186"/>
    </row>
    <row r="800" spans="1:22" ht="16.5" customHeight="1">
      <c r="A800" s="186"/>
      <c r="B800" s="186"/>
      <c r="C800" s="432"/>
      <c r="D800" s="186"/>
      <c r="E800" s="186"/>
      <c r="F800" s="186"/>
      <c r="G800" s="186"/>
      <c r="H800" s="186"/>
      <c r="I800" s="186"/>
      <c r="J800" s="186"/>
      <c r="K800" s="186"/>
      <c r="L800" s="186"/>
      <c r="M800" s="186"/>
      <c r="N800" s="186"/>
      <c r="O800" s="186"/>
      <c r="P800" s="186"/>
      <c r="Q800" s="186"/>
      <c r="R800" s="186"/>
      <c r="S800" s="186"/>
      <c r="T800" s="186"/>
      <c r="U800" s="186"/>
      <c r="V800" s="186"/>
    </row>
    <row r="801" spans="1:22" ht="16.5" customHeight="1">
      <c r="A801" s="186"/>
      <c r="B801" s="186"/>
      <c r="C801" s="432"/>
      <c r="D801" s="186"/>
      <c r="E801" s="186"/>
      <c r="F801" s="186"/>
      <c r="G801" s="186"/>
      <c r="H801" s="186"/>
      <c r="I801" s="186"/>
      <c r="J801" s="186"/>
      <c r="K801" s="186"/>
      <c r="L801" s="186"/>
      <c r="M801" s="186"/>
      <c r="N801" s="186"/>
      <c r="O801" s="186"/>
      <c r="P801" s="186"/>
      <c r="Q801" s="186"/>
      <c r="R801" s="186"/>
      <c r="S801" s="186"/>
      <c r="T801" s="186"/>
      <c r="U801" s="186"/>
      <c r="V801" s="186"/>
    </row>
    <row r="802" spans="1:22" ht="16.5" customHeight="1">
      <c r="A802" s="186"/>
      <c r="B802" s="186"/>
      <c r="C802" s="432"/>
      <c r="D802" s="186"/>
      <c r="E802" s="186"/>
      <c r="F802" s="186"/>
      <c r="G802" s="186"/>
      <c r="H802" s="186"/>
      <c r="I802" s="186"/>
      <c r="J802" s="186"/>
      <c r="K802" s="186"/>
      <c r="L802" s="186"/>
      <c r="M802" s="186"/>
      <c r="N802" s="186"/>
      <c r="O802" s="186"/>
      <c r="P802" s="186"/>
      <c r="Q802" s="186"/>
      <c r="R802" s="186"/>
      <c r="S802" s="186"/>
      <c r="T802" s="186"/>
      <c r="U802" s="186"/>
      <c r="V802" s="186"/>
    </row>
    <row r="803" spans="1:22" ht="16.5" customHeight="1">
      <c r="A803" s="186"/>
      <c r="B803" s="186"/>
      <c r="C803" s="432"/>
      <c r="D803" s="186"/>
      <c r="E803" s="186"/>
      <c r="F803" s="186"/>
      <c r="G803" s="186"/>
      <c r="H803" s="186"/>
      <c r="I803" s="186"/>
      <c r="J803" s="186"/>
      <c r="K803" s="186"/>
      <c r="L803" s="186"/>
      <c r="M803" s="186"/>
      <c r="N803" s="186"/>
      <c r="O803" s="186"/>
      <c r="P803" s="186"/>
      <c r="Q803" s="186"/>
      <c r="R803" s="186"/>
      <c r="S803" s="186"/>
      <c r="T803" s="186"/>
      <c r="U803" s="186"/>
      <c r="V803" s="186"/>
    </row>
    <row r="804" spans="1:22" ht="16.5" customHeight="1">
      <c r="A804" s="186"/>
      <c r="B804" s="186"/>
      <c r="C804" s="432"/>
      <c r="D804" s="186"/>
      <c r="E804" s="186"/>
      <c r="F804" s="186"/>
      <c r="G804" s="186"/>
      <c r="H804" s="186"/>
      <c r="I804" s="186"/>
      <c r="J804" s="186"/>
      <c r="K804" s="186"/>
      <c r="L804" s="186"/>
      <c r="M804" s="186"/>
      <c r="N804" s="186"/>
      <c r="O804" s="186"/>
      <c r="P804" s="186"/>
      <c r="Q804" s="186"/>
      <c r="R804" s="186"/>
      <c r="S804" s="186"/>
      <c r="T804" s="186"/>
      <c r="U804" s="186"/>
      <c r="V804" s="186"/>
    </row>
    <row r="805" spans="1:22" ht="16.5" customHeight="1">
      <c r="A805" s="186"/>
      <c r="B805" s="186"/>
      <c r="C805" s="432"/>
      <c r="D805" s="186"/>
      <c r="E805" s="186"/>
      <c r="F805" s="186"/>
      <c r="G805" s="186"/>
      <c r="H805" s="186"/>
      <c r="I805" s="186"/>
      <c r="J805" s="186"/>
      <c r="K805" s="186"/>
      <c r="L805" s="186"/>
      <c r="M805" s="186"/>
      <c r="N805" s="186"/>
      <c r="O805" s="186"/>
      <c r="P805" s="186"/>
      <c r="Q805" s="186"/>
      <c r="R805" s="186"/>
      <c r="S805" s="186"/>
      <c r="T805" s="186"/>
      <c r="U805" s="186"/>
      <c r="V805" s="186"/>
    </row>
    <row r="806" spans="1:22" ht="16.5" customHeight="1">
      <c r="A806" s="186"/>
      <c r="B806" s="186"/>
      <c r="C806" s="432"/>
      <c r="D806" s="186"/>
      <c r="E806" s="186"/>
      <c r="F806" s="186"/>
      <c r="G806" s="186"/>
      <c r="H806" s="186"/>
      <c r="I806" s="186"/>
      <c r="J806" s="186"/>
      <c r="K806" s="186"/>
      <c r="L806" s="186"/>
      <c r="M806" s="186"/>
      <c r="N806" s="186"/>
      <c r="O806" s="186"/>
      <c r="P806" s="186"/>
      <c r="Q806" s="186"/>
      <c r="R806" s="186"/>
      <c r="S806" s="186"/>
      <c r="T806" s="186"/>
      <c r="U806" s="186"/>
      <c r="V806" s="186"/>
    </row>
    <row r="807" spans="1:22" ht="16.5" customHeight="1">
      <c r="A807" s="186"/>
      <c r="B807" s="186"/>
      <c r="C807" s="432"/>
      <c r="D807" s="186"/>
      <c r="E807" s="186"/>
      <c r="F807" s="186"/>
      <c r="G807" s="186"/>
      <c r="H807" s="186"/>
      <c r="I807" s="186"/>
      <c r="J807" s="186"/>
      <c r="K807" s="186"/>
      <c r="L807" s="186"/>
      <c r="M807" s="186"/>
      <c r="N807" s="186"/>
      <c r="O807" s="186"/>
      <c r="P807" s="186"/>
      <c r="Q807" s="186"/>
      <c r="R807" s="186"/>
      <c r="S807" s="186"/>
      <c r="T807" s="186"/>
      <c r="U807" s="186"/>
      <c r="V807" s="186"/>
    </row>
    <row r="808" spans="1:22" ht="16.5" customHeight="1">
      <c r="A808" s="186"/>
      <c r="B808" s="186"/>
      <c r="C808" s="432"/>
      <c r="D808" s="186"/>
      <c r="E808" s="186"/>
      <c r="F808" s="186"/>
      <c r="G808" s="186"/>
      <c r="H808" s="186"/>
      <c r="I808" s="186"/>
      <c r="J808" s="186"/>
      <c r="K808" s="186"/>
      <c r="L808" s="186"/>
      <c r="M808" s="186"/>
      <c r="N808" s="186"/>
      <c r="O808" s="186"/>
      <c r="P808" s="186"/>
      <c r="Q808" s="186"/>
      <c r="R808" s="186"/>
      <c r="S808" s="186"/>
      <c r="T808" s="186"/>
      <c r="U808" s="186"/>
      <c r="V808" s="186"/>
    </row>
    <row r="809" spans="1:22" ht="16.5" customHeight="1">
      <c r="A809" s="186"/>
      <c r="B809" s="186"/>
      <c r="C809" s="432"/>
      <c r="D809" s="186"/>
      <c r="E809" s="186"/>
      <c r="F809" s="186"/>
      <c r="G809" s="186"/>
      <c r="H809" s="186"/>
      <c r="I809" s="186"/>
      <c r="J809" s="186"/>
      <c r="K809" s="186"/>
      <c r="L809" s="186"/>
      <c r="M809" s="186"/>
      <c r="N809" s="186"/>
      <c r="O809" s="186"/>
      <c r="P809" s="186"/>
      <c r="Q809" s="186"/>
      <c r="R809" s="186"/>
      <c r="S809" s="186"/>
      <c r="T809" s="186"/>
      <c r="U809" s="186"/>
      <c r="V809" s="186"/>
    </row>
    <row r="810" spans="1:22" ht="16.5" customHeight="1">
      <c r="A810" s="186"/>
      <c r="B810" s="186"/>
      <c r="C810" s="432"/>
      <c r="D810" s="186"/>
      <c r="E810" s="186"/>
      <c r="F810" s="186"/>
      <c r="G810" s="186"/>
      <c r="H810" s="186"/>
      <c r="I810" s="186"/>
      <c r="J810" s="186"/>
      <c r="K810" s="186"/>
      <c r="L810" s="186"/>
      <c r="M810" s="186"/>
      <c r="N810" s="186"/>
      <c r="O810" s="186"/>
      <c r="P810" s="186"/>
      <c r="Q810" s="186"/>
      <c r="R810" s="186"/>
      <c r="S810" s="186"/>
      <c r="T810" s="186"/>
      <c r="U810" s="186"/>
      <c r="V810" s="186"/>
    </row>
    <row r="811" spans="1:22" ht="16.5" customHeight="1">
      <c r="A811" s="186"/>
      <c r="B811" s="186"/>
      <c r="C811" s="432"/>
      <c r="D811" s="186"/>
      <c r="E811" s="186"/>
      <c r="F811" s="186"/>
      <c r="G811" s="186"/>
      <c r="H811" s="186"/>
      <c r="I811" s="186"/>
      <c r="J811" s="186"/>
      <c r="K811" s="186"/>
      <c r="L811" s="186"/>
      <c r="M811" s="186"/>
      <c r="N811" s="186"/>
      <c r="O811" s="186"/>
      <c r="P811" s="186"/>
      <c r="Q811" s="186"/>
      <c r="R811" s="186"/>
      <c r="S811" s="186"/>
      <c r="T811" s="186"/>
      <c r="U811" s="186"/>
      <c r="V811" s="186"/>
    </row>
    <row r="812" spans="1:22" ht="16.5" customHeight="1">
      <c r="A812" s="186"/>
      <c r="B812" s="186"/>
      <c r="C812" s="432"/>
      <c r="D812" s="186"/>
      <c r="E812" s="186"/>
      <c r="F812" s="186"/>
      <c r="G812" s="186"/>
      <c r="H812" s="186"/>
      <c r="I812" s="186"/>
      <c r="J812" s="186"/>
      <c r="K812" s="186"/>
      <c r="L812" s="186"/>
      <c r="M812" s="186"/>
      <c r="N812" s="186"/>
      <c r="O812" s="186"/>
      <c r="P812" s="186"/>
      <c r="Q812" s="186"/>
      <c r="R812" s="186"/>
      <c r="S812" s="186"/>
      <c r="T812" s="186"/>
      <c r="U812" s="186"/>
      <c r="V812" s="186"/>
    </row>
    <row r="813" spans="1:22" ht="16.5" customHeight="1">
      <c r="A813" s="186"/>
      <c r="B813" s="186"/>
      <c r="C813" s="432"/>
      <c r="D813" s="186"/>
      <c r="E813" s="186"/>
      <c r="F813" s="186"/>
      <c r="G813" s="186"/>
      <c r="H813" s="186"/>
      <c r="I813" s="186"/>
      <c r="J813" s="186"/>
      <c r="K813" s="186"/>
      <c r="L813" s="186"/>
      <c r="M813" s="186"/>
      <c r="N813" s="186"/>
      <c r="O813" s="186"/>
      <c r="P813" s="186"/>
      <c r="Q813" s="186"/>
      <c r="R813" s="186"/>
      <c r="S813" s="186"/>
      <c r="T813" s="186"/>
      <c r="U813" s="186"/>
      <c r="V813" s="186"/>
    </row>
    <row r="814" spans="1:22" ht="16.5" customHeight="1">
      <c r="A814" s="186"/>
      <c r="B814" s="186"/>
      <c r="C814" s="432"/>
      <c r="D814" s="186"/>
      <c r="E814" s="186"/>
      <c r="F814" s="186"/>
      <c r="G814" s="186"/>
      <c r="H814" s="186"/>
      <c r="I814" s="186"/>
      <c r="J814" s="186"/>
      <c r="K814" s="186"/>
      <c r="L814" s="186"/>
      <c r="M814" s="186"/>
      <c r="N814" s="186"/>
      <c r="O814" s="186"/>
      <c r="P814" s="186"/>
      <c r="Q814" s="186"/>
      <c r="R814" s="186"/>
      <c r="S814" s="186"/>
      <c r="T814" s="186"/>
      <c r="U814" s="186"/>
      <c r="V814" s="186"/>
    </row>
    <row r="815" spans="1:22" ht="16.5" customHeight="1">
      <c r="A815" s="186"/>
      <c r="B815" s="186"/>
      <c r="C815" s="432"/>
      <c r="D815" s="186"/>
      <c r="E815" s="186"/>
      <c r="F815" s="186"/>
      <c r="G815" s="186"/>
      <c r="H815" s="186"/>
      <c r="I815" s="186"/>
      <c r="J815" s="186"/>
      <c r="K815" s="186"/>
      <c r="L815" s="186"/>
      <c r="M815" s="186"/>
      <c r="N815" s="186"/>
      <c r="O815" s="186"/>
      <c r="P815" s="186"/>
      <c r="Q815" s="186"/>
      <c r="R815" s="186"/>
      <c r="S815" s="186"/>
      <c r="T815" s="186"/>
      <c r="U815" s="186"/>
      <c r="V815" s="186"/>
    </row>
    <row r="816" spans="1:22" ht="16.5" customHeight="1">
      <c r="A816" s="186"/>
      <c r="B816" s="186"/>
      <c r="C816" s="432"/>
      <c r="D816" s="186"/>
      <c r="E816" s="186"/>
      <c r="F816" s="186"/>
      <c r="G816" s="186"/>
      <c r="H816" s="186"/>
      <c r="I816" s="186"/>
      <c r="J816" s="186"/>
      <c r="K816" s="186"/>
      <c r="L816" s="186"/>
      <c r="M816" s="186"/>
      <c r="N816" s="186"/>
      <c r="O816" s="186"/>
      <c r="P816" s="186"/>
      <c r="Q816" s="186"/>
      <c r="R816" s="186"/>
      <c r="S816" s="186"/>
      <c r="T816" s="186"/>
      <c r="U816" s="186"/>
      <c r="V816" s="186"/>
    </row>
    <row r="817" spans="1:22" ht="16.5" customHeight="1">
      <c r="A817" s="186"/>
      <c r="B817" s="186"/>
      <c r="C817" s="432"/>
      <c r="D817" s="186"/>
      <c r="E817" s="186"/>
      <c r="F817" s="186"/>
      <c r="G817" s="186"/>
      <c r="H817" s="186"/>
      <c r="I817" s="186"/>
      <c r="J817" s="186"/>
      <c r="K817" s="186"/>
      <c r="L817" s="186"/>
      <c r="M817" s="186"/>
      <c r="N817" s="186"/>
      <c r="O817" s="186"/>
      <c r="P817" s="186"/>
      <c r="Q817" s="186"/>
      <c r="R817" s="186"/>
      <c r="S817" s="186"/>
      <c r="T817" s="186"/>
      <c r="U817" s="186"/>
      <c r="V817" s="186"/>
    </row>
    <row r="818" spans="1:22" ht="16.5" customHeight="1">
      <c r="A818" s="186"/>
      <c r="B818" s="186"/>
      <c r="C818" s="432"/>
      <c r="D818" s="186"/>
      <c r="E818" s="186"/>
      <c r="F818" s="186"/>
      <c r="G818" s="186"/>
      <c r="H818" s="186"/>
      <c r="I818" s="186"/>
      <c r="J818" s="186"/>
      <c r="K818" s="186"/>
      <c r="L818" s="186"/>
      <c r="M818" s="186"/>
      <c r="N818" s="186"/>
      <c r="O818" s="186"/>
      <c r="P818" s="186"/>
      <c r="Q818" s="186"/>
      <c r="R818" s="186"/>
      <c r="S818" s="186"/>
      <c r="T818" s="186"/>
      <c r="U818" s="186"/>
      <c r="V818" s="186"/>
    </row>
    <row r="819" spans="1:22" ht="16.5" customHeight="1">
      <c r="A819" s="186"/>
      <c r="B819" s="186"/>
      <c r="C819" s="432"/>
      <c r="D819" s="186"/>
      <c r="E819" s="186"/>
      <c r="F819" s="186"/>
      <c r="G819" s="186"/>
      <c r="H819" s="186"/>
      <c r="I819" s="186"/>
      <c r="J819" s="186"/>
      <c r="K819" s="186"/>
      <c r="L819" s="186"/>
      <c r="M819" s="186"/>
      <c r="N819" s="186"/>
      <c r="O819" s="186"/>
      <c r="P819" s="186"/>
      <c r="Q819" s="186"/>
      <c r="R819" s="186"/>
      <c r="S819" s="186"/>
      <c r="T819" s="186"/>
      <c r="U819" s="186"/>
      <c r="V819" s="186"/>
    </row>
    <row r="820" spans="1:22" ht="16.5" customHeight="1">
      <c r="A820" s="186"/>
      <c r="B820" s="186"/>
      <c r="C820" s="432"/>
      <c r="D820" s="186"/>
      <c r="E820" s="186"/>
      <c r="F820" s="186"/>
      <c r="G820" s="186"/>
      <c r="H820" s="186"/>
      <c r="I820" s="186"/>
      <c r="J820" s="186"/>
      <c r="K820" s="186"/>
      <c r="L820" s="186"/>
      <c r="M820" s="186"/>
      <c r="N820" s="186"/>
      <c r="O820" s="186"/>
      <c r="P820" s="186"/>
      <c r="Q820" s="186"/>
      <c r="R820" s="186"/>
      <c r="S820" s="186"/>
      <c r="T820" s="186"/>
      <c r="U820" s="186"/>
      <c r="V820" s="186"/>
    </row>
    <row r="821" spans="1:22" ht="16.5" customHeight="1">
      <c r="A821" s="186"/>
      <c r="B821" s="186"/>
      <c r="C821" s="432"/>
      <c r="D821" s="186"/>
      <c r="E821" s="186"/>
      <c r="F821" s="186"/>
      <c r="G821" s="186"/>
      <c r="H821" s="186"/>
      <c r="I821" s="186"/>
      <c r="J821" s="186"/>
      <c r="K821" s="186"/>
      <c r="L821" s="186"/>
      <c r="M821" s="186"/>
      <c r="N821" s="186"/>
      <c r="O821" s="186"/>
      <c r="P821" s="186"/>
      <c r="Q821" s="186"/>
      <c r="R821" s="186"/>
      <c r="S821" s="186"/>
      <c r="T821" s="186"/>
      <c r="U821" s="186"/>
      <c r="V821" s="186"/>
    </row>
    <row r="822" spans="1:22" ht="16.5" customHeight="1">
      <c r="A822" s="186"/>
      <c r="B822" s="186"/>
      <c r="C822" s="432"/>
      <c r="D822" s="186"/>
      <c r="E822" s="186"/>
      <c r="F822" s="186"/>
      <c r="G822" s="186"/>
      <c r="H822" s="186"/>
      <c r="I822" s="186"/>
      <c r="J822" s="186"/>
      <c r="K822" s="186"/>
      <c r="L822" s="186"/>
      <c r="M822" s="186"/>
      <c r="N822" s="186"/>
      <c r="O822" s="186"/>
      <c r="P822" s="186"/>
      <c r="Q822" s="186"/>
      <c r="R822" s="186"/>
      <c r="S822" s="186"/>
      <c r="T822" s="186"/>
      <c r="U822" s="186"/>
      <c r="V822" s="186"/>
    </row>
    <row r="823" spans="1:22" ht="16.5" customHeight="1">
      <c r="A823" s="186"/>
      <c r="B823" s="186"/>
      <c r="C823" s="432"/>
      <c r="D823" s="186"/>
      <c r="E823" s="186"/>
      <c r="F823" s="186"/>
      <c r="G823" s="186"/>
      <c r="H823" s="186"/>
      <c r="I823" s="186"/>
      <c r="J823" s="186"/>
      <c r="K823" s="186"/>
      <c r="L823" s="186"/>
      <c r="M823" s="186"/>
      <c r="N823" s="186"/>
      <c r="O823" s="186"/>
      <c r="P823" s="186"/>
      <c r="Q823" s="186"/>
      <c r="R823" s="186"/>
      <c r="S823" s="186"/>
      <c r="T823" s="186"/>
      <c r="U823" s="186"/>
      <c r="V823" s="186"/>
    </row>
    <row r="824" spans="1:22" ht="16.5" customHeight="1">
      <c r="A824" s="186"/>
      <c r="B824" s="186"/>
      <c r="C824" s="432"/>
      <c r="D824" s="186"/>
      <c r="E824" s="186"/>
      <c r="F824" s="186"/>
      <c r="G824" s="186"/>
      <c r="H824" s="186"/>
      <c r="I824" s="186"/>
      <c r="J824" s="186"/>
      <c r="K824" s="186"/>
      <c r="L824" s="186"/>
      <c r="M824" s="186"/>
      <c r="N824" s="186"/>
      <c r="O824" s="186"/>
      <c r="P824" s="186"/>
      <c r="Q824" s="186"/>
      <c r="R824" s="186"/>
      <c r="S824" s="186"/>
      <c r="T824" s="186"/>
      <c r="U824" s="186"/>
      <c r="V824" s="186"/>
    </row>
    <row r="825" spans="1:22" ht="16.5" customHeight="1">
      <c r="A825" s="186"/>
      <c r="B825" s="186"/>
      <c r="C825" s="432"/>
      <c r="D825" s="186"/>
      <c r="E825" s="186"/>
      <c r="F825" s="186"/>
      <c r="G825" s="186"/>
      <c r="H825" s="186"/>
      <c r="I825" s="186"/>
      <c r="J825" s="186"/>
      <c r="K825" s="186"/>
      <c r="L825" s="186"/>
      <c r="M825" s="186"/>
      <c r="N825" s="186"/>
      <c r="O825" s="186"/>
      <c r="P825" s="186"/>
      <c r="Q825" s="186"/>
      <c r="R825" s="186"/>
      <c r="S825" s="186"/>
      <c r="T825" s="186"/>
      <c r="U825" s="186"/>
      <c r="V825" s="186"/>
    </row>
    <row r="826" spans="1:22" ht="16.5" customHeight="1">
      <c r="A826" s="186"/>
      <c r="B826" s="186"/>
      <c r="C826" s="432"/>
      <c r="D826" s="186"/>
      <c r="E826" s="186"/>
      <c r="F826" s="186"/>
      <c r="G826" s="186"/>
      <c r="H826" s="186"/>
      <c r="I826" s="186"/>
      <c r="J826" s="186"/>
      <c r="K826" s="186"/>
      <c r="L826" s="186"/>
      <c r="M826" s="186"/>
      <c r="N826" s="186"/>
      <c r="O826" s="186"/>
      <c r="P826" s="186"/>
      <c r="Q826" s="186"/>
      <c r="R826" s="186"/>
      <c r="S826" s="186"/>
      <c r="T826" s="186"/>
      <c r="U826" s="186"/>
      <c r="V826" s="186"/>
    </row>
    <row r="827" spans="1:22" ht="16.5" customHeight="1">
      <c r="A827" s="186"/>
      <c r="B827" s="186"/>
      <c r="C827" s="432"/>
      <c r="D827" s="186"/>
      <c r="E827" s="186"/>
      <c r="F827" s="186"/>
      <c r="G827" s="186"/>
      <c r="H827" s="186"/>
      <c r="I827" s="186"/>
      <c r="J827" s="186"/>
      <c r="K827" s="186"/>
      <c r="L827" s="186"/>
      <c r="M827" s="186"/>
      <c r="N827" s="186"/>
      <c r="O827" s="186"/>
      <c r="P827" s="186"/>
      <c r="Q827" s="186"/>
      <c r="R827" s="186"/>
      <c r="S827" s="186"/>
      <c r="T827" s="186"/>
      <c r="U827" s="186"/>
      <c r="V827" s="186"/>
    </row>
    <row r="828" spans="1:22" ht="16.5" customHeight="1">
      <c r="A828" s="186"/>
      <c r="B828" s="186"/>
      <c r="C828" s="432"/>
      <c r="D828" s="186"/>
      <c r="E828" s="186"/>
      <c r="F828" s="186"/>
      <c r="G828" s="186"/>
      <c r="H828" s="186"/>
      <c r="I828" s="186"/>
      <c r="J828" s="186"/>
      <c r="K828" s="186"/>
      <c r="L828" s="186"/>
      <c r="M828" s="186"/>
      <c r="N828" s="186"/>
      <c r="O828" s="186"/>
      <c r="P828" s="186"/>
      <c r="Q828" s="186"/>
      <c r="R828" s="186"/>
      <c r="S828" s="186"/>
      <c r="T828" s="186"/>
      <c r="U828" s="186"/>
      <c r="V828" s="186"/>
    </row>
    <row r="829" spans="1:22" ht="16.5" customHeight="1">
      <c r="A829" s="186"/>
      <c r="B829" s="186"/>
      <c r="C829" s="432"/>
      <c r="D829" s="186"/>
      <c r="E829" s="186"/>
      <c r="F829" s="186"/>
      <c r="G829" s="186"/>
      <c r="H829" s="186"/>
      <c r="I829" s="186"/>
      <c r="J829" s="186"/>
      <c r="K829" s="186"/>
      <c r="L829" s="186"/>
      <c r="M829" s="186"/>
      <c r="N829" s="186"/>
      <c r="O829" s="186"/>
      <c r="P829" s="186"/>
      <c r="Q829" s="186"/>
      <c r="R829" s="186"/>
      <c r="S829" s="186"/>
      <c r="T829" s="186"/>
      <c r="U829" s="186"/>
      <c r="V829" s="186"/>
    </row>
    <row r="830" spans="1:22" ht="16.5" customHeight="1">
      <c r="A830" s="186"/>
      <c r="B830" s="186"/>
      <c r="C830" s="432"/>
      <c r="D830" s="186"/>
      <c r="E830" s="186"/>
      <c r="F830" s="186"/>
      <c r="G830" s="186"/>
      <c r="H830" s="186"/>
      <c r="I830" s="186"/>
      <c r="J830" s="186"/>
      <c r="K830" s="186"/>
      <c r="L830" s="186"/>
      <c r="M830" s="186"/>
      <c r="N830" s="186"/>
      <c r="O830" s="186"/>
      <c r="P830" s="186"/>
      <c r="Q830" s="186"/>
      <c r="R830" s="186"/>
      <c r="S830" s="186"/>
      <c r="T830" s="186"/>
      <c r="U830" s="186"/>
      <c r="V830" s="186"/>
    </row>
    <row r="831" spans="1:22" ht="16.5" customHeight="1">
      <c r="A831" s="186"/>
      <c r="B831" s="186"/>
      <c r="C831" s="432"/>
      <c r="D831" s="186"/>
      <c r="E831" s="186"/>
      <c r="F831" s="186"/>
      <c r="G831" s="186"/>
      <c r="H831" s="186"/>
      <c r="I831" s="186"/>
      <c r="J831" s="186"/>
      <c r="K831" s="186"/>
      <c r="L831" s="186"/>
      <c r="M831" s="186"/>
      <c r="N831" s="186"/>
      <c r="O831" s="186"/>
      <c r="P831" s="186"/>
      <c r="Q831" s="186"/>
      <c r="R831" s="186"/>
      <c r="S831" s="186"/>
      <c r="T831" s="186"/>
      <c r="U831" s="186"/>
      <c r="V831" s="186"/>
    </row>
    <row r="832" spans="1:22" ht="16.5" customHeight="1">
      <c r="A832" s="186"/>
      <c r="B832" s="186"/>
      <c r="C832" s="432"/>
      <c r="D832" s="186"/>
      <c r="E832" s="186"/>
      <c r="F832" s="186"/>
      <c r="G832" s="186"/>
      <c r="H832" s="186"/>
      <c r="I832" s="186"/>
      <c r="J832" s="186"/>
      <c r="K832" s="186"/>
      <c r="L832" s="186"/>
      <c r="M832" s="186"/>
      <c r="N832" s="186"/>
      <c r="O832" s="186"/>
      <c r="P832" s="186"/>
      <c r="Q832" s="186"/>
      <c r="R832" s="186"/>
      <c r="S832" s="186"/>
      <c r="T832" s="186"/>
      <c r="U832" s="186"/>
      <c r="V832" s="186"/>
    </row>
    <row r="833" spans="1:22" ht="16.5" customHeight="1">
      <c r="A833" s="186"/>
      <c r="B833" s="186"/>
      <c r="C833" s="432"/>
      <c r="D833" s="186"/>
      <c r="E833" s="186"/>
      <c r="F833" s="186"/>
      <c r="G833" s="186"/>
      <c r="H833" s="186"/>
      <c r="I833" s="186"/>
      <c r="J833" s="186"/>
      <c r="K833" s="186"/>
      <c r="L833" s="186"/>
      <c r="M833" s="186"/>
      <c r="N833" s="186"/>
      <c r="O833" s="186"/>
      <c r="P833" s="186"/>
      <c r="Q833" s="186"/>
      <c r="R833" s="186"/>
      <c r="S833" s="186"/>
      <c r="T833" s="186"/>
      <c r="U833" s="186"/>
      <c r="V833" s="186"/>
    </row>
    <row r="834" spans="1:22" ht="16.5" customHeight="1">
      <c r="A834" s="186"/>
      <c r="B834" s="186"/>
      <c r="C834" s="432"/>
      <c r="D834" s="186"/>
      <c r="E834" s="186"/>
      <c r="F834" s="186"/>
      <c r="G834" s="186"/>
      <c r="H834" s="186"/>
      <c r="I834" s="186"/>
      <c r="J834" s="186"/>
      <c r="K834" s="186"/>
      <c r="L834" s="186"/>
      <c r="M834" s="186"/>
      <c r="N834" s="186"/>
      <c r="O834" s="186"/>
      <c r="P834" s="186"/>
      <c r="Q834" s="186"/>
      <c r="R834" s="186"/>
      <c r="S834" s="186"/>
      <c r="T834" s="186"/>
      <c r="U834" s="186"/>
      <c r="V834" s="186"/>
    </row>
    <row r="835" spans="1:22" ht="16.5" customHeight="1">
      <c r="A835" s="186"/>
      <c r="B835" s="186"/>
      <c r="C835" s="432"/>
      <c r="D835" s="186"/>
      <c r="E835" s="186"/>
      <c r="F835" s="186"/>
      <c r="G835" s="186"/>
      <c r="H835" s="186"/>
      <c r="I835" s="186"/>
      <c r="J835" s="186"/>
      <c r="K835" s="186"/>
      <c r="L835" s="186"/>
      <c r="M835" s="186"/>
      <c r="N835" s="186"/>
      <c r="O835" s="186"/>
      <c r="P835" s="186"/>
      <c r="Q835" s="186"/>
      <c r="R835" s="186"/>
      <c r="S835" s="186"/>
      <c r="T835" s="186"/>
      <c r="U835" s="186"/>
      <c r="V835" s="186"/>
    </row>
    <row r="836" spans="1:22" ht="16.5" customHeight="1">
      <c r="A836" s="186"/>
      <c r="B836" s="186"/>
      <c r="C836" s="432"/>
      <c r="D836" s="186"/>
      <c r="E836" s="186"/>
      <c r="F836" s="186"/>
      <c r="G836" s="186"/>
      <c r="H836" s="186"/>
      <c r="I836" s="186"/>
      <c r="J836" s="186"/>
      <c r="K836" s="186"/>
      <c r="L836" s="186"/>
      <c r="M836" s="186"/>
      <c r="N836" s="186"/>
      <c r="O836" s="186"/>
      <c r="P836" s="186"/>
      <c r="Q836" s="186"/>
      <c r="R836" s="186"/>
      <c r="S836" s="186"/>
      <c r="T836" s="186"/>
      <c r="U836" s="186"/>
      <c r="V836" s="186"/>
    </row>
    <row r="837" spans="1:22" ht="16.5" customHeight="1">
      <c r="A837" s="186"/>
      <c r="B837" s="186"/>
      <c r="C837" s="432"/>
      <c r="D837" s="186"/>
      <c r="E837" s="186"/>
      <c r="F837" s="186"/>
      <c r="G837" s="186"/>
      <c r="H837" s="186"/>
      <c r="I837" s="186"/>
      <c r="J837" s="186"/>
      <c r="K837" s="186"/>
      <c r="L837" s="186"/>
      <c r="M837" s="186"/>
      <c r="N837" s="186"/>
      <c r="O837" s="186"/>
      <c r="P837" s="186"/>
      <c r="Q837" s="186"/>
      <c r="R837" s="186"/>
      <c r="S837" s="186"/>
      <c r="T837" s="186"/>
      <c r="U837" s="186"/>
      <c r="V837" s="186"/>
    </row>
    <row r="838" spans="1:22" ht="16.5" customHeight="1">
      <c r="A838" s="186"/>
      <c r="B838" s="186"/>
      <c r="C838" s="432"/>
      <c r="D838" s="186"/>
      <c r="E838" s="186"/>
      <c r="F838" s="186"/>
      <c r="G838" s="186"/>
      <c r="H838" s="186"/>
      <c r="I838" s="186"/>
      <c r="J838" s="186"/>
      <c r="K838" s="186"/>
      <c r="L838" s="186"/>
      <c r="M838" s="186"/>
      <c r="N838" s="186"/>
      <c r="O838" s="186"/>
      <c r="P838" s="186"/>
      <c r="Q838" s="186"/>
      <c r="R838" s="186"/>
      <c r="S838" s="186"/>
      <c r="T838" s="186"/>
      <c r="U838" s="186"/>
      <c r="V838" s="186"/>
    </row>
    <row r="839" spans="1:22" ht="16.5" customHeight="1">
      <c r="A839" s="186"/>
      <c r="B839" s="186"/>
      <c r="C839" s="432"/>
      <c r="D839" s="186"/>
      <c r="E839" s="186"/>
      <c r="F839" s="186"/>
      <c r="G839" s="186"/>
      <c r="H839" s="186"/>
      <c r="I839" s="186"/>
      <c r="J839" s="186"/>
      <c r="K839" s="186"/>
      <c r="L839" s="186"/>
      <c r="M839" s="186"/>
      <c r="N839" s="186"/>
      <c r="O839" s="186"/>
      <c r="P839" s="186"/>
      <c r="Q839" s="186"/>
      <c r="R839" s="186"/>
      <c r="S839" s="186"/>
      <c r="T839" s="186"/>
      <c r="U839" s="186"/>
      <c r="V839" s="186"/>
    </row>
    <row r="840" spans="1:22" ht="16.5" customHeight="1">
      <c r="A840" s="186"/>
      <c r="B840" s="186"/>
      <c r="C840" s="432"/>
      <c r="D840" s="186"/>
      <c r="E840" s="186"/>
      <c r="F840" s="186"/>
      <c r="G840" s="186"/>
      <c r="H840" s="186"/>
      <c r="I840" s="186"/>
      <c r="J840" s="186"/>
      <c r="K840" s="186"/>
      <c r="L840" s="186"/>
      <c r="M840" s="186"/>
      <c r="N840" s="186"/>
      <c r="O840" s="186"/>
      <c r="P840" s="186"/>
      <c r="Q840" s="186"/>
      <c r="R840" s="186"/>
      <c r="S840" s="186"/>
      <c r="T840" s="186"/>
      <c r="U840" s="186"/>
      <c r="V840" s="186"/>
    </row>
    <row r="841" spans="1:22" ht="16.5" customHeight="1">
      <c r="A841" s="186"/>
      <c r="B841" s="186"/>
      <c r="C841" s="432"/>
      <c r="D841" s="186"/>
      <c r="E841" s="186"/>
      <c r="F841" s="186"/>
      <c r="G841" s="186"/>
      <c r="H841" s="186"/>
      <c r="I841" s="186"/>
      <c r="J841" s="186"/>
      <c r="K841" s="186"/>
      <c r="L841" s="186"/>
      <c r="M841" s="186"/>
      <c r="N841" s="186"/>
      <c r="O841" s="186"/>
      <c r="P841" s="186"/>
      <c r="Q841" s="186"/>
      <c r="R841" s="186"/>
      <c r="S841" s="186"/>
      <c r="T841" s="186"/>
      <c r="U841" s="186"/>
      <c r="V841" s="186"/>
    </row>
    <row r="842" spans="1:22" ht="16.5" customHeight="1">
      <c r="A842" s="186"/>
      <c r="B842" s="186"/>
      <c r="C842" s="432"/>
      <c r="D842" s="186"/>
      <c r="E842" s="186"/>
      <c r="F842" s="186"/>
      <c r="G842" s="186"/>
      <c r="H842" s="186"/>
      <c r="I842" s="186"/>
      <c r="J842" s="186"/>
      <c r="K842" s="186"/>
      <c r="L842" s="186"/>
      <c r="M842" s="186"/>
      <c r="N842" s="186"/>
      <c r="O842" s="186"/>
      <c r="P842" s="186"/>
      <c r="Q842" s="186"/>
      <c r="R842" s="186"/>
      <c r="S842" s="186"/>
      <c r="T842" s="186"/>
      <c r="U842" s="186"/>
      <c r="V842" s="186"/>
    </row>
    <row r="843" spans="1:22" ht="16.5" customHeight="1">
      <c r="A843" s="186"/>
      <c r="B843" s="186"/>
      <c r="C843" s="432"/>
      <c r="D843" s="186"/>
      <c r="E843" s="186"/>
      <c r="F843" s="186"/>
      <c r="G843" s="186"/>
      <c r="H843" s="186"/>
      <c r="I843" s="186"/>
      <c r="J843" s="186"/>
      <c r="K843" s="186"/>
      <c r="L843" s="186"/>
      <c r="M843" s="186"/>
      <c r="N843" s="186"/>
      <c r="O843" s="186"/>
      <c r="P843" s="186"/>
      <c r="Q843" s="186"/>
      <c r="R843" s="186"/>
      <c r="S843" s="186"/>
      <c r="T843" s="186"/>
      <c r="U843" s="186"/>
      <c r="V843" s="186"/>
    </row>
    <row r="844" spans="1:22" ht="16.5" customHeight="1">
      <c r="A844" s="186"/>
      <c r="B844" s="186"/>
      <c r="C844" s="432"/>
      <c r="D844" s="186"/>
      <c r="E844" s="186"/>
      <c r="F844" s="186"/>
      <c r="G844" s="186"/>
      <c r="H844" s="186"/>
      <c r="I844" s="186"/>
      <c r="J844" s="186"/>
      <c r="K844" s="186"/>
      <c r="L844" s="186"/>
      <c r="M844" s="186"/>
      <c r="N844" s="186"/>
      <c r="O844" s="186"/>
      <c r="P844" s="186"/>
      <c r="Q844" s="186"/>
      <c r="R844" s="186"/>
      <c r="S844" s="186"/>
      <c r="T844" s="186"/>
      <c r="U844" s="186"/>
      <c r="V844" s="186"/>
    </row>
    <row r="845" spans="1:22" ht="16.5" customHeight="1">
      <c r="A845" s="186"/>
      <c r="B845" s="186"/>
      <c r="C845" s="432"/>
      <c r="D845" s="186"/>
      <c r="E845" s="186"/>
      <c r="F845" s="186"/>
      <c r="G845" s="186"/>
      <c r="H845" s="186"/>
      <c r="I845" s="186"/>
      <c r="J845" s="186"/>
      <c r="K845" s="186"/>
      <c r="L845" s="186"/>
      <c r="M845" s="186"/>
      <c r="N845" s="186"/>
      <c r="O845" s="186"/>
      <c r="P845" s="186"/>
      <c r="Q845" s="186"/>
      <c r="R845" s="186"/>
      <c r="S845" s="186"/>
      <c r="T845" s="186"/>
      <c r="U845" s="186"/>
      <c r="V845" s="186"/>
    </row>
    <row r="846" spans="1:22" ht="16.5" customHeight="1">
      <c r="A846" s="186"/>
      <c r="B846" s="186"/>
      <c r="C846" s="432"/>
      <c r="D846" s="186"/>
      <c r="E846" s="186"/>
      <c r="F846" s="186"/>
      <c r="G846" s="186"/>
      <c r="H846" s="186"/>
      <c r="I846" s="186"/>
      <c r="J846" s="186"/>
      <c r="K846" s="186"/>
      <c r="L846" s="186"/>
      <c r="M846" s="186"/>
      <c r="N846" s="186"/>
      <c r="O846" s="186"/>
      <c r="P846" s="186"/>
      <c r="Q846" s="186"/>
      <c r="R846" s="186"/>
      <c r="S846" s="186"/>
      <c r="T846" s="186"/>
      <c r="U846" s="186"/>
      <c r="V846" s="186"/>
    </row>
    <row r="847" spans="1:22" ht="16.5" customHeight="1">
      <c r="A847" s="186"/>
      <c r="B847" s="186"/>
      <c r="C847" s="432"/>
      <c r="D847" s="186"/>
      <c r="E847" s="186"/>
      <c r="F847" s="186"/>
      <c r="G847" s="186"/>
      <c r="H847" s="186"/>
      <c r="I847" s="186"/>
      <c r="J847" s="186"/>
      <c r="K847" s="186"/>
      <c r="L847" s="186"/>
      <c r="M847" s="186"/>
      <c r="N847" s="186"/>
      <c r="O847" s="186"/>
      <c r="P847" s="186"/>
      <c r="Q847" s="186"/>
      <c r="R847" s="186"/>
      <c r="S847" s="186"/>
      <c r="T847" s="186"/>
      <c r="U847" s="186"/>
      <c r="V847" s="186"/>
    </row>
    <row r="848" spans="1:22" ht="16.5" customHeight="1">
      <c r="A848" s="186"/>
      <c r="B848" s="186"/>
      <c r="C848" s="432"/>
      <c r="D848" s="186"/>
      <c r="E848" s="186"/>
      <c r="F848" s="186"/>
      <c r="G848" s="186"/>
      <c r="H848" s="186"/>
      <c r="I848" s="186"/>
      <c r="J848" s="186"/>
      <c r="K848" s="186"/>
      <c r="L848" s="186"/>
      <c r="M848" s="186"/>
      <c r="N848" s="186"/>
      <c r="O848" s="186"/>
      <c r="P848" s="186"/>
      <c r="Q848" s="186"/>
      <c r="R848" s="186"/>
      <c r="S848" s="186"/>
      <c r="T848" s="186"/>
      <c r="U848" s="186"/>
      <c r="V848" s="186"/>
    </row>
    <row r="849" spans="1:22" ht="16.5" customHeight="1">
      <c r="A849" s="186"/>
      <c r="B849" s="186"/>
      <c r="C849" s="432"/>
      <c r="D849" s="186"/>
      <c r="E849" s="186"/>
      <c r="F849" s="186"/>
      <c r="G849" s="186"/>
      <c r="H849" s="186"/>
      <c r="I849" s="186"/>
      <c r="J849" s="186"/>
      <c r="K849" s="186"/>
      <c r="L849" s="186"/>
      <c r="M849" s="186"/>
      <c r="N849" s="186"/>
      <c r="O849" s="186"/>
      <c r="P849" s="186"/>
      <c r="Q849" s="186"/>
      <c r="R849" s="186"/>
      <c r="S849" s="186"/>
      <c r="T849" s="186"/>
      <c r="U849" s="186"/>
      <c r="V849" s="186"/>
    </row>
    <row r="850" spans="1:22" ht="16.5" customHeight="1">
      <c r="A850" s="186"/>
      <c r="B850" s="186"/>
      <c r="C850" s="432"/>
      <c r="D850" s="186"/>
      <c r="E850" s="186"/>
      <c r="F850" s="186"/>
      <c r="G850" s="186"/>
      <c r="H850" s="186"/>
      <c r="I850" s="186"/>
      <c r="J850" s="186"/>
      <c r="K850" s="186"/>
      <c r="L850" s="186"/>
      <c r="M850" s="186"/>
      <c r="N850" s="186"/>
      <c r="O850" s="186"/>
      <c r="P850" s="186"/>
      <c r="Q850" s="186"/>
      <c r="R850" s="186"/>
      <c r="S850" s="186"/>
      <c r="T850" s="186"/>
      <c r="U850" s="186"/>
      <c r="V850" s="186"/>
    </row>
    <row r="851" spans="1:22" ht="16.5" customHeight="1">
      <c r="A851" s="186"/>
      <c r="B851" s="186"/>
      <c r="C851" s="432"/>
      <c r="D851" s="186"/>
      <c r="E851" s="186"/>
      <c r="F851" s="186"/>
      <c r="G851" s="186"/>
      <c r="H851" s="186"/>
      <c r="I851" s="186"/>
      <c r="J851" s="186"/>
      <c r="K851" s="186"/>
      <c r="L851" s="186"/>
      <c r="M851" s="186"/>
      <c r="N851" s="186"/>
      <c r="O851" s="186"/>
      <c r="P851" s="186"/>
      <c r="Q851" s="186"/>
      <c r="R851" s="186"/>
      <c r="S851" s="186"/>
      <c r="T851" s="186"/>
      <c r="U851" s="186"/>
      <c r="V851" s="186"/>
    </row>
    <row r="852" spans="1:22" ht="16.5" customHeight="1">
      <c r="A852" s="186"/>
      <c r="B852" s="186"/>
      <c r="C852" s="432"/>
      <c r="D852" s="186"/>
      <c r="E852" s="186"/>
      <c r="F852" s="186"/>
      <c r="G852" s="186"/>
      <c r="H852" s="186"/>
      <c r="I852" s="186"/>
      <c r="J852" s="186"/>
      <c r="K852" s="186"/>
      <c r="L852" s="186"/>
      <c r="M852" s="186"/>
      <c r="N852" s="186"/>
      <c r="O852" s="186"/>
      <c r="P852" s="186"/>
      <c r="Q852" s="186"/>
      <c r="R852" s="186"/>
      <c r="S852" s="186"/>
      <c r="T852" s="186"/>
      <c r="U852" s="186"/>
      <c r="V852" s="186"/>
    </row>
    <row r="853" spans="1:22" ht="16.5" customHeight="1">
      <c r="A853" s="186"/>
      <c r="B853" s="186"/>
      <c r="C853" s="432"/>
      <c r="D853" s="186"/>
      <c r="E853" s="186"/>
      <c r="F853" s="186"/>
      <c r="G853" s="186"/>
      <c r="H853" s="186"/>
      <c r="I853" s="186"/>
      <c r="J853" s="186"/>
      <c r="K853" s="186"/>
      <c r="L853" s="186"/>
      <c r="M853" s="186"/>
      <c r="N853" s="186"/>
      <c r="O853" s="186"/>
      <c r="P853" s="186"/>
      <c r="Q853" s="186"/>
      <c r="R853" s="186"/>
      <c r="S853" s="186"/>
      <c r="T853" s="186"/>
      <c r="U853" s="186"/>
      <c r="V853" s="186"/>
    </row>
    <row r="854" spans="1:22" ht="16.5" customHeight="1">
      <c r="A854" s="186"/>
      <c r="B854" s="186"/>
      <c r="C854" s="432"/>
      <c r="D854" s="186"/>
      <c r="E854" s="186"/>
      <c r="F854" s="186"/>
      <c r="G854" s="186"/>
      <c r="H854" s="186"/>
      <c r="I854" s="186"/>
      <c r="J854" s="186"/>
      <c r="K854" s="186"/>
      <c r="L854" s="186"/>
      <c r="M854" s="186"/>
      <c r="N854" s="186"/>
      <c r="O854" s="186"/>
      <c r="P854" s="186"/>
      <c r="Q854" s="186"/>
      <c r="R854" s="186"/>
      <c r="S854" s="186"/>
      <c r="T854" s="186"/>
      <c r="U854" s="186"/>
      <c r="V854" s="186"/>
    </row>
    <row r="855" spans="1:22" ht="16.5" customHeight="1">
      <c r="A855" s="186"/>
      <c r="B855" s="186"/>
      <c r="C855" s="432"/>
      <c r="D855" s="186"/>
      <c r="E855" s="186"/>
      <c r="F855" s="186"/>
      <c r="G855" s="186"/>
      <c r="H855" s="186"/>
      <c r="I855" s="186"/>
      <c r="J855" s="186"/>
      <c r="K855" s="186"/>
      <c r="L855" s="186"/>
      <c r="M855" s="186"/>
      <c r="N855" s="186"/>
      <c r="O855" s="186"/>
      <c r="P855" s="186"/>
      <c r="Q855" s="186"/>
      <c r="R855" s="186"/>
      <c r="S855" s="186"/>
      <c r="T855" s="186"/>
      <c r="U855" s="186"/>
      <c r="V855" s="186"/>
    </row>
    <row r="856" spans="1:22" ht="16.5" customHeight="1">
      <c r="A856" s="186"/>
      <c r="B856" s="186"/>
      <c r="C856" s="432"/>
      <c r="D856" s="186"/>
      <c r="E856" s="186"/>
      <c r="F856" s="186"/>
      <c r="G856" s="186"/>
      <c r="H856" s="186"/>
      <c r="I856" s="186"/>
      <c r="J856" s="186"/>
      <c r="K856" s="186"/>
      <c r="L856" s="186"/>
      <c r="M856" s="186"/>
      <c r="N856" s="186"/>
      <c r="O856" s="186"/>
      <c r="P856" s="186"/>
      <c r="Q856" s="186"/>
      <c r="R856" s="186"/>
      <c r="S856" s="186"/>
      <c r="T856" s="186"/>
      <c r="U856" s="186"/>
      <c r="V856" s="186"/>
    </row>
    <row r="857" spans="1:22" ht="16.5" customHeight="1">
      <c r="A857" s="186"/>
      <c r="B857" s="186"/>
      <c r="C857" s="432"/>
      <c r="D857" s="186"/>
      <c r="E857" s="186"/>
      <c r="F857" s="186"/>
      <c r="G857" s="186"/>
      <c r="H857" s="186"/>
      <c r="I857" s="186"/>
      <c r="J857" s="186"/>
      <c r="K857" s="186"/>
      <c r="L857" s="186"/>
      <c r="M857" s="186"/>
      <c r="N857" s="186"/>
      <c r="O857" s="186"/>
      <c r="P857" s="186"/>
      <c r="Q857" s="186"/>
      <c r="R857" s="186"/>
      <c r="S857" s="186"/>
      <c r="T857" s="186"/>
      <c r="U857" s="186"/>
      <c r="V857" s="186"/>
    </row>
    <row r="858" spans="1:22" ht="16.5" customHeight="1">
      <c r="A858" s="186"/>
      <c r="B858" s="186"/>
      <c r="C858" s="432"/>
      <c r="D858" s="186"/>
      <c r="E858" s="186"/>
      <c r="F858" s="186"/>
      <c r="G858" s="186"/>
      <c r="H858" s="186"/>
      <c r="I858" s="186"/>
      <c r="J858" s="186"/>
      <c r="K858" s="186"/>
      <c r="L858" s="186"/>
      <c r="M858" s="186"/>
      <c r="N858" s="186"/>
      <c r="O858" s="186"/>
      <c r="P858" s="186"/>
      <c r="Q858" s="186"/>
      <c r="R858" s="186"/>
      <c r="S858" s="186"/>
      <c r="T858" s="186"/>
      <c r="U858" s="186"/>
      <c r="V858" s="186"/>
    </row>
    <row r="859" spans="1:22" ht="16.5" customHeight="1">
      <c r="A859" s="186"/>
      <c r="B859" s="186"/>
      <c r="C859" s="432"/>
      <c r="D859" s="186"/>
      <c r="E859" s="186"/>
      <c r="F859" s="186"/>
      <c r="G859" s="186"/>
      <c r="H859" s="186"/>
      <c r="I859" s="186"/>
      <c r="J859" s="186"/>
      <c r="K859" s="186"/>
      <c r="L859" s="186"/>
      <c r="M859" s="186"/>
      <c r="N859" s="186"/>
      <c r="O859" s="186"/>
      <c r="P859" s="186"/>
      <c r="Q859" s="186"/>
      <c r="R859" s="186"/>
      <c r="S859" s="186"/>
      <c r="T859" s="186"/>
      <c r="U859" s="186"/>
      <c r="V859" s="186"/>
    </row>
    <row r="860" spans="1:22" ht="16.5" customHeight="1">
      <c r="A860" s="186"/>
      <c r="B860" s="186"/>
      <c r="C860" s="432"/>
      <c r="D860" s="186"/>
      <c r="E860" s="186"/>
      <c r="F860" s="186"/>
      <c r="G860" s="186"/>
      <c r="H860" s="186"/>
      <c r="I860" s="186"/>
      <c r="J860" s="186"/>
      <c r="K860" s="186"/>
      <c r="L860" s="186"/>
      <c r="M860" s="186"/>
      <c r="N860" s="186"/>
      <c r="O860" s="186"/>
      <c r="P860" s="186"/>
      <c r="Q860" s="186"/>
      <c r="R860" s="186"/>
      <c r="S860" s="186"/>
      <c r="T860" s="186"/>
      <c r="U860" s="186"/>
      <c r="V860" s="186"/>
    </row>
    <row r="861" spans="1:22" ht="16.5" customHeight="1">
      <c r="A861" s="186"/>
      <c r="B861" s="186"/>
      <c r="C861" s="432"/>
      <c r="D861" s="186"/>
      <c r="E861" s="186"/>
      <c r="F861" s="186"/>
      <c r="G861" s="186"/>
      <c r="H861" s="186"/>
      <c r="I861" s="186"/>
      <c r="J861" s="186"/>
      <c r="K861" s="186"/>
      <c r="L861" s="186"/>
      <c r="M861" s="186"/>
      <c r="N861" s="186"/>
      <c r="O861" s="186"/>
      <c r="P861" s="186"/>
      <c r="Q861" s="186"/>
      <c r="R861" s="186"/>
      <c r="S861" s="186"/>
      <c r="T861" s="186"/>
      <c r="U861" s="186"/>
      <c r="V861" s="186"/>
    </row>
    <row r="862" spans="1:22" ht="16.5" customHeight="1">
      <c r="A862" s="186"/>
      <c r="B862" s="186"/>
      <c r="C862" s="432"/>
      <c r="D862" s="186"/>
      <c r="E862" s="186"/>
      <c r="F862" s="186"/>
      <c r="G862" s="186"/>
      <c r="H862" s="186"/>
      <c r="I862" s="186"/>
      <c r="J862" s="186"/>
      <c r="K862" s="186"/>
      <c r="L862" s="186"/>
      <c r="M862" s="186"/>
      <c r="N862" s="186"/>
      <c r="O862" s="186"/>
      <c r="P862" s="186"/>
      <c r="Q862" s="186"/>
      <c r="R862" s="186"/>
      <c r="S862" s="186"/>
      <c r="T862" s="186"/>
      <c r="U862" s="186"/>
      <c r="V862" s="186"/>
    </row>
    <row r="863" spans="1:22" ht="16.5" customHeight="1">
      <c r="A863" s="186"/>
      <c r="B863" s="186"/>
      <c r="C863" s="432"/>
      <c r="D863" s="186"/>
      <c r="E863" s="186"/>
      <c r="F863" s="186"/>
      <c r="G863" s="186"/>
      <c r="H863" s="186"/>
      <c r="I863" s="186"/>
      <c r="J863" s="186"/>
      <c r="K863" s="186"/>
      <c r="L863" s="186"/>
      <c r="M863" s="186"/>
      <c r="N863" s="186"/>
      <c r="O863" s="186"/>
      <c r="P863" s="186"/>
      <c r="Q863" s="186"/>
      <c r="R863" s="186"/>
      <c r="S863" s="186"/>
      <c r="T863" s="186"/>
      <c r="U863" s="186"/>
      <c r="V863" s="186"/>
    </row>
    <row r="864" spans="1:22" ht="16.5" customHeight="1">
      <c r="A864" s="186"/>
      <c r="B864" s="186"/>
      <c r="C864" s="432"/>
      <c r="D864" s="186"/>
      <c r="E864" s="186"/>
      <c r="F864" s="186"/>
      <c r="G864" s="186"/>
      <c r="H864" s="186"/>
      <c r="I864" s="186"/>
      <c r="J864" s="186"/>
      <c r="K864" s="186"/>
      <c r="L864" s="186"/>
      <c r="M864" s="186"/>
      <c r="N864" s="186"/>
      <c r="O864" s="186"/>
      <c r="P864" s="186"/>
      <c r="Q864" s="186"/>
      <c r="R864" s="186"/>
      <c r="S864" s="186"/>
      <c r="T864" s="186"/>
      <c r="U864" s="186"/>
      <c r="V864" s="186"/>
    </row>
    <row r="865" spans="1:22" ht="16.5" customHeight="1">
      <c r="A865" s="186"/>
      <c r="B865" s="186"/>
      <c r="C865" s="432"/>
      <c r="D865" s="186"/>
      <c r="E865" s="186"/>
      <c r="F865" s="186"/>
      <c r="G865" s="186"/>
      <c r="H865" s="186"/>
      <c r="I865" s="186"/>
      <c r="J865" s="186"/>
      <c r="K865" s="186"/>
      <c r="L865" s="186"/>
      <c r="M865" s="186"/>
      <c r="N865" s="186"/>
      <c r="O865" s="186"/>
      <c r="P865" s="186"/>
      <c r="Q865" s="186"/>
      <c r="R865" s="186"/>
      <c r="S865" s="186"/>
      <c r="T865" s="186"/>
      <c r="U865" s="186"/>
      <c r="V865" s="186"/>
    </row>
    <row r="866" spans="1:22" ht="16.5" customHeight="1">
      <c r="A866" s="186"/>
      <c r="B866" s="186"/>
      <c r="C866" s="432"/>
      <c r="D866" s="186"/>
      <c r="E866" s="186"/>
      <c r="F866" s="186"/>
      <c r="G866" s="186"/>
      <c r="H866" s="186"/>
      <c r="I866" s="186"/>
      <c r="J866" s="186"/>
      <c r="K866" s="186"/>
      <c r="L866" s="186"/>
      <c r="M866" s="186"/>
      <c r="N866" s="186"/>
      <c r="O866" s="186"/>
      <c r="P866" s="186"/>
      <c r="Q866" s="186"/>
      <c r="R866" s="186"/>
      <c r="S866" s="186"/>
      <c r="T866" s="186"/>
      <c r="U866" s="186"/>
      <c r="V866" s="186"/>
    </row>
    <row r="867" spans="1:22" ht="16.5" customHeight="1">
      <c r="A867" s="186"/>
      <c r="B867" s="186"/>
      <c r="C867" s="432"/>
      <c r="D867" s="186"/>
      <c r="E867" s="186"/>
      <c r="F867" s="186"/>
      <c r="G867" s="186"/>
      <c r="H867" s="186"/>
      <c r="I867" s="186"/>
      <c r="J867" s="186"/>
      <c r="K867" s="186"/>
      <c r="L867" s="186"/>
      <c r="M867" s="186"/>
      <c r="N867" s="186"/>
      <c r="O867" s="186"/>
      <c r="P867" s="186"/>
      <c r="Q867" s="186"/>
      <c r="R867" s="186"/>
      <c r="S867" s="186"/>
      <c r="T867" s="186"/>
      <c r="U867" s="186"/>
      <c r="V867" s="186"/>
    </row>
    <row r="868" spans="1:22" ht="16.5" customHeight="1">
      <c r="A868" s="186"/>
      <c r="B868" s="186"/>
      <c r="C868" s="432"/>
      <c r="D868" s="186"/>
      <c r="E868" s="186"/>
      <c r="F868" s="186"/>
      <c r="G868" s="186"/>
      <c r="H868" s="186"/>
      <c r="I868" s="186"/>
      <c r="J868" s="186"/>
      <c r="K868" s="186"/>
      <c r="L868" s="186"/>
      <c r="M868" s="186"/>
      <c r="N868" s="186"/>
      <c r="O868" s="186"/>
      <c r="P868" s="186"/>
      <c r="Q868" s="186"/>
      <c r="R868" s="186"/>
      <c r="S868" s="186"/>
      <c r="T868" s="186"/>
      <c r="U868" s="186"/>
      <c r="V868" s="186"/>
    </row>
    <row r="869" spans="1:22" ht="16.5" customHeight="1">
      <c r="A869" s="186"/>
      <c r="B869" s="186"/>
      <c r="C869" s="432"/>
      <c r="D869" s="186"/>
      <c r="E869" s="186"/>
      <c r="F869" s="186"/>
      <c r="G869" s="186"/>
      <c r="H869" s="186"/>
      <c r="I869" s="186"/>
      <c r="J869" s="186"/>
      <c r="K869" s="186"/>
      <c r="L869" s="186"/>
      <c r="M869" s="186"/>
      <c r="N869" s="186"/>
      <c r="O869" s="186"/>
      <c r="P869" s="186"/>
      <c r="Q869" s="186"/>
      <c r="R869" s="186"/>
      <c r="S869" s="186"/>
      <c r="T869" s="186"/>
      <c r="U869" s="186"/>
      <c r="V869" s="186"/>
    </row>
    <row r="870" spans="1:22" ht="16.5" customHeight="1">
      <c r="A870" s="186"/>
      <c r="B870" s="186"/>
      <c r="C870" s="432"/>
      <c r="D870" s="186"/>
      <c r="E870" s="186"/>
      <c r="F870" s="186"/>
      <c r="G870" s="186"/>
      <c r="H870" s="186"/>
      <c r="I870" s="186"/>
      <c r="J870" s="186"/>
      <c r="K870" s="186"/>
      <c r="L870" s="186"/>
      <c r="M870" s="186"/>
      <c r="N870" s="186"/>
      <c r="O870" s="186"/>
      <c r="P870" s="186"/>
      <c r="Q870" s="186"/>
      <c r="R870" s="186"/>
      <c r="S870" s="186"/>
      <c r="T870" s="186"/>
      <c r="U870" s="186"/>
      <c r="V870" s="186"/>
    </row>
    <row r="871" spans="1:22" ht="16.5" customHeight="1">
      <c r="A871" s="186"/>
      <c r="B871" s="186"/>
      <c r="C871" s="432"/>
      <c r="D871" s="186"/>
      <c r="E871" s="186"/>
      <c r="F871" s="186"/>
      <c r="G871" s="186"/>
      <c r="H871" s="186"/>
      <c r="I871" s="186"/>
      <c r="J871" s="186"/>
      <c r="K871" s="186"/>
      <c r="L871" s="186"/>
      <c r="M871" s="186"/>
      <c r="N871" s="186"/>
      <c r="O871" s="186"/>
      <c r="P871" s="186"/>
      <c r="Q871" s="186"/>
      <c r="R871" s="186"/>
      <c r="S871" s="186"/>
      <c r="T871" s="186"/>
      <c r="U871" s="186"/>
      <c r="V871" s="186"/>
    </row>
    <row r="872" spans="1:22" ht="16.5" customHeight="1">
      <c r="A872" s="186"/>
      <c r="B872" s="186"/>
      <c r="C872" s="432"/>
      <c r="D872" s="186"/>
      <c r="E872" s="186"/>
      <c r="F872" s="186"/>
      <c r="G872" s="186"/>
      <c r="H872" s="186"/>
      <c r="I872" s="186"/>
      <c r="J872" s="186"/>
      <c r="K872" s="186"/>
      <c r="L872" s="186"/>
      <c r="M872" s="186"/>
      <c r="N872" s="186"/>
      <c r="O872" s="186"/>
      <c r="P872" s="186"/>
      <c r="Q872" s="186"/>
      <c r="R872" s="186"/>
      <c r="S872" s="186"/>
      <c r="T872" s="186"/>
      <c r="U872" s="186"/>
      <c r="V872" s="186"/>
    </row>
    <row r="873" spans="1:22" ht="16.5" customHeight="1">
      <c r="A873" s="186"/>
      <c r="B873" s="186"/>
      <c r="C873" s="432"/>
      <c r="D873" s="186"/>
      <c r="E873" s="186"/>
      <c r="F873" s="186"/>
      <c r="G873" s="186"/>
      <c r="H873" s="186"/>
      <c r="I873" s="186"/>
      <c r="J873" s="186"/>
      <c r="K873" s="186"/>
      <c r="L873" s="186"/>
      <c r="M873" s="186"/>
      <c r="N873" s="186"/>
      <c r="O873" s="186"/>
      <c r="P873" s="186"/>
      <c r="Q873" s="186"/>
      <c r="R873" s="186"/>
      <c r="S873" s="186"/>
      <c r="T873" s="186"/>
      <c r="U873" s="186"/>
      <c r="V873" s="186"/>
    </row>
    <row r="874" spans="1:22" ht="16.5" customHeight="1">
      <c r="A874" s="186"/>
      <c r="B874" s="186"/>
      <c r="C874" s="432"/>
      <c r="D874" s="186"/>
      <c r="E874" s="186"/>
      <c r="F874" s="186"/>
      <c r="G874" s="186"/>
      <c r="H874" s="186"/>
      <c r="I874" s="186"/>
      <c r="J874" s="186"/>
      <c r="K874" s="186"/>
      <c r="L874" s="186"/>
      <c r="M874" s="186"/>
      <c r="N874" s="186"/>
      <c r="O874" s="186"/>
      <c r="P874" s="186"/>
      <c r="Q874" s="186"/>
      <c r="R874" s="186"/>
      <c r="S874" s="186"/>
      <c r="T874" s="186"/>
      <c r="U874" s="186"/>
      <c r="V874" s="186"/>
    </row>
    <row r="875" spans="1:22" ht="16.5" customHeight="1">
      <c r="A875" s="186"/>
      <c r="B875" s="186"/>
      <c r="C875" s="432"/>
      <c r="D875" s="186"/>
      <c r="E875" s="186"/>
      <c r="F875" s="186"/>
      <c r="G875" s="186"/>
      <c r="H875" s="186"/>
      <c r="I875" s="186"/>
      <c r="J875" s="186"/>
      <c r="K875" s="186"/>
      <c r="L875" s="186"/>
      <c r="M875" s="186"/>
      <c r="N875" s="186"/>
      <c r="O875" s="186"/>
      <c r="P875" s="186"/>
      <c r="Q875" s="186"/>
      <c r="R875" s="186"/>
      <c r="S875" s="186"/>
      <c r="T875" s="186"/>
      <c r="U875" s="186"/>
      <c r="V875" s="186"/>
    </row>
    <row r="876" spans="1:22" ht="16.5" customHeight="1">
      <c r="A876" s="186"/>
      <c r="B876" s="186"/>
      <c r="C876" s="432"/>
      <c r="D876" s="186"/>
      <c r="E876" s="186"/>
      <c r="F876" s="186"/>
      <c r="G876" s="186"/>
      <c r="H876" s="186"/>
      <c r="I876" s="186"/>
      <c r="J876" s="186"/>
      <c r="K876" s="186"/>
      <c r="L876" s="186"/>
      <c r="M876" s="186"/>
      <c r="N876" s="186"/>
      <c r="O876" s="186"/>
      <c r="P876" s="186"/>
      <c r="Q876" s="186"/>
      <c r="R876" s="186"/>
      <c r="S876" s="186"/>
      <c r="T876" s="186"/>
      <c r="U876" s="186"/>
      <c r="V876" s="186"/>
    </row>
    <row r="877" spans="1:22" ht="16.5" customHeight="1">
      <c r="A877" s="186"/>
      <c r="B877" s="186"/>
      <c r="C877" s="432"/>
      <c r="D877" s="186"/>
      <c r="E877" s="186"/>
      <c r="F877" s="186"/>
      <c r="G877" s="186"/>
      <c r="H877" s="186"/>
      <c r="I877" s="186"/>
      <c r="J877" s="186"/>
      <c r="K877" s="186"/>
      <c r="L877" s="186"/>
      <c r="M877" s="186"/>
      <c r="N877" s="186"/>
      <c r="O877" s="186"/>
      <c r="P877" s="186"/>
      <c r="Q877" s="186"/>
      <c r="R877" s="186"/>
      <c r="S877" s="186"/>
      <c r="T877" s="186"/>
      <c r="U877" s="186"/>
      <c r="V877" s="186"/>
    </row>
    <row r="878" spans="1:22" ht="16.5" customHeight="1">
      <c r="A878" s="186"/>
      <c r="B878" s="186"/>
      <c r="C878" s="432"/>
      <c r="D878" s="186"/>
      <c r="E878" s="186"/>
      <c r="F878" s="186"/>
      <c r="G878" s="186"/>
      <c r="H878" s="186"/>
      <c r="I878" s="186"/>
      <c r="J878" s="186"/>
      <c r="K878" s="186"/>
      <c r="L878" s="186"/>
      <c r="M878" s="186"/>
      <c r="N878" s="186"/>
      <c r="O878" s="186"/>
      <c r="P878" s="186"/>
      <c r="Q878" s="186"/>
      <c r="R878" s="186"/>
      <c r="S878" s="186"/>
      <c r="T878" s="186"/>
      <c r="U878" s="186"/>
      <c r="V878" s="186"/>
    </row>
    <row r="879" spans="1:22" ht="16.5" customHeight="1">
      <c r="A879" s="186"/>
      <c r="B879" s="186"/>
      <c r="C879" s="432"/>
      <c r="D879" s="186"/>
      <c r="E879" s="186"/>
      <c r="F879" s="186"/>
      <c r="G879" s="186"/>
      <c r="H879" s="186"/>
      <c r="I879" s="186"/>
      <c r="J879" s="186"/>
      <c r="K879" s="186"/>
      <c r="L879" s="186"/>
      <c r="M879" s="186"/>
      <c r="N879" s="186"/>
      <c r="O879" s="186"/>
      <c r="P879" s="186"/>
      <c r="Q879" s="186"/>
      <c r="R879" s="186"/>
      <c r="S879" s="186"/>
      <c r="T879" s="186"/>
      <c r="U879" s="186"/>
      <c r="V879" s="186"/>
    </row>
    <row r="880" spans="1:22" ht="16.5" customHeight="1">
      <c r="A880" s="186"/>
      <c r="B880" s="186"/>
      <c r="C880" s="432"/>
      <c r="D880" s="186"/>
      <c r="E880" s="186"/>
      <c r="F880" s="186"/>
      <c r="G880" s="186"/>
      <c r="H880" s="186"/>
      <c r="I880" s="186"/>
      <c r="J880" s="186"/>
      <c r="K880" s="186"/>
      <c r="L880" s="186"/>
      <c r="M880" s="186"/>
      <c r="N880" s="186"/>
      <c r="O880" s="186"/>
      <c r="P880" s="186"/>
      <c r="Q880" s="186"/>
      <c r="R880" s="186"/>
      <c r="S880" s="186"/>
      <c r="T880" s="186"/>
      <c r="U880" s="186"/>
      <c r="V880" s="186"/>
    </row>
    <row r="881" spans="1:22" ht="16.5" customHeight="1">
      <c r="A881" s="186"/>
      <c r="B881" s="186"/>
      <c r="C881" s="432"/>
      <c r="D881" s="186"/>
      <c r="E881" s="186"/>
      <c r="F881" s="186"/>
      <c r="G881" s="186"/>
      <c r="H881" s="186"/>
      <c r="I881" s="186"/>
      <c r="J881" s="186"/>
      <c r="K881" s="186"/>
      <c r="L881" s="186"/>
      <c r="M881" s="186"/>
      <c r="N881" s="186"/>
      <c r="O881" s="186"/>
      <c r="P881" s="186"/>
      <c r="Q881" s="186"/>
      <c r="R881" s="186"/>
      <c r="S881" s="186"/>
      <c r="T881" s="186"/>
      <c r="U881" s="186"/>
      <c r="V881" s="186"/>
    </row>
    <row r="882" spans="1:22" ht="16.5" customHeight="1">
      <c r="A882" s="186"/>
      <c r="B882" s="186"/>
      <c r="C882" s="432"/>
      <c r="D882" s="186"/>
      <c r="E882" s="186"/>
      <c r="F882" s="186"/>
      <c r="G882" s="186"/>
      <c r="H882" s="186"/>
      <c r="I882" s="186"/>
      <c r="J882" s="186"/>
      <c r="K882" s="186"/>
      <c r="L882" s="186"/>
      <c r="M882" s="186"/>
      <c r="N882" s="186"/>
      <c r="O882" s="186"/>
      <c r="P882" s="186"/>
      <c r="Q882" s="186"/>
      <c r="R882" s="186"/>
      <c r="S882" s="186"/>
      <c r="T882" s="186"/>
      <c r="U882" s="186"/>
      <c r="V882" s="186"/>
    </row>
    <row r="883" spans="1:22" ht="16.5" customHeight="1">
      <c r="A883" s="186"/>
      <c r="B883" s="186"/>
      <c r="C883" s="432"/>
      <c r="D883" s="186"/>
      <c r="E883" s="186"/>
      <c r="F883" s="186"/>
      <c r="G883" s="186"/>
      <c r="H883" s="186"/>
      <c r="I883" s="186"/>
      <c r="J883" s="186"/>
      <c r="K883" s="186"/>
      <c r="L883" s="186"/>
      <c r="M883" s="186"/>
      <c r="N883" s="186"/>
      <c r="O883" s="186"/>
      <c r="P883" s="186"/>
      <c r="Q883" s="186"/>
      <c r="R883" s="186"/>
      <c r="S883" s="186"/>
      <c r="T883" s="186"/>
      <c r="U883" s="186"/>
      <c r="V883" s="186"/>
    </row>
    <row r="884" spans="1:22" ht="16.5" customHeight="1">
      <c r="A884" s="186"/>
      <c r="B884" s="186"/>
      <c r="C884" s="432"/>
      <c r="D884" s="186"/>
      <c r="E884" s="186"/>
      <c r="F884" s="186"/>
      <c r="G884" s="186"/>
      <c r="H884" s="186"/>
      <c r="I884" s="186"/>
      <c r="J884" s="186"/>
      <c r="K884" s="186"/>
      <c r="L884" s="186"/>
      <c r="M884" s="186"/>
      <c r="N884" s="186"/>
      <c r="O884" s="186"/>
      <c r="P884" s="186"/>
      <c r="Q884" s="186"/>
      <c r="R884" s="186"/>
      <c r="S884" s="186"/>
      <c r="T884" s="186"/>
      <c r="U884" s="186"/>
      <c r="V884" s="186"/>
    </row>
    <row r="885" spans="1:22" ht="16.5" customHeight="1">
      <c r="A885" s="186"/>
      <c r="B885" s="186"/>
      <c r="C885" s="432"/>
      <c r="D885" s="186"/>
      <c r="E885" s="186"/>
      <c r="F885" s="186"/>
      <c r="G885" s="186"/>
      <c r="H885" s="186"/>
      <c r="I885" s="186"/>
      <c r="J885" s="186"/>
      <c r="K885" s="186"/>
      <c r="L885" s="186"/>
      <c r="M885" s="186"/>
      <c r="N885" s="186"/>
      <c r="O885" s="186"/>
      <c r="P885" s="186"/>
      <c r="Q885" s="186"/>
      <c r="R885" s="186"/>
      <c r="S885" s="186"/>
      <c r="T885" s="186"/>
      <c r="U885" s="186"/>
      <c r="V885" s="186"/>
    </row>
    <row r="886" spans="1:22" ht="16.5" customHeight="1">
      <c r="A886" s="186"/>
      <c r="B886" s="186"/>
      <c r="C886" s="432"/>
      <c r="D886" s="186"/>
      <c r="E886" s="186"/>
      <c r="F886" s="186"/>
      <c r="G886" s="186"/>
      <c r="H886" s="186"/>
      <c r="I886" s="186"/>
      <c r="J886" s="186"/>
      <c r="K886" s="186"/>
      <c r="L886" s="186"/>
      <c r="M886" s="186"/>
      <c r="N886" s="186"/>
      <c r="O886" s="186"/>
      <c r="P886" s="186"/>
      <c r="Q886" s="186"/>
      <c r="R886" s="186"/>
      <c r="S886" s="186"/>
      <c r="T886" s="186"/>
      <c r="U886" s="186"/>
      <c r="V886" s="186"/>
    </row>
    <row r="887" spans="1:22" ht="16.5" customHeight="1">
      <c r="A887" s="186"/>
      <c r="B887" s="186"/>
      <c r="C887" s="432"/>
      <c r="D887" s="186"/>
      <c r="E887" s="186"/>
      <c r="F887" s="186"/>
      <c r="G887" s="186"/>
      <c r="H887" s="186"/>
      <c r="I887" s="186"/>
      <c r="J887" s="186"/>
      <c r="K887" s="186"/>
      <c r="L887" s="186"/>
      <c r="M887" s="186"/>
      <c r="N887" s="186"/>
      <c r="O887" s="186"/>
      <c r="P887" s="186"/>
      <c r="Q887" s="186"/>
      <c r="R887" s="186"/>
      <c r="S887" s="186"/>
      <c r="T887" s="186"/>
      <c r="U887" s="186"/>
      <c r="V887" s="186"/>
    </row>
    <row r="888" spans="1:22" ht="16.5" customHeight="1">
      <c r="A888" s="186"/>
      <c r="B888" s="186"/>
      <c r="C888" s="432"/>
      <c r="D888" s="186"/>
      <c r="E888" s="186"/>
      <c r="F888" s="186"/>
      <c r="G888" s="186"/>
      <c r="H888" s="186"/>
      <c r="I888" s="186"/>
      <c r="J888" s="186"/>
      <c r="K888" s="186"/>
      <c r="L888" s="186"/>
      <c r="M888" s="186"/>
      <c r="N888" s="186"/>
      <c r="O888" s="186"/>
      <c r="P888" s="186"/>
      <c r="Q888" s="186"/>
      <c r="R888" s="186"/>
      <c r="S888" s="186"/>
      <c r="T888" s="186"/>
      <c r="U888" s="186"/>
      <c r="V888" s="186"/>
    </row>
    <row r="889" spans="1:22" ht="16.5" customHeight="1">
      <c r="A889" s="186"/>
      <c r="B889" s="186"/>
      <c r="C889" s="432"/>
      <c r="D889" s="186"/>
      <c r="E889" s="186"/>
      <c r="F889" s="186"/>
      <c r="G889" s="186"/>
      <c r="H889" s="186"/>
      <c r="I889" s="186"/>
      <c r="J889" s="186"/>
      <c r="K889" s="186"/>
      <c r="L889" s="186"/>
      <c r="M889" s="186"/>
      <c r="N889" s="186"/>
      <c r="O889" s="186"/>
      <c r="P889" s="186"/>
      <c r="Q889" s="186"/>
      <c r="R889" s="186"/>
      <c r="S889" s="186"/>
      <c r="T889" s="186"/>
      <c r="U889" s="186"/>
      <c r="V889" s="186"/>
    </row>
    <row r="890" spans="1:22" ht="16.5" customHeight="1">
      <c r="A890" s="186"/>
      <c r="B890" s="186"/>
      <c r="C890" s="432"/>
      <c r="D890" s="186"/>
      <c r="E890" s="186"/>
      <c r="F890" s="186"/>
      <c r="G890" s="186"/>
      <c r="H890" s="186"/>
      <c r="I890" s="186"/>
      <c r="J890" s="186"/>
      <c r="K890" s="186"/>
      <c r="L890" s="186"/>
      <c r="M890" s="186"/>
      <c r="N890" s="186"/>
      <c r="O890" s="186"/>
      <c r="P890" s="186"/>
      <c r="Q890" s="186"/>
      <c r="R890" s="186"/>
      <c r="S890" s="186"/>
      <c r="T890" s="186"/>
      <c r="U890" s="186"/>
      <c r="V890" s="186"/>
    </row>
    <row r="891" spans="1:22" ht="16.5" customHeight="1">
      <c r="A891" s="186"/>
      <c r="B891" s="186"/>
      <c r="C891" s="432"/>
      <c r="D891" s="186"/>
      <c r="E891" s="186"/>
      <c r="F891" s="186"/>
      <c r="G891" s="186"/>
      <c r="H891" s="186"/>
      <c r="I891" s="186"/>
      <c r="J891" s="186"/>
      <c r="K891" s="186"/>
      <c r="L891" s="186"/>
      <c r="M891" s="186"/>
      <c r="N891" s="186"/>
      <c r="O891" s="186"/>
      <c r="P891" s="186"/>
      <c r="Q891" s="186"/>
      <c r="R891" s="186"/>
      <c r="S891" s="186"/>
      <c r="T891" s="186"/>
      <c r="U891" s="186"/>
      <c r="V891" s="186"/>
    </row>
    <row r="892" spans="1:22" ht="16.5" customHeight="1">
      <c r="A892" s="186"/>
      <c r="B892" s="186"/>
      <c r="C892" s="432"/>
      <c r="D892" s="186"/>
      <c r="E892" s="186"/>
      <c r="F892" s="186"/>
      <c r="G892" s="186"/>
      <c r="H892" s="186"/>
      <c r="I892" s="186"/>
      <c r="J892" s="186"/>
      <c r="K892" s="186"/>
      <c r="L892" s="186"/>
      <c r="M892" s="186"/>
      <c r="N892" s="186"/>
      <c r="O892" s="186"/>
      <c r="P892" s="186"/>
      <c r="Q892" s="186"/>
      <c r="R892" s="186"/>
      <c r="S892" s="186"/>
      <c r="T892" s="186"/>
      <c r="U892" s="186"/>
      <c r="V892" s="186"/>
    </row>
    <row r="893" spans="1:22" ht="16.5" customHeight="1">
      <c r="A893" s="186"/>
      <c r="B893" s="186"/>
      <c r="C893" s="432"/>
      <c r="D893" s="186"/>
      <c r="E893" s="186"/>
      <c r="F893" s="186"/>
      <c r="G893" s="186"/>
      <c r="H893" s="186"/>
      <c r="I893" s="186"/>
      <c r="J893" s="186"/>
      <c r="K893" s="186"/>
      <c r="L893" s="186"/>
      <c r="M893" s="186"/>
      <c r="N893" s="186"/>
      <c r="O893" s="186"/>
      <c r="P893" s="186"/>
      <c r="Q893" s="186"/>
      <c r="R893" s="186"/>
      <c r="S893" s="186"/>
      <c r="T893" s="186"/>
      <c r="U893" s="186"/>
      <c r="V893" s="186"/>
    </row>
    <row r="894" spans="1:22" ht="16.5" customHeight="1">
      <c r="A894" s="186"/>
      <c r="B894" s="186"/>
      <c r="C894" s="432"/>
      <c r="D894" s="186"/>
      <c r="E894" s="186"/>
      <c r="F894" s="186"/>
      <c r="G894" s="186"/>
      <c r="H894" s="186"/>
      <c r="I894" s="186"/>
      <c r="J894" s="186"/>
      <c r="K894" s="186"/>
      <c r="L894" s="186"/>
      <c r="M894" s="186"/>
      <c r="N894" s="186"/>
      <c r="O894" s="186"/>
      <c r="P894" s="186"/>
      <c r="Q894" s="186"/>
      <c r="R894" s="186"/>
      <c r="S894" s="186"/>
      <c r="T894" s="186"/>
      <c r="U894" s="186"/>
      <c r="V894" s="186"/>
    </row>
    <row r="895" spans="1:22" ht="16.5" customHeight="1">
      <c r="A895" s="186"/>
      <c r="B895" s="186"/>
      <c r="C895" s="432"/>
      <c r="D895" s="186"/>
      <c r="E895" s="186"/>
      <c r="F895" s="186"/>
      <c r="G895" s="186"/>
      <c r="H895" s="186"/>
      <c r="I895" s="186"/>
      <c r="J895" s="186"/>
      <c r="K895" s="186"/>
      <c r="L895" s="186"/>
      <c r="M895" s="186"/>
      <c r="N895" s="186"/>
      <c r="O895" s="186"/>
      <c r="P895" s="186"/>
      <c r="Q895" s="186"/>
      <c r="R895" s="186"/>
      <c r="S895" s="186"/>
      <c r="T895" s="186"/>
      <c r="U895" s="186"/>
      <c r="V895" s="186"/>
    </row>
    <row r="896" spans="1:22" ht="16.5" customHeight="1">
      <c r="A896" s="186"/>
      <c r="B896" s="186"/>
      <c r="C896" s="432"/>
      <c r="D896" s="186"/>
      <c r="E896" s="186"/>
      <c r="F896" s="186"/>
      <c r="G896" s="186"/>
      <c r="H896" s="186"/>
      <c r="I896" s="186"/>
      <c r="J896" s="186"/>
      <c r="K896" s="186"/>
      <c r="L896" s="186"/>
      <c r="M896" s="186"/>
      <c r="N896" s="186"/>
      <c r="O896" s="186"/>
      <c r="P896" s="186"/>
      <c r="Q896" s="186"/>
      <c r="R896" s="186"/>
      <c r="S896" s="186"/>
      <c r="T896" s="186"/>
      <c r="U896" s="186"/>
      <c r="V896" s="186"/>
    </row>
    <row r="897" spans="1:22" ht="16.5" customHeight="1">
      <c r="A897" s="186"/>
      <c r="B897" s="186"/>
      <c r="C897" s="432"/>
      <c r="D897" s="186"/>
      <c r="E897" s="186"/>
      <c r="F897" s="186"/>
      <c r="G897" s="186"/>
      <c r="H897" s="186"/>
      <c r="I897" s="186"/>
      <c r="J897" s="186"/>
      <c r="K897" s="186"/>
      <c r="L897" s="186"/>
      <c r="M897" s="186"/>
      <c r="N897" s="186"/>
      <c r="O897" s="186"/>
      <c r="P897" s="186"/>
      <c r="Q897" s="186"/>
      <c r="R897" s="186"/>
      <c r="S897" s="186"/>
      <c r="T897" s="186"/>
      <c r="U897" s="186"/>
      <c r="V897" s="186"/>
    </row>
    <row r="898" spans="1:22" ht="16.5" customHeight="1">
      <c r="A898" s="186"/>
      <c r="B898" s="186"/>
      <c r="C898" s="432"/>
      <c r="D898" s="186"/>
      <c r="E898" s="186"/>
      <c r="F898" s="186"/>
      <c r="G898" s="186"/>
      <c r="H898" s="186"/>
      <c r="I898" s="186"/>
      <c r="J898" s="186"/>
      <c r="K898" s="186"/>
      <c r="L898" s="186"/>
      <c r="M898" s="186"/>
      <c r="N898" s="186"/>
      <c r="O898" s="186"/>
      <c r="P898" s="186"/>
      <c r="Q898" s="186"/>
      <c r="R898" s="186"/>
      <c r="S898" s="186"/>
      <c r="T898" s="186"/>
      <c r="U898" s="186"/>
      <c r="V898" s="186"/>
    </row>
    <row r="899" spans="1:22" ht="16.5" customHeight="1">
      <c r="A899" s="186"/>
      <c r="B899" s="186"/>
      <c r="C899" s="432"/>
      <c r="D899" s="186"/>
      <c r="E899" s="186"/>
      <c r="F899" s="186"/>
      <c r="G899" s="186"/>
      <c r="H899" s="186"/>
      <c r="I899" s="186"/>
      <c r="J899" s="186"/>
      <c r="K899" s="186"/>
      <c r="L899" s="186"/>
      <c r="M899" s="186"/>
      <c r="N899" s="186"/>
      <c r="O899" s="186"/>
      <c r="P899" s="186"/>
      <c r="Q899" s="186"/>
      <c r="R899" s="186"/>
      <c r="S899" s="186"/>
      <c r="T899" s="186"/>
      <c r="U899" s="186"/>
      <c r="V899" s="186"/>
    </row>
    <row r="900" spans="1:22" ht="16.5" customHeight="1">
      <c r="A900" s="186"/>
      <c r="B900" s="186"/>
      <c r="C900" s="432"/>
      <c r="D900" s="186"/>
      <c r="E900" s="186"/>
      <c r="F900" s="186"/>
      <c r="G900" s="186"/>
      <c r="H900" s="186"/>
      <c r="I900" s="186"/>
      <c r="J900" s="186"/>
      <c r="K900" s="186"/>
      <c r="L900" s="186"/>
      <c r="M900" s="186"/>
      <c r="N900" s="186"/>
      <c r="O900" s="186"/>
      <c r="P900" s="186"/>
      <c r="Q900" s="186"/>
      <c r="R900" s="186"/>
      <c r="S900" s="186"/>
      <c r="T900" s="186"/>
      <c r="U900" s="186"/>
      <c r="V900" s="186"/>
    </row>
    <row r="901" spans="1:22" ht="16.5" customHeight="1">
      <c r="A901" s="186"/>
      <c r="B901" s="186"/>
      <c r="C901" s="432"/>
      <c r="D901" s="186"/>
      <c r="E901" s="186"/>
      <c r="F901" s="186"/>
      <c r="G901" s="186"/>
      <c r="H901" s="186"/>
      <c r="I901" s="186"/>
      <c r="J901" s="186"/>
      <c r="K901" s="186"/>
      <c r="L901" s="186"/>
      <c r="M901" s="186"/>
      <c r="N901" s="186"/>
      <c r="O901" s="186"/>
      <c r="P901" s="186"/>
      <c r="Q901" s="186"/>
      <c r="R901" s="186"/>
      <c r="S901" s="186"/>
      <c r="T901" s="186"/>
      <c r="U901" s="186"/>
      <c r="V901" s="186"/>
    </row>
    <row r="902" spans="1:22" ht="16.5" customHeight="1">
      <c r="A902" s="186"/>
      <c r="B902" s="186"/>
      <c r="C902" s="432"/>
      <c r="D902" s="186"/>
      <c r="E902" s="186"/>
      <c r="F902" s="186"/>
      <c r="G902" s="186"/>
      <c r="H902" s="186"/>
      <c r="I902" s="186"/>
      <c r="J902" s="186"/>
      <c r="K902" s="186"/>
      <c r="L902" s="186"/>
      <c r="M902" s="186"/>
      <c r="N902" s="186"/>
      <c r="O902" s="186"/>
      <c r="P902" s="186"/>
      <c r="Q902" s="186"/>
      <c r="R902" s="186"/>
      <c r="S902" s="186"/>
      <c r="T902" s="186"/>
      <c r="U902" s="186"/>
      <c r="V902" s="186"/>
    </row>
    <row r="903" spans="1:22" ht="16.5" customHeight="1">
      <c r="A903" s="186"/>
      <c r="B903" s="186"/>
      <c r="C903" s="432"/>
      <c r="D903" s="186"/>
      <c r="E903" s="186"/>
      <c r="F903" s="186"/>
      <c r="G903" s="186"/>
      <c r="H903" s="186"/>
      <c r="I903" s="186"/>
      <c r="J903" s="186"/>
      <c r="K903" s="186"/>
      <c r="L903" s="186"/>
      <c r="M903" s="186"/>
      <c r="N903" s="186"/>
      <c r="O903" s="186"/>
      <c r="P903" s="186"/>
      <c r="Q903" s="186"/>
      <c r="R903" s="186"/>
      <c r="S903" s="186"/>
      <c r="T903" s="186"/>
      <c r="U903" s="186"/>
      <c r="V903" s="186"/>
    </row>
    <row r="904" spans="1:22" ht="16.5" customHeight="1">
      <c r="A904" s="186"/>
      <c r="B904" s="186"/>
      <c r="C904" s="432"/>
      <c r="D904" s="186"/>
      <c r="E904" s="186"/>
      <c r="F904" s="186"/>
      <c r="G904" s="186"/>
      <c r="H904" s="186"/>
      <c r="I904" s="186"/>
      <c r="J904" s="186"/>
      <c r="K904" s="186"/>
      <c r="L904" s="186"/>
      <c r="M904" s="186"/>
      <c r="N904" s="186"/>
      <c r="O904" s="186"/>
      <c r="P904" s="186"/>
      <c r="Q904" s="186"/>
      <c r="R904" s="186"/>
      <c r="S904" s="186"/>
      <c r="T904" s="186"/>
      <c r="U904" s="186"/>
      <c r="V904" s="186"/>
    </row>
    <row r="905" spans="1:22" ht="16.5" customHeight="1">
      <c r="A905" s="186"/>
      <c r="B905" s="186"/>
      <c r="C905" s="432"/>
      <c r="D905" s="186"/>
      <c r="E905" s="186"/>
      <c r="F905" s="186"/>
      <c r="G905" s="186"/>
      <c r="H905" s="186"/>
      <c r="I905" s="186"/>
      <c r="J905" s="186"/>
      <c r="K905" s="186"/>
      <c r="L905" s="186"/>
      <c r="M905" s="186"/>
      <c r="N905" s="186"/>
      <c r="O905" s="186"/>
      <c r="P905" s="186"/>
      <c r="Q905" s="186"/>
      <c r="R905" s="186"/>
      <c r="S905" s="186"/>
      <c r="T905" s="186"/>
      <c r="U905" s="186"/>
      <c r="V905" s="186"/>
    </row>
    <row r="906" spans="1:22" ht="16.5" customHeight="1">
      <c r="A906" s="186"/>
      <c r="B906" s="186"/>
      <c r="C906" s="432"/>
      <c r="D906" s="186"/>
      <c r="E906" s="186"/>
      <c r="F906" s="186"/>
      <c r="G906" s="186"/>
      <c r="H906" s="186"/>
      <c r="I906" s="186"/>
      <c r="J906" s="186"/>
      <c r="K906" s="186"/>
      <c r="L906" s="186"/>
      <c r="M906" s="186"/>
      <c r="N906" s="186"/>
      <c r="O906" s="186"/>
      <c r="P906" s="186"/>
      <c r="Q906" s="186"/>
      <c r="R906" s="186"/>
      <c r="S906" s="186"/>
      <c r="T906" s="186"/>
      <c r="U906" s="186"/>
      <c r="V906" s="186"/>
    </row>
    <row r="907" spans="1:22" ht="16.5" customHeight="1">
      <c r="A907" s="186"/>
      <c r="B907" s="186"/>
      <c r="C907" s="432"/>
      <c r="D907" s="186"/>
      <c r="E907" s="186"/>
      <c r="F907" s="186"/>
      <c r="G907" s="186"/>
      <c r="H907" s="186"/>
      <c r="I907" s="186"/>
      <c r="J907" s="186"/>
      <c r="K907" s="186"/>
      <c r="L907" s="186"/>
      <c r="M907" s="186"/>
      <c r="N907" s="186"/>
      <c r="O907" s="186"/>
      <c r="P907" s="186"/>
      <c r="Q907" s="186"/>
      <c r="R907" s="186"/>
      <c r="S907" s="186"/>
      <c r="T907" s="186"/>
      <c r="U907" s="186"/>
      <c r="V907" s="186"/>
    </row>
    <row r="908" spans="1:22" ht="16.5" customHeight="1">
      <c r="A908" s="186"/>
      <c r="B908" s="186"/>
      <c r="C908" s="432"/>
      <c r="D908" s="186"/>
      <c r="E908" s="186"/>
      <c r="F908" s="186"/>
      <c r="G908" s="186"/>
      <c r="H908" s="186"/>
      <c r="I908" s="186"/>
      <c r="J908" s="186"/>
      <c r="K908" s="186"/>
      <c r="L908" s="186"/>
      <c r="M908" s="186"/>
      <c r="N908" s="186"/>
      <c r="O908" s="186"/>
      <c r="P908" s="186"/>
      <c r="Q908" s="186"/>
      <c r="R908" s="186"/>
      <c r="S908" s="186"/>
      <c r="T908" s="186"/>
      <c r="U908" s="186"/>
      <c r="V908" s="186"/>
    </row>
    <row r="909" spans="1:22" ht="16.5" customHeight="1">
      <c r="A909" s="186"/>
      <c r="B909" s="186"/>
      <c r="C909" s="432"/>
      <c r="D909" s="186"/>
      <c r="E909" s="186"/>
      <c r="F909" s="186"/>
      <c r="G909" s="186"/>
      <c r="H909" s="186"/>
      <c r="I909" s="186"/>
      <c r="J909" s="186"/>
      <c r="K909" s="186"/>
      <c r="L909" s="186"/>
      <c r="M909" s="186"/>
      <c r="N909" s="186"/>
      <c r="O909" s="186"/>
      <c r="P909" s="186"/>
      <c r="Q909" s="186"/>
      <c r="R909" s="186"/>
      <c r="S909" s="186"/>
      <c r="T909" s="186"/>
      <c r="U909" s="186"/>
      <c r="V909" s="186"/>
    </row>
    <row r="910" spans="1:22" ht="16.5" customHeight="1">
      <c r="A910" s="186"/>
      <c r="B910" s="186"/>
      <c r="C910" s="432"/>
      <c r="D910" s="186"/>
      <c r="E910" s="186"/>
      <c r="F910" s="186"/>
      <c r="G910" s="186"/>
      <c r="H910" s="186"/>
      <c r="I910" s="186"/>
      <c r="J910" s="186"/>
      <c r="K910" s="186"/>
      <c r="L910" s="186"/>
      <c r="M910" s="186"/>
      <c r="N910" s="186"/>
      <c r="O910" s="186"/>
      <c r="P910" s="186"/>
      <c r="Q910" s="186"/>
      <c r="R910" s="186"/>
      <c r="S910" s="186"/>
      <c r="T910" s="186"/>
      <c r="U910" s="186"/>
      <c r="V910" s="186"/>
    </row>
    <row r="911" spans="1:22" ht="16.5" customHeight="1">
      <c r="A911" s="186"/>
      <c r="B911" s="186"/>
      <c r="C911" s="432"/>
      <c r="D911" s="186"/>
      <c r="E911" s="186"/>
      <c r="F911" s="186"/>
      <c r="G911" s="186"/>
      <c r="H911" s="186"/>
      <c r="I911" s="186"/>
      <c r="J911" s="186"/>
      <c r="K911" s="186"/>
      <c r="L911" s="186"/>
      <c r="M911" s="186"/>
      <c r="N911" s="186"/>
      <c r="O911" s="186"/>
      <c r="P911" s="186"/>
      <c r="Q911" s="186"/>
      <c r="R911" s="186"/>
      <c r="S911" s="186"/>
      <c r="T911" s="186"/>
      <c r="U911" s="186"/>
      <c r="V911" s="186"/>
    </row>
    <row r="912" spans="1:22" ht="16.5" customHeight="1">
      <c r="A912" s="186"/>
      <c r="B912" s="186"/>
      <c r="C912" s="432"/>
      <c r="D912" s="186"/>
      <c r="E912" s="186"/>
      <c r="F912" s="186"/>
      <c r="G912" s="186"/>
      <c r="H912" s="186"/>
      <c r="I912" s="186"/>
      <c r="J912" s="186"/>
      <c r="K912" s="186"/>
      <c r="L912" s="186"/>
      <c r="M912" s="186"/>
      <c r="N912" s="186"/>
      <c r="O912" s="186"/>
      <c r="P912" s="186"/>
      <c r="Q912" s="186"/>
      <c r="R912" s="186"/>
      <c r="S912" s="186"/>
      <c r="T912" s="186"/>
      <c r="U912" s="186"/>
      <c r="V912" s="186"/>
    </row>
    <row r="913" spans="1:22" ht="16.5" customHeight="1">
      <c r="A913" s="186"/>
      <c r="B913" s="186"/>
      <c r="C913" s="432"/>
      <c r="D913" s="186"/>
      <c r="E913" s="186"/>
      <c r="F913" s="186"/>
      <c r="G913" s="186"/>
      <c r="H913" s="186"/>
      <c r="I913" s="186"/>
      <c r="J913" s="186"/>
      <c r="K913" s="186"/>
      <c r="L913" s="186"/>
      <c r="M913" s="186"/>
      <c r="N913" s="186"/>
      <c r="O913" s="186"/>
      <c r="P913" s="186"/>
      <c r="Q913" s="186"/>
      <c r="R913" s="186"/>
      <c r="S913" s="186"/>
      <c r="T913" s="186"/>
      <c r="U913" s="186"/>
      <c r="V913" s="186"/>
    </row>
    <row r="914" spans="1:22" ht="16.5" customHeight="1">
      <c r="A914" s="186"/>
      <c r="B914" s="186"/>
      <c r="C914" s="432"/>
      <c r="D914" s="186"/>
      <c r="E914" s="186"/>
      <c r="F914" s="186"/>
      <c r="G914" s="186"/>
      <c r="H914" s="186"/>
      <c r="I914" s="186"/>
      <c r="J914" s="186"/>
      <c r="K914" s="186"/>
      <c r="L914" s="186"/>
      <c r="M914" s="186"/>
      <c r="N914" s="186"/>
      <c r="O914" s="186"/>
      <c r="P914" s="186"/>
      <c r="Q914" s="186"/>
      <c r="R914" s="186"/>
      <c r="S914" s="186"/>
      <c r="T914" s="186"/>
      <c r="U914" s="186"/>
      <c r="V914" s="186"/>
    </row>
    <row r="915" spans="1:22" ht="16.5" customHeight="1">
      <c r="A915" s="186"/>
      <c r="B915" s="186"/>
      <c r="C915" s="432"/>
      <c r="D915" s="186"/>
      <c r="E915" s="186"/>
      <c r="F915" s="186"/>
      <c r="G915" s="186"/>
      <c r="H915" s="186"/>
      <c r="I915" s="186"/>
      <c r="J915" s="186"/>
      <c r="K915" s="186"/>
      <c r="L915" s="186"/>
      <c r="M915" s="186"/>
      <c r="N915" s="186"/>
      <c r="O915" s="186"/>
      <c r="P915" s="186"/>
      <c r="Q915" s="186"/>
      <c r="R915" s="186"/>
      <c r="S915" s="186"/>
      <c r="T915" s="186"/>
      <c r="U915" s="186"/>
      <c r="V915" s="186"/>
    </row>
    <row r="916" spans="1:22" ht="16.5" customHeight="1">
      <c r="A916" s="186"/>
      <c r="B916" s="186"/>
      <c r="C916" s="432"/>
      <c r="D916" s="186"/>
      <c r="E916" s="186"/>
      <c r="F916" s="186"/>
      <c r="G916" s="186"/>
      <c r="H916" s="186"/>
      <c r="I916" s="186"/>
      <c r="J916" s="186"/>
      <c r="K916" s="186"/>
      <c r="L916" s="186"/>
      <c r="M916" s="186"/>
      <c r="N916" s="186"/>
      <c r="O916" s="186"/>
      <c r="P916" s="186"/>
      <c r="Q916" s="186"/>
      <c r="R916" s="186"/>
      <c r="S916" s="186"/>
      <c r="T916" s="186"/>
      <c r="U916" s="186"/>
      <c r="V916" s="186"/>
    </row>
    <row r="917" spans="1:22" ht="16.5" customHeight="1">
      <c r="A917" s="186"/>
      <c r="B917" s="186"/>
      <c r="C917" s="432"/>
      <c r="D917" s="186"/>
      <c r="E917" s="186"/>
      <c r="F917" s="186"/>
      <c r="G917" s="186"/>
      <c r="H917" s="186"/>
      <c r="I917" s="186"/>
      <c r="J917" s="186"/>
      <c r="K917" s="186"/>
      <c r="L917" s="186"/>
      <c r="M917" s="186"/>
      <c r="N917" s="186"/>
      <c r="O917" s="186"/>
      <c r="P917" s="186"/>
      <c r="Q917" s="186"/>
      <c r="R917" s="186"/>
      <c r="S917" s="186"/>
      <c r="T917" s="186"/>
      <c r="U917" s="186"/>
      <c r="V917" s="186"/>
    </row>
    <row r="918" spans="1:22" ht="16.5" customHeight="1">
      <c r="A918" s="186"/>
      <c r="B918" s="186"/>
      <c r="C918" s="432"/>
      <c r="D918" s="186"/>
      <c r="E918" s="186"/>
      <c r="F918" s="186"/>
      <c r="G918" s="186"/>
      <c r="H918" s="186"/>
      <c r="I918" s="186"/>
      <c r="J918" s="186"/>
      <c r="K918" s="186"/>
      <c r="L918" s="186"/>
      <c r="M918" s="186"/>
      <c r="N918" s="186"/>
      <c r="O918" s="186"/>
      <c r="P918" s="186"/>
      <c r="Q918" s="186"/>
      <c r="R918" s="186"/>
      <c r="S918" s="186"/>
      <c r="T918" s="186"/>
      <c r="U918" s="186"/>
      <c r="V918" s="186"/>
    </row>
    <row r="919" spans="1:22" ht="16.5" customHeight="1">
      <c r="A919" s="186"/>
      <c r="B919" s="186"/>
      <c r="C919" s="432"/>
      <c r="D919" s="186"/>
      <c r="E919" s="186"/>
      <c r="F919" s="186"/>
      <c r="G919" s="186"/>
      <c r="H919" s="186"/>
      <c r="I919" s="186"/>
      <c r="J919" s="186"/>
      <c r="K919" s="186"/>
      <c r="L919" s="186"/>
      <c r="M919" s="186"/>
      <c r="N919" s="186"/>
      <c r="O919" s="186"/>
      <c r="P919" s="186"/>
      <c r="Q919" s="186"/>
      <c r="R919" s="186"/>
      <c r="S919" s="186"/>
      <c r="T919" s="186"/>
      <c r="U919" s="186"/>
      <c r="V919" s="186"/>
    </row>
    <row r="920" spans="1:22" ht="16.5" customHeight="1">
      <c r="A920" s="186"/>
      <c r="B920" s="186"/>
      <c r="C920" s="432"/>
      <c r="D920" s="186"/>
      <c r="E920" s="186"/>
      <c r="F920" s="186"/>
      <c r="G920" s="186"/>
      <c r="H920" s="186"/>
      <c r="I920" s="186"/>
      <c r="J920" s="186"/>
      <c r="K920" s="186"/>
      <c r="L920" s="186"/>
      <c r="M920" s="186"/>
      <c r="N920" s="186"/>
      <c r="O920" s="186"/>
      <c r="P920" s="186"/>
      <c r="Q920" s="186"/>
      <c r="R920" s="186"/>
      <c r="S920" s="186"/>
      <c r="T920" s="186"/>
      <c r="U920" s="186"/>
      <c r="V920" s="186"/>
    </row>
    <row r="921" spans="1:22" ht="16.5" customHeight="1">
      <c r="A921" s="186"/>
      <c r="B921" s="186"/>
      <c r="C921" s="432"/>
      <c r="D921" s="186"/>
      <c r="E921" s="186"/>
      <c r="F921" s="186"/>
      <c r="G921" s="186"/>
      <c r="H921" s="186"/>
      <c r="I921" s="186"/>
      <c r="J921" s="186"/>
      <c r="K921" s="186"/>
      <c r="L921" s="186"/>
      <c r="M921" s="186"/>
      <c r="N921" s="186"/>
      <c r="O921" s="186"/>
      <c r="P921" s="186"/>
      <c r="Q921" s="186"/>
      <c r="R921" s="186"/>
      <c r="S921" s="186"/>
      <c r="T921" s="186"/>
      <c r="U921" s="186"/>
      <c r="V921" s="186"/>
    </row>
    <row r="922" spans="1:22" ht="16.5" customHeight="1">
      <c r="A922" s="186"/>
      <c r="B922" s="186"/>
      <c r="C922" s="432"/>
      <c r="D922" s="186"/>
      <c r="E922" s="186"/>
      <c r="F922" s="186"/>
      <c r="G922" s="186"/>
      <c r="H922" s="186"/>
      <c r="I922" s="186"/>
      <c r="J922" s="186"/>
      <c r="K922" s="186"/>
      <c r="L922" s="186"/>
      <c r="M922" s="186"/>
      <c r="N922" s="186"/>
      <c r="O922" s="186"/>
      <c r="P922" s="186"/>
      <c r="Q922" s="186"/>
      <c r="R922" s="186"/>
      <c r="S922" s="186"/>
      <c r="T922" s="186"/>
      <c r="U922" s="186"/>
      <c r="V922" s="186"/>
    </row>
    <row r="923" spans="1:22" ht="16.5" customHeight="1">
      <c r="A923" s="186"/>
      <c r="B923" s="186"/>
      <c r="C923" s="432"/>
      <c r="D923" s="186"/>
      <c r="E923" s="186"/>
      <c r="F923" s="186"/>
      <c r="G923" s="186"/>
      <c r="H923" s="186"/>
      <c r="I923" s="186"/>
      <c r="J923" s="186"/>
      <c r="K923" s="186"/>
      <c r="L923" s="186"/>
      <c r="M923" s="186"/>
      <c r="N923" s="186"/>
      <c r="O923" s="186"/>
      <c r="P923" s="186"/>
      <c r="Q923" s="186"/>
      <c r="R923" s="186"/>
      <c r="S923" s="186"/>
      <c r="T923" s="186"/>
      <c r="U923" s="186"/>
      <c r="V923" s="186"/>
    </row>
    <row r="924" spans="1:22" ht="16.5" customHeight="1">
      <c r="A924" s="186"/>
      <c r="B924" s="186"/>
      <c r="C924" s="432"/>
      <c r="D924" s="186"/>
      <c r="E924" s="186"/>
      <c r="F924" s="186"/>
      <c r="G924" s="186"/>
      <c r="H924" s="186"/>
      <c r="I924" s="186"/>
      <c r="J924" s="186"/>
      <c r="K924" s="186"/>
      <c r="L924" s="186"/>
      <c r="M924" s="186"/>
      <c r="N924" s="186"/>
      <c r="O924" s="186"/>
      <c r="P924" s="186"/>
      <c r="Q924" s="186"/>
      <c r="R924" s="186"/>
      <c r="S924" s="186"/>
      <c r="T924" s="186"/>
      <c r="U924" s="186"/>
      <c r="V924" s="186"/>
    </row>
    <row r="925" spans="1:22" ht="16.5" customHeight="1">
      <c r="A925" s="186"/>
      <c r="B925" s="186"/>
      <c r="C925" s="432"/>
      <c r="D925" s="186"/>
      <c r="E925" s="186"/>
      <c r="F925" s="186"/>
      <c r="G925" s="186"/>
      <c r="H925" s="186"/>
      <c r="I925" s="186"/>
      <c r="J925" s="186"/>
      <c r="K925" s="186"/>
      <c r="L925" s="186"/>
      <c r="M925" s="186"/>
      <c r="N925" s="186"/>
      <c r="O925" s="186"/>
      <c r="P925" s="186"/>
      <c r="Q925" s="186"/>
      <c r="R925" s="186"/>
      <c r="S925" s="186"/>
      <c r="T925" s="186"/>
      <c r="U925" s="186"/>
      <c r="V925" s="186"/>
    </row>
    <row r="926" spans="1:22" ht="16.5" customHeight="1">
      <c r="A926" s="186"/>
      <c r="B926" s="186"/>
      <c r="C926" s="432"/>
      <c r="D926" s="186"/>
      <c r="E926" s="186"/>
      <c r="F926" s="186"/>
      <c r="G926" s="186"/>
      <c r="H926" s="186"/>
      <c r="I926" s="186"/>
      <c r="J926" s="186"/>
      <c r="K926" s="186"/>
      <c r="L926" s="186"/>
      <c r="M926" s="186"/>
      <c r="N926" s="186"/>
      <c r="O926" s="186"/>
      <c r="P926" s="186"/>
      <c r="Q926" s="186"/>
      <c r="R926" s="186"/>
      <c r="S926" s="186"/>
      <c r="T926" s="186"/>
      <c r="U926" s="186"/>
      <c r="V926" s="186"/>
    </row>
    <row r="927" spans="1:22" ht="16.5" customHeight="1">
      <c r="A927" s="186"/>
      <c r="B927" s="186"/>
      <c r="C927" s="432"/>
      <c r="D927" s="186"/>
      <c r="E927" s="186"/>
      <c r="F927" s="186"/>
      <c r="G927" s="186"/>
      <c r="H927" s="186"/>
      <c r="I927" s="186"/>
      <c r="J927" s="186"/>
      <c r="K927" s="186"/>
      <c r="L927" s="186"/>
      <c r="M927" s="186"/>
      <c r="N927" s="186"/>
      <c r="O927" s="186"/>
      <c r="P927" s="186"/>
      <c r="Q927" s="186"/>
      <c r="R927" s="186"/>
      <c r="S927" s="186"/>
      <c r="T927" s="186"/>
      <c r="U927" s="186"/>
      <c r="V927" s="186"/>
    </row>
    <row r="928" spans="1:22" ht="16.5" customHeight="1">
      <c r="A928" s="186"/>
      <c r="B928" s="186"/>
      <c r="C928" s="432"/>
      <c r="D928" s="186"/>
      <c r="E928" s="186"/>
      <c r="F928" s="186"/>
      <c r="G928" s="186"/>
      <c r="H928" s="186"/>
      <c r="I928" s="186"/>
      <c r="J928" s="186"/>
      <c r="K928" s="186"/>
      <c r="L928" s="186"/>
      <c r="M928" s="186"/>
      <c r="N928" s="186"/>
      <c r="O928" s="186"/>
      <c r="P928" s="186"/>
      <c r="Q928" s="186"/>
      <c r="R928" s="186"/>
      <c r="S928" s="186"/>
      <c r="T928" s="186"/>
      <c r="U928" s="186"/>
      <c r="V928" s="186"/>
    </row>
    <row r="929" spans="1:22" ht="16.5" customHeight="1">
      <c r="A929" s="186"/>
      <c r="B929" s="186"/>
      <c r="C929" s="432"/>
      <c r="D929" s="186"/>
      <c r="E929" s="186"/>
      <c r="F929" s="186"/>
      <c r="G929" s="186"/>
      <c r="H929" s="186"/>
      <c r="I929" s="186"/>
      <c r="J929" s="186"/>
      <c r="K929" s="186"/>
      <c r="L929" s="186"/>
      <c r="M929" s="186"/>
      <c r="N929" s="186"/>
      <c r="O929" s="186"/>
      <c r="P929" s="186"/>
      <c r="Q929" s="186"/>
      <c r="R929" s="186"/>
      <c r="S929" s="186"/>
      <c r="T929" s="186"/>
      <c r="U929" s="186"/>
      <c r="V929" s="186"/>
    </row>
    <row r="930" spans="1:22" ht="16.5" customHeight="1">
      <c r="A930" s="186"/>
      <c r="B930" s="186"/>
      <c r="C930" s="432"/>
      <c r="D930" s="186"/>
      <c r="E930" s="186"/>
      <c r="F930" s="186"/>
      <c r="G930" s="186"/>
      <c r="H930" s="186"/>
      <c r="I930" s="186"/>
      <c r="J930" s="186"/>
      <c r="K930" s="186"/>
      <c r="L930" s="186"/>
      <c r="M930" s="186"/>
      <c r="N930" s="186"/>
      <c r="O930" s="186"/>
      <c r="P930" s="186"/>
      <c r="Q930" s="186"/>
      <c r="R930" s="186"/>
      <c r="S930" s="186"/>
      <c r="T930" s="186"/>
      <c r="U930" s="186"/>
      <c r="V930" s="186"/>
    </row>
    <row r="931" spans="1:22" ht="16.5" customHeight="1">
      <c r="A931" s="186"/>
      <c r="B931" s="186"/>
      <c r="C931" s="432"/>
      <c r="D931" s="186"/>
      <c r="E931" s="186"/>
      <c r="F931" s="186"/>
      <c r="G931" s="186"/>
      <c r="H931" s="186"/>
      <c r="I931" s="186"/>
      <c r="J931" s="186"/>
      <c r="K931" s="186"/>
      <c r="L931" s="186"/>
      <c r="M931" s="186"/>
      <c r="N931" s="186"/>
      <c r="O931" s="186"/>
      <c r="P931" s="186"/>
      <c r="Q931" s="186"/>
      <c r="R931" s="186"/>
      <c r="S931" s="186"/>
      <c r="T931" s="186"/>
      <c r="U931" s="186"/>
      <c r="V931" s="186"/>
    </row>
    <row r="932" spans="1:22" ht="16.5" customHeight="1">
      <c r="A932" s="186"/>
      <c r="B932" s="186"/>
      <c r="C932" s="432"/>
      <c r="D932" s="186"/>
      <c r="E932" s="186"/>
      <c r="F932" s="186"/>
      <c r="G932" s="186"/>
      <c r="H932" s="186"/>
      <c r="I932" s="186"/>
      <c r="J932" s="186"/>
      <c r="K932" s="186"/>
      <c r="L932" s="186"/>
      <c r="M932" s="186"/>
      <c r="N932" s="186"/>
      <c r="O932" s="186"/>
      <c r="P932" s="186"/>
      <c r="Q932" s="186"/>
      <c r="R932" s="186"/>
      <c r="S932" s="186"/>
      <c r="T932" s="186"/>
      <c r="U932" s="186"/>
      <c r="V932" s="186"/>
    </row>
    <row r="933" spans="1:22" ht="16.5" customHeight="1">
      <c r="A933" s="186"/>
      <c r="B933" s="186"/>
      <c r="C933" s="432"/>
      <c r="D933" s="186"/>
      <c r="E933" s="186"/>
      <c r="F933" s="186"/>
      <c r="G933" s="186"/>
      <c r="H933" s="186"/>
      <c r="I933" s="186"/>
      <c r="J933" s="186"/>
      <c r="K933" s="186"/>
      <c r="L933" s="186"/>
      <c r="M933" s="186"/>
      <c r="N933" s="186"/>
      <c r="O933" s="186"/>
      <c r="P933" s="186"/>
      <c r="Q933" s="186"/>
      <c r="R933" s="186"/>
      <c r="S933" s="186"/>
      <c r="T933" s="186"/>
      <c r="U933" s="186"/>
      <c r="V933" s="186"/>
    </row>
    <row r="934" spans="1:22" ht="16.5" customHeight="1">
      <c r="A934" s="186"/>
      <c r="B934" s="186"/>
      <c r="C934" s="432"/>
      <c r="D934" s="186"/>
      <c r="E934" s="186"/>
      <c r="F934" s="186"/>
      <c r="G934" s="186"/>
      <c r="H934" s="186"/>
      <c r="I934" s="186"/>
      <c r="J934" s="186"/>
      <c r="K934" s="186"/>
      <c r="L934" s="186"/>
      <c r="M934" s="186"/>
      <c r="N934" s="186"/>
      <c r="O934" s="186"/>
      <c r="P934" s="186"/>
      <c r="Q934" s="186"/>
      <c r="R934" s="186"/>
      <c r="S934" s="186"/>
      <c r="T934" s="186"/>
      <c r="U934" s="186"/>
      <c r="V934" s="186"/>
    </row>
    <row r="935" spans="1:22" ht="16.5" customHeight="1">
      <c r="A935" s="186"/>
      <c r="B935" s="186"/>
      <c r="C935" s="432"/>
      <c r="D935" s="186"/>
      <c r="E935" s="186"/>
      <c r="F935" s="186"/>
      <c r="G935" s="186"/>
      <c r="H935" s="186"/>
      <c r="I935" s="186"/>
      <c r="J935" s="186"/>
      <c r="K935" s="186"/>
      <c r="L935" s="186"/>
      <c r="M935" s="186"/>
      <c r="N935" s="186"/>
      <c r="O935" s="186"/>
      <c r="P935" s="186"/>
      <c r="Q935" s="186"/>
      <c r="R935" s="186"/>
      <c r="S935" s="186"/>
      <c r="T935" s="186"/>
      <c r="U935" s="186"/>
      <c r="V935" s="186"/>
    </row>
    <row r="936" spans="1:22" ht="16.5" customHeight="1">
      <c r="A936" s="186"/>
      <c r="B936" s="186"/>
      <c r="C936" s="432"/>
      <c r="D936" s="186"/>
      <c r="E936" s="186"/>
      <c r="F936" s="186"/>
      <c r="G936" s="186"/>
      <c r="H936" s="186"/>
      <c r="I936" s="186"/>
      <c r="J936" s="186"/>
      <c r="K936" s="186"/>
      <c r="L936" s="186"/>
      <c r="M936" s="186"/>
      <c r="N936" s="186"/>
      <c r="O936" s="186"/>
      <c r="P936" s="186"/>
      <c r="Q936" s="186"/>
      <c r="R936" s="186"/>
      <c r="S936" s="186"/>
      <c r="T936" s="186"/>
      <c r="U936" s="186"/>
      <c r="V936" s="186"/>
    </row>
    <row r="937" spans="1:22" ht="16.5" customHeight="1">
      <c r="A937" s="186"/>
      <c r="B937" s="186"/>
      <c r="C937" s="432"/>
      <c r="D937" s="186"/>
      <c r="E937" s="186"/>
      <c r="F937" s="186"/>
      <c r="G937" s="186"/>
      <c r="H937" s="186"/>
      <c r="I937" s="186"/>
      <c r="J937" s="186"/>
      <c r="K937" s="186"/>
      <c r="L937" s="186"/>
      <c r="M937" s="186"/>
      <c r="N937" s="186"/>
      <c r="O937" s="186"/>
      <c r="P937" s="186"/>
      <c r="Q937" s="186"/>
      <c r="R937" s="186"/>
      <c r="S937" s="186"/>
      <c r="T937" s="186"/>
      <c r="U937" s="186"/>
      <c r="V937" s="186"/>
    </row>
    <row r="938" spans="1:22" ht="16.5" customHeight="1">
      <c r="A938" s="186"/>
      <c r="B938" s="186"/>
      <c r="C938" s="432"/>
      <c r="D938" s="186"/>
      <c r="E938" s="186"/>
      <c r="F938" s="186"/>
      <c r="G938" s="186"/>
      <c r="H938" s="186"/>
      <c r="I938" s="186"/>
      <c r="J938" s="186"/>
      <c r="K938" s="186"/>
      <c r="L938" s="186"/>
      <c r="M938" s="186"/>
      <c r="N938" s="186"/>
      <c r="O938" s="186"/>
      <c r="P938" s="186"/>
      <c r="Q938" s="186"/>
      <c r="R938" s="186"/>
      <c r="S938" s="186"/>
      <c r="T938" s="186"/>
      <c r="U938" s="186"/>
      <c r="V938" s="186"/>
    </row>
    <row r="939" spans="1:22" ht="16.5" customHeight="1">
      <c r="A939" s="186"/>
      <c r="B939" s="186"/>
      <c r="C939" s="432"/>
      <c r="D939" s="186"/>
      <c r="E939" s="186"/>
      <c r="F939" s="186"/>
      <c r="G939" s="186"/>
      <c r="H939" s="186"/>
      <c r="I939" s="186"/>
      <c r="J939" s="186"/>
      <c r="K939" s="186"/>
      <c r="L939" s="186"/>
      <c r="M939" s="186"/>
      <c r="N939" s="186"/>
      <c r="O939" s="186"/>
      <c r="P939" s="186"/>
      <c r="Q939" s="186"/>
      <c r="R939" s="186"/>
      <c r="S939" s="186"/>
      <c r="T939" s="186"/>
      <c r="U939" s="186"/>
      <c r="V939" s="186"/>
    </row>
    <row r="940" spans="1:22" ht="16.5" customHeight="1">
      <c r="A940" s="186"/>
      <c r="B940" s="186"/>
      <c r="C940" s="432"/>
      <c r="D940" s="186"/>
      <c r="E940" s="186"/>
      <c r="F940" s="186"/>
      <c r="G940" s="186"/>
      <c r="H940" s="186"/>
      <c r="I940" s="186"/>
      <c r="J940" s="186"/>
      <c r="K940" s="186"/>
      <c r="L940" s="186"/>
      <c r="M940" s="186"/>
      <c r="N940" s="186"/>
      <c r="O940" s="186"/>
      <c r="P940" s="186"/>
      <c r="Q940" s="186"/>
      <c r="R940" s="186"/>
      <c r="S940" s="186"/>
      <c r="T940" s="186"/>
      <c r="U940" s="186"/>
      <c r="V940" s="186"/>
    </row>
    <row r="941" spans="1:22" ht="16.5" customHeight="1">
      <c r="A941" s="186"/>
      <c r="B941" s="186"/>
      <c r="C941" s="432"/>
      <c r="D941" s="186"/>
      <c r="E941" s="186"/>
      <c r="F941" s="186"/>
      <c r="G941" s="186"/>
      <c r="H941" s="186"/>
      <c r="I941" s="186"/>
      <c r="J941" s="186"/>
      <c r="K941" s="186"/>
      <c r="L941" s="186"/>
      <c r="M941" s="186"/>
      <c r="N941" s="186"/>
      <c r="O941" s="186"/>
      <c r="P941" s="186"/>
      <c r="Q941" s="186"/>
      <c r="R941" s="186"/>
      <c r="S941" s="186"/>
      <c r="T941" s="186"/>
      <c r="U941" s="186"/>
      <c r="V941" s="186"/>
    </row>
    <row r="942" spans="1:22" ht="16.5" customHeight="1">
      <c r="A942" s="186"/>
      <c r="B942" s="186"/>
      <c r="C942" s="432"/>
      <c r="D942" s="186"/>
      <c r="E942" s="186"/>
      <c r="F942" s="186"/>
      <c r="G942" s="186"/>
      <c r="H942" s="186"/>
      <c r="I942" s="186"/>
      <c r="J942" s="186"/>
      <c r="K942" s="186"/>
      <c r="L942" s="186"/>
      <c r="M942" s="186"/>
      <c r="N942" s="186"/>
      <c r="O942" s="186"/>
      <c r="P942" s="186"/>
      <c r="Q942" s="186"/>
      <c r="R942" s="186"/>
      <c r="S942" s="186"/>
      <c r="T942" s="186"/>
      <c r="U942" s="186"/>
      <c r="V942" s="186"/>
    </row>
    <row r="943" spans="1:22" ht="16.5" customHeight="1">
      <c r="A943" s="186"/>
      <c r="B943" s="186"/>
      <c r="C943" s="432"/>
      <c r="D943" s="186"/>
      <c r="E943" s="186"/>
      <c r="F943" s="186"/>
      <c r="G943" s="186"/>
      <c r="H943" s="186"/>
      <c r="I943" s="186"/>
      <c r="J943" s="186"/>
      <c r="K943" s="186"/>
      <c r="L943" s="186"/>
      <c r="M943" s="186"/>
      <c r="N943" s="186"/>
      <c r="O943" s="186"/>
      <c r="P943" s="186"/>
      <c r="Q943" s="186"/>
      <c r="R943" s="186"/>
      <c r="S943" s="186"/>
      <c r="T943" s="186"/>
      <c r="U943" s="186"/>
      <c r="V943" s="186"/>
    </row>
    <row r="944" spans="1:22" ht="16.5" customHeight="1">
      <c r="A944" s="186"/>
      <c r="B944" s="186"/>
      <c r="C944" s="432"/>
      <c r="D944" s="186"/>
      <c r="E944" s="186"/>
      <c r="F944" s="186"/>
      <c r="G944" s="186"/>
      <c r="H944" s="186"/>
      <c r="I944" s="186"/>
      <c r="J944" s="186"/>
      <c r="K944" s="186"/>
      <c r="L944" s="186"/>
      <c r="M944" s="186"/>
      <c r="N944" s="186"/>
      <c r="O944" s="186"/>
      <c r="P944" s="186"/>
      <c r="Q944" s="186"/>
      <c r="R944" s="186"/>
      <c r="S944" s="186"/>
      <c r="T944" s="186"/>
      <c r="U944" s="186"/>
      <c r="V944" s="186"/>
    </row>
    <row r="945" spans="1:22" ht="16.5" customHeight="1">
      <c r="A945" s="186"/>
      <c r="B945" s="186"/>
      <c r="C945" s="432"/>
      <c r="D945" s="186"/>
      <c r="E945" s="186"/>
      <c r="F945" s="186"/>
      <c r="G945" s="186"/>
      <c r="H945" s="186"/>
      <c r="I945" s="186"/>
      <c r="J945" s="186"/>
      <c r="K945" s="186"/>
      <c r="L945" s="186"/>
      <c r="M945" s="186"/>
      <c r="N945" s="186"/>
      <c r="O945" s="186"/>
      <c r="P945" s="186"/>
      <c r="Q945" s="186"/>
      <c r="R945" s="186"/>
      <c r="S945" s="186"/>
      <c r="T945" s="186"/>
      <c r="U945" s="186"/>
      <c r="V945" s="186"/>
    </row>
    <row r="946" spans="1:22" ht="16.5" customHeight="1">
      <c r="A946" s="186"/>
      <c r="B946" s="186"/>
      <c r="C946" s="432"/>
      <c r="D946" s="186"/>
      <c r="E946" s="186"/>
      <c r="F946" s="186"/>
      <c r="G946" s="186"/>
      <c r="H946" s="186"/>
      <c r="I946" s="186"/>
      <c r="J946" s="186"/>
      <c r="K946" s="186"/>
      <c r="L946" s="186"/>
      <c r="M946" s="186"/>
      <c r="N946" s="186"/>
      <c r="O946" s="186"/>
      <c r="P946" s="186"/>
      <c r="Q946" s="186"/>
      <c r="R946" s="186"/>
      <c r="S946" s="186"/>
      <c r="T946" s="186"/>
      <c r="U946" s="186"/>
      <c r="V946" s="186"/>
    </row>
    <row r="947" spans="1:22" ht="16.5" customHeight="1">
      <c r="A947" s="186"/>
      <c r="B947" s="186"/>
      <c r="C947" s="432"/>
      <c r="D947" s="186"/>
      <c r="E947" s="186"/>
      <c r="F947" s="186"/>
      <c r="G947" s="186"/>
      <c r="H947" s="186"/>
      <c r="I947" s="186"/>
      <c r="J947" s="186"/>
      <c r="K947" s="186"/>
      <c r="L947" s="186"/>
      <c r="M947" s="186"/>
      <c r="N947" s="186"/>
      <c r="O947" s="186"/>
      <c r="P947" s="186"/>
      <c r="Q947" s="186"/>
      <c r="R947" s="186"/>
      <c r="S947" s="186"/>
      <c r="T947" s="186"/>
      <c r="U947" s="186"/>
      <c r="V947" s="186"/>
    </row>
    <row r="948" spans="1:22" ht="16.5" customHeight="1">
      <c r="A948" s="186"/>
      <c r="B948" s="186"/>
      <c r="C948" s="432"/>
      <c r="D948" s="186"/>
      <c r="E948" s="186"/>
      <c r="F948" s="186"/>
      <c r="G948" s="186"/>
      <c r="H948" s="186"/>
      <c r="I948" s="186"/>
      <c r="J948" s="186"/>
      <c r="K948" s="186"/>
      <c r="L948" s="186"/>
      <c r="M948" s="186"/>
      <c r="N948" s="186"/>
      <c r="O948" s="186"/>
      <c r="P948" s="186"/>
      <c r="Q948" s="186"/>
      <c r="R948" s="186"/>
      <c r="S948" s="186"/>
      <c r="T948" s="186"/>
      <c r="U948" s="186"/>
      <c r="V948" s="186"/>
    </row>
    <row r="949" spans="1:22" ht="16.5" customHeight="1">
      <c r="A949" s="186"/>
      <c r="B949" s="186"/>
      <c r="C949" s="432"/>
      <c r="D949" s="186"/>
      <c r="E949" s="186"/>
      <c r="F949" s="186"/>
      <c r="G949" s="186"/>
      <c r="H949" s="186"/>
      <c r="I949" s="186"/>
      <c r="J949" s="186"/>
      <c r="K949" s="186"/>
      <c r="L949" s="186"/>
      <c r="M949" s="186"/>
      <c r="N949" s="186"/>
      <c r="O949" s="186"/>
      <c r="P949" s="186"/>
      <c r="Q949" s="186"/>
      <c r="R949" s="186"/>
      <c r="S949" s="186"/>
      <c r="T949" s="186"/>
      <c r="U949" s="186"/>
      <c r="V949" s="186"/>
    </row>
    <row r="950" spans="1:22" ht="16.5" customHeight="1">
      <c r="A950" s="186"/>
      <c r="B950" s="186"/>
      <c r="C950" s="432"/>
      <c r="D950" s="186"/>
      <c r="E950" s="186"/>
      <c r="F950" s="186"/>
      <c r="G950" s="186"/>
      <c r="H950" s="186"/>
      <c r="I950" s="186"/>
      <c r="J950" s="186"/>
      <c r="K950" s="186"/>
      <c r="L950" s="186"/>
      <c r="M950" s="186"/>
      <c r="N950" s="186"/>
      <c r="O950" s="186"/>
      <c r="P950" s="186"/>
      <c r="Q950" s="186"/>
      <c r="R950" s="186"/>
      <c r="S950" s="186"/>
      <c r="T950" s="186"/>
      <c r="U950" s="186"/>
      <c r="V950" s="186"/>
    </row>
    <row r="951" spans="1:22" ht="16.5" customHeight="1">
      <c r="A951" s="186"/>
      <c r="B951" s="186"/>
      <c r="C951" s="432"/>
      <c r="D951" s="186"/>
      <c r="E951" s="186"/>
      <c r="F951" s="186"/>
      <c r="G951" s="186"/>
      <c r="H951" s="186"/>
      <c r="I951" s="186"/>
      <c r="J951" s="186"/>
      <c r="K951" s="186"/>
      <c r="L951" s="186"/>
      <c r="M951" s="186"/>
      <c r="N951" s="186"/>
      <c r="O951" s="186"/>
      <c r="P951" s="186"/>
      <c r="Q951" s="186"/>
      <c r="R951" s="186"/>
      <c r="S951" s="186"/>
      <c r="T951" s="186"/>
      <c r="U951" s="186"/>
      <c r="V951" s="186"/>
    </row>
    <row r="952" spans="1:22" ht="16.5" customHeight="1">
      <c r="A952" s="186"/>
      <c r="B952" s="186"/>
      <c r="C952" s="432"/>
      <c r="D952" s="186"/>
      <c r="E952" s="186"/>
      <c r="F952" s="186"/>
      <c r="G952" s="186"/>
      <c r="H952" s="186"/>
      <c r="I952" s="186"/>
      <c r="J952" s="186"/>
      <c r="K952" s="186"/>
      <c r="L952" s="186"/>
      <c r="M952" s="186"/>
      <c r="N952" s="186"/>
      <c r="O952" s="186"/>
      <c r="P952" s="186"/>
      <c r="Q952" s="186"/>
      <c r="R952" s="186"/>
      <c r="S952" s="186"/>
      <c r="T952" s="186"/>
      <c r="U952" s="186"/>
      <c r="V952" s="186"/>
    </row>
    <row r="953" spans="1:22" ht="16.5" customHeight="1">
      <c r="A953" s="186"/>
      <c r="B953" s="186"/>
      <c r="C953" s="432"/>
      <c r="D953" s="186"/>
      <c r="E953" s="186"/>
      <c r="F953" s="186"/>
      <c r="G953" s="186"/>
      <c r="H953" s="186"/>
      <c r="I953" s="186"/>
      <c r="J953" s="186"/>
      <c r="K953" s="186"/>
      <c r="L953" s="186"/>
      <c r="M953" s="186"/>
      <c r="N953" s="186"/>
      <c r="O953" s="186"/>
      <c r="P953" s="186"/>
      <c r="Q953" s="186"/>
      <c r="R953" s="186"/>
      <c r="S953" s="186"/>
      <c r="T953" s="186"/>
      <c r="U953" s="186"/>
      <c r="V953" s="186"/>
    </row>
    <row r="954" spans="1:22" ht="16.5" customHeight="1">
      <c r="A954" s="186"/>
      <c r="B954" s="186"/>
      <c r="C954" s="432"/>
      <c r="D954" s="186"/>
      <c r="E954" s="186"/>
      <c r="F954" s="186"/>
      <c r="G954" s="186"/>
      <c r="H954" s="186"/>
      <c r="I954" s="186"/>
      <c r="J954" s="186"/>
      <c r="K954" s="186"/>
      <c r="L954" s="186"/>
      <c r="M954" s="186"/>
      <c r="N954" s="186"/>
      <c r="O954" s="186"/>
      <c r="P954" s="186"/>
      <c r="Q954" s="186"/>
      <c r="R954" s="186"/>
      <c r="S954" s="186"/>
      <c r="T954" s="186"/>
      <c r="U954" s="186"/>
      <c r="V954" s="186"/>
    </row>
    <row r="955" spans="1:22" ht="16.5" customHeight="1">
      <c r="A955" s="186"/>
      <c r="B955" s="186"/>
      <c r="C955" s="432"/>
      <c r="D955" s="186"/>
      <c r="E955" s="186"/>
      <c r="F955" s="186"/>
      <c r="G955" s="186"/>
      <c r="H955" s="186"/>
      <c r="I955" s="186"/>
      <c r="J955" s="186"/>
      <c r="K955" s="186"/>
      <c r="L955" s="186"/>
      <c r="M955" s="186"/>
      <c r="N955" s="186"/>
      <c r="O955" s="186"/>
      <c r="P955" s="186"/>
      <c r="Q955" s="186"/>
      <c r="R955" s="186"/>
      <c r="S955" s="186"/>
      <c r="T955" s="186"/>
      <c r="U955" s="186"/>
      <c r="V955" s="186"/>
    </row>
    <row r="956" spans="1:22" ht="16.5" customHeight="1">
      <c r="A956" s="186"/>
      <c r="B956" s="186"/>
      <c r="C956" s="432"/>
      <c r="D956" s="186"/>
      <c r="E956" s="186"/>
      <c r="F956" s="186"/>
      <c r="G956" s="186"/>
      <c r="H956" s="186"/>
      <c r="I956" s="186"/>
      <c r="J956" s="186"/>
      <c r="K956" s="186"/>
      <c r="L956" s="186"/>
      <c r="M956" s="186"/>
      <c r="N956" s="186"/>
      <c r="O956" s="186"/>
      <c r="P956" s="186"/>
      <c r="Q956" s="186"/>
      <c r="R956" s="186"/>
      <c r="S956" s="186"/>
      <c r="T956" s="186"/>
      <c r="U956" s="186"/>
      <c r="V956" s="186"/>
    </row>
    <row r="957" spans="1:22" ht="16.5" customHeight="1">
      <c r="A957" s="186"/>
      <c r="B957" s="186"/>
      <c r="C957" s="432"/>
      <c r="D957" s="186"/>
      <c r="E957" s="186"/>
      <c r="F957" s="186"/>
      <c r="G957" s="186"/>
      <c r="H957" s="186"/>
      <c r="I957" s="186"/>
      <c r="J957" s="186"/>
      <c r="K957" s="186"/>
      <c r="L957" s="186"/>
      <c r="M957" s="186"/>
      <c r="N957" s="186"/>
      <c r="O957" s="186"/>
      <c r="P957" s="186"/>
      <c r="Q957" s="186"/>
      <c r="R957" s="186"/>
      <c r="S957" s="186"/>
      <c r="T957" s="186"/>
      <c r="U957" s="186"/>
      <c r="V957" s="186"/>
    </row>
    <row r="958" spans="1:22" ht="16.5" customHeight="1">
      <c r="A958" s="186"/>
      <c r="B958" s="186"/>
      <c r="C958" s="432"/>
      <c r="D958" s="186"/>
      <c r="E958" s="186"/>
      <c r="F958" s="186"/>
      <c r="G958" s="186"/>
      <c r="H958" s="186"/>
      <c r="I958" s="186"/>
      <c r="J958" s="186"/>
      <c r="K958" s="186"/>
      <c r="L958" s="186"/>
      <c r="M958" s="186"/>
      <c r="N958" s="186"/>
      <c r="O958" s="186"/>
      <c r="P958" s="186"/>
      <c r="Q958" s="186"/>
      <c r="R958" s="186"/>
      <c r="S958" s="186"/>
      <c r="T958" s="186"/>
      <c r="U958" s="186"/>
      <c r="V958" s="186"/>
    </row>
    <row r="959" spans="1:22" ht="16.5" customHeight="1">
      <c r="A959" s="186"/>
      <c r="B959" s="186"/>
      <c r="C959" s="432"/>
      <c r="D959" s="186"/>
      <c r="E959" s="186"/>
      <c r="F959" s="186"/>
      <c r="G959" s="186"/>
      <c r="H959" s="186"/>
      <c r="I959" s="186"/>
      <c r="J959" s="186"/>
      <c r="K959" s="186"/>
      <c r="L959" s="186"/>
      <c r="M959" s="186"/>
      <c r="N959" s="186"/>
      <c r="O959" s="186"/>
      <c r="P959" s="186"/>
      <c r="Q959" s="186"/>
      <c r="R959" s="186"/>
      <c r="S959" s="186"/>
      <c r="T959" s="186"/>
      <c r="U959" s="186"/>
      <c r="V959" s="186"/>
    </row>
    <row r="960" spans="1:22" ht="16.5" customHeight="1">
      <c r="A960" s="186"/>
      <c r="B960" s="186"/>
      <c r="C960" s="432"/>
      <c r="D960" s="186"/>
      <c r="E960" s="186"/>
      <c r="F960" s="186"/>
      <c r="G960" s="186"/>
      <c r="H960" s="186"/>
      <c r="I960" s="186"/>
      <c r="J960" s="186"/>
      <c r="K960" s="186"/>
      <c r="L960" s="186"/>
      <c r="M960" s="186"/>
      <c r="N960" s="186"/>
      <c r="O960" s="186"/>
      <c r="P960" s="186"/>
      <c r="Q960" s="186"/>
      <c r="R960" s="186"/>
      <c r="S960" s="186"/>
      <c r="T960" s="186"/>
      <c r="U960" s="186"/>
      <c r="V960" s="186"/>
    </row>
    <row r="961" spans="1:22" ht="16.5" customHeight="1">
      <c r="A961" s="186"/>
      <c r="B961" s="186"/>
      <c r="C961" s="432"/>
      <c r="D961" s="186"/>
      <c r="E961" s="186"/>
      <c r="F961" s="186"/>
      <c r="G961" s="186"/>
      <c r="H961" s="186"/>
      <c r="I961" s="186"/>
      <c r="J961" s="186"/>
      <c r="K961" s="186"/>
      <c r="L961" s="186"/>
      <c r="M961" s="186"/>
      <c r="N961" s="186"/>
      <c r="O961" s="186"/>
      <c r="P961" s="186"/>
      <c r="Q961" s="186"/>
      <c r="R961" s="186"/>
      <c r="S961" s="186"/>
      <c r="T961" s="186"/>
      <c r="U961" s="186"/>
      <c r="V961" s="186"/>
    </row>
    <row r="962" spans="1:22" ht="16.5" customHeight="1">
      <c r="A962" s="186"/>
      <c r="B962" s="186"/>
      <c r="C962" s="432"/>
      <c r="D962" s="186"/>
      <c r="E962" s="186"/>
      <c r="F962" s="186"/>
      <c r="G962" s="186"/>
      <c r="H962" s="186"/>
      <c r="I962" s="186"/>
      <c r="J962" s="186"/>
      <c r="K962" s="186"/>
      <c r="L962" s="186"/>
      <c r="M962" s="186"/>
      <c r="N962" s="186"/>
      <c r="O962" s="186"/>
      <c r="P962" s="186"/>
      <c r="Q962" s="186"/>
      <c r="R962" s="186"/>
      <c r="S962" s="186"/>
      <c r="T962" s="186"/>
      <c r="U962" s="186"/>
      <c r="V962" s="186"/>
    </row>
    <row r="963" spans="1:22" ht="16.5" customHeight="1">
      <c r="A963" s="186"/>
      <c r="B963" s="186"/>
      <c r="C963" s="432"/>
      <c r="D963" s="186"/>
      <c r="E963" s="186"/>
      <c r="F963" s="186"/>
      <c r="G963" s="186"/>
      <c r="H963" s="186"/>
      <c r="I963" s="186"/>
      <c r="J963" s="186"/>
      <c r="K963" s="186"/>
      <c r="L963" s="186"/>
      <c r="M963" s="186"/>
      <c r="N963" s="186"/>
      <c r="O963" s="186"/>
      <c r="P963" s="186"/>
      <c r="Q963" s="186"/>
      <c r="R963" s="186"/>
      <c r="S963" s="186"/>
      <c r="T963" s="186"/>
      <c r="U963" s="186"/>
      <c r="V963" s="186"/>
    </row>
    <row r="964" spans="1:22" ht="16.5" customHeight="1">
      <c r="A964" s="186"/>
      <c r="B964" s="186"/>
      <c r="C964" s="432"/>
      <c r="D964" s="186"/>
      <c r="E964" s="186"/>
      <c r="F964" s="186"/>
      <c r="G964" s="186"/>
      <c r="H964" s="186"/>
      <c r="I964" s="186"/>
      <c r="J964" s="186"/>
      <c r="K964" s="186"/>
      <c r="L964" s="186"/>
      <c r="M964" s="186"/>
      <c r="N964" s="186"/>
      <c r="O964" s="186"/>
      <c r="P964" s="186"/>
      <c r="Q964" s="186"/>
      <c r="R964" s="186"/>
      <c r="S964" s="186"/>
      <c r="T964" s="186"/>
      <c r="U964" s="186"/>
      <c r="V964" s="186"/>
    </row>
    <row r="965" spans="1:22" ht="16.5" customHeight="1">
      <c r="A965" s="186"/>
      <c r="B965" s="186"/>
      <c r="C965" s="432"/>
      <c r="D965" s="186"/>
      <c r="E965" s="186"/>
      <c r="F965" s="186"/>
      <c r="G965" s="186"/>
      <c r="H965" s="186"/>
      <c r="I965" s="186"/>
      <c r="J965" s="186"/>
      <c r="K965" s="186"/>
      <c r="L965" s="186"/>
      <c r="M965" s="186"/>
      <c r="N965" s="186"/>
      <c r="O965" s="186"/>
      <c r="P965" s="186"/>
      <c r="Q965" s="186"/>
      <c r="R965" s="186"/>
      <c r="S965" s="186"/>
      <c r="T965" s="186"/>
      <c r="U965" s="186"/>
      <c r="V965" s="186"/>
    </row>
    <row r="966" spans="1:22" ht="16.5" customHeight="1">
      <c r="A966" s="186"/>
      <c r="B966" s="186"/>
      <c r="C966" s="432"/>
      <c r="D966" s="186"/>
      <c r="E966" s="186"/>
      <c r="F966" s="186"/>
      <c r="G966" s="186"/>
      <c r="H966" s="186"/>
      <c r="I966" s="186"/>
      <c r="J966" s="186"/>
      <c r="K966" s="186"/>
      <c r="L966" s="186"/>
      <c r="M966" s="186"/>
      <c r="N966" s="186"/>
      <c r="O966" s="186"/>
      <c r="P966" s="186"/>
      <c r="Q966" s="186"/>
      <c r="R966" s="186"/>
      <c r="S966" s="186"/>
      <c r="T966" s="186"/>
      <c r="U966" s="186"/>
      <c r="V966" s="186"/>
    </row>
    <row r="967" spans="1:22" ht="16.5" customHeight="1">
      <c r="A967" s="186"/>
      <c r="B967" s="186"/>
      <c r="C967" s="432"/>
      <c r="D967" s="186"/>
      <c r="E967" s="186"/>
      <c r="F967" s="186"/>
      <c r="G967" s="186"/>
      <c r="H967" s="186"/>
      <c r="I967" s="186"/>
      <c r="J967" s="186"/>
      <c r="K967" s="186"/>
      <c r="L967" s="186"/>
      <c r="M967" s="186"/>
      <c r="N967" s="186"/>
      <c r="O967" s="186"/>
      <c r="P967" s="186"/>
      <c r="Q967" s="186"/>
      <c r="R967" s="186"/>
      <c r="S967" s="186"/>
      <c r="T967" s="186"/>
      <c r="U967" s="186"/>
      <c r="V967" s="186"/>
    </row>
    <row r="968" spans="1:22" ht="16.5" customHeight="1">
      <c r="A968" s="186"/>
      <c r="B968" s="186"/>
      <c r="C968" s="432"/>
      <c r="D968" s="186"/>
      <c r="E968" s="186"/>
      <c r="F968" s="186"/>
      <c r="G968" s="186"/>
      <c r="H968" s="186"/>
      <c r="I968" s="186"/>
      <c r="J968" s="186"/>
      <c r="K968" s="186"/>
      <c r="L968" s="186"/>
      <c r="M968" s="186"/>
      <c r="N968" s="186"/>
      <c r="O968" s="186"/>
      <c r="P968" s="186"/>
      <c r="Q968" s="186"/>
      <c r="R968" s="186"/>
      <c r="S968" s="186"/>
      <c r="T968" s="186"/>
      <c r="U968" s="186"/>
      <c r="V968" s="186"/>
    </row>
    <row r="969" spans="1:22" ht="16.5" customHeight="1">
      <c r="A969" s="186"/>
      <c r="B969" s="186"/>
      <c r="C969" s="432"/>
      <c r="D969" s="186"/>
      <c r="E969" s="186"/>
      <c r="F969" s="186"/>
      <c r="G969" s="186"/>
      <c r="H969" s="186"/>
      <c r="I969" s="186"/>
      <c r="J969" s="186"/>
      <c r="K969" s="186"/>
      <c r="L969" s="186"/>
      <c r="M969" s="186"/>
      <c r="N969" s="186"/>
      <c r="O969" s="186"/>
      <c r="P969" s="186"/>
      <c r="Q969" s="186"/>
      <c r="R969" s="186"/>
      <c r="S969" s="186"/>
      <c r="T969" s="186"/>
      <c r="U969" s="186"/>
      <c r="V969" s="186"/>
    </row>
    <row r="970" spans="1:22" ht="16.5" customHeight="1">
      <c r="A970" s="186"/>
      <c r="B970" s="186"/>
      <c r="C970" s="432"/>
      <c r="D970" s="186"/>
      <c r="E970" s="186"/>
      <c r="F970" s="186"/>
      <c r="G970" s="186"/>
      <c r="H970" s="186"/>
      <c r="I970" s="186"/>
      <c r="J970" s="186"/>
      <c r="K970" s="186"/>
      <c r="L970" s="186"/>
      <c r="M970" s="186"/>
      <c r="N970" s="186"/>
      <c r="O970" s="186"/>
      <c r="P970" s="186"/>
      <c r="Q970" s="186"/>
      <c r="R970" s="186"/>
      <c r="S970" s="186"/>
      <c r="T970" s="186"/>
      <c r="U970" s="186"/>
      <c r="V970" s="186"/>
    </row>
    <row r="971" spans="1:22" ht="16.5" customHeight="1">
      <c r="A971" s="186"/>
      <c r="B971" s="186"/>
      <c r="C971" s="432"/>
      <c r="D971" s="186"/>
      <c r="E971" s="186"/>
      <c r="F971" s="186"/>
      <c r="G971" s="186"/>
      <c r="H971" s="186"/>
      <c r="I971" s="186"/>
      <c r="J971" s="186"/>
      <c r="K971" s="186"/>
      <c r="L971" s="186"/>
      <c r="M971" s="186"/>
      <c r="N971" s="186"/>
      <c r="O971" s="186"/>
      <c r="P971" s="186"/>
      <c r="Q971" s="186"/>
      <c r="R971" s="186"/>
      <c r="S971" s="186"/>
      <c r="T971" s="186"/>
      <c r="U971" s="186"/>
      <c r="V971" s="186"/>
    </row>
    <row r="972" spans="1:22" ht="16.5" customHeight="1">
      <c r="A972" s="186"/>
      <c r="B972" s="186"/>
      <c r="C972" s="432"/>
      <c r="D972" s="186"/>
      <c r="E972" s="186"/>
      <c r="F972" s="186"/>
      <c r="G972" s="186"/>
      <c r="H972" s="186"/>
      <c r="I972" s="186"/>
      <c r="J972" s="186"/>
      <c r="K972" s="186"/>
      <c r="L972" s="186"/>
      <c r="M972" s="186"/>
      <c r="N972" s="186"/>
      <c r="O972" s="186"/>
      <c r="P972" s="186"/>
      <c r="Q972" s="186"/>
      <c r="R972" s="186"/>
      <c r="S972" s="186"/>
      <c r="T972" s="186"/>
      <c r="U972" s="186"/>
      <c r="V972" s="186"/>
    </row>
    <row r="973" spans="1:22" ht="16.5" customHeight="1">
      <c r="A973" s="186"/>
      <c r="B973" s="186"/>
      <c r="C973" s="432"/>
      <c r="D973" s="186"/>
      <c r="E973" s="186"/>
      <c r="F973" s="186"/>
      <c r="G973" s="186"/>
      <c r="H973" s="186"/>
      <c r="I973" s="186"/>
      <c r="J973" s="186"/>
      <c r="K973" s="186"/>
      <c r="L973" s="186"/>
      <c r="M973" s="186"/>
      <c r="N973" s="186"/>
      <c r="O973" s="186"/>
      <c r="P973" s="186"/>
      <c r="Q973" s="186"/>
      <c r="R973" s="186"/>
      <c r="S973" s="186"/>
      <c r="T973" s="186"/>
      <c r="U973" s="186"/>
      <c r="V973" s="186"/>
    </row>
    <row r="974" spans="1:22" ht="16.5" customHeight="1">
      <c r="A974" s="186"/>
      <c r="B974" s="186"/>
      <c r="C974" s="432"/>
      <c r="D974" s="186"/>
      <c r="E974" s="186"/>
      <c r="F974" s="186"/>
      <c r="G974" s="186"/>
      <c r="H974" s="186"/>
      <c r="I974" s="186"/>
      <c r="J974" s="186"/>
      <c r="K974" s="186"/>
      <c r="L974" s="186"/>
      <c r="M974" s="186"/>
      <c r="N974" s="186"/>
      <c r="O974" s="186"/>
      <c r="P974" s="186"/>
      <c r="Q974" s="186"/>
      <c r="R974" s="186"/>
      <c r="S974" s="186"/>
      <c r="T974" s="186"/>
      <c r="U974" s="186"/>
      <c r="V974" s="186"/>
    </row>
    <row r="975" spans="1:22" ht="16.5" customHeight="1">
      <c r="A975" s="186"/>
      <c r="B975" s="186"/>
      <c r="C975" s="432"/>
      <c r="D975" s="186"/>
      <c r="E975" s="186"/>
      <c r="F975" s="186"/>
      <c r="G975" s="186"/>
      <c r="H975" s="186"/>
      <c r="I975" s="186"/>
      <c r="J975" s="186"/>
      <c r="K975" s="186"/>
      <c r="L975" s="186"/>
      <c r="M975" s="186"/>
      <c r="N975" s="186"/>
      <c r="O975" s="186"/>
      <c r="P975" s="186"/>
      <c r="Q975" s="186"/>
      <c r="R975" s="186"/>
      <c r="S975" s="186"/>
      <c r="T975" s="186"/>
      <c r="U975" s="186"/>
      <c r="V975" s="186"/>
    </row>
    <row r="976" spans="1:22" ht="16.5" customHeight="1">
      <c r="A976" s="186"/>
      <c r="B976" s="186"/>
      <c r="C976" s="432"/>
      <c r="D976" s="186"/>
      <c r="E976" s="186"/>
      <c r="F976" s="186"/>
      <c r="G976" s="186"/>
      <c r="H976" s="186"/>
      <c r="I976" s="186"/>
      <c r="J976" s="186"/>
      <c r="K976" s="186"/>
      <c r="L976" s="186"/>
      <c r="M976" s="186"/>
      <c r="N976" s="186"/>
      <c r="O976" s="186"/>
      <c r="P976" s="186"/>
      <c r="Q976" s="186"/>
      <c r="R976" s="186"/>
      <c r="S976" s="186"/>
      <c r="T976" s="186"/>
      <c r="U976" s="186"/>
      <c r="V976" s="186"/>
    </row>
    <row r="977" spans="1:22" ht="16.5" customHeight="1">
      <c r="A977" s="186"/>
      <c r="B977" s="186"/>
      <c r="C977" s="432"/>
      <c r="D977" s="186"/>
      <c r="E977" s="186"/>
      <c r="F977" s="186"/>
      <c r="G977" s="186"/>
      <c r="H977" s="186"/>
      <c r="I977" s="186"/>
      <c r="J977" s="186"/>
      <c r="K977" s="186"/>
      <c r="L977" s="186"/>
      <c r="M977" s="186"/>
      <c r="N977" s="186"/>
      <c r="O977" s="186"/>
      <c r="P977" s="186"/>
      <c r="Q977" s="186"/>
      <c r="R977" s="186"/>
      <c r="S977" s="186"/>
      <c r="T977" s="186"/>
      <c r="U977" s="186"/>
      <c r="V977" s="186"/>
    </row>
    <row r="978" spans="1:22" ht="16.5" customHeight="1">
      <c r="A978" s="186"/>
      <c r="B978" s="186"/>
      <c r="C978" s="432"/>
      <c r="D978" s="186"/>
      <c r="E978" s="186"/>
      <c r="F978" s="186"/>
      <c r="G978" s="186"/>
      <c r="H978" s="186"/>
      <c r="I978" s="186"/>
      <c r="J978" s="186"/>
      <c r="K978" s="186"/>
      <c r="L978" s="186"/>
      <c r="M978" s="186"/>
      <c r="N978" s="186"/>
      <c r="O978" s="186"/>
      <c r="P978" s="186"/>
      <c r="Q978" s="186"/>
      <c r="R978" s="186"/>
      <c r="S978" s="186"/>
      <c r="T978" s="186"/>
      <c r="U978" s="186"/>
      <c r="V978" s="186"/>
    </row>
    <row r="979" spans="1:22" ht="16.5" customHeight="1">
      <c r="A979" s="186"/>
      <c r="B979" s="186"/>
      <c r="C979" s="432"/>
      <c r="D979" s="186"/>
      <c r="E979" s="186"/>
      <c r="F979" s="186"/>
      <c r="G979" s="186"/>
      <c r="H979" s="186"/>
      <c r="I979" s="186"/>
      <c r="J979" s="186"/>
      <c r="K979" s="186"/>
      <c r="L979" s="186"/>
      <c r="M979" s="186"/>
      <c r="N979" s="186"/>
      <c r="O979" s="186"/>
      <c r="P979" s="186"/>
      <c r="Q979" s="186"/>
      <c r="R979" s="186"/>
      <c r="S979" s="186"/>
      <c r="T979" s="186"/>
      <c r="U979" s="186"/>
      <c r="V979" s="186"/>
    </row>
    <row r="980" spans="1:22" ht="16.5" customHeight="1">
      <c r="A980" s="186"/>
      <c r="B980" s="186"/>
      <c r="C980" s="432"/>
      <c r="D980" s="186"/>
      <c r="E980" s="186"/>
      <c r="F980" s="186"/>
      <c r="G980" s="186"/>
      <c r="H980" s="186"/>
      <c r="I980" s="186"/>
      <c r="J980" s="186"/>
      <c r="K980" s="186"/>
      <c r="L980" s="186"/>
      <c r="M980" s="186"/>
      <c r="N980" s="186"/>
      <c r="O980" s="186"/>
      <c r="P980" s="186"/>
      <c r="Q980" s="186"/>
      <c r="R980" s="186"/>
      <c r="S980" s="186"/>
      <c r="T980" s="186"/>
      <c r="U980" s="186"/>
      <c r="V980" s="186"/>
    </row>
    <row r="981" spans="1:22" ht="16.5" customHeight="1">
      <c r="A981" s="186"/>
      <c r="B981" s="186"/>
      <c r="C981" s="432"/>
      <c r="D981" s="186"/>
      <c r="E981" s="186"/>
      <c r="F981" s="186"/>
      <c r="G981" s="186"/>
      <c r="H981" s="186"/>
      <c r="I981" s="186"/>
      <c r="J981" s="186"/>
      <c r="K981" s="186"/>
      <c r="L981" s="186"/>
      <c r="M981" s="186"/>
      <c r="N981" s="186"/>
      <c r="O981" s="186"/>
      <c r="P981" s="186"/>
      <c r="Q981" s="186"/>
      <c r="R981" s="186"/>
      <c r="S981" s="186"/>
      <c r="T981" s="186"/>
      <c r="U981" s="186"/>
      <c r="V981" s="186"/>
    </row>
    <row r="982" spans="1:22" ht="16.5" customHeight="1">
      <c r="A982" s="186"/>
      <c r="B982" s="186"/>
      <c r="C982" s="432"/>
      <c r="D982" s="186"/>
      <c r="E982" s="186"/>
      <c r="F982" s="186"/>
      <c r="G982" s="186"/>
      <c r="H982" s="186"/>
      <c r="I982" s="186"/>
      <c r="J982" s="186"/>
      <c r="K982" s="186"/>
      <c r="L982" s="186"/>
      <c r="M982" s="186"/>
      <c r="N982" s="186"/>
      <c r="O982" s="186"/>
      <c r="P982" s="186"/>
      <c r="Q982" s="186"/>
      <c r="R982" s="186"/>
      <c r="S982" s="186"/>
      <c r="T982" s="186"/>
      <c r="U982" s="186"/>
      <c r="V982" s="186"/>
    </row>
    <row r="983" spans="1:22" ht="16.5" customHeight="1">
      <c r="A983" s="186"/>
      <c r="B983" s="186"/>
      <c r="C983" s="432"/>
      <c r="D983" s="186"/>
      <c r="E983" s="186"/>
      <c r="F983" s="186"/>
      <c r="G983" s="186"/>
      <c r="H983" s="186"/>
      <c r="I983" s="186"/>
      <c r="J983" s="186"/>
      <c r="K983" s="186"/>
      <c r="L983" s="186"/>
      <c r="M983" s="186"/>
      <c r="N983" s="186"/>
      <c r="O983" s="186"/>
      <c r="P983" s="186"/>
      <c r="Q983" s="186"/>
      <c r="R983" s="186"/>
      <c r="S983" s="186"/>
      <c r="T983" s="186"/>
      <c r="U983" s="186"/>
      <c r="V983" s="186"/>
    </row>
    <row r="984" spans="1:22" ht="16.5" customHeight="1">
      <c r="A984" s="186"/>
      <c r="B984" s="186"/>
      <c r="C984" s="432"/>
      <c r="D984" s="186"/>
      <c r="E984" s="186"/>
      <c r="F984" s="186"/>
      <c r="G984" s="186"/>
      <c r="H984" s="186"/>
      <c r="I984" s="186"/>
      <c r="J984" s="186"/>
      <c r="K984" s="186"/>
      <c r="L984" s="186"/>
      <c r="M984" s="186"/>
      <c r="N984" s="186"/>
      <c r="O984" s="186"/>
      <c r="P984" s="186"/>
      <c r="Q984" s="186"/>
      <c r="R984" s="186"/>
      <c r="S984" s="186"/>
      <c r="T984" s="186"/>
      <c r="U984" s="186"/>
      <c r="V984" s="186"/>
    </row>
    <row r="985" spans="1:22" ht="16.5" customHeight="1">
      <c r="A985" s="186"/>
      <c r="B985" s="186"/>
      <c r="C985" s="432"/>
      <c r="D985" s="186"/>
      <c r="E985" s="186"/>
      <c r="F985" s="186"/>
      <c r="G985" s="186"/>
      <c r="H985" s="186"/>
      <c r="I985" s="186"/>
      <c r="J985" s="186"/>
      <c r="K985" s="186"/>
      <c r="L985" s="186"/>
      <c r="M985" s="186"/>
      <c r="N985" s="186"/>
      <c r="O985" s="186"/>
      <c r="P985" s="186"/>
      <c r="Q985" s="186"/>
      <c r="R985" s="186"/>
      <c r="S985" s="186"/>
      <c r="T985" s="186"/>
      <c r="U985" s="186"/>
      <c r="V985" s="186"/>
    </row>
    <row r="986" spans="1:22" ht="16.5" customHeight="1">
      <c r="A986" s="186"/>
      <c r="B986" s="186"/>
      <c r="C986" s="432"/>
      <c r="D986" s="186"/>
      <c r="E986" s="186"/>
      <c r="F986" s="186"/>
      <c r="G986" s="186"/>
      <c r="H986" s="186"/>
      <c r="I986" s="186"/>
      <c r="J986" s="186"/>
      <c r="K986" s="186"/>
      <c r="L986" s="186"/>
      <c r="M986" s="186"/>
      <c r="N986" s="186"/>
      <c r="O986" s="186"/>
      <c r="P986" s="186"/>
      <c r="Q986" s="186"/>
      <c r="R986" s="186"/>
      <c r="S986" s="186"/>
      <c r="T986" s="186"/>
      <c r="U986" s="186"/>
      <c r="V986" s="186"/>
    </row>
    <row r="987" spans="1:22" ht="16.5" customHeight="1">
      <c r="A987" s="186"/>
      <c r="B987" s="186"/>
      <c r="C987" s="432"/>
      <c r="D987" s="186"/>
      <c r="E987" s="186"/>
      <c r="F987" s="186"/>
      <c r="G987" s="186"/>
      <c r="H987" s="186"/>
      <c r="I987" s="186"/>
      <c r="J987" s="186"/>
      <c r="K987" s="186"/>
      <c r="L987" s="186"/>
      <c r="M987" s="186"/>
      <c r="N987" s="186"/>
      <c r="O987" s="186"/>
      <c r="P987" s="186"/>
      <c r="Q987" s="186"/>
      <c r="R987" s="186"/>
      <c r="S987" s="186"/>
      <c r="T987" s="186"/>
      <c r="U987" s="186"/>
      <c r="V987" s="186"/>
    </row>
    <row r="988" spans="1:22" ht="16.5" customHeight="1">
      <c r="A988" s="186"/>
      <c r="B988" s="186"/>
      <c r="C988" s="432"/>
      <c r="D988" s="186"/>
      <c r="E988" s="186"/>
      <c r="F988" s="186"/>
      <c r="G988" s="186"/>
      <c r="H988" s="186"/>
      <c r="I988" s="186"/>
      <c r="J988" s="186"/>
      <c r="K988" s="186"/>
      <c r="L988" s="186"/>
      <c r="M988" s="186"/>
      <c r="N988" s="186"/>
      <c r="O988" s="186"/>
      <c r="P988" s="186"/>
      <c r="Q988" s="186"/>
      <c r="R988" s="186"/>
      <c r="S988" s="186"/>
      <c r="T988" s="186"/>
      <c r="U988" s="186"/>
      <c r="V988" s="186"/>
    </row>
    <row r="989" spans="1:22" ht="16.5" customHeight="1">
      <c r="A989" s="186"/>
      <c r="B989" s="186"/>
      <c r="C989" s="432"/>
      <c r="D989" s="186"/>
      <c r="E989" s="186"/>
      <c r="F989" s="186"/>
      <c r="G989" s="186"/>
      <c r="H989" s="186"/>
      <c r="I989" s="186"/>
      <c r="J989" s="186"/>
      <c r="K989" s="186"/>
      <c r="L989" s="186"/>
      <c r="M989" s="186"/>
      <c r="N989" s="186"/>
      <c r="O989" s="186"/>
      <c r="P989" s="186"/>
      <c r="Q989" s="186"/>
      <c r="R989" s="186"/>
      <c r="S989" s="186"/>
      <c r="T989" s="186"/>
      <c r="U989" s="186"/>
      <c r="V989" s="186"/>
    </row>
    <row r="990" spans="1:22" ht="16.5" customHeight="1">
      <c r="A990" s="186"/>
      <c r="B990" s="186"/>
      <c r="C990" s="432"/>
      <c r="D990" s="186"/>
      <c r="E990" s="186"/>
      <c r="F990" s="186"/>
      <c r="G990" s="186"/>
      <c r="H990" s="186"/>
      <c r="I990" s="186"/>
      <c r="J990" s="186"/>
      <c r="K990" s="186"/>
      <c r="L990" s="186"/>
      <c r="M990" s="186"/>
      <c r="N990" s="186"/>
      <c r="O990" s="186"/>
      <c r="P990" s="186"/>
      <c r="Q990" s="186"/>
      <c r="R990" s="186"/>
      <c r="S990" s="186"/>
      <c r="T990" s="186"/>
      <c r="U990" s="186"/>
      <c r="V990" s="186"/>
    </row>
    <row r="991" spans="1:22" ht="16.5" customHeight="1">
      <c r="A991" s="186"/>
      <c r="B991" s="186"/>
      <c r="C991" s="432"/>
      <c r="D991" s="186"/>
      <c r="E991" s="186"/>
      <c r="F991" s="186"/>
      <c r="G991" s="186"/>
      <c r="H991" s="186"/>
      <c r="I991" s="186"/>
      <c r="J991" s="186"/>
      <c r="K991" s="186"/>
      <c r="L991" s="186"/>
      <c r="M991" s="186"/>
      <c r="N991" s="186"/>
      <c r="O991" s="186"/>
      <c r="P991" s="186"/>
      <c r="Q991" s="186"/>
      <c r="R991" s="186"/>
      <c r="S991" s="186"/>
      <c r="T991" s="186"/>
      <c r="U991" s="186"/>
      <c r="V991" s="186"/>
    </row>
    <row r="992" spans="1:22" ht="16.5" customHeight="1">
      <c r="A992" s="186"/>
      <c r="B992" s="186"/>
      <c r="C992" s="432"/>
      <c r="D992" s="186"/>
      <c r="E992" s="186"/>
      <c r="F992" s="186"/>
      <c r="G992" s="186"/>
      <c r="H992" s="186"/>
      <c r="I992" s="186"/>
      <c r="J992" s="186"/>
      <c r="K992" s="186"/>
      <c r="L992" s="186"/>
      <c r="M992" s="186"/>
      <c r="N992" s="186"/>
      <c r="O992" s="186"/>
      <c r="P992" s="186"/>
      <c r="Q992" s="186"/>
      <c r="R992" s="186"/>
      <c r="S992" s="186"/>
      <c r="T992" s="186"/>
      <c r="U992" s="186"/>
      <c r="V992" s="186"/>
    </row>
    <row r="993" spans="1:22" ht="16.5" customHeight="1">
      <c r="A993" s="186"/>
      <c r="B993" s="186"/>
      <c r="C993" s="432"/>
      <c r="D993" s="186"/>
      <c r="E993" s="186"/>
      <c r="F993" s="186"/>
      <c r="G993" s="186"/>
      <c r="H993" s="186"/>
      <c r="I993" s="186"/>
      <c r="J993" s="186"/>
      <c r="K993" s="186"/>
      <c r="L993" s="186"/>
      <c r="M993" s="186"/>
      <c r="N993" s="186"/>
      <c r="O993" s="186"/>
      <c r="P993" s="186"/>
      <c r="Q993" s="186"/>
      <c r="R993" s="186"/>
      <c r="S993" s="186"/>
      <c r="T993" s="186"/>
      <c r="U993" s="186"/>
      <c r="V993" s="186"/>
    </row>
    <row r="994" spans="1:22" ht="16.5" customHeight="1">
      <c r="A994" s="186"/>
      <c r="B994" s="186"/>
      <c r="C994" s="432"/>
      <c r="D994" s="186"/>
      <c r="E994" s="186"/>
      <c r="F994" s="186"/>
      <c r="G994" s="186"/>
      <c r="H994" s="186"/>
      <c r="I994" s="186"/>
      <c r="J994" s="186"/>
      <c r="K994" s="186"/>
      <c r="L994" s="186"/>
      <c r="M994" s="186"/>
      <c r="N994" s="186"/>
      <c r="O994" s="186"/>
      <c r="P994" s="186"/>
      <c r="Q994" s="186"/>
      <c r="R994" s="186"/>
      <c r="S994" s="186"/>
      <c r="T994" s="186"/>
      <c r="U994" s="186"/>
      <c r="V994" s="186"/>
    </row>
    <row r="995" spans="1:22" ht="16.5" customHeight="1">
      <c r="A995" s="186"/>
      <c r="B995" s="186"/>
      <c r="C995" s="432"/>
      <c r="D995" s="186"/>
      <c r="E995" s="186"/>
      <c r="F995" s="186"/>
      <c r="G995" s="186"/>
      <c r="H995" s="186"/>
      <c r="I995" s="186"/>
      <c r="J995" s="186"/>
      <c r="K995" s="186"/>
      <c r="L995" s="186"/>
      <c r="M995" s="186"/>
      <c r="N995" s="186"/>
      <c r="O995" s="186"/>
      <c r="P995" s="186"/>
      <c r="Q995" s="186"/>
      <c r="R995" s="186"/>
      <c r="S995" s="186"/>
      <c r="T995" s="186"/>
      <c r="U995" s="186"/>
      <c r="V995" s="186"/>
    </row>
    <row r="996" spans="1:22" ht="16.5" customHeight="1">
      <c r="A996" s="186"/>
      <c r="B996" s="186"/>
      <c r="C996" s="432"/>
      <c r="D996" s="186"/>
      <c r="E996" s="186"/>
      <c r="F996" s="186"/>
      <c r="G996" s="186"/>
      <c r="H996" s="186"/>
      <c r="I996" s="186"/>
      <c r="J996" s="186"/>
      <c r="K996" s="186"/>
      <c r="L996" s="186"/>
      <c r="M996" s="186"/>
      <c r="N996" s="186"/>
      <c r="O996" s="186"/>
      <c r="P996" s="186"/>
      <c r="Q996" s="186"/>
      <c r="R996" s="186"/>
      <c r="S996" s="186"/>
      <c r="T996" s="186"/>
      <c r="U996" s="186"/>
      <c r="V996" s="186"/>
    </row>
    <row r="997" spans="1:22" ht="16.5" customHeight="1">
      <c r="A997" s="186"/>
      <c r="B997" s="186"/>
      <c r="C997" s="432"/>
      <c r="D997" s="186"/>
      <c r="E997" s="186"/>
      <c r="F997" s="186"/>
      <c r="G997" s="186"/>
      <c r="H997" s="186"/>
      <c r="I997" s="186"/>
      <c r="J997" s="186"/>
      <c r="K997" s="186"/>
      <c r="L997" s="186"/>
      <c r="M997" s="186"/>
      <c r="N997" s="186"/>
      <c r="O997" s="186"/>
      <c r="P997" s="186"/>
      <c r="Q997" s="186"/>
      <c r="R997" s="186"/>
      <c r="S997" s="186"/>
      <c r="T997" s="186"/>
      <c r="U997" s="186"/>
      <c r="V997" s="186"/>
    </row>
    <row r="998" spans="1:22" ht="16.5" customHeight="1">
      <c r="A998" s="186"/>
      <c r="B998" s="186"/>
      <c r="C998" s="432"/>
      <c r="D998" s="186"/>
      <c r="E998" s="186"/>
      <c r="F998" s="186"/>
      <c r="G998" s="186"/>
      <c r="H998" s="186"/>
      <c r="I998" s="186"/>
      <c r="J998" s="186"/>
      <c r="K998" s="186"/>
      <c r="L998" s="186"/>
      <c r="M998" s="186"/>
      <c r="N998" s="186"/>
      <c r="O998" s="186"/>
      <c r="P998" s="186"/>
      <c r="Q998" s="186"/>
      <c r="R998" s="186"/>
      <c r="S998" s="186"/>
      <c r="T998" s="186"/>
      <c r="U998" s="186"/>
      <c r="V998" s="186"/>
    </row>
    <row r="999" spans="1:22" ht="16.5" customHeight="1">
      <c r="A999" s="186"/>
      <c r="B999" s="186"/>
      <c r="C999" s="432"/>
      <c r="D999" s="186"/>
      <c r="E999" s="186"/>
      <c r="F999" s="186"/>
      <c r="G999" s="186"/>
      <c r="H999" s="186"/>
      <c r="I999" s="186"/>
      <c r="J999" s="186"/>
      <c r="K999" s="186"/>
      <c r="L999" s="186"/>
      <c r="M999" s="186"/>
      <c r="N999" s="186"/>
      <c r="O999" s="186"/>
      <c r="P999" s="186"/>
      <c r="Q999" s="186"/>
      <c r="R999" s="186"/>
      <c r="S999" s="186"/>
      <c r="T999" s="186"/>
      <c r="U999" s="186"/>
      <c r="V999" s="186"/>
    </row>
    <row r="1000" spans="1:22" ht="16.5" customHeight="1">
      <c r="A1000" s="186"/>
      <c r="B1000" s="186"/>
      <c r="C1000" s="432"/>
      <c r="D1000" s="186"/>
      <c r="E1000" s="186"/>
      <c r="F1000" s="186"/>
      <c r="G1000" s="186"/>
      <c r="H1000" s="186"/>
      <c r="I1000" s="186"/>
      <c r="J1000" s="186"/>
      <c r="K1000" s="186"/>
      <c r="L1000" s="186"/>
      <c r="M1000" s="186"/>
      <c r="N1000" s="186"/>
      <c r="O1000" s="186"/>
      <c r="P1000" s="186"/>
      <c r="Q1000" s="186"/>
      <c r="R1000" s="186"/>
      <c r="S1000" s="186"/>
      <c r="T1000" s="186"/>
      <c r="U1000" s="186"/>
      <c r="V1000" s="186"/>
    </row>
    <row r="1001" spans="1:22" ht="16.5" customHeight="1">
      <c r="A1001" s="186"/>
      <c r="B1001" s="186"/>
      <c r="C1001" s="432"/>
      <c r="D1001" s="186"/>
      <c r="E1001" s="186"/>
      <c r="F1001" s="186"/>
      <c r="G1001" s="186"/>
      <c r="H1001" s="186"/>
      <c r="I1001" s="186"/>
      <c r="J1001" s="186"/>
      <c r="K1001" s="186"/>
      <c r="L1001" s="186"/>
      <c r="M1001" s="186"/>
      <c r="N1001" s="186"/>
      <c r="O1001" s="186"/>
      <c r="P1001" s="186"/>
      <c r="Q1001" s="186"/>
      <c r="R1001" s="186"/>
      <c r="S1001" s="186"/>
      <c r="T1001" s="186"/>
      <c r="U1001" s="186"/>
      <c r="V1001" s="186"/>
    </row>
    <row r="1002" spans="1:22" ht="16.5" customHeight="1">
      <c r="A1002" s="186"/>
      <c r="B1002" s="186"/>
      <c r="C1002" s="432"/>
      <c r="D1002" s="186"/>
      <c r="E1002" s="186"/>
      <c r="F1002" s="186"/>
      <c r="G1002" s="186"/>
      <c r="H1002" s="186"/>
      <c r="I1002" s="186"/>
      <c r="J1002" s="186"/>
      <c r="K1002" s="186"/>
      <c r="L1002" s="186"/>
      <c r="M1002" s="186"/>
      <c r="N1002" s="186"/>
      <c r="O1002" s="186"/>
      <c r="P1002" s="186"/>
      <c r="Q1002" s="186"/>
      <c r="R1002" s="186"/>
      <c r="S1002" s="186"/>
      <c r="T1002" s="186"/>
      <c r="U1002" s="186"/>
      <c r="V1002" s="186"/>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 footer="0"/>
  <pageSetup paperSize="9" orientation="portrait" r:id="rId1"/>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C4AEBC-14DD-4DF9-86F5-C3B2F99CACF8}">
  <sheetPr codeName="Sheet34">
    <tabColor rgb="FF0070C0"/>
  </sheetPr>
  <dimension ref="A1:D110"/>
  <sheetViews>
    <sheetView zoomScale="75" zoomScaleNormal="75" workbookViewId="0">
      <selection sqref="A1:C1"/>
    </sheetView>
  </sheetViews>
  <sheetFormatPr defaultColWidth="7.125" defaultRowHeight="18.75"/>
  <cols>
    <col min="1" max="1" width="3.625" customWidth="1"/>
    <col min="2" max="3" width="47.625" customWidth="1"/>
  </cols>
  <sheetData>
    <row r="1" spans="1:4" ht="21" customHeight="1">
      <c r="A1" s="2590" t="s">
        <v>426</v>
      </c>
      <c r="B1" s="2591"/>
      <c r="C1" s="2591"/>
      <c r="D1" s="1706"/>
    </row>
    <row r="2" spans="1:4" ht="21" customHeight="1" thickBot="1">
      <c r="A2" s="2595" t="s">
        <v>3650</v>
      </c>
      <c r="B2" s="2595"/>
      <c r="C2" s="121"/>
      <c r="D2" s="79"/>
    </row>
    <row r="3" spans="1:4" ht="17.100000000000001" customHeight="1" thickBot="1">
      <c r="A3" s="2592" t="s">
        <v>427</v>
      </c>
      <c r="B3" s="2593"/>
      <c r="C3" s="1707">
        <v>43920</v>
      </c>
      <c r="D3" s="79"/>
    </row>
    <row r="4" spans="1:4" ht="18.75" customHeight="1">
      <c r="A4" s="2594" t="s">
        <v>428</v>
      </c>
      <c r="B4" s="80" t="s">
        <v>429</v>
      </c>
      <c r="C4" s="81" t="s">
        <v>3651</v>
      </c>
      <c r="D4" s="1"/>
    </row>
    <row r="5" spans="1:4" ht="16.149999999999999" customHeight="1">
      <c r="A5" s="2559"/>
      <c r="B5" s="1695" t="s">
        <v>431</v>
      </c>
      <c r="C5" s="1708" t="s">
        <v>3652</v>
      </c>
      <c r="D5" s="1"/>
    </row>
    <row r="6" spans="1:4" ht="16.149999999999999" customHeight="1">
      <c r="A6" s="2559"/>
      <c r="B6" s="1695" t="s">
        <v>433</v>
      </c>
      <c r="C6" s="1709" t="s">
        <v>260</v>
      </c>
      <c r="D6" s="1"/>
    </row>
    <row r="7" spans="1:4" ht="16.149999999999999" customHeight="1">
      <c r="A7" s="2559"/>
      <c r="B7" s="1695" t="s">
        <v>261</v>
      </c>
      <c r="C7" s="1709" t="s">
        <v>3653</v>
      </c>
      <c r="D7" s="1"/>
    </row>
    <row r="8" spans="1:4" ht="16.149999999999999" customHeight="1">
      <c r="A8" s="2559"/>
      <c r="B8" s="1695" t="s">
        <v>435</v>
      </c>
      <c r="C8" s="1709" t="s">
        <v>3654</v>
      </c>
      <c r="D8" s="1"/>
    </row>
    <row r="9" spans="1:4" ht="16.149999999999999" customHeight="1">
      <c r="A9" s="2559"/>
      <c r="B9" s="1695" t="s">
        <v>437</v>
      </c>
      <c r="C9" s="1710">
        <f>C10/110</f>
        <v>725977.82727272727</v>
      </c>
      <c r="D9" s="1"/>
    </row>
    <row r="10" spans="1:4" ht="16.149999999999999" customHeight="1">
      <c r="A10" s="2559"/>
      <c r="B10" s="1695" t="s">
        <v>439</v>
      </c>
      <c r="C10" s="1711">
        <f>22816446*C106</f>
        <v>79857561</v>
      </c>
      <c r="D10" s="1"/>
    </row>
    <row r="11" spans="1:4" ht="16.149999999999999" customHeight="1">
      <c r="A11" s="2559"/>
      <c r="B11" s="1695" t="s">
        <v>440</v>
      </c>
      <c r="C11" s="1709" t="s">
        <v>3655</v>
      </c>
      <c r="D11" s="1"/>
    </row>
    <row r="12" spans="1:4" ht="16.149999999999999" customHeight="1">
      <c r="A12" s="2559"/>
      <c r="B12" s="1695" t="s">
        <v>442</v>
      </c>
      <c r="C12" s="1709" t="s">
        <v>260</v>
      </c>
      <c r="D12" s="1"/>
    </row>
    <row r="13" spans="1:4" ht="16.149999999999999" customHeight="1">
      <c r="A13" s="2559"/>
      <c r="B13" s="1695" t="s">
        <v>443</v>
      </c>
      <c r="C13" s="1709" t="s">
        <v>272</v>
      </c>
      <c r="D13" s="1"/>
    </row>
    <row r="14" spans="1:4" ht="16.149999999999999" customHeight="1">
      <c r="A14" s="2559"/>
      <c r="B14" s="1695" t="s">
        <v>444</v>
      </c>
      <c r="C14" s="1709" t="s">
        <v>2093</v>
      </c>
      <c r="D14" s="1"/>
    </row>
    <row r="15" spans="1:4" ht="16.149999999999999" customHeight="1">
      <c r="A15" s="2559"/>
      <c r="B15" s="1695" t="s">
        <v>445</v>
      </c>
      <c r="C15" s="1709" t="s">
        <v>260</v>
      </c>
      <c r="D15" s="1"/>
    </row>
    <row r="16" spans="1:4" ht="16.149999999999999" customHeight="1">
      <c r="A16" s="2559"/>
      <c r="B16" s="1695" t="s">
        <v>446</v>
      </c>
      <c r="C16" s="1709" t="s">
        <v>260</v>
      </c>
      <c r="D16" s="1"/>
    </row>
    <row r="17" spans="1:4" ht="16.149999999999999" customHeight="1">
      <c r="A17" s="2559"/>
      <c r="B17" s="1695" t="s">
        <v>447</v>
      </c>
      <c r="C17" s="1709" t="s">
        <v>1160</v>
      </c>
      <c r="D17" s="1"/>
    </row>
    <row r="18" spans="1:4" ht="33">
      <c r="A18" s="2559"/>
      <c r="B18" s="1695" t="s">
        <v>448</v>
      </c>
      <c r="C18" s="1709" t="s">
        <v>3656</v>
      </c>
      <c r="D18" s="1"/>
    </row>
    <row r="19" spans="1:4" ht="33">
      <c r="A19" s="2559"/>
      <c r="B19" s="1695" t="s">
        <v>3657</v>
      </c>
      <c r="C19" s="38" t="s">
        <v>280</v>
      </c>
      <c r="D19" s="1"/>
    </row>
    <row r="20" spans="1:4" ht="16.149999999999999" customHeight="1">
      <c r="A20" s="2559"/>
      <c r="B20" s="1695" t="s">
        <v>450</v>
      </c>
      <c r="C20" s="1709" t="s">
        <v>3658</v>
      </c>
      <c r="D20" s="1"/>
    </row>
    <row r="21" spans="1:4" ht="16.149999999999999" customHeight="1">
      <c r="A21" s="2559"/>
      <c r="B21" s="1695" t="s">
        <v>282</v>
      </c>
      <c r="C21" s="1709" t="s">
        <v>260</v>
      </c>
      <c r="D21" s="1"/>
    </row>
    <row r="22" spans="1:4" ht="16.149999999999999" customHeight="1">
      <c r="A22" s="2559"/>
      <c r="B22" s="1695" t="s">
        <v>452</v>
      </c>
      <c r="C22" s="1709" t="s">
        <v>260</v>
      </c>
      <c r="D22" s="1"/>
    </row>
    <row r="23" spans="1:4" ht="16.149999999999999" customHeight="1">
      <c r="A23" s="2559"/>
      <c r="B23" s="1695" t="s">
        <v>453</v>
      </c>
      <c r="C23" s="1709" t="s">
        <v>310</v>
      </c>
      <c r="D23" s="1"/>
    </row>
    <row r="24" spans="1:4" ht="16.149999999999999" customHeight="1">
      <c r="A24" s="2559"/>
      <c r="B24" s="1695" t="s">
        <v>454</v>
      </c>
      <c r="C24" s="1709" t="s">
        <v>260</v>
      </c>
      <c r="D24" s="1"/>
    </row>
    <row r="25" spans="1:4" ht="16.149999999999999" customHeight="1">
      <c r="A25" s="2559"/>
      <c r="B25" s="1695" t="s">
        <v>456</v>
      </c>
      <c r="C25" s="1709" t="s">
        <v>260</v>
      </c>
      <c r="D25" s="1"/>
    </row>
    <row r="26" spans="1:4" ht="16.149999999999999" customHeight="1">
      <c r="A26" s="2559"/>
      <c r="B26" s="1695" t="s">
        <v>457</v>
      </c>
      <c r="C26" s="1709" t="s">
        <v>289</v>
      </c>
      <c r="D26" s="1"/>
    </row>
    <row r="27" spans="1:4" ht="16.149999999999999" customHeight="1">
      <c r="A27" s="2559"/>
      <c r="B27" s="1695" t="s">
        <v>458</v>
      </c>
      <c r="C27" s="1709" t="s">
        <v>260</v>
      </c>
      <c r="D27" s="1"/>
    </row>
    <row r="28" spans="1:4" ht="16.149999999999999" customHeight="1">
      <c r="A28" s="2559"/>
      <c r="B28" s="1695" t="s">
        <v>459</v>
      </c>
      <c r="C28" s="1709" t="s">
        <v>292</v>
      </c>
      <c r="D28" s="1"/>
    </row>
    <row r="29" spans="1:4" ht="16.149999999999999" customHeight="1">
      <c r="A29" s="2559"/>
      <c r="B29" s="1695" t="s">
        <v>460</v>
      </c>
      <c r="C29" s="1709" t="s">
        <v>294</v>
      </c>
      <c r="D29" s="1"/>
    </row>
    <row r="30" spans="1:4" ht="16.149999999999999" customHeight="1">
      <c r="A30" s="2559"/>
      <c r="B30" s="1695" t="s">
        <v>461</v>
      </c>
      <c r="C30" s="1709" t="s">
        <v>651</v>
      </c>
      <c r="D30" s="1"/>
    </row>
    <row r="31" spans="1:4" ht="36" customHeight="1">
      <c r="A31" s="2559"/>
      <c r="B31" s="1695" t="s">
        <v>463</v>
      </c>
      <c r="C31" s="1709" t="s">
        <v>3659</v>
      </c>
      <c r="D31" s="1"/>
    </row>
    <row r="32" spans="1:4">
      <c r="A32" s="2559"/>
      <c r="B32" s="1695" t="s">
        <v>465</v>
      </c>
      <c r="C32" s="1709" t="s">
        <v>3660</v>
      </c>
      <c r="D32" s="1"/>
    </row>
    <row r="33" spans="1:4" ht="33.75" thickBot="1">
      <c r="A33" s="2585"/>
      <c r="B33" s="1696" t="s">
        <v>301</v>
      </c>
      <c r="C33" s="1712" t="s">
        <v>3661</v>
      </c>
      <c r="D33" s="1"/>
    </row>
    <row r="34" spans="1:4" ht="16.5" customHeight="1">
      <c r="A34" s="2586" t="s">
        <v>468</v>
      </c>
      <c r="B34" s="1713" t="s">
        <v>469</v>
      </c>
      <c r="C34" s="1714" t="s">
        <v>3653</v>
      </c>
      <c r="D34" s="1"/>
    </row>
    <row r="35" spans="1:4" ht="16.149999999999999" customHeight="1">
      <c r="A35" s="2562"/>
      <c r="B35" s="1695" t="s">
        <v>470</v>
      </c>
      <c r="C35" s="1709" t="s">
        <v>3662</v>
      </c>
      <c r="D35" s="1"/>
    </row>
    <row r="36" spans="1:4" ht="16.149999999999999" customHeight="1">
      <c r="A36" s="2562"/>
      <c r="B36" s="1695" t="s">
        <v>472</v>
      </c>
      <c r="C36" s="1709" t="s">
        <v>307</v>
      </c>
      <c r="D36" s="1"/>
    </row>
    <row r="37" spans="1:4" ht="16.149999999999999" customHeight="1">
      <c r="A37" s="2562"/>
      <c r="B37" s="1695" t="s">
        <v>473</v>
      </c>
      <c r="C37" s="1709" t="s">
        <v>260</v>
      </c>
      <c r="D37" s="1"/>
    </row>
    <row r="38" spans="1:4" ht="16.149999999999999" customHeight="1">
      <c r="A38" s="2562"/>
      <c r="B38" s="1695" t="s">
        <v>474</v>
      </c>
      <c r="C38" s="1709" t="s">
        <v>310</v>
      </c>
      <c r="D38" s="1"/>
    </row>
    <row r="39" spans="1:4" ht="19.149999999999999" customHeight="1" thickBot="1">
      <c r="A39" s="2587"/>
      <c r="B39" s="1696" t="s">
        <v>475</v>
      </c>
      <c r="C39" s="1715" t="s">
        <v>272</v>
      </c>
      <c r="D39" s="1"/>
    </row>
    <row r="40" spans="1:4" ht="16.5" customHeight="1">
      <c r="A40" s="2586" t="s">
        <v>476</v>
      </c>
      <c r="B40" s="1713" t="s">
        <v>477</v>
      </c>
      <c r="C40" s="1714" t="s">
        <v>260</v>
      </c>
      <c r="D40" s="1"/>
    </row>
    <row r="41" spans="1:4" ht="16.149999999999999" customHeight="1">
      <c r="A41" s="2562"/>
      <c r="B41" s="1695" t="s">
        <v>478</v>
      </c>
      <c r="C41" s="1709" t="s">
        <v>310</v>
      </c>
      <c r="D41" s="1"/>
    </row>
    <row r="42" spans="1:4" ht="16.149999999999999" customHeight="1">
      <c r="A42" s="2562"/>
      <c r="B42" s="1695" t="s">
        <v>479</v>
      </c>
      <c r="C42" s="1709" t="s">
        <v>310</v>
      </c>
      <c r="D42" s="1"/>
    </row>
    <row r="43" spans="1:4" ht="16.149999999999999" customHeight="1">
      <c r="A43" s="2562"/>
      <c r="B43" s="1695" t="s">
        <v>480</v>
      </c>
      <c r="C43" s="1709" t="s">
        <v>310</v>
      </c>
      <c r="D43" s="1"/>
    </row>
    <row r="44" spans="1:4" ht="16.149999999999999" customHeight="1">
      <c r="A44" s="2562"/>
      <c r="B44" s="1695" t="s">
        <v>481</v>
      </c>
      <c r="C44" s="1709" t="s">
        <v>310</v>
      </c>
      <c r="D44" s="1"/>
    </row>
    <row r="45" spans="1:4" ht="19.149999999999999" customHeight="1" thickBot="1">
      <c r="A45" s="2587"/>
      <c r="B45" s="1696" t="s">
        <v>482</v>
      </c>
      <c r="C45" s="1715" t="s">
        <v>310</v>
      </c>
      <c r="D45" s="1"/>
    </row>
    <row r="46" spans="1:4" ht="25.5" customHeight="1">
      <c r="A46" s="2586" t="s">
        <v>483</v>
      </c>
      <c r="B46" s="1713" t="s">
        <v>484</v>
      </c>
      <c r="C46" s="1714" t="s">
        <v>260</v>
      </c>
      <c r="D46" s="1"/>
    </row>
    <row r="47" spans="1:4" ht="25.5" customHeight="1">
      <c r="A47" s="2562"/>
      <c r="B47" s="1695" t="s">
        <v>485</v>
      </c>
      <c r="C47" s="1709" t="s">
        <v>310</v>
      </c>
      <c r="D47" s="1"/>
    </row>
    <row r="48" spans="1:4" ht="25.5" customHeight="1" thickBot="1">
      <c r="A48" s="2587"/>
      <c r="B48" s="1696" t="s">
        <v>487</v>
      </c>
      <c r="C48" s="1715" t="s">
        <v>310</v>
      </c>
      <c r="D48" s="1"/>
    </row>
    <row r="49" spans="1:4" ht="33">
      <c r="A49" s="2584" t="s">
        <v>489</v>
      </c>
      <c r="B49" s="1713" t="s">
        <v>490</v>
      </c>
      <c r="C49" s="1714" t="s">
        <v>3663</v>
      </c>
      <c r="D49" s="1"/>
    </row>
    <row r="50" spans="1:4" ht="16.149999999999999" customHeight="1">
      <c r="A50" s="2559"/>
      <c r="B50" s="1695" t="s">
        <v>491</v>
      </c>
      <c r="C50" s="1709" t="s">
        <v>3664</v>
      </c>
      <c r="D50" s="1"/>
    </row>
    <row r="51" spans="1:4" ht="16.149999999999999" customHeight="1">
      <c r="A51" s="2559"/>
      <c r="B51" s="1695" t="s">
        <v>493</v>
      </c>
      <c r="C51" s="1709" t="s">
        <v>3665</v>
      </c>
      <c r="D51" s="1"/>
    </row>
    <row r="52" spans="1:4" ht="16.149999999999999" customHeight="1">
      <c r="A52" s="2559"/>
      <c r="B52" s="1695" t="s">
        <v>495</v>
      </c>
      <c r="C52" s="1709" t="s">
        <v>3666</v>
      </c>
      <c r="D52" s="1"/>
    </row>
    <row r="53" spans="1:4" ht="16.149999999999999" customHeight="1">
      <c r="A53" s="2559"/>
      <c r="B53" s="1695" t="s">
        <v>497</v>
      </c>
      <c r="C53" s="1709" t="s">
        <v>310</v>
      </c>
      <c r="D53" s="1"/>
    </row>
    <row r="54" spans="1:4" ht="231">
      <c r="A54" s="2559"/>
      <c r="B54" s="1695" t="s">
        <v>335</v>
      </c>
      <c r="C54" s="1709" t="s">
        <v>3667</v>
      </c>
      <c r="D54" s="1"/>
    </row>
    <row r="55" spans="1:4" ht="49.5">
      <c r="A55" s="2559"/>
      <c r="B55" s="1695" t="s">
        <v>501</v>
      </c>
      <c r="C55" s="1709" t="s">
        <v>3668</v>
      </c>
      <c r="D55" s="1"/>
    </row>
    <row r="56" spans="1:4" ht="16.149999999999999" customHeight="1">
      <c r="A56" s="2559"/>
      <c r="B56" s="1695" t="s">
        <v>503</v>
      </c>
      <c r="C56" s="1709" t="s">
        <v>3669</v>
      </c>
      <c r="D56" s="1"/>
    </row>
    <row r="57" spans="1:4" ht="16.149999999999999" customHeight="1">
      <c r="A57" s="2559"/>
      <c r="B57" s="1695" t="s">
        <v>505</v>
      </c>
      <c r="C57" s="1709" t="s">
        <v>342</v>
      </c>
      <c r="D57" s="1"/>
    </row>
    <row r="58" spans="1:4" ht="16.149999999999999" customHeight="1">
      <c r="A58" s="2559"/>
      <c r="B58" s="1695" t="s">
        <v>506</v>
      </c>
      <c r="C58" s="1709" t="s">
        <v>310</v>
      </c>
      <c r="D58" s="1"/>
    </row>
    <row r="59" spans="1:4" ht="16.149999999999999" customHeight="1">
      <c r="A59" s="2559"/>
      <c r="B59" s="1695" t="s">
        <v>507</v>
      </c>
      <c r="C59" s="1709" t="s">
        <v>310</v>
      </c>
      <c r="D59" s="1"/>
    </row>
    <row r="60" spans="1:4" ht="16.149999999999999" customHeight="1">
      <c r="A60" s="2559"/>
      <c r="B60" s="1695" t="s">
        <v>508</v>
      </c>
      <c r="C60" s="1709" t="s">
        <v>3670</v>
      </c>
      <c r="D60" s="1"/>
    </row>
    <row r="61" spans="1:4" ht="16.149999999999999" customHeight="1">
      <c r="A61" s="2559"/>
      <c r="B61" s="1695" t="s">
        <v>509</v>
      </c>
      <c r="C61" s="1709" t="s">
        <v>260</v>
      </c>
      <c r="D61" s="1"/>
    </row>
    <row r="62" spans="1:4" ht="16.149999999999999" customHeight="1">
      <c r="A62" s="2559"/>
      <c r="B62" s="1695" t="s">
        <v>510</v>
      </c>
      <c r="C62" s="1709" t="s">
        <v>3661</v>
      </c>
      <c r="D62" s="1"/>
    </row>
    <row r="63" spans="1:4" ht="16.149999999999999" customHeight="1">
      <c r="A63" s="2559"/>
      <c r="B63" s="1695" t="s">
        <v>512</v>
      </c>
      <c r="C63" s="1709" t="s">
        <v>310</v>
      </c>
      <c r="D63" s="1"/>
    </row>
    <row r="64" spans="1:4" ht="82.5">
      <c r="A64" s="2559"/>
      <c r="B64" s="1695" t="s">
        <v>514</v>
      </c>
      <c r="C64" s="1709" t="s">
        <v>3671</v>
      </c>
      <c r="D64" s="1"/>
    </row>
    <row r="65" spans="1:4" ht="16.149999999999999" customHeight="1">
      <c r="A65" s="2559"/>
      <c r="B65" s="1695" t="s">
        <v>516</v>
      </c>
      <c r="C65" s="1709" t="s">
        <v>310</v>
      </c>
      <c r="D65" s="1"/>
    </row>
    <row r="66" spans="1:4" ht="16.149999999999999" customHeight="1">
      <c r="A66" s="2559"/>
      <c r="B66" s="1695" t="s">
        <v>518</v>
      </c>
      <c r="C66" s="1709" t="s">
        <v>310</v>
      </c>
      <c r="D66" s="1"/>
    </row>
    <row r="67" spans="1:4" ht="16.149999999999999" customHeight="1">
      <c r="A67" s="2559"/>
      <c r="B67" s="1695" t="s">
        <v>519</v>
      </c>
      <c r="C67" s="1709" t="s">
        <v>310</v>
      </c>
      <c r="D67" s="1"/>
    </row>
    <row r="68" spans="1:4" ht="16.149999999999999" customHeight="1">
      <c r="A68" s="2559"/>
      <c r="B68" s="1695" t="s">
        <v>521</v>
      </c>
      <c r="C68" s="1709" t="s">
        <v>1160</v>
      </c>
      <c r="D68" s="1"/>
    </row>
    <row r="69" spans="1:4" ht="19.149999999999999" customHeight="1" thickBot="1">
      <c r="A69" s="2585"/>
      <c r="B69" s="1696" t="s">
        <v>523</v>
      </c>
      <c r="C69" s="1715" t="s">
        <v>310</v>
      </c>
      <c r="D69" s="1"/>
    </row>
    <row r="70" spans="1:4" ht="16.5" customHeight="1">
      <c r="A70" s="2586" t="s">
        <v>359</v>
      </c>
      <c r="B70" s="1713" t="s">
        <v>526</v>
      </c>
      <c r="C70" s="1714" t="s">
        <v>272</v>
      </c>
      <c r="D70" s="1"/>
    </row>
    <row r="71" spans="1:4" ht="16.149999999999999" customHeight="1">
      <c r="A71" s="2562"/>
      <c r="B71" s="1695" t="s">
        <v>527</v>
      </c>
      <c r="C71" s="1709" t="s">
        <v>362</v>
      </c>
      <c r="D71" s="1"/>
    </row>
    <row r="72" spans="1:4" ht="16.149999999999999" customHeight="1">
      <c r="A72" s="2562"/>
      <c r="B72" s="1695" t="s">
        <v>528</v>
      </c>
      <c r="C72" s="1709" t="s">
        <v>310</v>
      </c>
      <c r="D72" s="1"/>
    </row>
    <row r="73" spans="1:4" ht="16.149999999999999" customHeight="1">
      <c r="A73" s="2562"/>
      <c r="B73" s="1695" t="s">
        <v>529</v>
      </c>
      <c r="C73" s="1709" t="s">
        <v>310</v>
      </c>
      <c r="D73" s="1"/>
    </row>
    <row r="74" spans="1:4" ht="33">
      <c r="A74" s="2562"/>
      <c r="B74" s="1695" t="s">
        <v>530</v>
      </c>
      <c r="C74" s="1709" t="s">
        <v>3672</v>
      </c>
      <c r="D74" s="1"/>
    </row>
    <row r="75" spans="1:4" ht="16.149999999999999" customHeight="1">
      <c r="A75" s="2562"/>
      <c r="B75" s="1695" t="s">
        <v>532</v>
      </c>
      <c r="C75" s="1709" t="s">
        <v>294</v>
      </c>
      <c r="D75" s="1"/>
    </row>
    <row r="76" spans="1:4" ht="16.149999999999999" customHeight="1">
      <c r="A76" s="2562"/>
      <c r="B76" s="1695" t="s">
        <v>533</v>
      </c>
      <c r="C76" s="1709" t="s">
        <v>272</v>
      </c>
      <c r="D76" s="1"/>
    </row>
    <row r="77" spans="1:4" ht="16.149999999999999" customHeight="1">
      <c r="A77" s="2562"/>
      <c r="B77" s="1695" t="s">
        <v>534</v>
      </c>
      <c r="C77" s="1709" t="s">
        <v>370</v>
      </c>
      <c r="D77" s="1"/>
    </row>
    <row r="78" spans="1:4" ht="19.149999999999999" customHeight="1" thickBot="1">
      <c r="A78" s="2587"/>
      <c r="B78" s="1696" t="s">
        <v>535</v>
      </c>
      <c r="C78" s="1715" t="s">
        <v>3673</v>
      </c>
      <c r="D78" s="1"/>
    </row>
    <row r="79" spans="1:4" ht="16.5" customHeight="1">
      <c r="A79" s="2584" t="s">
        <v>537</v>
      </c>
      <c r="B79" s="1713" t="s">
        <v>538</v>
      </c>
      <c r="C79" s="1714" t="s">
        <v>3674</v>
      </c>
      <c r="D79" s="1"/>
    </row>
    <row r="80" spans="1:4" ht="16.149999999999999" customHeight="1">
      <c r="A80" s="2559"/>
      <c r="B80" s="1695" t="s">
        <v>540</v>
      </c>
      <c r="C80" s="1709" t="s">
        <v>3675</v>
      </c>
      <c r="D80" s="1"/>
    </row>
    <row r="81" spans="1:4">
      <c r="A81" s="2559"/>
      <c r="B81" s="1695" t="s">
        <v>541</v>
      </c>
      <c r="C81" s="1709" t="s">
        <v>3674</v>
      </c>
      <c r="D81" s="1"/>
    </row>
    <row r="82" spans="1:4" ht="16.149999999999999" customHeight="1">
      <c r="A82" s="2559"/>
      <c r="B82" s="1695" t="s">
        <v>543</v>
      </c>
      <c r="C82" s="1709" t="s">
        <v>3674</v>
      </c>
      <c r="D82" s="1"/>
    </row>
    <row r="83" spans="1:4" ht="16.149999999999999" customHeight="1">
      <c r="A83" s="2559"/>
      <c r="B83" s="1695" t="s">
        <v>545</v>
      </c>
      <c r="C83" s="1709" t="s">
        <v>3674</v>
      </c>
      <c r="D83" s="1"/>
    </row>
    <row r="84" spans="1:4" ht="16.149999999999999" customHeight="1">
      <c r="A84" s="2559"/>
      <c r="B84" s="1695" t="s">
        <v>547</v>
      </c>
      <c r="C84" s="1709" t="s">
        <v>260</v>
      </c>
      <c r="D84" s="1"/>
    </row>
    <row r="85" spans="1:4" ht="16.149999999999999" customHeight="1">
      <c r="A85" s="2559"/>
      <c r="B85" s="1695" t="s">
        <v>519</v>
      </c>
      <c r="C85" s="1709" t="s">
        <v>310</v>
      </c>
      <c r="D85" s="1"/>
    </row>
    <row r="86" spans="1:4" ht="16.149999999999999" customHeight="1">
      <c r="A86" s="2559"/>
      <c r="B86" s="1695" t="s">
        <v>521</v>
      </c>
      <c r="C86" s="1709" t="s">
        <v>310</v>
      </c>
      <c r="D86" s="1"/>
    </row>
    <row r="87" spans="1:4" ht="16.149999999999999" customHeight="1">
      <c r="A87" s="2559"/>
      <c r="B87" s="1695" t="s">
        <v>548</v>
      </c>
      <c r="C87" s="1709" t="s">
        <v>310</v>
      </c>
      <c r="D87" s="1"/>
    </row>
    <row r="88" spans="1:4" ht="16.149999999999999" customHeight="1">
      <c r="A88" s="2559"/>
      <c r="B88" s="1695" t="s">
        <v>549</v>
      </c>
      <c r="C88" s="1716"/>
      <c r="D88" s="1"/>
    </row>
    <row r="89" spans="1:4" ht="16.149999999999999" customHeight="1">
      <c r="A89" s="2559"/>
      <c r="B89" s="1695" t="s">
        <v>550</v>
      </c>
      <c r="C89" s="1709" t="s">
        <v>260</v>
      </c>
      <c r="D89" s="1"/>
    </row>
    <row r="90" spans="1:4" ht="16.149999999999999" customHeight="1">
      <c r="A90" s="2559"/>
      <c r="B90" s="1695" t="s">
        <v>551</v>
      </c>
      <c r="C90" s="1709" t="s">
        <v>310</v>
      </c>
      <c r="D90" s="1"/>
    </row>
    <row r="91" spans="1:4" ht="16.149999999999999" customHeight="1">
      <c r="A91" s="2559"/>
      <c r="B91" s="1695" t="s">
        <v>552</v>
      </c>
      <c r="C91" s="1709" t="s">
        <v>310</v>
      </c>
      <c r="D91" s="1"/>
    </row>
    <row r="92" spans="1:4" ht="16.149999999999999" customHeight="1">
      <c r="A92" s="2559"/>
      <c r="B92" s="1695" t="s">
        <v>553</v>
      </c>
      <c r="C92" s="1709" t="s">
        <v>310</v>
      </c>
      <c r="D92" s="1"/>
    </row>
    <row r="93" spans="1:4" ht="19.149999999999999" customHeight="1" thickBot="1">
      <c r="A93" s="2585"/>
      <c r="B93" s="1696" t="s">
        <v>554</v>
      </c>
      <c r="C93" s="1715" t="s">
        <v>310</v>
      </c>
      <c r="D93" s="1"/>
    </row>
    <row r="94" spans="1:4">
      <c r="A94" s="2584" t="s">
        <v>555</v>
      </c>
      <c r="B94" s="1713" t="s">
        <v>556</v>
      </c>
      <c r="C94" s="1714" t="s">
        <v>3676</v>
      </c>
      <c r="D94" s="1"/>
    </row>
    <row r="95" spans="1:4" ht="33">
      <c r="A95" s="2559"/>
      <c r="B95" s="1695" t="s">
        <v>558</v>
      </c>
      <c r="C95" s="1709" t="s">
        <v>3677</v>
      </c>
      <c r="D95" s="1"/>
    </row>
    <row r="96" spans="1:4" ht="16.149999999999999" customHeight="1">
      <c r="A96" s="2559"/>
      <c r="B96" s="1695" t="s">
        <v>560</v>
      </c>
      <c r="C96" s="1709" t="s">
        <v>260</v>
      </c>
      <c r="D96" s="1"/>
    </row>
    <row r="97" spans="1:4" ht="36" customHeight="1">
      <c r="A97" s="2559"/>
      <c r="B97" s="1695" t="s">
        <v>561</v>
      </c>
      <c r="C97" s="1709" t="s">
        <v>310</v>
      </c>
      <c r="D97" s="1"/>
    </row>
    <row r="98" spans="1:4" ht="16.149999999999999" customHeight="1">
      <c r="A98" s="2559"/>
      <c r="B98" s="1695" t="s">
        <v>563</v>
      </c>
      <c r="C98" s="1709" t="s">
        <v>310</v>
      </c>
      <c r="D98" s="1"/>
    </row>
    <row r="99" spans="1:4" ht="198">
      <c r="A99" s="2559"/>
      <c r="B99" s="1695" t="s">
        <v>565</v>
      </c>
      <c r="C99" s="1709" t="s">
        <v>3678</v>
      </c>
      <c r="D99" s="1"/>
    </row>
    <row r="100" spans="1:4" ht="16.149999999999999" customHeight="1">
      <c r="A100" s="2559"/>
      <c r="B100" s="1695" t="s">
        <v>567</v>
      </c>
      <c r="C100" s="1709" t="s">
        <v>3679</v>
      </c>
      <c r="D100" s="1"/>
    </row>
    <row r="101" spans="1:4" ht="49.5">
      <c r="A101" s="2559"/>
      <c r="B101" s="1695" t="s">
        <v>614</v>
      </c>
      <c r="C101" s="1709" t="s">
        <v>3680</v>
      </c>
      <c r="D101" s="1"/>
    </row>
    <row r="102" spans="1:4" ht="16.149999999999999" customHeight="1">
      <c r="A102" s="2559"/>
      <c r="B102" s="1695" t="s">
        <v>569</v>
      </c>
      <c r="C102" s="1709" t="s">
        <v>310</v>
      </c>
      <c r="D102" s="1"/>
    </row>
    <row r="103" spans="1:4" ht="19.149999999999999" customHeight="1" thickBot="1">
      <c r="A103" s="2585"/>
      <c r="B103" s="1695" t="s">
        <v>570</v>
      </c>
      <c r="C103" s="1709" t="s">
        <v>260</v>
      </c>
      <c r="D103" s="1"/>
    </row>
    <row r="104" spans="1:4" ht="36" customHeight="1">
      <c r="A104" s="2584" t="s">
        <v>571</v>
      </c>
      <c r="B104" s="1695" t="s">
        <v>572</v>
      </c>
      <c r="C104" s="1709" t="s">
        <v>1202</v>
      </c>
      <c r="D104" s="1"/>
    </row>
    <row r="105" spans="1:4" ht="16.149999999999999" customHeight="1">
      <c r="A105" s="2559"/>
      <c r="B105" s="1695" t="s">
        <v>574</v>
      </c>
      <c r="C105" s="1717">
        <v>3.2000000000000001E-2</v>
      </c>
      <c r="D105" s="1"/>
    </row>
    <row r="106" spans="1:4" ht="16.149999999999999" customHeight="1">
      <c r="A106" s="2559"/>
      <c r="B106" s="1695" t="s">
        <v>576</v>
      </c>
      <c r="C106" s="1718">
        <v>3.5</v>
      </c>
      <c r="D106" s="1"/>
    </row>
    <row r="107" spans="1:4" ht="16.149999999999999" customHeight="1">
      <c r="A107" s="2559"/>
      <c r="B107" s="1695" t="s">
        <v>1288</v>
      </c>
      <c r="C107" s="51" t="s">
        <v>3681</v>
      </c>
      <c r="D107" s="1"/>
    </row>
    <row r="108" spans="1:4" ht="19.149999999999999" customHeight="1" thickBot="1">
      <c r="A108" s="2585"/>
      <c r="B108" s="1696" t="s">
        <v>977</v>
      </c>
      <c r="C108" s="1715" t="s">
        <v>310</v>
      </c>
      <c r="D108" s="1"/>
    </row>
    <row r="109" spans="1:4" ht="19.149999999999999" customHeight="1" thickBot="1">
      <c r="A109" s="2588" t="s">
        <v>580</v>
      </c>
      <c r="B109" s="2589"/>
      <c r="C109" s="1719" t="s">
        <v>3650</v>
      </c>
      <c r="D109" s="1"/>
    </row>
    <row r="110" spans="1:4" ht="214.5" customHeight="1">
      <c r="A110" s="2019" t="s">
        <v>425</v>
      </c>
      <c r="B110" s="2020"/>
      <c r="C110" s="2020"/>
      <c r="D110" s="2"/>
    </row>
  </sheetData>
  <mergeCells count="14">
    <mergeCell ref="A46:A48"/>
    <mergeCell ref="A1:C1"/>
    <mergeCell ref="A3:B3"/>
    <mergeCell ref="A4:A33"/>
    <mergeCell ref="A34:A39"/>
    <mergeCell ref="A40:A45"/>
    <mergeCell ref="A2:B2"/>
    <mergeCell ref="A110:C110"/>
    <mergeCell ref="A49:A69"/>
    <mergeCell ref="A70:A78"/>
    <mergeCell ref="A79:A93"/>
    <mergeCell ref="A94:A103"/>
    <mergeCell ref="A104:A108"/>
    <mergeCell ref="A109:B109"/>
  </mergeCells>
  <phoneticPr fontId="2"/>
  <conditionalFormatting sqref="C9:C10 C105:C106">
    <cfRule type="cellIs" dxfId="3" priority="1" stopIfTrue="1" operator="lessThan">
      <formula>0</formula>
    </cfRule>
  </conditionalFormatting>
  <pageMargins left="0.7" right="0.7" top="0.75" bottom="0.75" header="0.3" footer="0.3"/>
  <pageSetup paperSize="9" orientation="portrait" r:id="rId1"/>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E87BB2-0E60-4B40-A406-BF7AA304DB38}">
  <sheetPr codeName="Sheet102">
    <tabColor rgb="FF0070C0"/>
  </sheetPr>
  <dimension ref="A1:C110"/>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19.5">
      <c r="A1" s="2597" t="s">
        <v>620</v>
      </c>
      <c r="B1" s="2597"/>
      <c r="C1" s="2597"/>
    </row>
    <row r="2" spans="1:3" ht="20.25" thickBot="1">
      <c r="A2" s="2013" t="s">
        <v>3682</v>
      </c>
      <c r="B2" s="2013"/>
      <c r="C2" s="2013"/>
    </row>
    <row r="3" spans="1:3" ht="17.25" thickBot="1">
      <c r="A3" s="2598" t="s">
        <v>621</v>
      </c>
      <c r="B3" s="2599"/>
      <c r="C3" s="1720">
        <v>45047</v>
      </c>
    </row>
    <row r="4" spans="1:3">
      <c r="A4" s="2600" t="s">
        <v>622</v>
      </c>
      <c r="B4" s="1721" t="s">
        <v>623</v>
      </c>
      <c r="C4" s="202" t="s">
        <v>3683</v>
      </c>
    </row>
    <row r="5" spans="1:3">
      <c r="A5" s="2017"/>
      <c r="B5" s="1043" t="s">
        <v>625</v>
      </c>
      <c r="C5" s="202" t="s">
        <v>3684</v>
      </c>
    </row>
    <row r="6" spans="1:3">
      <c r="A6" s="2017"/>
      <c r="B6" s="1043" t="s">
        <v>433</v>
      </c>
      <c r="C6" s="202" t="s">
        <v>260</v>
      </c>
    </row>
    <row r="7" spans="1:3">
      <c r="A7" s="2017"/>
      <c r="B7" s="1043" t="s">
        <v>261</v>
      </c>
      <c r="C7" s="202" t="s">
        <v>3685</v>
      </c>
    </row>
    <row r="8" spans="1:3">
      <c r="A8" s="2017"/>
      <c r="B8" s="1043" t="s">
        <v>435</v>
      </c>
      <c r="C8" s="202" t="s">
        <v>3686</v>
      </c>
    </row>
    <row r="9" spans="1:3">
      <c r="A9" s="2017"/>
      <c r="B9" s="1043" t="s">
        <v>437</v>
      </c>
      <c r="C9" s="203">
        <v>41111854</v>
      </c>
    </row>
    <row r="10" spans="1:3">
      <c r="A10" s="2017"/>
      <c r="B10" s="1043" t="s">
        <v>439</v>
      </c>
      <c r="C10" s="204">
        <v>5604450124</v>
      </c>
    </row>
    <row r="11" spans="1:3">
      <c r="A11" s="2017"/>
      <c r="B11" s="1043" t="s">
        <v>630</v>
      </c>
      <c r="C11" s="202" t="s">
        <v>946</v>
      </c>
    </row>
    <row r="12" spans="1:3">
      <c r="A12" s="2017"/>
      <c r="B12" s="1043" t="s">
        <v>632</v>
      </c>
      <c r="C12" s="202" t="s">
        <v>270</v>
      </c>
    </row>
    <row r="13" spans="1:3">
      <c r="A13" s="2017"/>
      <c r="B13" s="1043" t="s">
        <v>633</v>
      </c>
      <c r="C13" s="202" t="s">
        <v>272</v>
      </c>
    </row>
    <row r="14" spans="1:3">
      <c r="A14" s="2017"/>
      <c r="B14" s="1043" t="s">
        <v>634</v>
      </c>
      <c r="C14" s="202" t="s">
        <v>272</v>
      </c>
    </row>
    <row r="15" spans="1:3">
      <c r="A15" s="2017"/>
      <c r="B15" s="1043" t="s">
        <v>635</v>
      </c>
      <c r="C15" s="202" t="s">
        <v>270</v>
      </c>
    </row>
    <row r="16" spans="1:3">
      <c r="A16" s="2017"/>
      <c r="B16" s="1043" t="s">
        <v>636</v>
      </c>
      <c r="C16" s="202" t="s">
        <v>260</v>
      </c>
    </row>
    <row r="17" spans="1:3">
      <c r="A17" s="2017"/>
      <c r="B17" s="1043" t="s">
        <v>637</v>
      </c>
      <c r="C17" s="202" t="s">
        <v>260</v>
      </c>
    </row>
    <row r="18" spans="1:3" ht="33">
      <c r="A18" s="2017"/>
      <c r="B18" s="1043" t="s">
        <v>638</v>
      </c>
      <c r="C18" s="202" t="s">
        <v>3687</v>
      </c>
    </row>
    <row r="19" spans="1:3" ht="33">
      <c r="A19" s="2017"/>
      <c r="B19" s="1043" t="s">
        <v>279</v>
      </c>
      <c r="C19" s="202" t="s">
        <v>280</v>
      </c>
    </row>
    <row r="20" spans="1:3">
      <c r="A20" s="2017"/>
      <c r="B20" s="1043" t="s">
        <v>640</v>
      </c>
      <c r="C20" s="202" t="s">
        <v>310</v>
      </c>
    </row>
    <row r="21" spans="1:3">
      <c r="A21" s="2017"/>
      <c r="B21" s="1043" t="s">
        <v>641</v>
      </c>
      <c r="C21" s="202" t="s">
        <v>270</v>
      </c>
    </row>
    <row r="22" spans="1:3">
      <c r="A22" s="2017"/>
      <c r="B22" s="1043" t="s">
        <v>642</v>
      </c>
      <c r="C22" s="202" t="s">
        <v>260</v>
      </c>
    </row>
    <row r="23" spans="1:3">
      <c r="A23" s="2017"/>
      <c r="B23" s="1043" t="s">
        <v>643</v>
      </c>
      <c r="C23" s="202" t="s">
        <v>260</v>
      </c>
    </row>
    <row r="24" spans="1:3">
      <c r="A24" s="2017"/>
      <c r="B24" s="1043" t="s">
        <v>644</v>
      </c>
      <c r="C24" s="202" t="s">
        <v>260</v>
      </c>
    </row>
    <row r="25" spans="1:3">
      <c r="A25" s="2017"/>
      <c r="B25" s="1043" t="s">
        <v>645</v>
      </c>
      <c r="C25" s="202" t="s">
        <v>260</v>
      </c>
    </row>
    <row r="26" spans="1:3">
      <c r="A26" s="2017"/>
      <c r="B26" s="1043" t="s">
        <v>646</v>
      </c>
      <c r="C26" s="202" t="s">
        <v>289</v>
      </c>
    </row>
    <row r="27" spans="1:3">
      <c r="A27" s="2017"/>
      <c r="B27" s="1043" t="s">
        <v>647</v>
      </c>
      <c r="C27" s="202" t="s">
        <v>260</v>
      </c>
    </row>
    <row r="28" spans="1:3">
      <c r="A28" s="2017"/>
      <c r="B28" s="1043" t="s">
        <v>648</v>
      </c>
      <c r="C28" s="202" t="s">
        <v>292</v>
      </c>
    </row>
    <row r="29" spans="1:3">
      <c r="A29" s="2017"/>
      <c r="B29" s="1043" t="s">
        <v>649</v>
      </c>
      <c r="C29" s="202" t="s">
        <v>294</v>
      </c>
    </row>
    <row r="30" spans="1:3">
      <c r="A30" s="2017"/>
      <c r="B30" s="1043" t="s">
        <v>650</v>
      </c>
      <c r="C30" s="202" t="s">
        <v>651</v>
      </c>
    </row>
    <row r="31" spans="1:3" ht="33">
      <c r="A31" s="2017"/>
      <c r="B31" s="1043" t="s">
        <v>652</v>
      </c>
      <c r="C31" s="202" t="s">
        <v>464</v>
      </c>
    </row>
    <row r="32" spans="1:3" ht="82.5">
      <c r="A32" s="2017"/>
      <c r="B32" s="1043" t="s">
        <v>653</v>
      </c>
      <c r="C32" s="202" t="s">
        <v>300</v>
      </c>
    </row>
    <row r="33" spans="1:3" ht="33.75" thickBot="1">
      <c r="A33" s="2018"/>
      <c r="B33" s="4" t="s">
        <v>655</v>
      </c>
      <c r="C33" s="1272" t="s">
        <v>260</v>
      </c>
    </row>
    <row r="34" spans="1:3">
      <c r="A34" s="2596" t="s">
        <v>656</v>
      </c>
      <c r="B34" s="1721" t="s">
        <v>657</v>
      </c>
      <c r="C34" s="202" t="s">
        <v>3685</v>
      </c>
    </row>
    <row r="35" spans="1:3">
      <c r="A35" s="2011"/>
      <c r="B35" s="1043" t="s">
        <v>658</v>
      </c>
      <c r="C35" s="202" t="s">
        <v>3688</v>
      </c>
    </row>
    <row r="36" spans="1:3">
      <c r="A36" s="2011"/>
      <c r="B36" s="1043" t="s">
        <v>660</v>
      </c>
      <c r="C36" s="202" t="s">
        <v>307</v>
      </c>
    </row>
    <row r="37" spans="1:3">
      <c r="A37" s="2011"/>
      <c r="B37" s="1043" t="s">
        <v>661</v>
      </c>
      <c r="C37" s="202" t="s">
        <v>260</v>
      </c>
    </row>
    <row r="38" spans="1:3">
      <c r="A38" s="2011"/>
      <c r="B38" s="1043" t="s">
        <v>662</v>
      </c>
      <c r="C38" s="202" t="s">
        <v>260</v>
      </c>
    </row>
    <row r="39" spans="1:3" ht="17.25" thickBot="1">
      <c r="A39" s="2012"/>
      <c r="B39" s="1273" t="s">
        <v>663</v>
      </c>
      <c r="C39" s="1272" t="s">
        <v>272</v>
      </c>
    </row>
    <row r="40" spans="1:3">
      <c r="A40" s="2596" t="s">
        <v>664</v>
      </c>
      <c r="B40" s="1721" t="s">
        <v>665</v>
      </c>
      <c r="C40" s="202" t="s">
        <v>270</v>
      </c>
    </row>
    <row r="41" spans="1:3">
      <c r="A41" s="2011"/>
      <c r="B41" s="1043" t="s">
        <v>666</v>
      </c>
      <c r="C41" s="202" t="s">
        <v>310</v>
      </c>
    </row>
    <row r="42" spans="1:3">
      <c r="A42" s="2011"/>
      <c r="B42" s="1043" t="s">
        <v>667</v>
      </c>
      <c r="C42" s="202" t="s">
        <v>310</v>
      </c>
    </row>
    <row r="43" spans="1:3">
      <c r="A43" s="2011"/>
      <c r="B43" s="1043" t="s">
        <v>668</v>
      </c>
      <c r="C43" s="202" t="s">
        <v>310</v>
      </c>
    </row>
    <row r="44" spans="1:3">
      <c r="A44" s="2011"/>
      <c r="B44" s="1043" t="s">
        <v>669</v>
      </c>
      <c r="C44" s="202" t="s">
        <v>310</v>
      </c>
    </row>
    <row r="45" spans="1:3" ht="17.25" thickBot="1">
      <c r="A45" s="2012"/>
      <c r="B45" s="1142" t="s">
        <v>670</v>
      </c>
      <c r="C45" s="1272" t="s">
        <v>310</v>
      </c>
    </row>
    <row r="46" spans="1:3">
      <c r="A46" s="2596" t="s">
        <v>671</v>
      </c>
      <c r="B46" s="1721" t="s">
        <v>672</v>
      </c>
      <c r="C46" s="202" t="s">
        <v>270</v>
      </c>
    </row>
    <row r="47" spans="1:3">
      <c r="A47" s="2011"/>
      <c r="B47" s="1043" t="s">
        <v>673</v>
      </c>
      <c r="C47" s="202" t="s">
        <v>260</v>
      </c>
    </row>
    <row r="48" spans="1:3" ht="17.25" thickBot="1">
      <c r="A48" s="2012"/>
      <c r="B48" s="1273" t="s">
        <v>675</v>
      </c>
      <c r="C48" s="1272" t="s">
        <v>260</v>
      </c>
    </row>
    <row r="49" spans="1:3">
      <c r="A49" s="2011" t="s">
        <v>325</v>
      </c>
      <c r="B49" s="4" t="s">
        <v>677</v>
      </c>
      <c r="C49" s="202" t="s">
        <v>272</v>
      </c>
    </row>
    <row r="50" spans="1:3">
      <c r="A50" s="2011"/>
      <c r="B50" s="1043" t="s">
        <v>678</v>
      </c>
      <c r="C50" s="202" t="s">
        <v>1532</v>
      </c>
    </row>
    <row r="51" spans="1:3" ht="33">
      <c r="A51" s="2011"/>
      <c r="B51" s="1043" t="s">
        <v>680</v>
      </c>
      <c r="C51" s="202" t="s">
        <v>1533</v>
      </c>
    </row>
    <row r="52" spans="1:3">
      <c r="A52" s="2011"/>
      <c r="B52" s="1043" t="s">
        <v>682</v>
      </c>
      <c r="C52" s="202" t="s">
        <v>683</v>
      </c>
    </row>
    <row r="53" spans="1:3" ht="99">
      <c r="A53" s="2011"/>
      <c r="B53" s="1043" t="s">
        <v>684</v>
      </c>
      <c r="C53" s="202" t="s">
        <v>1534</v>
      </c>
    </row>
    <row r="54" spans="1:3" ht="66">
      <c r="A54" s="2011"/>
      <c r="B54" s="1043" t="s">
        <v>686</v>
      </c>
      <c r="C54" s="202" t="s">
        <v>3689</v>
      </c>
    </row>
    <row r="55" spans="1:3">
      <c r="A55" s="2011"/>
      <c r="B55" s="1043" t="s">
        <v>688</v>
      </c>
      <c r="C55" s="202" t="s">
        <v>1431</v>
      </c>
    </row>
    <row r="56" spans="1:3">
      <c r="A56" s="2011"/>
      <c r="B56" s="1043" t="s">
        <v>690</v>
      </c>
      <c r="C56" s="202" t="s">
        <v>3690</v>
      </c>
    </row>
    <row r="57" spans="1:3">
      <c r="A57" s="2011"/>
      <c r="B57" s="1043" t="s">
        <v>692</v>
      </c>
      <c r="C57" s="202" t="s">
        <v>342</v>
      </c>
    </row>
    <row r="58" spans="1:3">
      <c r="A58" s="2011"/>
      <c r="B58" s="1043" t="s">
        <v>693</v>
      </c>
      <c r="C58" s="202" t="s">
        <v>310</v>
      </c>
    </row>
    <row r="59" spans="1:3">
      <c r="A59" s="2011"/>
      <c r="B59" s="1043" t="s">
        <v>694</v>
      </c>
      <c r="C59" s="202" t="s">
        <v>310</v>
      </c>
    </row>
    <row r="60" spans="1:3">
      <c r="A60" s="2011"/>
      <c r="B60" s="1043" t="s">
        <v>695</v>
      </c>
      <c r="C60" s="202" t="s">
        <v>3690</v>
      </c>
    </row>
    <row r="61" spans="1:3">
      <c r="A61" s="2011"/>
      <c r="B61" s="1043" t="s">
        <v>697</v>
      </c>
      <c r="C61" s="202" t="s">
        <v>260</v>
      </c>
    </row>
    <row r="62" spans="1:3" ht="50.1" customHeight="1">
      <c r="A62" s="2011"/>
      <c r="B62" s="1043" t="s">
        <v>699</v>
      </c>
      <c r="C62" s="202" t="s">
        <v>3691</v>
      </c>
    </row>
    <row r="63" spans="1:3">
      <c r="A63" s="2011"/>
      <c r="B63" s="1043" t="s">
        <v>701</v>
      </c>
      <c r="C63" s="202" t="s">
        <v>961</v>
      </c>
    </row>
    <row r="64" spans="1:3">
      <c r="A64" s="2011"/>
      <c r="B64" s="1043" t="s">
        <v>703</v>
      </c>
      <c r="C64" s="202" t="s">
        <v>310</v>
      </c>
    </row>
    <row r="65" spans="1:3">
      <c r="A65" s="2011"/>
      <c r="B65" s="1043" t="s">
        <v>704</v>
      </c>
      <c r="C65" s="202" t="s">
        <v>310</v>
      </c>
    </row>
    <row r="66" spans="1:3">
      <c r="A66" s="2011"/>
      <c r="B66" s="1043" t="s">
        <v>705</v>
      </c>
      <c r="C66" s="202" t="s">
        <v>272</v>
      </c>
    </row>
    <row r="67" spans="1:3">
      <c r="A67" s="2011"/>
      <c r="B67" s="1043" t="s">
        <v>706</v>
      </c>
      <c r="C67" s="202" t="s">
        <v>3692</v>
      </c>
    </row>
    <row r="68" spans="1:3">
      <c r="A68" s="2011"/>
      <c r="B68" s="1043" t="s">
        <v>707</v>
      </c>
      <c r="C68" s="205">
        <v>44351</v>
      </c>
    </row>
    <row r="69" spans="1:3" ht="33.75" thickBot="1">
      <c r="A69" s="2012"/>
      <c r="B69" s="1273" t="s">
        <v>708</v>
      </c>
      <c r="C69" s="1272" t="s">
        <v>3693</v>
      </c>
    </row>
    <row r="70" spans="1:3">
      <c r="A70" s="2596" t="s">
        <v>710</v>
      </c>
      <c r="B70" s="1721" t="s">
        <v>711</v>
      </c>
      <c r="C70" s="202" t="s">
        <v>272</v>
      </c>
    </row>
    <row r="71" spans="1:3">
      <c r="A71" s="2011"/>
      <c r="B71" s="1043" t="s">
        <v>712</v>
      </c>
      <c r="C71" s="202" t="s">
        <v>362</v>
      </c>
    </row>
    <row r="72" spans="1:3">
      <c r="A72" s="2011"/>
      <c r="B72" s="1043" t="s">
        <v>713</v>
      </c>
      <c r="C72" s="202" t="s">
        <v>310</v>
      </c>
    </row>
    <row r="73" spans="1:3">
      <c r="A73" s="2011"/>
      <c r="B73" s="1043" t="s">
        <v>714</v>
      </c>
      <c r="C73" s="202" t="s">
        <v>310</v>
      </c>
    </row>
    <row r="74" spans="1:3" ht="49.5">
      <c r="A74" s="2011"/>
      <c r="B74" s="1043" t="s">
        <v>715</v>
      </c>
      <c r="C74" s="202" t="s">
        <v>531</v>
      </c>
    </row>
    <row r="75" spans="1:3">
      <c r="A75" s="2011"/>
      <c r="B75" s="1043" t="s">
        <v>716</v>
      </c>
      <c r="C75" s="202" t="s">
        <v>294</v>
      </c>
    </row>
    <row r="76" spans="1:3">
      <c r="A76" s="2011"/>
      <c r="B76" s="1043" t="s">
        <v>717</v>
      </c>
      <c r="C76" s="202" t="s">
        <v>272</v>
      </c>
    </row>
    <row r="77" spans="1:3">
      <c r="A77" s="2011"/>
      <c r="B77" s="1043" t="s">
        <v>718</v>
      </c>
      <c r="C77" s="202" t="s">
        <v>370</v>
      </c>
    </row>
    <row r="78" spans="1:3" ht="83.25" thickBot="1">
      <c r="A78" s="2012"/>
      <c r="B78" s="1273" t="s">
        <v>719</v>
      </c>
      <c r="C78" s="1272" t="s">
        <v>604</v>
      </c>
    </row>
    <row r="79" spans="1:3">
      <c r="A79" s="2596" t="s">
        <v>720</v>
      </c>
      <c r="B79" s="1721" t="s">
        <v>721</v>
      </c>
      <c r="C79" s="202" t="s">
        <v>2290</v>
      </c>
    </row>
    <row r="80" spans="1:3">
      <c r="A80" s="2011"/>
      <c r="B80" s="1043" t="s">
        <v>723</v>
      </c>
      <c r="C80" s="202" t="s">
        <v>377</v>
      </c>
    </row>
    <row r="81" spans="1:3">
      <c r="A81" s="2011"/>
      <c r="B81" s="1043" t="s">
        <v>725</v>
      </c>
      <c r="C81" s="202" t="s">
        <v>1283</v>
      </c>
    </row>
    <row r="82" spans="1:3">
      <c r="A82" s="2011"/>
      <c r="B82" s="1043" t="s">
        <v>727</v>
      </c>
      <c r="C82" s="202" t="s">
        <v>381</v>
      </c>
    </row>
    <row r="83" spans="1:3" ht="49.5">
      <c r="A83" s="2011"/>
      <c r="B83" s="1043" t="s">
        <v>728</v>
      </c>
      <c r="C83" s="202" t="s">
        <v>729</v>
      </c>
    </row>
    <row r="84" spans="1:3">
      <c r="A84" s="2011"/>
      <c r="B84" s="1043" t="s">
        <v>730</v>
      </c>
      <c r="C84" s="202" t="s">
        <v>270</v>
      </c>
    </row>
    <row r="85" spans="1:3">
      <c r="A85" s="2011"/>
      <c r="B85" s="1043" t="s">
        <v>706</v>
      </c>
      <c r="C85" s="202" t="s">
        <v>260</v>
      </c>
    </row>
    <row r="86" spans="1:3">
      <c r="A86" s="2011"/>
      <c r="B86" s="1043" t="s">
        <v>707</v>
      </c>
      <c r="C86" s="202" t="s">
        <v>260</v>
      </c>
    </row>
    <row r="87" spans="1:3">
      <c r="A87" s="2011"/>
      <c r="B87" s="1043" t="s">
        <v>731</v>
      </c>
      <c r="C87" s="202" t="s">
        <v>310</v>
      </c>
    </row>
    <row r="88" spans="1:3">
      <c r="A88" s="2011"/>
      <c r="B88" s="1043" t="s">
        <v>732</v>
      </c>
      <c r="C88" s="202"/>
    </row>
    <row r="89" spans="1:3">
      <c r="A89" s="2011"/>
      <c r="B89" s="1043" t="s">
        <v>733</v>
      </c>
      <c r="C89" s="202" t="s">
        <v>270</v>
      </c>
    </row>
    <row r="90" spans="1:3">
      <c r="A90" s="2011"/>
      <c r="B90" s="1043" t="s">
        <v>734</v>
      </c>
      <c r="C90" s="202" t="s">
        <v>310</v>
      </c>
    </row>
    <row r="91" spans="1:3">
      <c r="A91" s="2011"/>
      <c r="B91" s="1043" t="s">
        <v>735</v>
      </c>
      <c r="C91" s="202" t="s">
        <v>310</v>
      </c>
    </row>
    <row r="92" spans="1:3">
      <c r="A92" s="2011"/>
      <c r="B92" s="1043" t="s">
        <v>736</v>
      </c>
      <c r="C92" s="202" t="s">
        <v>310</v>
      </c>
    </row>
    <row r="93" spans="1:3" ht="17.25" thickBot="1">
      <c r="A93" s="2012"/>
      <c r="B93" s="1273" t="s">
        <v>737</v>
      </c>
      <c r="C93" s="1272" t="s">
        <v>310</v>
      </c>
    </row>
    <row r="94" spans="1:3" ht="49.5">
      <c r="A94" s="2596" t="s">
        <v>738</v>
      </c>
      <c r="B94" s="1721" t="s">
        <v>739</v>
      </c>
      <c r="C94" s="202" t="s">
        <v>1595</v>
      </c>
    </row>
    <row r="95" spans="1:3" ht="33">
      <c r="A95" s="2011"/>
      <c r="B95" s="1043" t="s">
        <v>741</v>
      </c>
      <c r="C95" s="202" t="s">
        <v>559</v>
      </c>
    </row>
    <row r="96" spans="1:3">
      <c r="A96" s="2011"/>
      <c r="B96" s="1043" t="s">
        <v>742</v>
      </c>
      <c r="C96" s="202" t="s">
        <v>260</v>
      </c>
    </row>
    <row r="97" spans="1:3" ht="33">
      <c r="A97" s="2011"/>
      <c r="B97" s="1043" t="s">
        <v>743</v>
      </c>
      <c r="C97" s="202" t="s">
        <v>310</v>
      </c>
    </row>
    <row r="98" spans="1:3">
      <c r="A98" s="2011"/>
      <c r="B98" s="1043" t="s">
        <v>744</v>
      </c>
      <c r="C98" s="202" t="s">
        <v>310</v>
      </c>
    </row>
    <row r="99" spans="1:3" ht="33">
      <c r="A99" s="2011"/>
      <c r="B99" s="1043" t="s">
        <v>746</v>
      </c>
      <c r="C99" s="202" t="s">
        <v>612</v>
      </c>
    </row>
    <row r="100" spans="1:3" ht="33">
      <c r="A100" s="2011"/>
      <c r="B100" s="1043" t="s">
        <v>747</v>
      </c>
      <c r="C100" s="202" t="s">
        <v>310</v>
      </c>
    </row>
    <row r="101" spans="1:3">
      <c r="A101" s="2011"/>
      <c r="B101" s="1043" t="s">
        <v>907</v>
      </c>
      <c r="C101" s="202" t="s">
        <v>260</v>
      </c>
    </row>
    <row r="102" spans="1:3">
      <c r="A102" s="2011"/>
      <c r="B102" s="1043" t="s">
        <v>751</v>
      </c>
      <c r="C102" s="202" t="s">
        <v>260</v>
      </c>
    </row>
    <row r="103" spans="1:3" ht="17.25" thickBot="1">
      <c r="A103" s="2012"/>
      <c r="B103" s="1142" t="s">
        <v>752</v>
      </c>
      <c r="C103" s="1272" t="s">
        <v>310</v>
      </c>
    </row>
    <row r="104" spans="1:3" ht="33">
      <c r="A104" s="2021" t="s">
        <v>411</v>
      </c>
      <c r="B104" s="1043" t="s">
        <v>753</v>
      </c>
      <c r="C104" s="202" t="s">
        <v>3694</v>
      </c>
    </row>
    <row r="105" spans="1:3">
      <c r="A105" s="2021"/>
      <c r="B105" s="1043" t="s">
        <v>414</v>
      </c>
      <c r="C105" s="206">
        <v>6.6000000000000003E-2</v>
      </c>
    </row>
    <row r="106" spans="1:3">
      <c r="A106" s="2021"/>
      <c r="B106" s="1043" t="s">
        <v>576</v>
      </c>
      <c r="C106" s="207">
        <v>9</v>
      </c>
    </row>
    <row r="107" spans="1:3">
      <c r="A107" s="2021"/>
      <c r="B107" s="1043" t="s">
        <v>417</v>
      </c>
      <c r="C107" s="202" t="s">
        <v>3695</v>
      </c>
    </row>
    <row r="108" spans="1:3" ht="17.25" thickBot="1">
      <c r="A108" s="2022"/>
      <c r="B108" s="25" t="s">
        <v>419</v>
      </c>
      <c r="C108" s="1272" t="s">
        <v>260</v>
      </c>
    </row>
    <row r="109" spans="1:3" ht="235.5" customHeight="1" thickBot="1">
      <c r="A109" s="2601" t="s">
        <v>758</v>
      </c>
      <c r="B109" s="2602"/>
      <c r="C109" s="1722" t="s">
        <v>260</v>
      </c>
    </row>
    <row r="110" spans="1:3" ht="18.75">
      <c r="A110" s="2019" t="s">
        <v>425</v>
      </c>
      <c r="B110" s="2020"/>
      <c r="C110" s="2020"/>
    </row>
  </sheetData>
  <mergeCells count="14">
    <mergeCell ref="A110:C110"/>
    <mergeCell ref="A49:A69"/>
    <mergeCell ref="A70:A78"/>
    <mergeCell ref="A79:A93"/>
    <mergeCell ref="A94:A103"/>
    <mergeCell ref="A104:A108"/>
    <mergeCell ref="A109:B109"/>
    <mergeCell ref="A46:A48"/>
    <mergeCell ref="A1:C1"/>
    <mergeCell ref="A3:B3"/>
    <mergeCell ref="A4:A33"/>
    <mergeCell ref="A34:A39"/>
    <mergeCell ref="A40:A45"/>
    <mergeCell ref="A2:C2"/>
  </mergeCells>
  <phoneticPr fontId="2"/>
  <pageMargins left="0.7" right="0.7" top="0.75" bottom="0.75" header="0.3" footer="0.3"/>
  <pageSetup paperSize="9" orientation="portrait" r:id="rId1"/>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CE2C2F-AAD0-4E5A-AA6B-D848C6B271B1}">
  <sheetPr codeName="Sheet59">
    <tabColor rgb="FF0070C0"/>
  </sheetPr>
  <dimension ref="A1:C112"/>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19.5">
      <c r="A1" s="2597" t="s">
        <v>620</v>
      </c>
      <c r="B1" s="2597"/>
      <c r="C1" s="2597"/>
    </row>
    <row r="2" spans="1:3" ht="20.25" thickBot="1">
      <c r="A2" s="2013" t="s">
        <v>4171</v>
      </c>
      <c r="B2" s="2013"/>
      <c r="C2" s="2013"/>
    </row>
    <row r="3" spans="1:3" ht="17.25" thickBot="1">
      <c r="A3" s="2155" t="s">
        <v>621</v>
      </c>
      <c r="B3" s="2156"/>
      <c r="C3" s="1215">
        <v>45838</v>
      </c>
    </row>
    <row r="4" spans="1:3">
      <c r="A4" s="2157" t="s">
        <v>622</v>
      </c>
      <c r="B4" s="1217" t="s">
        <v>623</v>
      </c>
      <c r="C4" s="1227" t="s">
        <v>1551</v>
      </c>
    </row>
    <row r="5" spans="1:3">
      <c r="A5" s="2017"/>
      <c r="B5" s="1141" t="s">
        <v>625</v>
      </c>
      <c r="C5" s="1000" t="s">
        <v>1552</v>
      </c>
    </row>
    <row r="6" spans="1:3">
      <c r="A6" s="2017"/>
      <c r="B6" s="1141" t="s">
        <v>433</v>
      </c>
      <c r="C6" s="1000" t="s">
        <v>260</v>
      </c>
    </row>
    <row r="7" spans="1:3">
      <c r="A7" s="2017"/>
      <c r="B7" s="1141" t="s">
        <v>261</v>
      </c>
      <c r="C7" s="1000" t="s">
        <v>1552</v>
      </c>
    </row>
    <row r="8" spans="1:3">
      <c r="A8" s="2017"/>
      <c r="B8" s="1141" t="s">
        <v>435</v>
      </c>
      <c r="C8" s="1209" t="s">
        <v>1553</v>
      </c>
    </row>
    <row r="9" spans="1:3">
      <c r="A9" s="2017"/>
      <c r="B9" s="1141" t="s">
        <v>437</v>
      </c>
      <c r="C9" s="686">
        <v>878597302.67999995</v>
      </c>
    </row>
    <row r="10" spans="1:3">
      <c r="A10" s="2017"/>
      <c r="B10" s="1141" t="s">
        <v>439</v>
      </c>
      <c r="C10" s="1395">
        <v>125716599056.59</v>
      </c>
    </row>
    <row r="11" spans="1:3">
      <c r="A11" s="2017"/>
      <c r="B11" s="1141" t="s">
        <v>630</v>
      </c>
      <c r="C11" s="1000" t="s">
        <v>1554</v>
      </c>
    </row>
    <row r="12" spans="1:3">
      <c r="A12" s="2017"/>
      <c r="B12" s="1141" t="s">
        <v>632</v>
      </c>
      <c r="C12" s="1000" t="s">
        <v>270</v>
      </c>
    </row>
    <row r="13" spans="1:3">
      <c r="A13" s="2017"/>
      <c r="B13" s="1141" t="s">
        <v>633</v>
      </c>
      <c r="C13" s="1000" t="s">
        <v>272</v>
      </c>
    </row>
    <row r="14" spans="1:3">
      <c r="A14" s="2017"/>
      <c r="B14" s="1141" t="s">
        <v>634</v>
      </c>
      <c r="C14" s="1000" t="s">
        <v>270</v>
      </c>
    </row>
    <row r="15" spans="1:3">
      <c r="A15" s="2017"/>
      <c r="B15" s="1141" t="s">
        <v>635</v>
      </c>
      <c r="C15" s="1000" t="s">
        <v>270</v>
      </c>
    </row>
    <row r="16" spans="1:3">
      <c r="A16" s="2017"/>
      <c r="B16" s="1141" t="s">
        <v>636</v>
      </c>
      <c r="C16" s="1000" t="s">
        <v>260</v>
      </c>
    </row>
    <row r="17" spans="1:3">
      <c r="A17" s="2017"/>
      <c r="B17" s="1141" t="s">
        <v>637</v>
      </c>
      <c r="C17" s="1000" t="s">
        <v>260</v>
      </c>
    </row>
    <row r="18" spans="1:3" ht="66">
      <c r="A18" s="2017"/>
      <c r="B18" s="1141" t="s">
        <v>638</v>
      </c>
      <c r="C18" s="1000" t="s">
        <v>1555</v>
      </c>
    </row>
    <row r="19" spans="1:3" ht="33">
      <c r="A19" s="2017"/>
      <c r="B19" s="1141" t="s">
        <v>279</v>
      </c>
      <c r="C19" s="1000" t="s">
        <v>280</v>
      </c>
    </row>
    <row r="20" spans="1:3">
      <c r="A20" s="2017"/>
      <c r="B20" s="1141" t="s">
        <v>640</v>
      </c>
      <c r="C20" s="1000" t="s">
        <v>260</v>
      </c>
    </row>
    <row r="21" spans="1:3">
      <c r="A21" s="2017"/>
      <c r="B21" s="1141" t="s">
        <v>641</v>
      </c>
      <c r="C21" s="1000" t="s">
        <v>270</v>
      </c>
    </row>
    <row r="22" spans="1:3">
      <c r="A22" s="2017"/>
      <c r="B22" s="1141" t="s">
        <v>642</v>
      </c>
      <c r="C22" s="1000" t="s">
        <v>260</v>
      </c>
    </row>
    <row r="23" spans="1:3">
      <c r="A23" s="2017"/>
      <c r="B23" s="1141" t="s">
        <v>643</v>
      </c>
      <c r="C23" s="1000" t="s">
        <v>260</v>
      </c>
    </row>
    <row r="24" spans="1:3">
      <c r="A24" s="2017"/>
      <c r="B24" s="1141" t="s">
        <v>644</v>
      </c>
      <c r="C24" s="1000" t="s">
        <v>260</v>
      </c>
    </row>
    <row r="25" spans="1:3">
      <c r="A25" s="2017"/>
      <c r="B25" s="1141" t="s">
        <v>645</v>
      </c>
      <c r="C25" s="1000" t="s">
        <v>260</v>
      </c>
    </row>
    <row r="26" spans="1:3">
      <c r="A26" s="2017"/>
      <c r="B26" s="1141" t="s">
        <v>646</v>
      </c>
      <c r="C26" s="1000" t="s">
        <v>289</v>
      </c>
    </row>
    <row r="27" spans="1:3">
      <c r="A27" s="2017"/>
      <c r="B27" s="1141" t="s">
        <v>647</v>
      </c>
      <c r="C27" s="1000" t="s">
        <v>260</v>
      </c>
    </row>
    <row r="28" spans="1:3">
      <c r="A28" s="2017"/>
      <c r="B28" s="1141" t="s">
        <v>648</v>
      </c>
      <c r="C28" s="1000" t="s">
        <v>292</v>
      </c>
    </row>
    <row r="29" spans="1:3">
      <c r="A29" s="2017"/>
      <c r="B29" s="1141" t="s">
        <v>649</v>
      </c>
      <c r="C29" s="1000" t="s">
        <v>294</v>
      </c>
    </row>
    <row r="30" spans="1:3">
      <c r="A30" s="2017"/>
      <c r="B30" s="1141" t="s">
        <v>650</v>
      </c>
      <c r="C30" s="1000" t="s">
        <v>260</v>
      </c>
    </row>
    <row r="31" spans="1:3" ht="33">
      <c r="A31" s="2017"/>
      <c r="B31" s="1141" t="s">
        <v>652</v>
      </c>
      <c r="C31" s="1000" t="s">
        <v>1268</v>
      </c>
    </row>
    <row r="32" spans="1:3" ht="49.5">
      <c r="A32" s="2017"/>
      <c r="B32" s="1141" t="s">
        <v>653</v>
      </c>
      <c r="C32" s="1000" t="s">
        <v>840</v>
      </c>
    </row>
    <row r="33" spans="1:3" ht="33.75" thickBot="1">
      <c r="A33" s="2018"/>
      <c r="B33" s="4" t="s">
        <v>655</v>
      </c>
      <c r="C33" s="740" t="s">
        <v>260</v>
      </c>
    </row>
    <row r="34" spans="1:3">
      <c r="A34" s="2154" t="s">
        <v>656</v>
      </c>
      <c r="B34" s="1217" t="s">
        <v>657</v>
      </c>
      <c r="C34" s="1210" t="s">
        <v>1552</v>
      </c>
    </row>
    <row r="35" spans="1:3">
      <c r="A35" s="2011"/>
      <c r="B35" s="1141" t="s">
        <v>658</v>
      </c>
      <c r="C35" s="1000" t="s">
        <v>1556</v>
      </c>
    </row>
    <row r="36" spans="1:3">
      <c r="A36" s="2011"/>
      <c r="B36" s="1141" t="s">
        <v>660</v>
      </c>
      <c r="C36" s="1000" t="s">
        <v>307</v>
      </c>
    </row>
    <row r="37" spans="1:3">
      <c r="A37" s="2011"/>
      <c r="B37" s="1141" t="s">
        <v>661</v>
      </c>
      <c r="C37" s="1000" t="s">
        <v>260</v>
      </c>
    </row>
    <row r="38" spans="1:3">
      <c r="A38" s="2011"/>
      <c r="B38" s="1141" t="s">
        <v>662</v>
      </c>
      <c r="C38" s="1000" t="s">
        <v>260</v>
      </c>
    </row>
    <row r="39" spans="1:3" ht="17.25" thickBot="1">
      <c r="A39" s="2012"/>
      <c r="B39" s="1273" t="s">
        <v>663</v>
      </c>
      <c r="C39" s="136" t="s">
        <v>272</v>
      </c>
    </row>
    <row r="40" spans="1:3">
      <c r="A40" s="2154" t="s">
        <v>664</v>
      </c>
      <c r="B40" s="1217" t="s">
        <v>665</v>
      </c>
      <c r="C40" s="1210" t="s">
        <v>270</v>
      </c>
    </row>
    <row r="41" spans="1:3">
      <c r="A41" s="2011"/>
      <c r="B41" s="1141" t="s">
        <v>666</v>
      </c>
      <c r="C41" s="1000" t="s">
        <v>260</v>
      </c>
    </row>
    <row r="42" spans="1:3">
      <c r="A42" s="2011"/>
      <c r="B42" s="1141" t="s">
        <v>667</v>
      </c>
      <c r="C42" s="1000" t="s">
        <v>260</v>
      </c>
    </row>
    <row r="43" spans="1:3">
      <c r="A43" s="2011"/>
      <c r="B43" s="1141" t="s">
        <v>668</v>
      </c>
      <c r="C43" s="1000" t="s">
        <v>260</v>
      </c>
    </row>
    <row r="44" spans="1:3">
      <c r="A44" s="2011"/>
      <c r="B44" s="1141" t="s">
        <v>669</v>
      </c>
      <c r="C44" s="1000" t="s">
        <v>260</v>
      </c>
    </row>
    <row r="45" spans="1:3" ht="17.25" thickBot="1">
      <c r="A45" s="2012"/>
      <c r="B45" s="1274" t="s">
        <v>670</v>
      </c>
      <c r="C45" s="136" t="s">
        <v>260</v>
      </c>
    </row>
    <row r="46" spans="1:3">
      <c r="A46" s="2154" t="s">
        <v>671</v>
      </c>
      <c r="B46" s="1217" t="s">
        <v>672</v>
      </c>
      <c r="C46" s="1210" t="s">
        <v>272</v>
      </c>
    </row>
    <row r="47" spans="1:3" ht="66">
      <c r="A47" s="2011"/>
      <c r="B47" s="1141" t="s">
        <v>673</v>
      </c>
      <c r="C47" s="1000" t="s">
        <v>1557</v>
      </c>
    </row>
    <row r="48" spans="1:3" ht="17.25" thickBot="1">
      <c r="A48" s="2012"/>
      <c r="B48" s="1273" t="s">
        <v>675</v>
      </c>
      <c r="C48" s="136" t="s">
        <v>1558</v>
      </c>
    </row>
    <row r="49" spans="1:3">
      <c r="A49" s="2011" t="s">
        <v>325</v>
      </c>
      <c r="B49" s="4" t="s">
        <v>677</v>
      </c>
      <c r="C49" s="1210" t="s">
        <v>272</v>
      </c>
    </row>
    <row r="50" spans="1:3" ht="49.5">
      <c r="A50" s="2011"/>
      <c r="B50" s="1141" t="s">
        <v>678</v>
      </c>
      <c r="C50" s="1000" t="s">
        <v>1559</v>
      </c>
    </row>
    <row r="51" spans="1:3">
      <c r="A51" s="2011"/>
      <c r="B51" s="1141" t="s">
        <v>680</v>
      </c>
      <c r="C51" s="1000" t="s">
        <v>1560</v>
      </c>
    </row>
    <row r="52" spans="1:3">
      <c r="A52" s="2011"/>
      <c r="B52" s="1141" t="s">
        <v>682</v>
      </c>
      <c r="C52" s="1000" t="s">
        <v>683</v>
      </c>
    </row>
    <row r="53" spans="1:3" ht="66">
      <c r="A53" s="2011"/>
      <c r="B53" s="1141" t="s">
        <v>684</v>
      </c>
      <c r="C53" s="1000" t="s">
        <v>1561</v>
      </c>
    </row>
    <row r="54" spans="1:3" ht="49.5">
      <c r="A54" s="2011"/>
      <c r="B54" s="1141" t="s">
        <v>686</v>
      </c>
      <c r="C54" s="1000" t="s">
        <v>842</v>
      </c>
    </row>
    <row r="55" spans="1:3">
      <c r="A55" s="2011"/>
      <c r="B55" s="1141" t="s">
        <v>688</v>
      </c>
      <c r="C55" s="1000" t="s">
        <v>502</v>
      </c>
    </row>
    <row r="56" spans="1:3">
      <c r="A56" s="2011"/>
      <c r="B56" s="1141" t="s">
        <v>690</v>
      </c>
      <c r="C56" s="1000" t="s">
        <v>844</v>
      </c>
    </row>
    <row r="57" spans="1:3">
      <c r="A57" s="2011"/>
      <c r="B57" s="1141" t="s">
        <v>692</v>
      </c>
      <c r="C57" s="1000" t="s">
        <v>812</v>
      </c>
    </row>
    <row r="58" spans="1:3">
      <c r="A58" s="2011"/>
      <c r="B58" s="1141" t="s">
        <v>693</v>
      </c>
      <c r="C58" s="1000" t="s">
        <v>260</v>
      </c>
    </row>
    <row r="59" spans="1:3">
      <c r="A59" s="2011"/>
      <c r="B59" s="1141" t="s">
        <v>694</v>
      </c>
      <c r="C59" s="1209" t="s">
        <v>260</v>
      </c>
    </row>
    <row r="60" spans="1:3">
      <c r="A60" s="2011"/>
      <c r="B60" s="1141" t="s">
        <v>695</v>
      </c>
      <c r="C60" s="1263" t="s">
        <v>1562</v>
      </c>
    </row>
    <row r="61" spans="1:3">
      <c r="A61" s="2011"/>
      <c r="B61" s="1141" t="s">
        <v>697</v>
      </c>
      <c r="C61" s="1000" t="s">
        <v>1563</v>
      </c>
    </row>
    <row r="62" spans="1:3">
      <c r="A62" s="2011"/>
      <c r="B62" s="1141" t="s">
        <v>699</v>
      </c>
      <c r="C62" s="1031" t="s">
        <v>1564</v>
      </c>
    </row>
    <row r="63" spans="1:3" ht="115.5">
      <c r="A63" s="2011"/>
      <c r="B63" s="1141" t="s">
        <v>701</v>
      </c>
      <c r="C63" s="1000" t="s">
        <v>1565</v>
      </c>
    </row>
    <row r="64" spans="1:3" ht="115.5">
      <c r="A64" s="2011"/>
      <c r="B64" s="1141" t="s">
        <v>703</v>
      </c>
      <c r="C64" s="1000" t="s">
        <v>1566</v>
      </c>
    </row>
    <row r="65" spans="1:3" ht="49.5">
      <c r="A65" s="2011"/>
      <c r="B65" s="1141" t="s">
        <v>704</v>
      </c>
      <c r="C65" s="1000" t="s">
        <v>1567</v>
      </c>
    </row>
    <row r="66" spans="1:3">
      <c r="A66" s="2011"/>
      <c r="B66" s="1141" t="s">
        <v>705</v>
      </c>
      <c r="C66" s="1000" t="s">
        <v>270</v>
      </c>
    </row>
    <row r="67" spans="1:3">
      <c r="A67" s="2011"/>
      <c r="B67" s="1141" t="s">
        <v>706</v>
      </c>
      <c r="C67" s="1000" t="s">
        <v>260</v>
      </c>
    </row>
    <row r="68" spans="1:3">
      <c r="A68" s="2011"/>
      <c r="B68" s="1141" t="s">
        <v>707</v>
      </c>
      <c r="C68" s="1000" t="s">
        <v>260</v>
      </c>
    </row>
    <row r="69" spans="1:3" ht="17.25" thickBot="1">
      <c r="A69" s="2012"/>
      <c r="B69" s="1273" t="s">
        <v>708</v>
      </c>
      <c r="C69" s="740" t="s">
        <v>260</v>
      </c>
    </row>
    <row r="70" spans="1:3">
      <c r="A70" s="2154" t="s">
        <v>710</v>
      </c>
      <c r="B70" s="1217" t="s">
        <v>711</v>
      </c>
      <c r="C70" s="1210" t="s">
        <v>272</v>
      </c>
    </row>
    <row r="71" spans="1:3">
      <c r="A71" s="2011"/>
      <c r="B71" s="1141" t="s">
        <v>712</v>
      </c>
      <c r="C71" s="1000" t="s">
        <v>362</v>
      </c>
    </row>
    <row r="72" spans="1:3">
      <c r="A72" s="2011"/>
      <c r="B72" s="1141" t="s">
        <v>713</v>
      </c>
      <c r="C72" s="1000" t="s">
        <v>260</v>
      </c>
    </row>
    <row r="73" spans="1:3">
      <c r="A73" s="2011"/>
      <c r="B73" s="1141" t="s">
        <v>714</v>
      </c>
      <c r="C73" s="1000" t="s">
        <v>260</v>
      </c>
    </row>
    <row r="74" spans="1:3" ht="49.5">
      <c r="A74" s="2011"/>
      <c r="B74" s="1141" t="s">
        <v>715</v>
      </c>
      <c r="C74" s="1000" t="s">
        <v>531</v>
      </c>
    </row>
    <row r="75" spans="1:3">
      <c r="A75" s="2011"/>
      <c r="B75" s="1141" t="s">
        <v>716</v>
      </c>
      <c r="C75" s="1000" t="s">
        <v>294</v>
      </c>
    </row>
    <row r="76" spans="1:3">
      <c r="A76" s="2011"/>
      <c r="B76" s="1141" t="s">
        <v>717</v>
      </c>
      <c r="C76" s="1000" t="s">
        <v>272</v>
      </c>
    </row>
    <row r="77" spans="1:3">
      <c r="A77" s="2011"/>
      <c r="B77" s="1141" t="s">
        <v>718</v>
      </c>
      <c r="C77" s="1000" t="s">
        <v>370</v>
      </c>
    </row>
    <row r="78" spans="1:3" ht="83.25" thickBot="1">
      <c r="A78" s="2012"/>
      <c r="B78" s="1273" t="s">
        <v>719</v>
      </c>
      <c r="C78" s="136" t="s">
        <v>849</v>
      </c>
    </row>
    <row r="79" spans="1:3">
      <c r="A79" s="2154" t="s">
        <v>720</v>
      </c>
      <c r="B79" s="1217" t="s">
        <v>721</v>
      </c>
      <c r="C79" s="1224" t="s">
        <v>1568</v>
      </c>
    </row>
    <row r="80" spans="1:3">
      <c r="A80" s="2011"/>
      <c r="B80" s="1141" t="s">
        <v>723</v>
      </c>
      <c r="C80" s="1000" t="s">
        <v>377</v>
      </c>
    </row>
    <row r="81" spans="1:3" ht="49.5">
      <c r="A81" s="2011"/>
      <c r="B81" s="1141" t="s">
        <v>725</v>
      </c>
      <c r="C81" s="1000" t="s">
        <v>1569</v>
      </c>
    </row>
    <row r="82" spans="1:3">
      <c r="A82" s="2011"/>
      <c r="B82" s="1141" t="s">
        <v>727</v>
      </c>
      <c r="C82" s="1000" t="s">
        <v>1570</v>
      </c>
    </row>
    <row r="83" spans="1:3" ht="49.5">
      <c r="A83" s="2011"/>
      <c r="B83" s="1141" t="s">
        <v>728</v>
      </c>
      <c r="C83" s="1000" t="s">
        <v>1571</v>
      </c>
    </row>
    <row r="84" spans="1:3">
      <c r="A84" s="2011"/>
      <c r="B84" s="1141" t="s">
        <v>730</v>
      </c>
      <c r="C84" s="1000" t="s">
        <v>270</v>
      </c>
    </row>
    <row r="85" spans="1:3">
      <c r="A85" s="2011"/>
      <c r="B85" s="1141" t="s">
        <v>706</v>
      </c>
      <c r="C85" s="1000" t="s">
        <v>260</v>
      </c>
    </row>
    <row r="86" spans="1:3">
      <c r="A86" s="2011"/>
      <c r="B86" s="1141" t="s">
        <v>707</v>
      </c>
      <c r="C86" s="1000" t="s">
        <v>260</v>
      </c>
    </row>
    <row r="87" spans="1:3">
      <c r="A87" s="2011"/>
      <c r="B87" s="1141" t="s">
        <v>731</v>
      </c>
      <c r="C87" s="1000" t="s">
        <v>260</v>
      </c>
    </row>
    <row r="88" spans="1:3">
      <c r="A88" s="2011"/>
      <c r="B88" s="1141" t="s">
        <v>732</v>
      </c>
      <c r="C88" s="1000"/>
    </row>
    <row r="89" spans="1:3">
      <c r="A89" s="2011"/>
      <c r="B89" s="1141" t="s">
        <v>733</v>
      </c>
      <c r="C89" s="1000" t="s">
        <v>270</v>
      </c>
    </row>
    <row r="90" spans="1:3">
      <c r="A90" s="2011"/>
      <c r="B90" s="1141" t="s">
        <v>734</v>
      </c>
      <c r="C90" s="1000" t="s">
        <v>260</v>
      </c>
    </row>
    <row r="91" spans="1:3">
      <c r="A91" s="2011"/>
      <c r="B91" s="1141" t="s">
        <v>735</v>
      </c>
      <c r="C91" s="1000" t="s">
        <v>260</v>
      </c>
    </row>
    <row r="92" spans="1:3">
      <c r="A92" s="2011"/>
      <c r="B92" s="1141" t="s">
        <v>736</v>
      </c>
      <c r="C92" s="1000" t="s">
        <v>260</v>
      </c>
    </row>
    <row r="93" spans="1:3" ht="17.25" thickBot="1">
      <c r="A93" s="2012"/>
      <c r="B93" s="1273" t="s">
        <v>737</v>
      </c>
      <c r="C93" s="740" t="s">
        <v>260</v>
      </c>
    </row>
    <row r="94" spans="1:3" ht="66">
      <c r="A94" s="2154" t="s">
        <v>738</v>
      </c>
      <c r="B94" s="1217" t="s">
        <v>739</v>
      </c>
      <c r="C94" s="1210" t="s">
        <v>855</v>
      </c>
    </row>
    <row r="95" spans="1:3" ht="33">
      <c r="A95" s="2011"/>
      <c r="B95" s="1141" t="s">
        <v>741</v>
      </c>
      <c r="C95" s="1000" t="s">
        <v>559</v>
      </c>
    </row>
    <row r="96" spans="1:3">
      <c r="A96" s="2011"/>
      <c r="B96" s="1141" t="s">
        <v>742</v>
      </c>
      <c r="C96" s="1000" t="s">
        <v>260</v>
      </c>
    </row>
    <row r="97" spans="1:3" ht="66">
      <c r="A97" s="2011"/>
      <c r="B97" s="1141" t="s">
        <v>743</v>
      </c>
      <c r="C97" s="1000" t="s">
        <v>856</v>
      </c>
    </row>
    <row r="98" spans="1:3" ht="33">
      <c r="A98" s="2011"/>
      <c r="B98" s="1141" t="s">
        <v>744</v>
      </c>
      <c r="C98" s="1000" t="s">
        <v>857</v>
      </c>
    </row>
    <row r="99" spans="1:3" ht="49.5">
      <c r="A99" s="2011"/>
      <c r="B99" s="1141" t="s">
        <v>746</v>
      </c>
      <c r="C99" s="1000" t="s">
        <v>858</v>
      </c>
    </row>
    <row r="100" spans="1:3" ht="33">
      <c r="A100" s="2011"/>
      <c r="B100" s="1141" t="s">
        <v>747</v>
      </c>
      <c r="C100" s="1000" t="s">
        <v>1572</v>
      </c>
    </row>
    <row r="101" spans="1:3">
      <c r="A101" s="2011"/>
      <c r="B101" s="1141" t="s">
        <v>749</v>
      </c>
      <c r="C101" s="1000" t="s">
        <v>260</v>
      </c>
    </row>
    <row r="102" spans="1:3">
      <c r="A102" s="2011"/>
      <c r="B102" s="1141" t="s">
        <v>751</v>
      </c>
      <c r="C102" s="1000" t="s">
        <v>260</v>
      </c>
    </row>
    <row r="103" spans="1:3" ht="17.25" thickBot="1">
      <c r="A103" s="2012"/>
      <c r="B103" s="1274" t="s">
        <v>752</v>
      </c>
      <c r="C103" s="136" t="s">
        <v>260</v>
      </c>
    </row>
    <row r="104" spans="1:3" ht="33">
      <c r="A104" s="2021" t="s">
        <v>411</v>
      </c>
      <c r="B104" s="1141" t="s">
        <v>753</v>
      </c>
      <c r="C104" s="1210" t="s">
        <v>1573</v>
      </c>
    </row>
    <row r="105" spans="1:3">
      <c r="A105" s="2021"/>
      <c r="B105" s="1141" t="s">
        <v>414</v>
      </c>
      <c r="C105" s="607">
        <v>0.5696</v>
      </c>
    </row>
    <row r="106" spans="1:3">
      <c r="A106" s="2021"/>
      <c r="B106" s="1141" t="s">
        <v>576</v>
      </c>
      <c r="C106" s="608">
        <v>0.5696</v>
      </c>
    </row>
    <row r="107" spans="1:3">
      <c r="A107" s="2021"/>
      <c r="B107" s="1141" t="s">
        <v>417</v>
      </c>
      <c r="C107" s="1226" t="s">
        <v>418</v>
      </c>
    </row>
    <row r="108" spans="1:3" ht="17.25" thickBot="1">
      <c r="A108" s="2022"/>
      <c r="B108" s="25" t="s">
        <v>419</v>
      </c>
      <c r="C108" s="740" t="s">
        <v>260</v>
      </c>
    </row>
    <row r="109" spans="1:3" s="127" customFormat="1" ht="231">
      <c r="A109" s="2514" t="s">
        <v>420</v>
      </c>
      <c r="B109" s="925" t="s">
        <v>421</v>
      </c>
      <c r="C109" s="926" t="s">
        <v>1574</v>
      </c>
    </row>
    <row r="110" spans="1:3" s="127" customFormat="1" ht="19.5" thickBot="1">
      <c r="A110" s="2516"/>
      <c r="B110" s="927" t="s">
        <v>423</v>
      </c>
      <c r="C110" s="928" t="s">
        <v>260</v>
      </c>
    </row>
    <row r="111" spans="1:3" ht="248.25" thickBot="1">
      <c r="A111" s="2158" t="s">
        <v>758</v>
      </c>
      <c r="B111" s="2159"/>
      <c r="C111" s="1216" t="s">
        <v>1575</v>
      </c>
    </row>
    <row r="112" spans="1:3" ht="235.5" customHeight="1">
      <c r="A112" s="2019" t="s">
        <v>425</v>
      </c>
      <c r="B112" s="2020"/>
      <c r="C112" s="2020"/>
    </row>
  </sheetData>
  <mergeCells count="15">
    <mergeCell ref="A112:C112"/>
    <mergeCell ref="A49:A69"/>
    <mergeCell ref="A70:A78"/>
    <mergeCell ref="A79:A93"/>
    <mergeCell ref="A94:A103"/>
    <mergeCell ref="A104:A108"/>
    <mergeCell ref="A111:B111"/>
    <mergeCell ref="A109:A110"/>
    <mergeCell ref="A46:A48"/>
    <mergeCell ref="A1:C1"/>
    <mergeCell ref="A3:B3"/>
    <mergeCell ref="A4:A33"/>
    <mergeCell ref="A34:A39"/>
    <mergeCell ref="A40:A45"/>
    <mergeCell ref="A2:C2"/>
  </mergeCells>
  <phoneticPr fontId="2"/>
  <pageMargins left="0.7" right="0.7" top="0.75" bottom="0.75" header="0.3" footer="0.3"/>
  <pageSetup paperSize="9" orientation="portrait" r:id="rId1"/>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11C4F-8891-4501-958B-12F025039131}">
  <sheetPr codeName="Sheet111">
    <tabColor rgb="FF0070C0"/>
  </sheetPr>
  <dimension ref="A1:R110"/>
  <sheetViews>
    <sheetView zoomScale="75" zoomScaleNormal="75" workbookViewId="0">
      <selection activeCell="A2" sqref="A2:B2"/>
    </sheetView>
  </sheetViews>
  <sheetFormatPr defaultColWidth="12.625" defaultRowHeight="18.75"/>
  <cols>
    <col min="1" max="1" width="3.625" customWidth="1"/>
    <col min="2" max="3" width="47.625" customWidth="1"/>
    <col min="4" max="18" width="7.5" customWidth="1"/>
  </cols>
  <sheetData>
    <row r="1" spans="1:18" ht="19.5">
      <c r="A1" s="2603" t="s">
        <v>252</v>
      </c>
      <c r="B1" s="2604"/>
      <c r="C1" s="2604"/>
      <c r="D1" s="26"/>
      <c r="E1" s="26"/>
      <c r="F1" s="26"/>
      <c r="G1" s="26"/>
      <c r="H1" s="26"/>
      <c r="I1" s="26"/>
      <c r="J1" s="26"/>
      <c r="K1" s="26"/>
      <c r="L1" s="26"/>
      <c r="M1" s="26"/>
      <c r="N1" s="26"/>
      <c r="O1" s="26"/>
      <c r="P1" s="26"/>
      <c r="Q1" s="26"/>
      <c r="R1" s="26"/>
    </row>
    <row r="2" spans="1:18" ht="21" customHeight="1" thickBot="1">
      <c r="A2" s="2595" t="s">
        <v>3696</v>
      </c>
      <c r="B2" s="2595"/>
      <c r="C2" s="121"/>
      <c r="D2" s="79"/>
    </row>
    <row r="3" spans="1:18" ht="17.25" customHeight="1" thickBot="1">
      <c r="A3" s="2605" t="s">
        <v>427</v>
      </c>
      <c r="B3" s="2606"/>
      <c r="C3" s="82">
        <v>44140</v>
      </c>
      <c r="D3" s="26"/>
      <c r="E3" s="26"/>
      <c r="F3" s="26"/>
      <c r="G3" s="26"/>
      <c r="H3" s="26"/>
      <c r="I3" s="26"/>
      <c r="J3" s="26"/>
      <c r="K3" s="26"/>
      <c r="L3" s="26"/>
      <c r="M3" s="26"/>
      <c r="N3" s="26"/>
      <c r="O3" s="26"/>
      <c r="P3" s="26"/>
      <c r="Q3" s="26"/>
      <c r="R3" s="26"/>
    </row>
    <row r="4" spans="1:18">
      <c r="A4" s="2445" t="s">
        <v>428</v>
      </c>
      <c r="B4" s="30" t="s">
        <v>429</v>
      </c>
      <c r="C4" s="39" t="s">
        <v>3697</v>
      </c>
      <c r="D4" s="26"/>
      <c r="E4" s="26"/>
      <c r="F4" s="26"/>
      <c r="G4" s="26"/>
      <c r="H4" s="26"/>
      <c r="I4" s="26"/>
      <c r="J4" s="26"/>
      <c r="K4" s="26"/>
      <c r="L4" s="26"/>
      <c r="M4" s="26"/>
      <c r="N4" s="26"/>
      <c r="O4" s="26"/>
      <c r="P4" s="26"/>
      <c r="Q4" s="26"/>
      <c r="R4" s="26"/>
    </row>
    <row r="5" spans="1:18">
      <c r="A5" s="2607"/>
      <c r="B5" s="31" t="s">
        <v>431</v>
      </c>
      <c r="C5" s="40" t="s">
        <v>3698</v>
      </c>
      <c r="D5" s="26"/>
      <c r="E5" s="26"/>
      <c r="F5" s="26"/>
      <c r="G5" s="26"/>
      <c r="H5" s="26"/>
      <c r="I5" s="26"/>
      <c r="J5" s="26"/>
      <c r="K5" s="26"/>
      <c r="L5" s="26"/>
      <c r="M5" s="26"/>
      <c r="N5" s="26"/>
      <c r="O5" s="26"/>
      <c r="P5" s="26"/>
      <c r="Q5" s="26"/>
      <c r="R5" s="26"/>
    </row>
    <row r="6" spans="1:18">
      <c r="A6" s="2607"/>
      <c r="B6" s="31" t="s">
        <v>433</v>
      </c>
      <c r="C6" s="41" t="s">
        <v>3661</v>
      </c>
      <c r="D6" s="26"/>
      <c r="E6" s="26"/>
      <c r="F6" s="26"/>
      <c r="G6" s="26"/>
      <c r="H6" s="26"/>
      <c r="I6" s="26"/>
      <c r="J6" s="26"/>
      <c r="K6" s="26"/>
      <c r="L6" s="26"/>
      <c r="M6" s="26"/>
      <c r="N6" s="26"/>
      <c r="O6" s="26"/>
      <c r="P6" s="26"/>
      <c r="Q6" s="26"/>
      <c r="R6" s="26"/>
    </row>
    <row r="7" spans="1:18">
      <c r="A7" s="2607"/>
      <c r="B7" s="31" t="s">
        <v>261</v>
      </c>
      <c r="C7" s="42" t="s">
        <v>210</v>
      </c>
      <c r="D7" s="26"/>
      <c r="E7" s="26"/>
      <c r="F7" s="26"/>
      <c r="G7" s="26"/>
      <c r="H7" s="26"/>
      <c r="I7" s="26"/>
      <c r="J7" s="26"/>
      <c r="K7" s="26"/>
      <c r="L7" s="26"/>
      <c r="M7" s="26"/>
      <c r="N7" s="26"/>
      <c r="O7" s="26"/>
      <c r="P7" s="26"/>
      <c r="Q7" s="26"/>
      <c r="R7" s="26"/>
    </row>
    <row r="8" spans="1:18">
      <c r="A8" s="2607"/>
      <c r="B8" s="31" t="s">
        <v>2803</v>
      </c>
      <c r="C8" s="43" t="s">
        <v>3699</v>
      </c>
      <c r="D8" s="26"/>
      <c r="E8" s="26"/>
      <c r="F8" s="26"/>
      <c r="G8" s="26"/>
      <c r="H8" s="26"/>
      <c r="I8" s="26"/>
      <c r="J8" s="26"/>
      <c r="K8" s="26"/>
      <c r="L8" s="26"/>
      <c r="M8" s="26"/>
      <c r="N8" s="26"/>
      <c r="O8" s="26"/>
      <c r="P8" s="26"/>
      <c r="Q8" s="26"/>
      <c r="R8" s="26"/>
    </row>
    <row r="9" spans="1:18">
      <c r="A9" s="2607"/>
      <c r="B9" s="32" t="s">
        <v>2805</v>
      </c>
      <c r="C9" s="52" t="s">
        <v>3700</v>
      </c>
      <c r="D9" s="27"/>
      <c r="E9" s="27"/>
      <c r="F9" s="27"/>
      <c r="G9" s="27"/>
      <c r="H9" s="27"/>
      <c r="I9" s="27"/>
      <c r="J9" s="27"/>
      <c r="K9" s="27"/>
      <c r="L9" s="27"/>
      <c r="M9" s="27"/>
      <c r="N9" s="27"/>
      <c r="O9" s="27"/>
      <c r="P9" s="27"/>
      <c r="Q9" s="27"/>
      <c r="R9" s="27"/>
    </row>
    <row r="10" spans="1:18">
      <c r="A10" s="2607"/>
      <c r="B10" s="32" t="s">
        <v>2806</v>
      </c>
      <c r="C10" s="53">
        <v>980577876</v>
      </c>
      <c r="D10" s="27"/>
      <c r="E10" s="27"/>
      <c r="F10" s="27"/>
      <c r="G10" s="27"/>
      <c r="H10" s="27"/>
      <c r="I10" s="27"/>
      <c r="J10" s="27"/>
      <c r="K10" s="27"/>
      <c r="L10" s="27"/>
      <c r="M10" s="27"/>
      <c r="N10" s="27"/>
      <c r="O10" s="27"/>
      <c r="P10" s="27"/>
      <c r="Q10" s="27"/>
      <c r="R10" s="27"/>
    </row>
    <row r="11" spans="1:18">
      <c r="A11" s="2607"/>
      <c r="B11" s="31" t="s">
        <v>440</v>
      </c>
      <c r="C11" s="42" t="s">
        <v>3701</v>
      </c>
      <c r="D11" s="27"/>
      <c r="E11" s="27"/>
      <c r="F11" s="27"/>
      <c r="G11" s="27"/>
      <c r="H11" s="27"/>
      <c r="I11" s="27"/>
      <c r="J11" s="27"/>
      <c r="K11" s="27"/>
      <c r="L11" s="27"/>
      <c r="M11" s="27"/>
      <c r="N11" s="27"/>
      <c r="O11" s="27"/>
      <c r="P11" s="27"/>
      <c r="Q11" s="27"/>
      <c r="R11" s="27"/>
    </row>
    <row r="12" spans="1:18">
      <c r="A12" s="2607"/>
      <c r="B12" s="31" t="s">
        <v>442</v>
      </c>
      <c r="C12" s="42" t="s">
        <v>260</v>
      </c>
      <c r="D12" s="27"/>
      <c r="E12" s="27"/>
      <c r="F12" s="27"/>
      <c r="G12" s="27"/>
      <c r="H12" s="27"/>
      <c r="I12" s="27"/>
      <c r="J12" s="27"/>
      <c r="K12" s="27"/>
      <c r="L12" s="27"/>
      <c r="M12" s="27"/>
      <c r="N12" s="27"/>
      <c r="O12" s="27"/>
      <c r="P12" s="27"/>
      <c r="Q12" s="27"/>
      <c r="R12" s="27"/>
    </row>
    <row r="13" spans="1:18">
      <c r="A13" s="2607"/>
      <c r="B13" s="31" t="s">
        <v>443</v>
      </c>
      <c r="C13" s="42" t="s">
        <v>272</v>
      </c>
      <c r="D13" s="27"/>
      <c r="E13" s="27"/>
      <c r="F13" s="27"/>
      <c r="G13" s="27"/>
      <c r="H13" s="27"/>
      <c r="I13" s="27"/>
      <c r="J13" s="27"/>
      <c r="K13" s="27"/>
      <c r="L13" s="27"/>
      <c r="M13" s="27"/>
      <c r="N13" s="27"/>
      <c r="O13" s="27"/>
      <c r="P13" s="27"/>
      <c r="Q13" s="27"/>
      <c r="R13" s="27"/>
    </row>
    <row r="14" spans="1:18">
      <c r="A14" s="2607"/>
      <c r="B14" s="31" t="s">
        <v>444</v>
      </c>
      <c r="C14" s="42" t="s">
        <v>272</v>
      </c>
      <c r="D14" s="27"/>
      <c r="E14" s="27"/>
      <c r="F14" s="27"/>
      <c r="G14" s="27"/>
      <c r="H14" s="27"/>
      <c r="I14" s="27"/>
      <c r="J14" s="27"/>
      <c r="K14" s="27"/>
      <c r="L14" s="27"/>
      <c r="M14" s="27"/>
      <c r="N14" s="27"/>
      <c r="O14" s="27"/>
      <c r="P14" s="27"/>
      <c r="Q14" s="27"/>
      <c r="R14" s="27"/>
    </row>
    <row r="15" spans="1:18">
      <c r="A15" s="2607"/>
      <c r="B15" s="31" t="s">
        <v>445</v>
      </c>
      <c r="C15" s="42" t="s">
        <v>260</v>
      </c>
      <c r="D15" s="27"/>
      <c r="E15" s="27"/>
      <c r="F15" s="27"/>
      <c r="G15" s="27"/>
      <c r="H15" s="27"/>
      <c r="I15" s="27"/>
      <c r="J15" s="27"/>
      <c r="K15" s="27"/>
      <c r="L15" s="27"/>
      <c r="M15" s="27"/>
      <c r="N15" s="27"/>
      <c r="O15" s="27"/>
      <c r="P15" s="27"/>
      <c r="Q15" s="27"/>
      <c r="R15" s="27"/>
    </row>
    <row r="16" spans="1:18">
      <c r="A16" s="2607"/>
      <c r="B16" s="31" t="s">
        <v>446</v>
      </c>
      <c r="C16" s="42" t="s">
        <v>260</v>
      </c>
      <c r="D16" s="27"/>
      <c r="E16" s="27"/>
      <c r="F16" s="27"/>
      <c r="G16" s="27"/>
      <c r="H16" s="27"/>
      <c r="I16" s="27"/>
      <c r="J16" s="27"/>
      <c r="K16" s="27"/>
      <c r="L16" s="27"/>
      <c r="M16" s="27"/>
      <c r="N16" s="27"/>
      <c r="O16" s="27"/>
      <c r="P16" s="27"/>
      <c r="Q16" s="27"/>
      <c r="R16" s="27"/>
    </row>
    <row r="17" spans="1:18">
      <c r="A17" s="2607"/>
      <c r="B17" s="31" t="s">
        <v>447</v>
      </c>
      <c r="C17" s="42" t="s">
        <v>260</v>
      </c>
      <c r="D17" s="27"/>
      <c r="E17" s="27"/>
      <c r="F17" s="27"/>
      <c r="G17" s="27"/>
      <c r="H17" s="27"/>
      <c r="I17" s="27"/>
      <c r="J17" s="27"/>
      <c r="K17" s="27"/>
      <c r="L17" s="27"/>
      <c r="M17" s="27"/>
      <c r="N17" s="27"/>
      <c r="O17" s="27"/>
      <c r="P17" s="27"/>
      <c r="Q17" s="27"/>
      <c r="R17" s="27"/>
    </row>
    <row r="18" spans="1:18" ht="33">
      <c r="A18" s="2607"/>
      <c r="B18" s="31" t="s">
        <v>448</v>
      </c>
      <c r="C18" s="42" t="s">
        <v>3702</v>
      </c>
      <c r="D18" s="27"/>
      <c r="E18" s="27"/>
      <c r="F18" s="27"/>
      <c r="G18" s="27"/>
      <c r="H18" s="27"/>
      <c r="I18" s="27"/>
      <c r="J18" s="27"/>
      <c r="K18" s="27"/>
      <c r="L18" s="27"/>
      <c r="M18" s="27"/>
      <c r="N18" s="27"/>
      <c r="O18" s="27"/>
      <c r="P18" s="27"/>
      <c r="Q18" s="27"/>
      <c r="R18" s="27"/>
    </row>
    <row r="19" spans="1:18">
      <c r="A19" s="2607"/>
      <c r="B19" s="31" t="s">
        <v>3703</v>
      </c>
      <c r="C19" s="42" t="s">
        <v>280</v>
      </c>
      <c r="D19" s="27"/>
      <c r="E19" s="27"/>
      <c r="F19" s="27"/>
      <c r="G19" s="27"/>
      <c r="H19" s="27"/>
      <c r="I19" s="27"/>
      <c r="J19" s="27"/>
      <c r="K19" s="27"/>
      <c r="L19" s="27"/>
      <c r="M19" s="27"/>
      <c r="N19" s="27"/>
      <c r="O19" s="27"/>
      <c r="P19" s="27"/>
      <c r="Q19" s="27"/>
      <c r="R19" s="27"/>
    </row>
    <row r="20" spans="1:18">
      <c r="A20" s="2607"/>
      <c r="B20" s="31" t="s">
        <v>281</v>
      </c>
      <c r="C20" s="42" t="s">
        <v>310</v>
      </c>
      <c r="D20" s="27"/>
      <c r="E20" s="27"/>
      <c r="F20" s="27"/>
      <c r="G20" s="27"/>
      <c r="H20" s="27"/>
      <c r="I20" s="27"/>
      <c r="J20" s="27"/>
      <c r="K20" s="27"/>
      <c r="L20" s="27"/>
      <c r="M20" s="27"/>
      <c r="N20" s="27"/>
      <c r="O20" s="27"/>
      <c r="P20" s="27"/>
      <c r="Q20" s="27"/>
      <c r="R20" s="27"/>
    </row>
    <row r="21" spans="1:18">
      <c r="A21" s="2607"/>
      <c r="B21" s="31" t="s">
        <v>282</v>
      </c>
      <c r="C21" s="42" t="s">
        <v>260</v>
      </c>
      <c r="D21" s="27"/>
      <c r="E21" s="27"/>
      <c r="F21" s="27"/>
      <c r="G21" s="27"/>
      <c r="H21" s="27"/>
      <c r="I21" s="27"/>
      <c r="J21" s="27"/>
      <c r="K21" s="27"/>
      <c r="L21" s="27"/>
      <c r="M21" s="27"/>
      <c r="N21" s="27"/>
      <c r="O21" s="27"/>
      <c r="P21" s="27"/>
      <c r="Q21" s="27"/>
      <c r="R21" s="27"/>
    </row>
    <row r="22" spans="1:18">
      <c r="A22" s="2607"/>
      <c r="B22" s="31" t="s">
        <v>452</v>
      </c>
      <c r="C22" s="42" t="s">
        <v>260</v>
      </c>
      <c r="D22" s="27"/>
      <c r="E22" s="27"/>
      <c r="F22" s="27"/>
      <c r="G22" s="27"/>
      <c r="H22" s="27"/>
      <c r="I22" s="27"/>
      <c r="J22" s="27"/>
      <c r="K22" s="27"/>
      <c r="L22" s="27"/>
      <c r="M22" s="27"/>
      <c r="N22" s="27"/>
      <c r="O22" s="27"/>
      <c r="P22" s="27"/>
      <c r="Q22" s="27"/>
      <c r="R22" s="27"/>
    </row>
    <row r="23" spans="1:18">
      <c r="A23" s="2607"/>
      <c r="B23" s="31" t="s">
        <v>453</v>
      </c>
      <c r="C23" s="42" t="s">
        <v>310</v>
      </c>
      <c r="D23" s="27"/>
      <c r="E23" s="27"/>
      <c r="F23" s="27"/>
      <c r="G23" s="27"/>
      <c r="H23" s="27"/>
      <c r="I23" s="27"/>
      <c r="J23" s="27"/>
      <c r="K23" s="27"/>
      <c r="L23" s="27"/>
      <c r="M23" s="27"/>
      <c r="N23" s="27"/>
      <c r="O23" s="27"/>
      <c r="P23" s="27"/>
      <c r="Q23" s="27"/>
      <c r="R23" s="27"/>
    </row>
    <row r="24" spans="1:18">
      <c r="A24" s="2607"/>
      <c r="B24" s="31" t="s">
        <v>454</v>
      </c>
      <c r="C24" s="42" t="s">
        <v>3661</v>
      </c>
      <c r="D24" s="27"/>
      <c r="E24" s="27"/>
      <c r="F24" s="27"/>
      <c r="G24" s="27"/>
      <c r="H24" s="27"/>
      <c r="I24" s="27"/>
      <c r="J24" s="27"/>
      <c r="K24" s="27"/>
      <c r="L24" s="27"/>
      <c r="M24" s="27"/>
      <c r="N24" s="27"/>
      <c r="O24" s="27"/>
      <c r="P24" s="27"/>
      <c r="Q24" s="27"/>
      <c r="R24" s="27"/>
    </row>
    <row r="25" spans="1:18">
      <c r="A25" s="2607"/>
      <c r="B25" s="31" t="s">
        <v>456</v>
      </c>
      <c r="C25" s="42" t="s">
        <v>260</v>
      </c>
      <c r="D25" s="27"/>
      <c r="E25" s="27"/>
      <c r="F25" s="27"/>
      <c r="G25" s="27"/>
      <c r="H25" s="27"/>
      <c r="I25" s="27"/>
      <c r="J25" s="27"/>
      <c r="K25" s="27"/>
      <c r="L25" s="27"/>
      <c r="M25" s="27"/>
      <c r="N25" s="27"/>
      <c r="O25" s="27"/>
      <c r="P25" s="27"/>
      <c r="Q25" s="27"/>
      <c r="R25" s="27"/>
    </row>
    <row r="26" spans="1:18">
      <c r="A26" s="2607"/>
      <c r="B26" s="31" t="s">
        <v>457</v>
      </c>
      <c r="C26" s="42" t="s">
        <v>289</v>
      </c>
      <c r="D26" s="27"/>
      <c r="E26" s="27"/>
      <c r="F26" s="27"/>
      <c r="G26" s="27"/>
      <c r="H26" s="27"/>
      <c r="I26" s="27"/>
      <c r="J26" s="27"/>
      <c r="K26" s="27"/>
      <c r="L26" s="27"/>
      <c r="M26" s="27"/>
      <c r="N26" s="27"/>
      <c r="O26" s="27"/>
      <c r="P26" s="27"/>
      <c r="Q26" s="27"/>
      <c r="R26" s="27"/>
    </row>
    <row r="27" spans="1:18">
      <c r="A27" s="2607"/>
      <c r="B27" s="31" t="s">
        <v>458</v>
      </c>
      <c r="C27" s="42" t="s">
        <v>260</v>
      </c>
      <c r="D27" s="27"/>
      <c r="E27" s="27"/>
      <c r="F27" s="27"/>
      <c r="G27" s="27"/>
      <c r="H27" s="27"/>
      <c r="I27" s="27"/>
      <c r="J27" s="27"/>
      <c r="K27" s="27"/>
      <c r="L27" s="27"/>
      <c r="M27" s="27"/>
      <c r="N27" s="27"/>
      <c r="O27" s="27"/>
      <c r="P27" s="27"/>
      <c r="Q27" s="27"/>
      <c r="R27" s="27"/>
    </row>
    <row r="28" spans="1:18">
      <c r="A28" s="2607"/>
      <c r="B28" s="31" t="s">
        <v>459</v>
      </c>
      <c r="C28" s="42" t="s">
        <v>292</v>
      </c>
      <c r="D28" s="27"/>
      <c r="E28" s="27"/>
      <c r="F28" s="27"/>
      <c r="G28" s="27"/>
      <c r="H28" s="27"/>
      <c r="I28" s="27"/>
      <c r="J28" s="27"/>
      <c r="K28" s="27"/>
      <c r="L28" s="27"/>
      <c r="M28" s="27"/>
      <c r="N28" s="27"/>
      <c r="O28" s="27"/>
      <c r="P28" s="27"/>
      <c r="Q28" s="27"/>
      <c r="R28" s="27"/>
    </row>
    <row r="29" spans="1:18">
      <c r="A29" s="2607"/>
      <c r="B29" s="31" t="s">
        <v>460</v>
      </c>
      <c r="C29" s="42" t="s">
        <v>294</v>
      </c>
      <c r="D29" s="27"/>
      <c r="E29" s="27"/>
      <c r="F29" s="27"/>
      <c r="G29" s="27"/>
      <c r="H29" s="27"/>
      <c r="I29" s="27"/>
      <c r="J29" s="27"/>
      <c r="K29" s="27"/>
      <c r="L29" s="27"/>
      <c r="M29" s="27"/>
      <c r="N29" s="27"/>
      <c r="O29" s="27"/>
      <c r="P29" s="27"/>
      <c r="Q29" s="27"/>
      <c r="R29" s="27"/>
    </row>
    <row r="30" spans="1:18">
      <c r="A30" s="2607"/>
      <c r="B30" s="31" t="s">
        <v>461</v>
      </c>
      <c r="C30" s="42" t="s">
        <v>3704</v>
      </c>
      <c r="D30" s="27"/>
      <c r="E30" s="27"/>
      <c r="F30" s="27"/>
      <c r="G30" s="27"/>
      <c r="H30" s="27"/>
      <c r="I30" s="27"/>
      <c r="J30" s="27"/>
      <c r="K30" s="27"/>
      <c r="L30" s="27"/>
      <c r="M30" s="27"/>
      <c r="N30" s="27"/>
      <c r="O30" s="27"/>
      <c r="P30" s="27"/>
      <c r="Q30" s="27"/>
      <c r="R30" s="27"/>
    </row>
    <row r="31" spans="1:18" ht="33">
      <c r="A31" s="2607"/>
      <c r="B31" s="31" t="s">
        <v>463</v>
      </c>
      <c r="C31" s="42" t="s">
        <v>3705</v>
      </c>
      <c r="D31" s="27"/>
      <c r="E31" s="27"/>
      <c r="F31" s="27"/>
      <c r="G31" s="27"/>
      <c r="H31" s="27"/>
      <c r="I31" s="27"/>
      <c r="J31" s="27"/>
      <c r="K31" s="27"/>
      <c r="L31" s="27"/>
      <c r="M31" s="27"/>
      <c r="N31" s="27"/>
      <c r="O31" s="27"/>
      <c r="P31" s="27"/>
      <c r="Q31" s="27"/>
      <c r="R31" s="27"/>
    </row>
    <row r="32" spans="1:18" ht="49.5">
      <c r="A32" s="2607"/>
      <c r="B32" s="31" t="s">
        <v>465</v>
      </c>
      <c r="C32" s="42" t="s">
        <v>3706</v>
      </c>
      <c r="D32" s="27"/>
      <c r="E32" s="27"/>
      <c r="F32" s="27"/>
      <c r="G32" s="27"/>
      <c r="H32" s="27"/>
      <c r="I32" s="27"/>
      <c r="J32" s="27"/>
      <c r="K32" s="27"/>
      <c r="L32" s="27"/>
      <c r="M32" s="27"/>
      <c r="N32" s="27"/>
      <c r="O32" s="27"/>
      <c r="P32" s="27"/>
      <c r="Q32" s="27"/>
      <c r="R32" s="27"/>
    </row>
    <row r="33" spans="1:18" ht="33.75" thickBot="1">
      <c r="A33" s="2608"/>
      <c r="B33" s="33" t="s">
        <v>301</v>
      </c>
      <c r="C33" s="44" t="s">
        <v>3661</v>
      </c>
      <c r="D33" s="27"/>
      <c r="E33" s="27"/>
      <c r="F33" s="27"/>
      <c r="G33" s="27"/>
      <c r="H33" s="27"/>
      <c r="I33" s="27"/>
      <c r="J33" s="27"/>
      <c r="K33" s="27"/>
      <c r="L33" s="27"/>
      <c r="M33" s="27"/>
      <c r="N33" s="27"/>
      <c r="O33" s="27"/>
      <c r="P33" s="27"/>
      <c r="Q33" s="27"/>
      <c r="R33" s="27"/>
    </row>
    <row r="34" spans="1:18">
      <c r="A34" s="2439" t="s">
        <v>468</v>
      </c>
      <c r="B34" s="34" t="s">
        <v>469</v>
      </c>
      <c r="C34" s="41" t="s">
        <v>210</v>
      </c>
      <c r="D34" s="27"/>
      <c r="E34" s="27"/>
      <c r="F34" s="27"/>
      <c r="G34" s="27"/>
      <c r="H34" s="27"/>
      <c r="I34" s="27"/>
      <c r="J34" s="27"/>
      <c r="K34" s="27"/>
      <c r="L34" s="27"/>
      <c r="M34" s="27"/>
      <c r="N34" s="27"/>
      <c r="O34" s="27"/>
      <c r="P34" s="27"/>
      <c r="Q34" s="27"/>
      <c r="R34" s="27"/>
    </row>
    <row r="35" spans="1:18">
      <c r="A35" s="2607"/>
      <c r="B35" s="31" t="s">
        <v>470</v>
      </c>
      <c r="C35" s="42" t="s">
        <v>3707</v>
      </c>
      <c r="D35" s="27"/>
      <c r="E35" s="27"/>
      <c r="F35" s="27"/>
      <c r="G35" s="27"/>
      <c r="H35" s="27"/>
      <c r="I35" s="27"/>
      <c r="J35" s="27"/>
      <c r="K35" s="27"/>
      <c r="L35" s="27"/>
      <c r="M35" s="27"/>
      <c r="N35" s="27"/>
      <c r="O35" s="27"/>
      <c r="P35" s="27"/>
      <c r="Q35" s="27"/>
      <c r="R35" s="27"/>
    </row>
    <row r="36" spans="1:18">
      <c r="A36" s="2607"/>
      <c r="B36" s="31" t="s">
        <v>3708</v>
      </c>
      <c r="C36" s="42" t="s">
        <v>307</v>
      </c>
      <c r="D36" s="27"/>
      <c r="E36" s="27"/>
      <c r="F36" s="27"/>
      <c r="G36" s="27"/>
      <c r="H36" s="27"/>
      <c r="I36" s="27"/>
      <c r="J36" s="27"/>
      <c r="K36" s="27"/>
      <c r="L36" s="27"/>
      <c r="M36" s="27"/>
      <c r="N36" s="27"/>
      <c r="O36" s="27"/>
      <c r="P36" s="27"/>
      <c r="Q36" s="27"/>
      <c r="R36" s="27"/>
    </row>
    <row r="37" spans="1:18">
      <c r="A37" s="2607"/>
      <c r="B37" s="31" t="s">
        <v>473</v>
      </c>
      <c r="C37" s="42" t="s">
        <v>2047</v>
      </c>
      <c r="D37" s="27"/>
      <c r="E37" s="27"/>
      <c r="F37" s="27"/>
      <c r="G37" s="27"/>
      <c r="H37" s="27"/>
      <c r="I37" s="27"/>
      <c r="J37" s="27"/>
      <c r="K37" s="27"/>
      <c r="L37" s="27"/>
      <c r="M37" s="27"/>
      <c r="N37" s="27"/>
      <c r="O37" s="27"/>
      <c r="P37" s="27"/>
      <c r="Q37" s="27"/>
      <c r="R37" s="27"/>
    </row>
    <row r="38" spans="1:18">
      <c r="A38" s="2607"/>
      <c r="B38" s="31" t="s">
        <v>474</v>
      </c>
      <c r="C38" s="42" t="s">
        <v>310</v>
      </c>
      <c r="D38" s="27"/>
      <c r="E38" s="27"/>
      <c r="F38" s="27"/>
      <c r="G38" s="27"/>
      <c r="H38" s="27"/>
      <c r="I38" s="27"/>
      <c r="J38" s="27"/>
      <c r="K38" s="27"/>
      <c r="L38" s="27"/>
      <c r="M38" s="27"/>
      <c r="N38" s="27"/>
      <c r="O38" s="27"/>
      <c r="P38" s="27"/>
      <c r="Q38" s="27"/>
      <c r="R38" s="27"/>
    </row>
    <row r="39" spans="1:18" ht="19.5" thickBot="1">
      <c r="A39" s="2608"/>
      <c r="B39" s="35" t="s">
        <v>475</v>
      </c>
      <c r="C39" s="45" t="s">
        <v>272</v>
      </c>
      <c r="D39" s="27"/>
      <c r="E39" s="27"/>
      <c r="F39" s="27"/>
      <c r="G39" s="27"/>
      <c r="H39" s="27"/>
      <c r="I39" s="27"/>
      <c r="J39" s="27"/>
      <c r="K39" s="27"/>
      <c r="L39" s="27"/>
      <c r="M39" s="27"/>
      <c r="N39" s="27"/>
      <c r="O39" s="27"/>
      <c r="P39" s="27"/>
      <c r="Q39" s="27"/>
      <c r="R39" s="27"/>
    </row>
    <row r="40" spans="1:18">
      <c r="A40" s="2439" t="s">
        <v>476</v>
      </c>
      <c r="B40" s="34" t="s">
        <v>477</v>
      </c>
      <c r="C40" s="46" t="s">
        <v>260</v>
      </c>
      <c r="D40" s="27"/>
      <c r="E40" s="27"/>
      <c r="F40" s="27"/>
      <c r="G40" s="27"/>
      <c r="H40" s="27"/>
      <c r="I40" s="27"/>
      <c r="J40" s="27"/>
      <c r="K40" s="27"/>
      <c r="L40" s="27"/>
      <c r="M40" s="27"/>
      <c r="N40" s="27"/>
      <c r="O40" s="27"/>
      <c r="P40" s="27"/>
      <c r="Q40" s="27"/>
      <c r="R40" s="27"/>
    </row>
    <row r="41" spans="1:18">
      <c r="A41" s="2607"/>
      <c r="B41" s="31" t="s">
        <v>478</v>
      </c>
      <c r="C41" s="42" t="s">
        <v>310</v>
      </c>
      <c r="D41" s="27"/>
      <c r="E41" s="27"/>
      <c r="F41" s="27"/>
      <c r="G41" s="27"/>
      <c r="H41" s="27"/>
      <c r="I41" s="27"/>
      <c r="J41" s="27"/>
      <c r="K41" s="27"/>
      <c r="L41" s="27"/>
      <c r="M41" s="27"/>
      <c r="N41" s="27"/>
      <c r="O41" s="27"/>
      <c r="P41" s="27"/>
      <c r="Q41" s="27"/>
      <c r="R41" s="27"/>
    </row>
    <row r="42" spans="1:18">
      <c r="A42" s="2607"/>
      <c r="B42" s="31" t="s">
        <v>479</v>
      </c>
      <c r="C42" s="42" t="s">
        <v>310</v>
      </c>
      <c r="D42" s="27"/>
      <c r="E42" s="27"/>
      <c r="F42" s="27"/>
      <c r="G42" s="27"/>
      <c r="H42" s="27"/>
      <c r="I42" s="27"/>
      <c r="J42" s="27"/>
      <c r="K42" s="27"/>
      <c r="L42" s="27"/>
      <c r="M42" s="27"/>
      <c r="N42" s="27"/>
      <c r="O42" s="27"/>
      <c r="P42" s="27"/>
      <c r="Q42" s="27"/>
      <c r="R42" s="27"/>
    </row>
    <row r="43" spans="1:18">
      <c r="A43" s="2607"/>
      <c r="B43" s="31" t="s">
        <v>480</v>
      </c>
      <c r="C43" s="42" t="s">
        <v>310</v>
      </c>
      <c r="D43" s="27"/>
      <c r="E43" s="27"/>
      <c r="F43" s="27"/>
      <c r="G43" s="27"/>
      <c r="H43" s="27"/>
      <c r="I43" s="27"/>
      <c r="J43" s="27"/>
      <c r="K43" s="27"/>
      <c r="L43" s="27"/>
      <c r="M43" s="27"/>
      <c r="N43" s="27"/>
      <c r="O43" s="27"/>
      <c r="P43" s="27"/>
      <c r="Q43" s="27"/>
      <c r="R43" s="27"/>
    </row>
    <row r="44" spans="1:18">
      <c r="A44" s="2607"/>
      <c r="B44" s="31" t="s">
        <v>481</v>
      </c>
      <c r="C44" s="42" t="s">
        <v>310</v>
      </c>
      <c r="D44" s="27"/>
      <c r="E44" s="27"/>
      <c r="F44" s="27"/>
      <c r="G44" s="27"/>
      <c r="H44" s="27"/>
      <c r="I44" s="27"/>
      <c r="J44" s="27"/>
      <c r="K44" s="27"/>
      <c r="L44" s="27"/>
      <c r="M44" s="27"/>
      <c r="N44" s="27"/>
      <c r="O44" s="27"/>
      <c r="P44" s="27"/>
      <c r="Q44" s="27"/>
      <c r="R44" s="27"/>
    </row>
    <row r="45" spans="1:18" ht="19.5" thickBot="1">
      <c r="A45" s="2608"/>
      <c r="B45" s="33" t="s">
        <v>482</v>
      </c>
      <c r="C45" s="45" t="s">
        <v>310</v>
      </c>
      <c r="D45" s="27"/>
      <c r="E45" s="27"/>
      <c r="F45" s="27"/>
      <c r="G45" s="27"/>
      <c r="H45" s="27"/>
      <c r="I45" s="27"/>
      <c r="J45" s="27"/>
      <c r="K45" s="27"/>
      <c r="L45" s="27"/>
      <c r="M45" s="27"/>
      <c r="N45" s="27"/>
      <c r="O45" s="27"/>
      <c r="P45" s="27"/>
      <c r="Q45" s="27"/>
      <c r="R45" s="27"/>
    </row>
    <row r="46" spans="1:18">
      <c r="A46" s="2609" t="s">
        <v>483</v>
      </c>
      <c r="B46" s="1220" t="s">
        <v>484</v>
      </c>
      <c r="C46" s="1642" t="s">
        <v>3709</v>
      </c>
      <c r="D46" s="27"/>
      <c r="E46" s="27"/>
      <c r="F46" s="27"/>
      <c r="G46" s="27"/>
      <c r="H46" s="27"/>
      <c r="I46" s="27"/>
      <c r="J46" s="27"/>
      <c r="K46" s="27"/>
      <c r="L46" s="27"/>
      <c r="M46" s="27"/>
      <c r="N46" s="27"/>
      <c r="O46" s="27"/>
      <c r="P46" s="27"/>
      <c r="Q46" s="27"/>
      <c r="R46" s="27"/>
    </row>
    <row r="47" spans="1:18" ht="33">
      <c r="A47" s="2610"/>
      <c r="B47" s="90" t="s">
        <v>485</v>
      </c>
      <c r="C47" s="91" t="s">
        <v>3710</v>
      </c>
      <c r="D47" s="27"/>
      <c r="E47" s="27"/>
      <c r="F47" s="27"/>
      <c r="G47" s="27"/>
      <c r="H47" s="27"/>
      <c r="I47" s="27"/>
      <c r="J47" s="27"/>
      <c r="K47" s="27"/>
      <c r="L47" s="27"/>
      <c r="M47" s="27"/>
      <c r="N47" s="27"/>
      <c r="O47" s="27"/>
      <c r="P47" s="27"/>
      <c r="Q47" s="27"/>
      <c r="R47" s="27"/>
    </row>
    <row r="48" spans="1:18" ht="19.5" thickBot="1">
      <c r="A48" s="2611"/>
      <c r="B48" s="92" t="s">
        <v>487</v>
      </c>
      <c r="C48" s="93" t="s">
        <v>3711</v>
      </c>
      <c r="D48" s="27"/>
      <c r="E48" s="27"/>
      <c r="F48" s="27"/>
      <c r="G48" s="27"/>
      <c r="H48" s="27"/>
      <c r="I48" s="27"/>
      <c r="J48" s="27"/>
      <c r="K48" s="27"/>
      <c r="L48" s="27"/>
      <c r="M48" s="27"/>
      <c r="N48" s="27"/>
      <c r="O48" s="27"/>
      <c r="P48" s="27"/>
      <c r="Q48" s="27"/>
      <c r="R48" s="27"/>
    </row>
    <row r="49" spans="1:18">
      <c r="A49" s="2446" t="s">
        <v>489</v>
      </c>
      <c r="B49" s="33" t="s">
        <v>490</v>
      </c>
      <c r="C49" s="39" t="s">
        <v>272</v>
      </c>
      <c r="D49" s="27"/>
      <c r="E49" s="27"/>
      <c r="F49" s="27"/>
      <c r="G49" s="27"/>
      <c r="H49" s="27"/>
      <c r="I49" s="27"/>
      <c r="J49" s="27"/>
      <c r="K49" s="27"/>
      <c r="L49" s="27"/>
      <c r="M49" s="27"/>
      <c r="N49" s="27"/>
      <c r="O49" s="27"/>
      <c r="P49" s="27"/>
      <c r="Q49" s="27"/>
      <c r="R49" s="27"/>
    </row>
    <row r="50" spans="1:18">
      <c r="A50" s="2607"/>
      <c r="B50" s="31" t="s">
        <v>491</v>
      </c>
      <c r="C50" s="42" t="s">
        <v>3712</v>
      </c>
      <c r="D50" s="27"/>
      <c r="E50" s="27"/>
      <c r="F50" s="27"/>
      <c r="G50" s="27"/>
      <c r="H50" s="27"/>
      <c r="I50" s="27"/>
      <c r="J50" s="27"/>
      <c r="K50" s="27"/>
      <c r="L50" s="27"/>
      <c r="M50" s="27"/>
      <c r="N50" s="27"/>
      <c r="O50" s="27"/>
      <c r="P50" s="27"/>
      <c r="Q50" s="27"/>
      <c r="R50" s="27"/>
    </row>
    <row r="51" spans="1:18" ht="34.5" customHeight="1">
      <c r="A51" s="2607"/>
      <c r="B51" s="31" t="s">
        <v>493</v>
      </c>
      <c r="C51" s="42" t="s">
        <v>3713</v>
      </c>
      <c r="D51" s="27"/>
      <c r="E51" s="27"/>
      <c r="F51" s="27"/>
      <c r="G51" s="27"/>
      <c r="H51" s="27"/>
      <c r="I51" s="27"/>
      <c r="J51" s="27"/>
      <c r="K51" s="27"/>
      <c r="L51" s="27"/>
      <c r="M51" s="27"/>
      <c r="N51" s="27"/>
      <c r="O51" s="27"/>
      <c r="P51" s="27"/>
      <c r="Q51" s="27"/>
      <c r="R51" s="27"/>
    </row>
    <row r="52" spans="1:18">
      <c r="A52" s="2607"/>
      <c r="B52" s="31" t="s">
        <v>495</v>
      </c>
      <c r="C52" s="42" t="s">
        <v>2095</v>
      </c>
      <c r="D52" s="27"/>
      <c r="E52" s="27"/>
      <c r="F52" s="27"/>
      <c r="G52" s="27"/>
      <c r="H52" s="27"/>
      <c r="I52" s="27"/>
      <c r="J52" s="27"/>
      <c r="K52" s="27"/>
      <c r="L52" s="27"/>
      <c r="M52" s="27"/>
      <c r="N52" s="27"/>
      <c r="O52" s="27"/>
      <c r="P52" s="27"/>
      <c r="Q52" s="27"/>
      <c r="R52" s="27"/>
    </row>
    <row r="53" spans="1:18" ht="33">
      <c r="A53" s="2607"/>
      <c r="B53" s="31" t="s">
        <v>497</v>
      </c>
      <c r="C53" s="42" t="s">
        <v>3714</v>
      </c>
      <c r="D53" s="27"/>
      <c r="E53" s="27"/>
      <c r="F53" s="27"/>
      <c r="G53" s="27"/>
      <c r="H53" s="27"/>
      <c r="I53" s="27"/>
      <c r="J53" s="27"/>
      <c r="K53" s="27"/>
      <c r="L53" s="27"/>
      <c r="M53" s="27"/>
      <c r="N53" s="27"/>
      <c r="O53" s="27"/>
      <c r="P53" s="27"/>
      <c r="Q53" s="27"/>
      <c r="R53" s="27"/>
    </row>
    <row r="54" spans="1:18" ht="49.5">
      <c r="A54" s="2607"/>
      <c r="B54" s="31" t="s">
        <v>335</v>
      </c>
      <c r="C54" s="42" t="s">
        <v>3715</v>
      </c>
      <c r="D54" s="27"/>
      <c r="E54" s="27"/>
      <c r="F54" s="27"/>
      <c r="G54" s="27"/>
      <c r="H54" s="27"/>
      <c r="I54" s="27"/>
      <c r="J54" s="27"/>
      <c r="K54" s="27"/>
      <c r="L54" s="27"/>
      <c r="M54" s="27"/>
      <c r="N54" s="27"/>
      <c r="O54" s="27"/>
      <c r="P54" s="27"/>
      <c r="Q54" s="27"/>
      <c r="R54" s="27"/>
    </row>
    <row r="55" spans="1:18" ht="66">
      <c r="A55" s="2607"/>
      <c r="B55" s="31" t="s">
        <v>501</v>
      </c>
      <c r="C55" s="42" t="s">
        <v>3716</v>
      </c>
      <c r="D55" s="27"/>
      <c r="E55" s="27"/>
      <c r="F55" s="27"/>
      <c r="G55" s="27"/>
      <c r="H55" s="27"/>
      <c r="I55" s="27"/>
      <c r="J55" s="27"/>
      <c r="K55" s="27"/>
      <c r="L55" s="27"/>
      <c r="M55" s="27"/>
      <c r="N55" s="27"/>
      <c r="O55" s="27"/>
      <c r="P55" s="27"/>
      <c r="Q55" s="27"/>
      <c r="R55" s="27"/>
    </row>
    <row r="56" spans="1:18">
      <c r="A56" s="2607"/>
      <c r="B56" s="31" t="s">
        <v>503</v>
      </c>
      <c r="C56" s="42" t="s">
        <v>260</v>
      </c>
      <c r="D56" s="27"/>
      <c r="E56" s="27"/>
      <c r="F56" s="27"/>
      <c r="G56" s="27"/>
      <c r="H56" s="27"/>
      <c r="I56" s="27"/>
      <c r="J56" s="27"/>
      <c r="K56" s="27"/>
      <c r="L56" s="27"/>
      <c r="M56" s="27"/>
      <c r="N56" s="27"/>
      <c r="O56" s="27"/>
      <c r="P56" s="27"/>
      <c r="Q56" s="27"/>
      <c r="R56" s="27"/>
    </row>
    <row r="57" spans="1:18">
      <c r="A57" s="2607"/>
      <c r="B57" s="31" t="s">
        <v>505</v>
      </c>
      <c r="C57" s="42" t="s">
        <v>776</v>
      </c>
      <c r="D57" s="27"/>
      <c r="E57" s="27"/>
      <c r="F57" s="27"/>
      <c r="G57" s="27"/>
      <c r="H57" s="27"/>
      <c r="I57" s="27"/>
      <c r="J57" s="27"/>
      <c r="K57" s="27"/>
      <c r="L57" s="27"/>
      <c r="M57" s="27"/>
      <c r="N57" s="27"/>
      <c r="O57" s="27"/>
      <c r="P57" s="27"/>
      <c r="Q57" s="27"/>
      <c r="R57" s="27"/>
    </row>
    <row r="58" spans="1:18">
      <c r="A58" s="2607"/>
      <c r="B58" s="31" t="s">
        <v>506</v>
      </c>
      <c r="C58" s="42" t="s">
        <v>1033</v>
      </c>
      <c r="D58" s="27"/>
      <c r="E58" s="27"/>
      <c r="F58" s="27"/>
      <c r="G58" s="27"/>
      <c r="H58" s="27"/>
      <c r="I58" s="27"/>
      <c r="J58" s="27"/>
      <c r="K58" s="27"/>
      <c r="L58" s="27"/>
      <c r="M58" s="27"/>
      <c r="N58" s="27"/>
      <c r="O58" s="27"/>
      <c r="P58" s="27"/>
      <c r="Q58" s="27"/>
      <c r="R58" s="27"/>
    </row>
    <row r="59" spans="1:18">
      <c r="A59" s="2607"/>
      <c r="B59" s="31" t="s">
        <v>507</v>
      </c>
      <c r="C59" s="42" t="s">
        <v>2047</v>
      </c>
      <c r="D59" s="27"/>
      <c r="E59" s="27"/>
      <c r="F59" s="27"/>
      <c r="G59" s="27"/>
      <c r="H59" s="27"/>
      <c r="I59" s="27"/>
      <c r="J59" s="27"/>
      <c r="K59" s="27"/>
      <c r="L59" s="27"/>
      <c r="M59" s="27"/>
      <c r="N59" s="27"/>
      <c r="O59" s="27"/>
      <c r="P59" s="27"/>
      <c r="Q59" s="27"/>
      <c r="R59" s="27"/>
    </row>
    <row r="60" spans="1:18">
      <c r="A60" s="2607"/>
      <c r="B60" s="31" t="s">
        <v>508</v>
      </c>
      <c r="C60" s="42" t="s">
        <v>3717</v>
      </c>
      <c r="D60" s="27"/>
      <c r="E60" s="27"/>
      <c r="F60" s="27"/>
      <c r="G60" s="27"/>
      <c r="H60" s="27"/>
      <c r="I60" s="27"/>
      <c r="J60" s="27"/>
      <c r="K60" s="27"/>
      <c r="L60" s="27"/>
      <c r="M60" s="27"/>
      <c r="N60" s="27"/>
      <c r="O60" s="27"/>
      <c r="P60" s="27"/>
      <c r="Q60" s="27"/>
      <c r="R60" s="27"/>
    </row>
    <row r="61" spans="1:18" ht="33">
      <c r="A61" s="2607"/>
      <c r="B61" s="31" t="s">
        <v>509</v>
      </c>
      <c r="C61" s="47" t="s">
        <v>3718</v>
      </c>
      <c r="D61" s="27"/>
      <c r="E61" s="27"/>
      <c r="F61" s="27"/>
      <c r="G61" s="27"/>
      <c r="H61" s="27"/>
      <c r="I61" s="27"/>
      <c r="J61" s="27"/>
      <c r="K61" s="27"/>
      <c r="L61" s="27"/>
      <c r="M61" s="27"/>
      <c r="N61" s="27"/>
      <c r="O61" s="27"/>
      <c r="P61" s="27"/>
      <c r="Q61" s="27"/>
      <c r="R61" s="27"/>
    </row>
    <row r="62" spans="1:18">
      <c r="A62" s="2607"/>
      <c r="B62" s="31" t="s">
        <v>510</v>
      </c>
      <c r="C62" s="42" t="s">
        <v>3719</v>
      </c>
      <c r="D62" s="27"/>
      <c r="E62" s="27"/>
      <c r="F62" s="27"/>
      <c r="G62" s="27"/>
      <c r="H62" s="27"/>
      <c r="I62" s="27"/>
      <c r="J62" s="27"/>
      <c r="K62" s="27"/>
      <c r="L62" s="27"/>
      <c r="M62" s="27"/>
      <c r="N62" s="27"/>
      <c r="O62" s="27"/>
      <c r="P62" s="27"/>
      <c r="Q62" s="27"/>
      <c r="R62" s="27"/>
    </row>
    <row r="63" spans="1:18" ht="33">
      <c r="A63" s="2607"/>
      <c r="B63" s="31" t="s">
        <v>512</v>
      </c>
      <c r="C63" s="42" t="s">
        <v>3720</v>
      </c>
      <c r="D63" s="27"/>
      <c r="E63" s="27"/>
      <c r="F63" s="27"/>
      <c r="G63" s="27"/>
      <c r="H63" s="27"/>
      <c r="I63" s="27"/>
      <c r="J63" s="27"/>
      <c r="K63" s="27"/>
      <c r="L63" s="27"/>
      <c r="M63" s="27"/>
      <c r="N63" s="27"/>
      <c r="O63" s="27"/>
      <c r="P63" s="27"/>
      <c r="Q63" s="27"/>
      <c r="R63" s="27"/>
    </row>
    <row r="64" spans="1:18">
      <c r="A64" s="2607"/>
      <c r="B64" s="31" t="s">
        <v>514</v>
      </c>
      <c r="C64" s="42" t="s">
        <v>2047</v>
      </c>
      <c r="D64" s="27"/>
      <c r="E64" s="27"/>
      <c r="F64" s="27"/>
      <c r="G64" s="27"/>
      <c r="H64" s="27"/>
      <c r="I64" s="27"/>
      <c r="J64" s="27"/>
      <c r="K64" s="27"/>
      <c r="L64" s="27"/>
      <c r="M64" s="27"/>
      <c r="N64" s="27"/>
      <c r="O64" s="27"/>
      <c r="P64" s="27"/>
      <c r="Q64" s="27"/>
      <c r="R64" s="27"/>
    </row>
    <row r="65" spans="1:18">
      <c r="A65" s="2607"/>
      <c r="B65" s="31" t="s">
        <v>516</v>
      </c>
      <c r="C65" s="42" t="s">
        <v>310</v>
      </c>
      <c r="D65" s="27"/>
      <c r="E65" s="27"/>
      <c r="F65" s="27"/>
      <c r="G65" s="27"/>
      <c r="H65" s="27"/>
      <c r="I65" s="27"/>
      <c r="J65" s="27"/>
      <c r="K65" s="27"/>
      <c r="L65" s="27"/>
      <c r="M65" s="27"/>
      <c r="N65" s="27"/>
      <c r="O65" s="27"/>
      <c r="P65" s="27"/>
      <c r="Q65" s="27"/>
      <c r="R65" s="27"/>
    </row>
    <row r="66" spans="1:18">
      <c r="A66" s="2607"/>
      <c r="B66" s="31" t="s">
        <v>518</v>
      </c>
      <c r="C66" s="42" t="s">
        <v>2047</v>
      </c>
      <c r="D66" s="27"/>
      <c r="E66" s="27"/>
      <c r="F66" s="27"/>
      <c r="G66" s="27"/>
      <c r="H66" s="27"/>
      <c r="I66" s="27"/>
      <c r="J66" s="27"/>
      <c r="K66" s="27"/>
      <c r="L66" s="27"/>
      <c r="M66" s="27"/>
      <c r="N66" s="27"/>
      <c r="O66" s="27"/>
      <c r="P66" s="27"/>
      <c r="Q66" s="27"/>
      <c r="R66" s="27"/>
    </row>
    <row r="67" spans="1:18">
      <c r="A67" s="2607"/>
      <c r="B67" s="31" t="s">
        <v>519</v>
      </c>
      <c r="C67" s="42" t="s">
        <v>310</v>
      </c>
      <c r="D67" s="27"/>
      <c r="E67" s="27"/>
      <c r="F67" s="27"/>
      <c r="G67" s="27"/>
      <c r="H67" s="27"/>
      <c r="I67" s="27"/>
      <c r="J67" s="27"/>
      <c r="K67" s="27"/>
      <c r="L67" s="27"/>
      <c r="M67" s="27"/>
      <c r="N67" s="27"/>
      <c r="O67" s="27"/>
      <c r="P67" s="27"/>
      <c r="Q67" s="27"/>
      <c r="R67" s="27"/>
    </row>
    <row r="68" spans="1:18">
      <c r="A68" s="2607"/>
      <c r="B68" s="31" t="s">
        <v>521</v>
      </c>
      <c r="C68" s="42" t="s">
        <v>310</v>
      </c>
      <c r="D68" s="27"/>
      <c r="E68" s="27"/>
      <c r="F68" s="27"/>
      <c r="G68" s="27"/>
      <c r="H68" s="27"/>
      <c r="I68" s="27"/>
      <c r="J68" s="27"/>
      <c r="K68" s="27"/>
      <c r="L68" s="27"/>
      <c r="M68" s="27"/>
      <c r="N68" s="27"/>
      <c r="O68" s="27"/>
      <c r="P68" s="27"/>
      <c r="Q68" s="27"/>
      <c r="R68" s="27"/>
    </row>
    <row r="69" spans="1:18" ht="19.5" thickBot="1">
      <c r="A69" s="2608"/>
      <c r="B69" s="35" t="s">
        <v>523</v>
      </c>
      <c r="C69" s="44" t="s">
        <v>310</v>
      </c>
      <c r="D69" s="27"/>
      <c r="E69" s="27"/>
      <c r="F69" s="27"/>
      <c r="G69" s="27"/>
      <c r="H69" s="27"/>
      <c r="I69" s="27"/>
      <c r="J69" s="27"/>
      <c r="K69" s="27"/>
      <c r="L69" s="27"/>
      <c r="M69" s="27"/>
      <c r="N69" s="27"/>
      <c r="O69" s="27"/>
      <c r="P69" s="27"/>
      <c r="Q69" s="27"/>
      <c r="R69" s="27"/>
    </row>
    <row r="70" spans="1:18">
      <c r="A70" s="2439" t="s">
        <v>525</v>
      </c>
      <c r="B70" s="34" t="s">
        <v>526</v>
      </c>
      <c r="C70" s="46" t="s">
        <v>272</v>
      </c>
      <c r="D70" s="27"/>
      <c r="E70" s="27"/>
      <c r="F70" s="27"/>
      <c r="G70" s="27"/>
      <c r="H70" s="27"/>
      <c r="I70" s="27"/>
      <c r="J70" s="27"/>
      <c r="K70" s="27"/>
      <c r="L70" s="27"/>
      <c r="M70" s="27"/>
      <c r="N70" s="27"/>
      <c r="O70" s="27"/>
      <c r="P70" s="27"/>
      <c r="Q70" s="27"/>
      <c r="R70" s="27"/>
    </row>
    <row r="71" spans="1:18">
      <c r="A71" s="2607"/>
      <c r="B71" s="31" t="s">
        <v>527</v>
      </c>
      <c r="C71" s="42" t="s">
        <v>362</v>
      </c>
      <c r="D71" s="27"/>
      <c r="E71" s="27"/>
      <c r="F71" s="27"/>
      <c r="G71" s="27"/>
      <c r="H71" s="27"/>
      <c r="I71" s="27"/>
      <c r="J71" s="27"/>
      <c r="K71" s="27"/>
      <c r="L71" s="27"/>
      <c r="M71" s="27"/>
      <c r="N71" s="27"/>
      <c r="O71" s="27"/>
      <c r="P71" s="27"/>
      <c r="Q71" s="27"/>
      <c r="R71" s="27"/>
    </row>
    <row r="72" spans="1:18">
      <c r="A72" s="2607"/>
      <c r="B72" s="31" t="s">
        <v>528</v>
      </c>
      <c r="C72" s="42" t="s">
        <v>310</v>
      </c>
      <c r="D72" s="27"/>
      <c r="E72" s="27"/>
      <c r="F72" s="27"/>
      <c r="G72" s="27"/>
      <c r="H72" s="27"/>
      <c r="I72" s="27"/>
      <c r="J72" s="27"/>
      <c r="K72" s="27"/>
      <c r="L72" s="27"/>
      <c r="M72" s="27"/>
      <c r="N72" s="27"/>
      <c r="O72" s="27"/>
      <c r="P72" s="27"/>
      <c r="Q72" s="27"/>
      <c r="R72" s="27"/>
    </row>
    <row r="73" spans="1:18">
      <c r="A73" s="2607"/>
      <c r="B73" s="31" t="s">
        <v>529</v>
      </c>
      <c r="C73" s="42" t="s">
        <v>310</v>
      </c>
      <c r="D73" s="27"/>
      <c r="E73" s="27"/>
      <c r="F73" s="27"/>
      <c r="G73" s="27"/>
      <c r="H73" s="27"/>
      <c r="I73" s="27"/>
      <c r="J73" s="27"/>
      <c r="K73" s="27"/>
      <c r="L73" s="27"/>
      <c r="M73" s="27"/>
      <c r="N73" s="27"/>
      <c r="O73" s="27"/>
      <c r="P73" s="27"/>
      <c r="Q73" s="27"/>
      <c r="R73" s="27"/>
    </row>
    <row r="74" spans="1:18" ht="99">
      <c r="A74" s="2607"/>
      <c r="B74" s="31" t="s">
        <v>530</v>
      </c>
      <c r="C74" s="42" t="s">
        <v>3721</v>
      </c>
      <c r="D74" s="27"/>
      <c r="E74" s="27"/>
      <c r="F74" s="27"/>
      <c r="G74" s="27"/>
      <c r="H74" s="27"/>
      <c r="I74" s="27"/>
      <c r="J74" s="27"/>
      <c r="K74" s="27"/>
      <c r="L74" s="27"/>
      <c r="M74" s="27"/>
      <c r="N74" s="27"/>
      <c r="O74" s="27"/>
      <c r="P74" s="27"/>
      <c r="Q74" s="27"/>
      <c r="R74" s="27"/>
    </row>
    <row r="75" spans="1:18">
      <c r="A75" s="2607"/>
      <c r="B75" s="31" t="s">
        <v>532</v>
      </c>
      <c r="C75" s="42" t="s">
        <v>294</v>
      </c>
      <c r="D75" s="27"/>
      <c r="E75" s="27"/>
      <c r="F75" s="27"/>
      <c r="G75" s="27"/>
      <c r="H75" s="27"/>
      <c r="I75" s="27"/>
      <c r="J75" s="27"/>
      <c r="K75" s="27"/>
      <c r="L75" s="27"/>
      <c r="M75" s="27"/>
      <c r="N75" s="27"/>
      <c r="O75" s="27"/>
      <c r="P75" s="27"/>
      <c r="Q75" s="27"/>
      <c r="R75" s="27"/>
    </row>
    <row r="76" spans="1:18">
      <c r="A76" s="2607"/>
      <c r="B76" s="31" t="s">
        <v>533</v>
      </c>
      <c r="C76" s="42" t="s">
        <v>272</v>
      </c>
      <c r="D76" s="27"/>
      <c r="E76" s="27"/>
      <c r="F76" s="27"/>
      <c r="G76" s="27"/>
      <c r="H76" s="27"/>
      <c r="I76" s="27"/>
      <c r="J76" s="27"/>
      <c r="K76" s="27"/>
      <c r="L76" s="27"/>
      <c r="M76" s="27"/>
      <c r="N76" s="27"/>
      <c r="O76" s="27"/>
      <c r="P76" s="27"/>
      <c r="Q76" s="27"/>
      <c r="R76" s="27"/>
    </row>
    <row r="77" spans="1:18">
      <c r="A77" s="2607"/>
      <c r="B77" s="31" t="s">
        <v>534</v>
      </c>
      <c r="C77" s="42" t="s">
        <v>370</v>
      </c>
      <c r="D77" s="27"/>
      <c r="E77" s="27"/>
      <c r="F77" s="27"/>
      <c r="G77" s="27"/>
      <c r="H77" s="27"/>
      <c r="I77" s="27"/>
      <c r="J77" s="27"/>
      <c r="K77" s="27"/>
      <c r="L77" s="27"/>
      <c r="M77" s="27"/>
      <c r="N77" s="27"/>
      <c r="O77" s="27"/>
      <c r="P77" s="27"/>
      <c r="Q77" s="27"/>
      <c r="R77" s="27"/>
    </row>
    <row r="78" spans="1:18" ht="72" customHeight="1" thickBot="1">
      <c r="A78" s="2608"/>
      <c r="B78" s="35" t="s">
        <v>535</v>
      </c>
      <c r="C78" s="44" t="s">
        <v>3722</v>
      </c>
      <c r="D78" s="27"/>
      <c r="E78" s="27"/>
      <c r="F78" s="27"/>
      <c r="G78" s="27"/>
      <c r="H78" s="27"/>
      <c r="I78" s="27"/>
      <c r="J78" s="27"/>
      <c r="K78" s="27"/>
      <c r="L78" s="27"/>
      <c r="M78" s="27"/>
      <c r="N78" s="27"/>
      <c r="O78" s="27"/>
      <c r="P78" s="27"/>
      <c r="Q78" s="27"/>
      <c r="R78" s="27"/>
    </row>
    <row r="79" spans="1:18">
      <c r="A79" s="2439" t="s">
        <v>537</v>
      </c>
      <c r="B79" s="34" t="s">
        <v>538</v>
      </c>
      <c r="C79" s="46">
        <v>20</v>
      </c>
      <c r="D79" s="27"/>
      <c r="E79" s="27"/>
      <c r="F79" s="27"/>
      <c r="G79" s="27"/>
      <c r="H79" s="27"/>
      <c r="I79" s="27"/>
      <c r="J79" s="27"/>
      <c r="K79" s="27"/>
      <c r="L79" s="27"/>
      <c r="M79" s="27"/>
      <c r="N79" s="27"/>
      <c r="O79" s="27"/>
      <c r="P79" s="27"/>
      <c r="Q79" s="27"/>
      <c r="R79" s="27"/>
    </row>
    <row r="80" spans="1:18">
      <c r="A80" s="2607"/>
      <c r="B80" s="31" t="s">
        <v>540</v>
      </c>
      <c r="C80" s="42" t="s">
        <v>310</v>
      </c>
      <c r="D80" s="27"/>
      <c r="E80" s="27"/>
      <c r="F80" s="27"/>
      <c r="G80" s="27"/>
      <c r="H80" s="27"/>
      <c r="I80" s="27"/>
      <c r="J80" s="27"/>
      <c r="K80" s="27"/>
      <c r="L80" s="27"/>
      <c r="M80" s="27"/>
      <c r="N80" s="27"/>
      <c r="O80" s="27"/>
      <c r="P80" s="27"/>
      <c r="Q80" s="27"/>
      <c r="R80" s="27"/>
    </row>
    <row r="81" spans="1:18">
      <c r="A81" s="2607"/>
      <c r="B81" s="31" t="s">
        <v>541</v>
      </c>
      <c r="C81" s="42" t="s">
        <v>310</v>
      </c>
      <c r="D81" s="27"/>
      <c r="E81" s="27"/>
      <c r="F81" s="27"/>
      <c r="G81" s="27"/>
      <c r="H81" s="27"/>
      <c r="I81" s="27"/>
      <c r="J81" s="27"/>
      <c r="K81" s="27"/>
      <c r="L81" s="27"/>
      <c r="M81" s="27"/>
      <c r="N81" s="27"/>
      <c r="O81" s="27"/>
      <c r="P81" s="27"/>
      <c r="Q81" s="27"/>
      <c r="R81" s="27"/>
    </row>
    <row r="82" spans="1:18">
      <c r="A82" s="2607"/>
      <c r="B82" s="31" t="s">
        <v>543</v>
      </c>
      <c r="C82" s="42" t="s">
        <v>310</v>
      </c>
      <c r="D82" s="27"/>
      <c r="E82" s="27"/>
      <c r="F82" s="27"/>
      <c r="G82" s="27"/>
      <c r="H82" s="27"/>
      <c r="I82" s="27"/>
      <c r="J82" s="27"/>
      <c r="K82" s="27"/>
      <c r="L82" s="27"/>
      <c r="M82" s="27"/>
      <c r="N82" s="27"/>
      <c r="O82" s="27"/>
      <c r="P82" s="27"/>
      <c r="Q82" s="27"/>
      <c r="R82" s="27"/>
    </row>
    <row r="83" spans="1:18">
      <c r="A83" s="2607"/>
      <c r="B83" s="31" t="s">
        <v>545</v>
      </c>
      <c r="C83" s="42" t="s">
        <v>3723</v>
      </c>
      <c r="D83" s="27"/>
      <c r="E83" s="27"/>
      <c r="F83" s="27"/>
      <c r="G83" s="27"/>
      <c r="H83" s="27"/>
      <c r="I83" s="27"/>
      <c r="J83" s="27"/>
      <c r="K83" s="27"/>
      <c r="L83" s="27"/>
      <c r="M83" s="27"/>
      <c r="N83" s="27"/>
      <c r="O83" s="27"/>
      <c r="P83" s="27"/>
      <c r="Q83" s="27"/>
      <c r="R83" s="27"/>
    </row>
    <row r="84" spans="1:18">
      <c r="A84" s="2607"/>
      <c r="B84" s="31" t="s">
        <v>547</v>
      </c>
      <c r="C84" s="42" t="s">
        <v>260</v>
      </c>
      <c r="D84" s="27"/>
      <c r="E84" s="27"/>
      <c r="F84" s="27"/>
      <c r="G84" s="27"/>
      <c r="H84" s="27"/>
      <c r="I84" s="27"/>
      <c r="J84" s="27"/>
      <c r="K84" s="27"/>
      <c r="L84" s="27"/>
      <c r="M84" s="27"/>
      <c r="N84" s="27"/>
      <c r="O84" s="27"/>
      <c r="P84" s="27"/>
      <c r="Q84" s="27"/>
      <c r="R84" s="27"/>
    </row>
    <row r="85" spans="1:18">
      <c r="A85" s="2607"/>
      <c r="B85" s="31" t="s">
        <v>519</v>
      </c>
      <c r="C85" s="42" t="s">
        <v>310</v>
      </c>
      <c r="D85" s="27"/>
      <c r="E85" s="27"/>
      <c r="F85" s="27"/>
      <c r="G85" s="27"/>
      <c r="H85" s="27"/>
      <c r="I85" s="27"/>
      <c r="J85" s="27"/>
      <c r="K85" s="27"/>
      <c r="L85" s="27"/>
      <c r="M85" s="27"/>
      <c r="N85" s="27"/>
      <c r="O85" s="27"/>
      <c r="P85" s="27"/>
      <c r="Q85" s="27"/>
      <c r="R85" s="27"/>
    </row>
    <row r="86" spans="1:18">
      <c r="A86" s="2607"/>
      <c r="B86" s="31" t="s">
        <v>521</v>
      </c>
      <c r="C86" s="42" t="s">
        <v>310</v>
      </c>
      <c r="D86" s="27"/>
      <c r="E86" s="27"/>
      <c r="F86" s="27"/>
      <c r="G86" s="27"/>
      <c r="H86" s="27"/>
      <c r="I86" s="27"/>
      <c r="J86" s="27"/>
      <c r="K86" s="27"/>
      <c r="L86" s="27"/>
      <c r="M86" s="27"/>
      <c r="N86" s="27"/>
      <c r="O86" s="27"/>
      <c r="P86" s="27"/>
      <c r="Q86" s="27"/>
      <c r="R86" s="27"/>
    </row>
    <row r="87" spans="1:18">
      <c r="A87" s="2607"/>
      <c r="B87" s="31" t="s">
        <v>548</v>
      </c>
      <c r="C87" s="42" t="s">
        <v>310</v>
      </c>
      <c r="D87" s="27"/>
      <c r="E87" s="27"/>
      <c r="F87" s="27"/>
      <c r="G87" s="27"/>
      <c r="H87" s="27"/>
      <c r="I87" s="27"/>
      <c r="J87" s="27"/>
      <c r="K87" s="27"/>
      <c r="L87" s="27"/>
      <c r="M87" s="27"/>
      <c r="N87" s="27"/>
      <c r="O87" s="27"/>
      <c r="P87" s="27"/>
      <c r="Q87" s="27"/>
      <c r="R87" s="27"/>
    </row>
    <row r="88" spans="1:18">
      <c r="A88" s="2607"/>
      <c r="B88" s="31" t="s">
        <v>549</v>
      </c>
      <c r="C88" s="42"/>
      <c r="D88" s="27"/>
      <c r="E88" s="27"/>
      <c r="F88" s="27"/>
      <c r="G88" s="27"/>
      <c r="H88" s="27"/>
      <c r="I88" s="27"/>
      <c r="J88" s="27"/>
      <c r="K88" s="27"/>
      <c r="L88" s="27"/>
      <c r="M88" s="27"/>
      <c r="N88" s="27"/>
      <c r="O88" s="27"/>
      <c r="P88" s="27"/>
      <c r="Q88" s="27"/>
      <c r="R88" s="27"/>
    </row>
    <row r="89" spans="1:18">
      <c r="A89" s="2607"/>
      <c r="B89" s="31" t="s">
        <v>550</v>
      </c>
      <c r="C89" s="42" t="s">
        <v>260</v>
      </c>
      <c r="D89" s="27"/>
      <c r="E89" s="27"/>
      <c r="F89" s="27"/>
      <c r="G89" s="27"/>
      <c r="H89" s="27"/>
      <c r="I89" s="27"/>
      <c r="J89" s="27"/>
      <c r="K89" s="27"/>
      <c r="L89" s="27"/>
      <c r="M89" s="27"/>
      <c r="N89" s="27"/>
      <c r="O89" s="27"/>
      <c r="P89" s="27"/>
      <c r="Q89" s="27"/>
      <c r="R89" s="27"/>
    </row>
    <row r="90" spans="1:18">
      <c r="A90" s="2607"/>
      <c r="B90" s="31" t="s">
        <v>551</v>
      </c>
      <c r="C90" s="42" t="s">
        <v>310</v>
      </c>
      <c r="D90" s="27"/>
      <c r="E90" s="27"/>
      <c r="F90" s="27"/>
      <c r="G90" s="27"/>
      <c r="H90" s="27"/>
      <c r="I90" s="27"/>
      <c r="J90" s="27"/>
      <c r="K90" s="27"/>
      <c r="L90" s="27"/>
      <c r="M90" s="27"/>
      <c r="N90" s="27"/>
      <c r="O90" s="27"/>
      <c r="P90" s="27"/>
      <c r="Q90" s="27"/>
      <c r="R90" s="27"/>
    </row>
    <row r="91" spans="1:18">
      <c r="A91" s="2607"/>
      <c r="B91" s="31" t="s">
        <v>552</v>
      </c>
      <c r="C91" s="42" t="s">
        <v>310</v>
      </c>
      <c r="D91" s="27"/>
      <c r="E91" s="27"/>
      <c r="F91" s="27"/>
      <c r="G91" s="27"/>
      <c r="H91" s="27"/>
      <c r="I91" s="27"/>
      <c r="J91" s="27"/>
      <c r="K91" s="27"/>
      <c r="L91" s="27"/>
      <c r="M91" s="27"/>
      <c r="N91" s="27"/>
      <c r="O91" s="27"/>
      <c r="P91" s="27"/>
      <c r="Q91" s="27"/>
      <c r="R91" s="27"/>
    </row>
    <row r="92" spans="1:18">
      <c r="A92" s="2607"/>
      <c r="B92" s="31" t="s">
        <v>553</v>
      </c>
      <c r="C92" s="42" t="s">
        <v>310</v>
      </c>
      <c r="D92" s="27"/>
      <c r="E92" s="27"/>
      <c r="F92" s="27"/>
      <c r="G92" s="27"/>
      <c r="H92" s="27"/>
      <c r="I92" s="27"/>
      <c r="J92" s="27"/>
      <c r="K92" s="27"/>
      <c r="L92" s="27"/>
      <c r="M92" s="27"/>
      <c r="N92" s="27"/>
      <c r="O92" s="27"/>
      <c r="P92" s="27"/>
      <c r="Q92" s="27"/>
      <c r="R92" s="27"/>
    </row>
    <row r="93" spans="1:18" ht="19.5" thickBot="1">
      <c r="A93" s="2608"/>
      <c r="B93" s="35" t="s">
        <v>554</v>
      </c>
      <c r="C93" s="44" t="s">
        <v>310</v>
      </c>
      <c r="D93" s="27"/>
      <c r="E93" s="27"/>
      <c r="F93" s="27"/>
      <c r="G93" s="27"/>
      <c r="H93" s="27"/>
      <c r="I93" s="27"/>
      <c r="J93" s="27"/>
      <c r="K93" s="27"/>
      <c r="L93" s="27"/>
      <c r="M93" s="27"/>
      <c r="N93" s="27"/>
      <c r="O93" s="27"/>
      <c r="P93" s="27"/>
      <c r="Q93" s="27"/>
      <c r="R93" s="27"/>
    </row>
    <row r="94" spans="1:18" ht="33">
      <c r="A94" s="2439" t="s">
        <v>395</v>
      </c>
      <c r="B94" s="34" t="s">
        <v>556</v>
      </c>
      <c r="C94" s="46" t="s">
        <v>3724</v>
      </c>
      <c r="D94" s="27"/>
      <c r="E94" s="27"/>
      <c r="F94" s="27"/>
      <c r="G94" s="27"/>
      <c r="H94" s="27"/>
      <c r="I94" s="27"/>
      <c r="J94" s="27"/>
      <c r="K94" s="27"/>
      <c r="L94" s="27"/>
      <c r="M94" s="27"/>
      <c r="N94" s="27"/>
      <c r="O94" s="27"/>
      <c r="P94" s="27"/>
      <c r="Q94" s="27"/>
      <c r="R94" s="27"/>
    </row>
    <row r="95" spans="1:18" ht="33">
      <c r="A95" s="2607"/>
      <c r="B95" s="31" t="s">
        <v>558</v>
      </c>
      <c r="C95" s="42" t="s">
        <v>3677</v>
      </c>
      <c r="D95" s="27"/>
      <c r="E95" s="27"/>
      <c r="F95" s="27"/>
      <c r="G95" s="27"/>
      <c r="H95" s="27"/>
      <c r="I95" s="27"/>
      <c r="J95" s="27"/>
      <c r="K95" s="27"/>
      <c r="L95" s="27"/>
      <c r="M95" s="27"/>
      <c r="N95" s="27"/>
      <c r="O95" s="27"/>
      <c r="P95" s="27"/>
      <c r="Q95" s="27"/>
      <c r="R95" s="27"/>
    </row>
    <row r="96" spans="1:18" ht="33">
      <c r="A96" s="2607"/>
      <c r="B96" s="31" t="s">
        <v>560</v>
      </c>
      <c r="C96" s="42" t="s">
        <v>3725</v>
      </c>
      <c r="D96" s="27"/>
      <c r="E96" s="27"/>
      <c r="F96" s="27"/>
      <c r="G96" s="27"/>
      <c r="H96" s="27"/>
      <c r="I96" s="27"/>
      <c r="J96" s="27"/>
      <c r="K96" s="27"/>
      <c r="L96" s="27"/>
      <c r="M96" s="27"/>
      <c r="N96" s="27"/>
      <c r="O96" s="27"/>
      <c r="P96" s="27"/>
      <c r="Q96" s="27"/>
      <c r="R96" s="27"/>
    </row>
    <row r="97" spans="1:18" ht="33">
      <c r="A97" s="2607"/>
      <c r="B97" s="31" t="s">
        <v>561</v>
      </c>
      <c r="C97" s="42" t="s">
        <v>3726</v>
      </c>
      <c r="D97" s="27"/>
      <c r="E97" s="27"/>
      <c r="F97" s="27"/>
      <c r="G97" s="27"/>
      <c r="H97" s="27"/>
      <c r="I97" s="27"/>
      <c r="J97" s="27"/>
      <c r="K97" s="27"/>
      <c r="L97" s="27"/>
      <c r="M97" s="27"/>
      <c r="N97" s="27"/>
      <c r="O97" s="27"/>
      <c r="P97" s="27"/>
      <c r="Q97" s="27"/>
      <c r="R97" s="27"/>
    </row>
    <row r="98" spans="1:18">
      <c r="A98" s="2607"/>
      <c r="B98" s="31" t="s">
        <v>563</v>
      </c>
      <c r="C98" s="42" t="s">
        <v>310</v>
      </c>
      <c r="D98" s="27"/>
      <c r="E98" s="27"/>
      <c r="F98" s="27"/>
      <c r="G98" s="27"/>
      <c r="H98" s="27"/>
      <c r="I98" s="27"/>
      <c r="J98" s="27"/>
      <c r="K98" s="27"/>
      <c r="L98" s="27"/>
      <c r="M98" s="27"/>
      <c r="N98" s="27"/>
      <c r="O98" s="27"/>
      <c r="P98" s="27"/>
      <c r="Q98" s="27"/>
      <c r="R98" s="27"/>
    </row>
    <row r="99" spans="1:18">
      <c r="A99" s="2607"/>
      <c r="B99" s="31" t="s">
        <v>565</v>
      </c>
      <c r="C99" s="42" t="s">
        <v>310</v>
      </c>
      <c r="D99" s="27"/>
      <c r="E99" s="27"/>
      <c r="F99" s="27"/>
      <c r="G99" s="27"/>
      <c r="H99" s="27"/>
      <c r="I99" s="27"/>
      <c r="J99" s="27"/>
      <c r="K99" s="27"/>
      <c r="L99" s="27"/>
      <c r="M99" s="27"/>
      <c r="N99" s="27"/>
      <c r="O99" s="27"/>
      <c r="P99" s="27"/>
      <c r="Q99" s="27"/>
      <c r="R99" s="27"/>
    </row>
    <row r="100" spans="1:18" ht="33">
      <c r="A100" s="2607"/>
      <c r="B100" s="31" t="s">
        <v>567</v>
      </c>
      <c r="C100" s="42" t="s">
        <v>3661</v>
      </c>
      <c r="D100" s="27"/>
      <c r="E100" s="27"/>
      <c r="F100" s="27"/>
      <c r="G100" s="27"/>
      <c r="H100" s="27"/>
      <c r="I100" s="27"/>
      <c r="J100" s="27"/>
      <c r="K100" s="27"/>
      <c r="L100" s="27"/>
      <c r="M100" s="27"/>
      <c r="N100" s="27"/>
      <c r="O100" s="27"/>
      <c r="P100" s="27"/>
      <c r="Q100" s="27"/>
      <c r="R100" s="27"/>
    </row>
    <row r="101" spans="1:18">
      <c r="A101" s="2607"/>
      <c r="B101" s="31" t="s">
        <v>568</v>
      </c>
      <c r="C101" s="42" t="s">
        <v>310</v>
      </c>
      <c r="D101" s="27"/>
      <c r="E101" s="27"/>
      <c r="F101" s="27"/>
      <c r="G101" s="27"/>
      <c r="H101" s="27"/>
      <c r="I101" s="27"/>
      <c r="J101" s="27"/>
      <c r="K101" s="27"/>
      <c r="L101" s="27"/>
      <c r="M101" s="27"/>
      <c r="N101" s="27"/>
      <c r="O101" s="27"/>
      <c r="P101" s="27"/>
      <c r="Q101" s="27"/>
      <c r="R101" s="27"/>
    </row>
    <row r="102" spans="1:18">
      <c r="A102" s="2607"/>
      <c r="B102" s="31" t="s">
        <v>569</v>
      </c>
      <c r="C102" s="42" t="s">
        <v>310</v>
      </c>
      <c r="D102" s="27"/>
      <c r="E102" s="27"/>
      <c r="F102" s="27"/>
      <c r="G102" s="27"/>
      <c r="H102" s="27"/>
      <c r="I102" s="27"/>
      <c r="J102" s="27"/>
      <c r="K102" s="27"/>
      <c r="L102" s="27"/>
      <c r="M102" s="27"/>
      <c r="N102" s="27"/>
      <c r="O102" s="27"/>
      <c r="P102" s="27"/>
      <c r="Q102" s="27"/>
      <c r="R102" s="27"/>
    </row>
    <row r="103" spans="1:18" ht="19.5" thickBot="1">
      <c r="A103" s="2608"/>
      <c r="B103" s="36" t="s">
        <v>570</v>
      </c>
      <c r="C103" s="48" t="s">
        <v>310</v>
      </c>
      <c r="D103" s="27"/>
      <c r="E103" s="27"/>
      <c r="F103" s="27"/>
      <c r="G103" s="27"/>
      <c r="H103" s="27"/>
      <c r="I103" s="27"/>
      <c r="J103" s="27"/>
      <c r="K103" s="27"/>
      <c r="L103" s="27"/>
      <c r="M103" s="27"/>
      <c r="N103" s="27"/>
      <c r="O103" s="27"/>
      <c r="P103" s="27"/>
      <c r="Q103" s="27"/>
      <c r="R103" s="27"/>
    </row>
    <row r="104" spans="1:18" ht="33">
      <c r="A104" s="2446" t="s">
        <v>571</v>
      </c>
      <c r="B104" s="31" t="s">
        <v>572</v>
      </c>
      <c r="C104" s="42" t="s">
        <v>3727</v>
      </c>
      <c r="D104" s="27"/>
      <c r="E104" s="27"/>
      <c r="F104" s="27"/>
      <c r="G104" s="27"/>
      <c r="H104" s="27"/>
      <c r="I104" s="27"/>
      <c r="J104" s="27"/>
      <c r="K104" s="27"/>
      <c r="L104" s="27"/>
      <c r="M104" s="27"/>
      <c r="N104" s="27"/>
      <c r="O104" s="27"/>
      <c r="P104" s="27"/>
      <c r="Q104" s="27"/>
      <c r="R104" s="27"/>
    </row>
    <row r="105" spans="1:18">
      <c r="A105" s="2607"/>
      <c r="B105" s="1043" t="s">
        <v>414</v>
      </c>
      <c r="C105" s="49">
        <v>0.99442399999999997</v>
      </c>
      <c r="D105" s="27"/>
      <c r="E105" s="27"/>
      <c r="F105" s="27"/>
      <c r="G105" s="27"/>
      <c r="H105" s="27"/>
      <c r="I105" s="27"/>
      <c r="J105" s="27"/>
      <c r="K105" s="27"/>
      <c r="L105" s="27"/>
      <c r="M105" s="27"/>
      <c r="N105" s="27"/>
      <c r="O105" s="27"/>
      <c r="P105" s="27"/>
      <c r="Q105" s="27"/>
      <c r="R105" s="27"/>
    </row>
    <row r="106" spans="1:18">
      <c r="A106" s="2607"/>
      <c r="B106" s="1043" t="s">
        <v>576</v>
      </c>
      <c r="C106" s="50">
        <v>103.85</v>
      </c>
      <c r="D106" s="27"/>
      <c r="E106" s="27"/>
      <c r="F106" s="27"/>
      <c r="G106" s="27"/>
      <c r="H106" s="27"/>
      <c r="I106" s="27"/>
      <c r="J106" s="27"/>
      <c r="K106" s="27"/>
      <c r="L106" s="27"/>
      <c r="M106" s="27"/>
      <c r="N106" s="27"/>
      <c r="O106" s="27"/>
      <c r="P106" s="27"/>
      <c r="Q106" s="27"/>
      <c r="R106" s="27"/>
    </row>
    <row r="107" spans="1:18">
      <c r="A107" s="2607"/>
      <c r="B107" s="1636" t="s">
        <v>976</v>
      </c>
      <c r="C107" s="42" t="s">
        <v>3728</v>
      </c>
      <c r="D107" s="27"/>
      <c r="E107" s="27"/>
      <c r="F107" s="27"/>
      <c r="G107" s="27"/>
      <c r="H107" s="27"/>
      <c r="I107" s="27"/>
      <c r="J107" s="27"/>
      <c r="K107" s="27"/>
      <c r="L107" s="27"/>
      <c r="M107" s="27"/>
      <c r="N107" s="27"/>
      <c r="O107" s="27"/>
      <c r="P107" s="27"/>
      <c r="Q107" s="27"/>
      <c r="R107" s="27"/>
    </row>
    <row r="108" spans="1:18" ht="19.5" thickBot="1">
      <c r="A108" s="2608"/>
      <c r="B108" s="35" t="s">
        <v>977</v>
      </c>
      <c r="C108" s="44" t="s">
        <v>310</v>
      </c>
      <c r="D108" s="27"/>
      <c r="E108" s="27"/>
      <c r="F108" s="27"/>
      <c r="G108" s="27"/>
      <c r="H108" s="27"/>
      <c r="I108" s="27"/>
      <c r="J108" s="27"/>
      <c r="K108" s="27"/>
      <c r="L108" s="27"/>
      <c r="M108" s="27"/>
      <c r="N108" s="27"/>
      <c r="O108" s="27"/>
      <c r="P108" s="27"/>
      <c r="Q108" s="27"/>
      <c r="R108" s="27"/>
    </row>
    <row r="109" spans="1:18" ht="72" customHeight="1" thickBot="1">
      <c r="A109" s="2447" t="s">
        <v>580</v>
      </c>
      <c r="B109" s="2606"/>
      <c r="C109" s="83" t="s">
        <v>3729</v>
      </c>
      <c r="D109" s="27"/>
      <c r="E109" s="27"/>
      <c r="F109" s="27"/>
      <c r="G109" s="27"/>
      <c r="H109" s="27"/>
      <c r="I109" s="27"/>
      <c r="J109" s="27"/>
      <c r="K109" s="27"/>
      <c r="L109" s="27"/>
      <c r="M109" s="27"/>
      <c r="N109" s="27"/>
      <c r="O109" s="27"/>
      <c r="P109" s="27"/>
      <c r="Q109" s="27"/>
      <c r="R109" s="27"/>
    </row>
    <row r="110" spans="1:18" ht="228.75" customHeight="1">
      <c r="A110" s="2019" t="s">
        <v>425</v>
      </c>
      <c r="B110" s="2020"/>
      <c r="C110" s="2020"/>
      <c r="D110" s="27"/>
      <c r="E110" s="27"/>
      <c r="F110" s="27"/>
      <c r="G110" s="27"/>
      <c r="H110" s="27"/>
      <c r="I110" s="27"/>
      <c r="J110" s="27"/>
      <c r="K110" s="27"/>
      <c r="L110" s="27"/>
      <c r="M110" s="27"/>
      <c r="N110" s="27"/>
      <c r="O110" s="27"/>
      <c r="P110" s="27"/>
      <c r="Q110" s="27"/>
      <c r="R110" s="27"/>
    </row>
  </sheetData>
  <mergeCells count="14">
    <mergeCell ref="A1:C1"/>
    <mergeCell ref="A2:B2"/>
    <mergeCell ref="A110:C110"/>
    <mergeCell ref="A3:B3"/>
    <mergeCell ref="A4:A33"/>
    <mergeCell ref="A34:A39"/>
    <mergeCell ref="A40:A45"/>
    <mergeCell ref="A46:A48"/>
    <mergeCell ref="A49:A69"/>
    <mergeCell ref="A70:A78"/>
    <mergeCell ref="A79:A93"/>
    <mergeCell ref="A94:A103"/>
    <mergeCell ref="A104:A108"/>
    <mergeCell ref="A109:B109"/>
  </mergeCells>
  <phoneticPr fontId="2"/>
  <pageMargins left="0.7" right="0.7" top="0.75" bottom="0.75" header="0.3" footer="0.3"/>
  <pageSetup paperSize="9" orientation="portrait" r:id="rId1"/>
  <ignoredErrors>
    <ignoredError sqref="C9" numberStoredAsText="1"/>
  </ignoredErrors>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3B7AFE-622F-4EBA-A4D1-96E34C3AE60D}">
  <sheetPr codeName="Sheet67">
    <tabColor rgb="FF0070C0"/>
  </sheetPr>
  <dimension ref="A1:C112"/>
  <sheetViews>
    <sheetView zoomScale="75" zoomScaleNormal="75" workbookViewId="0">
      <selection activeCell="A2" sqref="A2:C2"/>
    </sheetView>
  </sheetViews>
  <sheetFormatPr defaultColWidth="7.25" defaultRowHeight="16.5"/>
  <cols>
    <col min="1" max="1" width="3.625" style="3" customWidth="1"/>
    <col min="2" max="3" width="47.625" style="7" customWidth="1"/>
    <col min="4" max="16384" width="7.25" style="3"/>
  </cols>
  <sheetData>
    <row r="1" spans="1:3" ht="19.5">
      <c r="A1" s="2597" t="s">
        <v>620</v>
      </c>
      <c r="B1" s="2597"/>
      <c r="C1" s="2597"/>
    </row>
    <row r="2" spans="1:3" ht="20.25" thickBot="1">
      <c r="A2" s="2331" t="s">
        <v>4280</v>
      </c>
      <c r="B2" s="2331"/>
      <c r="C2" s="2331"/>
    </row>
    <row r="3" spans="1:3" ht="17.25" thickBot="1">
      <c r="A3" s="2260" t="s">
        <v>621</v>
      </c>
      <c r="B3" s="2261"/>
      <c r="C3" s="1215">
        <v>45810</v>
      </c>
    </row>
    <row r="4" spans="1:3">
      <c r="A4" s="2157" t="s">
        <v>622</v>
      </c>
      <c r="B4" s="1217" t="s">
        <v>623</v>
      </c>
      <c r="C4" s="1227" t="s">
        <v>1898</v>
      </c>
    </row>
    <row r="5" spans="1:3">
      <c r="A5" s="2017"/>
      <c r="B5" s="1141" t="s">
        <v>625</v>
      </c>
      <c r="C5" s="878" t="s">
        <v>1899</v>
      </c>
    </row>
    <row r="6" spans="1:3">
      <c r="A6" s="2017"/>
      <c r="B6" s="1141" t="s">
        <v>433</v>
      </c>
      <c r="C6" s="878" t="s">
        <v>260</v>
      </c>
    </row>
    <row r="7" spans="1:3">
      <c r="A7" s="2017"/>
      <c r="B7" s="1141" t="s">
        <v>261</v>
      </c>
      <c r="C7" s="878" t="s">
        <v>1900</v>
      </c>
    </row>
    <row r="8" spans="1:3">
      <c r="A8" s="2017"/>
      <c r="B8" s="1141" t="s">
        <v>435</v>
      </c>
      <c r="C8" s="1209" t="s">
        <v>1901</v>
      </c>
    </row>
    <row r="9" spans="1:3">
      <c r="A9" s="2017"/>
      <c r="B9" s="1141" t="s">
        <v>437</v>
      </c>
      <c r="C9" s="605">
        <v>13192604.449999999</v>
      </c>
    </row>
    <row r="10" spans="1:3">
      <c r="A10" s="2017"/>
      <c r="B10" s="1141" t="s">
        <v>439</v>
      </c>
      <c r="C10" s="1223">
        <v>1887753978.8299999</v>
      </c>
    </row>
    <row r="11" spans="1:3">
      <c r="A11" s="2017"/>
      <c r="B11" s="1141" t="s">
        <v>630</v>
      </c>
      <c r="C11" s="878" t="s">
        <v>268</v>
      </c>
    </row>
    <row r="12" spans="1:3">
      <c r="A12" s="2017"/>
      <c r="B12" s="1141" t="s">
        <v>632</v>
      </c>
      <c r="C12" s="878" t="s">
        <v>270</v>
      </c>
    </row>
    <row r="13" spans="1:3">
      <c r="A13" s="2017"/>
      <c r="B13" s="1141" t="s">
        <v>633</v>
      </c>
      <c r="C13" s="878" t="s">
        <v>272</v>
      </c>
    </row>
    <row r="14" spans="1:3">
      <c r="A14" s="2017"/>
      <c r="B14" s="1141" t="s">
        <v>634</v>
      </c>
      <c r="C14" s="878" t="s">
        <v>272</v>
      </c>
    </row>
    <row r="15" spans="1:3">
      <c r="A15" s="2017"/>
      <c r="B15" s="1141" t="s">
        <v>635</v>
      </c>
      <c r="C15" s="878" t="s">
        <v>270</v>
      </c>
    </row>
    <row r="16" spans="1:3">
      <c r="A16" s="2017"/>
      <c r="B16" s="1141" t="s">
        <v>636</v>
      </c>
      <c r="C16" s="878" t="s">
        <v>260</v>
      </c>
    </row>
    <row r="17" spans="1:3">
      <c r="A17" s="2017"/>
      <c r="B17" s="1141" t="s">
        <v>637</v>
      </c>
      <c r="C17" s="878" t="s">
        <v>260</v>
      </c>
    </row>
    <row r="18" spans="1:3" ht="33">
      <c r="A18" s="2017"/>
      <c r="B18" s="1141" t="s">
        <v>638</v>
      </c>
      <c r="C18" s="878" t="s">
        <v>1902</v>
      </c>
    </row>
    <row r="19" spans="1:3" ht="33">
      <c r="A19" s="2017"/>
      <c r="B19" s="1141" t="s">
        <v>279</v>
      </c>
      <c r="C19" s="878" t="s">
        <v>280</v>
      </c>
    </row>
    <row r="20" spans="1:3">
      <c r="A20" s="2017"/>
      <c r="B20" s="1141" t="s">
        <v>640</v>
      </c>
      <c r="C20" s="878" t="s">
        <v>260</v>
      </c>
    </row>
    <row r="21" spans="1:3">
      <c r="A21" s="2017"/>
      <c r="B21" s="1141" t="s">
        <v>641</v>
      </c>
      <c r="C21" s="878" t="s">
        <v>270</v>
      </c>
    </row>
    <row r="22" spans="1:3">
      <c r="A22" s="2017"/>
      <c r="B22" s="1141" t="s">
        <v>642</v>
      </c>
      <c r="C22" s="878" t="s">
        <v>260</v>
      </c>
    </row>
    <row r="23" spans="1:3">
      <c r="A23" s="2017"/>
      <c r="B23" s="1141" t="s">
        <v>643</v>
      </c>
      <c r="C23" s="878" t="s">
        <v>260</v>
      </c>
    </row>
    <row r="24" spans="1:3">
      <c r="A24" s="2017"/>
      <c r="B24" s="1141" t="s">
        <v>644</v>
      </c>
      <c r="C24" s="878" t="s">
        <v>260</v>
      </c>
    </row>
    <row r="25" spans="1:3">
      <c r="A25" s="2017"/>
      <c r="B25" s="1141" t="s">
        <v>645</v>
      </c>
      <c r="C25" s="878" t="s">
        <v>260</v>
      </c>
    </row>
    <row r="26" spans="1:3">
      <c r="A26" s="2017"/>
      <c r="B26" s="1141" t="s">
        <v>646</v>
      </c>
      <c r="C26" s="878" t="s">
        <v>839</v>
      </c>
    </row>
    <row r="27" spans="1:3">
      <c r="A27" s="2017"/>
      <c r="B27" s="1141" t="s">
        <v>647</v>
      </c>
      <c r="C27" s="878" t="s">
        <v>260</v>
      </c>
    </row>
    <row r="28" spans="1:3">
      <c r="A28" s="2017"/>
      <c r="B28" s="1141" t="s">
        <v>648</v>
      </c>
      <c r="C28" s="878" t="s">
        <v>292</v>
      </c>
    </row>
    <row r="29" spans="1:3">
      <c r="A29" s="2017"/>
      <c r="B29" s="1141" t="s">
        <v>649</v>
      </c>
      <c r="C29" s="878" t="s">
        <v>294</v>
      </c>
    </row>
    <row r="30" spans="1:3">
      <c r="A30" s="2017"/>
      <c r="B30" s="1141" t="s">
        <v>650</v>
      </c>
      <c r="C30" s="878" t="s">
        <v>651</v>
      </c>
    </row>
    <row r="31" spans="1:3" ht="33">
      <c r="A31" s="2017"/>
      <c r="B31" s="1141" t="s">
        <v>652</v>
      </c>
      <c r="C31" s="878" t="s">
        <v>1268</v>
      </c>
    </row>
    <row r="32" spans="1:3" ht="82.5">
      <c r="A32" s="2017"/>
      <c r="B32" s="1141" t="s">
        <v>653</v>
      </c>
      <c r="C32" s="878" t="s">
        <v>1423</v>
      </c>
    </row>
    <row r="33" spans="1:3" ht="33.75" thickBot="1">
      <c r="A33" s="2018"/>
      <c r="B33" s="4" t="s">
        <v>655</v>
      </c>
      <c r="C33" s="1272" t="s">
        <v>768</v>
      </c>
    </row>
    <row r="34" spans="1:3">
      <c r="A34" s="2154" t="s">
        <v>656</v>
      </c>
      <c r="B34" s="1217" t="s">
        <v>657</v>
      </c>
      <c r="C34" s="878" t="s">
        <v>1900</v>
      </c>
    </row>
    <row r="35" spans="1:3">
      <c r="A35" s="2011"/>
      <c r="B35" s="1141" t="s">
        <v>658</v>
      </c>
      <c r="C35" s="878" t="s">
        <v>1903</v>
      </c>
    </row>
    <row r="36" spans="1:3">
      <c r="A36" s="2011"/>
      <c r="B36" s="1141" t="s">
        <v>660</v>
      </c>
      <c r="C36" s="878" t="s">
        <v>307</v>
      </c>
    </row>
    <row r="37" spans="1:3">
      <c r="A37" s="2011"/>
      <c r="B37" s="1141" t="s">
        <v>661</v>
      </c>
      <c r="C37" s="878" t="s">
        <v>260</v>
      </c>
    </row>
    <row r="38" spans="1:3">
      <c r="A38" s="2011"/>
      <c r="B38" s="1141" t="s">
        <v>662</v>
      </c>
      <c r="C38" s="878" t="s">
        <v>260</v>
      </c>
    </row>
    <row r="39" spans="1:3" ht="17.25" thickBot="1">
      <c r="A39" s="2012"/>
      <c r="B39" s="1273" t="s">
        <v>663</v>
      </c>
      <c r="C39" s="1272" t="s">
        <v>272</v>
      </c>
    </row>
    <row r="40" spans="1:3">
      <c r="A40" s="2154" t="s">
        <v>664</v>
      </c>
      <c r="B40" s="1217" t="s">
        <v>665</v>
      </c>
      <c r="C40" s="878" t="s">
        <v>270</v>
      </c>
    </row>
    <row r="41" spans="1:3">
      <c r="A41" s="2011"/>
      <c r="B41" s="1141" t="s">
        <v>666</v>
      </c>
      <c r="C41" s="878" t="s">
        <v>260</v>
      </c>
    </row>
    <row r="42" spans="1:3">
      <c r="A42" s="2011"/>
      <c r="B42" s="1141" t="s">
        <v>667</v>
      </c>
      <c r="C42" s="878" t="s">
        <v>260</v>
      </c>
    </row>
    <row r="43" spans="1:3">
      <c r="A43" s="2011"/>
      <c r="B43" s="1141" t="s">
        <v>668</v>
      </c>
      <c r="C43" s="878" t="s">
        <v>260</v>
      </c>
    </row>
    <row r="44" spans="1:3">
      <c r="A44" s="2011"/>
      <c r="B44" s="1141" t="s">
        <v>669</v>
      </c>
      <c r="C44" s="878" t="s">
        <v>260</v>
      </c>
    </row>
    <row r="45" spans="1:3" ht="17.25" thickBot="1">
      <c r="A45" s="2012"/>
      <c r="B45" s="1274" t="s">
        <v>670</v>
      </c>
      <c r="C45" s="1272" t="s">
        <v>260</v>
      </c>
    </row>
    <row r="46" spans="1:3">
      <c r="A46" s="2154" t="s">
        <v>671</v>
      </c>
      <c r="B46" s="1217" t="s">
        <v>672</v>
      </c>
      <c r="C46" s="878" t="s">
        <v>272</v>
      </c>
    </row>
    <row r="47" spans="1:3" ht="33">
      <c r="A47" s="2011"/>
      <c r="B47" s="1141" t="s">
        <v>673</v>
      </c>
      <c r="C47" s="878" t="s">
        <v>1904</v>
      </c>
    </row>
    <row r="48" spans="1:3" ht="17.25" thickBot="1">
      <c r="A48" s="2012"/>
      <c r="B48" s="1273" t="s">
        <v>675</v>
      </c>
      <c r="C48" s="1272" t="s">
        <v>260</v>
      </c>
    </row>
    <row r="49" spans="1:3">
      <c r="A49" s="2011" t="s">
        <v>325</v>
      </c>
      <c r="B49" s="4" t="s">
        <v>677</v>
      </c>
      <c r="C49" s="878" t="s">
        <v>272</v>
      </c>
    </row>
    <row r="50" spans="1:3">
      <c r="A50" s="2011"/>
      <c r="B50" s="1141" t="s">
        <v>678</v>
      </c>
      <c r="C50" s="878" t="s">
        <v>1905</v>
      </c>
    </row>
    <row r="51" spans="1:3" ht="33">
      <c r="A51" s="2011"/>
      <c r="B51" s="1141" t="s">
        <v>680</v>
      </c>
      <c r="C51" s="878" t="s">
        <v>1906</v>
      </c>
    </row>
    <row r="52" spans="1:3">
      <c r="A52" s="2011"/>
      <c r="B52" s="1141" t="s">
        <v>682</v>
      </c>
      <c r="C52" s="878" t="s">
        <v>683</v>
      </c>
    </row>
    <row r="53" spans="1:3" ht="33">
      <c r="A53" s="2011"/>
      <c r="B53" s="1141" t="s">
        <v>684</v>
      </c>
      <c r="C53" s="878" t="s">
        <v>1907</v>
      </c>
    </row>
    <row r="54" spans="1:3" ht="99">
      <c r="A54" s="2011"/>
      <c r="B54" s="1141" t="s">
        <v>686</v>
      </c>
      <c r="C54" s="878" t="s">
        <v>1908</v>
      </c>
    </row>
    <row r="55" spans="1:3">
      <c r="A55" s="2011"/>
      <c r="B55" s="1141" t="s">
        <v>688</v>
      </c>
      <c r="C55" s="878" t="s">
        <v>1909</v>
      </c>
    </row>
    <row r="56" spans="1:3">
      <c r="A56" s="2011"/>
      <c r="B56" s="1141" t="s">
        <v>690</v>
      </c>
      <c r="C56" s="878" t="s">
        <v>1910</v>
      </c>
    </row>
    <row r="57" spans="1:3">
      <c r="A57" s="2011"/>
      <c r="B57" s="1141" t="s">
        <v>692</v>
      </c>
      <c r="C57" s="878" t="s">
        <v>342</v>
      </c>
    </row>
    <row r="58" spans="1:3">
      <c r="A58" s="2011"/>
      <c r="B58" s="1141" t="s">
        <v>693</v>
      </c>
      <c r="C58" s="878" t="s">
        <v>260</v>
      </c>
    </row>
    <row r="59" spans="1:3">
      <c r="A59" s="2011"/>
      <c r="B59" s="1141" t="s">
        <v>694</v>
      </c>
      <c r="C59" s="1209" t="s">
        <v>260</v>
      </c>
    </row>
    <row r="60" spans="1:3">
      <c r="A60" s="2011"/>
      <c r="B60" s="1141" t="s">
        <v>695</v>
      </c>
      <c r="C60" s="1034" t="s">
        <v>1911</v>
      </c>
    </row>
    <row r="61" spans="1:3">
      <c r="A61" s="2011"/>
      <c r="B61" s="1141" t="s">
        <v>697</v>
      </c>
      <c r="C61" s="878" t="s">
        <v>260</v>
      </c>
    </row>
    <row r="62" spans="1:3">
      <c r="A62" s="2011"/>
      <c r="B62" s="1141" t="s">
        <v>699</v>
      </c>
      <c r="C62" s="878" t="s">
        <v>1912</v>
      </c>
    </row>
    <row r="63" spans="1:3">
      <c r="A63" s="2011"/>
      <c r="B63" s="1141" t="s">
        <v>701</v>
      </c>
      <c r="C63" s="878" t="s">
        <v>781</v>
      </c>
    </row>
    <row r="64" spans="1:3">
      <c r="A64" s="2011"/>
      <c r="B64" s="1141" t="s">
        <v>703</v>
      </c>
      <c r="C64" s="723" t="s">
        <v>1913</v>
      </c>
    </row>
    <row r="65" spans="1:3">
      <c r="A65" s="2011"/>
      <c r="B65" s="1141" t="s">
        <v>704</v>
      </c>
      <c r="C65" s="626" t="s">
        <v>1914</v>
      </c>
    </row>
    <row r="66" spans="1:3">
      <c r="A66" s="2011"/>
      <c r="B66" s="1141" t="s">
        <v>705</v>
      </c>
      <c r="C66" s="878" t="s">
        <v>270</v>
      </c>
    </row>
    <row r="67" spans="1:3">
      <c r="A67" s="2011"/>
      <c r="B67" s="1141" t="s">
        <v>706</v>
      </c>
      <c r="C67" s="878" t="s">
        <v>260</v>
      </c>
    </row>
    <row r="68" spans="1:3">
      <c r="A68" s="2011"/>
      <c r="B68" s="1141" t="s">
        <v>707</v>
      </c>
      <c r="C68" s="878" t="s">
        <v>260</v>
      </c>
    </row>
    <row r="69" spans="1:3" ht="17.25" thickBot="1">
      <c r="A69" s="2012"/>
      <c r="B69" s="1273" t="s">
        <v>708</v>
      </c>
      <c r="C69" s="1272" t="s">
        <v>260</v>
      </c>
    </row>
    <row r="70" spans="1:3">
      <c r="A70" s="2154" t="s">
        <v>710</v>
      </c>
      <c r="B70" s="1217" t="s">
        <v>711</v>
      </c>
      <c r="C70" s="878" t="s">
        <v>272</v>
      </c>
    </row>
    <row r="71" spans="1:3">
      <c r="A71" s="2011"/>
      <c r="B71" s="1141" t="s">
        <v>712</v>
      </c>
      <c r="C71" s="878" t="s">
        <v>362</v>
      </c>
    </row>
    <row r="72" spans="1:3">
      <c r="A72" s="2011"/>
      <c r="B72" s="1141" t="s">
        <v>713</v>
      </c>
      <c r="C72" s="878" t="s">
        <v>260</v>
      </c>
    </row>
    <row r="73" spans="1:3">
      <c r="A73" s="2011"/>
      <c r="B73" s="1141" t="s">
        <v>714</v>
      </c>
      <c r="C73" s="878" t="s">
        <v>260</v>
      </c>
    </row>
    <row r="74" spans="1:3" ht="66">
      <c r="A74" s="2011"/>
      <c r="B74" s="1141" t="s">
        <v>715</v>
      </c>
      <c r="C74" s="878" t="s">
        <v>1915</v>
      </c>
    </row>
    <row r="75" spans="1:3">
      <c r="A75" s="2011"/>
      <c r="B75" s="1141" t="s">
        <v>716</v>
      </c>
      <c r="C75" s="878" t="s">
        <v>294</v>
      </c>
    </row>
    <row r="76" spans="1:3">
      <c r="A76" s="2011"/>
      <c r="B76" s="1141" t="s">
        <v>717</v>
      </c>
      <c r="C76" s="878" t="s">
        <v>272</v>
      </c>
    </row>
    <row r="77" spans="1:3">
      <c r="A77" s="2011"/>
      <c r="B77" s="1141" t="s">
        <v>718</v>
      </c>
      <c r="C77" s="878" t="s">
        <v>370</v>
      </c>
    </row>
    <row r="78" spans="1:3" ht="83.25" thickBot="1">
      <c r="A78" s="2012"/>
      <c r="B78" s="1273" t="s">
        <v>719</v>
      </c>
      <c r="C78" s="1272" t="s">
        <v>604</v>
      </c>
    </row>
    <row r="79" spans="1:3">
      <c r="A79" s="2154" t="s">
        <v>720</v>
      </c>
      <c r="B79" s="1217" t="s">
        <v>721</v>
      </c>
      <c r="C79" s="1415" t="s">
        <v>1916</v>
      </c>
    </row>
    <row r="80" spans="1:3">
      <c r="A80" s="2011"/>
      <c r="B80" s="1141" t="s">
        <v>723</v>
      </c>
      <c r="C80" s="878" t="s">
        <v>377</v>
      </c>
    </row>
    <row r="81" spans="1:3">
      <c r="A81" s="2011"/>
      <c r="B81" s="1141" t="s">
        <v>725</v>
      </c>
      <c r="C81" s="878" t="s">
        <v>1917</v>
      </c>
    </row>
    <row r="82" spans="1:3" ht="33">
      <c r="A82" s="2011"/>
      <c r="B82" s="1141" t="s">
        <v>727</v>
      </c>
      <c r="C82" s="878" t="s">
        <v>1918</v>
      </c>
    </row>
    <row r="83" spans="1:3" ht="49.5">
      <c r="A83" s="2011"/>
      <c r="B83" s="1141" t="s">
        <v>728</v>
      </c>
      <c r="C83" s="878" t="s">
        <v>729</v>
      </c>
    </row>
    <row r="84" spans="1:3">
      <c r="A84" s="2011"/>
      <c r="B84" s="1141" t="s">
        <v>730</v>
      </c>
      <c r="C84" s="878" t="s">
        <v>270</v>
      </c>
    </row>
    <row r="85" spans="1:3">
      <c r="A85" s="2011"/>
      <c r="B85" s="1141" t="s">
        <v>706</v>
      </c>
      <c r="C85" s="878" t="s">
        <v>260</v>
      </c>
    </row>
    <row r="86" spans="1:3">
      <c r="A86" s="2011"/>
      <c r="B86" s="1141" t="s">
        <v>707</v>
      </c>
      <c r="C86" s="878" t="s">
        <v>260</v>
      </c>
    </row>
    <row r="87" spans="1:3">
      <c r="A87" s="2011"/>
      <c r="B87" s="1141" t="s">
        <v>731</v>
      </c>
      <c r="C87" s="878" t="s">
        <v>260</v>
      </c>
    </row>
    <row r="88" spans="1:3">
      <c r="A88" s="2011"/>
      <c r="B88" s="1141" t="s">
        <v>732</v>
      </c>
      <c r="C88" s="878"/>
    </row>
    <row r="89" spans="1:3">
      <c r="A89" s="2011"/>
      <c r="B89" s="1141" t="s">
        <v>733</v>
      </c>
      <c r="C89" s="878" t="s">
        <v>270</v>
      </c>
    </row>
    <row r="90" spans="1:3">
      <c r="A90" s="2011"/>
      <c r="B90" s="1141" t="s">
        <v>734</v>
      </c>
      <c r="C90" s="878" t="s">
        <v>260</v>
      </c>
    </row>
    <row r="91" spans="1:3">
      <c r="A91" s="2011"/>
      <c r="B91" s="1141" t="s">
        <v>735</v>
      </c>
      <c r="C91" s="878" t="s">
        <v>260</v>
      </c>
    </row>
    <row r="92" spans="1:3">
      <c r="A92" s="2011"/>
      <c r="B92" s="1141" t="s">
        <v>736</v>
      </c>
      <c r="C92" s="878" t="s">
        <v>260</v>
      </c>
    </row>
    <row r="93" spans="1:3" ht="17.25" thickBot="1">
      <c r="A93" s="2012"/>
      <c r="B93" s="1273" t="s">
        <v>737</v>
      </c>
      <c r="C93" s="1272" t="s">
        <v>260</v>
      </c>
    </row>
    <row r="94" spans="1:3" ht="33">
      <c r="A94" s="2154" t="s">
        <v>738</v>
      </c>
      <c r="B94" s="1217" t="s">
        <v>739</v>
      </c>
      <c r="C94" s="878" t="s">
        <v>1454</v>
      </c>
    </row>
    <row r="95" spans="1:3" ht="82.5">
      <c r="A95" s="2011"/>
      <c r="B95" s="1141" t="s">
        <v>741</v>
      </c>
      <c r="C95" s="878" t="s">
        <v>1919</v>
      </c>
    </row>
    <row r="96" spans="1:3">
      <c r="A96" s="2011"/>
      <c r="B96" s="1141" t="s">
        <v>742</v>
      </c>
      <c r="C96" s="878" t="s">
        <v>260</v>
      </c>
    </row>
    <row r="97" spans="1:3" ht="33">
      <c r="A97" s="2011"/>
      <c r="B97" s="1141" t="s">
        <v>743</v>
      </c>
      <c r="C97" s="878" t="s">
        <v>260</v>
      </c>
    </row>
    <row r="98" spans="1:3">
      <c r="A98" s="2011"/>
      <c r="B98" s="1141" t="s">
        <v>744</v>
      </c>
      <c r="C98" s="878" t="s">
        <v>260</v>
      </c>
    </row>
    <row r="99" spans="1:3" ht="49.5">
      <c r="A99" s="2011"/>
      <c r="B99" s="1141" t="s">
        <v>746</v>
      </c>
      <c r="C99" s="878" t="s">
        <v>1920</v>
      </c>
    </row>
    <row r="100" spans="1:3" ht="33">
      <c r="A100" s="2011"/>
      <c r="B100" s="1141" t="s">
        <v>747</v>
      </c>
      <c r="C100" s="878" t="s">
        <v>260</v>
      </c>
    </row>
    <row r="101" spans="1:3" ht="33">
      <c r="A101" s="2011"/>
      <c r="B101" s="1141" t="s">
        <v>749</v>
      </c>
      <c r="C101" s="878" t="s">
        <v>1921</v>
      </c>
    </row>
    <row r="102" spans="1:3">
      <c r="A102" s="2011"/>
      <c r="B102" s="1141" t="s">
        <v>751</v>
      </c>
      <c r="C102" s="878" t="s">
        <v>260</v>
      </c>
    </row>
    <row r="103" spans="1:3" ht="17.25" thickBot="1">
      <c r="A103" s="2012"/>
      <c r="B103" s="1274" t="s">
        <v>752</v>
      </c>
      <c r="C103" s="1272" t="s">
        <v>260</v>
      </c>
    </row>
    <row r="104" spans="1:3" ht="49.5">
      <c r="A104" s="2021" t="s">
        <v>411</v>
      </c>
      <c r="B104" s="1141" t="s">
        <v>753</v>
      </c>
      <c r="C104" s="1210" t="s">
        <v>1922</v>
      </c>
    </row>
    <row r="105" spans="1:3">
      <c r="A105" s="2021"/>
      <c r="B105" s="1141" t="s">
        <v>414</v>
      </c>
      <c r="C105" s="704">
        <v>2.2279999999999999E-3</v>
      </c>
    </row>
    <row r="106" spans="1:3">
      <c r="A106" s="2021"/>
      <c r="B106" s="1141" t="s">
        <v>576</v>
      </c>
      <c r="C106" s="703">
        <v>0.31819999999999998</v>
      </c>
    </row>
    <row r="107" spans="1:3">
      <c r="A107" s="2021"/>
      <c r="B107" s="1141" t="s">
        <v>417</v>
      </c>
      <c r="C107" s="1416" t="s">
        <v>1923</v>
      </c>
    </row>
    <row r="108" spans="1:3" ht="17.25" thickBot="1">
      <c r="A108" s="2022"/>
      <c r="B108" s="25" t="s">
        <v>419</v>
      </c>
      <c r="C108" s="740" t="s">
        <v>260</v>
      </c>
    </row>
    <row r="109" spans="1:3" s="127" customFormat="1" ht="99">
      <c r="A109" s="1976" t="s">
        <v>420</v>
      </c>
      <c r="B109" s="925" t="s">
        <v>421</v>
      </c>
      <c r="C109" s="926" t="s">
        <v>1924</v>
      </c>
    </row>
    <row r="110" spans="1:3" s="127" customFormat="1" ht="330.75" thickBot="1">
      <c r="A110" s="1977"/>
      <c r="B110" s="927" t="s">
        <v>423</v>
      </c>
      <c r="C110" s="928" t="s">
        <v>1925</v>
      </c>
    </row>
    <row r="111" spans="1:3" ht="17.25" thickBot="1">
      <c r="A111" s="2262" t="s">
        <v>758</v>
      </c>
      <c r="B111" s="2263"/>
      <c r="C111" s="740" t="s">
        <v>260</v>
      </c>
    </row>
    <row r="112" spans="1:3" ht="235.5" customHeight="1">
      <c r="A112" s="2019" t="s">
        <v>425</v>
      </c>
      <c r="B112" s="2020"/>
      <c r="C112" s="2020"/>
    </row>
  </sheetData>
  <mergeCells count="15">
    <mergeCell ref="A46:A48"/>
    <mergeCell ref="A1:C1"/>
    <mergeCell ref="A3:B3"/>
    <mergeCell ref="A4:A33"/>
    <mergeCell ref="A34:A39"/>
    <mergeCell ref="A40:A45"/>
    <mergeCell ref="A2:C2"/>
    <mergeCell ref="A112:C112"/>
    <mergeCell ref="A49:A69"/>
    <mergeCell ref="A70:A78"/>
    <mergeCell ref="A79:A93"/>
    <mergeCell ref="A94:A103"/>
    <mergeCell ref="A104:A108"/>
    <mergeCell ref="A111:B111"/>
    <mergeCell ref="A109:A110"/>
  </mergeCells>
  <phoneticPr fontId="2"/>
  <pageMargins left="0.7" right="0.7" top="0.75" bottom="0.75" header="0.3" footer="0.3"/>
  <pageSetup paperSize="9" orientation="portrait" r:id="rId1"/>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7ECB7D-1753-44BA-B7E7-6F770DF6D322}">
  <sheetPr codeName="Sheet13">
    <tabColor rgb="FF0070C0"/>
  </sheetPr>
  <dimension ref="A1:D110"/>
  <sheetViews>
    <sheetView zoomScale="75" zoomScaleNormal="75" workbookViewId="0">
      <selection sqref="A1:C1"/>
    </sheetView>
  </sheetViews>
  <sheetFormatPr defaultColWidth="11" defaultRowHeight="18.75"/>
  <cols>
    <col min="1" max="1" width="3.625" style="9" customWidth="1"/>
    <col min="2" max="2" width="47.625" style="9" customWidth="1"/>
    <col min="3" max="3" width="47.625" style="263" customWidth="1"/>
  </cols>
  <sheetData>
    <row r="1" spans="1:4" ht="19.5">
      <c r="A1" s="2127" t="s">
        <v>620</v>
      </c>
      <c r="B1" s="2127"/>
      <c r="C1" s="2127"/>
    </row>
    <row r="2" spans="1:4" ht="21" customHeight="1" thickBot="1">
      <c r="A2" s="2595" t="s">
        <v>3730</v>
      </c>
      <c r="B2" s="2595"/>
      <c r="C2" s="121"/>
      <c r="D2" s="79"/>
    </row>
    <row r="3" spans="1:4" ht="19.5" thickBot="1">
      <c r="A3" s="2047" t="s">
        <v>427</v>
      </c>
      <c r="B3" s="2048"/>
      <c r="C3" s="1723">
        <v>45462</v>
      </c>
    </row>
    <row r="4" spans="1:4">
      <c r="A4" s="2049" t="s">
        <v>428</v>
      </c>
      <c r="B4" s="10" t="s">
        <v>255</v>
      </c>
      <c r="C4" s="1222" t="s">
        <v>3731</v>
      </c>
    </row>
    <row r="5" spans="1:4">
      <c r="A5" s="2044"/>
      <c r="B5" s="10" t="s">
        <v>431</v>
      </c>
      <c r="C5" s="630" t="s">
        <v>3732</v>
      </c>
    </row>
    <row r="6" spans="1:4">
      <c r="A6" s="2044"/>
      <c r="B6" s="10" t="s">
        <v>259</v>
      </c>
      <c r="C6" s="630" t="s">
        <v>3732</v>
      </c>
    </row>
    <row r="7" spans="1:4">
      <c r="A7" s="2044"/>
      <c r="B7" s="10" t="s">
        <v>261</v>
      </c>
      <c r="C7" s="626" t="s">
        <v>3733</v>
      </c>
    </row>
    <row r="8" spans="1:4">
      <c r="A8" s="2044"/>
      <c r="B8" s="10" t="s">
        <v>263</v>
      </c>
      <c r="C8" s="726" t="s">
        <v>3734</v>
      </c>
    </row>
    <row r="9" spans="1:4">
      <c r="A9" s="2044"/>
      <c r="B9" s="10" t="s">
        <v>265</v>
      </c>
      <c r="C9" s="1067" t="s">
        <v>3735</v>
      </c>
    </row>
    <row r="10" spans="1:4">
      <c r="A10" s="2044"/>
      <c r="B10" s="10" t="s">
        <v>266</v>
      </c>
      <c r="C10" s="1724" t="s">
        <v>3736</v>
      </c>
    </row>
    <row r="11" spans="1:4" ht="198">
      <c r="A11" s="2044"/>
      <c r="B11" s="10" t="s">
        <v>440</v>
      </c>
      <c r="C11" s="727" t="s">
        <v>3737</v>
      </c>
    </row>
    <row r="12" spans="1:4">
      <c r="A12" s="2044"/>
      <c r="B12" s="10" t="s">
        <v>442</v>
      </c>
      <c r="C12" s="728" t="s">
        <v>270</v>
      </c>
    </row>
    <row r="13" spans="1:4">
      <c r="A13" s="2044"/>
      <c r="B13" s="10" t="s">
        <v>443</v>
      </c>
      <c r="C13" s="728" t="s">
        <v>272</v>
      </c>
    </row>
    <row r="14" spans="1:4">
      <c r="A14" s="2044"/>
      <c r="B14" s="10" t="s">
        <v>444</v>
      </c>
      <c r="C14" s="728" t="s">
        <v>272</v>
      </c>
    </row>
    <row r="15" spans="1:4">
      <c r="A15" s="2044"/>
      <c r="B15" s="10" t="s">
        <v>445</v>
      </c>
      <c r="C15" s="728" t="s">
        <v>270</v>
      </c>
    </row>
    <row r="16" spans="1:4">
      <c r="A16" s="2044"/>
      <c r="B16" s="10" t="s">
        <v>446</v>
      </c>
      <c r="C16" s="728" t="s">
        <v>260</v>
      </c>
    </row>
    <row r="17" spans="1:3">
      <c r="A17" s="2044"/>
      <c r="B17" s="10" t="s">
        <v>447</v>
      </c>
      <c r="C17" s="728" t="s">
        <v>260</v>
      </c>
    </row>
    <row r="18" spans="1:3" ht="66">
      <c r="A18" s="2044"/>
      <c r="B18" s="10" t="s">
        <v>448</v>
      </c>
      <c r="C18" s="728" t="s">
        <v>3738</v>
      </c>
    </row>
    <row r="19" spans="1:3" ht="33">
      <c r="A19" s="2044"/>
      <c r="B19" s="1043" t="s">
        <v>279</v>
      </c>
      <c r="C19" s="728" t="s">
        <v>280</v>
      </c>
    </row>
    <row r="20" spans="1:3">
      <c r="A20" s="2044"/>
      <c r="B20" s="10" t="s">
        <v>450</v>
      </c>
      <c r="C20" s="728" t="s">
        <v>260</v>
      </c>
    </row>
    <row r="21" spans="1:3">
      <c r="A21" s="2044"/>
      <c r="B21" s="10" t="s">
        <v>948</v>
      </c>
      <c r="C21" s="728" t="s">
        <v>270</v>
      </c>
    </row>
    <row r="22" spans="1:3">
      <c r="A22" s="2044"/>
      <c r="B22" s="10" t="s">
        <v>452</v>
      </c>
      <c r="C22" s="728" t="s">
        <v>260</v>
      </c>
    </row>
    <row r="23" spans="1:3">
      <c r="A23" s="2044"/>
      <c r="B23" s="10" t="s">
        <v>453</v>
      </c>
      <c r="C23" s="728" t="s">
        <v>260</v>
      </c>
    </row>
    <row r="24" spans="1:3">
      <c r="A24" s="2044"/>
      <c r="B24" s="10" t="s">
        <v>454</v>
      </c>
      <c r="C24" s="728" t="s">
        <v>260</v>
      </c>
    </row>
    <row r="25" spans="1:3">
      <c r="A25" s="2044"/>
      <c r="B25" s="10" t="s">
        <v>456</v>
      </c>
      <c r="C25" s="728" t="s">
        <v>260</v>
      </c>
    </row>
    <row r="26" spans="1:3">
      <c r="A26" s="2044"/>
      <c r="B26" s="10" t="s">
        <v>457</v>
      </c>
      <c r="C26" s="728" t="s">
        <v>289</v>
      </c>
    </row>
    <row r="27" spans="1:3">
      <c r="A27" s="2044"/>
      <c r="B27" s="10" t="s">
        <v>458</v>
      </c>
      <c r="C27" s="728" t="s">
        <v>260</v>
      </c>
    </row>
    <row r="28" spans="1:3">
      <c r="A28" s="2044"/>
      <c r="B28" s="10" t="s">
        <v>459</v>
      </c>
      <c r="C28" s="728" t="s">
        <v>3739</v>
      </c>
    </row>
    <row r="29" spans="1:3">
      <c r="A29" s="2044"/>
      <c r="B29" s="10" t="s">
        <v>460</v>
      </c>
      <c r="C29" s="728" t="s">
        <v>294</v>
      </c>
    </row>
    <row r="30" spans="1:3">
      <c r="A30" s="2044"/>
      <c r="B30" s="10" t="s">
        <v>461</v>
      </c>
      <c r="C30" s="728" t="s">
        <v>651</v>
      </c>
    </row>
    <row r="31" spans="1:3" ht="33">
      <c r="A31" s="2044"/>
      <c r="B31" s="10" t="s">
        <v>463</v>
      </c>
      <c r="C31" s="728" t="s">
        <v>464</v>
      </c>
    </row>
    <row r="32" spans="1:3" ht="132">
      <c r="A32" s="2044"/>
      <c r="B32" s="10" t="s">
        <v>465</v>
      </c>
      <c r="C32" s="626" t="s">
        <v>589</v>
      </c>
    </row>
    <row r="33" spans="1:3" ht="33.75" thickBot="1">
      <c r="A33" s="2045"/>
      <c r="B33" s="15" t="s">
        <v>301</v>
      </c>
      <c r="C33" s="1023" t="s">
        <v>260</v>
      </c>
    </row>
    <row r="34" spans="1:3">
      <c r="A34" s="2043" t="s">
        <v>468</v>
      </c>
      <c r="B34" s="17" t="s">
        <v>469</v>
      </c>
      <c r="C34" s="18" t="s">
        <v>3733</v>
      </c>
    </row>
    <row r="35" spans="1:3">
      <c r="A35" s="2044"/>
      <c r="B35" s="10" t="s">
        <v>470</v>
      </c>
      <c r="C35" s="13" t="s">
        <v>3740</v>
      </c>
    </row>
    <row r="36" spans="1:3">
      <c r="A36" s="2044"/>
      <c r="B36" s="10" t="s">
        <v>472</v>
      </c>
      <c r="C36" s="13" t="s">
        <v>307</v>
      </c>
    </row>
    <row r="37" spans="1:3">
      <c r="A37" s="2044"/>
      <c r="B37" s="10" t="s">
        <v>473</v>
      </c>
      <c r="C37" s="13" t="s">
        <v>260</v>
      </c>
    </row>
    <row r="38" spans="1:3">
      <c r="A38" s="2044"/>
      <c r="B38" s="10" t="s">
        <v>474</v>
      </c>
      <c r="C38" s="13" t="s">
        <v>260</v>
      </c>
    </row>
    <row r="39" spans="1:3" ht="19.5" thickBot="1">
      <c r="A39" s="2045"/>
      <c r="B39" s="19" t="s">
        <v>475</v>
      </c>
      <c r="C39" s="20" t="s">
        <v>272</v>
      </c>
    </row>
    <row r="40" spans="1:3">
      <c r="A40" s="2043" t="s">
        <v>476</v>
      </c>
      <c r="B40" s="17" t="s">
        <v>477</v>
      </c>
      <c r="C40" s="18" t="s">
        <v>270</v>
      </c>
    </row>
    <row r="41" spans="1:3">
      <c r="A41" s="2044"/>
      <c r="B41" s="10" t="s">
        <v>478</v>
      </c>
      <c r="C41" s="13" t="s">
        <v>260</v>
      </c>
    </row>
    <row r="42" spans="1:3">
      <c r="A42" s="2044"/>
      <c r="B42" s="10" t="s">
        <v>479</v>
      </c>
      <c r="C42" s="13" t="s">
        <v>260</v>
      </c>
    </row>
    <row r="43" spans="1:3">
      <c r="A43" s="2044"/>
      <c r="B43" s="10" t="s">
        <v>480</v>
      </c>
      <c r="C43" s="13" t="s">
        <v>260</v>
      </c>
    </row>
    <row r="44" spans="1:3">
      <c r="A44" s="2044"/>
      <c r="B44" s="10" t="s">
        <v>481</v>
      </c>
      <c r="C44" s="13" t="s">
        <v>260</v>
      </c>
    </row>
    <row r="45" spans="1:3" ht="19.5" thickBot="1">
      <c r="A45" s="2045"/>
      <c r="B45" s="19" t="s">
        <v>482</v>
      </c>
      <c r="C45" s="20" t="s">
        <v>260</v>
      </c>
    </row>
    <row r="46" spans="1:3">
      <c r="A46" s="2043" t="s">
        <v>483</v>
      </c>
      <c r="B46" s="17" t="s">
        <v>484</v>
      </c>
      <c r="C46" s="18" t="s">
        <v>272</v>
      </c>
    </row>
    <row r="47" spans="1:3" ht="66">
      <c r="A47" s="2044"/>
      <c r="B47" s="10" t="s">
        <v>485</v>
      </c>
      <c r="C47" s="13" t="s">
        <v>3741</v>
      </c>
    </row>
    <row r="48" spans="1:3" ht="231.75" thickBot="1">
      <c r="A48" s="2045"/>
      <c r="B48" s="19" t="s">
        <v>2005</v>
      </c>
      <c r="C48" s="20" t="s">
        <v>3742</v>
      </c>
    </row>
    <row r="49" spans="1:3">
      <c r="A49" s="2050" t="s">
        <v>325</v>
      </c>
      <c r="B49" s="21" t="s">
        <v>490</v>
      </c>
      <c r="C49" s="22" t="s">
        <v>272</v>
      </c>
    </row>
    <row r="50" spans="1:3">
      <c r="A50" s="2050"/>
      <c r="B50" s="10" t="s">
        <v>491</v>
      </c>
      <c r="C50" s="13" t="s">
        <v>3743</v>
      </c>
    </row>
    <row r="51" spans="1:3" ht="49.5">
      <c r="A51" s="2050"/>
      <c r="B51" s="10" t="s">
        <v>493</v>
      </c>
      <c r="C51" s="13" t="s">
        <v>3744</v>
      </c>
    </row>
    <row r="52" spans="1:3">
      <c r="A52" s="2050"/>
      <c r="B52" s="10" t="s">
        <v>495</v>
      </c>
      <c r="C52" s="13" t="s">
        <v>3745</v>
      </c>
    </row>
    <row r="53" spans="1:3" ht="49.5">
      <c r="A53" s="2050"/>
      <c r="B53" s="10" t="s">
        <v>497</v>
      </c>
      <c r="C53" s="13" t="s">
        <v>3746</v>
      </c>
    </row>
    <row r="54" spans="1:3" ht="99">
      <c r="A54" s="2050"/>
      <c r="B54" s="10" t="s">
        <v>955</v>
      </c>
      <c r="C54" s="13" t="s">
        <v>3747</v>
      </c>
    </row>
    <row r="55" spans="1:3" ht="66">
      <c r="A55" s="2050"/>
      <c r="B55" s="10" t="s">
        <v>501</v>
      </c>
      <c r="C55" s="13" t="s">
        <v>3748</v>
      </c>
    </row>
    <row r="56" spans="1:3">
      <c r="A56" s="2050"/>
      <c r="B56" s="10" t="s">
        <v>503</v>
      </c>
      <c r="C56" s="13" t="s">
        <v>3749</v>
      </c>
    </row>
    <row r="57" spans="1:3">
      <c r="A57" s="2050"/>
      <c r="B57" s="10" t="s">
        <v>505</v>
      </c>
      <c r="C57" s="13" t="s">
        <v>342</v>
      </c>
    </row>
    <row r="58" spans="1:3">
      <c r="A58" s="2050"/>
      <c r="B58" s="10" t="s">
        <v>506</v>
      </c>
      <c r="C58" s="13" t="s">
        <v>310</v>
      </c>
    </row>
    <row r="59" spans="1:3">
      <c r="A59" s="2050"/>
      <c r="B59" s="10" t="s">
        <v>507</v>
      </c>
      <c r="C59" s="724" t="s">
        <v>310</v>
      </c>
    </row>
    <row r="60" spans="1:3">
      <c r="A60" s="2050"/>
      <c r="B60" s="10" t="s">
        <v>508</v>
      </c>
      <c r="C60" s="1068" t="s">
        <v>3750</v>
      </c>
    </row>
    <row r="61" spans="1:3">
      <c r="A61" s="2050"/>
      <c r="B61" s="10" t="s">
        <v>509</v>
      </c>
      <c r="C61" s="317" t="s">
        <v>310</v>
      </c>
    </row>
    <row r="62" spans="1:3" ht="66">
      <c r="A62" s="2050"/>
      <c r="B62" s="10" t="s">
        <v>510</v>
      </c>
      <c r="C62" s="13" t="s">
        <v>3748</v>
      </c>
    </row>
    <row r="63" spans="1:3" ht="33">
      <c r="A63" s="2050"/>
      <c r="B63" s="10" t="s">
        <v>512</v>
      </c>
      <c r="C63" s="13" t="s">
        <v>3751</v>
      </c>
    </row>
    <row r="64" spans="1:3" ht="82.5">
      <c r="A64" s="2050"/>
      <c r="B64" s="10" t="s">
        <v>514</v>
      </c>
      <c r="C64" s="13" t="s">
        <v>3752</v>
      </c>
    </row>
    <row r="65" spans="1:3" ht="49.5">
      <c r="A65" s="2050"/>
      <c r="B65" s="10" t="s">
        <v>516</v>
      </c>
      <c r="C65" s="13" t="s">
        <v>3753</v>
      </c>
    </row>
    <row r="66" spans="1:3">
      <c r="A66" s="2050"/>
      <c r="B66" s="10" t="s">
        <v>518</v>
      </c>
      <c r="C66" s="13" t="s">
        <v>3754</v>
      </c>
    </row>
    <row r="67" spans="1:3">
      <c r="A67" s="2050"/>
      <c r="B67" s="10" t="s">
        <v>519</v>
      </c>
      <c r="C67" s="13" t="s">
        <v>3755</v>
      </c>
    </row>
    <row r="68" spans="1:3">
      <c r="A68" s="2050"/>
      <c r="B68" s="10" t="s">
        <v>521</v>
      </c>
      <c r="C68" s="97">
        <v>43570</v>
      </c>
    </row>
    <row r="69" spans="1:3" ht="66.75" thickBot="1">
      <c r="A69" s="2051"/>
      <c r="B69" s="19" t="s">
        <v>523</v>
      </c>
      <c r="C69" s="20" t="s">
        <v>3756</v>
      </c>
    </row>
    <row r="70" spans="1:3">
      <c r="A70" s="2043" t="s">
        <v>525</v>
      </c>
      <c r="B70" s="17" t="s">
        <v>526</v>
      </c>
      <c r="C70" s="18" t="s">
        <v>272</v>
      </c>
    </row>
    <row r="71" spans="1:3">
      <c r="A71" s="2044"/>
      <c r="B71" s="10" t="s">
        <v>527</v>
      </c>
      <c r="C71" s="13" t="s">
        <v>362</v>
      </c>
    </row>
    <row r="72" spans="1:3">
      <c r="A72" s="2044"/>
      <c r="B72" s="10" t="s">
        <v>528</v>
      </c>
      <c r="C72" s="13" t="s">
        <v>310</v>
      </c>
    </row>
    <row r="73" spans="1:3">
      <c r="A73" s="2044"/>
      <c r="B73" s="10" t="s">
        <v>529</v>
      </c>
      <c r="C73" s="13" t="s">
        <v>310</v>
      </c>
    </row>
    <row r="74" spans="1:3" ht="49.5">
      <c r="A74" s="2044"/>
      <c r="B74" s="10" t="s">
        <v>530</v>
      </c>
      <c r="C74" s="13" t="s">
        <v>531</v>
      </c>
    </row>
    <row r="75" spans="1:3">
      <c r="A75" s="2044"/>
      <c r="B75" s="10" t="s">
        <v>965</v>
      </c>
      <c r="C75" s="13" t="s">
        <v>294</v>
      </c>
    </row>
    <row r="76" spans="1:3">
      <c r="A76" s="2044"/>
      <c r="B76" s="10" t="s">
        <v>533</v>
      </c>
      <c r="C76" s="13" t="s">
        <v>272</v>
      </c>
    </row>
    <row r="77" spans="1:3">
      <c r="A77" s="2044"/>
      <c r="B77" s="10" t="s">
        <v>534</v>
      </c>
      <c r="C77" s="13" t="s">
        <v>370</v>
      </c>
    </row>
    <row r="78" spans="1:3" ht="83.25" thickBot="1">
      <c r="A78" s="2045"/>
      <c r="B78" s="19" t="s">
        <v>535</v>
      </c>
      <c r="C78" s="316" t="s">
        <v>604</v>
      </c>
    </row>
    <row r="79" spans="1:3" ht="82.5">
      <c r="A79" s="2043" t="s">
        <v>537</v>
      </c>
      <c r="B79" s="17" t="s">
        <v>538</v>
      </c>
      <c r="C79" s="1725" t="s">
        <v>3757</v>
      </c>
    </row>
    <row r="80" spans="1:3" ht="66">
      <c r="A80" s="2044"/>
      <c r="B80" s="10" t="s">
        <v>540</v>
      </c>
      <c r="C80" s="630" t="s">
        <v>3758</v>
      </c>
    </row>
    <row r="81" spans="1:3" ht="66">
      <c r="A81" s="2044"/>
      <c r="B81" s="10" t="s">
        <v>541</v>
      </c>
      <c r="C81" s="626" t="s">
        <v>607</v>
      </c>
    </row>
    <row r="82" spans="1:3">
      <c r="A82" s="2044"/>
      <c r="B82" s="10" t="s">
        <v>543</v>
      </c>
      <c r="C82" s="626" t="s">
        <v>381</v>
      </c>
    </row>
    <row r="83" spans="1:3" ht="49.5">
      <c r="A83" s="2044"/>
      <c r="B83" s="10" t="s">
        <v>545</v>
      </c>
      <c r="C83" s="626" t="s">
        <v>729</v>
      </c>
    </row>
    <row r="84" spans="1:3">
      <c r="A84" s="2044"/>
      <c r="B84" s="10" t="s">
        <v>547</v>
      </c>
      <c r="C84" s="626" t="s">
        <v>270</v>
      </c>
    </row>
    <row r="85" spans="1:3">
      <c r="A85" s="2044"/>
      <c r="B85" s="10" t="s">
        <v>519</v>
      </c>
      <c r="C85" s="626" t="s">
        <v>310</v>
      </c>
    </row>
    <row r="86" spans="1:3">
      <c r="A86" s="2044"/>
      <c r="B86" s="10" t="s">
        <v>521</v>
      </c>
      <c r="C86" s="626" t="s">
        <v>310</v>
      </c>
    </row>
    <row r="87" spans="1:3">
      <c r="A87" s="2044"/>
      <c r="B87" s="10" t="s">
        <v>548</v>
      </c>
      <c r="C87" s="626" t="s">
        <v>310</v>
      </c>
    </row>
    <row r="88" spans="1:3">
      <c r="A88" s="2044"/>
      <c r="B88" s="10" t="s">
        <v>549</v>
      </c>
      <c r="C88" s="626"/>
    </row>
    <row r="89" spans="1:3">
      <c r="A89" s="2044"/>
      <c r="B89" s="10" t="s">
        <v>550</v>
      </c>
      <c r="C89" s="626" t="s">
        <v>270</v>
      </c>
    </row>
    <row r="90" spans="1:3">
      <c r="A90" s="2044"/>
      <c r="B90" s="10" t="s">
        <v>551</v>
      </c>
      <c r="C90" s="626" t="s">
        <v>310</v>
      </c>
    </row>
    <row r="91" spans="1:3">
      <c r="A91" s="2044"/>
      <c r="B91" s="10" t="s">
        <v>552</v>
      </c>
      <c r="C91" s="626" t="s">
        <v>310</v>
      </c>
    </row>
    <row r="92" spans="1:3">
      <c r="A92" s="2044"/>
      <c r="B92" s="10" t="s">
        <v>553</v>
      </c>
      <c r="C92" s="626" t="s">
        <v>310</v>
      </c>
    </row>
    <row r="93" spans="1:3" ht="19.5" thickBot="1">
      <c r="A93" s="2045"/>
      <c r="B93" s="19" t="s">
        <v>554</v>
      </c>
      <c r="C93" s="636" t="s">
        <v>310</v>
      </c>
    </row>
    <row r="94" spans="1:3" ht="33">
      <c r="A94" s="2043" t="s">
        <v>555</v>
      </c>
      <c r="B94" s="17" t="s">
        <v>556</v>
      </c>
      <c r="C94" s="18" t="s">
        <v>609</v>
      </c>
    </row>
    <row r="95" spans="1:3" ht="33">
      <c r="A95" s="2044"/>
      <c r="B95" s="10" t="s">
        <v>558</v>
      </c>
      <c r="C95" s="13" t="s">
        <v>559</v>
      </c>
    </row>
    <row r="96" spans="1:3">
      <c r="A96" s="2044"/>
      <c r="B96" s="10" t="s">
        <v>560</v>
      </c>
      <c r="C96" s="13" t="s">
        <v>260</v>
      </c>
    </row>
    <row r="97" spans="1:3" ht="33">
      <c r="A97" s="2044"/>
      <c r="B97" s="10" t="s">
        <v>561</v>
      </c>
      <c r="C97" s="13" t="s">
        <v>260</v>
      </c>
    </row>
    <row r="98" spans="1:3" ht="49.5">
      <c r="A98" s="2044"/>
      <c r="B98" s="10" t="s">
        <v>563</v>
      </c>
      <c r="C98" s="13" t="s">
        <v>611</v>
      </c>
    </row>
    <row r="99" spans="1:3">
      <c r="A99" s="2044"/>
      <c r="B99" s="10" t="s">
        <v>565</v>
      </c>
      <c r="C99" s="13" t="s">
        <v>260</v>
      </c>
    </row>
    <row r="100" spans="1:3" ht="33">
      <c r="A100" s="2044"/>
      <c r="B100" s="10" t="s">
        <v>567</v>
      </c>
      <c r="C100" s="13" t="s">
        <v>260</v>
      </c>
    </row>
    <row r="101" spans="1:3">
      <c r="A101" s="2044"/>
      <c r="B101" s="10" t="s">
        <v>614</v>
      </c>
      <c r="C101" s="13" t="s">
        <v>260</v>
      </c>
    </row>
    <row r="102" spans="1:3" ht="66">
      <c r="A102" s="2044"/>
      <c r="B102" s="10" t="s">
        <v>569</v>
      </c>
      <c r="C102" s="14" t="s">
        <v>3759</v>
      </c>
    </row>
    <row r="103" spans="1:3" ht="19.5" thickBot="1">
      <c r="A103" s="2045"/>
      <c r="B103" s="19" t="s">
        <v>570</v>
      </c>
      <c r="C103" s="11" t="s">
        <v>260</v>
      </c>
    </row>
    <row r="104" spans="1:3" ht="33">
      <c r="A104" s="2050" t="s">
        <v>411</v>
      </c>
      <c r="B104" s="10" t="s">
        <v>572</v>
      </c>
      <c r="C104" s="1726" t="s">
        <v>3498</v>
      </c>
    </row>
    <row r="105" spans="1:3">
      <c r="A105" s="2050"/>
      <c r="B105" s="1043" t="s">
        <v>414</v>
      </c>
      <c r="C105" s="725" t="s">
        <v>3760</v>
      </c>
    </row>
    <row r="106" spans="1:3">
      <c r="A106" s="2050"/>
      <c r="B106" s="1043" t="s">
        <v>416</v>
      </c>
      <c r="C106" s="608" t="s">
        <v>3761</v>
      </c>
    </row>
    <row r="107" spans="1:3">
      <c r="A107" s="2050"/>
      <c r="B107" s="1043" t="s">
        <v>2023</v>
      </c>
      <c r="C107" s="1727" t="s">
        <v>3762</v>
      </c>
    </row>
    <row r="108" spans="1:3" ht="19.5" thickBot="1">
      <c r="A108" s="2051"/>
      <c r="B108" s="25" t="s">
        <v>977</v>
      </c>
      <c r="C108" s="1069" t="s">
        <v>260</v>
      </c>
    </row>
    <row r="109" spans="1:3" ht="66.75" thickBot="1">
      <c r="A109" s="2052" t="s">
        <v>580</v>
      </c>
      <c r="B109" s="2183"/>
      <c r="C109" s="318" t="s">
        <v>3763</v>
      </c>
    </row>
    <row r="110" spans="1:3" ht="238.5" customHeight="1">
      <c r="A110" s="2019" t="s">
        <v>425</v>
      </c>
      <c r="B110" s="2020"/>
      <c r="C110" s="2020"/>
    </row>
  </sheetData>
  <mergeCells count="14">
    <mergeCell ref="A110:C110"/>
    <mergeCell ref="A49:A69"/>
    <mergeCell ref="A70:A78"/>
    <mergeCell ref="A79:A93"/>
    <mergeCell ref="A94:A103"/>
    <mergeCell ref="A104:A108"/>
    <mergeCell ref="A109:B109"/>
    <mergeCell ref="A46:A48"/>
    <mergeCell ref="A1:C1"/>
    <mergeCell ref="A3:B3"/>
    <mergeCell ref="A4:A33"/>
    <mergeCell ref="A34:A39"/>
    <mergeCell ref="A40:A45"/>
    <mergeCell ref="A2:B2"/>
  </mergeCells>
  <phoneticPr fontId="2"/>
  <pageMargins left="0.7" right="0.7" top="0.75" bottom="0.75" header="0.3" footer="0.3"/>
  <pageSetup paperSize="9" orientation="portrait" r:id="rId1"/>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51ED3F-A448-4A57-930E-9062AF8BF34F}">
  <sheetPr codeName="Sheet75">
    <tabColor rgb="FF0070C0"/>
  </sheetPr>
  <dimension ref="A1:D112"/>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4" ht="19.5">
      <c r="A1" s="2597" t="s">
        <v>620</v>
      </c>
      <c r="B1" s="2597"/>
      <c r="C1" s="2597"/>
    </row>
    <row r="2" spans="1:4" customFormat="1" ht="21" customHeight="1" thickBot="1">
      <c r="A2" s="2595" t="s">
        <v>3764</v>
      </c>
      <c r="B2" s="2595"/>
      <c r="C2" s="121"/>
      <c r="D2" s="79"/>
    </row>
    <row r="3" spans="1:4" ht="17.25" thickBot="1">
      <c r="A3" s="2598" t="s">
        <v>621</v>
      </c>
      <c r="B3" s="2599"/>
      <c r="C3" s="1723">
        <v>45454</v>
      </c>
    </row>
    <row r="4" spans="1:4">
      <c r="A4" s="2600" t="s">
        <v>622</v>
      </c>
      <c r="B4" s="1721" t="s">
        <v>623</v>
      </c>
      <c r="C4" s="1703" t="s">
        <v>3765</v>
      </c>
    </row>
    <row r="5" spans="1:4">
      <c r="A5" s="2017"/>
      <c r="B5" s="1043" t="s">
        <v>625</v>
      </c>
      <c r="C5" s="1599" t="s">
        <v>3766</v>
      </c>
    </row>
    <row r="6" spans="1:4">
      <c r="A6" s="2017"/>
      <c r="B6" s="1043" t="s">
        <v>433</v>
      </c>
      <c r="C6" s="1599" t="s">
        <v>3595</v>
      </c>
    </row>
    <row r="7" spans="1:4">
      <c r="A7" s="2017"/>
      <c r="B7" s="1043" t="s">
        <v>261</v>
      </c>
      <c r="C7" s="1599" t="s">
        <v>3767</v>
      </c>
    </row>
    <row r="8" spans="1:4">
      <c r="A8" s="2017"/>
      <c r="B8" s="1043" t="s">
        <v>435</v>
      </c>
      <c r="C8" s="1600">
        <v>44627</v>
      </c>
    </row>
    <row r="9" spans="1:4">
      <c r="A9" s="2017"/>
      <c r="B9" s="1043" t="s">
        <v>437</v>
      </c>
      <c r="C9" s="1728">
        <v>847185674.86040688</v>
      </c>
    </row>
    <row r="10" spans="1:4">
      <c r="A10" s="2017"/>
      <c r="B10" s="1043" t="s">
        <v>439</v>
      </c>
      <c r="C10" s="1729">
        <v>132000000000</v>
      </c>
    </row>
    <row r="11" spans="1:4">
      <c r="A11" s="2017"/>
      <c r="B11" s="1043" t="s">
        <v>630</v>
      </c>
      <c r="C11" s="1599" t="s">
        <v>3768</v>
      </c>
    </row>
    <row r="12" spans="1:4">
      <c r="A12" s="2017"/>
      <c r="B12" s="1043" t="s">
        <v>632</v>
      </c>
      <c r="C12" s="1599" t="s">
        <v>270</v>
      </c>
    </row>
    <row r="13" spans="1:4">
      <c r="A13" s="2017"/>
      <c r="B13" s="1043" t="s">
        <v>633</v>
      </c>
      <c r="C13" s="1599" t="s">
        <v>272</v>
      </c>
    </row>
    <row r="14" spans="1:4">
      <c r="A14" s="2017"/>
      <c r="B14" s="1043" t="s">
        <v>634</v>
      </c>
      <c r="C14" s="1599" t="s">
        <v>270</v>
      </c>
    </row>
    <row r="15" spans="1:4">
      <c r="A15" s="2017"/>
      <c r="B15" s="1043" t="s">
        <v>635</v>
      </c>
      <c r="C15" s="1599" t="s">
        <v>270</v>
      </c>
    </row>
    <row r="16" spans="1:4">
      <c r="A16" s="2017"/>
      <c r="B16" s="1043" t="s">
        <v>636</v>
      </c>
      <c r="C16" s="1599" t="s">
        <v>3769</v>
      </c>
    </row>
    <row r="17" spans="1:3">
      <c r="A17" s="2017"/>
      <c r="B17" s="1043" t="s">
        <v>637</v>
      </c>
      <c r="C17" s="1599" t="s">
        <v>3769</v>
      </c>
    </row>
    <row r="18" spans="1:3" ht="49.5">
      <c r="A18" s="2017"/>
      <c r="B18" s="1043" t="s">
        <v>638</v>
      </c>
      <c r="C18" s="1599" t="s">
        <v>3770</v>
      </c>
    </row>
    <row r="19" spans="1:3" ht="33">
      <c r="A19" s="2017"/>
      <c r="B19" s="1043" t="s">
        <v>279</v>
      </c>
      <c r="C19" s="1599" t="s">
        <v>280</v>
      </c>
    </row>
    <row r="20" spans="1:3">
      <c r="A20" s="2017"/>
      <c r="B20" s="1043" t="s">
        <v>640</v>
      </c>
      <c r="C20" s="1599" t="s">
        <v>3769</v>
      </c>
    </row>
    <row r="21" spans="1:3">
      <c r="A21" s="2017"/>
      <c r="B21" s="1043" t="s">
        <v>641</v>
      </c>
      <c r="C21" s="1599" t="s">
        <v>270</v>
      </c>
    </row>
    <row r="22" spans="1:3">
      <c r="A22" s="2017"/>
      <c r="B22" s="1043" t="s">
        <v>642</v>
      </c>
      <c r="C22" s="1599" t="s">
        <v>3769</v>
      </c>
    </row>
    <row r="23" spans="1:3">
      <c r="A23" s="2017"/>
      <c r="B23" s="1043" t="s">
        <v>643</v>
      </c>
      <c r="C23" s="1599" t="s">
        <v>3769</v>
      </c>
    </row>
    <row r="24" spans="1:3">
      <c r="A24" s="2017"/>
      <c r="B24" s="1043" t="s">
        <v>644</v>
      </c>
      <c r="C24" s="1599" t="s">
        <v>3769</v>
      </c>
    </row>
    <row r="25" spans="1:3">
      <c r="A25" s="2017"/>
      <c r="B25" s="1043" t="s">
        <v>645</v>
      </c>
      <c r="C25" s="1599" t="s">
        <v>3769</v>
      </c>
    </row>
    <row r="26" spans="1:3">
      <c r="A26" s="2017"/>
      <c r="B26" s="1043" t="s">
        <v>646</v>
      </c>
      <c r="C26" s="1599" t="s">
        <v>289</v>
      </c>
    </row>
    <row r="27" spans="1:3">
      <c r="A27" s="2017"/>
      <c r="B27" s="1043" t="s">
        <v>647</v>
      </c>
      <c r="C27" s="1599" t="s">
        <v>3769</v>
      </c>
    </row>
    <row r="28" spans="1:3">
      <c r="A28" s="2017"/>
      <c r="B28" s="1043" t="s">
        <v>648</v>
      </c>
      <c r="C28" s="1599" t="s">
        <v>2089</v>
      </c>
    </row>
    <row r="29" spans="1:3">
      <c r="A29" s="2017"/>
      <c r="B29" s="1043" t="s">
        <v>649</v>
      </c>
      <c r="C29" s="1599" t="s">
        <v>294</v>
      </c>
    </row>
    <row r="30" spans="1:3">
      <c r="A30" s="2017"/>
      <c r="B30" s="1043" t="s">
        <v>650</v>
      </c>
      <c r="C30" s="1599" t="s">
        <v>651</v>
      </c>
    </row>
    <row r="31" spans="1:3" ht="33">
      <c r="A31" s="2017"/>
      <c r="B31" s="1043" t="s">
        <v>652</v>
      </c>
      <c r="C31" s="1599" t="s">
        <v>464</v>
      </c>
    </row>
    <row r="32" spans="1:3" ht="132">
      <c r="A32" s="2017"/>
      <c r="B32" s="1043" t="s">
        <v>653</v>
      </c>
      <c r="C32" s="1599" t="s">
        <v>3771</v>
      </c>
    </row>
    <row r="33" spans="1:3" ht="33.75" thickBot="1">
      <c r="A33" s="2018"/>
      <c r="B33" s="4" t="s">
        <v>655</v>
      </c>
      <c r="C33" s="1272" t="s">
        <v>3772</v>
      </c>
    </row>
    <row r="34" spans="1:3">
      <c r="A34" s="2596" t="s">
        <v>656</v>
      </c>
      <c r="B34" s="1721" t="s">
        <v>657</v>
      </c>
      <c r="C34" s="202" t="s">
        <v>3767</v>
      </c>
    </row>
    <row r="35" spans="1:3">
      <c r="A35" s="2011"/>
      <c r="B35" s="1043" t="s">
        <v>658</v>
      </c>
      <c r="C35" s="1599" t="s">
        <v>3773</v>
      </c>
    </row>
    <row r="36" spans="1:3">
      <c r="A36" s="2011"/>
      <c r="B36" s="1043" t="s">
        <v>660</v>
      </c>
      <c r="C36" s="1599" t="s">
        <v>307</v>
      </c>
    </row>
    <row r="37" spans="1:3">
      <c r="A37" s="2011"/>
      <c r="B37" s="1043" t="s">
        <v>661</v>
      </c>
      <c r="C37" s="1599" t="s">
        <v>3769</v>
      </c>
    </row>
    <row r="38" spans="1:3">
      <c r="A38" s="2011"/>
      <c r="B38" s="1043" t="s">
        <v>662</v>
      </c>
      <c r="C38" s="1599" t="s">
        <v>3769</v>
      </c>
    </row>
    <row r="39" spans="1:3" ht="17.25" thickBot="1">
      <c r="A39" s="2012"/>
      <c r="B39" s="1273" t="s">
        <v>663</v>
      </c>
      <c r="C39" s="1272" t="s">
        <v>272</v>
      </c>
    </row>
    <row r="40" spans="1:3">
      <c r="A40" s="2596" t="s">
        <v>664</v>
      </c>
      <c r="B40" s="1721" t="s">
        <v>665</v>
      </c>
      <c r="C40" s="202" t="s">
        <v>270</v>
      </c>
    </row>
    <row r="41" spans="1:3">
      <c r="A41" s="2011"/>
      <c r="B41" s="1043" t="s">
        <v>666</v>
      </c>
      <c r="C41" s="1599" t="s">
        <v>3769</v>
      </c>
    </row>
    <row r="42" spans="1:3">
      <c r="A42" s="2011"/>
      <c r="B42" s="1043" t="s">
        <v>667</v>
      </c>
      <c r="C42" s="1599" t="s">
        <v>3769</v>
      </c>
    </row>
    <row r="43" spans="1:3">
      <c r="A43" s="2011"/>
      <c r="B43" s="1043" t="s">
        <v>668</v>
      </c>
      <c r="C43" s="1599" t="s">
        <v>3769</v>
      </c>
    </row>
    <row r="44" spans="1:3">
      <c r="A44" s="2011"/>
      <c r="B44" s="1043" t="s">
        <v>669</v>
      </c>
      <c r="C44" s="1599" t="s">
        <v>3769</v>
      </c>
    </row>
    <row r="45" spans="1:3" ht="17.25" thickBot="1">
      <c r="A45" s="2012"/>
      <c r="B45" s="1142" t="s">
        <v>670</v>
      </c>
      <c r="C45" s="1272" t="s">
        <v>3769</v>
      </c>
    </row>
    <row r="46" spans="1:3">
      <c r="A46" s="2596" t="s">
        <v>671</v>
      </c>
      <c r="B46" s="1721" t="s">
        <v>672</v>
      </c>
      <c r="C46" s="202" t="s">
        <v>272</v>
      </c>
    </row>
    <row r="47" spans="1:3" ht="33">
      <c r="A47" s="2011"/>
      <c r="B47" s="1043" t="s">
        <v>673</v>
      </c>
      <c r="C47" s="1599" t="s">
        <v>3774</v>
      </c>
    </row>
    <row r="48" spans="1:3" ht="66.75" thickBot="1">
      <c r="A48" s="2012"/>
      <c r="B48" s="1273" t="s">
        <v>675</v>
      </c>
      <c r="C48" s="1272" t="s">
        <v>3775</v>
      </c>
    </row>
    <row r="49" spans="1:3">
      <c r="A49" s="2011" t="s">
        <v>325</v>
      </c>
      <c r="B49" s="4" t="s">
        <v>677</v>
      </c>
      <c r="C49" s="202" t="s">
        <v>272</v>
      </c>
    </row>
    <row r="50" spans="1:3">
      <c r="A50" s="2011"/>
      <c r="B50" s="1043" t="s">
        <v>678</v>
      </c>
      <c r="C50" s="1599" t="s">
        <v>3776</v>
      </c>
    </row>
    <row r="51" spans="1:3" ht="49.5">
      <c r="A51" s="2011"/>
      <c r="B51" s="1043" t="s">
        <v>680</v>
      </c>
      <c r="C51" s="1599" t="s">
        <v>3777</v>
      </c>
    </row>
    <row r="52" spans="1:3">
      <c r="A52" s="2011"/>
      <c r="B52" s="1043" t="s">
        <v>682</v>
      </c>
      <c r="C52" s="1599" t="s">
        <v>683</v>
      </c>
    </row>
    <row r="53" spans="1:3" ht="214.5">
      <c r="A53" s="2011"/>
      <c r="B53" s="1043" t="s">
        <v>684</v>
      </c>
      <c r="C53" s="1599" t="s">
        <v>3778</v>
      </c>
    </row>
    <row r="54" spans="1:3">
      <c r="A54" s="2011"/>
      <c r="B54" s="1043" t="s">
        <v>686</v>
      </c>
      <c r="C54" s="1599" t="s">
        <v>3779</v>
      </c>
    </row>
    <row r="55" spans="1:3" ht="49.5">
      <c r="A55" s="2011"/>
      <c r="B55" s="1043" t="s">
        <v>688</v>
      </c>
      <c r="C55" s="1599" t="s">
        <v>3780</v>
      </c>
    </row>
    <row r="56" spans="1:3">
      <c r="A56" s="2011"/>
      <c r="B56" s="1043" t="s">
        <v>690</v>
      </c>
      <c r="C56" s="1599" t="s">
        <v>3781</v>
      </c>
    </row>
    <row r="57" spans="1:3">
      <c r="A57" s="2011"/>
      <c r="B57" s="1043" t="s">
        <v>692</v>
      </c>
      <c r="C57" s="1599" t="s">
        <v>342</v>
      </c>
    </row>
    <row r="58" spans="1:3">
      <c r="A58" s="2011"/>
      <c r="B58" s="1043" t="s">
        <v>693</v>
      </c>
      <c r="C58" s="1599" t="s">
        <v>3769</v>
      </c>
    </row>
    <row r="59" spans="1:3">
      <c r="A59" s="2011"/>
      <c r="B59" s="1043" t="s">
        <v>694</v>
      </c>
      <c r="C59" s="1599" t="s">
        <v>3769</v>
      </c>
    </row>
    <row r="60" spans="1:3">
      <c r="A60" s="2011"/>
      <c r="B60" s="1043" t="s">
        <v>695</v>
      </c>
      <c r="C60" s="1730" t="s">
        <v>3781</v>
      </c>
    </row>
    <row r="61" spans="1:3">
      <c r="A61" s="2011"/>
      <c r="B61" s="1043" t="s">
        <v>697</v>
      </c>
      <c r="C61" s="1599" t="s">
        <v>3782</v>
      </c>
    </row>
    <row r="62" spans="1:3">
      <c r="A62" s="2011"/>
      <c r="B62" s="1043" t="s">
        <v>699</v>
      </c>
      <c r="C62" s="1599" t="s">
        <v>3783</v>
      </c>
    </row>
    <row r="63" spans="1:3">
      <c r="A63" s="2011"/>
      <c r="B63" s="1043" t="s">
        <v>701</v>
      </c>
      <c r="C63" s="1599" t="s">
        <v>2039</v>
      </c>
    </row>
    <row r="64" spans="1:3" ht="231">
      <c r="A64" s="2011"/>
      <c r="B64" s="1043" t="s">
        <v>703</v>
      </c>
      <c r="C64" s="1731" t="s">
        <v>3784</v>
      </c>
    </row>
    <row r="65" spans="1:3" ht="66">
      <c r="A65" s="2011"/>
      <c r="B65" s="1043" t="s">
        <v>704</v>
      </c>
      <c r="C65" s="1599" t="s">
        <v>3785</v>
      </c>
    </row>
    <row r="66" spans="1:3" ht="82.5">
      <c r="A66" s="2011"/>
      <c r="B66" s="1043" t="s">
        <v>705</v>
      </c>
      <c r="C66" s="1599" t="s">
        <v>3786</v>
      </c>
    </row>
    <row r="67" spans="1:3" ht="33">
      <c r="A67" s="2011"/>
      <c r="B67" s="1043" t="s">
        <v>706</v>
      </c>
      <c r="C67" s="1599" t="s">
        <v>3787</v>
      </c>
    </row>
    <row r="68" spans="1:3" ht="49.5">
      <c r="A68" s="2011"/>
      <c r="B68" s="1043" t="s">
        <v>707</v>
      </c>
      <c r="C68" s="1599" t="s">
        <v>3788</v>
      </c>
    </row>
    <row r="69" spans="1:3" ht="50.25" thickBot="1">
      <c r="A69" s="2012"/>
      <c r="B69" s="1273" t="s">
        <v>708</v>
      </c>
      <c r="C69" s="1272" t="s">
        <v>3789</v>
      </c>
    </row>
    <row r="70" spans="1:3">
      <c r="A70" s="2596" t="s">
        <v>710</v>
      </c>
      <c r="B70" s="1721" t="s">
        <v>711</v>
      </c>
      <c r="C70" s="202" t="s">
        <v>272</v>
      </c>
    </row>
    <row r="71" spans="1:3">
      <c r="A71" s="2011"/>
      <c r="B71" s="1043" t="s">
        <v>712</v>
      </c>
      <c r="C71" s="1599" t="s">
        <v>2101</v>
      </c>
    </row>
    <row r="72" spans="1:3">
      <c r="A72" s="2011"/>
      <c r="B72" s="1043" t="s">
        <v>713</v>
      </c>
      <c r="C72" s="1599" t="s">
        <v>3769</v>
      </c>
    </row>
    <row r="73" spans="1:3">
      <c r="A73" s="2011"/>
      <c r="B73" s="1043" t="s">
        <v>714</v>
      </c>
      <c r="C73" s="1599" t="s">
        <v>270</v>
      </c>
    </row>
    <row r="74" spans="1:3" ht="49.5">
      <c r="A74" s="2011"/>
      <c r="B74" s="1043" t="s">
        <v>715</v>
      </c>
      <c r="C74" s="1599" t="s">
        <v>531</v>
      </c>
    </row>
    <row r="75" spans="1:3">
      <c r="A75" s="2011"/>
      <c r="B75" s="1043" t="s">
        <v>716</v>
      </c>
      <c r="C75" s="1599" t="s">
        <v>294</v>
      </c>
    </row>
    <row r="76" spans="1:3">
      <c r="A76" s="2011"/>
      <c r="B76" s="1043" t="s">
        <v>717</v>
      </c>
      <c r="C76" s="1599" t="s">
        <v>272</v>
      </c>
    </row>
    <row r="77" spans="1:3">
      <c r="A77" s="2011"/>
      <c r="B77" s="1043" t="s">
        <v>718</v>
      </c>
      <c r="C77" s="1599" t="s">
        <v>370</v>
      </c>
    </row>
    <row r="78" spans="1:3" ht="83.25" thickBot="1">
      <c r="A78" s="2012"/>
      <c r="B78" s="1273" t="s">
        <v>719</v>
      </c>
      <c r="C78" s="1272" t="s">
        <v>604</v>
      </c>
    </row>
    <row r="79" spans="1:3" ht="82.5">
      <c r="A79" s="2596" t="s">
        <v>720</v>
      </c>
      <c r="B79" s="1721" t="s">
        <v>721</v>
      </c>
      <c r="C79" s="747" t="s">
        <v>3790</v>
      </c>
    </row>
    <row r="80" spans="1:3">
      <c r="A80" s="2011"/>
      <c r="B80" s="1043" t="s">
        <v>723</v>
      </c>
      <c r="C80" s="1599" t="s">
        <v>3791</v>
      </c>
    </row>
    <row r="81" spans="1:3" ht="33">
      <c r="A81" s="2011"/>
      <c r="B81" s="1043" t="s">
        <v>725</v>
      </c>
      <c r="C81" s="1599" t="s">
        <v>3792</v>
      </c>
    </row>
    <row r="82" spans="1:3">
      <c r="A82" s="2011"/>
      <c r="B82" s="1043" t="s">
        <v>727</v>
      </c>
      <c r="C82" s="1599" t="s">
        <v>381</v>
      </c>
    </row>
    <row r="83" spans="1:3" ht="33">
      <c r="A83" s="2011"/>
      <c r="B83" s="1043" t="s">
        <v>728</v>
      </c>
      <c r="C83" s="1599" t="s">
        <v>3793</v>
      </c>
    </row>
    <row r="84" spans="1:3" ht="66">
      <c r="A84" s="2011"/>
      <c r="B84" s="1043" t="s">
        <v>730</v>
      </c>
      <c r="C84" s="1599" t="s">
        <v>3794</v>
      </c>
    </row>
    <row r="85" spans="1:3" ht="33">
      <c r="A85" s="2011"/>
      <c r="B85" s="1043" t="s">
        <v>706</v>
      </c>
      <c r="C85" s="1599" t="s">
        <v>3795</v>
      </c>
    </row>
    <row r="86" spans="1:3">
      <c r="A86" s="2011"/>
      <c r="B86" s="1043" t="s">
        <v>707</v>
      </c>
      <c r="C86" s="1599" t="s">
        <v>3769</v>
      </c>
    </row>
    <row r="87" spans="1:3">
      <c r="A87" s="2011"/>
      <c r="B87" s="1043" t="s">
        <v>731</v>
      </c>
      <c r="C87" s="1599" t="s">
        <v>3769</v>
      </c>
    </row>
    <row r="88" spans="1:3">
      <c r="A88" s="2011"/>
      <c r="B88" s="1043" t="s">
        <v>732</v>
      </c>
      <c r="C88" s="1599"/>
    </row>
    <row r="89" spans="1:3">
      <c r="A89" s="2011"/>
      <c r="B89" s="1043" t="s">
        <v>733</v>
      </c>
      <c r="C89" s="1599" t="s">
        <v>270</v>
      </c>
    </row>
    <row r="90" spans="1:3">
      <c r="A90" s="2011"/>
      <c r="B90" s="1043" t="s">
        <v>734</v>
      </c>
      <c r="C90" s="1599" t="s">
        <v>3769</v>
      </c>
    </row>
    <row r="91" spans="1:3">
      <c r="A91" s="2011"/>
      <c r="B91" s="1043" t="s">
        <v>735</v>
      </c>
      <c r="C91" s="1599" t="s">
        <v>3769</v>
      </c>
    </row>
    <row r="92" spans="1:3">
      <c r="A92" s="2011"/>
      <c r="B92" s="1043" t="s">
        <v>736</v>
      </c>
      <c r="C92" s="1599" t="s">
        <v>3769</v>
      </c>
    </row>
    <row r="93" spans="1:3" ht="17.25" thickBot="1">
      <c r="A93" s="2012"/>
      <c r="B93" s="1273" t="s">
        <v>737</v>
      </c>
      <c r="C93" s="1272" t="s">
        <v>3769</v>
      </c>
    </row>
    <row r="94" spans="1:3" ht="33">
      <c r="A94" s="2596" t="s">
        <v>738</v>
      </c>
      <c r="B94" s="1721" t="s">
        <v>739</v>
      </c>
      <c r="C94" s="202" t="s">
        <v>2048</v>
      </c>
    </row>
    <row r="95" spans="1:3" ht="33">
      <c r="A95" s="2011"/>
      <c r="B95" s="1043" t="s">
        <v>741</v>
      </c>
      <c r="C95" s="1599" t="s">
        <v>2049</v>
      </c>
    </row>
    <row r="96" spans="1:3">
      <c r="A96" s="2011"/>
      <c r="B96" s="1043" t="s">
        <v>742</v>
      </c>
      <c r="C96" s="1599" t="s">
        <v>3769</v>
      </c>
    </row>
    <row r="97" spans="1:3" ht="33">
      <c r="A97" s="2011"/>
      <c r="B97" s="1043" t="s">
        <v>743</v>
      </c>
      <c r="C97" s="1599" t="s">
        <v>3796</v>
      </c>
    </row>
    <row r="98" spans="1:3" ht="99">
      <c r="A98" s="2011"/>
      <c r="B98" s="1043" t="s">
        <v>744</v>
      </c>
      <c r="C98" s="1599" t="s">
        <v>3797</v>
      </c>
    </row>
    <row r="99" spans="1:3" ht="49.5">
      <c r="A99" s="2011"/>
      <c r="B99" s="1043" t="s">
        <v>746</v>
      </c>
      <c r="C99" s="1599" t="s">
        <v>405</v>
      </c>
    </row>
    <row r="100" spans="1:3" ht="33">
      <c r="A100" s="2011"/>
      <c r="B100" s="1043" t="s">
        <v>747</v>
      </c>
      <c r="C100" s="1599" t="s">
        <v>270</v>
      </c>
    </row>
    <row r="101" spans="1:3" ht="33">
      <c r="A101" s="2011"/>
      <c r="B101" s="1043" t="s">
        <v>749</v>
      </c>
      <c r="C101" s="1599" t="s">
        <v>3798</v>
      </c>
    </row>
    <row r="102" spans="1:3" ht="33">
      <c r="A102" s="2011"/>
      <c r="B102" s="1043" t="s">
        <v>751</v>
      </c>
      <c r="C102" s="1599" t="s">
        <v>3799</v>
      </c>
    </row>
    <row r="103" spans="1:3" ht="17.25" thickBot="1">
      <c r="A103" s="2012"/>
      <c r="B103" s="1142" t="s">
        <v>752</v>
      </c>
      <c r="C103" s="1272" t="s">
        <v>3769</v>
      </c>
    </row>
    <row r="104" spans="1:3" ht="33">
      <c r="A104" s="2021" t="s">
        <v>411</v>
      </c>
      <c r="B104" s="1043" t="s">
        <v>753</v>
      </c>
      <c r="C104" s="742" t="s">
        <v>3800</v>
      </c>
    </row>
    <row r="105" spans="1:3">
      <c r="A105" s="2021"/>
      <c r="B105" s="1043" t="s">
        <v>414</v>
      </c>
      <c r="C105" s="1732">
        <v>0.84718567486040686</v>
      </c>
    </row>
    <row r="106" spans="1:3">
      <c r="A106" s="2021"/>
      <c r="B106" s="1043" t="s">
        <v>576</v>
      </c>
      <c r="C106" s="1733">
        <v>132</v>
      </c>
    </row>
    <row r="107" spans="1:3">
      <c r="A107" s="2021"/>
      <c r="B107" s="1043" t="s">
        <v>417</v>
      </c>
      <c r="C107" s="1734" t="s">
        <v>3801</v>
      </c>
    </row>
    <row r="108" spans="1:3" ht="17.25" thickBot="1">
      <c r="A108" s="2022"/>
      <c r="B108" s="25" t="s">
        <v>419</v>
      </c>
      <c r="C108" s="1283" t="s">
        <v>3802</v>
      </c>
    </row>
    <row r="109" spans="1:3" s="127" customFormat="1" ht="18.75">
      <c r="A109" s="1976" t="s">
        <v>420</v>
      </c>
      <c r="B109" s="925" t="s">
        <v>421</v>
      </c>
      <c r="C109" s="926" t="s">
        <v>3769</v>
      </c>
    </row>
    <row r="110" spans="1:3" s="127" customFormat="1" ht="116.25" thickBot="1">
      <c r="A110" s="1977"/>
      <c r="B110" s="927" t="s">
        <v>423</v>
      </c>
      <c r="C110" s="928" t="s">
        <v>3803</v>
      </c>
    </row>
    <row r="111" spans="1:3" ht="33.75" thickBot="1">
      <c r="A111" s="2601" t="s">
        <v>758</v>
      </c>
      <c r="B111" s="2602"/>
      <c r="C111" s="16" t="s">
        <v>3804</v>
      </c>
    </row>
    <row r="112" spans="1:3" ht="235.5" customHeight="1">
      <c r="A112" s="2019" t="s">
        <v>425</v>
      </c>
      <c r="B112" s="2020"/>
      <c r="C112" s="2020"/>
    </row>
  </sheetData>
  <mergeCells count="15">
    <mergeCell ref="A46:A48"/>
    <mergeCell ref="A1:C1"/>
    <mergeCell ref="A3:B3"/>
    <mergeCell ref="A4:A33"/>
    <mergeCell ref="A34:A39"/>
    <mergeCell ref="A40:A45"/>
    <mergeCell ref="A2:B2"/>
    <mergeCell ref="A112:C112"/>
    <mergeCell ref="A49:A69"/>
    <mergeCell ref="A70:A78"/>
    <mergeCell ref="A79:A93"/>
    <mergeCell ref="A94:A103"/>
    <mergeCell ref="A104:A108"/>
    <mergeCell ref="A111:B111"/>
    <mergeCell ref="A109:A110"/>
  </mergeCells>
  <phoneticPr fontId="2"/>
  <pageMargins left="0.7" right="0.7" top="0.75" bottom="0.75" header="0.3" footer="0.3"/>
  <pageSetup paperSize="9" orientation="portrait" r:id="rId1"/>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288D1-4376-4D79-9F0F-DAB6B52E072A}">
  <sheetPr codeName="Sheet35">
    <tabColor rgb="FF0070C0"/>
  </sheetPr>
  <dimension ref="A1:P110"/>
  <sheetViews>
    <sheetView zoomScale="75" zoomScaleNormal="75" workbookViewId="0">
      <selection sqref="A1:C1"/>
    </sheetView>
  </sheetViews>
  <sheetFormatPr defaultColWidth="7.125" defaultRowHeight="16.5"/>
  <cols>
    <col min="1" max="1" width="3.625" style="6" customWidth="1"/>
    <col min="2" max="3" width="47.625" style="6" customWidth="1"/>
    <col min="4" max="16384" width="7.125" style="6"/>
  </cols>
  <sheetData>
    <row r="1" spans="1:16" ht="21" customHeight="1">
      <c r="A1" s="2613" t="s">
        <v>426</v>
      </c>
      <c r="B1" s="2568"/>
      <c r="C1" s="2568"/>
      <c r="D1" s="1735"/>
      <c r="E1" s="1735"/>
      <c r="F1" s="1735"/>
      <c r="G1" s="1735"/>
      <c r="H1" s="1735"/>
      <c r="I1" s="1735"/>
      <c r="P1" s="1735"/>
    </row>
    <row r="2" spans="1:16" customFormat="1" ht="21" customHeight="1" thickBot="1">
      <c r="A2" s="2595" t="s">
        <v>3650</v>
      </c>
      <c r="B2" s="2595"/>
      <c r="C2" s="121"/>
      <c r="D2" s="79"/>
    </row>
    <row r="3" spans="1:16" ht="18" customHeight="1" thickBot="1">
      <c r="A3" s="2614" t="s">
        <v>427</v>
      </c>
      <c r="B3" s="2615"/>
      <c r="C3" s="1736">
        <v>43920</v>
      </c>
      <c r="D3" s="67"/>
      <c r="E3" s="68"/>
      <c r="F3" s="68"/>
      <c r="G3" s="68"/>
      <c r="H3" s="68"/>
      <c r="I3" s="68"/>
    </row>
    <row r="4" spans="1:16" ht="18.75" customHeight="1">
      <c r="A4" s="2612" t="s">
        <v>428</v>
      </c>
      <c r="B4" s="1737" t="s">
        <v>429</v>
      </c>
      <c r="C4" s="1738" t="s">
        <v>3805</v>
      </c>
      <c r="D4" s="67"/>
      <c r="E4" s="68"/>
      <c r="F4" s="68"/>
      <c r="G4" s="68"/>
      <c r="H4" s="68"/>
      <c r="I4" s="68"/>
    </row>
    <row r="5" spans="1:16" ht="18" customHeight="1">
      <c r="A5" s="2562"/>
      <c r="B5" s="1695" t="s">
        <v>431</v>
      </c>
      <c r="C5" s="1708" t="s">
        <v>215</v>
      </c>
      <c r="D5" s="67"/>
      <c r="E5" s="68"/>
      <c r="F5" s="68"/>
      <c r="G5" s="68"/>
      <c r="H5" s="68"/>
      <c r="I5" s="68"/>
    </row>
    <row r="6" spans="1:16" ht="18" customHeight="1">
      <c r="A6" s="2562"/>
      <c r="B6" s="1695" t="s">
        <v>433</v>
      </c>
      <c r="C6" s="1739" t="s">
        <v>1160</v>
      </c>
      <c r="D6" s="67"/>
      <c r="E6" s="68"/>
      <c r="F6" s="68"/>
      <c r="G6" s="68"/>
      <c r="H6" s="68"/>
      <c r="I6" s="68"/>
    </row>
    <row r="7" spans="1:16" ht="18" customHeight="1">
      <c r="A7" s="2562"/>
      <c r="B7" s="1695" t="s">
        <v>261</v>
      </c>
      <c r="C7" s="1739" t="s">
        <v>3806</v>
      </c>
      <c r="D7" s="67"/>
      <c r="E7" s="68"/>
      <c r="F7" s="68"/>
      <c r="G7" s="68"/>
      <c r="H7" s="68"/>
      <c r="I7" s="68"/>
    </row>
    <row r="8" spans="1:16" ht="18" customHeight="1">
      <c r="A8" s="2562"/>
      <c r="B8" s="1695" t="s">
        <v>435</v>
      </c>
      <c r="C8" s="1739" t="s">
        <v>3807</v>
      </c>
      <c r="D8" s="67"/>
      <c r="E8" s="68"/>
      <c r="F8" s="68"/>
      <c r="G8" s="68"/>
      <c r="H8" s="68"/>
      <c r="I8" s="68"/>
    </row>
    <row r="9" spans="1:16" ht="18" customHeight="1">
      <c r="A9" s="2562"/>
      <c r="B9" s="1695" t="s">
        <v>437</v>
      </c>
      <c r="C9" s="1740">
        <f>701884009*C105</f>
        <v>5296033.8860909091</v>
      </c>
      <c r="D9" s="67"/>
      <c r="E9" s="68"/>
      <c r="F9" s="68"/>
      <c r="G9" s="68"/>
      <c r="H9" s="68"/>
      <c r="I9" s="68"/>
    </row>
    <row r="10" spans="1:16" ht="18" customHeight="1">
      <c r="A10" s="2562"/>
      <c r="B10" s="1695" t="s">
        <v>439</v>
      </c>
      <c r="C10" s="1741">
        <f>C9*110</f>
        <v>582563727.47000003</v>
      </c>
      <c r="D10" s="67"/>
      <c r="E10" s="68"/>
      <c r="F10" s="68"/>
      <c r="G10" s="68"/>
      <c r="H10" s="68"/>
      <c r="I10" s="68"/>
    </row>
    <row r="11" spans="1:16" ht="18" customHeight="1">
      <c r="A11" s="2562"/>
      <c r="B11" s="1695" t="s">
        <v>440</v>
      </c>
      <c r="C11" s="1739" t="s">
        <v>3808</v>
      </c>
      <c r="D11" s="67"/>
      <c r="E11" s="68"/>
      <c r="F11" s="68"/>
      <c r="G11" s="68"/>
      <c r="H11" s="68"/>
      <c r="I11" s="68"/>
    </row>
    <row r="12" spans="1:16" ht="18" customHeight="1">
      <c r="A12" s="2562"/>
      <c r="B12" s="1695" t="s">
        <v>442</v>
      </c>
      <c r="C12" s="1739" t="s">
        <v>260</v>
      </c>
      <c r="D12" s="67"/>
      <c r="E12" s="68"/>
      <c r="F12" s="68"/>
      <c r="G12" s="68"/>
      <c r="H12" s="68"/>
      <c r="I12" s="68"/>
    </row>
    <row r="13" spans="1:16" ht="18" customHeight="1">
      <c r="A13" s="2562"/>
      <c r="B13" s="1695" t="s">
        <v>443</v>
      </c>
      <c r="C13" s="1739" t="s">
        <v>272</v>
      </c>
      <c r="D13" s="67"/>
      <c r="E13" s="68"/>
      <c r="F13" s="68"/>
      <c r="G13" s="68"/>
      <c r="H13" s="68"/>
      <c r="I13" s="68"/>
    </row>
    <row r="14" spans="1:16" ht="18" customHeight="1">
      <c r="A14" s="2562"/>
      <c r="B14" s="1695" t="s">
        <v>444</v>
      </c>
      <c r="C14" s="1739" t="s">
        <v>272</v>
      </c>
      <c r="D14" s="67"/>
      <c r="E14" s="68"/>
      <c r="F14" s="68"/>
      <c r="G14" s="68"/>
      <c r="H14" s="68"/>
      <c r="I14" s="68"/>
    </row>
    <row r="15" spans="1:16" ht="18" customHeight="1">
      <c r="A15" s="2562"/>
      <c r="B15" s="1695" t="s">
        <v>445</v>
      </c>
      <c r="C15" s="1739" t="s">
        <v>260</v>
      </c>
      <c r="D15" s="67"/>
      <c r="E15" s="68"/>
      <c r="F15" s="68"/>
      <c r="G15" s="68"/>
      <c r="H15" s="68"/>
      <c r="I15" s="68"/>
    </row>
    <row r="16" spans="1:16" ht="18" customHeight="1">
      <c r="A16" s="2562"/>
      <c r="B16" s="1695" t="s">
        <v>446</v>
      </c>
      <c r="C16" s="1739" t="s">
        <v>260</v>
      </c>
      <c r="D16" s="67"/>
      <c r="E16" s="68"/>
      <c r="F16" s="68"/>
      <c r="G16" s="68"/>
      <c r="H16" s="68"/>
      <c r="I16" s="68"/>
    </row>
    <row r="17" spans="1:9" ht="18" customHeight="1">
      <c r="A17" s="2562"/>
      <c r="B17" s="1695" t="s">
        <v>447</v>
      </c>
      <c r="C17" s="1739" t="s">
        <v>260</v>
      </c>
      <c r="D17" s="67"/>
      <c r="E17" s="68"/>
      <c r="F17" s="68"/>
      <c r="G17" s="68"/>
      <c r="H17" s="68"/>
      <c r="I17" s="68"/>
    </row>
    <row r="18" spans="1:9" ht="33">
      <c r="A18" s="2562"/>
      <c r="B18" s="1695" t="s">
        <v>448</v>
      </c>
      <c r="C18" s="1739" t="s">
        <v>3656</v>
      </c>
      <c r="D18" s="67"/>
      <c r="E18" s="68"/>
      <c r="F18" s="68"/>
      <c r="G18" s="68"/>
      <c r="H18" s="68"/>
      <c r="I18" s="68"/>
    </row>
    <row r="19" spans="1:9" ht="36" customHeight="1">
      <c r="A19" s="2562"/>
      <c r="B19" s="1695" t="s">
        <v>3657</v>
      </c>
      <c r="C19" s="1739" t="s">
        <v>1688</v>
      </c>
      <c r="D19" s="67"/>
      <c r="E19" s="68"/>
      <c r="F19" s="68"/>
      <c r="G19" s="68"/>
      <c r="H19" s="68"/>
      <c r="I19" s="68"/>
    </row>
    <row r="20" spans="1:9" ht="18" customHeight="1">
      <c r="A20" s="2562"/>
      <c r="B20" s="1695" t="s">
        <v>450</v>
      </c>
      <c r="C20" s="1739" t="s">
        <v>310</v>
      </c>
      <c r="D20" s="67"/>
      <c r="E20" s="68"/>
      <c r="F20" s="68"/>
      <c r="G20" s="68"/>
      <c r="H20" s="68"/>
      <c r="I20" s="68"/>
    </row>
    <row r="21" spans="1:9" ht="18" customHeight="1">
      <c r="A21" s="2562"/>
      <c r="B21" s="1695" t="s">
        <v>282</v>
      </c>
      <c r="C21" s="1739" t="s">
        <v>260</v>
      </c>
      <c r="D21" s="67"/>
      <c r="E21" s="68"/>
      <c r="F21" s="68"/>
      <c r="G21" s="68"/>
      <c r="H21" s="68"/>
      <c r="I21" s="68"/>
    </row>
    <row r="22" spans="1:9" ht="18" customHeight="1">
      <c r="A22" s="2562"/>
      <c r="B22" s="1695" t="s">
        <v>452</v>
      </c>
      <c r="C22" s="1739" t="s">
        <v>260</v>
      </c>
      <c r="D22" s="67"/>
      <c r="E22" s="68"/>
      <c r="F22" s="68"/>
      <c r="G22" s="68"/>
      <c r="H22" s="68"/>
      <c r="I22" s="68"/>
    </row>
    <row r="23" spans="1:9" ht="18" customHeight="1">
      <c r="A23" s="2562"/>
      <c r="B23" s="1695" t="s">
        <v>453</v>
      </c>
      <c r="C23" s="1739" t="s">
        <v>260</v>
      </c>
      <c r="D23" s="67"/>
      <c r="E23" s="68"/>
      <c r="F23" s="68"/>
      <c r="G23" s="68"/>
      <c r="H23" s="68"/>
      <c r="I23" s="68"/>
    </row>
    <row r="24" spans="1:9" ht="18" customHeight="1">
      <c r="A24" s="2562"/>
      <c r="B24" s="1695" t="s">
        <v>454</v>
      </c>
      <c r="C24" s="1739" t="s">
        <v>260</v>
      </c>
      <c r="D24" s="67"/>
      <c r="E24" s="68"/>
      <c r="F24" s="68"/>
      <c r="G24" s="68"/>
      <c r="H24" s="68"/>
      <c r="I24" s="68"/>
    </row>
    <row r="25" spans="1:9" ht="18" customHeight="1">
      <c r="A25" s="2562"/>
      <c r="B25" s="1695" t="s">
        <v>456</v>
      </c>
      <c r="C25" s="1739" t="s">
        <v>260</v>
      </c>
      <c r="D25" s="67"/>
      <c r="E25" s="68"/>
      <c r="F25" s="68"/>
      <c r="G25" s="68"/>
      <c r="H25" s="68"/>
      <c r="I25" s="68"/>
    </row>
    <row r="26" spans="1:9" ht="18" customHeight="1">
      <c r="A26" s="2562"/>
      <c r="B26" s="1695" t="s">
        <v>457</v>
      </c>
      <c r="C26" s="1739" t="s">
        <v>289</v>
      </c>
      <c r="D26" s="67"/>
      <c r="E26" s="68"/>
      <c r="F26" s="68"/>
      <c r="G26" s="68"/>
      <c r="H26" s="68"/>
      <c r="I26" s="68"/>
    </row>
    <row r="27" spans="1:9" ht="18" customHeight="1">
      <c r="A27" s="2562"/>
      <c r="B27" s="1695" t="s">
        <v>458</v>
      </c>
      <c r="C27" s="1739" t="s">
        <v>260</v>
      </c>
      <c r="D27" s="67"/>
      <c r="E27" s="68"/>
      <c r="F27" s="68"/>
      <c r="G27" s="68"/>
      <c r="H27" s="68"/>
      <c r="I27" s="68"/>
    </row>
    <row r="28" spans="1:9" ht="18" customHeight="1">
      <c r="A28" s="2562"/>
      <c r="B28" s="1695" t="s">
        <v>459</v>
      </c>
      <c r="C28" s="1739" t="s">
        <v>292</v>
      </c>
      <c r="D28" s="67"/>
      <c r="E28" s="68"/>
      <c r="F28" s="68"/>
      <c r="G28" s="68"/>
      <c r="H28" s="68"/>
      <c r="I28" s="68"/>
    </row>
    <row r="29" spans="1:9" ht="18" customHeight="1">
      <c r="A29" s="2562"/>
      <c r="B29" s="1695" t="s">
        <v>460</v>
      </c>
      <c r="C29" s="1739" t="s">
        <v>294</v>
      </c>
      <c r="D29" s="67"/>
      <c r="E29" s="68"/>
      <c r="F29" s="68"/>
      <c r="G29" s="68"/>
      <c r="H29" s="68"/>
      <c r="I29" s="68"/>
    </row>
    <row r="30" spans="1:9" ht="18" customHeight="1">
      <c r="A30" s="2562"/>
      <c r="B30" s="1695" t="s">
        <v>461</v>
      </c>
      <c r="C30" s="1739" t="s">
        <v>651</v>
      </c>
      <c r="D30" s="67"/>
      <c r="E30" s="68"/>
      <c r="F30" s="68"/>
      <c r="G30" s="68"/>
      <c r="H30" s="68"/>
      <c r="I30" s="68"/>
    </row>
    <row r="31" spans="1:9" ht="33">
      <c r="A31" s="2562"/>
      <c r="B31" s="1695" t="s">
        <v>463</v>
      </c>
      <c r="C31" s="1739" t="s">
        <v>3659</v>
      </c>
      <c r="D31" s="67"/>
      <c r="E31" s="68"/>
      <c r="F31" s="68"/>
      <c r="G31" s="68"/>
      <c r="H31" s="68"/>
      <c r="I31" s="68"/>
    </row>
    <row r="32" spans="1:9">
      <c r="A32" s="2562"/>
      <c r="B32" s="1695" t="s">
        <v>465</v>
      </c>
      <c r="C32" s="1739" t="s">
        <v>3660</v>
      </c>
      <c r="D32" s="67"/>
      <c r="E32" s="68"/>
      <c r="F32" s="68"/>
      <c r="G32" s="68"/>
      <c r="H32" s="68"/>
      <c r="I32" s="68"/>
    </row>
    <row r="33" spans="1:9" ht="33.75" thickBot="1">
      <c r="A33" s="2587"/>
      <c r="B33" s="1696" t="s">
        <v>301</v>
      </c>
      <c r="C33" s="1739" t="s">
        <v>260</v>
      </c>
      <c r="D33" s="67"/>
      <c r="E33" s="68"/>
      <c r="F33" s="68"/>
      <c r="G33" s="68"/>
      <c r="H33" s="68"/>
      <c r="I33" s="68"/>
    </row>
    <row r="34" spans="1:9">
      <c r="A34" s="2612" t="s">
        <v>468</v>
      </c>
      <c r="B34" s="1737" t="s">
        <v>469</v>
      </c>
      <c r="C34" s="1738" t="s">
        <v>3806</v>
      </c>
      <c r="D34" s="67"/>
      <c r="E34" s="68"/>
      <c r="F34" s="68"/>
      <c r="G34" s="68"/>
      <c r="H34" s="68"/>
      <c r="I34" s="68"/>
    </row>
    <row r="35" spans="1:9">
      <c r="A35" s="2562"/>
      <c r="B35" s="1695" t="s">
        <v>470</v>
      </c>
      <c r="C35" s="1739" t="s">
        <v>3809</v>
      </c>
      <c r="D35" s="67"/>
      <c r="E35" s="68"/>
      <c r="F35" s="68"/>
      <c r="G35" s="68"/>
      <c r="H35" s="68"/>
      <c r="I35" s="68"/>
    </row>
    <row r="36" spans="1:9" ht="18" customHeight="1">
      <c r="A36" s="2562"/>
      <c r="B36" s="1695" t="s">
        <v>472</v>
      </c>
      <c r="C36" s="1739" t="s">
        <v>307</v>
      </c>
      <c r="D36" s="67"/>
      <c r="E36" s="68"/>
      <c r="F36" s="68"/>
      <c r="G36" s="68"/>
      <c r="H36" s="68"/>
      <c r="I36" s="68"/>
    </row>
    <row r="37" spans="1:9" ht="18" customHeight="1">
      <c r="A37" s="2562"/>
      <c r="B37" s="1695" t="s">
        <v>473</v>
      </c>
      <c r="C37" s="1739" t="s">
        <v>260</v>
      </c>
      <c r="D37" s="67"/>
      <c r="E37" s="68"/>
      <c r="F37" s="68"/>
      <c r="G37" s="68"/>
      <c r="H37" s="68"/>
      <c r="I37" s="68"/>
    </row>
    <row r="38" spans="1:9" ht="18" customHeight="1">
      <c r="A38" s="2562"/>
      <c r="B38" s="1695" t="s">
        <v>474</v>
      </c>
      <c r="C38" s="1739" t="s">
        <v>310</v>
      </c>
      <c r="D38" s="67"/>
      <c r="E38" s="68"/>
      <c r="F38" s="68"/>
      <c r="G38" s="68"/>
      <c r="H38" s="68"/>
      <c r="I38" s="68"/>
    </row>
    <row r="39" spans="1:9" ht="19.149999999999999" customHeight="1" thickBot="1">
      <c r="A39" s="2587"/>
      <c r="B39" s="1696" t="s">
        <v>475</v>
      </c>
      <c r="C39" s="1742" t="s">
        <v>272</v>
      </c>
      <c r="D39" s="67"/>
      <c r="E39" s="68"/>
      <c r="F39" s="68"/>
      <c r="G39" s="68"/>
      <c r="H39" s="68"/>
      <c r="I39" s="68"/>
    </row>
    <row r="40" spans="1:9" ht="18" customHeight="1">
      <c r="A40" s="2612" t="s">
        <v>476</v>
      </c>
      <c r="B40" s="1737" t="s">
        <v>477</v>
      </c>
      <c r="C40" s="1738" t="s">
        <v>260</v>
      </c>
      <c r="D40" s="67"/>
      <c r="E40" s="68"/>
      <c r="F40" s="68"/>
      <c r="G40" s="68"/>
      <c r="H40" s="68"/>
      <c r="I40" s="68"/>
    </row>
    <row r="41" spans="1:9" ht="18" customHeight="1">
      <c r="A41" s="2562"/>
      <c r="B41" s="1695" t="s">
        <v>478</v>
      </c>
      <c r="C41" s="1739" t="s">
        <v>310</v>
      </c>
      <c r="D41" s="67"/>
      <c r="E41" s="68"/>
      <c r="F41" s="68"/>
      <c r="G41" s="68"/>
      <c r="H41" s="68"/>
      <c r="I41" s="68"/>
    </row>
    <row r="42" spans="1:9" ht="18" customHeight="1">
      <c r="A42" s="2562"/>
      <c r="B42" s="1695" t="s">
        <v>479</v>
      </c>
      <c r="C42" s="1739" t="s">
        <v>310</v>
      </c>
      <c r="D42" s="67"/>
      <c r="E42" s="68"/>
      <c r="F42" s="68"/>
      <c r="G42" s="68"/>
      <c r="H42" s="68"/>
      <c r="I42" s="68"/>
    </row>
    <row r="43" spans="1:9" ht="18" customHeight="1">
      <c r="A43" s="2562"/>
      <c r="B43" s="1695" t="s">
        <v>480</v>
      </c>
      <c r="C43" s="1739" t="s">
        <v>310</v>
      </c>
      <c r="D43" s="67"/>
      <c r="E43" s="68"/>
      <c r="F43" s="68"/>
      <c r="G43" s="68"/>
      <c r="H43" s="68"/>
      <c r="I43" s="68"/>
    </row>
    <row r="44" spans="1:9" ht="18" customHeight="1">
      <c r="A44" s="2562"/>
      <c r="B44" s="1695" t="s">
        <v>481</v>
      </c>
      <c r="C44" s="1739" t="s">
        <v>310</v>
      </c>
      <c r="D44" s="67"/>
      <c r="E44" s="68"/>
      <c r="F44" s="68"/>
      <c r="G44" s="68"/>
      <c r="H44" s="68"/>
      <c r="I44" s="68"/>
    </row>
    <row r="45" spans="1:9" ht="19.149999999999999" customHeight="1" thickBot="1">
      <c r="A45" s="2587"/>
      <c r="B45" s="1696" t="s">
        <v>482</v>
      </c>
      <c r="C45" s="1742" t="s">
        <v>310</v>
      </c>
      <c r="D45" s="67"/>
      <c r="E45" s="68"/>
      <c r="F45" s="68"/>
      <c r="G45" s="68"/>
      <c r="H45" s="68"/>
      <c r="I45" s="68"/>
    </row>
    <row r="46" spans="1:9" ht="18" customHeight="1">
      <c r="A46" s="2612" t="s">
        <v>483</v>
      </c>
      <c r="B46" s="1737" t="s">
        <v>484</v>
      </c>
      <c r="C46" s="1738" t="s">
        <v>260</v>
      </c>
      <c r="D46" s="67"/>
      <c r="E46" s="68"/>
      <c r="F46" s="68"/>
      <c r="G46" s="68"/>
      <c r="H46" s="68"/>
      <c r="I46" s="68"/>
    </row>
    <row r="47" spans="1:9" ht="18" customHeight="1">
      <c r="A47" s="2562"/>
      <c r="B47" s="1695" t="s">
        <v>485</v>
      </c>
      <c r="C47" s="1739" t="s">
        <v>310</v>
      </c>
      <c r="D47" s="67"/>
      <c r="E47" s="68"/>
      <c r="F47" s="68"/>
      <c r="G47" s="68"/>
      <c r="H47" s="68"/>
      <c r="I47" s="68"/>
    </row>
    <row r="48" spans="1:9" ht="19.149999999999999" customHeight="1" thickBot="1">
      <c r="A48" s="2587"/>
      <c r="B48" s="1696" t="s">
        <v>487</v>
      </c>
      <c r="C48" s="1742" t="s">
        <v>310</v>
      </c>
      <c r="D48" s="67"/>
      <c r="E48" s="68"/>
      <c r="F48" s="68"/>
      <c r="G48" s="68"/>
      <c r="H48" s="68"/>
      <c r="I48" s="68"/>
    </row>
    <row r="49" spans="1:9">
      <c r="A49" s="2612" t="s">
        <v>489</v>
      </c>
      <c r="B49" s="1737" t="s">
        <v>490</v>
      </c>
      <c r="C49" s="1738" t="s">
        <v>3810</v>
      </c>
      <c r="D49" s="67"/>
      <c r="E49" s="68"/>
      <c r="F49" s="68"/>
      <c r="G49" s="68"/>
      <c r="H49" s="68"/>
      <c r="I49" s="68"/>
    </row>
    <row r="50" spans="1:9" ht="18" customHeight="1">
      <c r="A50" s="2562"/>
      <c r="B50" s="1695" t="s">
        <v>491</v>
      </c>
      <c r="C50" s="1739" t="s">
        <v>260</v>
      </c>
      <c r="D50" s="67"/>
      <c r="E50" s="68"/>
      <c r="F50" s="68"/>
      <c r="G50" s="68"/>
      <c r="H50" s="68"/>
      <c r="I50" s="68"/>
    </row>
    <row r="51" spans="1:9" ht="18" customHeight="1">
      <c r="A51" s="2562"/>
      <c r="B51" s="1695" t="s">
        <v>493</v>
      </c>
      <c r="C51" s="1739" t="s">
        <v>260</v>
      </c>
      <c r="D51" s="67"/>
      <c r="E51" s="68"/>
      <c r="F51" s="68"/>
      <c r="G51" s="68"/>
      <c r="H51" s="68"/>
      <c r="I51" s="68"/>
    </row>
    <row r="52" spans="1:9" ht="18" customHeight="1">
      <c r="A52" s="2562"/>
      <c r="B52" s="1695" t="s">
        <v>495</v>
      </c>
      <c r="C52" s="1739" t="s">
        <v>310</v>
      </c>
      <c r="D52" s="67"/>
      <c r="E52" s="68"/>
      <c r="F52" s="68"/>
      <c r="G52" s="68"/>
      <c r="H52" s="68"/>
      <c r="I52" s="68"/>
    </row>
    <row r="53" spans="1:9" ht="18" customHeight="1">
      <c r="A53" s="2562"/>
      <c r="B53" s="1695" t="s">
        <v>497</v>
      </c>
      <c r="C53" s="1739" t="s">
        <v>310</v>
      </c>
      <c r="D53" s="67"/>
      <c r="E53" s="68"/>
      <c r="F53" s="68"/>
      <c r="G53" s="68"/>
      <c r="H53" s="68"/>
      <c r="I53" s="68"/>
    </row>
    <row r="54" spans="1:9" ht="198">
      <c r="A54" s="2562"/>
      <c r="B54" s="1695" t="s">
        <v>335</v>
      </c>
      <c r="C54" s="1739" t="s">
        <v>3811</v>
      </c>
      <c r="D54" s="67"/>
      <c r="E54" s="68"/>
      <c r="F54" s="68"/>
      <c r="G54" s="68"/>
      <c r="H54" s="68"/>
      <c r="I54" s="68"/>
    </row>
    <row r="55" spans="1:9" ht="49.5">
      <c r="A55" s="2562"/>
      <c r="B55" s="1695" t="s">
        <v>501</v>
      </c>
      <c r="C55" s="1739" t="s">
        <v>3812</v>
      </c>
      <c r="D55" s="67"/>
      <c r="E55" s="68"/>
      <c r="F55" s="68"/>
      <c r="G55" s="68"/>
      <c r="H55" s="68"/>
      <c r="I55" s="68"/>
    </row>
    <row r="56" spans="1:9">
      <c r="A56" s="2562"/>
      <c r="B56" s="1695" t="s">
        <v>503</v>
      </c>
      <c r="C56" s="1739" t="s">
        <v>3813</v>
      </c>
      <c r="D56" s="67"/>
      <c r="E56" s="68"/>
      <c r="F56" s="68"/>
      <c r="G56" s="68"/>
      <c r="H56" s="68"/>
      <c r="I56" s="68"/>
    </row>
    <row r="57" spans="1:9" ht="18" customHeight="1">
      <c r="A57" s="2562"/>
      <c r="B57" s="1695" t="s">
        <v>505</v>
      </c>
      <c r="C57" s="1739" t="s">
        <v>342</v>
      </c>
      <c r="D57" s="67"/>
      <c r="E57" s="68"/>
      <c r="F57" s="68"/>
      <c r="G57" s="68"/>
      <c r="H57" s="68"/>
      <c r="I57" s="68"/>
    </row>
    <row r="58" spans="1:9" ht="18" customHeight="1">
      <c r="A58" s="2562"/>
      <c r="B58" s="1695" t="s">
        <v>506</v>
      </c>
      <c r="C58" s="1739" t="s">
        <v>310</v>
      </c>
      <c r="D58" s="67"/>
      <c r="E58" s="68"/>
      <c r="F58" s="68"/>
      <c r="G58" s="68"/>
      <c r="H58" s="68"/>
      <c r="I58" s="68"/>
    </row>
    <row r="59" spans="1:9" ht="18" customHeight="1">
      <c r="A59" s="2562"/>
      <c r="B59" s="1695" t="s">
        <v>507</v>
      </c>
      <c r="C59" s="1739" t="s">
        <v>310</v>
      </c>
      <c r="D59" s="67"/>
      <c r="E59" s="68"/>
      <c r="F59" s="68"/>
      <c r="G59" s="68"/>
      <c r="H59" s="68"/>
      <c r="I59" s="68"/>
    </row>
    <row r="60" spans="1:9">
      <c r="A60" s="2562"/>
      <c r="B60" s="1695" t="s">
        <v>508</v>
      </c>
      <c r="C60" s="1708" t="s">
        <v>3814</v>
      </c>
      <c r="D60" s="67"/>
      <c r="E60" s="68"/>
      <c r="F60" s="68"/>
      <c r="G60" s="68"/>
      <c r="H60" s="68"/>
      <c r="I60" s="68"/>
    </row>
    <row r="61" spans="1:9" ht="18" customHeight="1">
      <c r="A61" s="2562"/>
      <c r="B61" s="1695" t="s">
        <v>509</v>
      </c>
      <c r="C61" s="1739" t="s">
        <v>260</v>
      </c>
      <c r="D61" s="67"/>
      <c r="E61" s="68"/>
      <c r="F61" s="68"/>
      <c r="G61" s="68"/>
      <c r="H61" s="68"/>
      <c r="I61" s="68"/>
    </row>
    <row r="62" spans="1:9" ht="18" customHeight="1">
      <c r="A62" s="2562"/>
      <c r="B62" s="1695" t="s">
        <v>510</v>
      </c>
      <c r="C62" s="1739" t="s">
        <v>310</v>
      </c>
      <c r="D62" s="67"/>
      <c r="E62" s="68"/>
      <c r="F62" s="68"/>
      <c r="G62" s="68"/>
      <c r="H62" s="68"/>
      <c r="I62" s="68"/>
    </row>
    <row r="63" spans="1:9" ht="18" customHeight="1">
      <c r="A63" s="2562"/>
      <c r="B63" s="1695" t="s">
        <v>512</v>
      </c>
      <c r="C63" s="1739" t="s">
        <v>310</v>
      </c>
      <c r="D63" s="67"/>
      <c r="E63" s="68"/>
      <c r="F63" s="68"/>
      <c r="G63" s="68"/>
      <c r="H63" s="68"/>
      <c r="I63" s="68"/>
    </row>
    <row r="64" spans="1:9">
      <c r="A64" s="2562"/>
      <c r="B64" s="1695" t="s">
        <v>514</v>
      </c>
      <c r="C64" s="1739" t="s">
        <v>3815</v>
      </c>
      <c r="D64" s="67"/>
      <c r="E64" s="68"/>
      <c r="F64" s="68"/>
      <c r="G64" s="68"/>
      <c r="H64" s="68"/>
      <c r="I64" s="68"/>
    </row>
    <row r="65" spans="1:9">
      <c r="A65" s="2562"/>
      <c r="B65" s="1695" t="s">
        <v>516</v>
      </c>
      <c r="C65" s="1739" t="s">
        <v>3816</v>
      </c>
      <c r="D65" s="67"/>
      <c r="E65" s="68"/>
      <c r="F65" s="68"/>
      <c r="G65" s="68"/>
      <c r="H65" s="68"/>
      <c r="I65" s="68"/>
    </row>
    <row r="66" spans="1:9" ht="18" customHeight="1">
      <c r="A66" s="2562"/>
      <c r="B66" s="1695" t="s">
        <v>518</v>
      </c>
      <c r="C66" s="1739" t="s">
        <v>310</v>
      </c>
      <c r="D66" s="67"/>
      <c r="E66" s="68"/>
      <c r="F66" s="68"/>
      <c r="G66" s="68"/>
      <c r="H66" s="68"/>
      <c r="I66" s="68"/>
    </row>
    <row r="67" spans="1:9" ht="18" customHeight="1">
      <c r="A67" s="2562"/>
      <c r="B67" s="1695" t="s">
        <v>519</v>
      </c>
      <c r="C67" s="1739" t="s">
        <v>310</v>
      </c>
      <c r="D67" s="67"/>
      <c r="E67" s="68"/>
      <c r="F67" s="68"/>
      <c r="G67" s="68"/>
      <c r="H67" s="68"/>
      <c r="I67" s="68"/>
    </row>
    <row r="68" spans="1:9" ht="18" customHeight="1">
      <c r="A68" s="2562"/>
      <c r="B68" s="1695" t="s">
        <v>521</v>
      </c>
      <c r="C68" s="1739" t="s">
        <v>260</v>
      </c>
      <c r="D68" s="67"/>
      <c r="E68" s="68"/>
      <c r="F68" s="68"/>
      <c r="G68" s="68"/>
      <c r="H68" s="68"/>
      <c r="I68" s="68"/>
    </row>
    <row r="69" spans="1:9" ht="19.149999999999999" customHeight="1" thickBot="1">
      <c r="A69" s="2587"/>
      <c r="B69" s="1696" t="s">
        <v>523</v>
      </c>
      <c r="C69" s="1742" t="s">
        <v>310</v>
      </c>
      <c r="D69" s="67"/>
      <c r="E69" s="68"/>
      <c r="F69" s="68"/>
      <c r="G69" s="68"/>
      <c r="H69" s="68"/>
      <c r="I69" s="68"/>
    </row>
    <row r="70" spans="1:9" ht="18" customHeight="1">
      <c r="A70" s="2612" t="s">
        <v>525</v>
      </c>
      <c r="B70" s="1737" t="s">
        <v>526</v>
      </c>
      <c r="C70" s="1738" t="s">
        <v>272</v>
      </c>
      <c r="D70" s="67"/>
      <c r="E70" s="68"/>
      <c r="F70" s="68"/>
      <c r="G70" s="68"/>
      <c r="H70" s="68"/>
      <c r="I70" s="68"/>
    </row>
    <row r="71" spans="1:9" ht="18" customHeight="1">
      <c r="A71" s="2562"/>
      <c r="B71" s="1695" t="s">
        <v>527</v>
      </c>
      <c r="C71" s="1739" t="s">
        <v>362</v>
      </c>
      <c r="D71" s="67"/>
      <c r="E71" s="68"/>
      <c r="F71" s="68"/>
      <c r="G71" s="68"/>
      <c r="H71" s="68"/>
      <c r="I71" s="68"/>
    </row>
    <row r="72" spans="1:9" ht="18" customHeight="1">
      <c r="A72" s="2562"/>
      <c r="B72" s="1695" t="s">
        <v>528</v>
      </c>
      <c r="C72" s="1739" t="s">
        <v>310</v>
      </c>
      <c r="D72" s="67"/>
      <c r="E72" s="68"/>
      <c r="F72" s="68"/>
      <c r="G72" s="68"/>
      <c r="H72" s="68"/>
      <c r="I72" s="68"/>
    </row>
    <row r="73" spans="1:9" ht="18" customHeight="1">
      <c r="A73" s="2562"/>
      <c r="B73" s="1695" t="s">
        <v>529</v>
      </c>
      <c r="C73" s="1739" t="s">
        <v>310</v>
      </c>
      <c r="D73" s="67"/>
      <c r="E73" s="68"/>
      <c r="F73" s="68"/>
      <c r="G73" s="68"/>
      <c r="H73" s="68"/>
      <c r="I73" s="68"/>
    </row>
    <row r="74" spans="1:9" ht="33">
      <c r="A74" s="2562"/>
      <c r="B74" s="1695" t="s">
        <v>530</v>
      </c>
      <c r="C74" s="1739" t="s">
        <v>3672</v>
      </c>
      <c r="D74" s="67"/>
      <c r="E74" s="68"/>
      <c r="F74" s="68"/>
      <c r="G74" s="68"/>
      <c r="H74" s="68"/>
      <c r="I74" s="68"/>
    </row>
    <row r="75" spans="1:9" ht="18" customHeight="1">
      <c r="A75" s="2562"/>
      <c r="B75" s="1695" t="s">
        <v>965</v>
      </c>
      <c r="C75" s="1739" t="s">
        <v>294</v>
      </c>
      <c r="D75" s="67"/>
      <c r="E75" s="68"/>
      <c r="F75" s="68"/>
      <c r="G75" s="68"/>
      <c r="H75" s="68"/>
      <c r="I75" s="68"/>
    </row>
    <row r="76" spans="1:9" ht="18" customHeight="1">
      <c r="A76" s="2562"/>
      <c r="B76" s="1695" t="s">
        <v>533</v>
      </c>
      <c r="C76" s="1739" t="s">
        <v>272</v>
      </c>
      <c r="D76" s="67"/>
      <c r="E76" s="68"/>
      <c r="F76" s="68"/>
      <c r="G76" s="68"/>
      <c r="H76" s="68"/>
      <c r="I76" s="68"/>
    </row>
    <row r="77" spans="1:9" ht="18" customHeight="1">
      <c r="A77" s="2562"/>
      <c r="B77" s="1695" t="s">
        <v>534</v>
      </c>
      <c r="C77" s="1739" t="s">
        <v>370</v>
      </c>
      <c r="D77" s="67"/>
      <c r="E77" s="68"/>
      <c r="F77" s="68"/>
      <c r="G77" s="68"/>
      <c r="H77" s="68"/>
      <c r="I77" s="68"/>
    </row>
    <row r="78" spans="1:9" ht="19.149999999999999" customHeight="1" thickBot="1">
      <c r="A78" s="2587"/>
      <c r="B78" s="1696" t="s">
        <v>535</v>
      </c>
      <c r="C78" s="1742" t="s">
        <v>3673</v>
      </c>
      <c r="D78" s="67"/>
      <c r="E78" s="68"/>
      <c r="F78" s="68"/>
      <c r="G78" s="68"/>
      <c r="H78" s="68"/>
      <c r="I78" s="68"/>
    </row>
    <row r="79" spans="1:9" ht="18" customHeight="1">
      <c r="A79" s="2612" t="s">
        <v>537</v>
      </c>
      <c r="B79" s="1737" t="s">
        <v>538</v>
      </c>
      <c r="C79" s="1738" t="s">
        <v>3674</v>
      </c>
      <c r="D79" s="67"/>
      <c r="E79" s="68"/>
      <c r="F79" s="68"/>
      <c r="G79" s="68"/>
      <c r="H79" s="68"/>
      <c r="I79" s="68"/>
    </row>
    <row r="80" spans="1:9" ht="18" customHeight="1">
      <c r="A80" s="2562"/>
      <c r="B80" s="1695" t="s">
        <v>540</v>
      </c>
      <c r="C80" s="1739" t="s">
        <v>3675</v>
      </c>
      <c r="D80" s="67"/>
      <c r="E80" s="68"/>
      <c r="F80" s="68"/>
      <c r="G80" s="68"/>
      <c r="H80" s="68"/>
      <c r="I80" s="68"/>
    </row>
    <row r="81" spans="1:9" ht="18" customHeight="1">
      <c r="A81" s="2562"/>
      <c r="B81" s="1695" t="s">
        <v>541</v>
      </c>
      <c r="C81" s="1739" t="s">
        <v>3674</v>
      </c>
      <c r="D81" s="67"/>
      <c r="E81" s="68"/>
      <c r="F81" s="68"/>
      <c r="G81" s="68"/>
      <c r="H81" s="68"/>
      <c r="I81" s="68"/>
    </row>
    <row r="82" spans="1:9" ht="18" customHeight="1">
      <c r="A82" s="2562"/>
      <c r="B82" s="1695" t="s">
        <v>543</v>
      </c>
      <c r="C82" s="1739" t="s">
        <v>3674</v>
      </c>
      <c r="D82" s="67"/>
      <c r="E82" s="68"/>
      <c r="F82" s="68"/>
      <c r="G82" s="68"/>
      <c r="H82" s="68"/>
      <c r="I82" s="68"/>
    </row>
    <row r="83" spans="1:9" ht="18" customHeight="1">
      <c r="A83" s="2562"/>
      <c r="B83" s="1695" t="s">
        <v>545</v>
      </c>
      <c r="C83" s="1739" t="s">
        <v>3674</v>
      </c>
      <c r="D83" s="84"/>
      <c r="E83" s="68"/>
      <c r="F83" s="68"/>
      <c r="G83" s="68"/>
      <c r="H83" s="68"/>
      <c r="I83" s="68"/>
    </row>
    <row r="84" spans="1:9" ht="18" customHeight="1">
      <c r="A84" s="2562"/>
      <c r="B84" s="1695" t="s">
        <v>547</v>
      </c>
      <c r="C84" s="1739" t="s">
        <v>260</v>
      </c>
      <c r="D84" s="67"/>
      <c r="E84" s="68"/>
      <c r="F84" s="68"/>
      <c r="G84" s="68"/>
      <c r="H84" s="68"/>
      <c r="I84" s="68"/>
    </row>
    <row r="85" spans="1:9" ht="18" customHeight="1">
      <c r="A85" s="2562"/>
      <c r="B85" s="1695" t="s">
        <v>519</v>
      </c>
      <c r="C85" s="1739" t="s">
        <v>310</v>
      </c>
      <c r="D85" s="67"/>
      <c r="E85" s="68"/>
      <c r="F85" s="68"/>
      <c r="G85" s="68"/>
      <c r="H85" s="68"/>
      <c r="I85" s="68"/>
    </row>
    <row r="86" spans="1:9" ht="18" customHeight="1">
      <c r="A86" s="2562"/>
      <c r="B86" s="1695" t="s">
        <v>521</v>
      </c>
      <c r="C86" s="1739" t="s">
        <v>310</v>
      </c>
      <c r="D86" s="67"/>
      <c r="E86" s="68"/>
      <c r="F86" s="68"/>
      <c r="G86" s="68"/>
      <c r="H86" s="68"/>
      <c r="I86" s="68"/>
    </row>
    <row r="87" spans="1:9" ht="18" customHeight="1">
      <c r="A87" s="2562"/>
      <c r="B87" s="1695" t="s">
        <v>548</v>
      </c>
      <c r="C87" s="1739" t="s">
        <v>310</v>
      </c>
      <c r="D87" s="67"/>
      <c r="E87" s="68"/>
      <c r="F87" s="68"/>
      <c r="G87" s="68"/>
      <c r="H87" s="68"/>
      <c r="I87" s="68"/>
    </row>
    <row r="88" spans="1:9" ht="18" customHeight="1">
      <c r="A88" s="2562"/>
      <c r="B88" s="1695" t="s">
        <v>549</v>
      </c>
      <c r="C88" s="1739" t="s">
        <v>310</v>
      </c>
      <c r="D88" s="67"/>
      <c r="E88" s="68"/>
      <c r="F88" s="68"/>
      <c r="G88" s="68"/>
      <c r="H88" s="68"/>
      <c r="I88" s="68"/>
    </row>
    <row r="89" spans="1:9" ht="18" customHeight="1">
      <c r="A89" s="2562"/>
      <c r="B89" s="1695" t="s">
        <v>550</v>
      </c>
      <c r="C89" s="1739" t="s">
        <v>260</v>
      </c>
      <c r="D89" s="67"/>
      <c r="E89" s="68"/>
      <c r="F89" s="68"/>
      <c r="G89" s="68"/>
      <c r="H89" s="68"/>
      <c r="I89" s="68"/>
    </row>
    <row r="90" spans="1:9" ht="18" customHeight="1">
      <c r="A90" s="2562"/>
      <c r="B90" s="1695" t="s">
        <v>551</v>
      </c>
      <c r="C90" s="1739" t="s">
        <v>310</v>
      </c>
      <c r="D90" s="67"/>
      <c r="E90" s="68"/>
      <c r="F90" s="68"/>
      <c r="G90" s="68"/>
      <c r="H90" s="68"/>
      <c r="I90" s="68"/>
    </row>
    <row r="91" spans="1:9" ht="18" customHeight="1">
      <c r="A91" s="2562"/>
      <c r="B91" s="1695" t="s">
        <v>552</v>
      </c>
      <c r="C91" s="1739" t="s">
        <v>310</v>
      </c>
      <c r="D91" s="67"/>
      <c r="E91" s="68"/>
      <c r="F91" s="68"/>
      <c r="G91" s="68"/>
      <c r="H91" s="68"/>
      <c r="I91" s="68"/>
    </row>
    <row r="92" spans="1:9" ht="18" customHeight="1">
      <c r="A92" s="2562"/>
      <c r="B92" s="1695" t="s">
        <v>553</v>
      </c>
      <c r="C92" s="1739" t="s">
        <v>310</v>
      </c>
      <c r="D92" s="67"/>
      <c r="E92" s="68"/>
      <c r="F92" s="68"/>
      <c r="G92" s="68"/>
      <c r="H92" s="68"/>
      <c r="I92" s="68"/>
    </row>
    <row r="93" spans="1:9" ht="19.149999999999999" customHeight="1" thickBot="1">
      <c r="A93" s="2587"/>
      <c r="B93" s="1696" t="s">
        <v>554</v>
      </c>
      <c r="C93" s="1742" t="s">
        <v>310</v>
      </c>
      <c r="D93" s="67"/>
      <c r="E93" s="68"/>
      <c r="F93" s="68"/>
      <c r="G93" s="68"/>
      <c r="H93" s="68"/>
      <c r="I93" s="68"/>
    </row>
    <row r="94" spans="1:9">
      <c r="A94" s="2612" t="s">
        <v>555</v>
      </c>
      <c r="B94" s="1737" t="s">
        <v>556</v>
      </c>
      <c r="C94" s="1738" t="s">
        <v>3817</v>
      </c>
      <c r="D94" s="67"/>
      <c r="E94" s="68"/>
      <c r="F94" s="68"/>
      <c r="G94" s="68"/>
      <c r="H94" s="68"/>
      <c r="I94" s="68"/>
    </row>
    <row r="95" spans="1:9" ht="36" customHeight="1">
      <c r="A95" s="2562"/>
      <c r="B95" s="1695" t="s">
        <v>558</v>
      </c>
      <c r="C95" s="1739" t="s">
        <v>3677</v>
      </c>
      <c r="D95" s="67"/>
      <c r="E95" s="68"/>
      <c r="F95" s="68"/>
      <c r="G95" s="68"/>
      <c r="H95" s="68"/>
      <c r="I95" s="68"/>
    </row>
    <row r="96" spans="1:9" ht="18" customHeight="1">
      <c r="A96" s="2562"/>
      <c r="B96" s="1695" t="s">
        <v>560</v>
      </c>
      <c r="C96" s="1739" t="s">
        <v>260</v>
      </c>
      <c r="D96" s="67"/>
      <c r="E96" s="68"/>
      <c r="F96" s="68"/>
      <c r="G96" s="68"/>
      <c r="H96" s="68"/>
      <c r="I96" s="68"/>
    </row>
    <row r="97" spans="1:9" ht="36" customHeight="1">
      <c r="A97" s="2562"/>
      <c r="B97" s="1695" t="s">
        <v>561</v>
      </c>
      <c r="C97" s="1739" t="s">
        <v>310</v>
      </c>
      <c r="D97" s="67"/>
      <c r="E97" s="68"/>
      <c r="F97" s="68"/>
      <c r="G97" s="68"/>
      <c r="H97" s="68"/>
      <c r="I97" s="68"/>
    </row>
    <row r="98" spans="1:9" ht="18" customHeight="1">
      <c r="A98" s="2562"/>
      <c r="B98" s="1695" t="s">
        <v>563</v>
      </c>
      <c r="C98" s="1739" t="s">
        <v>310</v>
      </c>
      <c r="D98" s="67"/>
      <c r="E98" s="68"/>
      <c r="F98" s="68"/>
      <c r="G98" s="68"/>
      <c r="H98" s="68"/>
      <c r="I98" s="68"/>
    </row>
    <row r="99" spans="1:9" ht="231">
      <c r="A99" s="2562"/>
      <c r="B99" s="1695" t="s">
        <v>565</v>
      </c>
      <c r="C99" s="1739" t="s">
        <v>3818</v>
      </c>
      <c r="D99" s="67"/>
      <c r="E99" s="68"/>
      <c r="F99" s="68"/>
      <c r="G99" s="68"/>
      <c r="H99" s="68"/>
      <c r="I99" s="68"/>
    </row>
    <row r="100" spans="1:9" ht="33">
      <c r="A100" s="2562"/>
      <c r="B100" s="1695" t="s">
        <v>567</v>
      </c>
      <c r="C100" s="1739" t="s">
        <v>3819</v>
      </c>
      <c r="D100" s="67"/>
      <c r="E100" s="68"/>
      <c r="F100" s="68"/>
      <c r="G100" s="68"/>
      <c r="H100" s="68"/>
      <c r="I100" s="68"/>
    </row>
    <row r="101" spans="1:9" ht="54" customHeight="1">
      <c r="A101" s="2562"/>
      <c r="B101" s="1695" t="s">
        <v>614</v>
      </c>
      <c r="C101" s="1739" t="s">
        <v>3820</v>
      </c>
      <c r="D101" s="67"/>
      <c r="E101" s="68"/>
      <c r="F101" s="68"/>
      <c r="G101" s="68"/>
      <c r="H101" s="68"/>
      <c r="I101" s="68"/>
    </row>
    <row r="102" spans="1:9" ht="18" customHeight="1">
      <c r="A102" s="2562"/>
      <c r="B102" s="1695" t="s">
        <v>569</v>
      </c>
      <c r="C102" s="1739" t="s">
        <v>310</v>
      </c>
      <c r="D102" s="67"/>
      <c r="E102" s="68"/>
      <c r="F102" s="68"/>
      <c r="G102" s="68"/>
      <c r="H102" s="68"/>
      <c r="I102" s="68"/>
    </row>
    <row r="103" spans="1:9" ht="19.149999999999999" customHeight="1" thickBot="1">
      <c r="A103" s="2587"/>
      <c r="B103" s="1695" t="s">
        <v>570</v>
      </c>
      <c r="C103" s="1739" t="s">
        <v>260</v>
      </c>
      <c r="D103" s="67"/>
      <c r="E103" s="68"/>
      <c r="F103" s="68"/>
      <c r="G103" s="68"/>
      <c r="H103" s="68"/>
      <c r="I103" s="68"/>
    </row>
    <row r="104" spans="1:9" ht="36" customHeight="1">
      <c r="A104" s="2612" t="s">
        <v>571</v>
      </c>
      <c r="B104" s="1695" t="s">
        <v>572</v>
      </c>
      <c r="C104" s="1739" t="s">
        <v>1202</v>
      </c>
      <c r="D104" s="67"/>
      <c r="E104" s="68"/>
      <c r="F104" s="68"/>
      <c r="G104" s="68"/>
      <c r="H104" s="68"/>
      <c r="I104" s="68"/>
    </row>
    <row r="105" spans="1:9" ht="18" customHeight="1">
      <c r="A105" s="2562"/>
      <c r="B105" s="1695" t="s">
        <v>574</v>
      </c>
      <c r="C105" s="1743">
        <f>C106/110</f>
        <v>7.5454545454545453E-3</v>
      </c>
      <c r="D105" s="67"/>
      <c r="E105" s="68"/>
      <c r="F105" s="68"/>
      <c r="G105" s="68"/>
      <c r="H105" s="68"/>
      <c r="I105" s="68"/>
    </row>
    <row r="106" spans="1:9" ht="18" customHeight="1">
      <c r="A106" s="2562"/>
      <c r="B106" s="1695" t="s">
        <v>576</v>
      </c>
      <c r="C106" s="1744">
        <v>0.83</v>
      </c>
      <c r="D106" s="69"/>
      <c r="E106" s="68"/>
      <c r="F106" s="68"/>
      <c r="G106" s="68"/>
      <c r="H106" s="68"/>
      <c r="I106" s="68"/>
    </row>
    <row r="107" spans="1:9" ht="18" customHeight="1">
      <c r="A107" s="2562"/>
      <c r="B107" s="1695" t="s">
        <v>1288</v>
      </c>
      <c r="C107" s="1739" t="s">
        <v>3821</v>
      </c>
      <c r="D107" s="67"/>
      <c r="E107" s="68"/>
      <c r="F107" s="68"/>
      <c r="G107" s="68"/>
      <c r="H107" s="68"/>
      <c r="I107" s="68"/>
    </row>
    <row r="108" spans="1:9" ht="19.149999999999999" customHeight="1" thickBot="1">
      <c r="A108" s="2562"/>
      <c r="B108" s="1745" t="s">
        <v>977</v>
      </c>
      <c r="C108" s="1746" t="s">
        <v>310</v>
      </c>
      <c r="D108" s="67"/>
      <c r="E108" s="68"/>
      <c r="F108" s="68"/>
      <c r="G108" s="68"/>
      <c r="H108" s="68"/>
      <c r="I108" s="68"/>
    </row>
    <row r="109" spans="1:9" ht="19.149999999999999" customHeight="1" thickBot="1">
      <c r="A109" s="2616" t="s">
        <v>580</v>
      </c>
      <c r="B109" s="2617"/>
      <c r="C109" s="1747" t="s">
        <v>3650</v>
      </c>
      <c r="D109" s="68"/>
      <c r="E109" s="68"/>
      <c r="F109" s="68"/>
      <c r="G109" s="68"/>
      <c r="H109" s="68"/>
      <c r="I109" s="68"/>
    </row>
    <row r="110" spans="1:9" ht="218.25" customHeight="1">
      <c r="A110" s="2019" t="s">
        <v>425</v>
      </c>
      <c r="B110" s="2020"/>
      <c r="C110" s="2020"/>
      <c r="D110" s="75"/>
    </row>
  </sheetData>
  <mergeCells count="14">
    <mergeCell ref="A110:C110"/>
    <mergeCell ref="A49:A69"/>
    <mergeCell ref="A70:A78"/>
    <mergeCell ref="A79:A93"/>
    <mergeCell ref="A94:A103"/>
    <mergeCell ref="A104:A108"/>
    <mergeCell ref="A109:B109"/>
    <mergeCell ref="A46:A48"/>
    <mergeCell ref="A1:C1"/>
    <mergeCell ref="A3:B3"/>
    <mergeCell ref="A4:A33"/>
    <mergeCell ref="A34:A39"/>
    <mergeCell ref="A40:A45"/>
    <mergeCell ref="A2:B2"/>
  </mergeCells>
  <phoneticPr fontId="2"/>
  <conditionalFormatting sqref="C9:C10 C105:C106 D106">
    <cfRule type="cellIs" dxfId="2" priority="1" stopIfTrue="1" operator="lessThan">
      <formula>0</formula>
    </cfRule>
  </conditionalFormatting>
  <pageMargins left="0.7" right="0.7" top="0.75" bottom="0.75" header="0.3" footer="0.3"/>
  <pageSetup paperSize="9" orientation="portrait" r:id="rId1"/>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19C2E6-A083-474E-9BE0-CEF08F16688B}">
  <sheetPr codeName="Sheet22">
    <tabColor rgb="FF0070C0"/>
  </sheetPr>
  <dimension ref="A1:H110"/>
  <sheetViews>
    <sheetView zoomScale="75" zoomScaleNormal="75" workbookViewId="0">
      <selection sqref="A1:C1"/>
    </sheetView>
  </sheetViews>
  <sheetFormatPr defaultColWidth="7.125" defaultRowHeight="16.5"/>
  <cols>
    <col min="1" max="1" width="3.625" style="3" customWidth="1"/>
    <col min="2" max="2" width="47.625" style="7" customWidth="1"/>
    <col min="3" max="3" width="47.625" style="3" customWidth="1"/>
    <col min="4" max="5" width="7.25" style="6" customWidth="1"/>
    <col min="6" max="8" width="7.125" style="6"/>
    <col min="9" max="16384" width="7.125" style="3"/>
  </cols>
  <sheetData>
    <row r="1" spans="1:8" ht="19.5">
      <c r="A1" s="2127" t="s">
        <v>3822</v>
      </c>
      <c r="B1" s="2127"/>
      <c r="C1" s="2127"/>
      <c r="D1" s="3"/>
      <c r="E1" s="3"/>
      <c r="F1" s="3"/>
      <c r="G1" s="3"/>
      <c r="H1" s="3"/>
    </row>
    <row r="2" spans="1:8" customFormat="1" ht="21" customHeight="1" thickBot="1">
      <c r="A2" s="2619" t="s">
        <v>3823</v>
      </c>
      <c r="B2" s="2619"/>
      <c r="C2" s="121"/>
      <c r="D2" s="79"/>
    </row>
    <row r="3" spans="1:8" ht="17.25" thickBot="1">
      <c r="A3" s="2598" t="s">
        <v>3824</v>
      </c>
      <c r="B3" s="2599"/>
      <c r="C3" s="1748">
        <v>44742</v>
      </c>
      <c r="D3" s="3"/>
      <c r="E3" s="3"/>
      <c r="F3" s="3"/>
      <c r="G3" s="3"/>
      <c r="H3" s="3"/>
    </row>
    <row r="4" spans="1:8" ht="18.75" customHeight="1">
      <c r="A4" s="2600" t="s">
        <v>3825</v>
      </c>
      <c r="B4" s="1721" t="s">
        <v>3826</v>
      </c>
      <c r="C4" s="1749" t="s">
        <v>3827</v>
      </c>
      <c r="D4" s="3"/>
      <c r="E4" s="3"/>
      <c r="F4" s="3"/>
      <c r="G4" s="3"/>
      <c r="H4" s="3"/>
    </row>
    <row r="5" spans="1:8">
      <c r="A5" s="2618"/>
      <c r="B5" s="1043" t="s">
        <v>3828</v>
      </c>
      <c r="C5" s="1638" t="s">
        <v>3829</v>
      </c>
      <c r="D5" s="3"/>
      <c r="E5" s="3"/>
      <c r="F5" s="3"/>
      <c r="G5" s="3"/>
      <c r="H5" s="3"/>
    </row>
    <row r="6" spans="1:8">
      <c r="A6" s="2618"/>
      <c r="B6" s="1043" t="s">
        <v>3830</v>
      </c>
      <c r="C6" s="1076" t="s">
        <v>260</v>
      </c>
      <c r="D6" s="3"/>
      <c r="E6" s="3"/>
      <c r="F6" s="3"/>
      <c r="G6" s="3"/>
      <c r="H6" s="3"/>
    </row>
    <row r="7" spans="1:8">
      <c r="A7" s="2618"/>
      <c r="B7" s="1043" t="s">
        <v>3831</v>
      </c>
      <c r="C7" s="1640" t="s">
        <v>3829</v>
      </c>
      <c r="D7" s="3"/>
      <c r="E7" s="3"/>
      <c r="F7" s="3"/>
      <c r="G7" s="3"/>
      <c r="H7" s="3"/>
    </row>
    <row r="8" spans="1:8">
      <c r="A8" s="2618"/>
      <c r="B8" s="1043" t="s">
        <v>3832</v>
      </c>
      <c r="C8" s="1750" t="s">
        <v>3833</v>
      </c>
      <c r="D8" s="3"/>
      <c r="E8" s="3"/>
      <c r="F8" s="3"/>
      <c r="G8" s="3"/>
      <c r="H8" s="3"/>
    </row>
    <row r="9" spans="1:8">
      <c r="A9" s="2618"/>
      <c r="B9" s="10" t="s">
        <v>265</v>
      </c>
      <c r="C9" s="1751">
        <v>12740000</v>
      </c>
      <c r="D9" s="3"/>
      <c r="E9" s="3"/>
      <c r="F9" s="3"/>
      <c r="G9" s="3"/>
      <c r="H9" s="3"/>
    </row>
    <row r="10" spans="1:8">
      <c r="A10" s="2618"/>
      <c r="B10" s="10" t="s">
        <v>266</v>
      </c>
      <c r="C10" s="1752">
        <v>1334000000</v>
      </c>
      <c r="D10" s="3"/>
      <c r="E10" s="3"/>
      <c r="F10" s="3"/>
      <c r="G10" s="3"/>
      <c r="H10" s="3"/>
    </row>
    <row r="11" spans="1:8">
      <c r="A11" s="2618"/>
      <c r="B11" s="1043" t="s">
        <v>3834</v>
      </c>
      <c r="C11" s="1639" t="s">
        <v>3835</v>
      </c>
      <c r="D11" s="3"/>
      <c r="E11" s="3"/>
      <c r="F11" s="3"/>
      <c r="G11" s="3"/>
      <c r="H11" s="3"/>
    </row>
    <row r="12" spans="1:8">
      <c r="A12" s="2618"/>
      <c r="B12" s="1043" t="s">
        <v>3836</v>
      </c>
      <c r="C12" s="1639" t="s">
        <v>270</v>
      </c>
      <c r="D12" s="3"/>
      <c r="E12" s="3"/>
      <c r="F12" s="3"/>
      <c r="G12" s="3"/>
      <c r="H12" s="3"/>
    </row>
    <row r="13" spans="1:8">
      <c r="A13" s="2618"/>
      <c r="B13" s="1043" t="s">
        <v>3837</v>
      </c>
      <c r="C13" s="1639" t="s">
        <v>272</v>
      </c>
      <c r="D13" s="3"/>
      <c r="E13" s="3"/>
      <c r="F13" s="3"/>
      <c r="G13" s="3"/>
      <c r="H13" s="3"/>
    </row>
    <row r="14" spans="1:8">
      <c r="A14" s="2618"/>
      <c r="B14" s="1043" t="s">
        <v>3838</v>
      </c>
      <c r="C14" s="1639" t="s">
        <v>272</v>
      </c>
      <c r="D14" s="3"/>
      <c r="E14" s="3"/>
      <c r="F14" s="3"/>
      <c r="G14" s="3"/>
      <c r="H14" s="3"/>
    </row>
    <row r="15" spans="1:8">
      <c r="A15" s="2618"/>
      <c r="B15" s="1043" t="s">
        <v>3839</v>
      </c>
      <c r="C15" s="1639" t="s">
        <v>270</v>
      </c>
      <c r="D15" s="3"/>
      <c r="E15" s="3"/>
      <c r="F15" s="3"/>
      <c r="G15" s="3"/>
      <c r="H15" s="3"/>
    </row>
    <row r="16" spans="1:8">
      <c r="A16" s="2618"/>
      <c r="B16" s="1043" t="s">
        <v>3840</v>
      </c>
      <c r="C16" s="1639" t="s">
        <v>260</v>
      </c>
      <c r="D16" s="3"/>
      <c r="E16" s="3"/>
      <c r="F16" s="3"/>
      <c r="G16" s="3"/>
      <c r="H16" s="3"/>
    </row>
    <row r="17" spans="1:8">
      <c r="A17" s="2618"/>
      <c r="B17" s="1043" t="s">
        <v>3841</v>
      </c>
      <c r="C17" s="1639" t="s">
        <v>260</v>
      </c>
      <c r="D17" s="3"/>
      <c r="E17" s="3"/>
      <c r="F17" s="3"/>
      <c r="G17" s="3"/>
      <c r="H17" s="3"/>
    </row>
    <row r="18" spans="1:8">
      <c r="A18" s="2618"/>
      <c r="B18" s="1043" t="s">
        <v>3842</v>
      </c>
      <c r="C18" s="1639" t="s">
        <v>3843</v>
      </c>
      <c r="D18" s="3"/>
      <c r="E18" s="3"/>
      <c r="F18" s="3"/>
      <c r="G18" s="3"/>
      <c r="H18" s="3"/>
    </row>
    <row r="19" spans="1:8">
      <c r="A19" s="2618"/>
      <c r="B19" s="1043" t="s">
        <v>3844</v>
      </c>
      <c r="C19" s="1639" t="s">
        <v>280</v>
      </c>
      <c r="D19" s="3"/>
      <c r="E19" s="3"/>
      <c r="F19" s="3"/>
      <c r="G19" s="3"/>
      <c r="H19" s="3"/>
    </row>
    <row r="20" spans="1:8">
      <c r="A20" s="2618"/>
      <c r="B20" s="1043" t="s">
        <v>3845</v>
      </c>
      <c r="C20" s="1639" t="s">
        <v>260</v>
      </c>
      <c r="D20" s="3"/>
      <c r="E20" s="3"/>
      <c r="F20" s="3"/>
      <c r="G20" s="3"/>
      <c r="H20" s="3"/>
    </row>
    <row r="21" spans="1:8">
      <c r="A21" s="2618"/>
      <c r="B21" s="1043" t="s">
        <v>3846</v>
      </c>
      <c r="C21" s="1639" t="s">
        <v>270</v>
      </c>
      <c r="D21" s="3"/>
      <c r="E21" s="3"/>
      <c r="F21" s="3"/>
      <c r="G21" s="3"/>
      <c r="H21" s="3"/>
    </row>
    <row r="22" spans="1:8">
      <c r="A22" s="2618"/>
      <c r="B22" s="1043" t="s">
        <v>3847</v>
      </c>
      <c r="C22" s="1639" t="s">
        <v>260</v>
      </c>
      <c r="D22" s="3"/>
      <c r="E22" s="3"/>
      <c r="F22" s="3"/>
      <c r="G22" s="3"/>
      <c r="H22" s="3"/>
    </row>
    <row r="23" spans="1:8">
      <c r="A23" s="2618"/>
      <c r="B23" s="1043" t="s">
        <v>3848</v>
      </c>
      <c r="C23" s="1639" t="s">
        <v>260</v>
      </c>
      <c r="D23" s="3"/>
      <c r="E23" s="3"/>
      <c r="F23" s="3"/>
      <c r="G23" s="3"/>
      <c r="H23" s="3"/>
    </row>
    <row r="24" spans="1:8">
      <c r="A24" s="2618"/>
      <c r="B24" s="1043" t="s">
        <v>3849</v>
      </c>
      <c r="C24" s="1639" t="s">
        <v>260</v>
      </c>
      <c r="D24" s="3"/>
      <c r="E24" s="3"/>
      <c r="F24" s="3"/>
      <c r="G24" s="3"/>
      <c r="H24" s="3"/>
    </row>
    <row r="25" spans="1:8">
      <c r="A25" s="2618"/>
      <c r="B25" s="1043" t="s">
        <v>3850</v>
      </c>
      <c r="C25" s="1639" t="s">
        <v>260</v>
      </c>
      <c r="D25" s="3"/>
      <c r="E25" s="3"/>
      <c r="F25" s="3"/>
      <c r="G25" s="3"/>
      <c r="H25" s="3"/>
    </row>
    <row r="26" spans="1:8">
      <c r="A26" s="2618"/>
      <c r="B26" s="1043" t="s">
        <v>3851</v>
      </c>
      <c r="C26" s="1639" t="s">
        <v>289</v>
      </c>
      <c r="D26" s="3"/>
      <c r="E26" s="3"/>
      <c r="F26" s="3"/>
      <c r="G26" s="3"/>
      <c r="H26" s="3"/>
    </row>
    <row r="27" spans="1:8">
      <c r="A27" s="2618"/>
      <c r="B27" s="1043" t="s">
        <v>3852</v>
      </c>
      <c r="C27" s="1639" t="s">
        <v>260</v>
      </c>
      <c r="D27" s="3"/>
      <c r="E27" s="3"/>
      <c r="F27" s="3"/>
      <c r="G27" s="3"/>
      <c r="H27" s="3"/>
    </row>
    <row r="28" spans="1:8" ht="34.5" customHeight="1">
      <c r="A28" s="2618"/>
      <c r="B28" s="1043" t="s">
        <v>3853</v>
      </c>
      <c r="C28" s="1639" t="s">
        <v>3854</v>
      </c>
      <c r="D28" s="3"/>
      <c r="E28" s="3"/>
      <c r="F28" s="3"/>
      <c r="G28" s="3"/>
      <c r="H28" s="3"/>
    </row>
    <row r="29" spans="1:8">
      <c r="A29" s="2618"/>
      <c r="B29" s="1043" t="s">
        <v>3855</v>
      </c>
      <c r="C29" s="1639" t="s">
        <v>294</v>
      </c>
      <c r="D29" s="3"/>
      <c r="E29" s="3"/>
      <c r="F29" s="3"/>
      <c r="G29" s="3"/>
      <c r="H29" s="3"/>
    </row>
    <row r="30" spans="1:8">
      <c r="A30" s="2618"/>
      <c r="B30" s="1043" t="s">
        <v>3856</v>
      </c>
      <c r="C30" s="1639" t="s">
        <v>651</v>
      </c>
      <c r="D30" s="3"/>
      <c r="E30" s="3"/>
      <c r="F30" s="3"/>
      <c r="G30" s="3"/>
      <c r="H30" s="3"/>
    </row>
    <row r="31" spans="1:8" ht="33">
      <c r="A31" s="2618"/>
      <c r="B31" s="1043" t="s">
        <v>3857</v>
      </c>
      <c r="C31" s="1639" t="s">
        <v>1268</v>
      </c>
      <c r="D31" s="3"/>
      <c r="E31" s="3"/>
      <c r="F31" s="3"/>
      <c r="G31" s="3"/>
      <c r="H31" s="3"/>
    </row>
    <row r="32" spans="1:8" ht="99">
      <c r="A32" s="2618"/>
      <c r="B32" s="1043" t="s">
        <v>3858</v>
      </c>
      <c r="C32" s="1640" t="s">
        <v>3859</v>
      </c>
      <c r="D32" s="3"/>
      <c r="E32" s="3"/>
      <c r="F32" s="3"/>
      <c r="G32" s="3"/>
      <c r="H32" s="3"/>
    </row>
    <row r="33" spans="1:8" ht="33.75" thickBot="1">
      <c r="A33" s="2018"/>
      <c r="B33" s="4" t="s">
        <v>3860</v>
      </c>
      <c r="C33" s="5" t="s">
        <v>260</v>
      </c>
      <c r="D33" s="3"/>
      <c r="E33" s="3"/>
      <c r="F33" s="3"/>
      <c r="G33" s="3"/>
      <c r="H33" s="3"/>
    </row>
    <row r="34" spans="1:8" ht="33">
      <c r="A34" s="2596" t="s">
        <v>3861</v>
      </c>
      <c r="B34" s="1721" t="s">
        <v>3862</v>
      </c>
      <c r="C34" s="1753" t="s">
        <v>3863</v>
      </c>
      <c r="D34" s="3"/>
      <c r="E34" s="3"/>
      <c r="F34" s="3"/>
      <c r="G34" s="3"/>
      <c r="H34" s="3"/>
    </row>
    <row r="35" spans="1:8">
      <c r="A35" s="2535"/>
      <c r="B35" s="1043" t="s">
        <v>3864</v>
      </c>
      <c r="C35" s="1640" t="s">
        <v>3865</v>
      </c>
      <c r="D35" s="3"/>
      <c r="E35" s="3"/>
      <c r="F35" s="3"/>
      <c r="G35" s="3"/>
      <c r="H35" s="3"/>
    </row>
    <row r="36" spans="1:8">
      <c r="A36" s="2535"/>
      <c r="B36" s="1043" t="s">
        <v>3866</v>
      </c>
      <c r="C36" s="1640" t="s">
        <v>307</v>
      </c>
      <c r="D36" s="3"/>
      <c r="E36" s="3"/>
      <c r="F36" s="3"/>
      <c r="G36" s="3"/>
      <c r="H36" s="3"/>
    </row>
    <row r="37" spans="1:8">
      <c r="A37" s="2535"/>
      <c r="B37" s="1043" t="s">
        <v>3867</v>
      </c>
      <c r="C37" s="1640" t="s">
        <v>260</v>
      </c>
      <c r="D37" s="3"/>
      <c r="E37" s="3"/>
      <c r="F37" s="3"/>
      <c r="G37" s="3"/>
      <c r="H37" s="3"/>
    </row>
    <row r="38" spans="1:8">
      <c r="A38" s="2535"/>
      <c r="B38" s="1043" t="s">
        <v>3868</v>
      </c>
      <c r="C38" s="1640" t="s">
        <v>260</v>
      </c>
      <c r="D38" s="3"/>
      <c r="E38" s="3"/>
      <c r="F38" s="3"/>
      <c r="G38" s="3"/>
      <c r="H38" s="3"/>
    </row>
    <row r="39" spans="1:8" ht="66.75" thickBot="1">
      <c r="A39" s="2012"/>
      <c r="B39" s="1273" t="s">
        <v>3869</v>
      </c>
      <c r="C39" s="1272" t="s">
        <v>3870</v>
      </c>
      <c r="D39" s="3"/>
      <c r="E39" s="3"/>
      <c r="F39" s="3"/>
      <c r="G39" s="3"/>
      <c r="H39" s="3"/>
    </row>
    <row r="40" spans="1:8">
      <c r="A40" s="2596" t="s">
        <v>3871</v>
      </c>
      <c r="B40" s="1721" t="s">
        <v>3872</v>
      </c>
      <c r="C40" s="1753" t="s">
        <v>270</v>
      </c>
      <c r="D40" s="3"/>
      <c r="E40" s="3"/>
      <c r="F40" s="3"/>
      <c r="G40" s="3"/>
      <c r="H40" s="3"/>
    </row>
    <row r="41" spans="1:8">
      <c r="A41" s="2535"/>
      <c r="B41" s="1043" t="s">
        <v>3873</v>
      </c>
      <c r="C41" s="1640" t="s">
        <v>260</v>
      </c>
      <c r="D41" s="3"/>
      <c r="E41" s="3"/>
      <c r="F41" s="3"/>
      <c r="G41" s="3"/>
      <c r="H41" s="3"/>
    </row>
    <row r="42" spans="1:8">
      <c r="A42" s="2535"/>
      <c r="B42" s="1043" t="s">
        <v>3874</v>
      </c>
      <c r="C42" s="1640" t="s">
        <v>260</v>
      </c>
      <c r="D42" s="3"/>
      <c r="E42" s="3"/>
      <c r="F42" s="3"/>
      <c r="G42" s="3"/>
      <c r="H42" s="3"/>
    </row>
    <row r="43" spans="1:8">
      <c r="A43" s="2535"/>
      <c r="B43" s="1043" t="s">
        <v>3875</v>
      </c>
      <c r="C43" s="1640" t="s">
        <v>260</v>
      </c>
      <c r="D43" s="3"/>
      <c r="E43" s="3"/>
      <c r="F43" s="3"/>
      <c r="G43" s="3"/>
      <c r="H43" s="3"/>
    </row>
    <row r="44" spans="1:8">
      <c r="A44" s="2535"/>
      <c r="B44" s="1043" t="s">
        <v>3876</v>
      </c>
      <c r="C44" s="1640" t="s">
        <v>260</v>
      </c>
      <c r="D44" s="3"/>
      <c r="E44" s="3"/>
      <c r="F44" s="3"/>
      <c r="G44" s="3"/>
      <c r="H44" s="3"/>
    </row>
    <row r="45" spans="1:8" ht="17.25" thickBot="1">
      <c r="A45" s="2012"/>
      <c r="B45" s="1274" t="s">
        <v>3877</v>
      </c>
      <c r="C45" s="1272" t="s">
        <v>260</v>
      </c>
      <c r="D45" s="3"/>
      <c r="E45" s="3"/>
      <c r="F45" s="3"/>
      <c r="G45" s="3"/>
      <c r="H45" s="3"/>
    </row>
    <row r="46" spans="1:8">
      <c r="A46" s="2596" t="s">
        <v>3878</v>
      </c>
      <c r="B46" s="1721" t="s">
        <v>3879</v>
      </c>
      <c r="C46" s="1753" t="s">
        <v>272</v>
      </c>
      <c r="D46" s="3"/>
      <c r="E46" s="3"/>
      <c r="F46" s="3"/>
      <c r="G46" s="3"/>
      <c r="H46" s="3"/>
    </row>
    <row r="47" spans="1:8">
      <c r="A47" s="2535"/>
      <c r="B47" s="1043" t="s">
        <v>3880</v>
      </c>
      <c r="C47" s="1640" t="s">
        <v>3881</v>
      </c>
      <c r="D47" s="3"/>
      <c r="E47" s="3"/>
      <c r="F47" s="3"/>
      <c r="G47" s="3"/>
      <c r="H47" s="3"/>
    </row>
    <row r="48" spans="1:8" ht="17.25" thickBot="1">
      <c r="A48" s="2012"/>
      <c r="B48" s="1273" t="s">
        <v>3882</v>
      </c>
      <c r="C48" s="1272" t="s">
        <v>260</v>
      </c>
      <c r="D48" s="3"/>
      <c r="E48" s="3"/>
      <c r="F48" s="3"/>
      <c r="G48" s="3"/>
      <c r="H48" s="3"/>
    </row>
    <row r="49" spans="1:8">
      <c r="A49" s="2535" t="s">
        <v>3883</v>
      </c>
      <c r="B49" s="4" t="s">
        <v>3884</v>
      </c>
      <c r="C49" s="5" t="s">
        <v>3885</v>
      </c>
      <c r="D49" s="3"/>
      <c r="E49" s="3"/>
      <c r="F49" s="3"/>
      <c r="G49" s="3"/>
      <c r="H49" s="3"/>
    </row>
    <row r="50" spans="1:8">
      <c r="A50" s="2535"/>
      <c r="B50" s="1043" t="s">
        <v>3886</v>
      </c>
      <c r="C50" s="1640" t="s">
        <v>3885</v>
      </c>
      <c r="D50" s="3"/>
      <c r="E50" s="3"/>
      <c r="F50" s="3"/>
      <c r="G50" s="3"/>
      <c r="H50" s="3"/>
    </row>
    <row r="51" spans="1:8">
      <c r="A51" s="2535"/>
      <c r="B51" s="1043" t="s">
        <v>3887</v>
      </c>
      <c r="C51" s="1640" t="s">
        <v>2008</v>
      </c>
      <c r="D51" s="3"/>
      <c r="E51" s="3"/>
      <c r="F51" s="3"/>
      <c r="G51" s="3"/>
      <c r="H51" s="3"/>
    </row>
    <row r="52" spans="1:8">
      <c r="A52" s="2535"/>
      <c r="B52" s="1043" t="s">
        <v>3888</v>
      </c>
      <c r="C52" s="1640" t="s">
        <v>3889</v>
      </c>
      <c r="D52" s="3"/>
      <c r="E52" s="3"/>
      <c r="F52" s="3"/>
      <c r="G52" s="3"/>
      <c r="H52" s="3"/>
    </row>
    <row r="53" spans="1:8">
      <c r="A53" s="2535"/>
      <c r="B53" s="1636" t="s">
        <v>3890</v>
      </c>
      <c r="C53" s="1640" t="s">
        <v>3891</v>
      </c>
      <c r="D53" s="3"/>
      <c r="E53" s="3"/>
      <c r="F53" s="3"/>
      <c r="G53" s="3"/>
      <c r="H53" s="3"/>
    </row>
    <row r="54" spans="1:8" ht="99">
      <c r="A54" s="2535"/>
      <c r="B54" s="1043" t="s">
        <v>3892</v>
      </c>
      <c r="C54" s="1640" t="s">
        <v>687</v>
      </c>
      <c r="D54" s="3"/>
      <c r="E54" s="3"/>
      <c r="F54" s="3"/>
      <c r="G54" s="3"/>
      <c r="H54" s="3"/>
    </row>
    <row r="55" spans="1:8">
      <c r="A55" s="2535"/>
      <c r="B55" s="1043" t="s">
        <v>3893</v>
      </c>
      <c r="C55" s="1640" t="s">
        <v>1431</v>
      </c>
      <c r="D55" s="3"/>
      <c r="E55" s="3"/>
      <c r="F55" s="3"/>
      <c r="G55" s="3"/>
      <c r="H55" s="3"/>
    </row>
    <row r="56" spans="1:8">
      <c r="A56" s="2535"/>
      <c r="B56" s="1043" t="s">
        <v>3894</v>
      </c>
      <c r="C56" s="1640" t="s">
        <v>3895</v>
      </c>
      <c r="D56" s="3"/>
      <c r="E56" s="3"/>
      <c r="F56" s="3"/>
      <c r="G56" s="3"/>
      <c r="H56" s="3"/>
    </row>
    <row r="57" spans="1:8">
      <c r="A57" s="2535"/>
      <c r="B57" s="1043" t="s">
        <v>3896</v>
      </c>
      <c r="C57" s="1640" t="s">
        <v>342</v>
      </c>
      <c r="D57" s="3"/>
      <c r="E57" s="3"/>
      <c r="F57" s="3"/>
      <c r="G57" s="3"/>
      <c r="H57" s="3"/>
    </row>
    <row r="58" spans="1:8">
      <c r="A58" s="2535"/>
      <c r="B58" s="1043" t="s">
        <v>3897</v>
      </c>
      <c r="C58" s="1640" t="s">
        <v>260</v>
      </c>
      <c r="D58" s="3"/>
      <c r="E58" s="3"/>
      <c r="F58" s="3"/>
      <c r="G58" s="3"/>
      <c r="H58" s="3"/>
    </row>
    <row r="59" spans="1:8">
      <c r="A59" s="2535"/>
      <c r="B59" s="1043" t="s">
        <v>3898</v>
      </c>
      <c r="C59" s="1640" t="s">
        <v>260</v>
      </c>
      <c r="D59" s="3"/>
      <c r="E59" s="3"/>
      <c r="F59" s="3"/>
      <c r="G59" s="3"/>
      <c r="H59" s="3"/>
    </row>
    <row r="60" spans="1:8">
      <c r="A60" s="2535"/>
      <c r="B60" s="1043" t="s">
        <v>3899</v>
      </c>
      <c r="C60" s="1640" t="s">
        <v>3895</v>
      </c>
      <c r="D60" s="3"/>
      <c r="E60" s="3"/>
      <c r="F60" s="3"/>
      <c r="G60" s="3"/>
      <c r="H60" s="3"/>
    </row>
    <row r="61" spans="1:8">
      <c r="A61" s="2535"/>
      <c r="B61" s="1043" t="s">
        <v>3900</v>
      </c>
      <c r="C61" s="1754" t="s">
        <v>260</v>
      </c>
      <c r="D61" s="3"/>
      <c r="E61" s="3"/>
      <c r="F61" s="3"/>
      <c r="G61" s="3"/>
      <c r="H61" s="3"/>
    </row>
    <row r="62" spans="1:8">
      <c r="A62" s="2535"/>
      <c r="B62" s="1043" t="s">
        <v>3901</v>
      </c>
      <c r="C62" s="1640" t="s">
        <v>260</v>
      </c>
      <c r="D62" s="3"/>
      <c r="E62" s="3"/>
      <c r="F62" s="3"/>
      <c r="G62" s="3"/>
      <c r="H62" s="3"/>
    </row>
    <row r="63" spans="1:8">
      <c r="A63" s="2535"/>
      <c r="B63" s="1043" t="s">
        <v>3902</v>
      </c>
      <c r="C63" s="1640" t="s">
        <v>260</v>
      </c>
      <c r="D63" s="3"/>
      <c r="E63" s="3"/>
      <c r="F63" s="3"/>
      <c r="G63" s="3"/>
      <c r="H63" s="3"/>
    </row>
    <row r="64" spans="1:8">
      <c r="A64" s="2535"/>
      <c r="B64" s="1043" t="s">
        <v>3903</v>
      </c>
      <c r="C64" s="1640" t="s">
        <v>260</v>
      </c>
      <c r="D64" s="3"/>
      <c r="E64" s="3"/>
      <c r="F64" s="3"/>
      <c r="G64" s="3"/>
      <c r="H64" s="3"/>
    </row>
    <row r="65" spans="1:8">
      <c r="A65" s="2535"/>
      <c r="B65" s="1043" t="s">
        <v>3904</v>
      </c>
      <c r="C65" s="1640" t="s">
        <v>260</v>
      </c>
      <c r="D65" s="3"/>
      <c r="E65" s="3"/>
      <c r="F65" s="3"/>
      <c r="G65" s="3"/>
      <c r="H65" s="3"/>
    </row>
    <row r="66" spans="1:8">
      <c r="A66" s="2535"/>
      <c r="B66" s="1043" t="s">
        <v>3905</v>
      </c>
      <c r="C66" s="1640" t="s">
        <v>270</v>
      </c>
      <c r="D66" s="3"/>
      <c r="E66" s="3"/>
      <c r="F66" s="3"/>
      <c r="G66" s="3"/>
      <c r="H66" s="3"/>
    </row>
    <row r="67" spans="1:8">
      <c r="A67" s="2535"/>
      <c r="B67" s="1043" t="s">
        <v>3906</v>
      </c>
      <c r="C67" s="1640" t="s">
        <v>260</v>
      </c>
      <c r="D67" s="3"/>
      <c r="E67" s="3"/>
      <c r="F67" s="3"/>
      <c r="G67" s="3"/>
      <c r="H67" s="3"/>
    </row>
    <row r="68" spans="1:8">
      <c r="A68" s="2535"/>
      <c r="B68" s="1043" t="s">
        <v>3907</v>
      </c>
      <c r="C68" s="1640" t="s">
        <v>260</v>
      </c>
      <c r="D68" s="3"/>
      <c r="E68" s="3"/>
      <c r="F68" s="3"/>
      <c r="G68" s="3"/>
      <c r="H68" s="3"/>
    </row>
    <row r="69" spans="1:8" ht="17.25" thickBot="1">
      <c r="A69" s="2012"/>
      <c r="B69" s="1273" t="s">
        <v>3908</v>
      </c>
      <c r="C69" s="1272" t="s">
        <v>260</v>
      </c>
      <c r="D69" s="3"/>
      <c r="E69" s="3"/>
      <c r="F69" s="3"/>
      <c r="G69" s="3"/>
      <c r="H69" s="3"/>
    </row>
    <row r="70" spans="1:8">
      <c r="A70" s="2596" t="s">
        <v>3909</v>
      </c>
      <c r="B70" s="1721" t="s">
        <v>3910</v>
      </c>
      <c r="C70" s="1753" t="s">
        <v>272</v>
      </c>
      <c r="D70" s="3"/>
      <c r="E70" s="3"/>
      <c r="F70" s="3"/>
      <c r="G70" s="3"/>
      <c r="H70" s="3"/>
    </row>
    <row r="71" spans="1:8">
      <c r="A71" s="2535"/>
      <c r="B71" s="1043" t="s">
        <v>3911</v>
      </c>
      <c r="C71" s="1640" t="s">
        <v>362</v>
      </c>
      <c r="D71" s="3"/>
      <c r="E71" s="3"/>
      <c r="F71" s="3"/>
      <c r="G71" s="3"/>
      <c r="H71" s="3"/>
    </row>
    <row r="72" spans="1:8">
      <c r="A72" s="2535"/>
      <c r="B72" s="1043" t="s">
        <v>3912</v>
      </c>
      <c r="C72" s="1640" t="s">
        <v>260</v>
      </c>
      <c r="D72" s="3"/>
      <c r="E72" s="3"/>
      <c r="F72" s="3"/>
      <c r="G72" s="3"/>
      <c r="H72" s="3"/>
    </row>
    <row r="73" spans="1:8">
      <c r="A73" s="2535"/>
      <c r="B73" s="1043" t="s">
        <v>3913</v>
      </c>
      <c r="C73" s="1640" t="s">
        <v>260</v>
      </c>
      <c r="D73" s="3"/>
      <c r="E73" s="3"/>
      <c r="F73" s="3"/>
      <c r="G73" s="3"/>
      <c r="H73" s="3"/>
    </row>
    <row r="74" spans="1:8" ht="66">
      <c r="A74" s="2535"/>
      <c r="B74" s="1043" t="s">
        <v>3914</v>
      </c>
      <c r="C74" s="1640" t="s">
        <v>1196</v>
      </c>
      <c r="D74" s="3"/>
      <c r="E74" s="3"/>
      <c r="F74" s="3"/>
      <c r="G74" s="3"/>
      <c r="H74" s="3"/>
    </row>
    <row r="75" spans="1:8">
      <c r="A75" s="2535"/>
      <c r="B75" s="1043" t="s">
        <v>3915</v>
      </c>
      <c r="C75" s="1640" t="s">
        <v>294</v>
      </c>
      <c r="D75" s="3"/>
      <c r="E75" s="3"/>
      <c r="F75" s="3"/>
      <c r="G75" s="3"/>
      <c r="H75" s="3"/>
    </row>
    <row r="76" spans="1:8">
      <c r="A76" s="2535"/>
      <c r="B76" s="1043" t="s">
        <v>3916</v>
      </c>
      <c r="C76" s="1640" t="s">
        <v>272</v>
      </c>
      <c r="D76" s="3"/>
      <c r="E76" s="3"/>
      <c r="F76" s="3"/>
      <c r="G76" s="3"/>
      <c r="H76" s="3"/>
    </row>
    <row r="77" spans="1:8">
      <c r="A77" s="2535"/>
      <c r="B77" s="1043" t="s">
        <v>3917</v>
      </c>
      <c r="C77" s="1640" t="s">
        <v>370</v>
      </c>
      <c r="D77" s="3"/>
      <c r="E77" s="3"/>
      <c r="F77" s="3"/>
      <c r="G77" s="3"/>
      <c r="H77" s="3"/>
    </row>
    <row r="78" spans="1:8" ht="83.25" thickBot="1">
      <c r="A78" s="2012"/>
      <c r="B78" s="1273" t="s">
        <v>3918</v>
      </c>
      <c r="C78" s="1272" t="s">
        <v>1593</v>
      </c>
      <c r="D78" s="3"/>
      <c r="E78" s="3"/>
      <c r="F78" s="3"/>
      <c r="G78" s="3"/>
      <c r="H78" s="3"/>
    </row>
    <row r="79" spans="1:8" ht="33">
      <c r="A79" s="2596" t="s">
        <v>3919</v>
      </c>
      <c r="B79" s="1721" t="s">
        <v>3920</v>
      </c>
      <c r="C79" s="1753" t="s">
        <v>3921</v>
      </c>
      <c r="D79" s="3"/>
      <c r="E79" s="3"/>
      <c r="F79" s="3"/>
      <c r="G79" s="3"/>
      <c r="H79" s="3"/>
    </row>
    <row r="80" spans="1:8" ht="66">
      <c r="A80" s="2535"/>
      <c r="B80" s="1043" t="s">
        <v>3922</v>
      </c>
      <c r="C80" s="1640" t="s">
        <v>3758</v>
      </c>
      <c r="D80" s="3"/>
      <c r="E80" s="3"/>
      <c r="F80" s="3"/>
      <c r="G80" s="3"/>
      <c r="H80" s="3"/>
    </row>
    <row r="81" spans="1:8">
      <c r="A81" s="2535"/>
      <c r="B81" s="1043" t="s">
        <v>3923</v>
      </c>
      <c r="C81" s="1640" t="s">
        <v>1198</v>
      </c>
      <c r="D81" s="3"/>
      <c r="E81" s="3"/>
      <c r="F81" s="3"/>
      <c r="G81" s="3"/>
      <c r="H81" s="3"/>
    </row>
    <row r="82" spans="1:8">
      <c r="A82" s="2535"/>
      <c r="B82" s="1043" t="s">
        <v>3924</v>
      </c>
      <c r="C82" s="1640" t="s">
        <v>1071</v>
      </c>
      <c r="D82" s="3"/>
      <c r="E82" s="3"/>
      <c r="F82" s="3"/>
      <c r="G82" s="3"/>
      <c r="H82" s="3"/>
    </row>
    <row r="83" spans="1:8" ht="49.5">
      <c r="A83" s="2535"/>
      <c r="B83" s="1043" t="s">
        <v>3925</v>
      </c>
      <c r="C83" s="1640" t="s">
        <v>1407</v>
      </c>
      <c r="E83" s="3"/>
      <c r="F83" s="3"/>
      <c r="G83" s="3"/>
      <c r="H83" s="3"/>
    </row>
    <row r="84" spans="1:8">
      <c r="A84" s="2535"/>
      <c r="B84" s="1043" t="s">
        <v>3926</v>
      </c>
      <c r="C84" s="1640" t="s">
        <v>270</v>
      </c>
      <c r="D84" s="3"/>
      <c r="E84" s="3"/>
      <c r="F84" s="3"/>
      <c r="G84" s="3"/>
      <c r="H84" s="3"/>
    </row>
    <row r="85" spans="1:8">
      <c r="A85" s="2535"/>
      <c r="B85" s="1043" t="s">
        <v>3906</v>
      </c>
      <c r="C85" s="1640" t="s">
        <v>260</v>
      </c>
      <c r="D85" s="3"/>
      <c r="E85" s="3"/>
      <c r="F85" s="3"/>
      <c r="G85" s="3"/>
      <c r="H85" s="3"/>
    </row>
    <row r="86" spans="1:8">
      <c r="A86" s="2535"/>
      <c r="B86" s="1043" t="s">
        <v>3907</v>
      </c>
      <c r="C86" s="1640" t="s">
        <v>260</v>
      </c>
      <c r="D86" s="3"/>
      <c r="E86" s="3"/>
      <c r="F86" s="3"/>
      <c r="G86" s="3"/>
      <c r="H86" s="3"/>
    </row>
    <row r="87" spans="1:8">
      <c r="A87" s="2535"/>
      <c r="B87" s="1043" t="s">
        <v>3927</v>
      </c>
      <c r="C87" s="1640" t="s">
        <v>260</v>
      </c>
      <c r="D87" s="3"/>
      <c r="E87" s="3"/>
      <c r="F87" s="3"/>
      <c r="G87" s="3"/>
      <c r="H87" s="3"/>
    </row>
    <row r="88" spans="1:8">
      <c r="A88" s="2535"/>
      <c r="B88" s="1043" t="s">
        <v>3928</v>
      </c>
      <c r="C88" s="1640"/>
      <c r="D88" s="3"/>
      <c r="E88" s="3"/>
      <c r="F88" s="3"/>
      <c r="G88" s="3"/>
      <c r="H88" s="3"/>
    </row>
    <row r="89" spans="1:8">
      <c r="A89" s="2535"/>
      <c r="B89" s="1043" t="s">
        <v>3929</v>
      </c>
      <c r="C89" s="1640" t="s">
        <v>270</v>
      </c>
      <c r="D89" s="3"/>
      <c r="E89" s="3"/>
      <c r="F89" s="3"/>
      <c r="G89" s="3"/>
      <c r="H89" s="3"/>
    </row>
    <row r="90" spans="1:8">
      <c r="A90" s="2535"/>
      <c r="B90" s="1043" t="s">
        <v>3930</v>
      </c>
      <c r="C90" s="1640" t="s">
        <v>260</v>
      </c>
      <c r="D90" s="3"/>
      <c r="E90" s="3"/>
      <c r="F90" s="3"/>
      <c r="G90" s="3"/>
      <c r="H90" s="3"/>
    </row>
    <row r="91" spans="1:8">
      <c r="A91" s="2535"/>
      <c r="B91" s="1043" t="s">
        <v>3931</v>
      </c>
      <c r="C91" s="1640" t="s">
        <v>260</v>
      </c>
      <c r="D91" s="3"/>
      <c r="E91" s="3"/>
      <c r="F91" s="3"/>
      <c r="G91" s="3"/>
      <c r="H91" s="3"/>
    </row>
    <row r="92" spans="1:8">
      <c r="A92" s="2535"/>
      <c r="B92" s="1043" t="s">
        <v>3932</v>
      </c>
      <c r="C92" s="1640" t="s">
        <v>260</v>
      </c>
      <c r="D92" s="3"/>
      <c r="E92" s="3"/>
      <c r="F92" s="3"/>
      <c r="G92" s="3"/>
      <c r="H92" s="3"/>
    </row>
    <row r="93" spans="1:8" ht="17.25" thickBot="1">
      <c r="A93" s="2012"/>
      <c r="B93" s="1273" t="s">
        <v>3933</v>
      </c>
      <c r="C93" s="1272" t="s">
        <v>260</v>
      </c>
      <c r="D93" s="3"/>
      <c r="E93" s="3"/>
      <c r="F93" s="3"/>
      <c r="G93" s="3"/>
      <c r="H93" s="3"/>
    </row>
    <row r="94" spans="1:8" ht="49.5">
      <c r="A94" s="2596" t="s">
        <v>3934</v>
      </c>
      <c r="B94" s="1721" t="s">
        <v>3935</v>
      </c>
      <c r="C94" s="1753" t="s">
        <v>3936</v>
      </c>
      <c r="D94" s="3"/>
      <c r="E94" s="3"/>
      <c r="F94" s="3"/>
      <c r="G94" s="3"/>
      <c r="H94" s="3"/>
    </row>
    <row r="95" spans="1:8" ht="33">
      <c r="A95" s="2535"/>
      <c r="B95" s="1043" t="s">
        <v>3937</v>
      </c>
      <c r="C95" s="1640" t="s">
        <v>1454</v>
      </c>
      <c r="D95" s="3"/>
      <c r="E95" s="3"/>
      <c r="F95" s="3"/>
      <c r="G95" s="3"/>
      <c r="H95" s="3"/>
    </row>
    <row r="96" spans="1:8">
      <c r="A96" s="2535"/>
      <c r="B96" s="1043" t="s">
        <v>3938</v>
      </c>
      <c r="C96" s="1640" t="s">
        <v>260</v>
      </c>
      <c r="D96" s="3"/>
      <c r="E96" s="3"/>
      <c r="F96" s="3"/>
      <c r="G96" s="3"/>
      <c r="H96" s="3"/>
    </row>
    <row r="97" spans="1:8" ht="33">
      <c r="A97" s="2535"/>
      <c r="B97" s="1043" t="s">
        <v>3939</v>
      </c>
      <c r="C97" s="1640" t="s">
        <v>260</v>
      </c>
      <c r="D97" s="3"/>
      <c r="E97" s="3"/>
      <c r="F97" s="3"/>
      <c r="G97" s="3"/>
      <c r="H97" s="3"/>
    </row>
    <row r="98" spans="1:8" ht="409.5" customHeight="1">
      <c r="A98" s="2535"/>
      <c r="B98" s="1043" t="s">
        <v>3940</v>
      </c>
      <c r="C98" s="1640" t="s">
        <v>3941</v>
      </c>
      <c r="D98" s="3"/>
      <c r="E98" s="3"/>
      <c r="F98" s="3"/>
      <c r="G98" s="3"/>
      <c r="H98" s="3"/>
    </row>
    <row r="99" spans="1:8" ht="33">
      <c r="A99" s="2535"/>
      <c r="B99" s="1043" t="s">
        <v>3942</v>
      </c>
      <c r="C99" s="1640" t="s">
        <v>3943</v>
      </c>
      <c r="D99" s="3"/>
      <c r="E99" s="3"/>
      <c r="F99" s="3"/>
      <c r="G99" s="3"/>
      <c r="H99" s="3"/>
    </row>
    <row r="100" spans="1:8" ht="49.5">
      <c r="A100" s="2535"/>
      <c r="B100" s="1043" t="s">
        <v>3944</v>
      </c>
      <c r="C100" s="1640" t="s">
        <v>3945</v>
      </c>
      <c r="D100" s="3"/>
      <c r="E100" s="3"/>
      <c r="F100" s="3"/>
      <c r="G100" s="3"/>
      <c r="H100" s="3"/>
    </row>
    <row r="101" spans="1:8" ht="33">
      <c r="A101" s="2535"/>
      <c r="B101" s="1043" t="s">
        <v>3946</v>
      </c>
      <c r="C101" s="1640" t="s">
        <v>3947</v>
      </c>
      <c r="D101" s="3"/>
      <c r="E101" s="3"/>
      <c r="F101" s="3"/>
      <c r="G101" s="3"/>
      <c r="H101" s="3"/>
    </row>
    <row r="102" spans="1:8">
      <c r="A102" s="2535"/>
      <c r="B102" s="1043" t="s">
        <v>3948</v>
      </c>
      <c r="C102" s="1639" t="s">
        <v>260</v>
      </c>
      <c r="D102" s="3"/>
      <c r="E102" s="3"/>
      <c r="F102" s="3"/>
      <c r="G102" s="3"/>
      <c r="H102" s="3"/>
    </row>
    <row r="103" spans="1:8" ht="17.25" thickBot="1">
      <c r="A103" s="2012"/>
      <c r="B103" s="1274" t="s">
        <v>3949</v>
      </c>
      <c r="C103" s="789" t="s">
        <v>260</v>
      </c>
      <c r="D103" s="3"/>
      <c r="E103" s="3"/>
      <c r="F103" s="3"/>
      <c r="G103" s="3"/>
      <c r="H103" s="3"/>
    </row>
    <row r="104" spans="1:8" ht="33">
      <c r="A104" s="2535" t="s">
        <v>3950</v>
      </c>
      <c r="B104" s="1043" t="s">
        <v>3951</v>
      </c>
      <c r="C104" s="1639" t="s">
        <v>1202</v>
      </c>
      <c r="D104" s="3"/>
      <c r="E104" s="3"/>
      <c r="F104" s="3"/>
      <c r="G104" s="3"/>
      <c r="H104" s="3"/>
    </row>
    <row r="105" spans="1:8">
      <c r="A105" s="2535"/>
      <c r="B105" s="1043" t="s">
        <v>3952</v>
      </c>
      <c r="C105" s="1755">
        <v>3.5999999999999997E-2</v>
      </c>
      <c r="D105" s="3"/>
      <c r="E105" s="3"/>
      <c r="F105" s="3"/>
      <c r="G105" s="3"/>
      <c r="H105" s="3"/>
    </row>
    <row r="106" spans="1:8">
      <c r="A106" s="2535"/>
      <c r="B106" s="1043" t="s">
        <v>3953</v>
      </c>
      <c r="C106" s="1756">
        <v>5.9610000000000003</v>
      </c>
      <c r="D106" s="3"/>
      <c r="E106" s="3"/>
      <c r="F106" s="3"/>
      <c r="G106" s="3"/>
      <c r="H106" s="3"/>
    </row>
    <row r="107" spans="1:8">
      <c r="A107" s="2535"/>
      <c r="B107" s="1043" t="s">
        <v>1288</v>
      </c>
      <c r="C107" s="1639" t="s">
        <v>3954</v>
      </c>
      <c r="D107" s="3"/>
      <c r="E107" s="3"/>
      <c r="F107" s="3"/>
      <c r="G107" s="3"/>
      <c r="H107" s="3"/>
    </row>
    <row r="108" spans="1:8" ht="17.25" thickBot="1">
      <c r="A108" s="2012"/>
      <c r="B108" s="1273" t="s">
        <v>3955</v>
      </c>
      <c r="C108" s="1526" t="s">
        <v>260</v>
      </c>
      <c r="D108" s="3"/>
      <c r="E108" s="3"/>
      <c r="F108" s="3"/>
      <c r="G108" s="3"/>
      <c r="H108" s="3"/>
    </row>
    <row r="109" spans="1:8" ht="17.25" thickBot="1">
      <c r="A109" s="2601" t="s">
        <v>3956</v>
      </c>
      <c r="B109" s="2602"/>
      <c r="C109" s="1757" t="s">
        <v>260</v>
      </c>
      <c r="D109" s="3"/>
      <c r="E109" s="3"/>
      <c r="F109" s="3"/>
      <c r="G109" s="3"/>
      <c r="H109" s="3"/>
    </row>
    <row r="110" spans="1:8" ht="227.25" customHeight="1">
      <c r="A110" s="2019" t="s">
        <v>425</v>
      </c>
      <c r="B110" s="2020"/>
      <c r="C110" s="2020"/>
      <c r="D110" s="3"/>
      <c r="E110" s="3"/>
      <c r="F110" s="3"/>
      <c r="G110" s="3"/>
      <c r="H110" s="3"/>
    </row>
  </sheetData>
  <mergeCells count="14">
    <mergeCell ref="A46:A48"/>
    <mergeCell ref="A1:C1"/>
    <mergeCell ref="A3:B3"/>
    <mergeCell ref="A4:A33"/>
    <mergeCell ref="A34:A39"/>
    <mergeCell ref="A40:A45"/>
    <mergeCell ref="A2:B2"/>
    <mergeCell ref="A110:C110"/>
    <mergeCell ref="A49:A69"/>
    <mergeCell ref="A70:A78"/>
    <mergeCell ref="A79:A93"/>
    <mergeCell ref="A94:A103"/>
    <mergeCell ref="A104:A108"/>
    <mergeCell ref="A109:B109"/>
  </mergeCells>
  <phoneticPr fontId="2"/>
  <pageMargins left="0.7" right="0.7" top="0.75" bottom="0.75" header="0.3" footer="0.3"/>
  <pageSetup paperSize="9" orientation="portrait" r:id="rId1"/>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EB3C36-269C-4734-8247-EFBA42AB0B9F}">
  <sheetPr codeName="Sheet36">
    <tabColor rgb="FF0070C0"/>
    <pageSetUpPr fitToPage="1"/>
  </sheetPr>
  <dimension ref="A1:IT110"/>
  <sheetViews>
    <sheetView zoomScale="75" zoomScaleNormal="75" workbookViewId="0">
      <selection sqref="A1:C1"/>
    </sheetView>
  </sheetViews>
  <sheetFormatPr defaultColWidth="7.125" defaultRowHeight="17.100000000000001" customHeight="1"/>
  <cols>
    <col min="1" max="1" width="3.625" style="64" customWidth="1"/>
    <col min="2" max="3" width="47.625" style="64" customWidth="1"/>
    <col min="4" max="9" width="7.125" style="106" customWidth="1"/>
    <col min="10" max="254" width="7.125" style="64" customWidth="1"/>
    <col min="255" max="16384" width="7.125" style="65"/>
  </cols>
  <sheetData>
    <row r="1" spans="1:16" s="6" customFormat="1" ht="21" customHeight="1">
      <c r="A1" s="2613" t="s">
        <v>426</v>
      </c>
      <c r="B1" s="2568"/>
      <c r="C1" s="2568"/>
      <c r="D1" s="1735"/>
      <c r="E1" s="1735"/>
      <c r="F1" s="1735"/>
      <c r="G1" s="1735"/>
      <c r="H1" s="1735"/>
      <c r="I1" s="1735"/>
      <c r="P1" s="1735"/>
    </row>
    <row r="2" spans="1:16" customFormat="1" ht="21" customHeight="1" thickBot="1">
      <c r="A2" s="2619" t="s">
        <v>3650</v>
      </c>
      <c r="B2" s="2619"/>
      <c r="C2" s="121"/>
      <c r="D2" s="79"/>
    </row>
    <row r="3" spans="1:16" ht="18" customHeight="1" thickBot="1">
      <c r="A3" s="2628" t="s">
        <v>427</v>
      </c>
      <c r="B3" s="2629"/>
      <c r="C3" s="1758">
        <v>43920</v>
      </c>
      <c r="D3" s="111"/>
      <c r="E3" s="109"/>
      <c r="F3" s="109"/>
      <c r="G3" s="109"/>
      <c r="H3" s="109"/>
      <c r="I3" s="109"/>
    </row>
    <row r="4" spans="1:16" ht="18.75">
      <c r="A4" s="2620" t="s">
        <v>428</v>
      </c>
      <c r="B4" s="1759" t="s">
        <v>429</v>
      </c>
      <c r="C4" s="1760" t="s">
        <v>3957</v>
      </c>
      <c r="D4" s="111"/>
      <c r="E4" s="109"/>
      <c r="F4" s="109"/>
      <c r="G4" s="109"/>
      <c r="H4" s="109"/>
      <c r="I4" s="109"/>
    </row>
    <row r="5" spans="1:16" ht="18" customHeight="1">
      <c r="A5" s="2248"/>
      <c r="B5" s="1761" t="s">
        <v>431</v>
      </c>
      <c r="C5" s="1762" t="s">
        <v>3958</v>
      </c>
      <c r="D5" s="111"/>
      <c r="E5" s="109"/>
      <c r="F5" s="109"/>
      <c r="G5" s="109"/>
      <c r="H5" s="109"/>
      <c r="I5" s="109"/>
    </row>
    <row r="6" spans="1:16" ht="18" customHeight="1">
      <c r="A6" s="2248"/>
      <c r="B6" s="1761" t="s">
        <v>433</v>
      </c>
      <c r="C6" s="1762" t="s">
        <v>260</v>
      </c>
      <c r="D6" s="111"/>
      <c r="E6" s="109"/>
      <c r="F6" s="109"/>
      <c r="G6" s="109"/>
      <c r="H6" s="109"/>
      <c r="I6" s="109"/>
    </row>
    <row r="7" spans="1:16" ht="18" customHeight="1">
      <c r="A7" s="2248"/>
      <c r="B7" s="1761" t="s">
        <v>261</v>
      </c>
      <c r="C7" s="1762" t="s">
        <v>218</v>
      </c>
      <c r="D7" s="111"/>
      <c r="E7" s="109"/>
      <c r="F7" s="109"/>
      <c r="G7" s="109"/>
      <c r="H7" s="109"/>
      <c r="I7" s="109"/>
    </row>
    <row r="8" spans="1:16" ht="18" customHeight="1">
      <c r="A8" s="2248"/>
      <c r="B8" s="1761" t="s">
        <v>435</v>
      </c>
      <c r="C8" s="1762" t="s">
        <v>3959</v>
      </c>
      <c r="D8" s="111"/>
      <c r="E8" s="109"/>
      <c r="F8" s="109"/>
      <c r="G8" s="109"/>
      <c r="H8" s="109"/>
      <c r="I8" s="109"/>
    </row>
    <row r="9" spans="1:16" ht="18" customHeight="1">
      <c r="A9" s="2248"/>
      <c r="B9" s="1761" t="s">
        <v>437</v>
      </c>
      <c r="C9" s="1763">
        <f>51173144*C105</f>
        <v>5884911.5600000005</v>
      </c>
      <c r="D9" s="111"/>
      <c r="E9" s="109"/>
      <c r="F9" s="109"/>
      <c r="G9" s="109"/>
      <c r="H9" s="109"/>
      <c r="I9" s="109"/>
    </row>
    <row r="10" spans="1:16" ht="18" customHeight="1">
      <c r="A10" s="2248"/>
      <c r="B10" s="1761" t="s">
        <v>439</v>
      </c>
      <c r="C10" s="1764">
        <f>C9*110</f>
        <v>647340271.60000002</v>
      </c>
      <c r="D10" s="111"/>
      <c r="E10" s="109"/>
      <c r="F10" s="109"/>
      <c r="G10" s="109"/>
      <c r="H10" s="109"/>
      <c r="I10" s="109"/>
    </row>
    <row r="11" spans="1:16" ht="33">
      <c r="A11" s="2248"/>
      <c r="B11" s="1761" t="s">
        <v>440</v>
      </c>
      <c r="C11" s="1762" t="s">
        <v>3960</v>
      </c>
      <c r="D11" s="111"/>
      <c r="E11" s="109"/>
      <c r="F11" s="109"/>
      <c r="G11" s="109"/>
      <c r="H11" s="109"/>
      <c r="I11" s="109"/>
    </row>
    <row r="12" spans="1:16" ht="18" customHeight="1">
      <c r="A12" s="2248"/>
      <c r="B12" s="1761" t="s">
        <v>442</v>
      </c>
      <c r="C12" s="1762" t="s">
        <v>310</v>
      </c>
      <c r="D12" s="111"/>
      <c r="E12" s="109"/>
      <c r="F12" s="109"/>
      <c r="G12" s="109"/>
      <c r="H12" s="109"/>
      <c r="I12" s="109"/>
    </row>
    <row r="13" spans="1:16" ht="18" customHeight="1">
      <c r="A13" s="2248"/>
      <c r="B13" s="1761" t="s">
        <v>443</v>
      </c>
      <c r="C13" s="1762" t="s">
        <v>272</v>
      </c>
      <c r="D13" s="111"/>
      <c r="E13" s="109"/>
      <c r="F13" s="109"/>
      <c r="G13" s="109"/>
      <c r="H13" s="109"/>
      <c r="I13" s="109"/>
    </row>
    <row r="14" spans="1:16" ht="18" customHeight="1">
      <c r="A14" s="2248"/>
      <c r="B14" s="1761" t="s">
        <v>444</v>
      </c>
      <c r="C14" s="1762" t="s">
        <v>272</v>
      </c>
      <c r="D14" s="111"/>
      <c r="E14" s="109"/>
      <c r="F14" s="109"/>
      <c r="G14" s="109"/>
      <c r="H14" s="109"/>
      <c r="I14" s="109"/>
    </row>
    <row r="15" spans="1:16" ht="18" customHeight="1">
      <c r="A15" s="2248"/>
      <c r="B15" s="1761" t="s">
        <v>445</v>
      </c>
      <c r="C15" s="1762" t="s">
        <v>310</v>
      </c>
      <c r="D15" s="111"/>
      <c r="E15" s="109"/>
      <c r="F15" s="109"/>
      <c r="G15" s="109"/>
      <c r="H15" s="109"/>
      <c r="I15" s="109"/>
    </row>
    <row r="16" spans="1:16" ht="18" customHeight="1">
      <c r="A16" s="2248"/>
      <c r="B16" s="1761" t="s">
        <v>446</v>
      </c>
      <c r="C16" s="1762" t="s">
        <v>310</v>
      </c>
      <c r="D16" s="111"/>
      <c r="E16" s="109"/>
      <c r="F16" s="109"/>
      <c r="G16" s="109"/>
      <c r="H16" s="109"/>
      <c r="I16" s="109"/>
    </row>
    <row r="17" spans="1:9" ht="18" customHeight="1">
      <c r="A17" s="2248"/>
      <c r="B17" s="1761" t="s">
        <v>447</v>
      </c>
      <c r="C17" s="1762" t="s">
        <v>310</v>
      </c>
      <c r="D17" s="111"/>
      <c r="E17" s="109"/>
      <c r="F17" s="109"/>
      <c r="G17" s="109"/>
      <c r="H17" s="109"/>
      <c r="I17" s="109"/>
    </row>
    <row r="18" spans="1:9" ht="82.5">
      <c r="A18" s="2248"/>
      <c r="B18" s="1761" t="s">
        <v>448</v>
      </c>
      <c r="C18" s="1762" t="s">
        <v>3961</v>
      </c>
      <c r="D18" s="111"/>
      <c r="E18" s="109"/>
      <c r="F18" s="109"/>
      <c r="G18" s="109"/>
      <c r="H18" s="109"/>
      <c r="I18" s="109"/>
    </row>
    <row r="19" spans="1:9" ht="33">
      <c r="A19" s="2248"/>
      <c r="B19" s="1761" t="s">
        <v>3657</v>
      </c>
      <c r="C19" s="1762" t="s">
        <v>1688</v>
      </c>
      <c r="D19" s="111"/>
      <c r="E19" s="109"/>
      <c r="F19" s="109"/>
      <c r="G19" s="109"/>
      <c r="H19" s="109"/>
      <c r="I19" s="109"/>
    </row>
    <row r="20" spans="1:9" ht="18" customHeight="1">
      <c r="A20" s="2248"/>
      <c r="B20" s="1761" t="s">
        <v>450</v>
      </c>
      <c r="C20" s="1762" t="s">
        <v>310</v>
      </c>
      <c r="D20" s="111"/>
      <c r="E20" s="109"/>
      <c r="F20" s="109"/>
      <c r="G20" s="109"/>
      <c r="H20" s="109"/>
      <c r="I20" s="109"/>
    </row>
    <row r="21" spans="1:9" ht="18" customHeight="1">
      <c r="A21" s="2248"/>
      <c r="B21" s="1761" t="s">
        <v>282</v>
      </c>
      <c r="C21" s="1762" t="s">
        <v>310</v>
      </c>
      <c r="D21" s="111"/>
      <c r="E21" s="109"/>
      <c r="F21" s="109"/>
      <c r="G21" s="109"/>
      <c r="H21" s="109"/>
      <c r="I21" s="109"/>
    </row>
    <row r="22" spans="1:9" ht="18" customHeight="1">
      <c r="A22" s="2248"/>
      <c r="B22" s="1761" t="s">
        <v>452</v>
      </c>
      <c r="C22" s="1762" t="s">
        <v>310</v>
      </c>
      <c r="D22" s="111"/>
      <c r="E22" s="109"/>
      <c r="F22" s="109"/>
      <c r="G22" s="109"/>
      <c r="H22" s="109"/>
      <c r="I22" s="109"/>
    </row>
    <row r="23" spans="1:9" ht="18" customHeight="1">
      <c r="A23" s="2248"/>
      <c r="B23" s="1761" t="s">
        <v>453</v>
      </c>
      <c r="C23" s="1762" t="s">
        <v>310</v>
      </c>
      <c r="D23" s="111"/>
      <c r="E23" s="109"/>
      <c r="F23" s="109"/>
      <c r="G23" s="109"/>
      <c r="H23" s="109"/>
      <c r="I23" s="109"/>
    </row>
    <row r="24" spans="1:9" ht="18" customHeight="1">
      <c r="A24" s="2248"/>
      <c r="B24" s="1761" t="s">
        <v>454</v>
      </c>
      <c r="C24" s="1762" t="s">
        <v>310</v>
      </c>
      <c r="D24" s="111"/>
      <c r="E24" s="109"/>
      <c r="F24" s="109"/>
      <c r="G24" s="109"/>
      <c r="H24" s="109"/>
      <c r="I24" s="109"/>
    </row>
    <row r="25" spans="1:9" ht="18" customHeight="1">
      <c r="A25" s="2248"/>
      <c r="B25" s="1761" t="s">
        <v>456</v>
      </c>
      <c r="C25" s="1762" t="s">
        <v>310</v>
      </c>
      <c r="D25" s="111"/>
      <c r="E25" s="109"/>
      <c r="F25" s="109"/>
      <c r="G25" s="109"/>
      <c r="H25" s="109"/>
      <c r="I25" s="109"/>
    </row>
    <row r="26" spans="1:9" ht="18" customHeight="1">
      <c r="A26" s="2248"/>
      <c r="B26" s="1761" t="s">
        <v>457</v>
      </c>
      <c r="C26" s="1762" t="s">
        <v>289</v>
      </c>
      <c r="D26" s="111"/>
      <c r="E26" s="109"/>
      <c r="F26" s="109"/>
      <c r="G26" s="109"/>
      <c r="H26" s="109"/>
      <c r="I26" s="109"/>
    </row>
    <row r="27" spans="1:9" ht="18" customHeight="1">
      <c r="A27" s="2248"/>
      <c r="B27" s="1761" t="s">
        <v>458</v>
      </c>
      <c r="C27" s="1762" t="s">
        <v>310</v>
      </c>
      <c r="D27" s="111"/>
      <c r="E27" s="109"/>
      <c r="F27" s="109"/>
      <c r="G27" s="109"/>
      <c r="H27" s="109"/>
      <c r="I27" s="109"/>
    </row>
    <row r="28" spans="1:9" ht="18" customHeight="1">
      <c r="A28" s="2248"/>
      <c r="B28" s="1761" t="s">
        <v>459</v>
      </c>
      <c r="C28" s="1762" t="s">
        <v>292</v>
      </c>
      <c r="D28" s="111"/>
      <c r="E28" s="109"/>
      <c r="F28" s="109"/>
      <c r="G28" s="109"/>
      <c r="H28" s="109"/>
      <c r="I28" s="109"/>
    </row>
    <row r="29" spans="1:9" ht="18" customHeight="1">
      <c r="A29" s="2248"/>
      <c r="B29" s="1761" t="s">
        <v>460</v>
      </c>
      <c r="C29" s="1762" t="s">
        <v>294</v>
      </c>
      <c r="D29" s="111"/>
      <c r="E29" s="109"/>
      <c r="F29" s="109"/>
      <c r="G29" s="109"/>
      <c r="H29" s="109"/>
      <c r="I29" s="109"/>
    </row>
    <row r="30" spans="1:9" ht="18" customHeight="1">
      <c r="A30" s="2248"/>
      <c r="B30" s="1761" t="s">
        <v>461</v>
      </c>
      <c r="C30" s="1762" t="s">
        <v>651</v>
      </c>
      <c r="D30" s="111"/>
      <c r="E30" s="109"/>
      <c r="F30" s="109"/>
      <c r="G30" s="109"/>
      <c r="H30" s="109"/>
      <c r="I30" s="109"/>
    </row>
    <row r="31" spans="1:9" ht="33">
      <c r="A31" s="2248"/>
      <c r="B31" s="1761" t="s">
        <v>463</v>
      </c>
      <c r="C31" s="1762" t="s">
        <v>3659</v>
      </c>
      <c r="D31" s="111"/>
      <c r="E31" s="109"/>
      <c r="F31" s="109"/>
      <c r="G31" s="109"/>
      <c r="H31" s="109"/>
      <c r="I31" s="109"/>
    </row>
    <row r="32" spans="1:9" ht="18" customHeight="1">
      <c r="A32" s="2248"/>
      <c r="B32" s="1761" t="s">
        <v>465</v>
      </c>
      <c r="C32" s="1762" t="s">
        <v>3962</v>
      </c>
      <c r="D32" s="111"/>
      <c r="E32" s="109"/>
      <c r="F32" s="109"/>
      <c r="G32" s="109"/>
      <c r="H32" s="109"/>
      <c r="I32" s="109"/>
    </row>
    <row r="33" spans="1:9" ht="33.75" thickBot="1">
      <c r="A33" s="2249"/>
      <c r="B33" s="1765" t="s">
        <v>301</v>
      </c>
      <c r="C33" s="1766" t="s">
        <v>121</v>
      </c>
      <c r="D33" s="111"/>
      <c r="E33" s="109"/>
      <c r="F33" s="109"/>
      <c r="G33" s="109"/>
      <c r="H33" s="109"/>
      <c r="I33" s="109"/>
    </row>
    <row r="34" spans="1:9" ht="18" customHeight="1">
      <c r="A34" s="2621" t="s">
        <v>468</v>
      </c>
      <c r="B34" s="1759" t="s">
        <v>469</v>
      </c>
      <c r="C34" s="1760" t="s">
        <v>3963</v>
      </c>
      <c r="D34" s="111"/>
      <c r="E34" s="109"/>
      <c r="F34" s="109"/>
      <c r="G34" s="109"/>
      <c r="H34" s="109"/>
      <c r="I34" s="109"/>
    </row>
    <row r="35" spans="1:9" ht="18" customHeight="1">
      <c r="A35" s="2251"/>
      <c r="B35" s="1761" t="s">
        <v>470</v>
      </c>
      <c r="C35" s="1762" t="s">
        <v>3964</v>
      </c>
      <c r="D35" s="111"/>
      <c r="E35" s="109"/>
      <c r="F35" s="109"/>
      <c r="G35" s="109"/>
      <c r="H35" s="109"/>
      <c r="I35" s="109"/>
    </row>
    <row r="36" spans="1:9" ht="18" customHeight="1">
      <c r="A36" s="2251"/>
      <c r="B36" s="1761" t="s">
        <v>472</v>
      </c>
      <c r="C36" s="1762" t="s">
        <v>307</v>
      </c>
      <c r="D36" s="111"/>
      <c r="E36" s="109"/>
      <c r="F36" s="109"/>
      <c r="G36" s="109"/>
      <c r="H36" s="109"/>
      <c r="I36" s="109"/>
    </row>
    <row r="37" spans="1:9" ht="18" customHeight="1">
      <c r="A37" s="2251"/>
      <c r="B37" s="1761" t="s">
        <v>473</v>
      </c>
      <c r="C37" s="1762" t="s">
        <v>310</v>
      </c>
      <c r="D37" s="111"/>
      <c r="E37" s="109"/>
      <c r="F37" s="109"/>
      <c r="G37" s="109"/>
      <c r="H37" s="109"/>
      <c r="I37" s="109"/>
    </row>
    <row r="38" spans="1:9" ht="18" customHeight="1">
      <c r="A38" s="2251"/>
      <c r="B38" s="1761" t="s">
        <v>474</v>
      </c>
      <c r="C38" s="1762" t="s">
        <v>310</v>
      </c>
      <c r="D38" s="111"/>
      <c r="E38" s="109"/>
      <c r="F38" s="109"/>
      <c r="G38" s="109"/>
      <c r="H38" s="109"/>
      <c r="I38" s="109"/>
    </row>
    <row r="39" spans="1:9" ht="19.149999999999999" customHeight="1" thickBot="1">
      <c r="A39" s="2252"/>
      <c r="B39" s="1765" t="s">
        <v>475</v>
      </c>
      <c r="C39" s="1766" t="s">
        <v>272</v>
      </c>
      <c r="D39" s="111"/>
      <c r="E39" s="109"/>
      <c r="F39" s="109"/>
      <c r="G39" s="109"/>
      <c r="H39" s="109"/>
      <c r="I39" s="109"/>
    </row>
    <row r="40" spans="1:9" ht="18" customHeight="1">
      <c r="A40" s="2621" t="s">
        <v>476</v>
      </c>
      <c r="B40" s="1759" t="s">
        <v>477</v>
      </c>
      <c r="C40" s="1760" t="s">
        <v>310</v>
      </c>
      <c r="D40" s="111"/>
      <c r="E40" s="109"/>
      <c r="F40" s="109"/>
      <c r="G40" s="109"/>
      <c r="H40" s="109"/>
      <c r="I40" s="109"/>
    </row>
    <row r="41" spans="1:9" ht="18" customHeight="1">
      <c r="A41" s="2251"/>
      <c r="B41" s="1761" t="s">
        <v>478</v>
      </c>
      <c r="C41" s="1762" t="s">
        <v>310</v>
      </c>
      <c r="D41" s="111"/>
      <c r="E41" s="109"/>
      <c r="F41" s="109"/>
      <c r="G41" s="109"/>
      <c r="H41" s="109"/>
      <c r="I41" s="109"/>
    </row>
    <row r="42" spans="1:9" ht="18" customHeight="1">
      <c r="A42" s="2251"/>
      <c r="B42" s="1761" t="s">
        <v>479</v>
      </c>
      <c r="C42" s="1762" t="s">
        <v>310</v>
      </c>
      <c r="D42" s="111"/>
      <c r="E42" s="109"/>
      <c r="F42" s="109"/>
      <c r="G42" s="109"/>
      <c r="H42" s="109"/>
      <c r="I42" s="109"/>
    </row>
    <row r="43" spans="1:9" ht="18" customHeight="1">
      <c r="A43" s="2251"/>
      <c r="B43" s="1761" t="s">
        <v>480</v>
      </c>
      <c r="C43" s="1762" t="s">
        <v>310</v>
      </c>
      <c r="D43" s="111"/>
      <c r="E43" s="109"/>
      <c r="F43" s="109"/>
      <c r="G43" s="109"/>
      <c r="H43" s="109"/>
      <c r="I43" s="109"/>
    </row>
    <row r="44" spans="1:9" ht="18" customHeight="1">
      <c r="A44" s="2251"/>
      <c r="B44" s="1761" t="s">
        <v>481</v>
      </c>
      <c r="C44" s="1762" t="s">
        <v>310</v>
      </c>
      <c r="D44" s="111"/>
      <c r="E44" s="109"/>
      <c r="F44" s="109"/>
      <c r="G44" s="109"/>
      <c r="H44" s="109"/>
      <c r="I44" s="109"/>
    </row>
    <row r="45" spans="1:9" ht="19.149999999999999" customHeight="1" thickBot="1">
      <c r="A45" s="2252"/>
      <c r="B45" s="1765" t="s">
        <v>482</v>
      </c>
      <c r="C45" s="1766" t="s">
        <v>310</v>
      </c>
      <c r="D45" s="111"/>
      <c r="E45" s="109"/>
      <c r="F45" s="109"/>
      <c r="G45" s="109"/>
      <c r="H45" s="109"/>
      <c r="I45" s="109"/>
    </row>
    <row r="46" spans="1:9" ht="18" customHeight="1">
      <c r="A46" s="2621" t="s">
        <v>483</v>
      </c>
      <c r="B46" s="1759" t="s">
        <v>484</v>
      </c>
      <c r="C46" s="1760" t="s">
        <v>310</v>
      </c>
      <c r="D46" s="111"/>
      <c r="E46" s="109"/>
      <c r="F46" s="109"/>
      <c r="G46" s="109"/>
      <c r="H46" s="109"/>
      <c r="I46" s="109"/>
    </row>
    <row r="47" spans="1:9" ht="18" customHeight="1">
      <c r="A47" s="2251"/>
      <c r="B47" s="1761" t="s">
        <v>485</v>
      </c>
      <c r="C47" s="1762" t="s">
        <v>310</v>
      </c>
      <c r="D47" s="111"/>
      <c r="E47" s="109"/>
      <c r="F47" s="109"/>
      <c r="G47" s="109"/>
      <c r="H47" s="109"/>
      <c r="I47" s="109"/>
    </row>
    <row r="48" spans="1:9" ht="19.149999999999999" customHeight="1" thickBot="1">
      <c r="A48" s="2252"/>
      <c r="B48" s="1765" t="s">
        <v>487</v>
      </c>
      <c r="C48" s="1766" t="s">
        <v>310</v>
      </c>
      <c r="D48" s="111"/>
      <c r="E48" s="109"/>
      <c r="F48" s="109"/>
      <c r="G48" s="109"/>
      <c r="H48" s="109"/>
      <c r="I48" s="109"/>
    </row>
    <row r="49" spans="1:9" ht="18" customHeight="1">
      <c r="A49" s="2620" t="s">
        <v>489</v>
      </c>
      <c r="B49" s="1759" t="s">
        <v>490</v>
      </c>
      <c r="C49" s="1760" t="s">
        <v>3965</v>
      </c>
      <c r="D49" s="111"/>
      <c r="E49" s="109"/>
      <c r="F49" s="109"/>
      <c r="G49" s="109"/>
      <c r="H49" s="109"/>
      <c r="I49" s="109"/>
    </row>
    <row r="50" spans="1:9" ht="18" customHeight="1">
      <c r="A50" s="2248"/>
      <c r="B50" s="1761" t="s">
        <v>491</v>
      </c>
      <c r="C50" s="1762" t="s">
        <v>3965</v>
      </c>
      <c r="D50" s="111"/>
      <c r="E50" s="109"/>
      <c r="F50" s="109"/>
      <c r="G50" s="109"/>
      <c r="H50" s="109"/>
      <c r="I50" s="109"/>
    </row>
    <row r="51" spans="1:9" ht="36" customHeight="1">
      <c r="A51" s="2248"/>
      <c r="B51" s="1761" t="s">
        <v>493</v>
      </c>
      <c r="C51" s="1762" t="s">
        <v>3966</v>
      </c>
      <c r="D51" s="111"/>
      <c r="E51" s="109"/>
      <c r="F51" s="109"/>
      <c r="G51" s="109"/>
      <c r="H51" s="109"/>
      <c r="I51" s="109"/>
    </row>
    <row r="52" spans="1:9" ht="18" customHeight="1">
      <c r="A52" s="2248"/>
      <c r="B52" s="1761" t="s">
        <v>495</v>
      </c>
      <c r="C52" s="1762" t="s">
        <v>310</v>
      </c>
      <c r="D52" s="111"/>
      <c r="E52" s="109"/>
      <c r="F52" s="109"/>
      <c r="G52" s="109"/>
      <c r="H52" s="109"/>
      <c r="I52" s="109"/>
    </row>
    <row r="53" spans="1:9" ht="18" customHeight="1">
      <c r="A53" s="2248"/>
      <c r="B53" s="1761" t="s">
        <v>497</v>
      </c>
      <c r="C53" s="1762" t="s">
        <v>310</v>
      </c>
      <c r="D53" s="111"/>
      <c r="E53" s="109"/>
      <c r="F53" s="109"/>
      <c r="G53" s="109"/>
      <c r="H53" s="109"/>
      <c r="I53" s="109"/>
    </row>
    <row r="54" spans="1:9" ht="247.5">
      <c r="A54" s="2248"/>
      <c r="B54" s="1761" t="s">
        <v>335</v>
      </c>
      <c r="C54" s="1762" t="s">
        <v>3967</v>
      </c>
      <c r="D54" s="111"/>
      <c r="E54" s="109"/>
      <c r="F54" s="109"/>
      <c r="G54" s="109"/>
      <c r="H54" s="109"/>
      <c r="I54" s="109"/>
    </row>
    <row r="55" spans="1:9" ht="66">
      <c r="A55" s="2248"/>
      <c r="B55" s="1761" t="s">
        <v>501</v>
      </c>
      <c r="C55" s="1762" t="s">
        <v>3968</v>
      </c>
      <c r="D55" s="111"/>
      <c r="E55" s="109"/>
      <c r="F55" s="109"/>
      <c r="G55" s="109"/>
      <c r="H55" s="109"/>
      <c r="I55" s="109"/>
    </row>
    <row r="56" spans="1:9" ht="18" customHeight="1">
      <c r="A56" s="2248"/>
      <c r="B56" s="1761" t="s">
        <v>503</v>
      </c>
      <c r="C56" s="1762" t="s">
        <v>3969</v>
      </c>
      <c r="D56" s="111"/>
      <c r="E56" s="109"/>
      <c r="F56" s="109"/>
      <c r="G56" s="109"/>
      <c r="H56" s="109"/>
      <c r="I56" s="109"/>
    </row>
    <row r="57" spans="1:9" ht="18" customHeight="1">
      <c r="A57" s="2248"/>
      <c r="B57" s="1761" t="s">
        <v>505</v>
      </c>
      <c r="C57" s="1762" t="s">
        <v>342</v>
      </c>
      <c r="D57" s="111"/>
      <c r="E57" s="109"/>
      <c r="F57" s="109"/>
      <c r="G57" s="109"/>
      <c r="H57" s="109"/>
      <c r="I57" s="109"/>
    </row>
    <row r="58" spans="1:9" ht="18" customHeight="1">
      <c r="A58" s="2248"/>
      <c r="B58" s="1761" t="s">
        <v>506</v>
      </c>
      <c r="C58" s="1762" t="s">
        <v>310</v>
      </c>
      <c r="D58" s="111"/>
      <c r="E58" s="109"/>
      <c r="F58" s="109"/>
      <c r="G58" s="109"/>
      <c r="H58" s="109"/>
      <c r="I58" s="109"/>
    </row>
    <row r="59" spans="1:9" ht="18" customHeight="1">
      <c r="A59" s="2248"/>
      <c r="B59" s="1761" t="s">
        <v>507</v>
      </c>
      <c r="C59" s="1762" t="s">
        <v>310</v>
      </c>
      <c r="D59" s="111"/>
      <c r="E59" s="109"/>
      <c r="F59" s="109"/>
      <c r="G59" s="109"/>
      <c r="H59" s="109"/>
      <c r="I59" s="109"/>
    </row>
    <row r="60" spans="1:9" ht="18" customHeight="1">
      <c r="A60" s="2248"/>
      <c r="B60" s="1761" t="s">
        <v>508</v>
      </c>
      <c r="C60" s="1762" t="s">
        <v>3970</v>
      </c>
      <c r="D60" s="111"/>
      <c r="E60" s="109"/>
      <c r="F60" s="109"/>
      <c r="G60" s="109"/>
      <c r="H60" s="109"/>
      <c r="I60" s="109"/>
    </row>
    <row r="61" spans="1:9" ht="18" customHeight="1">
      <c r="A61" s="2248"/>
      <c r="B61" s="1761" t="s">
        <v>509</v>
      </c>
      <c r="C61" s="1762" t="s">
        <v>310</v>
      </c>
      <c r="D61" s="111"/>
      <c r="E61" s="109"/>
      <c r="F61" s="109"/>
      <c r="G61" s="109"/>
      <c r="H61" s="109"/>
      <c r="I61" s="109"/>
    </row>
    <row r="62" spans="1:9" ht="18" customHeight="1">
      <c r="A62" s="2248"/>
      <c r="B62" s="1761" t="s">
        <v>510</v>
      </c>
      <c r="C62" s="1762" t="s">
        <v>310</v>
      </c>
      <c r="D62" s="111"/>
      <c r="E62" s="109"/>
      <c r="F62" s="109"/>
      <c r="G62" s="109"/>
      <c r="H62" s="109"/>
      <c r="I62" s="109"/>
    </row>
    <row r="63" spans="1:9" ht="18" customHeight="1">
      <c r="A63" s="2248"/>
      <c r="B63" s="1761" t="s">
        <v>512</v>
      </c>
      <c r="C63" s="1762" t="s">
        <v>310</v>
      </c>
      <c r="D63" s="111"/>
      <c r="E63" s="109"/>
      <c r="F63" s="109"/>
      <c r="G63" s="109"/>
      <c r="H63" s="109"/>
      <c r="I63" s="109"/>
    </row>
    <row r="64" spans="1:9" ht="18" customHeight="1">
      <c r="A64" s="2248"/>
      <c r="B64" s="1761" t="s">
        <v>514</v>
      </c>
      <c r="C64" s="1762" t="s">
        <v>310</v>
      </c>
      <c r="D64" s="111"/>
      <c r="E64" s="109"/>
      <c r="F64" s="109"/>
      <c r="G64" s="109"/>
      <c r="H64" s="109"/>
      <c r="I64" s="109"/>
    </row>
    <row r="65" spans="1:9" ht="18" customHeight="1">
      <c r="A65" s="2248"/>
      <c r="B65" s="1761" t="s">
        <v>516</v>
      </c>
      <c r="C65" s="1762" t="s">
        <v>310</v>
      </c>
      <c r="D65" s="111"/>
      <c r="E65" s="109"/>
      <c r="F65" s="109"/>
      <c r="G65" s="109"/>
      <c r="H65" s="109"/>
      <c r="I65" s="109"/>
    </row>
    <row r="66" spans="1:9" ht="18" customHeight="1">
      <c r="A66" s="2248"/>
      <c r="B66" s="1761" t="s">
        <v>518</v>
      </c>
      <c r="C66" s="1762" t="s">
        <v>310</v>
      </c>
      <c r="D66" s="111"/>
      <c r="E66" s="109"/>
      <c r="F66" s="109"/>
      <c r="G66" s="109"/>
      <c r="H66" s="109"/>
      <c r="I66" s="109"/>
    </row>
    <row r="67" spans="1:9" ht="18" customHeight="1">
      <c r="A67" s="2248"/>
      <c r="B67" s="1761" t="s">
        <v>519</v>
      </c>
      <c r="C67" s="1762" t="s">
        <v>310</v>
      </c>
      <c r="D67" s="111"/>
      <c r="E67" s="109"/>
      <c r="F67" s="109"/>
      <c r="G67" s="109"/>
      <c r="H67" s="109"/>
      <c r="I67" s="109"/>
    </row>
    <row r="68" spans="1:9" ht="18" customHeight="1">
      <c r="A68" s="2248"/>
      <c r="B68" s="1761" t="s">
        <v>521</v>
      </c>
      <c r="C68" s="1762" t="s">
        <v>310</v>
      </c>
      <c r="D68" s="111"/>
      <c r="E68" s="109"/>
      <c r="F68" s="109"/>
      <c r="G68" s="109"/>
      <c r="H68" s="109"/>
      <c r="I68" s="109"/>
    </row>
    <row r="69" spans="1:9" ht="19.149999999999999" customHeight="1" thickBot="1">
      <c r="A69" s="2249"/>
      <c r="B69" s="1765" t="s">
        <v>523</v>
      </c>
      <c r="C69" s="1766" t="s">
        <v>310</v>
      </c>
      <c r="D69" s="111"/>
      <c r="E69" s="109"/>
      <c r="F69" s="109"/>
      <c r="G69" s="109"/>
      <c r="H69" s="109"/>
      <c r="I69" s="109"/>
    </row>
    <row r="70" spans="1:9" ht="18" customHeight="1">
      <c r="A70" s="2621" t="s">
        <v>525</v>
      </c>
      <c r="B70" s="1759" t="s">
        <v>526</v>
      </c>
      <c r="C70" s="1760" t="s">
        <v>272</v>
      </c>
      <c r="D70" s="111"/>
      <c r="E70" s="109"/>
      <c r="F70" s="109"/>
      <c r="G70" s="109"/>
      <c r="H70" s="109"/>
      <c r="I70" s="109"/>
    </row>
    <row r="71" spans="1:9" ht="18" customHeight="1">
      <c r="A71" s="2251"/>
      <c r="B71" s="1761" t="s">
        <v>527</v>
      </c>
      <c r="C71" s="1762" t="s">
        <v>362</v>
      </c>
      <c r="D71" s="111"/>
      <c r="E71" s="109"/>
      <c r="F71" s="109"/>
      <c r="G71" s="109"/>
      <c r="H71" s="109"/>
      <c r="I71" s="109"/>
    </row>
    <row r="72" spans="1:9" ht="18" customHeight="1">
      <c r="A72" s="2251"/>
      <c r="B72" s="1761" t="s">
        <v>528</v>
      </c>
      <c r="C72" s="1762" t="s">
        <v>310</v>
      </c>
      <c r="D72" s="111"/>
      <c r="E72" s="109"/>
      <c r="F72" s="109"/>
      <c r="G72" s="109"/>
      <c r="H72" s="109"/>
      <c r="I72" s="109"/>
    </row>
    <row r="73" spans="1:9" ht="18" customHeight="1">
      <c r="A73" s="2251"/>
      <c r="B73" s="1761" t="s">
        <v>529</v>
      </c>
      <c r="C73" s="1762" t="s">
        <v>310</v>
      </c>
      <c r="D73" s="111"/>
      <c r="E73" s="109"/>
      <c r="F73" s="109"/>
      <c r="G73" s="109"/>
      <c r="H73" s="109"/>
      <c r="I73" s="109"/>
    </row>
    <row r="74" spans="1:9" ht="33">
      <c r="A74" s="2251"/>
      <c r="B74" s="1761" t="s">
        <v>530</v>
      </c>
      <c r="C74" s="1762" t="s">
        <v>3971</v>
      </c>
      <c r="D74" s="111"/>
      <c r="E74" s="109"/>
      <c r="F74" s="109"/>
      <c r="G74" s="109"/>
      <c r="H74" s="109"/>
      <c r="I74" s="109"/>
    </row>
    <row r="75" spans="1:9" ht="18.75">
      <c r="A75" s="2251"/>
      <c r="B75" s="1761" t="s">
        <v>532</v>
      </c>
      <c r="C75" s="1762" t="s">
        <v>294</v>
      </c>
      <c r="D75" s="111"/>
      <c r="E75" s="109"/>
      <c r="F75" s="109"/>
      <c r="G75" s="109"/>
      <c r="H75" s="109"/>
      <c r="I75" s="109"/>
    </row>
    <row r="76" spans="1:9" ht="18" customHeight="1">
      <c r="A76" s="2251"/>
      <c r="B76" s="1761" t="s">
        <v>533</v>
      </c>
      <c r="C76" s="1762" t="s">
        <v>272</v>
      </c>
      <c r="D76" s="111"/>
      <c r="E76" s="109"/>
      <c r="F76" s="109"/>
      <c r="G76" s="109"/>
      <c r="H76" s="109"/>
      <c r="I76" s="109"/>
    </row>
    <row r="77" spans="1:9" ht="18" customHeight="1">
      <c r="A77" s="2251"/>
      <c r="B77" s="1761" t="s">
        <v>534</v>
      </c>
      <c r="C77" s="1762" t="s">
        <v>370</v>
      </c>
      <c r="D77" s="111"/>
      <c r="E77" s="109"/>
      <c r="F77" s="109"/>
      <c r="G77" s="109"/>
      <c r="H77" s="109"/>
      <c r="I77" s="109"/>
    </row>
    <row r="78" spans="1:9" ht="19.149999999999999" customHeight="1" thickBot="1">
      <c r="A78" s="2252"/>
      <c r="B78" s="1765" t="s">
        <v>535</v>
      </c>
      <c r="C78" s="1766" t="s">
        <v>3962</v>
      </c>
      <c r="D78" s="111"/>
      <c r="E78" s="109"/>
      <c r="F78" s="109"/>
      <c r="G78" s="109"/>
      <c r="H78" s="109"/>
      <c r="I78" s="109"/>
    </row>
    <row r="79" spans="1:9" ht="18" customHeight="1">
      <c r="A79" s="2621" t="s">
        <v>537</v>
      </c>
      <c r="B79" s="1759" t="s">
        <v>538</v>
      </c>
      <c r="C79" s="1760" t="s">
        <v>3972</v>
      </c>
      <c r="D79" s="111"/>
      <c r="E79" s="109"/>
      <c r="F79" s="109"/>
      <c r="G79" s="109"/>
      <c r="H79" s="109"/>
      <c r="I79" s="109"/>
    </row>
    <row r="80" spans="1:9" ht="18" customHeight="1">
      <c r="A80" s="2251"/>
      <c r="B80" s="1761" t="s">
        <v>540</v>
      </c>
      <c r="C80" s="1762" t="s">
        <v>3675</v>
      </c>
      <c r="D80" s="111"/>
      <c r="E80" s="109"/>
      <c r="F80" s="109"/>
      <c r="G80" s="109"/>
      <c r="H80" s="109"/>
      <c r="I80" s="109"/>
    </row>
    <row r="81" spans="1:9" ht="18" customHeight="1">
      <c r="A81" s="2251"/>
      <c r="B81" s="1761" t="s">
        <v>541</v>
      </c>
      <c r="C81" s="1762" t="s">
        <v>3972</v>
      </c>
      <c r="D81" s="111"/>
      <c r="E81" s="109"/>
      <c r="F81" s="109"/>
      <c r="G81" s="109"/>
      <c r="H81" s="109"/>
      <c r="I81" s="109"/>
    </row>
    <row r="82" spans="1:9" ht="18" customHeight="1">
      <c r="A82" s="2251"/>
      <c r="B82" s="1761" t="s">
        <v>543</v>
      </c>
      <c r="C82" s="1762" t="s">
        <v>3972</v>
      </c>
      <c r="D82" s="111"/>
      <c r="E82" s="109"/>
      <c r="F82" s="109"/>
      <c r="G82" s="109"/>
      <c r="H82" s="109"/>
      <c r="I82" s="109"/>
    </row>
    <row r="83" spans="1:9" ht="18" customHeight="1">
      <c r="A83" s="2251"/>
      <c r="B83" s="1761" t="s">
        <v>545</v>
      </c>
      <c r="C83" s="1762" t="s">
        <v>3972</v>
      </c>
      <c r="D83" s="111"/>
      <c r="E83" s="109"/>
      <c r="F83" s="109"/>
      <c r="G83" s="109"/>
      <c r="H83" s="109"/>
      <c r="I83" s="109"/>
    </row>
    <row r="84" spans="1:9" ht="18" customHeight="1">
      <c r="A84" s="2251"/>
      <c r="B84" s="1761" t="s">
        <v>547</v>
      </c>
      <c r="C84" s="1762" t="s">
        <v>310</v>
      </c>
      <c r="D84" s="111"/>
      <c r="E84" s="109"/>
      <c r="F84" s="109"/>
      <c r="G84" s="109"/>
      <c r="H84" s="109"/>
      <c r="I84" s="109"/>
    </row>
    <row r="85" spans="1:9" ht="18" customHeight="1">
      <c r="A85" s="2251"/>
      <c r="B85" s="1761" t="s">
        <v>519</v>
      </c>
      <c r="C85" s="1762" t="s">
        <v>3661</v>
      </c>
      <c r="D85" s="111"/>
      <c r="E85" s="109"/>
      <c r="F85" s="109"/>
      <c r="G85" s="109"/>
      <c r="H85" s="109"/>
      <c r="I85" s="109"/>
    </row>
    <row r="86" spans="1:9" ht="18" customHeight="1">
      <c r="A86" s="2251"/>
      <c r="B86" s="1761" t="s">
        <v>521</v>
      </c>
      <c r="C86" s="1762" t="s">
        <v>310</v>
      </c>
      <c r="D86" s="111"/>
      <c r="E86" s="109"/>
      <c r="F86" s="109"/>
      <c r="G86" s="109"/>
      <c r="H86" s="109"/>
      <c r="I86" s="109"/>
    </row>
    <row r="87" spans="1:9" ht="18" customHeight="1">
      <c r="A87" s="2251"/>
      <c r="B87" s="1761" t="s">
        <v>548</v>
      </c>
      <c r="C87" s="1762" t="s">
        <v>310</v>
      </c>
      <c r="D87" s="111"/>
      <c r="E87" s="109"/>
      <c r="F87" s="109"/>
      <c r="G87" s="109"/>
      <c r="H87" s="109"/>
      <c r="I87" s="109"/>
    </row>
    <row r="88" spans="1:9" ht="18" customHeight="1">
      <c r="A88" s="2251"/>
      <c r="B88" s="1761" t="s">
        <v>549</v>
      </c>
      <c r="C88" s="1767"/>
      <c r="D88" s="111"/>
      <c r="E88" s="109"/>
      <c r="F88" s="109"/>
      <c r="G88" s="109"/>
      <c r="H88" s="109"/>
      <c r="I88" s="109"/>
    </row>
    <row r="89" spans="1:9" ht="18" customHeight="1">
      <c r="A89" s="2251"/>
      <c r="B89" s="1761" t="s">
        <v>550</v>
      </c>
      <c r="C89" s="1762" t="s">
        <v>310</v>
      </c>
      <c r="D89" s="111"/>
      <c r="E89" s="109"/>
      <c r="F89" s="109"/>
      <c r="G89" s="109"/>
      <c r="H89" s="109"/>
      <c r="I89" s="109"/>
    </row>
    <row r="90" spans="1:9" ht="18" customHeight="1">
      <c r="A90" s="2251"/>
      <c r="B90" s="1761" t="s">
        <v>551</v>
      </c>
      <c r="C90" s="1762" t="s">
        <v>310</v>
      </c>
      <c r="D90" s="111"/>
      <c r="E90" s="109"/>
      <c r="F90" s="109"/>
      <c r="G90" s="109"/>
      <c r="H90" s="109"/>
      <c r="I90" s="109"/>
    </row>
    <row r="91" spans="1:9" ht="18" customHeight="1">
      <c r="A91" s="2251"/>
      <c r="B91" s="1761" t="s">
        <v>552</v>
      </c>
      <c r="C91" s="1762" t="s">
        <v>310</v>
      </c>
      <c r="D91" s="111"/>
      <c r="E91" s="109"/>
      <c r="F91" s="109"/>
      <c r="G91" s="109"/>
      <c r="H91" s="109"/>
      <c r="I91" s="109"/>
    </row>
    <row r="92" spans="1:9" ht="18" customHeight="1">
      <c r="A92" s="2251"/>
      <c r="B92" s="1761" t="s">
        <v>553</v>
      </c>
      <c r="C92" s="1762" t="s">
        <v>310</v>
      </c>
      <c r="D92" s="111"/>
      <c r="E92" s="109"/>
      <c r="F92" s="109"/>
      <c r="G92" s="109"/>
      <c r="H92" s="109"/>
      <c r="I92" s="109"/>
    </row>
    <row r="93" spans="1:9" ht="19.149999999999999" customHeight="1" thickBot="1">
      <c r="A93" s="2251"/>
      <c r="B93" s="1768" t="s">
        <v>554</v>
      </c>
      <c r="C93" s="1769" t="s">
        <v>310</v>
      </c>
      <c r="D93" s="111"/>
      <c r="E93" s="109"/>
      <c r="F93" s="109"/>
      <c r="G93" s="109"/>
      <c r="H93" s="109"/>
      <c r="I93" s="109"/>
    </row>
    <row r="94" spans="1:9" ht="18" customHeight="1">
      <c r="A94" s="2622" t="s">
        <v>555</v>
      </c>
      <c r="B94" s="1234" t="s">
        <v>556</v>
      </c>
      <c r="C94" s="1235" t="s">
        <v>3972</v>
      </c>
      <c r="D94" s="109"/>
      <c r="E94" s="109"/>
      <c r="F94" s="109"/>
      <c r="G94" s="109"/>
      <c r="H94" s="109"/>
      <c r="I94" s="109"/>
    </row>
    <row r="95" spans="1:9" ht="36" customHeight="1">
      <c r="A95" s="2623"/>
      <c r="B95" s="1761" t="s">
        <v>558</v>
      </c>
      <c r="C95" s="1770" t="s">
        <v>3677</v>
      </c>
      <c r="D95" s="109"/>
      <c r="E95" s="109"/>
      <c r="F95" s="109"/>
      <c r="G95" s="109"/>
      <c r="H95" s="109"/>
      <c r="I95" s="109"/>
    </row>
    <row r="96" spans="1:9" ht="18" customHeight="1">
      <c r="A96" s="2623"/>
      <c r="B96" s="1761" t="s">
        <v>560</v>
      </c>
      <c r="C96" s="1770" t="s">
        <v>310</v>
      </c>
      <c r="D96" s="109"/>
      <c r="E96" s="109"/>
      <c r="F96" s="109"/>
      <c r="G96" s="109"/>
      <c r="H96" s="109"/>
      <c r="I96" s="109"/>
    </row>
    <row r="97" spans="1:9" ht="33">
      <c r="A97" s="2623"/>
      <c r="B97" s="1761" t="s">
        <v>561</v>
      </c>
      <c r="C97" s="1770" t="s">
        <v>3973</v>
      </c>
      <c r="D97" s="109"/>
      <c r="E97" s="109"/>
      <c r="F97" s="109"/>
      <c r="G97" s="109"/>
      <c r="H97" s="109"/>
      <c r="I97" s="109"/>
    </row>
    <row r="98" spans="1:9" ht="18" customHeight="1">
      <c r="A98" s="2623"/>
      <c r="B98" s="1761" t="s">
        <v>563</v>
      </c>
      <c r="C98" s="1770" t="s">
        <v>310</v>
      </c>
      <c r="D98" s="109"/>
      <c r="E98" s="109"/>
      <c r="F98" s="109"/>
      <c r="G98" s="109"/>
      <c r="H98" s="109"/>
      <c r="I98" s="109"/>
    </row>
    <row r="99" spans="1:9" ht="82.5">
      <c r="A99" s="2623"/>
      <c r="B99" s="1761" t="s">
        <v>565</v>
      </c>
      <c r="C99" s="1770" t="s">
        <v>3974</v>
      </c>
      <c r="D99" s="109"/>
      <c r="E99" s="109"/>
      <c r="F99" s="109"/>
      <c r="G99" s="109"/>
      <c r="H99" s="109"/>
      <c r="I99" s="109"/>
    </row>
    <row r="100" spans="1:9" ht="33">
      <c r="A100" s="2623"/>
      <c r="B100" s="1761" t="s">
        <v>567</v>
      </c>
      <c r="C100" s="1770" t="s">
        <v>3819</v>
      </c>
      <c r="D100" s="109"/>
      <c r="E100" s="109"/>
      <c r="F100" s="109"/>
      <c r="G100" s="109"/>
      <c r="H100" s="109"/>
      <c r="I100" s="109"/>
    </row>
    <row r="101" spans="1:9" ht="49.5">
      <c r="A101" s="2623"/>
      <c r="B101" s="1761" t="s">
        <v>568</v>
      </c>
      <c r="C101" s="1770" t="s">
        <v>3975</v>
      </c>
      <c r="D101" s="109"/>
      <c r="E101" s="109"/>
      <c r="F101" s="109"/>
      <c r="G101" s="109"/>
      <c r="H101" s="109"/>
      <c r="I101" s="109"/>
    </row>
    <row r="102" spans="1:9" ht="18" customHeight="1">
      <c r="A102" s="2623"/>
      <c r="B102" s="1761" t="s">
        <v>569</v>
      </c>
      <c r="C102" s="1770" t="s">
        <v>310</v>
      </c>
      <c r="D102" s="109"/>
      <c r="E102" s="109"/>
      <c r="F102" s="109"/>
      <c r="G102" s="109"/>
      <c r="H102" s="109"/>
      <c r="I102" s="109"/>
    </row>
    <row r="103" spans="1:9" ht="19.149999999999999" customHeight="1" thickBot="1">
      <c r="A103" s="2624"/>
      <c r="B103" s="1771" t="s">
        <v>570</v>
      </c>
      <c r="C103" s="1772" t="s">
        <v>3661</v>
      </c>
      <c r="D103" s="109"/>
      <c r="E103" s="109"/>
      <c r="F103" s="109"/>
      <c r="G103" s="109"/>
      <c r="H103" s="109"/>
      <c r="I103" s="109"/>
    </row>
    <row r="104" spans="1:9" ht="36" customHeight="1">
      <c r="A104" s="2625" t="s">
        <v>571</v>
      </c>
      <c r="B104" s="94" t="s">
        <v>572</v>
      </c>
      <c r="C104" s="95" t="s">
        <v>1202</v>
      </c>
      <c r="D104" s="111"/>
      <c r="E104" s="109"/>
      <c r="F104" s="109"/>
      <c r="G104" s="109"/>
      <c r="H104" s="109"/>
      <c r="I104" s="109"/>
    </row>
    <row r="105" spans="1:9" ht="18" customHeight="1">
      <c r="A105" s="2248"/>
      <c r="B105" s="1761" t="s">
        <v>574</v>
      </c>
      <c r="C105" s="1773">
        <v>0.115</v>
      </c>
      <c r="D105" s="111"/>
      <c r="E105" s="109"/>
      <c r="F105" s="109"/>
      <c r="G105" s="109"/>
      <c r="H105" s="109"/>
      <c r="I105" s="109"/>
    </row>
    <row r="106" spans="1:9" ht="18" customHeight="1">
      <c r="A106" s="2248"/>
      <c r="B106" s="1761" t="s">
        <v>576</v>
      </c>
      <c r="C106" s="1774">
        <f>C105*110</f>
        <v>12.65</v>
      </c>
      <c r="D106" s="111"/>
      <c r="E106" s="109"/>
      <c r="F106" s="109"/>
      <c r="G106" s="109"/>
      <c r="H106" s="109"/>
      <c r="I106" s="109"/>
    </row>
    <row r="107" spans="1:9" ht="18" customHeight="1">
      <c r="A107" s="2248"/>
      <c r="B107" s="1761" t="s">
        <v>1288</v>
      </c>
      <c r="C107" s="1762" t="s">
        <v>3821</v>
      </c>
      <c r="D107" s="111"/>
      <c r="E107" s="109"/>
      <c r="F107" s="109"/>
      <c r="G107" s="109"/>
      <c r="H107" s="109"/>
      <c r="I107" s="109"/>
    </row>
    <row r="108" spans="1:9" ht="19.149999999999999" customHeight="1" thickBot="1">
      <c r="A108" s="2249"/>
      <c r="B108" s="1765" t="s">
        <v>977</v>
      </c>
      <c r="C108" s="1766" t="s">
        <v>310</v>
      </c>
      <c r="D108" s="111"/>
      <c r="E108" s="109"/>
      <c r="F108" s="109"/>
      <c r="G108" s="109"/>
      <c r="H108" s="109"/>
      <c r="I108" s="109"/>
    </row>
    <row r="109" spans="1:9" ht="19.149999999999999" customHeight="1" thickBot="1">
      <c r="A109" s="2626" t="s">
        <v>580</v>
      </c>
      <c r="B109" s="2627"/>
      <c r="C109" s="1775" t="s">
        <v>3650</v>
      </c>
      <c r="D109" s="111"/>
      <c r="E109" s="109"/>
      <c r="F109" s="109"/>
      <c r="G109" s="109"/>
      <c r="H109" s="109"/>
      <c r="I109" s="109"/>
    </row>
    <row r="110" spans="1:9" ht="229.5" customHeight="1">
      <c r="A110" s="2019" t="s">
        <v>425</v>
      </c>
      <c r="B110" s="2020"/>
      <c r="C110" s="2020"/>
      <c r="D110" s="112"/>
      <c r="E110" s="113"/>
      <c r="F110" s="113"/>
      <c r="G110" s="113"/>
      <c r="H110" s="113"/>
      <c r="I110" s="113"/>
    </row>
  </sheetData>
  <mergeCells count="14">
    <mergeCell ref="A46:A48"/>
    <mergeCell ref="A1:C1"/>
    <mergeCell ref="A3:B3"/>
    <mergeCell ref="A4:A33"/>
    <mergeCell ref="A34:A39"/>
    <mergeCell ref="A40:A45"/>
    <mergeCell ref="A2:B2"/>
    <mergeCell ref="A110:C110"/>
    <mergeCell ref="A49:A69"/>
    <mergeCell ref="A70:A78"/>
    <mergeCell ref="A79:A93"/>
    <mergeCell ref="A94:A103"/>
    <mergeCell ref="A104:A108"/>
    <mergeCell ref="A109:B109"/>
  </mergeCells>
  <phoneticPr fontId="2"/>
  <conditionalFormatting sqref="C9:C10 C105:C106">
    <cfRule type="cellIs" dxfId="1" priority="1" stopIfTrue="1" operator="lessThan">
      <formula>0</formula>
    </cfRule>
  </conditionalFormatting>
  <pageMargins left="0.70866099999999999" right="0.70866099999999999" top="0.748031" bottom="0.748031" header="0.31496099999999999" footer="0.31496099999999999"/>
  <pageSetup scale="75" orientation="portrait" r:id="rId1"/>
  <headerFooter>
    <oddFooter>&amp;C&amp;"ヒラギノ角ゴ ProN W3,Regular"&amp;12&amp;K000000&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98206D-3AFE-43D5-9EA7-762F1EB72AA2}">
  <sheetPr codeName="Sheet2"/>
  <dimension ref="A1:P111"/>
  <sheetViews>
    <sheetView zoomScale="75" zoomScaleNormal="75" workbookViewId="0">
      <selection sqref="A1:C1"/>
    </sheetView>
  </sheetViews>
  <sheetFormatPr defaultColWidth="12.625" defaultRowHeight="18.75"/>
  <cols>
    <col min="1" max="1" width="3.625" style="9" customWidth="1"/>
    <col min="2" max="2" width="47.625" style="9" customWidth="1"/>
    <col min="3" max="3" width="47.625" style="273" customWidth="1"/>
    <col min="4" max="16" width="6.25" style="9" customWidth="1"/>
    <col min="17" max="16384" width="12.625" style="9"/>
  </cols>
  <sheetData>
    <row r="1" spans="1:16" ht="20.25" thickBot="1">
      <c r="A1" s="2046" t="s">
        <v>620</v>
      </c>
      <c r="B1" s="2046"/>
      <c r="C1" s="2046"/>
      <c r="D1" s="8"/>
      <c r="E1" s="8"/>
      <c r="F1" s="8"/>
      <c r="G1" s="8"/>
      <c r="H1" s="8"/>
      <c r="I1" s="8"/>
      <c r="J1" s="8"/>
      <c r="K1" s="8"/>
      <c r="L1" s="8"/>
      <c r="M1" s="8"/>
      <c r="N1" s="8"/>
      <c r="O1" s="8"/>
      <c r="P1" s="8"/>
    </row>
    <row r="2" spans="1:16" ht="17.25" customHeight="1" thickBot="1">
      <c r="A2" s="2047" t="s">
        <v>427</v>
      </c>
      <c r="B2" s="2048"/>
      <c r="C2" s="1221">
        <v>45837</v>
      </c>
      <c r="D2" s="8"/>
      <c r="E2" s="8"/>
      <c r="F2" s="8"/>
      <c r="G2" s="8"/>
      <c r="H2" s="8"/>
      <c r="I2" s="8"/>
      <c r="J2" s="8"/>
      <c r="K2" s="8"/>
      <c r="L2" s="8"/>
      <c r="M2" s="8"/>
      <c r="N2" s="8"/>
      <c r="O2" s="8"/>
      <c r="P2" s="8"/>
    </row>
    <row r="3" spans="1:16">
      <c r="A3" s="2049" t="s">
        <v>428</v>
      </c>
      <c r="B3" s="10" t="s">
        <v>255</v>
      </c>
      <c r="C3" s="628" t="s">
        <v>940</v>
      </c>
      <c r="D3" s="8"/>
      <c r="E3" s="8"/>
      <c r="F3" s="8"/>
      <c r="G3" s="8"/>
      <c r="H3" s="8"/>
      <c r="I3" s="8"/>
      <c r="J3" s="8"/>
      <c r="K3" s="8"/>
      <c r="L3" s="8"/>
      <c r="M3" s="8"/>
      <c r="N3" s="8"/>
      <c r="O3" s="8"/>
      <c r="P3" s="8"/>
    </row>
    <row r="4" spans="1:16">
      <c r="A4" s="2044"/>
      <c r="B4" s="10" t="s">
        <v>431</v>
      </c>
      <c r="C4" s="629" t="s">
        <v>941</v>
      </c>
      <c r="D4" s="8"/>
      <c r="E4" s="8"/>
      <c r="F4" s="8"/>
      <c r="G4" s="8"/>
      <c r="H4" s="8"/>
      <c r="I4" s="8"/>
      <c r="J4" s="8"/>
      <c r="K4" s="8"/>
      <c r="L4" s="8"/>
      <c r="M4" s="8"/>
      <c r="N4" s="8"/>
      <c r="O4" s="8"/>
      <c r="P4" s="8"/>
    </row>
    <row r="5" spans="1:16">
      <c r="A5" s="2044"/>
      <c r="B5" s="10" t="s">
        <v>259</v>
      </c>
      <c r="C5" s="630" t="s">
        <v>942</v>
      </c>
      <c r="D5" s="8"/>
      <c r="E5" s="8"/>
      <c r="F5" s="8"/>
      <c r="G5" s="8"/>
      <c r="H5" s="8"/>
      <c r="I5" s="8"/>
      <c r="J5" s="8"/>
      <c r="K5" s="8"/>
      <c r="L5" s="8"/>
      <c r="M5" s="8"/>
      <c r="N5" s="8"/>
      <c r="O5" s="8"/>
      <c r="P5" s="8"/>
    </row>
    <row r="6" spans="1:16">
      <c r="A6" s="2044"/>
      <c r="B6" s="10" t="s">
        <v>261</v>
      </c>
      <c r="C6" s="626" t="s">
        <v>943</v>
      </c>
      <c r="D6" s="8"/>
      <c r="E6" s="8"/>
      <c r="F6" s="8"/>
      <c r="G6" s="8"/>
      <c r="H6" s="8"/>
      <c r="I6" s="8"/>
      <c r="J6" s="8"/>
      <c r="K6" s="8"/>
      <c r="L6" s="8"/>
      <c r="M6" s="8"/>
      <c r="N6" s="8"/>
      <c r="O6" s="8"/>
      <c r="P6" s="8"/>
    </row>
    <row r="7" spans="1:16">
      <c r="A7" s="2044"/>
      <c r="B7" s="10" t="s">
        <v>263</v>
      </c>
      <c r="C7" s="1295" t="s">
        <v>944</v>
      </c>
      <c r="D7" s="8"/>
      <c r="E7" s="8"/>
      <c r="F7" s="8"/>
      <c r="G7" s="8"/>
      <c r="H7" s="8"/>
      <c r="I7" s="8"/>
      <c r="J7" s="8"/>
      <c r="K7" s="8"/>
      <c r="L7" s="8"/>
      <c r="M7" s="8"/>
      <c r="N7" s="8"/>
      <c r="O7" s="8"/>
      <c r="P7" s="8"/>
    </row>
    <row r="8" spans="1:16">
      <c r="A8" s="2044"/>
      <c r="B8" s="10" t="s">
        <v>265</v>
      </c>
      <c r="C8" s="605" t="s">
        <v>945</v>
      </c>
      <c r="D8" s="8"/>
      <c r="E8" s="8"/>
      <c r="F8" s="8"/>
      <c r="G8" s="8"/>
      <c r="H8" s="8"/>
      <c r="I8" s="8"/>
      <c r="J8" s="8"/>
      <c r="K8" s="8"/>
      <c r="L8" s="8"/>
      <c r="M8" s="8"/>
      <c r="N8" s="8"/>
      <c r="O8" s="8"/>
      <c r="P8" s="8"/>
    </row>
    <row r="9" spans="1:16">
      <c r="A9" s="2044"/>
      <c r="B9" s="10" t="s">
        <v>266</v>
      </c>
      <c r="C9" s="1223">
        <v>27924884738.290001</v>
      </c>
      <c r="D9" s="8"/>
      <c r="E9" s="8"/>
      <c r="F9" s="8"/>
      <c r="G9" s="8"/>
      <c r="H9" s="8"/>
      <c r="I9" s="8"/>
      <c r="J9" s="8"/>
      <c r="K9" s="8"/>
      <c r="L9" s="8"/>
      <c r="M9" s="8"/>
      <c r="N9" s="8"/>
      <c r="O9" s="8"/>
      <c r="P9" s="8"/>
    </row>
    <row r="10" spans="1:16">
      <c r="A10" s="2044"/>
      <c r="B10" s="10" t="s">
        <v>440</v>
      </c>
      <c r="C10" s="630" t="s">
        <v>946</v>
      </c>
      <c r="D10" s="8"/>
      <c r="E10" s="8"/>
      <c r="F10" s="8"/>
      <c r="G10" s="8"/>
      <c r="H10" s="8"/>
      <c r="I10" s="8"/>
      <c r="J10" s="8"/>
      <c r="K10" s="8"/>
      <c r="L10" s="8"/>
      <c r="M10" s="8"/>
      <c r="N10" s="8"/>
      <c r="O10" s="8"/>
      <c r="P10" s="8"/>
    </row>
    <row r="11" spans="1:16">
      <c r="A11" s="2044"/>
      <c r="B11" s="10" t="s">
        <v>442</v>
      </c>
      <c r="C11" s="626" t="s">
        <v>270</v>
      </c>
      <c r="D11" s="8"/>
      <c r="E11" s="8"/>
      <c r="F11" s="8"/>
      <c r="G11" s="8"/>
      <c r="H11" s="8"/>
      <c r="I11" s="8"/>
      <c r="J11" s="8"/>
      <c r="K11" s="8"/>
      <c r="L11" s="8"/>
      <c r="M11" s="8"/>
      <c r="N11" s="8"/>
      <c r="O11" s="8"/>
      <c r="P11" s="8"/>
    </row>
    <row r="12" spans="1:16">
      <c r="A12" s="2044"/>
      <c r="B12" s="10" t="s">
        <v>443</v>
      </c>
      <c r="C12" s="626" t="s">
        <v>272</v>
      </c>
      <c r="D12" s="8"/>
      <c r="E12" s="8"/>
      <c r="F12" s="8"/>
      <c r="G12" s="8"/>
      <c r="H12" s="8"/>
      <c r="I12" s="8"/>
      <c r="J12" s="8"/>
      <c r="K12" s="8"/>
      <c r="L12" s="8"/>
      <c r="M12" s="8"/>
      <c r="N12" s="8"/>
      <c r="O12" s="8"/>
      <c r="P12" s="8"/>
    </row>
    <row r="13" spans="1:16">
      <c r="A13" s="2044"/>
      <c r="B13" s="10" t="s">
        <v>444</v>
      </c>
      <c r="C13" s="626" t="s">
        <v>272</v>
      </c>
      <c r="D13" s="8"/>
      <c r="E13" s="8"/>
      <c r="F13" s="8"/>
      <c r="G13" s="8"/>
      <c r="H13" s="8"/>
      <c r="I13" s="8"/>
      <c r="J13" s="8"/>
      <c r="K13" s="8"/>
      <c r="L13" s="8"/>
      <c r="M13" s="8"/>
      <c r="N13" s="8"/>
      <c r="O13" s="8"/>
      <c r="P13" s="8"/>
    </row>
    <row r="14" spans="1:16">
      <c r="A14" s="2044"/>
      <c r="B14" s="10" t="s">
        <v>445</v>
      </c>
      <c r="C14" s="626" t="s">
        <v>270</v>
      </c>
      <c r="D14" s="8"/>
      <c r="E14" s="8"/>
      <c r="F14" s="8"/>
      <c r="G14" s="8"/>
      <c r="H14" s="8"/>
      <c r="I14" s="8"/>
      <c r="J14" s="8"/>
      <c r="K14" s="8"/>
      <c r="L14" s="8"/>
      <c r="M14" s="8"/>
      <c r="N14" s="8"/>
      <c r="O14" s="8"/>
      <c r="P14" s="8"/>
    </row>
    <row r="15" spans="1:16">
      <c r="A15" s="2044"/>
      <c r="B15" s="10" t="s">
        <v>446</v>
      </c>
      <c r="C15" s="626" t="s">
        <v>260</v>
      </c>
      <c r="D15" s="8"/>
      <c r="E15" s="8"/>
      <c r="F15" s="8"/>
      <c r="G15" s="8"/>
      <c r="H15" s="8"/>
      <c r="I15" s="8"/>
      <c r="J15" s="8"/>
      <c r="K15" s="8"/>
      <c r="L15" s="8"/>
      <c r="M15" s="8"/>
      <c r="N15" s="8"/>
      <c r="O15" s="8"/>
      <c r="P15" s="8"/>
    </row>
    <row r="16" spans="1:16">
      <c r="A16" s="2044"/>
      <c r="B16" s="10" t="s">
        <v>447</v>
      </c>
      <c r="C16" s="626" t="s">
        <v>260</v>
      </c>
      <c r="D16" s="8"/>
      <c r="E16" s="8"/>
      <c r="F16" s="8"/>
      <c r="G16" s="8"/>
      <c r="H16" s="8"/>
      <c r="I16" s="8"/>
      <c r="J16" s="8"/>
      <c r="K16" s="8"/>
      <c r="L16" s="8"/>
      <c r="M16" s="8"/>
      <c r="N16" s="8"/>
      <c r="O16" s="8"/>
      <c r="P16" s="8"/>
    </row>
    <row r="17" spans="1:16" ht="99">
      <c r="A17" s="2044"/>
      <c r="B17" s="10" t="s">
        <v>448</v>
      </c>
      <c r="C17" s="626" t="s">
        <v>947</v>
      </c>
      <c r="D17" s="8"/>
      <c r="E17" s="8"/>
      <c r="F17" s="8"/>
      <c r="G17" s="8"/>
      <c r="H17" s="8"/>
      <c r="I17" s="8"/>
      <c r="J17" s="8"/>
      <c r="K17" s="8"/>
      <c r="L17" s="8"/>
      <c r="M17" s="8"/>
      <c r="N17" s="8"/>
      <c r="O17" s="8"/>
      <c r="P17" s="8"/>
    </row>
    <row r="18" spans="1:16" ht="33">
      <c r="A18" s="2044"/>
      <c r="B18" s="1141" t="s">
        <v>279</v>
      </c>
      <c r="C18" s="626" t="s">
        <v>280</v>
      </c>
      <c r="D18" s="8"/>
      <c r="E18" s="8"/>
      <c r="F18" s="8"/>
      <c r="G18" s="8"/>
      <c r="H18" s="8"/>
      <c r="I18" s="8"/>
      <c r="J18" s="8"/>
      <c r="K18" s="8"/>
      <c r="L18" s="8"/>
      <c r="M18" s="8"/>
      <c r="N18" s="8"/>
      <c r="O18" s="8"/>
      <c r="P18" s="8"/>
    </row>
    <row r="19" spans="1:16">
      <c r="A19" s="2044"/>
      <c r="B19" s="10" t="s">
        <v>450</v>
      </c>
      <c r="C19" s="626" t="s">
        <v>260</v>
      </c>
      <c r="D19" s="8"/>
      <c r="E19" s="8"/>
      <c r="F19" s="8"/>
      <c r="G19" s="8"/>
      <c r="H19" s="8"/>
      <c r="I19" s="8"/>
      <c r="J19" s="8"/>
      <c r="K19" s="8"/>
      <c r="L19" s="8"/>
      <c r="M19" s="8"/>
      <c r="N19" s="8"/>
      <c r="O19" s="8"/>
      <c r="P19" s="8"/>
    </row>
    <row r="20" spans="1:16">
      <c r="A20" s="2044"/>
      <c r="B20" s="10" t="s">
        <v>948</v>
      </c>
      <c r="C20" s="626" t="s">
        <v>270</v>
      </c>
      <c r="D20" s="8"/>
      <c r="E20" s="8"/>
      <c r="F20" s="8"/>
      <c r="G20" s="8"/>
      <c r="H20" s="8"/>
      <c r="I20" s="8"/>
      <c r="J20" s="8"/>
      <c r="K20" s="8"/>
      <c r="L20" s="8"/>
      <c r="M20" s="8"/>
      <c r="N20" s="8"/>
      <c r="O20" s="8"/>
      <c r="P20" s="8"/>
    </row>
    <row r="21" spans="1:16">
      <c r="A21" s="2044"/>
      <c r="B21" s="10" t="s">
        <v>452</v>
      </c>
      <c r="C21" s="626" t="s">
        <v>260</v>
      </c>
      <c r="D21" s="8"/>
      <c r="E21" s="8"/>
      <c r="F21" s="8"/>
      <c r="G21" s="8"/>
      <c r="H21" s="8"/>
      <c r="I21" s="8"/>
      <c r="J21" s="8"/>
      <c r="K21" s="8"/>
      <c r="L21" s="8"/>
      <c r="M21" s="8"/>
      <c r="N21" s="8"/>
      <c r="O21" s="8"/>
      <c r="P21" s="8"/>
    </row>
    <row r="22" spans="1:16">
      <c r="A22" s="2044"/>
      <c r="B22" s="10" t="s">
        <v>453</v>
      </c>
      <c r="C22" s="626" t="s">
        <v>260</v>
      </c>
      <c r="D22" s="8"/>
      <c r="E22" s="8"/>
      <c r="F22" s="8"/>
      <c r="G22" s="8"/>
      <c r="H22" s="8"/>
      <c r="I22" s="8"/>
      <c r="J22" s="8"/>
      <c r="K22" s="8"/>
      <c r="L22" s="8"/>
      <c r="M22" s="8"/>
      <c r="N22" s="8"/>
      <c r="O22" s="8"/>
      <c r="P22" s="8"/>
    </row>
    <row r="23" spans="1:16">
      <c r="A23" s="2044"/>
      <c r="B23" s="10" t="s">
        <v>454</v>
      </c>
      <c r="C23" s="626" t="s">
        <v>260</v>
      </c>
      <c r="D23" s="8"/>
      <c r="E23" s="8"/>
      <c r="F23" s="8"/>
      <c r="G23" s="8"/>
      <c r="H23" s="8"/>
      <c r="I23" s="8"/>
      <c r="J23" s="8"/>
      <c r="K23" s="8"/>
      <c r="L23" s="8"/>
      <c r="M23" s="8"/>
      <c r="N23" s="8"/>
      <c r="O23" s="8"/>
      <c r="P23" s="8"/>
    </row>
    <row r="24" spans="1:16">
      <c r="A24" s="2044"/>
      <c r="B24" s="10" t="s">
        <v>456</v>
      </c>
      <c r="C24" s="626" t="s">
        <v>260</v>
      </c>
      <c r="D24" s="8"/>
      <c r="E24" s="8"/>
      <c r="F24" s="8"/>
      <c r="G24" s="8"/>
      <c r="H24" s="8"/>
      <c r="I24" s="8"/>
      <c r="J24" s="8"/>
      <c r="K24" s="8"/>
      <c r="L24" s="8"/>
      <c r="M24" s="8"/>
      <c r="N24" s="8"/>
      <c r="O24" s="8"/>
      <c r="P24" s="8"/>
    </row>
    <row r="25" spans="1:16">
      <c r="A25" s="2044"/>
      <c r="B25" s="10" t="s">
        <v>457</v>
      </c>
      <c r="C25" s="626" t="s">
        <v>289</v>
      </c>
      <c r="D25" s="8"/>
      <c r="E25" s="8"/>
      <c r="F25" s="8"/>
      <c r="G25" s="8"/>
      <c r="H25" s="8"/>
      <c r="I25" s="8"/>
      <c r="J25" s="8"/>
      <c r="K25" s="8"/>
      <c r="L25" s="8"/>
      <c r="M25" s="8"/>
      <c r="N25" s="8"/>
      <c r="O25" s="8"/>
      <c r="P25" s="8"/>
    </row>
    <row r="26" spans="1:16">
      <c r="A26" s="2044"/>
      <c r="B26" s="10" t="s">
        <v>458</v>
      </c>
      <c r="C26" s="626" t="s">
        <v>260</v>
      </c>
      <c r="D26" s="8"/>
      <c r="E26" s="8"/>
      <c r="F26" s="8"/>
      <c r="G26" s="8"/>
      <c r="H26" s="8"/>
      <c r="I26" s="8"/>
      <c r="J26" s="8"/>
      <c r="K26" s="8"/>
      <c r="L26" s="8"/>
      <c r="M26" s="8"/>
      <c r="N26" s="8"/>
      <c r="O26" s="8"/>
      <c r="P26" s="8"/>
    </row>
    <row r="27" spans="1:16">
      <c r="A27" s="2044"/>
      <c r="B27" s="10" t="s">
        <v>459</v>
      </c>
      <c r="C27" s="626" t="s">
        <v>292</v>
      </c>
      <c r="D27" s="8"/>
      <c r="E27" s="8"/>
      <c r="F27" s="8"/>
      <c r="G27" s="8"/>
      <c r="H27" s="8"/>
      <c r="I27" s="8"/>
      <c r="J27" s="8"/>
      <c r="K27" s="8"/>
      <c r="L27" s="8"/>
      <c r="M27" s="8"/>
      <c r="N27" s="8"/>
      <c r="O27" s="8"/>
      <c r="P27" s="8"/>
    </row>
    <row r="28" spans="1:16">
      <c r="A28" s="2044"/>
      <c r="B28" s="10" t="s">
        <v>460</v>
      </c>
      <c r="C28" s="626" t="s">
        <v>294</v>
      </c>
      <c r="D28" s="8"/>
      <c r="E28" s="8"/>
      <c r="F28" s="8"/>
      <c r="G28" s="8"/>
      <c r="H28" s="8"/>
      <c r="I28" s="8"/>
      <c r="J28" s="8"/>
      <c r="K28" s="8"/>
      <c r="L28" s="8"/>
      <c r="M28" s="8"/>
      <c r="N28" s="8"/>
      <c r="O28" s="8"/>
      <c r="P28" s="8"/>
    </row>
    <row r="29" spans="1:16">
      <c r="A29" s="2044"/>
      <c r="B29" s="10" t="s">
        <v>461</v>
      </c>
      <c r="C29" s="626" t="s">
        <v>651</v>
      </c>
      <c r="D29" s="8"/>
      <c r="E29" s="8"/>
      <c r="F29" s="8"/>
      <c r="G29" s="8"/>
      <c r="H29" s="8"/>
      <c r="I29" s="8"/>
      <c r="J29" s="8"/>
      <c r="K29" s="8"/>
      <c r="L29" s="8"/>
      <c r="M29" s="8"/>
      <c r="N29" s="8"/>
      <c r="O29" s="8"/>
      <c r="P29" s="8"/>
    </row>
    <row r="30" spans="1:16" ht="33">
      <c r="A30" s="2044"/>
      <c r="B30" s="10" t="s">
        <v>463</v>
      </c>
      <c r="C30" s="626" t="s">
        <v>464</v>
      </c>
      <c r="D30" s="8"/>
      <c r="E30" s="8"/>
      <c r="F30" s="8"/>
      <c r="G30" s="8"/>
      <c r="H30" s="8"/>
      <c r="I30" s="8"/>
      <c r="J30" s="8"/>
      <c r="K30" s="8"/>
      <c r="L30" s="8"/>
      <c r="M30" s="8"/>
      <c r="N30" s="8"/>
      <c r="O30" s="8"/>
      <c r="P30" s="8"/>
    </row>
    <row r="31" spans="1:16">
      <c r="A31" s="2044"/>
      <c r="B31" s="10" t="s">
        <v>465</v>
      </c>
      <c r="C31" s="626" t="s">
        <v>654</v>
      </c>
      <c r="D31" s="8"/>
      <c r="E31" s="8"/>
      <c r="F31" s="8"/>
      <c r="G31" s="8"/>
      <c r="H31" s="8"/>
      <c r="I31" s="8"/>
      <c r="J31" s="8"/>
      <c r="K31" s="8"/>
      <c r="L31" s="8"/>
      <c r="M31" s="8"/>
      <c r="N31" s="8"/>
      <c r="O31" s="8"/>
      <c r="P31" s="8"/>
    </row>
    <row r="32" spans="1:16" ht="33.75" thickBot="1">
      <c r="A32" s="2045"/>
      <c r="B32" s="15" t="s">
        <v>301</v>
      </c>
      <c r="C32" s="631" t="s">
        <v>260</v>
      </c>
      <c r="D32" s="8"/>
      <c r="E32" s="8"/>
      <c r="F32" s="8"/>
      <c r="G32" s="8"/>
      <c r="H32" s="8"/>
      <c r="I32" s="8"/>
      <c r="J32" s="8"/>
      <c r="K32" s="8"/>
      <c r="L32" s="8"/>
      <c r="M32" s="8"/>
      <c r="N32" s="8"/>
      <c r="O32" s="8"/>
      <c r="P32" s="8"/>
    </row>
    <row r="33" spans="1:16">
      <c r="A33" s="2043" t="s">
        <v>468</v>
      </c>
      <c r="B33" s="17" t="s">
        <v>469</v>
      </c>
      <c r="C33" s="630" t="s">
        <v>943</v>
      </c>
      <c r="D33" s="8"/>
      <c r="E33" s="8"/>
      <c r="F33" s="8"/>
      <c r="G33" s="8"/>
      <c r="H33" s="8"/>
      <c r="I33" s="8"/>
      <c r="J33" s="8"/>
      <c r="K33" s="8"/>
      <c r="L33" s="8"/>
      <c r="M33" s="8"/>
      <c r="N33" s="8"/>
      <c r="O33" s="8"/>
      <c r="P33" s="8"/>
    </row>
    <row r="34" spans="1:16">
      <c r="A34" s="2044"/>
      <c r="B34" s="10" t="s">
        <v>470</v>
      </c>
      <c r="C34" s="626" t="s">
        <v>949</v>
      </c>
      <c r="D34" s="8"/>
      <c r="E34" s="8"/>
      <c r="F34" s="8"/>
      <c r="G34" s="8"/>
      <c r="H34" s="8"/>
      <c r="I34" s="8"/>
      <c r="J34" s="8"/>
      <c r="K34" s="8"/>
      <c r="L34" s="8"/>
      <c r="M34" s="8"/>
      <c r="N34" s="8"/>
      <c r="O34" s="8"/>
      <c r="P34" s="8"/>
    </row>
    <row r="35" spans="1:16">
      <c r="A35" s="2044"/>
      <c r="B35" s="10" t="s">
        <v>472</v>
      </c>
      <c r="C35" s="626" t="s">
        <v>307</v>
      </c>
      <c r="D35" s="8"/>
      <c r="E35" s="8"/>
      <c r="F35" s="8"/>
      <c r="G35" s="8"/>
      <c r="H35" s="8"/>
      <c r="I35" s="8"/>
      <c r="J35" s="8"/>
      <c r="K35" s="8"/>
      <c r="L35" s="8"/>
      <c r="M35" s="8"/>
      <c r="N35" s="8"/>
      <c r="O35" s="8"/>
      <c r="P35" s="8"/>
    </row>
    <row r="36" spans="1:16">
      <c r="A36" s="2044"/>
      <c r="B36" s="10" t="s">
        <v>473</v>
      </c>
      <c r="C36" s="626" t="s">
        <v>260</v>
      </c>
      <c r="D36" s="8"/>
      <c r="E36" s="8"/>
      <c r="F36" s="8"/>
      <c r="G36" s="8"/>
      <c r="H36" s="8"/>
      <c r="I36" s="8"/>
      <c r="J36" s="8"/>
      <c r="K36" s="8"/>
      <c r="L36" s="8"/>
      <c r="M36" s="8"/>
      <c r="N36" s="8"/>
      <c r="O36" s="8"/>
      <c r="P36" s="8"/>
    </row>
    <row r="37" spans="1:16">
      <c r="A37" s="2044"/>
      <c r="B37" s="10" t="s">
        <v>474</v>
      </c>
      <c r="C37" s="626" t="s">
        <v>260</v>
      </c>
      <c r="D37" s="8"/>
      <c r="E37" s="8"/>
      <c r="F37" s="8"/>
      <c r="G37" s="8"/>
      <c r="H37" s="8"/>
      <c r="I37" s="8"/>
      <c r="J37" s="8"/>
      <c r="K37" s="8"/>
      <c r="L37" s="8"/>
      <c r="M37" s="8"/>
      <c r="N37" s="8"/>
      <c r="O37" s="8"/>
      <c r="P37" s="8"/>
    </row>
    <row r="38" spans="1:16" ht="19.5" thickBot="1">
      <c r="A38" s="2045"/>
      <c r="B38" s="19" t="s">
        <v>475</v>
      </c>
      <c r="C38" s="632" t="s">
        <v>272</v>
      </c>
      <c r="D38" s="8"/>
      <c r="E38" s="8"/>
      <c r="F38" s="8"/>
      <c r="G38" s="8"/>
      <c r="H38" s="8"/>
      <c r="I38" s="8"/>
      <c r="J38" s="8"/>
      <c r="K38" s="8"/>
      <c r="L38" s="8"/>
      <c r="M38" s="8"/>
      <c r="N38" s="8"/>
      <c r="O38" s="8"/>
      <c r="P38" s="8"/>
    </row>
    <row r="39" spans="1:16">
      <c r="A39" s="2043" t="s">
        <v>476</v>
      </c>
      <c r="B39" s="17" t="s">
        <v>477</v>
      </c>
      <c r="C39" s="630" t="s">
        <v>270</v>
      </c>
      <c r="D39" s="8"/>
      <c r="E39" s="8"/>
      <c r="F39" s="8"/>
      <c r="G39" s="8"/>
      <c r="H39" s="8"/>
      <c r="I39" s="8"/>
      <c r="J39" s="8"/>
      <c r="K39" s="8"/>
      <c r="L39" s="8"/>
      <c r="M39" s="8"/>
      <c r="N39" s="8"/>
      <c r="O39" s="8"/>
      <c r="P39" s="8"/>
    </row>
    <row r="40" spans="1:16">
      <c r="A40" s="2044"/>
      <c r="B40" s="10" t="s">
        <v>478</v>
      </c>
      <c r="C40" s="626" t="s">
        <v>260</v>
      </c>
      <c r="D40" s="8"/>
      <c r="E40" s="8"/>
      <c r="F40" s="8"/>
      <c r="G40" s="8"/>
      <c r="H40" s="8"/>
      <c r="I40" s="8"/>
      <c r="J40" s="8"/>
      <c r="K40" s="8"/>
      <c r="L40" s="8"/>
      <c r="M40" s="8"/>
      <c r="N40" s="8"/>
      <c r="O40" s="8"/>
      <c r="P40" s="8"/>
    </row>
    <row r="41" spans="1:16">
      <c r="A41" s="2044"/>
      <c r="B41" s="10" t="s">
        <v>479</v>
      </c>
      <c r="C41" s="626" t="s">
        <v>260</v>
      </c>
      <c r="D41" s="8"/>
      <c r="E41" s="8"/>
      <c r="F41" s="8"/>
      <c r="G41" s="8"/>
      <c r="H41" s="8"/>
      <c r="I41" s="8"/>
      <c r="J41" s="8"/>
      <c r="K41" s="8"/>
      <c r="L41" s="8"/>
      <c r="M41" s="8"/>
      <c r="N41" s="8"/>
      <c r="O41" s="8"/>
      <c r="P41" s="8"/>
    </row>
    <row r="42" spans="1:16">
      <c r="A42" s="2044"/>
      <c r="B42" s="10" t="s">
        <v>480</v>
      </c>
      <c r="C42" s="626" t="s">
        <v>260</v>
      </c>
      <c r="D42" s="8"/>
      <c r="E42" s="8"/>
      <c r="F42" s="8"/>
      <c r="G42" s="8"/>
      <c r="H42" s="8"/>
      <c r="I42" s="8"/>
      <c r="J42" s="8"/>
      <c r="K42" s="8"/>
      <c r="L42" s="8"/>
      <c r="M42" s="8"/>
      <c r="N42" s="8"/>
      <c r="O42" s="8"/>
      <c r="P42" s="8"/>
    </row>
    <row r="43" spans="1:16">
      <c r="A43" s="2044"/>
      <c r="B43" s="10" t="s">
        <v>481</v>
      </c>
      <c r="C43" s="626" t="s">
        <v>260</v>
      </c>
      <c r="D43" s="8"/>
      <c r="E43" s="8"/>
      <c r="F43" s="8"/>
      <c r="G43" s="8"/>
      <c r="H43" s="8"/>
      <c r="I43" s="8"/>
      <c r="J43" s="8"/>
      <c r="K43" s="8"/>
      <c r="L43" s="8"/>
      <c r="M43" s="8"/>
      <c r="N43" s="8"/>
      <c r="O43" s="8"/>
      <c r="P43" s="8"/>
    </row>
    <row r="44" spans="1:16" ht="19.5" thickBot="1">
      <c r="A44" s="2045"/>
      <c r="B44" s="19" t="s">
        <v>482</v>
      </c>
      <c r="C44" s="632" t="s">
        <v>260</v>
      </c>
      <c r="D44" s="8"/>
      <c r="E44" s="8"/>
      <c r="F44" s="8"/>
      <c r="G44" s="8"/>
      <c r="H44" s="8"/>
      <c r="I44" s="8"/>
      <c r="J44" s="8"/>
      <c r="K44" s="8"/>
      <c r="L44" s="8"/>
      <c r="M44" s="8"/>
      <c r="N44" s="8"/>
      <c r="O44" s="8"/>
      <c r="P44" s="8"/>
    </row>
    <row r="45" spans="1:16">
      <c r="A45" s="2043" t="s">
        <v>483</v>
      </c>
      <c r="B45" s="17" t="s">
        <v>484</v>
      </c>
      <c r="C45" s="630" t="s">
        <v>272</v>
      </c>
      <c r="D45" s="8"/>
      <c r="E45" s="8"/>
      <c r="F45" s="8"/>
      <c r="G45" s="8"/>
      <c r="H45" s="8"/>
      <c r="I45" s="8"/>
      <c r="J45" s="8"/>
      <c r="K45" s="8"/>
      <c r="L45" s="8"/>
      <c r="M45" s="8"/>
      <c r="N45" s="8"/>
      <c r="O45" s="8"/>
      <c r="P45" s="8"/>
    </row>
    <row r="46" spans="1:16" ht="181.5">
      <c r="A46" s="2044"/>
      <c r="B46" s="10" t="s">
        <v>485</v>
      </c>
      <c r="C46" s="626" t="s">
        <v>950</v>
      </c>
      <c r="D46" s="8"/>
      <c r="E46" s="8"/>
      <c r="F46" s="8"/>
      <c r="G46" s="8"/>
      <c r="H46" s="8"/>
      <c r="I46" s="8"/>
      <c r="J46" s="8"/>
      <c r="K46" s="8"/>
      <c r="L46" s="8"/>
      <c r="M46" s="8"/>
      <c r="N46" s="8"/>
      <c r="O46" s="8"/>
      <c r="P46" s="8"/>
    </row>
    <row r="47" spans="1:16" ht="149.25" thickBot="1">
      <c r="A47" s="2045"/>
      <c r="B47" s="19" t="s">
        <v>487</v>
      </c>
      <c r="C47" s="632" t="s">
        <v>951</v>
      </c>
      <c r="D47" s="8"/>
      <c r="E47" s="8"/>
      <c r="F47" s="8"/>
      <c r="G47" s="8"/>
      <c r="H47" s="8"/>
      <c r="I47" s="8"/>
      <c r="J47" s="8"/>
      <c r="K47" s="8"/>
      <c r="L47" s="8"/>
      <c r="M47" s="8"/>
      <c r="N47" s="8"/>
      <c r="O47" s="8"/>
      <c r="P47" s="8"/>
    </row>
    <row r="48" spans="1:16">
      <c r="A48" s="2050" t="s">
        <v>325</v>
      </c>
      <c r="B48" s="21" t="s">
        <v>490</v>
      </c>
      <c r="C48" s="633" t="s">
        <v>272</v>
      </c>
      <c r="D48" s="8"/>
      <c r="E48" s="8"/>
      <c r="F48" s="8"/>
      <c r="G48" s="8"/>
      <c r="H48" s="8"/>
      <c r="I48" s="8"/>
      <c r="J48" s="8"/>
      <c r="K48" s="8"/>
      <c r="L48" s="8"/>
      <c r="M48" s="8"/>
      <c r="N48" s="8"/>
      <c r="O48" s="8"/>
      <c r="P48" s="8"/>
    </row>
    <row r="49" spans="1:16">
      <c r="A49" s="2050"/>
      <c r="B49" s="10" t="s">
        <v>491</v>
      </c>
      <c r="C49" s="626" t="s">
        <v>952</v>
      </c>
      <c r="D49" s="8"/>
      <c r="E49" s="8"/>
      <c r="F49" s="8"/>
      <c r="G49" s="8"/>
      <c r="H49" s="8"/>
      <c r="I49" s="8"/>
      <c r="J49" s="8"/>
      <c r="K49" s="8"/>
      <c r="L49" s="8"/>
      <c r="M49" s="8"/>
      <c r="N49" s="8"/>
      <c r="O49" s="8"/>
      <c r="P49" s="8"/>
    </row>
    <row r="50" spans="1:16" ht="33">
      <c r="A50" s="2050"/>
      <c r="B50" s="10" t="s">
        <v>493</v>
      </c>
      <c r="C50" s="626" t="s">
        <v>953</v>
      </c>
      <c r="D50" s="8"/>
      <c r="E50" s="8"/>
      <c r="F50" s="8"/>
      <c r="G50" s="8"/>
      <c r="H50" s="8"/>
      <c r="I50" s="8"/>
      <c r="J50" s="8"/>
      <c r="K50" s="8"/>
      <c r="L50" s="8"/>
      <c r="M50" s="8"/>
      <c r="N50" s="8"/>
      <c r="O50" s="8"/>
      <c r="P50" s="8"/>
    </row>
    <row r="51" spans="1:16">
      <c r="A51" s="2050"/>
      <c r="B51" s="10" t="s">
        <v>495</v>
      </c>
      <c r="C51" s="626" t="s">
        <v>683</v>
      </c>
      <c r="D51" s="8"/>
      <c r="E51" s="8"/>
      <c r="F51" s="8"/>
      <c r="G51" s="8"/>
      <c r="H51" s="8"/>
      <c r="I51" s="8"/>
      <c r="J51" s="8"/>
      <c r="K51" s="8"/>
      <c r="L51" s="8"/>
      <c r="M51" s="8"/>
      <c r="N51" s="8"/>
      <c r="O51" s="8"/>
      <c r="P51" s="8"/>
    </row>
    <row r="52" spans="1:16" ht="82.5">
      <c r="A52" s="2050"/>
      <c r="B52" s="10" t="s">
        <v>497</v>
      </c>
      <c r="C52" s="626" t="s">
        <v>954</v>
      </c>
      <c r="D52" s="8"/>
      <c r="E52" s="8"/>
      <c r="F52" s="8"/>
      <c r="G52" s="8"/>
      <c r="H52" s="8"/>
      <c r="I52" s="8"/>
      <c r="J52" s="8"/>
      <c r="K52" s="8"/>
      <c r="L52" s="8"/>
      <c r="M52" s="8"/>
      <c r="N52" s="8"/>
      <c r="O52" s="8"/>
      <c r="P52" s="8"/>
    </row>
    <row r="53" spans="1:16" ht="49.5">
      <c r="A53" s="2050"/>
      <c r="B53" s="10" t="s">
        <v>955</v>
      </c>
      <c r="C53" s="626" t="s">
        <v>956</v>
      </c>
      <c r="D53" s="8"/>
      <c r="E53" s="8"/>
      <c r="F53" s="8"/>
      <c r="G53" s="8"/>
      <c r="H53" s="8"/>
      <c r="I53" s="8"/>
      <c r="J53" s="8"/>
      <c r="K53" s="8"/>
      <c r="L53" s="8"/>
      <c r="M53" s="8"/>
      <c r="N53" s="8"/>
      <c r="O53" s="8"/>
      <c r="P53" s="8"/>
    </row>
    <row r="54" spans="1:16" ht="33">
      <c r="A54" s="2050"/>
      <c r="B54" s="10" t="s">
        <v>501</v>
      </c>
      <c r="C54" s="626" t="s">
        <v>957</v>
      </c>
      <c r="D54" s="8"/>
      <c r="E54" s="8"/>
      <c r="F54" s="8"/>
      <c r="G54" s="8"/>
      <c r="H54" s="8"/>
      <c r="I54" s="8"/>
      <c r="J54" s="8"/>
      <c r="K54" s="8"/>
      <c r="L54" s="8"/>
      <c r="M54" s="8"/>
      <c r="N54" s="8"/>
      <c r="O54" s="8"/>
      <c r="P54" s="8"/>
    </row>
    <row r="55" spans="1:16">
      <c r="A55" s="2050"/>
      <c r="B55" s="10" t="s">
        <v>503</v>
      </c>
      <c r="C55" s="626" t="s">
        <v>958</v>
      </c>
      <c r="D55" s="8"/>
      <c r="E55" s="8"/>
      <c r="F55" s="8"/>
      <c r="G55" s="8"/>
      <c r="H55" s="8"/>
      <c r="I55" s="8"/>
      <c r="J55" s="8"/>
      <c r="K55" s="8"/>
      <c r="L55" s="8"/>
      <c r="M55" s="8"/>
      <c r="N55" s="8"/>
      <c r="O55" s="8"/>
      <c r="P55" s="8"/>
    </row>
    <row r="56" spans="1:16">
      <c r="A56" s="2050"/>
      <c r="B56" s="10" t="s">
        <v>505</v>
      </c>
      <c r="C56" s="626" t="s">
        <v>342</v>
      </c>
      <c r="D56" s="8"/>
      <c r="E56" s="8"/>
      <c r="F56" s="8"/>
      <c r="G56" s="8"/>
      <c r="H56" s="8"/>
      <c r="I56" s="8"/>
      <c r="J56" s="8"/>
      <c r="K56" s="8"/>
      <c r="L56" s="8"/>
      <c r="M56" s="8"/>
      <c r="N56" s="8"/>
      <c r="O56" s="8"/>
      <c r="P56" s="8"/>
    </row>
    <row r="57" spans="1:16">
      <c r="A57" s="2050"/>
      <c r="B57" s="10" t="s">
        <v>506</v>
      </c>
      <c r="C57" s="626" t="s">
        <v>310</v>
      </c>
      <c r="D57" s="8"/>
      <c r="E57" s="8"/>
      <c r="F57" s="8"/>
      <c r="G57" s="8"/>
      <c r="H57" s="8"/>
      <c r="I57" s="8"/>
      <c r="J57" s="8"/>
      <c r="K57" s="8"/>
      <c r="L57" s="8"/>
      <c r="M57" s="8"/>
      <c r="N57" s="8"/>
      <c r="O57" s="8"/>
      <c r="P57" s="8"/>
    </row>
    <row r="58" spans="1:16">
      <c r="A58" s="2050"/>
      <c r="B58" s="10" t="s">
        <v>507</v>
      </c>
      <c r="C58" s="1296" t="s">
        <v>310</v>
      </c>
      <c r="D58" s="8"/>
      <c r="E58" s="8"/>
      <c r="F58" s="8"/>
      <c r="G58" s="8"/>
      <c r="H58" s="8"/>
      <c r="I58" s="8"/>
      <c r="J58" s="8"/>
      <c r="K58" s="8"/>
      <c r="L58" s="8"/>
      <c r="M58" s="8"/>
      <c r="N58" s="8"/>
      <c r="O58" s="8"/>
      <c r="P58" s="8"/>
    </row>
    <row r="59" spans="1:16">
      <c r="A59" s="2050"/>
      <c r="B59" s="10" t="s">
        <v>508</v>
      </c>
      <c r="C59" s="1001" t="s">
        <v>959</v>
      </c>
      <c r="D59" s="8"/>
      <c r="E59" s="8"/>
      <c r="F59" s="8"/>
      <c r="G59" s="8"/>
      <c r="H59" s="8"/>
      <c r="I59" s="8"/>
      <c r="J59" s="8"/>
      <c r="K59" s="8"/>
      <c r="L59" s="8"/>
      <c r="M59" s="8"/>
      <c r="N59" s="8"/>
      <c r="O59" s="8"/>
      <c r="P59" s="8"/>
    </row>
    <row r="60" spans="1:16">
      <c r="A60" s="2050"/>
      <c r="B60" s="10" t="s">
        <v>509</v>
      </c>
      <c r="C60" s="634" t="s">
        <v>310</v>
      </c>
      <c r="D60" s="8"/>
      <c r="E60" s="8"/>
      <c r="F60" s="8"/>
      <c r="G60" s="8"/>
      <c r="H60" s="8"/>
      <c r="I60" s="8"/>
      <c r="J60" s="8"/>
      <c r="K60" s="8"/>
      <c r="L60" s="8"/>
      <c r="M60" s="8"/>
      <c r="N60" s="8"/>
      <c r="O60" s="8"/>
      <c r="P60" s="8"/>
    </row>
    <row r="61" spans="1:16" ht="49.5">
      <c r="A61" s="2050"/>
      <c r="B61" s="10" t="s">
        <v>510</v>
      </c>
      <c r="C61" s="626" t="s">
        <v>960</v>
      </c>
      <c r="D61" s="8"/>
      <c r="E61" s="8"/>
      <c r="F61" s="8"/>
      <c r="G61" s="8"/>
      <c r="H61" s="8"/>
      <c r="I61" s="8"/>
      <c r="J61" s="8"/>
      <c r="K61" s="8"/>
      <c r="L61" s="8"/>
      <c r="M61" s="8"/>
      <c r="N61" s="8"/>
      <c r="O61" s="8"/>
      <c r="P61" s="8"/>
    </row>
    <row r="62" spans="1:16">
      <c r="A62" s="2050"/>
      <c r="B62" s="10" t="s">
        <v>512</v>
      </c>
      <c r="C62" s="626" t="s">
        <v>961</v>
      </c>
      <c r="D62" s="8"/>
      <c r="E62" s="8"/>
      <c r="F62" s="8"/>
      <c r="G62" s="8"/>
      <c r="H62" s="8"/>
      <c r="I62" s="8"/>
      <c r="J62" s="8"/>
      <c r="K62" s="8"/>
      <c r="L62" s="8"/>
      <c r="M62" s="8"/>
      <c r="N62" s="8"/>
      <c r="O62" s="8"/>
      <c r="P62" s="8"/>
    </row>
    <row r="63" spans="1:16">
      <c r="A63" s="2050"/>
      <c r="B63" s="10" t="s">
        <v>514</v>
      </c>
      <c r="C63" s="626" t="s">
        <v>270</v>
      </c>
      <c r="D63" s="8"/>
      <c r="E63" s="8"/>
      <c r="F63" s="8"/>
      <c r="G63" s="8"/>
      <c r="H63" s="8"/>
      <c r="I63" s="8"/>
      <c r="J63" s="8"/>
      <c r="K63" s="8"/>
      <c r="L63" s="8"/>
      <c r="M63" s="8"/>
      <c r="N63" s="8"/>
      <c r="O63" s="8"/>
      <c r="P63" s="8"/>
    </row>
    <row r="64" spans="1:16">
      <c r="A64" s="2050"/>
      <c r="B64" s="10" t="s">
        <v>516</v>
      </c>
      <c r="C64" s="626" t="s">
        <v>270</v>
      </c>
      <c r="D64" s="8"/>
      <c r="E64" s="8"/>
      <c r="F64" s="8"/>
      <c r="G64" s="8"/>
      <c r="H64" s="8"/>
      <c r="I64" s="8"/>
      <c r="J64" s="8"/>
      <c r="K64" s="8"/>
      <c r="L64" s="8"/>
      <c r="M64" s="8"/>
      <c r="N64" s="8"/>
      <c r="O64" s="8"/>
      <c r="P64" s="8"/>
    </row>
    <row r="65" spans="1:16">
      <c r="A65" s="2050"/>
      <c r="B65" s="10" t="s">
        <v>518</v>
      </c>
      <c r="C65" s="626" t="s">
        <v>272</v>
      </c>
      <c r="D65" s="8"/>
      <c r="E65" s="8"/>
      <c r="F65" s="8"/>
      <c r="G65" s="8"/>
      <c r="H65" s="8"/>
      <c r="I65" s="8"/>
      <c r="J65" s="8"/>
      <c r="K65" s="8"/>
      <c r="L65" s="8"/>
      <c r="M65" s="8"/>
      <c r="N65" s="8"/>
      <c r="O65" s="8"/>
      <c r="P65" s="8"/>
    </row>
    <row r="66" spans="1:16">
      <c r="A66" s="2050"/>
      <c r="B66" s="10" t="s">
        <v>519</v>
      </c>
      <c r="C66" s="626" t="s">
        <v>962</v>
      </c>
      <c r="D66" s="8"/>
      <c r="E66" s="8"/>
      <c r="F66" s="8"/>
      <c r="G66" s="8"/>
      <c r="H66" s="8"/>
      <c r="I66" s="8"/>
      <c r="J66" s="8"/>
      <c r="K66" s="8"/>
      <c r="L66" s="8"/>
      <c r="M66" s="8"/>
      <c r="N66" s="8"/>
      <c r="O66" s="8"/>
      <c r="P66" s="8"/>
    </row>
    <row r="67" spans="1:16" ht="49.5">
      <c r="A67" s="2050"/>
      <c r="B67" s="10" t="s">
        <v>521</v>
      </c>
      <c r="C67" s="635" t="s">
        <v>963</v>
      </c>
      <c r="D67" s="8"/>
      <c r="E67" s="8"/>
      <c r="F67" s="8"/>
      <c r="G67" s="8"/>
      <c r="H67" s="8"/>
      <c r="I67" s="8"/>
      <c r="J67" s="8"/>
      <c r="K67" s="8"/>
      <c r="L67" s="8"/>
      <c r="M67" s="8"/>
      <c r="N67" s="8"/>
      <c r="O67" s="8"/>
      <c r="P67" s="8"/>
    </row>
    <row r="68" spans="1:16" ht="66.75" thickBot="1">
      <c r="A68" s="2051"/>
      <c r="B68" s="19" t="s">
        <v>523</v>
      </c>
      <c r="C68" s="632" t="s">
        <v>964</v>
      </c>
      <c r="D68" s="8"/>
      <c r="E68" s="8"/>
      <c r="F68" s="8"/>
      <c r="G68" s="8"/>
      <c r="H68" s="8"/>
      <c r="I68" s="8"/>
      <c r="J68" s="8"/>
      <c r="K68" s="8"/>
      <c r="L68" s="8"/>
      <c r="M68" s="8"/>
      <c r="N68" s="8"/>
      <c r="O68" s="8"/>
      <c r="P68" s="8"/>
    </row>
    <row r="69" spans="1:16">
      <c r="A69" s="2043" t="s">
        <v>525</v>
      </c>
      <c r="B69" s="17" t="s">
        <v>526</v>
      </c>
      <c r="C69" s="630" t="s">
        <v>272</v>
      </c>
      <c r="D69" s="8"/>
      <c r="E69" s="8"/>
      <c r="F69" s="8"/>
      <c r="G69" s="8"/>
      <c r="H69" s="8"/>
      <c r="I69" s="8"/>
      <c r="J69" s="8"/>
      <c r="K69" s="8"/>
      <c r="L69" s="8"/>
      <c r="M69" s="8"/>
      <c r="N69" s="8"/>
      <c r="O69" s="8"/>
      <c r="P69" s="8"/>
    </row>
    <row r="70" spans="1:16">
      <c r="A70" s="2044"/>
      <c r="B70" s="10" t="s">
        <v>527</v>
      </c>
      <c r="C70" s="626" t="s">
        <v>362</v>
      </c>
      <c r="D70" s="8"/>
      <c r="E70" s="8"/>
      <c r="F70" s="8"/>
      <c r="G70" s="8"/>
      <c r="H70" s="8"/>
      <c r="I70" s="8"/>
      <c r="J70" s="8"/>
      <c r="K70" s="8"/>
      <c r="L70" s="8"/>
      <c r="M70" s="8"/>
      <c r="N70" s="8"/>
      <c r="O70" s="8"/>
      <c r="P70" s="8"/>
    </row>
    <row r="71" spans="1:16">
      <c r="A71" s="2044"/>
      <c r="B71" s="10" t="s">
        <v>528</v>
      </c>
      <c r="C71" s="626" t="s">
        <v>310</v>
      </c>
      <c r="D71" s="8"/>
      <c r="E71" s="8"/>
      <c r="F71" s="8"/>
      <c r="G71" s="8"/>
      <c r="H71" s="8"/>
      <c r="I71" s="8"/>
      <c r="J71" s="8"/>
      <c r="K71" s="8"/>
      <c r="L71" s="8"/>
      <c r="M71" s="8"/>
      <c r="N71" s="8"/>
      <c r="O71" s="8"/>
      <c r="P71" s="8"/>
    </row>
    <row r="72" spans="1:16">
      <c r="A72" s="2044"/>
      <c r="B72" s="10" t="s">
        <v>529</v>
      </c>
      <c r="C72" s="626" t="s">
        <v>260</v>
      </c>
      <c r="D72" s="8"/>
      <c r="E72" s="8"/>
      <c r="F72" s="8"/>
      <c r="G72" s="8"/>
      <c r="H72" s="8"/>
      <c r="I72" s="8"/>
      <c r="J72" s="8"/>
      <c r="K72" s="8"/>
      <c r="L72" s="8"/>
      <c r="M72" s="8"/>
      <c r="N72" s="8"/>
      <c r="O72" s="8"/>
      <c r="P72" s="8"/>
    </row>
    <row r="73" spans="1:16" ht="49.5">
      <c r="A73" s="2044"/>
      <c r="B73" s="10" t="s">
        <v>530</v>
      </c>
      <c r="C73" s="626" t="s">
        <v>531</v>
      </c>
      <c r="D73" s="8"/>
      <c r="E73" s="8"/>
      <c r="F73" s="8"/>
      <c r="G73" s="8"/>
      <c r="H73" s="8"/>
      <c r="I73" s="8"/>
      <c r="J73" s="8"/>
      <c r="K73" s="8"/>
      <c r="L73" s="8"/>
      <c r="M73" s="8"/>
      <c r="N73" s="8"/>
      <c r="O73" s="8"/>
      <c r="P73" s="8"/>
    </row>
    <row r="74" spans="1:16">
      <c r="A74" s="2044"/>
      <c r="B74" s="10" t="s">
        <v>965</v>
      </c>
      <c r="C74" s="626" t="s">
        <v>294</v>
      </c>
      <c r="D74" s="8"/>
      <c r="E74" s="8"/>
      <c r="F74" s="8"/>
      <c r="G74" s="8"/>
      <c r="H74" s="8"/>
      <c r="I74" s="8"/>
      <c r="J74" s="8"/>
      <c r="K74" s="8"/>
      <c r="L74" s="8"/>
      <c r="M74" s="8"/>
      <c r="N74" s="8"/>
      <c r="O74" s="8"/>
      <c r="P74" s="8"/>
    </row>
    <row r="75" spans="1:16">
      <c r="A75" s="2044"/>
      <c r="B75" s="10" t="s">
        <v>533</v>
      </c>
      <c r="C75" s="626" t="s">
        <v>272</v>
      </c>
      <c r="D75" s="8"/>
      <c r="E75" s="8"/>
      <c r="F75" s="8"/>
      <c r="G75" s="8"/>
      <c r="H75" s="8"/>
      <c r="I75" s="8"/>
      <c r="J75" s="8"/>
      <c r="K75" s="8"/>
      <c r="L75" s="8"/>
      <c r="M75" s="8"/>
      <c r="N75" s="8"/>
      <c r="O75" s="8"/>
      <c r="P75" s="8"/>
    </row>
    <row r="76" spans="1:16">
      <c r="A76" s="2044"/>
      <c r="B76" s="10" t="s">
        <v>534</v>
      </c>
      <c r="C76" s="626" t="s">
        <v>370</v>
      </c>
      <c r="D76" s="8"/>
      <c r="E76" s="8"/>
      <c r="F76" s="8"/>
      <c r="G76" s="8"/>
      <c r="H76" s="8"/>
      <c r="I76" s="8"/>
      <c r="J76" s="8"/>
      <c r="K76" s="8"/>
      <c r="L76" s="8"/>
      <c r="M76" s="8"/>
      <c r="N76" s="8"/>
      <c r="O76" s="8"/>
      <c r="P76" s="8"/>
    </row>
    <row r="77" spans="1:16" ht="83.25" thickBot="1">
      <c r="A77" s="2045"/>
      <c r="B77" s="19" t="s">
        <v>535</v>
      </c>
      <c r="C77" s="636" t="s">
        <v>604</v>
      </c>
      <c r="D77" s="8"/>
      <c r="E77" s="8"/>
      <c r="F77" s="8"/>
      <c r="G77" s="8"/>
      <c r="H77" s="8"/>
      <c r="I77" s="8"/>
      <c r="J77" s="8"/>
      <c r="K77" s="8"/>
      <c r="L77" s="8"/>
      <c r="M77" s="8"/>
      <c r="N77" s="8"/>
      <c r="O77" s="8"/>
      <c r="P77" s="8"/>
    </row>
    <row r="78" spans="1:16" ht="82.5">
      <c r="A78" s="2043" t="s">
        <v>537</v>
      </c>
      <c r="B78" s="17" t="s">
        <v>538</v>
      </c>
      <c r="C78" s="1276" t="s">
        <v>605</v>
      </c>
      <c r="D78" s="8"/>
      <c r="E78" s="8"/>
      <c r="F78" s="8"/>
      <c r="G78" s="8"/>
      <c r="H78" s="8"/>
      <c r="I78" s="8"/>
      <c r="J78" s="8"/>
      <c r="K78" s="8"/>
      <c r="L78" s="8"/>
      <c r="M78" s="8"/>
      <c r="N78" s="8"/>
      <c r="O78" s="8"/>
      <c r="P78" s="8"/>
    </row>
    <row r="79" spans="1:16" ht="66">
      <c r="A79" s="2044"/>
      <c r="B79" s="10" t="s">
        <v>540</v>
      </c>
      <c r="C79" s="630" t="s">
        <v>966</v>
      </c>
      <c r="D79" s="8"/>
      <c r="E79" s="8"/>
      <c r="F79" s="8"/>
      <c r="G79" s="8"/>
      <c r="H79" s="8"/>
      <c r="I79" s="8"/>
      <c r="J79" s="8"/>
      <c r="K79" s="8"/>
      <c r="L79" s="8"/>
      <c r="M79" s="8"/>
      <c r="N79" s="8"/>
      <c r="O79" s="8"/>
      <c r="P79" s="8"/>
    </row>
    <row r="80" spans="1:16" ht="49.5">
      <c r="A80" s="2044"/>
      <c r="B80" s="10" t="s">
        <v>541</v>
      </c>
      <c r="C80" s="626" t="s">
        <v>967</v>
      </c>
      <c r="D80" s="8"/>
      <c r="E80" s="8"/>
      <c r="F80" s="8"/>
      <c r="G80" s="8"/>
      <c r="H80" s="8"/>
      <c r="I80" s="8"/>
      <c r="J80" s="8"/>
      <c r="K80" s="8"/>
      <c r="L80" s="8"/>
      <c r="M80" s="8"/>
      <c r="N80" s="8"/>
      <c r="O80" s="8"/>
      <c r="P80" s="8"/>
    </row>
    <row r="81" spans="1:16">
      <c r="A81" s="2044"/>
      <c r="B81" s="10" t="s">
        <v>543</v>
      </c>
      <c r="C81" s="626" t="s">
        <v>381</v>
      </c>
      <c r="D81" s="8"/>
      <c r="E81" s="8"/>
      <c r="F81" s="8"/>
      <c r="G81" s="8"/>
      <c r="H81" s="8"/>
      <c r="I81" s="8"/>
      <c r="J81" s="8"/>
      <c r="K81" s="8"/>
      <c r="L81" s="8"/>
      <c r="M81" s="8"/>
      <c r="N81" s="8"/>
      <c r="O81" s="8"/>
      <c r="P81" s="8"/>
    </row>
    <row r="82" spans="1:16" ht="49.5">
      <c r="A82" s="2044"/>
      <c r="B82" s="10" t="s">
        <v>545</v>
      </c>
      <c r="C82" s="626" t="s">
        <v>729</v>
      </c>
      <c r="D82" s="8"/>
      <c r="E82" s="8"/>
      <c r="F82" s="8"/>
      <c r="G82" s="8"/>
      <c r="H82" s="8"/>
      <c r="I82" s="8"/>
      <c r="J82" s="8"/>
      <c r="K82" s="8"/>
      <c r="L82" s="8"/>
      <c r="M82" s="8"/>
      <c r="N82" s="8"/>
      <c r="O82" s="8"/>
      <c r="P82" s="8"/>
    </row>
    <row r="83" spans="1:16">
      <c r="A83" s="2044"/>
      <c r="B83" s="10" t="s">
        <v>547</v>
      </c>
      <c r="C83" s="626" t="s">
        <v>270</v>
      </c>
      <c r="D83" s="8"/>
      <c r="E83" s="8"/>
      <c r="F83" s="8"/>
      <c r="G83" s="8"/>
      <c r="H83" s="8"/>
      <c r="I83" s="8"/>
      <c r="J83" s="8"/>
      <c r="K83" s="8"/>
      <c r="L83" s="8"/>
      <c r="M83" s="8"/>
      <c r="N83" s="8"/>
      <c r="O83" s="8"/>
      <c r="P83" s="8"/>
    </row>
    <row r="84" spans="1:16">
      <c r="A84" s="2044"/>
      <c r="B84" s="10" t="s">
        <v>519</v>
      </c>
      <c r="C84" s="626" t="s">
        <v>310</v>
      </c>
      <c r="D84" s="8"/>
      <c r="E84" s="8"/>
      <c r="F84" s="8"/>
      <c r="G84" s="8"/>
      <c r="H84" s="8"/>
      <c r="I84" s="8"/>
      <c r="J84" s="8"/>
      <c r="K84" s="8"/>
      <c r="L84" s="8"/>
      <c r="M84" s="8"/>
      <c r="N84" s="8"/>
      <c r="O84" s="8"/>
      <c r="P84" s="8"/>
    </row>
    <row r="85" spans="1:16">
      <c r="A85" s="2044"/>
      <c r="B85" s="10" t="s">
        <v>521</v>
      </c>
      <c r="C85" s="626" t="s">
        <v>310</v>
      </c>
      <c r="D85" s="8"/>
      <c r="E85" s="8"/>
      <c r="F85" s="8"/>
      <c r="G85" s="8"/>
      <c r="H85" s="8"/>
      <c r="I85" s="8"/>
      <c r="J85" s="8"/>
      <c r="K85" s="8"/>
      <c r="L85" s="8"/>
      <c r="M85" s="8"/>
      <c r="N85" s="8"/>
      <c r="O85" s="8"/>
      <c r="P85" s="8"/>
    </row>
    <row r="86" spans="1:16">
      <c r="A86" s="2044"/>
      <c r="B86" s="10" t="s">
        <v>548</v>
      </c>
      <c r="C86" s="626" t="s">
        <v>310</v>
      </c>
      <c r="D86" s="8"/>
      <c r="E86" s="8"/>
      <c r="F86" s="8"/>
      <c r="G86" s="8"/>
      <c r="H86" s="8"/>
      <c r="I86" s="8"/>
      <c r="J86" s="8"/>
      <c r="K86" s="8"/>
      <c r="L86" s="8"/>
      <c r="M86" s="8"/>
      <c r="N86" s="8"/>
      <c r="O86" s="8"/>
      <c r="P86" s="8"/>
    </row>
    <row r="87" spans="1:16">
      <c r="A87" s="2044"/>
      <c r="B87" s="10" t="s">
        <v>549</v>
      </c>
      <c r="C87" s="626"/>
      <c r="D87" s="8"/>
      <c r="E87" s="8"/>
      <c r="F87" s="8"/>
      <c r="G87" s="8"/>
      <c r="H87" s="8"/>
      <c r="I87" s="8"/>
      <c r="J87" s="8"/>
      <c r="K87" s="8"/>
      <c r="L87" s="8"/>
      <c r="M87" s="8"/>
      <c r="N87" s="8"/>
      <c r="O87" s="8"/>
      <c r="P87" s="8"/>
    </row>
    <row r="88" spans="1:16">
      <c r="A88" s="2044"/>
      <c r="B88" s="10" t="s">
        <v>550</v>
      </c>
      <c r="C88" s="626" t="s">
        <v>270</v>
      </c>
      <c r="D88" s="8"/>
      <c r="E88" s="8"/>
      <c r="F88" s="8"/>
      <c r="G88" s="8"/>
      <c r="H88" s="8"/>
      <c r="I88" s="8"/>
      <c r="J88" s="8"/>
      <c r="K88" s="8"/>
      <c r="L88" s="8"/>
      <c r="M88" s="8"/>
      <c r="N88" s="8"/>
      <c r="O88" s="8"/>
      <c r="P88" s="8"/>
    </row>
    <row r="89" spans="1:16">
      <c r="A89" s="2044"/>
      <c r="B89" s="10" t="s">
        <v>551</v>
      </c>
      <c r="C89" s="626" t="s">
        <v>310</v>
      </c>
      <c r="D89" s="8"/>
      <c r="E89" s="8"/>
      <c r="F89" s="8"/>
      <c r="G89" s="8"/>
      <c r="H89" s="8"/>
      <c r="I89" s="8"/>
      <c r="J89" s="8"/>
      <c r="K89" s="8"/>
      <c r="L89" s="8"/>
      <c r="M89" s="8"/>
      <c r="N89" s="8"/>
      <c r="O89" s="8"/>
      <c r="P89" s="8"/>
    </row>
    <row r="90" spans="1:16">
      <c r="A90" s="2044"/>
      <c r="B90" s="10" t="s">
        <v>552</v>
      </c>
      <c r="C90" s="626" t="s">
        <v>310</v>
      </c>
      <c r="D90" s="8"/>
      <c r="E90" s="8"/>
      <c r="F90" s="8"/>
      <c r="G90" s="8"/>
      <c r="H90" s="8"/>
      <c r="I90" s="8"/>
      <c r="J90" s="8"/>
      <c r="K90" s="8"/>
      <c r="L90" s="8"/>
      <c r="M90" s="8"/>
      <c r="N90" s="8"/>
      <c r="O90" s="8"/>
      <c r="P90" s="8"/>
    </row>
    <row r="91" spans="1:16">
      <c r="A91" s="2044"/>
      <c r="B91" s="10" t="s">
        <v>553</v>
      </c>
      <c r="C91" s="626" t="s">
        <v>310</v>
      </c>
      <c r="D91" s="8"/>
      <c r="E91" s="8"/>
      <c r="F91" s="8"/>
      <c r="G91" s="8"/>
      <c r="H91" s="8"/>
      <c r="I91" s="8"/>
      <c r="J91" s="8"/>
      <c r="K91" s="8"/>
      <c r="L91" s="8"/>
      <c r="M91" s="8"/>
      <c r="N91" s="8"/>
      <c r="O91" s="8"/>
      <c r="P91" s="8"/>
    </row>
    <row r="92" spans="1:16" ht="19.5" thickBot="1">
      <c r="A92" s="2045"/>
      <c r="B92" s="19" t="s">
        <v>554</v>
      </c>
      <c r="C92" s="632" t="s">
        <v>310</v>
      </c>
      <c r="D92" s="8"/>
      <c r="E92" s="8"/>
      <c r="F92" s="8"/>
      <c r="G92" s="8"/>
      <c r="H92" s="8"/>
      <c r="I92" s="8"/>
      <c r="J92" s="8"/>
      <c r="K92" s="8"/>
      <c r="L92" s="8"/>
      <c r="M92" s="8"/>
      <c r="N92" s="8"/>
      <c r="O92" s="8"/>
      <c r="P92" s="8"/>
    </row>
    <row r="93" spans="1:16" ht="132">
      <c r="A93" s="2043" t="s">
        <v>555</v>
      </c>
      <c r="B93" s="17" t="s">
        <v>556</v>
      </c>
      <c r="C93" s="630" t="s">
        <v>968</v>
      </c>
      <c r="D93" s="8"/>
      <c r="E93" s="8"/>
      <c r="F93" s="8"/>
      <c r="G93" s="8"/>
      <c r="H93" s="8"/>
      <c r="I93" s="8"/>
      <c r="J93" s="8"/>
      <c r="K93" s="8"/>
      <c r="L93" s="8"/>
      <c r="M93" s="8"/>
      <c r="N93" s="8"/>
      <c r="O93" s="8"/>
      <c r="P93" s="8"/>
    </row>
    <row r="94" spans="1:16" ht="99">
      <c r="A94" s="2044"/>
      <c r="B94" s="10" t="s">
        <v>558</v>
      </c>
      <c r="C94" s="626" t="s">
        <v>969</v>
      </c>
      <c r="D94" s="8"/>
      <c r="E94" s="8"/>
      <c r="F94" s="8"/>
      <c r="G94" s="8"/>
      <c r="H94" s="8"/>
      <c r="I94" s="8"/>
      <c r="J94" s="8"/>
      <c r="K94" s="8"/>
      <c r="L94" s="8"/>
      <c r="M94" s="8"/>
      <c r="N94" s="8"/>
      <c r="O94" s="8"/>
      <c r="P94" s="8"/>
    </row>
    <row r="95" spans="1:16" ht="82.5">
      <c r="A95" s="2044"/>
      <c r="B95" s="10" t="s">
        <v>560</v>
      </c>
      <c r="C95" s="626" t="s">
        <v>970</v>
      </c>
      <c r="D95" s="8"/>
      <c r="E95" s="8"/>
      <c r="F95" s="8"/>
      <c r="G95" s="8"/>
      <c r="H95" s="8"/>
      <c r="I95" s="8"/>
      <c r="J95" s="8"/>
      <c r="K95" s="8"/>
      <c r="L95" s="8"/>
      <c r="M95" s="8"/>
      <c r="N95" s="8"/>
      <c r="O95" s="8"/>
      <c r="P95" s="8"/>
    </row>
    <row r="96" spans="1:16" ht="132">
      <c r="A96" s="2044"/>
      <c r="B96" s="10" t="s">
        <v>561</v>
      </c>
      <c r="C96" s="626" t="s">
        <v>971</v>
      </c>
      <c r="D96" s="8"/>
      <c r="E96" s="8"/>
      <c r="F96" s="8"/>
      <c r="G96" s="8"/>
      <c r="H96" s="8"/>
      <c r="I96" s="8"/>
      <c r="J96" s="8"/>
      <c r="K96" s="8"/>
      <c r="L96" s="8"/>
      <c r="M96" s="8"/>
      <c r="N96" s="8"/>
      <c r="O96" s="8"/>
      <c r="P96" s="8"/>
    </row>
    <row r="97" spans="1:16" ht="99">
      <c r="A97" s="2044"/>
      <c r="B97" s="10" t="s">
        <v>563</v>
      </c>
      <c r="C97" s="626" t="s">
        <v>972</v>
      </c>
      <c r="D97" s="8"/>
      <c r="E97" s="8"/>
      <c r="F97" s="8"/>
      <c r="G97" s="8"/>
      <c r="H97" s="8"/>
      <c r="I97" s="8"/>
      <c r="J97" s="8"/>
      <c r="K97" s="8"/>
      <c r="L97" s="8"/>
      <c r="M97" s="8"/>
      <c r="N97" s="8"/>
      <c r="O97" s="8"/>
      <c r="P97" s="8"/>
    </row>
    <row r="98" spans="1:16" ht="33">
      <c r="A98" s="2044"/>
      <c r="B98" s="10" t="s">
        <v>565</v>
      </c>
      <c r="C98" s="626" t="s">
        <v>612</v>
      </c>
      <c r="D98" s="8"/>
      <c r="E98" s="8"/>
      <c r="F98" s="8"/>
      <c r="G98" s="8"/>
      <c r="H98" s="8"/>
      <c r="I98" s="8"/>
      <c r="J98" s="8"/>
      <c r="K98" s="8"/>
      <c r="L98" s="8"/>
      <c r="M98" s="8"/>
      <c r="N98" s="8"/>
      <c r="O98" s="8"/>
      <c r="P98" s="8"/>
    </row>
    <row r="99" spans="1:16" ht="132">
      <c r="A99" s="2044"/>
      <c r="B99" s="10" t="s">
        <v>567</v>
      </c>
      <c r="C99" s="626" t="s">
        <v>973</v>
      </c>
      <c r="D99" s="8"/>
      <c r="E99" s="8"/>
      <c r="F99" s="8"/>
      <c r="G99" s="8"/>
      <c r="H99" s="8"/>
      <c r="I99" s="8"/>
      <c r="J99" s="8"/>
      <c r="K99" s="8"/>
      <c r="L99" s="8"/>
      <c r="M99" s="8"/>
      <c r="N99" s="8"/>
      <c r="O99" s="8"/>
      <c r="P99" s="8"/>
    </row>
    <row r="100" spans="1:16">
      <c r="A100" s="2044"/>
      <c r="B100" s="10" t="s">
        <v>614</v>
      </c>
      <c r="C100" s="626" t="s">
        <v>260</v>
      </c>
      <c r="D100" s="8"/>
      <c r="E100" s="8"/>
      <c r="F100" s="8"/>
      <c r="G100" s="8"/>
      <c r="H100" s="8"/>
      <c r="I100" s="8"/>
      <c r="J100" s="8"/>
      <c r="K100" s="8"/>
      <c r="L100" s="8"/>
      <c r="M100" s="8"/>
      <c r="N100" s="8"/>
      <c r="O100" s="8"/>
      <c r="P100" s="8"/>
    </row>
    <row r="101" spans="1:16">
      <c r="A101" s="2044"/>
      <c r="B101" s="10" t="s">
        <v>569</v>
      </c>
      <c r="C101" s="626" t="s">
        <v>260</v>
      </c>
      <c r="D101" s="8"/>
      <c r="E101" s="8"/>
      <c r="F101" s="8"/>
      <c r="G101" s="8"/>
      <c r="H101" s="8"/>
      <c r="I101" s="8"/>
      <c r="J101" s="8"/>
      <c r="K101" s="8"/>
      <c r="L101" s="8"/>
      <c r="M101" s="8"/>
      <c r="N101" s="8"/>
      <c r="O101" s="8"/>
      <c r="P101" s="8"/>
    </row>
    <row r="102" spans="1:16" ht="19.5" thickBot="1">
      <c r="A102" s="2045"/>
      <c r="B102" s="19" t="s">
        <v>570</v>
      </c>
      <c r="C102" s="632" t="s">
        <v>260</v>
      </c>
      <c r="D102" s="8"/>
      <c r="E102" s="8"/>
      <c r="F102" s="8"/>
      <c r="G102" s="8"/>
      <c r="H102" s="8"/>
      <c r="I102" s="8"/>
      <c r="J102" s="8"/>
      <c r="K102" s="8"/>
      <c r="L102" s="8"/>
      <c r="M102" s="8"/>
      <c r="N102" s="8"/>
      <c r="O102" s="8"/>
      <c r="P102" s="8"/>
    </row>
    <row r="103" spans="1:16" ht="33">
      <c r="A103" s="2050" t="s">
        <v>411</v>
      </c>
      <c r="B103" s="10" t="s">
        <v>572</v>
      </c>
      <c r="C103" s="637" t="s">
        <v>974</v>
      </c>
      <c r="D103" s="8"/>
      <c r="E103" s="8"/>
      <c r="F103" s="8"/>
      <c r="G103" s="8"/>
      <c r="H103" s="8"/>
      <c r="I103" s="8"/>
      <c r="J103" s="8"/>
      <c r="K103" s="8"/>
      <c r="L103" s="8"/>
      <c r="M103" s="8"/>
      <c r="N103" s="8"/>
      <c r="O103" s="8"/>
      <c r="P103" s="8"/>
    </row>
    <row r="104" spans="1:16">
      <c r="A104" s="2050"/>
      <c r="B104" s="1141" t="s">
        <v>414</v>
      </c>
      <c r="C104" s="638" t="s">
        <v>975</v>
      </c>
      <c r="D104" s="8"/>
      <c r="E104" s="8"/>
      <c r="F104" s="8"/>
      <c r="G104" s="8"/>
      <c r="H104" s="8"/>
      <c r="I104" s="8"/>
      <c r="J104" s="8"/>
      <c r="K104" s="8"/>
      <c r="L104" s="8"/>
      <c r="M104" s="8"/>
      <c r="N104" s="8"/>
      <c r="O104" s="8"/>
      <c r="P104" s="8"/>
    </row>
    <row r="105" spans="1:16">
      <c r="A105" s="2050"/>
      <c r="B105" s="1141" t="s">
        <v>416</v>
      </c>
      <c r="C105" s="608">
        <v>18.670000000000002</v>
      </c>
      <c r="D105" s="8"/>
      <c r="E105" s="8"/>
      <c r="F105" s="8"/>
      <c r="G105" s="8"/>
      <c r="H105" s="8"/>
      <c r="I105" s="8"/>
      <c r="J105" s="8"/>
      <c r="K105" s="8"/>
      <c r="L105" s="8"/>
      <c r="M105" s="8"/>
      <c r="N105" s="8"/>
      <c r="O105" s="8"/>
      <c r="P105" s="8"/>
    </row>
    <row r="106" spans="1:16">
      <c r="A106" s="2050"/>
      <c r="B106" s="1141" t="s">
        <v>976</v>
      </c>
      <c r="C106" s="1226" t="s">
        <v>418</v>
      </c>
      <c r="D106" s="8"/>
      <c r="E106" s="8"/>
      <c r="F106" s="8"/>
      <c r="G106" s="8"/>
      <c r="H106" s="8"/>
      <c r="I106" s="8"/>
      <c r="J106" s="8"/>
      <c r="K106" s="8"/>
      <c r="L106" s="8"/>
      <c r="M106" s="8"/>
      <c r="N106" s="8"/>
      <c r="O106" s="8"/>
      <c r="P106" s="8"/>
    </row>
    <row r="107" spans="1:16" ht="19.5" thickBot="1">
      <c r="A107" s="2051"/>
      <c r="B107" s="25" t="s">
        <v>977</v>
      </c>
      <c r="C107" s="631" t="s">
        <v>467</v>
      </c>
      <c r="D107" s="8"/>
      <c r="E107" s="8"/>
      <c r="F107" s="8"/>
      <c r="G107" s="8"/>
      <c r="H107" s="8"/>
      <c r="I107" s="8"/>
      <c r="J107" s="8"/>
      <c r="K107" s="8"/>
      <c r="L107" s="8"/>
      <c r="M107" s="8"/>
      <c r="N107" s="8"/>
      <c r="O107" s="8"/>
      <c r="P107" s="8"/>
    </row>
    <row r="108" spans="1:16" s="127" customFormat="1" ht="65.099999999999994" customHeight="1">
      <c r="A108" s="1976" t="s">
        <v>420</v>
      </c>
      <c r="B108" s="925" t="s">
        <v>421</v>
      </c>
      <c r="C108" s="926" t="s">
        <v>260</v>
      </c>
    </row>
    <row r="109" spans="1:16" s="127" customFormat="1" ht="65.099999999999994" customHeight="1" thickBot="1">
      <c r="A109" s="1977"/>
      <c r="B109" s="927" t="s">
        <v>423</v>
      </c>
      <c r="C109" s="928" t="s">
        <v>260</v>
      </c>
    </row>
    <row r="110" spans="1:16" ht="83.25" thickBot="1">
      <c r="A110" s="2052" t="s">
        <v>580</v>
      </c>
      <c r="B110" s="2048"/>
      <c r="C110" s="636" t="s">
        <v>978</v>
      </c>
      <c r="D110" s="8"/>
      <c r="E110" s="8"/>
      <c r="F110" s="8"/>
      <c r="G110" s="8"/>
      <c r="H110" s="8"/>
      <c r="I110" s="8"/>
      <c r="J110" s="8"/>
      <c r="K110" s="8"/>
      <c r="L110" s="8"/>
      <c r="M110" s="8"/>
      <c r="N110" s="8"/>
      <c r="O110" s="8"/>
      <c r="P110" s="8"/>
    </row>
    <row r="111" spans="1:16" ht="234" customHeight="1">
      <c r="A111" s="2019" t="s">
        <v>425</v>
      </c>
      <c r="B111" s="2020"/>
      <c r="C111" s="2020"/>
      <c r="D111" s="8"/>
      <c r="E111" s="8"/>
      <c r="F111" s="8"/>
      <c r="G111" s="8"/>
      <c r="H111" s="8"/>
      <c r="I111" s="8"/>
      <c r="J111" s="8"/>
      <c r="K111" s="8"/>
      <c r="L111" s="8"/>
      <c r="M111" s="8"/>
      <c r="N111" s="8"/>
      <c r="O111" s="8"/>
      <c r="P111" s="8"/>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CF38D0-17EF-4B90-B57F-F1FD8168C14E}">
  <sheetPr codeName="Sheet95">
    <tabColor rgb="FF0070C0"/>
  </sheetPr>
  <dimension ref="A1:C112"/>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331" t="s">
        <v>620</v>
      </c>
      <c r="B1" s="2331"/>
      <c r="C1" s="2331"/>
    </row>
    <row r="2" spans="1:3" ht="20.25" thickBot="1">
      <c r="A2" s="2630" t="s">
        <v>4115</v>
      </c>
      <c r="B2" s="2630"/>
      <c r="C2" s="1829"/>
    </row>
    <row r="3" spans="1:3" ht="17.25" thickBot="1">
      <c r="A3" s="2373" t="s">
        <v>621</v>
      </c>
      <c r="B3" s="2374"/>
      <c r="C3" s="1564">
        <v>45810</v>
      </c>
    </row>
    <row r="4" spans="1:3">
      <c r="A4" s="2157" t="s">
        <v>622</v>
      </c>
      <c r="B4" s="1523" t="s">
        <v>623</v>
      </c>
      <c r="C4" s="1568" t="s">
        <v>3238</v>
      </c>
    </row>
    <row r="5" spans="1:3">
      <c r="A5" s="2017"/>
      <c r="B5" s="1043" t="s">
        <v>625</v>
      </c>
      <c r="C5" s="202" t="s">
        <v>3239</v>
      </c>
    </row>
    <row r="6" spans="1:3">
      <c r="A6" s="2017"/>
      <c r="B6" s="1043" t="s">
        <v>433</v>
      </c>
      <c r="C6" s="202" t="s">
        <v>260</v>
      </c>
    </row>
    <row r="7" spans="1:3">
      <c r="A7" s="2017"/>
      <c r="B7" s="1043" t="s">
        <v>261</v>
      </c>
      <c r="C7" s="202" t="s">
        <v>3240</v>
      </c>
    </row>
    <row r="8" spans="1:3">
      <c r="A8" s="2017"/>
      <c r="B8" s="1043" t="s">
        <v>435</v>
      </c>
      <c r="C8" s="329" t="s">
        <v>3241</v>
      </c>
    </row>
    <row r="9" spans="1:3">
      <c r="A9" s="2017"/>
      <c r="B9" s="1043" t="s">
        <v>437</v>
      </c>
      <c r="C9" s="351">
        <v>1620466.86</v>
      </c>
    </row>
    <row r="10" spans="1:3">
      <c r="A10" s="2017"/>
      <c r="B10" s="1043" t="s">
        <v>439</v>
      </c>
      <c r="C10" s="352">
        <v>232310250.44999999</v>
      </c>
    </row>
    <row r="11" spans="1:3">
      <c r="A11" s="2017"/>
      <c r="B11" s="1043" t="s">
        <v>630</v>
      </c>
      <c r="C11" s="347" t="s">
        <v>268</v>
      </c>
    </row>
    <row r="12" spans="1:3">
      <c r="A12" s="2017"/>
      <c r="B12" s="1043" t="s">
        <v>632</v>
      </c>
      <c r="C12" s="202" t="s">
        <v>270</v>
      </c>
    </row>
    <row r="13" spans="1:3">
      <c r="A13" s="2017"/>
      <c r="B13" s="1043" t="s">
        <v>633</v>
      </c>
      <c r="C13" s="202" t="s">
        <v>272</v>
      </c>
    </row>
    <row r="14" spans="1:3">
      <c r="A14" s="2017"/>
      <c r="B14" s="1043" t="s">
        <v>634</v>
      </c>
      <c r="C14" s="202" t="s">
        <v>272</v>
      </c>
    </row>
    <row r="15" spans="1:3">
      <c r="A15" s="2017"/>
      <c r="B15" s="1043" t="s">
        <v>635</v>
      </c>
      <c r="C15" s="202" t="s">
        <v>270</v>
      </c>
    </row>
    <row r="16" spans="1:3">
      <c r="A16" s="2017"/>
      <c r="B16" s="1043" t="s">
        <v>636</v>
      </c>
      <c r="C16" s="202" t="s">
        <v>260</v>
      </c>
    </row>
    <row r="17" spans="1:3">
      <c r="A17" s="2017"/>
      <c r="B17" s="1043" t="s">
        <v>637</v>
      </c>
      <c r="C17" s="202" t="s">
        <v>260</v>
      </c>
    </row>
    <row r="18" spans="1:3">
      <c r="A18" s="2017"/>
      <c r="B18" s="1043" t="s">
        <v>638</v>
      </c>
      <c r="C18" s="202" t="s">
        <v>3242</v>
      </c>
    </row>
    <row r="19" spans="1:3" ht="33">
      <c r="A19" s="2017"/>
      <c r="B19" s="1043" t="s">
        <v>279</v>
      </c>
      <c r="C19" s="202" t="s">
        <v>280</v>
      </c>
    </row>
    <row r="20" spans="1:3">
      <c r="A20" s="2017"/>
      <c r="B20" s="1043" t="s">
        <v>640</v>
      </c>
      <c r="C20" s="202" t="s">
        <v>260</v>
      </c>
    </row>
    <row r="21" spans="1:3">
      <c r="A21" s="2017"/>
      <c r="B21" s="1043" t="s">
        <v>641</v>
      </c>
      <c r="C21" s="202" t="s">
        <v>270</v>
      </c>
    </row>
    <row r="22" spans="1:3">
      <c r="A22" s="2017"/>
      <c r="B22" s="1043" t="s">
        <v>642</v>
      </c>
      <c r="C22" s="202" t="s">
        <v>260</v>
      </c>
    </row>
    <row r="23" spans="1:3">
      <c r="A23" s="2017"/>
      <c r="B23" s="1043" t="s">
        <v>643</v>
      </c>
      <c r="C23" s="202" t="s">
        <v>260</v>
      </c>
    </row>
    <row r="24" spans="1:3">
      <c r="A24" s="2017"/>
      <c r="B24" s="1043" t="s">
        <v>644</v>
      </c>
      <c r="C24" s="202" t="s">
        <v>260</v>
      </c>
    </row>
    <row r="25" spans="1:3">
      <c r="A25" s="2017"/>
      <c r="B25" s="1043" t="s">
        <v>645</v>
      </c>
      <c r="C25" s="202" t="s">
        <v>260</v>
      </c>
    </row>
    <row r="26" spans="1:3">
      <c r="A26" s="2017"/>
      <c r="B26" s="1043" t="s">
        <v>646</v>
      </c>
      <c r="C26" s="202" t="s">
        <v>839</v>
      </c>
    </row>
    <row r="27" spans="1:3">
      <c r="A27" s="2017"/>
      <c r="B27" s="1043" t="s">
        <v>647</v>
      </c>
      <c r="C27" s="202" t="s">
        <v>260</v>
      </c>
    </row>
    <row r="28" spans="1:3">
      <c r="A28" s="2017"/>
      <c r="B28" s="1043" t="s">
        <v>648</v>
      </c>
      <c r="C28" s="202" t="s">
        <v>292</v>
      </c>
    </row>
    <row r="29" spans="1:3">
      <c r="A29" s="2017"/>
      <c r="B29" s="1043" t="s">
        <v>649</v>
      </c>
      <c r="C29" s="202" t="s">
        <v>294</v>
      </c>
    </row>
    <row r="30" spans="1:3">
      <c r="A30" s="2017"/>
      <c r="B30" s="1043" t="s">
        <v>650</v>
      </c>
      <c r="C30" s="202" t="s">
        <v>651</v>
      </c>
    </row>
    <row r="31" spans="1:3" ht="33">
      <c r="A31" s="2017"/>
      <c r="B31" s="1043" t="s">
        <v>652</v>
      </c>
      <c r="C31" s="202" t="s">
        <v>1268</v>
      </c>
    </row>
    <row r="32" spans="1:3" ht="82.5">
      <c r="A32" s="2017"/>
      <c r="B32" s="1043" t="s">
        <v>653</v>
      </c>
      <c r="C32" s="202" t="s">
        <v>1423</v>
      </c>
    </row>
    <row r="33" spans="1:3" ht="33.75" thickBot="1">
      <c r="A33" s="2018"/>
      <c r="B33" s="4" t="s">
        <v>655</v>
      </c>
      <c r="C33" s="136" t="s">
        <v>2699</v>
      </c>
    </row>
    <row r="34" spans="1:3">
      <c r="A34" s="2154" t="s">
        <v>656</v>
      </c>
      <c r="B34" s="1523" t="s">
        <v>657</v>
      </c>
      <c r="C34" s="1568" t="s">
        <v>3240</v>
      </c>
    </row>
    <row r="35" spans="1:3">
      <c r="A35" s="2011"/>
      <c r="B35" s="1043" t="s">
        <v>658</v>
      </c>
      <c r="C35" s="202" t="s">
        <v>3243</v>
      </c>
    </row>
    <row r="36" spans="1:3">
      <c r="A36" s="2011"/>
      <c r="B36" s="1043" t="s">
        <v>660</v>
      </c>
      <c r="C36" s="202" t="s">
        <v>307</v>
      </c>
    </row>
    <row r="37" spans="1:3">
      <c r="A37" s="2011"/>
      <c r="B37" s="1043" t="s">
        <v>661</v>
      </c>
      <c r="C37" s="202" t="s">
        <v>260</v>
      </c>
    </row>
    <row r="38" spans="1:3">
      <c r="A38" s="2011"/>
      <c r="B38" s="1043" t="s">
        <v>662</v>
      </c>
      <c r="C38" s="202" t="s">
        <v>260</v>
      </c>
    </row>
    <row r="39" spans="1:3" ht="17.25" thickBot="1">
      <c r="A39" s="2012"/>
      <c r="B39" s="1273" t="s">
        <v>663</v>
      </c>
      <c r="C39" s="136" t="s">
        <v>272</v>
      </c>
    </row>
    <row r="40" spans="1:3">
      <c r="A40" s="2154" t="s">
        <v>664</v>
      </c>
      <c r="B40" s="1523" t="s">
        <v>665</v>
      </c>
      <c r="C40" s="1568" t="s">
        <v>270</v>
      </c>
    </row>
    <row r="41" spans="1:3">
      <c r="A41" s="2011"/>
      <c r="B41" s="1043" t="s">
        <v>666</v>
      </c>
      <c r="C41" s="202" t="s">
        <v>260</v>
      </c>
    </row>
    <row r="42" spans="1:3">
      <c r="A42" s="2011"/>
      <c r="B42" s="1043" t="s">
        <v>667</v>
      </c>
      <c r="C42" s="202" t="s">
        <v>260</v>
      </c>
    </row>
    <row r="43" spans="1:3">
      <c r="A43" s="2011"/>
      <c r="B43" s="1043" t="s">
        <v>668</v>
      </c>
      <c r="C43" s="202" t="s">
        <v>260</v>
      </c>
    </row>
    <row r="44" spans="1:3">
      <c r="A44" s="2011"/>
      <c r="B44" s="1043" t="s">
        <v>669</v>
      </c>
      <c r="C44" s="202" t="s">
        <v>260</v>
      </c>
    </row>
    <row r="45" spans="1:3" ht="17.25" thickBot="1">
      <c r="A45" s="2012"/>
      <c r="B45" s="1142" t="s">
        <v>670</v>
      </c>
      <c r="C45" s="136" t="s">
        <v>260</v>
      </c>
    </row>
    <row r="46" spans="1:3">
      <c r="A46" s="2154" t="s">
        <v>671</v>
      </c>
      <c r="B46" s="1523" t="s">
        <v>672</v>
      </c>
      <c r="C46" s="1568" t="s">
        <v>272</v>
      </c>
    </row>
    <row r="47" spans="1:3" ht="49.5">
      <c r="A47" s="2011"/>
      <c r="B47" s="1043" t="s">
        <v>673</v>
      </c>
      <c r="C47" s="202" t="s">
        <v>3244</v>
      </c>
    </row>
    <row r="48" spans="1:3" ht="17.25" thickBot="1">
      <c r="A48" s="2012"/>
      <c r="B48" s="1273" t="s">
        <v>675</v>
      </c>
      <c r="C48" s="136" t="s">
        <v>260</v>
      </c>
    </row>
    <row r="49" spans="1:3">
      <c r="A49" s="2011" t="s">
        <v>325</v>
      </c>
      <c r="B49" s="4" t="s">
        <v>677</v>
      </c>
      <c r="C49" s="1568" t="s">
        <v>272</v>
      </c>
    </row>
    <row r="50" spans="1:3">
      <c r="A50" s="2011"/>
      <c r="B50" s="1043" t="s">
        <v>678</v>
      </c>
      <c r="C50" s="202" t="s">
        <v>3245</v>
      </c>
    </row>
    <row r="51" spans="1:3" ht="33">
      <c r="A51" s="2011"/>
      <c r="B51" s="1043" t="s">
        <v>680</v>
      </c>
      <c r="C51" s="202" t="s">
        <v>3246</v>
      </c>
    </row>
    <row r="52" spans="1:3">
      <c r="A52" s="2011"/>
      <c r="B52" s="1043" t="s">
        <v>682</v>
      </c>
      <c r="C52" s="202" t="s">
        <v>683</v>
      </c>
    </row>
    <row r="53" spans="1:3" ht="33">
      <c r="A53" s="2011"/>
      <c r="B53" s="1043" t="s">
        <v>684</v>
      </c>
      <c r="C53" s="202" t="s">
        <v>3247</v>
      </c>
    </row>
    <row r="54" spans="1:3" ht="99">
      <c r="A54" s="2011"/>
      <c r="B54" s="1043" t="s">
        <v>686</v>
      </c>
      <c r="C54" s="202" t="s">
        <v>2704</v>
      </c>
    </row>
    <row r="55" spans="1:3">
      <c r="A55" s="2011"/>
      <c r="B55" s="1043" t="s">
        <v>688</v>
      </c>
      <c r="C55" s="202" t="s">
        <v>2705</v>
      </c>
    </row>
    <row r="56" spans="1:3">
      <c r="A56" s="2011"/>
      <c r="B56" s="1043" t="s">
        <v>690</v>
      </c>
      <c r="C56" s="202" t="s">
        <v>3248</v>
      </c>
    </row>
    <row r="57" spans="1:3">
      <c r="A57" s="2011"/>
      <c r="B57" s="1043" t="s">
        <v>692</v>
      </c>
      <c r="C57" s="202" t="s">
        <v>342</v>
      </c>
    </row>
    <row r="58" spans="1:3">
      <c r="A58" s="2011"/>
      <c r="B58" s="1043" t="s">
        <v>693</v>
      </c>
      <c r="C58" s="202" t="s">
        <v>260</v>
      </c>
    </row>
    <row r="59" spans="1:3">
      <c r="A59" s="2011"/>
      <c r="B59" s="1043" t="s">
        <v>694</v>
      </c>
      <c r="C59" s="136" t="s">
        <v>260</v>
      </c>
    </row>
    <row r="60" spans="1:3">
      <c r="A60" s="2011"/>
      <c r="B60" s="1043" t="s">
        <v>695</v>
      </c>
      <c r="C60" s="1598" t="s">
        <v>3248</v>
      </c>
    </row>
    <row r="61" spans="1:3">
      <c r="A61" s="2011"/>
      <c r="B61" s="1043" t="s">
        <v>697</v>
      </c>
      <c r="C61" s="202" t="s">
        <v>3249</v>
      </c>
    </row>
    <row r="62" spans="1:3">
      <c r="A62" s="2011"/>
      <c r="B62" s="1043" t="s">
        <v>699</v>
      </c>
      <c r="C62" s="202" t="s">
        <v>3250</v>
      </c>
    </row>
    <row r="63" spans="1:3">
      <c r="A63" s="2011"/>
      <c r="B63" s="1043" t="s">
        <v>701</v>
      </c>
      <c r="C63" s="202" t="s">
        <v>781</v>
      </c>
    </row>
    <row r="64" spans="1:3">
      <c r="A64" s="2011"/>
      <c r="B64" s="1043" t="s">
        <v>703</v>
      </c>
      <c r="C64" s="363" t="s">
        <v>3251</v>
      </c>
    </row>
    <row r="65" spans="1:3">
      <c r="A65" s="2011"/>
      <c r="B65" s="1043" t="s">
        <v>704</v>
      </c>
      <c r="C65" s="354" t="s">
        <v>3252</v>
      </c>
    </row>
    <row r="66" spans="1:3">
      <c r="A66" s="2011"/>
      <c r="B66" s="1043" t="s">
        <v>705</v>
      </c>
      <c r="C66" s="202" t="s">
        <v>270</v>
      </c>
    </row>
    <row r="67" spans="1:3">
      <c r="A67" s="2011"/>
      <c r="B67" s="1043" t="s">
        <v>706</v>
      </c>
      <c r="C67" s="202" t="s">
        <v>260</v>
      </c>
    </row>
    <row r="68" spans="1:3">
      <c r="A68" s="2011"/>
      <c r="B68" s="1043" t="s">
        <v>707</v>
      </c>
      <c r="C68" s="202" t="s">
        <v>260</v>
      </c>
    </row>
    <row r="69" spans="1:3" ht="17.25" thickBot="1">
      <c r="A69" s="2012"/>
      <c r="B69" s="1273" t="s">
        <v>708</v>
      </c>
      <c r="C69" s="136" t="s">
        <v>260</v>
      </c>
    </row>
    <row r="70" spans="1:3">
      <c r="A70" s="2154" t="s">
        <v>710</v>
      </c>
      <c r="B70" s="1523" t="s">
        <v>711</v>
      </c>
      <c r="C70" s="1568" t="s">
        <v>272</v>
      </c>
    </row>
    <row r="71" spans="1:3">
      <c r="A71" s="2011"/>
      <c r="B71" s="1043" t="s">
        <v>712</v>
      </c>
      <c r="C71" s="202" t="s">
        <v>362</v>
      </c>
    </row>
    <row r="72" spans="1:3">
      <c r="A72" s="2011"/>
      <c r="B72" s="1043" t="s">
        <v>713</v>
      </c>
      <c r="C72" s="202" t="s">
        <v>260</v>
      </c>
    </row>
    <row r="73" spans="1:3">
      <c r="A73" s="2011"/>
      <c r="B73" s="1043" t="s">
        <v>714</v>
      </c>
      <c r="C73" s="202" t="s">
        <v>260</v>
      </c>
    </row>
    <row r="74" spans="1:3" ht="49.5">
      <c r="A74" s="2011"/>
      <c r="B74" s="1043" t="s">
        <v>715</v>
      </c>
      <c r="C74" s="202" t="s">
        <v>531</v>
      </c>
    </row>
    <row r="75" spans="1:3">
      <c r="A75" s="2011"/>
      <c r="B75" s="1043" t="s">
        <v>716</v>
      </c>
      <c r="C75" s="202" t="s">
        <v>294</v>
      </c>
    </row>
    <row r="76" spans="1:3">
      <c r="A76" s="2011"/>
      <c r="B76" s="1043" t="s">
        <v>717</v>
      </c>
      <c r="C76" s="202" t="s">
        <v>272</v>
      </c>
    </row>
    <row r="77" spans="1:3">
      <c r="A77" s="2011"/>
      <c r="B77" s="1043" t="s">
        <v>718</v>
      </c>
      <c r="C77" s="202" t="s">
        <v>370</v>
      </c>
    </row>
    <row r="78" spans="1:3" ht="83.25" thickBot="1">
      <c r="A78" s="2012"/>
      <c r="B78" s="1273" t="s">
        <v>719</v>
      </c>
      <c r="C78" s="136" t="s">
        <v>604</v>
      </c>
    </row>
    <row r="79" spans="1:3">
      <c r="A79" s="2154" t="s">
        <v>720</v>
      </c>
      <c r="B79" s="1523" t="s">
        <v>721</v>
      </c>
      <c r="C79" s="1058" t="s">
        <v>2709</v>
      </c>
    </row>
    <row r="80" spans="1:3">
      <c r="A80" s="2011"/>
      <c r="B80" s="1043" t="s">
        <v>723</v>
      </c>
      <c r="C80" s="202" t="s">
        <v>377</v>
      </c>
    </row>
    <row r="81" spans="1:3" ht="49.5">
      <c r="A81" s="2011"/>
      <c r="B81" s="1043" t="s">
        <v>725</v>
      </c>
      <c r="C81" s="202" t="s">
        <v>2710</v>
      </c>
    </row>
    <row r="82" spans="1:3">
      <c r="A82" s="2011"/>
      <c r="B82" s="1043" t="s">
        <v>727</v>
      </c>
      <c r="C82" s="202" t="s">
        <v>1005</v>
      </c>
    </row>
    <row r="83" spans="1:3" ht="132">
      <c r="A83" s="2011"/>
      <c r="B83" s="1043" t="s">
        <v>728</v>
      </c>
      <c r="C83" s="202" t="s">
        <v>2711</v>
      </c>
    </row>
    <row r="84" spans="1:3">
      <c r="A84" s="2011"/>
      <c r="B84" s="1043" t="s">
        <v>730</v>
      </c>
      <c r="C84" s="202" t="s">
        <v>270</v>
      </c>
    </row>
    <row r="85" spans="1:3">
      <c r="A85" s="2011"/>
      <c r="B85" s="1043" t="s">
        <v>706</v>
      </c>
      <c r="C85" s="202" t="s">
        <v>260</v>
      </c>
    </row>
    <row r="86" spans="1:3">
      <c r="A86" s="2011"/>
      <c r="B86" s="1043" t="s">
        <v>707</v>
      </c>
      <c r="C86" s="202" t="s">
        <v>260</v>
      </c>
    </row>
    <row r="87" spans="1:3">
      <c r="A87" s="2011"/>
      <c r="B87" s="1043" t="s">
        <v>731</v>
      </c>
      <c r="C87" s="202" t="s">
        <v>260</v>
      </c>
    </row>
    <row r="88" spans="1:3">
      <c r="A88" s="2011"/>
      <c r="B88" s="1043" t="s">
        <v>732</v>
      </c>
      <c r="C88" s="202"/>
    </row>
    <row r="89" spans="1:3">
      <c r="A89" s="2011"/>
      <c r="B89" s="1043" t="s">
        <v>733</v>
      </c>
      <c r="C89" s="202" t="s">
        <v>270</v>
      </c>
    </row>
    <row r="90" spans="1:3">
      <c r="A90" s="2011"/>
      <c r="B90" s="1043" t="s">
        <v>734</v>
      </c>
      <c r="C90" s="202" t="s">
        <v>260</v>
      </c>
    </row>
    <row r="91" spans="1:3">
      <c r="A91" s="2011"/>
      <c r="B91" s="1043" t="s">
        <v>735</v>
      </c>
      <c r="C91" s="202" t="s">
        <v>260</v>
      </c>
    </row>
    <row r="92" spans="1:3">
      <c r="A92" s="2011"/>
      <c r="B92" s="1043" t="s">
        <v>736</v>
      </c>
      <c r="C92" s="202" t="s">
        <v>260</v>
      </c>
    </row>
    <row r="93" spans="1:3" ht="17.25" thickBot="1">
      <c r="A93" s="2012"/>
      <c r="B93" s="1273" t="s">
        <v>737</v>
      </c>
      <c r="C93" s="136" t="s">
        <v>260</v>
      </c>
    </row>
    <row r="94" spans="1:3" ht="33">
      <c r="A94" s="2154" t="s">
        <v>738</v>
      </c>
      <c r="B94" s="1523" t="s">
        <v>739</v>
      </c>
      <c r="C94" s="1568" t="s">
        <v>1454</v>
      </c>
    </row>
    <row r="95" spans="1:3" ht="33">
      <c r="A95" s="2011"/>
      <c r="B95" s="1043" t="s">
        <v>741</v>
      </c>
      <c r="C95" s="202" t="s">
        <v>559</v>
      </c>
    </row>
    <row r="96" spans="1:3">
      <c r="A96" s="2011"/>
      <c r="B96" s="1043" t="s">
        <v>742</v>
      </c>
      <c r="C96" s="202" t="s">
        <v>260</v>
      </c>
    </row>
    <row r="97" spans="1:3" ht="33">
      <c r="A97" s="2011"/>
      <c r="B97" s="1043" t="s">
        <v>743</v>
      </c>
      <c r="C97" s="202" t="s">
        <v>260</v>
      </c>
    </row>
    <row r="98" spans="1:3">
      <c r="A98" s="2011"/>
      <c r="B98" s="1043" t="s">
        <v>744</v>
      </c>
      <c r="C98" s="202" t="s">
        <v>260</v>
      </c>
    </row>
    <row r="99" spans="1:3" ht="33">
      <c r="A99" s="2011"/>
      <c r="B99" s="1043" t="s">
        <v>746</v>
      </c>
      <c r="C99" s="202" t="s">
        <v>2712</v>
      </c>
    </row>
    <row r="100" spans="1:3" ht="33">
      <c r="A100" s="2011"/>
      <c r="B100" s="1043" t="s">
        <v>747</v>
      </c>
      <c r="C100" s="202" t="s">
        <v>260</v>
      </c>
    </row>
    <row r="101" spans="1:3">
      <c r="A101" s="2011"/>
      <c r="B101" s="1043" t="s">
        <v>749</v>
      </c>
      <c r="C101" s="202" t="s">
        <v>260</v>
      </c>
    </row>
    <row r="102" spans="1:3">
      <c r="A102" s="2011"/>
      <c r="B102" s="1043" t="s">
        <v>751</v>
      </c>
      <c r="C102" s="202" t="s">
        <v>260</v>
      </c>
    </row>
    <row r="103" spans="1:3" ht="17.25" thickBot="1">
      <c r="A103" s="2012"/>
      <c r="B103" s="1142" t="s">
        <v>752</v>
      </c>
      <c r="C103" s="136" t="s">
        <v>260</v>
      </c>
    </row>
    <row r="104" spans="1:3" ht="49.5">
      <c r="A104" s="2021" t="s">
        <v>411</v>
      </c>
      <c r="B104" s="1043" t="s">
        <v>753</v>
      </c>
      <c r="C104" s="1436" t="s">
        <v>3253</v>
      </c>
    </row>
    <row r="105" spans="1:3">
      <c r="A105" s="2021"/>
      <c r="B105" s="1043" t="s">
        <v>414</v>
      </c>
      <c r="C105" s="364">
        <v>1.652E-3</v>
      </c>
    </row>
    <row r="106" spans="1:3">
      <c r="A106" s="2021"/>
      <c r="B106" s="1043" t="s">
        <v>576</v>
      </c>
      <c r="C106" s="357">
        <v>0.23599999999999999</v>
      </c>
    </row>
    <row r="107" spans="1:3">
      <c r="A107" s="2021"/>
      <c r="B107" s="1043" t="s">
        <v>417</v>
      </c>
      <c r="C107" s="358" t="s">
        <v>2714</v>
      </c>
    </row>
    <row r="108" spans="1:3" ht="17.25" thickBot="1">
      <c r="A108" s="2022"/>
      <c r="B108" s="25" t="s">
        <v>419</v>
      </c>
      <c r="C108" s="136" t="s">
        <v>260</v>
      </c>
    </row>
    <row r="109" spans="1:3" s="127" customFormat="1" ht="66">
      <c r="A109" s="1976" t="s">
        <v>420</v>
      </c>
      <c r="B109" s="925" t="s">
        <v>421</v>
      </c>
      <c r="C109" s="926" t="s">
        <v>3254</v>
      </c>
    </row>
    <row r="110" spans="1:3" s="127" customFormat="1" ht="116.25" thickBot="1">
      <c r="A110" s="1977"/>
      <c r="B110" s="927" t="s">
        <v>423</v>
      </c>
      <c r="C110" s="928" t="s">
        <v>3255</v>
      </c>
    </row>
    <row r="111" spans="1:3" ht="17.25" thickBot="1">
      <c r="A111" s="2375" t="s">
        <v>758</v>
      </c>
      <c r="B111" s="2392"/>
      <c r="C111" s="1538" t="s">
        <v>260</v>
      </c>
    </row>
    <row r="112" spans="1:3" ht="235.5" customHeight="1">
      <c r="A112" s="2019" t="s">
        <v>425</v>
      </c>
      <c r="B112" s="2020"/>
      <c r="C112" s="2020"/>
    </row>
  </sheetData>
  <mergeCells count="15">
    <mergeCell ref="A112:C112"/>
    <mergeCell ref="A49:A69"/>
    <mergeCell ref="A70:A78"/>
    <mergeCell ref="A79:A93"/>
    <mergeCell ref="A94:A103"/>
    <mergeCell ref="A104:A108"/>
    <mergeCell ref="A111:B111"/>
    <mergeCell ref="A109:A110"/>
    <mergeCell ref="A46:A48"/>
    <mergeCell ref="A1:C1"/>
    <mergeCell ref="A3:B3"/>
    <mergeCell ref="A4:A33"/>
    <mergeCell ref="A34:A39"/>
    <mergeCell ref="A40:A45"/>
    <mergeCell ref="A2:B2"/>
  </mergeCells>
  <phoneticPr fontId="2"/>
  <pageMargins left="0.7" right="0.7" top="0.75" bottom="0.75" header="0.3" footer="0.3"/>
  <pageSetup paperSize="9" orientation="portrait" r:id="rId1"/>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304FF2-5A1A-41E9-9467-B42F7DD1647D}">
  <sheetPr codeName="Sheet33">
    <tabColor rgb="FF0070C0"/>
  </sheetPr>
  <dimension ref="A1:P110"/>
  <sheetViews>
    <sheetView zoomScale="75" zoomScaleNormal="75" workbookViewId="0">
      <selection sqref="A1:C1"/>
    </sheetView>
  </sheetViews>
  <sheetFormatPr defaultColWidth="7.125" defaultRowHeight="16.5"/>
  <cols>
    <col min="1" max="1" width="3.625" style="6" customWidth="1"/>
    <col min="2" max="3" width="47.625" style="6" customWidth="1"/>
    <col min="4" max="16384" width="7.125" style="6"/>
  </cols>
  <sheetData>
    <row r="1" spans="1:16" ht="21" customHeight="1">
      <c r="A1" s="2590" t="s">
        <v>426</v>
      </c>
      <c r="B1" s="2591"/>
      <c r="C1" s="2591"/>
      <c r="D1" s="1735"/>
      <c r="E1" s="1735"/>
      <c r="F1" s="1735"/>
      <c r="G1" s="1735"/>
      <c r="P1" s="1735"/>
    </row>
    <row r="2" spans="1:16" ht="21" customHeight="1" thickBot="1">
      <c r="A2" s="2634" t="s">
        <v>3976</v>
      </c>
      <c r="B2" s="2634"/>
      <c r="C2" s="1213"/>
      <c r="D2" s="68"/>
      <c r="E2" s="68"/>
      <c r="F2" s="68"/>
      <c r="G2" s="68"/>
    </row>
    <row r="3" spans="1:16" ht="17.25" thickBot="1">
      <c r="A3" s="2632" t="s">
        <v>427</v>
      </c>
      <c r="B3" s="2633"/>
      <c r="C3" s="1776">
        <v>44137</v>
      </c>
      <c r="D3" s="68"/>
      <c r="E3" s="68"/>
      <c r="F3" s="68"/>
      <c r="G3" s="68"/>
    </row>
    <row r="4" spans="1:16" ht="18.75" customHeight="1">
      <c r="A4" s="2631" t="s">
        <v>428</v>
      </c>
      <c r="B4" s="1777" t="s">
        <v>429</v>
      </c>
      <c r="C4" s="1778" t="s">
        <v>3977</v>
      </c>
      <c r="D4" s="68"/>
      <c r="E4" s="68"/>
      <c r="F4" s="68"/>
      <c r="G4" s="68"/>
    </row>
    <row r="5" spans="1:16" ht="18" customHeight="1">
      <c r="A5" s="2562"/>
      <c r="B5" s="1695" t="s">
        <v>431</v>
      </c>
      <c r="C5" s="1708" t="s">
        <v>3978</v>
      </c>
      <c r="D5" s="68"/>
      <c r="E5" s="68"/>
      <c r="F5" s="68"/>
      <c r="G5" s="68"/>
    </row>
    <row r="6" spans="1:16" ht="18" customHeight="1">
      <c r="A6" s="2562"/>
      <c r="B6" s="1695" t="s">
        <v>433</v>
      </c>
      <c r="C6" s="1739" t="s">
        <v>1160</v>
      </c>
      <c r="D6" s="68"/>
      <c r="E6" s="68"/>
      <c r="F6" s="68"/>
      <c r="G6" s="68"/>
    </row>
    <row r="7" spans="1:16" ht="18" customHeight="1">
      <c r="A7" s="2562"/>
      <c r="B7" s="1695" t="s">
        <v>261</v>
      </c>
      <c r="C7" s="1739" t="s">
        <v>3979</v>
      </c>
      <c r="D7" s="68"/>
      <c r="E7" s="68"/>
      <c r="F7" s="68"/>
      <c r="G7" s="68"/>
    </row>
    <row r="8" spans="1:16" ht="18" customHeight="1">
      <c r="A8" s="2562"/>
      <c r="B8" s="1695" t="s">
        <v>435</v>
      </c>
      <c r="C8" s="1739" t="s">
        <v>3980</v>
      </c>
      <c r="D8" s="68"/>
      <c r="E8" s="68"/>
      <c r="F8" s="68"/>
      <c r="G8" s="68"/>
    </row>
    <row r="9" spans="1:16" ht="18" customHeight="1">
      <c r="A9" s="2562"/>
      <c r="B9" s="1695" t="s">
        <v>437</v>
      </c>
      <c r="C9" s="1740">
        <v>2142857.1428571427</v>
      </c>
      <c r="D9" s="68"/>
      <c r="E9" s="68"/>
      <c r="F9" s="68"/>
      <c r="G9" s="68"/>
    </row>
    <row r="10" spans="1:16" ht="18" customHeight="1">
      <c r="A10" s="2562"/>
      <c r="B10" s="1695" t="s">
        <v>439</v>
      </c>
      <c r="C10" s="1741">
        <v>225000000</v>
      </c>
      <c r="D10" s="68"/>
      <c r="E10" s="68"/>
      <c r="F10" s="68"/>
      <c r="G10" s="68"/>
    </row>
    <row r="11" spans="1:16" ht="18" customHeight="1">
      <c r="A11" s="2562"/>
      <c r="B11" s="1695" t="s">
        <v>440</v>
      </c>
      <c r="C11" s="1739" t="s">
        <v>3981</v>
      </c>
      <c r="D11" s="68"/>
      <c r="E11" s="68"/>
      <c r="F11" s="68"/>
      <c r="G11" s="68"/>
    </row>
    <row r="12" spans="1:16" ht="18" customHeight="1">
      <c r="A12" s="2562"/>
      <c r="B12" s="1695" t="s">
        <v>442</v>
      </c>
      <c r="C12" s="1739" t="s">
        <v>272</v>
      </c>
      <c r="D12" s="68"/>
      <c r="E12" s="68"/>
      <c r="F12" s="68"/>
      <c r="G12" s="68"/>
    </row>
    <row r="13" spans="1:16" ht="18" customHeight="1">
      <c r="A13" s="2562"/>
      <c r="B13" s="1695" t="s">
        <v>443</v>
      </c>
      <c r="C13" s="1739" t="s">
        <v>260</v>
      </c>
      <c r="D13" s="68"/>
      <c r="E13" s="68"/>
      <c r="F13" s="68"/>
      <c r="G13" s="68"/>
    </row>
    <row r="14" spans="1:16" ht="18" customHeight="1">
      <c r="A14" s="2562"/>
      <c r="B14" s="1695" t="s">
        <v>444</v>
      </c>
      <c r="C14" s="1739" t="s">
        <v>272</v>
      </c>
      <c r="D14" s="68"/>
      <c r="E14" s="68"/>
      <c r="F14" s="68"/>
      <c r="G14" s="68"/>
    </row>
    <row r="15" spans="1:16" ht="18" customHeight="1">
      <c r="A15" s="2562"/>
      <c r="B15" s="1695" t="s">
        <v>445</v>
      </c>
      <c r="C15" s="1739" t="s">
        <v>272</v>
      </c>
      <c r="D15" s="68"/>
      <c r="E15" s="68"/>
      <c r="F15" s="68"/>
      <c r="G15" s="68"/>
    </row>
    <row r="16" spans="1:16" ht="18" customHeight="1">
      <c r="A16" s="2562"/>
      <c r="B16" s="1695" t="s">
        <v>446</v>
      </c>
      <c r="C16" s="1739" t="s">
        <v>272</v>
      </c>
      <c r="D16" s="68"/>
      <c r="E16" s="68"/>
      <c r="F16" s="68"/>
      <c r="G16" s="68"/>
    </row>
    <row r="17" spans="1:7" ht="49.5">
      <c r="A17" s="2562"/>
      <c r="B17" s="1695" t="s">
        <v>447</v>
      </c>
      <c r="C17" s="1739" t="s">
        <v>3982</v>
      </c>
      <c r="D17" s="68"/>
      <c r="E17" s="68"/>
      <c r="F17" s="68"/>
      <c r="G17" s="68"/>
    </row>
    <row r="18" spans="1:7" ht="49.5">
      <c r="A18" s="2562"/>
      <c r="B18" s="1695" t="s">
        <v>448</v>
      </c>
      <c r="C18" s="1739" t="s">
        <v>3983</v>
      </c>
      <c r="D18" s="68"/>
      <c r="E18" s="68"/>
      <c r="F18" s="68"/>
      <c r="G18" s="68"/>
    </row>
    <row r="19" spans="1:7" ht="33">
      <c r="A19" s="2562"/>
      <c r="B19" s="1695" t="s">
        <v>3657</v>
      </c>
      <c r="C19" s="1739" t="s">
        <v>1688</v>
      </c>
      <c r="D19" s="68"/>
      <c r="E19" s="68"/>
      <c r="F19" s="68"/>
      <c r="G19" s="68"/>
    </row>
    <row r="20" spans="1:7" ht="18" customHeight="1">
      <c r="A20" s="2562"/>
      <c r="B20" s="1695" t="s">
        <v>450</v>
      </c>
      <c r="C20" s="1739" t="s">
        <v>3661</v>
      </c>
      <c r="D20" s="68"/>
      <c r="E20" s="68"/>
      <c r="F20" s="68"/>
      <c r="G20" s="68"/>
    </row>
    <row r="21" spans="1:7" ht="18" customHeight="1">
      <c r="A21" s="2562"/>
      <c r="B21" s="1695" t="s">
        <v>282</v>
      </c>
      <c r="C21" s="1739" t="s">
        <v>260</v>
      </c>
      <c r="D21" s="68"/>
      <c r="E21" s="68"/>
      <c r="F21" s="68"/>
      <c r="G21" s="68"/>
    </row>
    <row r="22" spans="1:7" ht="18" customHeight="1">
      <c r="A22" s="2562"/>
      <c r="B22" s="1695" t="s">
        <v>452</v>
      </c>
      <c r="C22" s="1739" t="s">
        <v>260</v>
      </c>
      <c r="D22" s="68"/>
      <c r="E22" s="68"/>
      <c r="F22" s="68"/>
      <c r="G22" s="68"/>
    </row>
    <row r="23" spans="1:7" ht="18" customHeight="1">
      <c r="A23" s="2562"/>
      <c r="B23" s="1695" t="s">
        <v>453</v>
      </c>
      <c r="C23" s="1739" t="s">
        <v>260</v>
      </c>
      <c r="D23" s="68"/>
      <c r="E23" s="68"/>
      <c r="F23" s="68"/>
      <c r="G23" s="68"/>
    </row>
    <row r="24" spans="1:7" ht="18" customHeight="1">
      <c r="A24" s="2562"/>
      <c r="B24" s="1695" t="s">
        <v>454</v>
      </c>
      <c r="C24" s="1739" t="s">
        <v>1160</v>
      </c>
      <c r="D24" s="68"/>
      <c r="E24" s="68"/>
      <c r="F24" s="68"/>
      <c r="G24" s="68"/>
    </row>
    <row r="25" spans="1:7" ht="18" customHeight="1">
      <c r="A25" s="2562"/>
      <c r="B25" s="1695" t="s">
        <v>456</v>
      </c>
      <c r="C25" s="1739" t="s">
        <v>260</v>
      </c>
      <c r="D25" s="68"/>
      <c r="E25" s="68"/>
      <c r="F25" s="68"/>
      <c r="G25" s="68"/>
    </row>
    <row r="26" spans="1:7" ht="18" customHeight="1">
      <c r="A26" s="2562"/>
      <c r="B26" s="1695" t="s">
        <v>457</v>
      </c>
      <c r="C26" s="1739" t="s">
        <v>289</v>
      </c>
      <c r="D26" s="68"/>
      <c r="E26" s="68"/>
      <c r="F26" s="68"/>
      <c r="G26" s="68"/>
    </row>
    <row r="27" spans="1:7" ht="18" customHeight="1">
      <c r="A27" s="2562"/>
      <c r="B27" s="1695" t="s">
        <v>458</v>
      </c>
      <c r="C27" s="1739" t="s">
        <v>260</v>
      </c>
      <c r="D27" s="68"/>
      <c r="E27" s="68"/>
      <c r="F27" s="68"/>
      <c r="G27" s="68"/>
    </row>
    <row r="28" spans="1:7" ht="18" customHeight="1">
      <c r="A28" s="2562"/>
      <c r="B28" s="1695" t="s">
        <v>459</v>
      </c>
      <c r="C28" s="1739" t="s">
        <v>3984</v>
      </c>
      <c r="D28" s="68"/>
      <c r="E28" s="68"/>
      <c r="F28" s="68"/>
      <c r="G28" s="68"/>
    </row>
    <row r="29" spans="1:7" ht="18" customHeight="1">
      <c r="A29" s="2562"/>
      <c r="B29" s="1695" t="s">
        <v>460</v>
      </c>
      <c r="C29" s="1739" t="s">
        <v>294</v>
      </c>
      <c r="D29" s="68"/>
      <c r="E29" s="68"/>
      <c r="F29" s="68"/>
      <c r="G29" s="68"/>
    </row>
    <row r="30" spans="1:7" ht="18" customHeight="1">
      <c r="A30" s="2562"/>
      <c r="B30" s="1695" t="s">
        <v>461</v>
      </c>
      <c r="C30" s="1739" t="s">
        <v>651</v>
      </c>
      <c r="D30" s="68"/>
      <c r="E30" s="68"/>
      <c r="F30" s="68"/>
      <c r="G30" s="68"/>
    </row>
    <row r="31" spans="1:7" ht="33">
      <c r="A31" s="2562"/>
      <c r="B31" s="1695" t="s">
        <v>463</v>
      </c>
      <c r="C31" s="1739" t="s">
        <v>3659</v>
      </c>
      <c r="D31" s="68"/>
      <c r="E31" s="68"/>
      <c r="F31" s="68"/>
      <c r="G31" s="68"/>
    </row>
    <row r="32" spans="1:7" ht="99">
      <c r="A32" s="2562"/>
      <c r="B32" s="1695" t="s">
        <v>465</v>
      </c>
      <c r="C32" s="1739" t="s">
        <v>3985</v>
      </c>
      <c r="D32" s="68"/>
      <c r="E32" s="68"/>
      <c r="F32" s="68"/>
      <c r="G32" s="68"/>
    </row>
    <row r="33" spans="1:7" ht="33.75" thickBot="1">
      <c r="A33" s="2587"/>
      <c r="B33" s="1696" t="s">
        <v>301</v>
      </c>
      <c r="C33" s="1779" t="s">
        <v>3661</v>
      </c>
      <c r="D33" s="68"/>
      <c r="E33" s="68"/>
      <c r="F33" s="68"/>
      <c r="G33" s="68"/>
    </row>
    <row r="34" spans="1:7" ht="18" customHeight="1">
      <c r="A34" s="2631" t="s">
        <v>468</v>
      </c>
      <c r="B34" s="1777" t="s">
        <v>469</v>
      </c>
      <c r="C34" s="1778" t="s">
        <v>3986</v>
      </c>
      <c r="D34" s="68"/>
      <c r="E34" s="68"/>
      <c r="F34" s="68"/>
      <c r="G34" s="68"/>
    </row>
    <row r="35" spans="1:7">
      <c r="A35" s="2562"/>
      <c r="B35" s="1695" t="s">
        <v>470</v>
      </c>
      <c r="C35" s="1739" t="s">
        <v>3987</v>
      </c>
      <c r="D35" s="68"/>
      <c r="E35" s="68"/>
      <c r="F35" s="68"/>
      <c r="G35" s="68"/>
    </row>
    <row r="36" spans="1:7" ht="18" customHeight="1">
      <c r="A36" s="2562"/>
      <c r="B36" s="1695" t="s">
        <v>472</v>
      </c>
      <c r="C36" s="1739" t="s">
        <v>307</v>
      </c>
      <c r="D36" s="68"/>
      <c r="E36" s="68"/>
      <c r="F36" s="68"/>
      <c r="G36" s="68"/>
    </row>
    <row r="37" spans="1:7" ht="18" customHeight="1">
      <c r="A37" s="2562"/>
      <c r="B37" s="1695" t="s">
        <v>473</v>
      </c>
      <c r="C37" s="1739" t="s">
        <v>260</v>
      </c>
      <c r="D37" s="68"/>
      <c r="E37" s="68"/>
      <c r="F37" s="68"/>
      <c r="G37" s="68"/>
    </row>
    <row r="38" spans="1:7" ht="18" customHeight="1">
      <c r="A38" s="2562"/>
      <c r="B38" s="1695" t="s">
        <v>474</v>
      </c>
      <c r="C38" s="1739" t="s">
        <v>260</v>
      </c>
      <c r="D38" s="68"/>
      <c r="E38" s="68"/>
      <c r="F38" s="68"/>
      <c r="G38" s="68"/>
    </row>
    <row r="39" spans="1:7" ht="19.149999999999999" customHeight="1" thickBot="1">
      <c r="A39" s="2587"/>
      <c r="B39" s="1696" t="s">
        <v>475</v>
      </c>
      <c r="C39" s="1742" t="s">
        <v>272</v>
      </c>
      <c r="D39" s="68"/>
      <c r="E39" s="68"/>
      <c r="F39" s="68"/>
      <c r="G39" s="68"/>
    </row>
    <row r="40" spans="1:7" ht="18" customHeight="1">
      <c r="A40" s="2631" t="s">
        <v>476</v>
      </c>
      <c r="B40" s="1777" t="s">
        <v>477</v>
      </c>
      <c r="C40" s="1778" t="s">
        <v>260</v>
      </c>
      <c r="D40" s="68"/>
      <c r="E40" s="68"/>
      <c r="F40" s="68"/>
      <c r="G40" s="68"/>
    </row>
    <row r="41" spans="1:7" ht="18" customHeight="1">
      <c r="A41" s="2562"/>
      <c r="B41" s="1695" t="s">
        <v>478</v>
      </c>
      <c r="C41" s="1739" t="s">
        <v>310</v>
      </c>
      <c r="D41" s="68"/>
      <c r="E41" s="68"/>
      <c r="F41" s="68"/>
      <c r="G41" s="68"/>
    </row>
    <row r="42" spans="1:7" ht="18" customHeight="1">
      <c r="A42" s="2562"/>
      <c r="B42" s="1695" t="s">
        <v>479</v>
      </c>
      <c r="C42" s="1739" t="s">
        <v>310</v>
      </c>
      <c r="D42" s="68"/>
      <c r="E42" s="68"/>
      <c r="F42" s="68"/>
      <c r="G42" s="68"/>
    </row>
    <row r="43" spans="1:7" ht="18" customHeight="1">
      <c r="A43" s="2562"/>
      <c r="B43" s="1695" t="s">
        <v>480</v>
      </c>
      <c r="C43" s="1739" t="s">
        <v>310</v>
      </c>
      <c r="D43" s="68"/>
      <c r="E43" s="68"/>
      <c r="F43" s="68"/>
      <c r="G43" s="68"/>
    </row>
    <row r="44" spans="1:7" ht="18" customHeight="1">
      <c r="A44" s="2562"/>
      <c r="B44" s="1695" t="s">
        <v>481</v>
      </c>
      <c r="C44" s="1739" t="s">
        <v>310</v>
      </c>
      <c r="D44" s="68"/>
      <c r="E44" s="68"/>
      <c r="F44" s="68"/>
      <c r="G44" s="68"/>
    </row>
    <row r="45" spans="1:7" ht="19.149999999999999" customHeight="1" thickBot="1">
      <c r="A45" s="2587"/>
      <c r="B45" s="1696" t="s">
        <v>482</v>
      </c>
      <c r="C45" s="1742" t="s">
        <v>310</v>
      </c>
      <c r="D45" s="68"/>
      <c r="E45" s="68"/>
      <c r="F45" s="68"/>
      <c r="G45" s="68"/>
    </row>
    <row r="46" spans="1:7" ht="18" customHeight="1">
      <c r="A46" s="2631" t="s">
        <v>483</v>
      </c>
      <c r="B46" s="1777" t="s">
        <v>484</v>
      </c>
      <c r="C46" s="1778" t="s">
        <v>260</v>
      </c>
      <c r="D46" s="68"/>
      <c r="E46" s="68"/>
      <c r="F46" s="68"/>
      <c r="G46" s="68"/>
    </row>
    <row r="47" spans="1:7" ht="18" customHeight="1">
      <c r="A47" s="2562"/>
      <c r="B47" s="1695" t="s">
        <v>485</v>
      </c>
      <c r="C47" s="1739" t="s">
        <v>310</v>
      </c>
      <c r="D47" s="68"/>
      <c r="E47" s="68"/>
      <c r="F47" s="68"/>
      <c r="G47" s="68"/>
    </row>
    <row r="48" spans="1:7" ht="19.149999999999999" customHeight="1" thickBot="1">
      <c r="A48" s="2587"/>
      <c r="B48" s="1696" t="s">
        <v>487</v>
      </c>
      <c r="C48" s="1742" t="s">
        <v>310</v>
      </c>
      <c r="D48" s="68"/>
      <c r="E48" s="68"/>
      <c r="F48" s="68"/>
      <c r="G48" s="68"/>
    </row>
    <row r="49" spans="1:7" ht="18" customHeight="1">
      <c r="A49" s="2631" t="s">
        <v>489</v>
      </c>
      <c r="B49" s="1777" t="s">
        <v>490</v>
      </c>
      <c r="C49" s="1778" t="s">
        <v>272</v>
      </c>
      <c r="D49" s="68"/>
      <c r="E49" s="68"/>
      <c r="F49" s="68"/>
      <c r="G49" s="68"/>
    </row>
    <row r="50" spans="1:7" ht="18" customHeight="1">
      <c r="A50" s="2562"/>
      <c r="B50" s="1695" t="s">
        <v>491</v>
      </c>
      <c r="C50" s="1739" t="s">
        <v>3988</v>
      </c>
      <c r="D50" s="68"/>
      <c r="E50" s="68"/>
      <c r="F50" s="68"/>
      <c r="G50" s="68"/>
    </row>
    <row r="51" spans="1:7" ht="18" customHeight="1">
      <c r="A51" s="2562"/>
      <c r="B51" s="1695" t="s">
        <v>493</v>
      </c>
      <c r="C51" s="1739" t="s">
        <v>3989</v>
      </c>
      <c r="D51" s="68"/>
      <c r="E51" s="68"/>
      <c r="F51" s="68"/>
      <c r="G51" s="68"/>
    </row>
    <row r="52" spans="1:7" ht="18" customHeight="1">
      <c r="A52" s="2562"/>
      <c r="B52" s="1695" t="s">
        <v>495</v>
      </c>
      <c r="C52" s="1739" t="s">
        <v>3990</v>
      </c>
      <c r="D52" s="68"/>
      <c r="E52" s="68"/>
      <c r="F52" s="68"/>
      <c r="G52" s="68"/>
    </row>
    <row r="53" spans="1:7" ht="99">
      <c r="A53" s="2562"/>
      <c r="B53" s="1695" t="s">
        <v>497</v>
      </c>
      <c r="C53" s="1739" t="s">
        <v>3991</v>
      </c>
      <c r="D53" s="68"/>
      <c r="E53" s="68"/>
      <c r="F53" s="68"/>
      <c r="G53" s="68"/>
    </row>
    <row r="54" spans="1:7" ht="99">
      <c r="A54" s="2562"/>
      <c r="B54" s="1695" t="s">
        <v>335</v>
      </c>
      <c r="C54" s="1739" t="s">
        <v>3992</v>
      </c>
      <c r="D54" s="68"/>
      <c r="E54" s="68"/>
      <c r="F54" s="68"/>
      <c r="G54" s="68"/>
    </row>
    <row r="55" spans="1:7" ht="33">
      <c r="A55" s="2562"/>
      <c r="B55" s="1695" t="s">
        <v>501</v>
      </c>
      <c r="C55" s="1739" t="s">
        <v>3993</v>
      </c>
      <c r="D55" s="68"/>
      <c r="E55" s="68"/>
      <c r="F55" s="68"/>
      <c r="G55" s="68"/>
    </row>
    <row r="56" spans="1:7" ht="18" customHeight="1">
      <c r="A56" s="2562"/>
      <c r="B56" s="1695" t="s">
        <v>503</v>
      </c>
      <c r="C56" s="1739" t="s">
        <v>3994</v>
      </c>
      <c r="D56" s="68"/>
      <c r="E56" s="68"/>
      <c r="F56" s="68"/>
      <c r="G56" s="68"/>
    </row>
    <row r="57" spans="1:7" ht="18" customHeight="1">
      <c r="A57" s="2562"/>
      <c r="B57" s="1695" t="s">
        <v>505</v>
      </c>
      <c r="C57" s="1739" t="s">
        <v>310</v>
      </c>
      <c r="D57" s="68"/>
      <c r="E57" s="68"/>
      <c r="F57" s="68"/>
      <c r="G57" s="68"/>
    </row>
    <row r="58" spans="1:7" ht="18" customHeight="1">
      <c r="A58" s="2562"/>
      <c r="B58" s="1695" t="s">
        <v>506</v>
      </c>
      <c r="C58" s="1739" t="s">
        <v>310</v>
      </c>
      <c r="D58" s="68"/>
      <c r="E58" s="68"/>
      <c r="F58" s="68"/>
      <c r="G58" s="68"/>
    </row>
    <row r="59" spans="1:7" ht="18" customHeight="1">
      <c r="A59" s="2562"/>
      <c r="B59" s="1695" t="s">
        <v>507</v>
      </c>
      <c r="C59" s="1739" t="s">
        <v>310</v>
      </c>
      <c r="D59" s="68"/>
      <c r="E59" s="68"/>
      <c r="F59" s="68"/>
      <c r="G59" s="68"/>
    </row>
    <row r="60" spans="1:7" ht="18" customHeight="1">
      <c r="A60" s="2562"/>
      <c r="B60" s="1695" t="s">
        <v>508</v>
      </c>
      <c r="C60" s="1739" t="s">
        <v>3995</v>
      </c>
      <c r="D60" s="68"/>
      <c r="E60" s="68"/>
      <c r="F60" s="68"/>
      <c r="G60" s="68"/>
    </row>
    <row r="61" spans="1:7" ht="18" customHeight="1">
      <c r="A61" s="2562"/>
      <c r="B61" s="1695" t="s">
        <v>509</v>
      </c>
      <c r="C61" s="1739" t="s">
        <v>260</v>
      </c>
      <c r="D61" s="68"/>
      <c r="E61" s="68"/>
      <c r="F61" s="68"/>
      <c r="G61" s="68"/>
    </row>
    <row r="62" spans="1:7" ht="18" customHeight="1">
      <c r="A62" s="2562"/>
      <c r="B62" s="1695" t="s">
        <v>510</v>
      </c>
      <c r="C62" s="1739" t="s">
        <v>310</v>
      </c>
      <c r="D62" s="68"/>
      <c r="E62" s="68"/>
      <c r="F62" s="68"/>
      <c r="G62" s="68"/>
    </row>
    <row r="63" spans="1:7" ht="18" customHeight="1">
      <c r="A63" s="2562"/>
      <c r="B63" s="1695" t="s">
        <v>512</v>
      </c>
      <c r="C63" s="1739" t="s">
        <v>310</v>
      </c>
      <c r="D63" s="68"/>
      <c r="E63" s="68"/>
      <c r="F63" s="68"/>
      <c r="G63" s="68"/>
    </row>
    <row r="64" spans="1:7" ht="18" customHeight="1">
      <c r="A64" s="2562"/>
      <c r="B64" s="1695" t="s">
        <v>514</v>
      </c>
      <c r="C64" s="1739" t="s">
        <v>310</v>
      </c>
      <c r="D64" s="68"/>
      <c r="E64" s="68"/>
      <c r="F64" s="68"/>
      <c r="G64" s="68"/>
    </row>
    <row r="65" spans="1:7" ht="18" customHeight="1">
      <c r="A65" s="2562"/>
      <c r="B65" s="1695" t="s">
        <v>516</v>
      </c>
      <c r="C65" s="1739" t="s">
        <v>310</v>
      </c>
      <c r="D65" s="68"/>
      <c r="E65" s="68"/>
      <c r="F65" s="68"/>
      <c r="G65" s="68"/>
    </row>
    <row r="66" spans="1:7" ht="18" customHeight="1">
      <c r="A66" s="2562"/>
      <c r="B66" s="1695" t="s">
        <v>518</v>
      </c>
      <c r="C66" s="1739" t="s">
        <v>260</v>
      </c>
      <c r="D66" s="68"/>
      <c r="E66" s="68"/>
      <c r="F66" s="68"/>
      <c r="G66" s="68"/>
    </row>
    <row r="67" spans="1:7" ht="18" customHeight="1">
      <c r="A67" s="2562"/>
      <c r="B67" s="1695" t="s">
        <v>519</v>
      </c>
      <c r="C67" s="1739" t="s">
        <v>310</v>
      </c>
      <c r="D67" s="68"/>
      <c r="E67" s="68"/>
      <c r="F67" s="68"/>
      <c r="G67" s="68"/>
    </row>
    <row r="68" spans="1:7" ht="18" customHeight="1">
      <c r="A68" s="2562"/>
      <c r="B68" s="1695" t="s">
        <v>521</v>
      </c>
      <c r="C68" s="1739" t="s">
        <v>310</v>
      </c>
      <c r="D68" s="68"/>
      <c r="E68" s="68"/>
      <c r="F68" s="68"/>
      <c r="G68" s="68"/>
    </row>
    <row r="69" spans="1:7" ht="19.149999999999999" customHeight="1" thickBot="1">
      <c r="A69" s="2587"/>
      <c r="B69" s="1696" t="s">
        <v>523</v>
      </c>
      <c r="C69" s="1742" t="s">
        <v>310</v>
      </c>
      <c r="D69" s="68"/>
      <c r="E69" s="68"/>
      <c r="F69" s="68"/>
      <c r="G69" s="68"/>
    </row>
    <row r="70" spans="1:7" ht="18" customHeight="1">
      <c r="A70" s="2631" t="s">
        <v>525</v>
      </c>
      <c r="B70" s="1777" t="s">
        <v>526</v>
      </c>
      <c r="C70" s="1778" t="s">
        <v>272</v>
      </c>
      <c r="D70" s="68"/>
      <c r="E70" s="68"/>
      <c r="F70" s="68"/>
      <c r="G70" s="68"/>
    </row>
    <row r="71" spans="1:7" ht="33">
      <c r="A71" s="2562"/>
      <c r="B71" s="1695" t="s">
        <v>527</v>
      </c>
      <c r="C71" s="1739" t="s">
        <v>3996</v>
      </c>
      <c r="D71" s="68"/>
      <c r="E71" s="68"/>
      <c r="F71" s="68"/>
      <c r="G71" s="68"/>
    </row>
    <row r="72" spans="1:7" ht="18" customHeight="1">
      <c r="A72" s="2562"/>
      <c r="B72" s="1695" t="s">
        <v>528</v>
      </c>
      <c r="C72" s="1739" t="s">
        <v>310</v>
      </c>
      <c r="D72" s="68"/>
      <c r="E72" s="68"/>
      <c r="F72" s="68"/>
      <c r="G72" s="68"/>
    </row>
    <row r="73" spans="1:7" ht="18" customHeight="1">
      <c r="A73" s="2562"/>
      <c r="B73" s="1695" t="s">
        <v>529</v>
      </c>
      <c r="C73" s="1739" t="s">
        <v>310</v>
      </c>
      <c r="D73" s="68"/>
      <c r="E73" s="68"/>
      <c r="F73" s="68"/>
      <c r="G73" s="68"/>
    </row>
    <row r="74" spans="1:7" ht="66">
      <c r="A74" s="2562"/>
      <c r="B74" s="1695" t="s">
        <v>530</v>
      </c>
      <c r="C74" s="1739" t="s">
        <v>3997</v>
      </c>
      <c r="D74" s="68"/>
      <c r="E74" s="68"/>
      <c r="F74" s="68"/>
      <c r="G74" s="68"/>
    </row>
    <row r="75" spans="1:7" ht="33">
      <c r="A75" s="2562"/>
      <c r="B75" s="1695" t="s">
        <v>532</v>
      </c>
      <c r="C75" s="1739" t="s">
        <v>3998</v>
      </c>
      <c r="D75" s="68"/>
      <c r="E75" s="68"/>
      <c r="F75" s="68"/>
      <c r="G75" s="68"/>
    </row>
    <row r="76" spans="1:7" ht="18" customHeight="1">
      <c r="A76" s="2562"/>
      <c r="B76" s="1695" t="s">
        <v>533</v>
      </c>
      <c r="C76" s="1739" t="s">
        <v>272</v>
      </c>
      <c r="D76" s="68"/>
      <c r="E76" s="68"/>
      <c r="F76" s="68"/>
      <c r="G76" s="68"/>
    </row>
    <row r="77" spans="1:7" ht="18" customHeight="1">
      <c r="A77" s="2562"/>
      <c r="B77" s="1695" t="s">
        <v>534</v>
      </c>
      <c r="C77" s="1739" t="s">
        <v>370</v>
      </c>
      <c r="D77" s="68"/>
      <c r="E77" s="68"/>
      <c r="F77" s="68"/>
      <c r="G77" s="68"/>
    </row>
    <row r="78" spans="1:7" ht="37.15" customHeight="1" thickBot="1">
      <c r="A78" s="2587"/>
      <c r="B78" s="1696" t="s">
        <v>535</v>
      </c>
      <c r="C78" s="1742" t="s">
        <v>3999</v>
      </c>
      <c r="D78" s="68"/>
      <c r="E78" s="68"/>
      <c r="F78" s="68"/>
      <c r="G78" s="68"/>
    </row>
    <row r="79" spans="1:7" ht="18" customHeight="1">
      <c r="A79" s="2631" t="s">
        <v>537</v>
      </c>
      <c r="B79" s="1777" t="s">
        <v>538</v>
      </c>
      <c r="C79" s="1778" t="s">
        <v>1160</v>
      </c>
      <c r="D79" s="68"/>
      <c r="E79" s="68"/>
      <c r="F79" s="68"/>
      <c r="G79" s="68"/>
    </row>
    <row r="80" spans="1:7" ht="18" customHeight="1">
      <c r="A80" s="2562"/>
      <c r="B80" s="1695" t="s">
        <v>540</v>
      </c>
      <c r="C80" s="1739" t="s">
        <v>3661</v>
      </c>
      <c r="D80" s="68"/>
      <c r="E80" s="68"/>
      <c r="F80" s="68"/>
      <c r="G80" s="68"/>
    </row>
    <row r="81" spans="1:7" ht="18" customHeight="1">
      <c r="A81" s="2562"/>
      <c r="B81" s="1695" t="s">
        <v>541</v>
      </c>
      <c r="C81" s="1739" t="s">
        <v>3661</v>
      </c>
      <c r="D81" s="68"/>
      <c r="E81" s="68"/>
      <c r="F81" s="68"/>
      <c r="G81" s="68"/>
    </row>
    <row r="82" spans="1:7" ht="18" customHeight="1">
      <c r="A82" s="2562"/>
      <c r="B82" s="1695" t="s">
        <v>543</v>
      </c>
      <c r="C82" s="1739" t="s">
        <v>3661</v>
      </c>
      <c r="D82" s="68"/>
      <c r="E82" s="68"/>
      <c r="F82" s="68"/>
      <c r="G82" s="68"/>
    </row>
    <row r="83" spans="1:7" ht="18" customHeight="1">
      <c r="A83" s="2562"/>
      <c r="B83" s="1695" t="s">
        <v>545</v>
      </c>
      <c r="C83" s="1739" t="s">
        <v>3661</v>
      </c>
      <c r="D83" s="68"/>
      <c r="E83" s="68"/>
      <c r="F83" s="68"/>
      <c r="G83" s="68"/>
    </row>
    <row r="84" spans="1:7" ht="18" customHeight="1">
      <c r="A84" s="2562"/>
      <c r="B84" s="1695" t="s">
        <v>547</v>
      </c>
      <c r="C84" s="1739" t="s">
        <v>3661</v>
      </c>
      <c r="D84" s="68"/>
      <c r="E84" s="68"/>
      <c r="F84" s="68"/>
      <c r="G84" s="68"/>
    </row>
    <row r="85" spans="1:7" ht="18" customHeight="1">
      <c r="A85" s="2562"/>
      <c r="B85" s="1695" t="s">
        <v>519</v>
      </c>
      <c r="C85" s="1739" t="s">
        <v>3661</v>
      </c>
      <c r="D85" s="68"/>
      <c r="E85" s="68"/>
      <c r="F85" s="68"/>
      <c r="G85" s="68"/>
    </row>
    <row r="86" spans="1:7" ht="18" customHeight="1">
      <c r="A86" s="2562"/>
      <c r="B86" s="1695" t="s">
        <v>521</v>
      </c>
      <c r="C86" s="1739" t="s">
        <v>3661</v>
      </c>
      <c r="D86" s="68"/>
      <c r="E86" s="68"/>
      <c r="F86" s="68"/>
      <c r="G86" s="68"/>
    </row>
    <row r="87" spans="1:7" ht="18" customHeight="1">
      <c r="A87" s="2562"/>
      <c r="B87" s="1695" t="s">
        <v>548</v>
      </c>
      <c r="C87" s="1739" t="s">
        <v>310</v>
      </c>
      <c r="D87" s="68"/>
      <c r="E87" s="68"/>
      <c r="F87" s="68"/>
      <c r="G87" s="68"/>
    </row>
    <row r="88" spans="1:7" ht="18" customHeight="1">
      <c r="A88" s="2562"/>
      <c r="B88" s="1695" t="s">
        <v>549</v>
      </c>
      <c r="C88" s="1739" t="s">
        <v>310</v>
      </c>
      <c r="D88" s="68"/>
      <c r="E88" s="68"/>
      <c r="F88" s="68"/>
      <c r="G88" s="68"/>
    </row>
    <row r="89" spans="1:7" ht="18" customHeight="1">
      <c r="A89" s="2562"/>
      <c r="B89" s="1695" t="s">
        <v>550</v>
      </c>
      <c r="C89" s="1739" t="s">
        <v>2093</v>
      </c>
      <c r="D89" s="68"/>
      <c r="E89" s="68"/>
      <c r="F89" s="68"/>
      <c r="G89" s="68"/>
    </row>
    <row r="90" spans="1:7" ht="18" customHeight="1">
      <c r="A90" s="2562"/>
      <c r="B90" s="1695" t="s">
        <v>551</v>
      </c>
      <c r="C90" s="1739" t="s">
        <v>4000</v>
      </c>
      <c r="D90" s="68"/>
      <c r="E90" s="68"/>
      <c r="F90" s="68"/>
      <c r="G90" s="68"/>
    </row>
    <row r="91" spans="1:7" ht="18" customHeight="1">
      <c r="A91" s="2562"/>
      <c r="B91" s="1695" t="s">
        <v>552</v>
      </c>
      <c r="C91" s="1739" t="s">
        <v>4001</v>
      </c>
      <c r="D91" s="68"/>
      <c r="E91" s="68"/>
      <c r="F91" s="68"/>
      <c r="G91" s="68"/>
    </row>
    <row r="92" spans="1:7" ht="18" customHeight="1">
      <c r="A92" s="2562"/>
      <c r="B92" s="1695" t="s">
        <v>553</v>
      </c>
      <c r="C92" s="1739" t="s">
        <v>3990</v>
      </c>
      <c r="D92" s="68"/>
      <c r="E92" s="68"/>
      <c r="F92" s="68"/>
      <c r="G92" s="68"/>
    </row>
    <row r="93" spans="1:7" ht="99.75" thickBot="1">
      <c r="A93" s="2587"/>
      <c r="B93" s="1696" t="s">
        <v>554</v>
      </c>
      <c r="C93" s="1742" t="s">
        <v>3991</v>
      </c>
      <c r="D93" s="68"/>
      <c r="E93" s="68"/>
      <c r="F93" s="68"/>
      <c r="G93" s="68"/>
    </row>
    <row r="94" spans="1:7" ht="18" customHeight="1">
      <c r="A94" s="2631" t="s">
        <v>555</v>
      </c>
      <c r="B94" s="1777" t="s">
        <v>556</v>
      </c>
      <c r="C94" s="1778" t="s">
        <v>3001</v>
      </c>
      <c r="D94" s="68"/>
      <c r="E94" s="68"/>
      <c r="F94" s="68"/>
      <c r="G94" s="68"/>
    </row>
    <row r="95" spans="1:7" ht="18" customHeight="1">
      <c r="A95" s="2562"/>
      <c r="B95" s="1695" t="s">
        <v>558</v>
      </c>
      <c r="C95" s="1739" t="s">
        <v>3001</v>
      </c>
      <c r="D95" s="68"/>
      <c r="E95" s="68"/>
      <c r="F95" s="68"/>
      <c r="G95" s="68"/>
    </row>
    <row r="96" spans="1:7" ht="36" customHeight="1">
      <c r="A96" s="2562"/>
      <c r="B96" s="1695" t="s">
        <v>560</v>
      </c>
      <c r="C96" s="1739" t="s">
        <v>4002</v>
      </c>
      <c r="D96" s="68"/>
      <c r="E96" s="68"/>
      <c r="F96" s="68"/>
      <c r="G96" s="68"/>
    </row>
    <row r="97" spans="1:7" ht="36" customHeight="1">
      <c r="A97" s="2562"/>
      <c r="B97" s="1695" t="s">
        <v>561</v>
      </c>
      <c r="C97" s="1739" t="s">
        <v>310</v>
      </c>
      <c r="D97" s="68"/>
      <c r="E97" s="68"/>
      <c r="F97" s="68"/>
      <c r="G97" s="68"/>
    </row>
    <row r="98" spans="1:7" ht="18" customHeight="1">
      <c r="A98" s="2562"/>
      <c r="B98" s="1695" t="s">
        <v>563</v>
      </c>
      <c r="C98" s="1739" t="s">
        <v>310</v>
      </c>
      <c r="D98" s="68"/>
      <c r="E98" s="68"/>
      <c r="F98" s="68"/>
      <c r="G98" s="68"/>
    </row>
    <row r="99" spans="1:7" ht="18" customHeight="1">
      <c r="A99" s="2562"/>
      <c r="B99" s="1695" t="s">
        <v>565</v>
      </c>
      <c r="C99" s="1739" t="s">
        <v>4003</v>
      </c>
      <c r="D99" s="68"/>
      <c r="E99" s="68"/>
      <c r="F99" s="68"/>
      <c r="G99" s="68"/>
    </row>
    <row r="100" spans="1:7" ht="18" customHeight="1">
      <c r="A100" s="2562"/>
      <c r="B100" s="1695" t="s">
        <v>567</v>
      </c>
      <c r="C100" s="1739" t="s">
        <v>4003</v>
      </c>
      <c r="D100" s="68"/>
      <c r="E100" s="68"/>
      <c r="F100" s="68"/>
      <c r="G100" s="68"/>
    </row>
    <row r="101" spans="1:7" ht="18" customHeight="1">
      <c r="A101" s="2562"/>
      <c r="B101" s="1695" t="s">
        <v>568</v>
      </c>
      <c r="C101" s="1739" t="s">
        <v>260</v>
      </c>
      <c r="D101" s="68"/>
      <c r="E101" s="68"/>
      <c r="F101" s="68"/>
      <c r="G101" s="68"/>
    </row>
    <row r="102" spans="1:7" ht="18" customHeight="1">
      <c r="A102" s="2562"/>
      <c r="B102" s="1695" t="s">
        <v>569</v>
      </c>
      <c r="C102" s="1739" t="s">
        <v>260</v>
      </c>
      <c r="D102" s="68"/>
      <c r="E102" s="68"/>
      <c r="F102" s="68"/>
      <c r="G102" s="68"/>
    </row>
    <row r="103" spans="1:7" ht="19.149999999999999" customHeight="1" thickBot="1">
      <c r="A103" s="2587"/>
      <c r="B103" s="1695" t="s">
        <v>570</v>
      </c>
      <c r="C103" s="1739" t="s">
        <v>260</v>
      </c>
      <c r="D103" s="68"/>
      <c r="E103" s="68"/>
      <c r="F103" s="68"/>
      <c r="G103" s="68"/>
    </row>
    <row r="104" spans="1:7" ht="36" customHeight="1">
      <c r="A104" s="2631" t="s">
        <v>571</v>
      </c>
      <c r="B104" s="1695" t="s">
        <v>572</v>
      </c>
      <c r="C104" s="1739" t="s">
        <v>4004</v>
      </c>
      <c r="D104" s="68"/>
      <c r="E104" s="68"/>
      <c r="F104" s="68"/>
      <c r="G104" s="68"/>
    </row>
    <row r="105" spans="1:7" ht="18" customHeight="1">
      <c r="A105" s="2562"/>
      <c r="B105" s="1695" t="s">
        <v>574</v>
      </c>
      <c r="C105" s="1780">
        <v>9.5238095238095247E-3</v>
      </c>
      <c r="D105" s="68"/>
      <c r="E105" s="68"/>
      <c r="F105" s="68"/>
      <c r="G105" s="68"/>
    </row>
    <row r="106" spans="1:7" ht="18" customHeight="1">
      <c r="A106" s="2562"/>
      <c r="B106" s="1695" t="s">
        <v>576</v>
      </c>
      <c r="C106" s="1781">
        <v>1</v>
      </c>
      <c r="D106" s="68"/>
      <c r="E106" s="68"/>
      <c r="F106" s="68"/>
      <c r="G106" s="68"/>
    </row>
    <row r="107" spans="1:7" ht="18" customHeight="1">
      <c r="A107" s="2562"/>
      <c r="B107" s="1695" t="s">
        <v>1288</v>
      </c>
      <c r="C107" s="1739" t="s">
        <v>4005</v>
      </c>
      <c r="D107" s="68"/>
      <c r="E107" s="68"/>
      <c r="F107" s="68"/>
      <c r="G107" s="68"/>
    </row>
    <row r="108" spans="1:7" ht="19.149999999999999" customHeight="1" thickBot="1">
      <c r="A108" s="2587"/>
      <c r="B108" s="1696" t="s">
        <v>977</v>
      </c>
      <c r="C108" s="1742" t="s">
        <v>310</v>
      </c>
      <c r="D108" s="68"/>
      <c r="E108" s="68"/>
      <c r="F108" s="68"/>
      <c r="G108" s="68"/>
    </row>
    <row r="109" spans="1:7" ht="19.149999999999999" customHeight="1" thickBot="1">
      <c r="A109" s="2635" t="s">
        <v>580</v>
      </c>
      <c r="B109" s="2636"/>
      <c r="C109" s="1782" t="s">
        <v>310</v>
      </c>
      <c r="D109" s="68"/>
      <c r="E109" s="68"/>
      <c r="F109" s="68"/>
      <c r="G109" s="68"/>
    </row>
    <row r="110" spans="1:7" ht="220.5" customHeight="1">
      <c r="A110" s="2019" t="s">
        <v>425</v>
      </c>
      <c r="B110" s="2020"/>
      <c r="C110" s="2020"/>
    </row>
  </sheetData>
  <mergeCells count="14">
    <mergeCell ref="A110:C110"/>
    <mergeCell ref="A49:A69"/>
    <mergeCell ref="A70:A78"/>
    <mergeCell ref="A79:A93"/>
    <mergeCell ref="A94:A103"/>
    <mergeCell ref="A104:A108"/>
    <mergeCell ref="A109:B109"/>
    <mergeCell ref="A46:A48"/>
    <mergeCell ref="A1:C1"/>
    <mergeCell ref="A3:B3"/>
    <mergeCell ref="A4:A33"/>
    <mergeCell ref="A34:A39"/>
    <mergeCell ref="A40:A45"/>
    <mergeCell ref="A2:B2"/>
  </mergeCells>
  <phoneticPr fontId="2"/>
  <conditionalFormatting sqref="C9 C105:C106">
    <cfRule type="cellIs" dxfId="0" priority="1" stopIfTrue="1" operator="lessThan">
      <formula>0</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431BE3-B6E6-410E-9719-F420D0E73272}">
  <sheetPr codeName="Sheet23"/>
  <dimension ref="A1:X1002"/>
  <sheetViews>
    <sheetView zoomScale="75" zoomScaleNormal="75" workbookViewId="0">
      <selection sqref="A1:C1"/>
    </sheetView>
  </sheetViews>
  <sheetFormatPr defaultColWidth="13.25" defaultRowHeight="15" customHeight="1"/>
  <cols>
    <col min="1" max="1" width="3.625" style="883" customWidth="1"/>
    <col min="2" max="3" width="47.625" style="883" customWidth="1"/>
    <col min="4" max="24" width="6.625" style="883" customWidth="1"/>
    <col min="25" max="16384" width="13.25" style="883"/>
  </cols>
  <sheetData>
    <row r="1" spans="1:24" ht="20.25" thickBot="1">
      <c r="A1" s="2061" t="s">
        <v>426</v>
      </c>
      <c r="B1" s="2062"/>
      <c r="C1" s="2062"/>
      <c r="D1" s="882"/>
      <c r="E1" s="882"/>
      <c r="F1" s="882"/>
      <c r="G1" s="882"/>
      <c r="H1" s="882"/>
      <c r="I1" s="882"/>
      <c r="J1" s="882"/>
      <c r="K1" s="882"/>
      <c r="L1" s="882"/>
      <c r="M1" s="882"/>
      <c r="N1" s="882"/>
      <c r="O1" s="882"/>
      <c r="P1" s="882"/>
      <c r="Q1" s="882"/>
      <c r="R1" s="882"/>
      <c r="S1" s="882"/>
      <c r="T1" s="882"/>
      <c r="U1" s="882"/>
      <c r="V1" s="882"/>
      <c r="W1" s="882"/>
      <c r="X1" s="882"/>
    </row>
    <row r="2" spans="1:24" ht="17.25" customHeight="1" thickBot="1">
      <c r="A2" s="2063" t="s">
        <v>427</v>
      </c>
      <c r="B2" s="2060"/>
      <c r="C2" s="884">
        <v>45837</v>
      </c>
      <c r="D2" s="882"/>
      <c r="E2" s="882"/>
      <c r="F2" s="882"/>
      <c r="G2" s="882"/>
      <c r="H2" s="882"/>
      <c r="I2" s="882"/>
      <c r="J2" s="882"/>
      <c r="K2" s="882"/>
      <c r="L2" s="882"/>
      <c r="M2" s="882"/>
      <c r="N2" s="882"/>
      <c r="O2" s="882"/>
      <c r="P2" s="882"/>
      <c r="Q2" s="882"/>
      <c r="R2" s="882"/>
      <c r="S2" s="882"/>
      <c r="T2" s="882"/>
      <c r="U2" s="882"/>
      <c r="V2" s="882"/>
      <c r="W2" s="882"/>
      <c r="X2" s="882"/>
    </row>
    <row r="3" spans="1:24" ht="18.75">
      <c r="A3" s="2064" t="s">
        <v>428</v>
      </c>
      <c r="B3" s="885" t="s">
        <v>429</v>
      </c>
      <c r="C3" s="886" t="s">
        <v>979</v>
      </c>
      <c r="D3" s="882"/>
      <c r="E3" s="882"/>
      <c r="F3" s="882"/>
      <c r="G3" s="882"/>
      <c r="H3" s="882"/>
      <c r="I3" s="882"/>
      <c r="J3" s="882"/>
      <c r="K3" s="882"/>
      <c r="L3" s="882"/>
      <c r="M3" s="882"/>
      <c r="N3" s="882"/>
      <c r="O3" s="882"/>
      <c r="P3" s="882"/>
      <c r="Q3" s="882"/>
      <c r="R3" s="882"/>
      <c r="S3" s="882"/>
      <c r="T3" s="882"/>
      <c r="U3" s="882"/>
      <c r="V3" s="882"/>
      <c r="W3" s="882"/>
      <c r="X3" s="882"/>
    </row>
    <row r="4" spans="1:24" ht="18.75">
      <c r="A4" s="2056"/>
      <c r="B4" s="887" t="s">
        <v>431</v>
      </c>
      <c r="C4" s="888" t="s">
        <v>980</v>
      </c>
      <c r="D4" s="882"/>
      <c r="E4" s="882"/>
      <c r="F4" s="882"/>
      <c r="G4" s="882"/>
      <c r="H4" s="882"/>
      <c r="I4" s="882"/>
      <c r="J4" s="882"/>
      <c r="K4" s="882"/>
      <c r="L4" s="882"/>
      <c r="M4" s="882"/>
      <c r="N4" s="882"/>
      <c r="O4" s="882"/>
      <c r="P4" s="882"/>
      <c r="Q4" s="882"/>
      <c r="R4" s="882"/>
      <c r="S4" s="882"/>
      <c r="T4" s="882"/>
      <c r="U4" s="882"/>
      <c r="V4" s="882"/>
      <c r="W4" s="882"/>
      <c r="X4" s="882"/>
    </row>
    <row r="5" spans="1:24" ht="18.75">
      <c r="A5" s="2056"/>
      <c r="B5" s="887" t="s">
        <v>433</v>
      </c>
      <c r="C5" s="888" t="s">
        <v>981</v>
      </c>
      <c r="D5" s="882"/>
      <c r="E5" s="882"/>
      <c r="F5" s="882"/>
      <c r="G5" s="882"/>
      <c r="H5" s="882"/>
      <c r="I5" s="882"/>
      <c r="J5" s="882"/>
      <c r="K5" s="882"/>
      <c r="L5" s="882"/>
      <c r="M5" s="882"/>
      <c r="N5" s="882"/>
      <c r="O5" s="882"/>
      <c r="P5" s="882"/>
      <c r="Q5" s="882"/>
      <c r="R5" s="882"/>
      <c r="S5" s="882"/>
      <c r="T5" s="882"/>
      <c r="U5" s="882"/>
      <c r="V5" s="882"/>
      <c r="W5" s="882"/>
      <c r="X5" s="882"/>
    </row>
    <row r="6" spans="1:24" ht="18.75">
      <c r="A6" s="2056"/>
      <c r="B6" s="887" t="s">
        <v>261</v>
      </c>
      <c r="C6" s="888" t="s">
        <v>981</v>
      </c>
      <c r="D6" s="882"/>
      <c r="E6" s="882"/>
      <c r="F6" s="882"/>
      <c r="G6" s="882"/>
      <c r="H6" s="882"/>
      <c r="I6" s="882"/>
      <c r="J6" s="882"/>
      <c r="K6" s="882"/>
      <c r="L6" s="882"/>
      <c r="M6" s="882"/>
      <c r="N6" s="882"/>
      <c r="O6" s="882"/>
      <c r="P6" s="882"/>
      <c r="Q6" s="882"/>
      <c r="R6" s="882"/>
      <c r="S6" s="882"/>
      <c r="T6" s="882"/>
      <c r="U6" s="882"/>
      <c r="V6" s="882"/>
      <c r="W6" s="882"/>
      <c r="X6" s="882"/>
    </row>
    <row r="7" spans="1:24" ht="18.75">
      <c r="A7" s="2056"/>
      <c r="B7" s="887" t="s">
        <v>435</v>
      </c>
      <c r="C7" s="889" t="s">
        <v>982</v>
      </c>
      <c r="D7" s="882"/>
      <c r="E7" s="882"/>
      <c r="F7" s="882"/>
      <c r="G7" s="882"/>
      <c r="H7" s="882"/>
      <c r="I7" s="882"/>
      <c r="J7" s="882"/>
      <c r="K7" s="882"/>
      <c r="L7" s="882"/>
      <c r="M7" s="882"/>
      <c r="N7" s="882"/>
      <c r="O7" s="882"/>
      <c r="P7" s="882"/>
      <c r="Q7" s="882"/>
      <c r="R7" s="882"/>
      <c r="S7" s="882"/>
      <c r="T7" s="882"/>
      <c r="U7" s="882"/>
      <c r="V7" s="882"/>
      <c r="W7" s="882"/>
      <c r="X7" s="882"/>
    </row>
    <row r="8" spans="1:24" ht="18.75">
      <c r="A8" s="2056"/>
      <c r="B8" s="887" t="s">
        <v>437</v>
      </c>
      <c r="C8" s="890">
        <v>4157884</v>
      </c>
      <c r="D8" s="882"/>
      <c r="E8" s="882"/>
      <c r="F8" s="882"/>
      <c r="G8" s="882"/>
      <c r="H8" s="882"/>
      <c r="I8" s="882"/>
      <c r="J8" s="882"/>
      <c r="K8" s="882"/>
      <c r="L8" s="882"/>
      <c r="M8" s="882"/>
      <c r="N8" s="882"/>
      <c r="O8" s="882"/>
      <c r="P8" s="882"/>
      <c r="Q8" s="882"/>
      <c r="R8" s="882"/>
      <c r="S8" s="882"/>
      <c r="T8" s="882"/>
      <c r="U8" s="882"/>
      <c r="V8" s="882"/>
      <c r="W8" s="882"/>
      <c r="X8" s="882"/>
    </row>
    <row r="9" spans="1:24" ht="18.75">
      <c r="A9" s="2056"/>
      <c r="B9" s="887" t="s">
        <v>439</v>
      </c>
      <c r="C9" s="891">
        <v>599228082</v>
      </c>
      <c r="D9" s="882"/>
      <c r="E9" s="882"/>
      <c r="F9" s="882"/>
      <c r="G9" s="882"/>
      <c r="H9" s="882"/>
      <c r="I9" s="882"/>
      <c r="J9" s="882"/>
      <c r="K9" s="882"/>
      <c r="L9" s="882"/>
      <c r="M9" s="882"/>
      <c r="N9" s="882"/>
      <c r="O9" s="882"/>
      <c r="P9" s="882"/>
      <c r="Q9" s="882"/>
      <c r="R9" s="882"/>
      <c r="S9" s="882"/>
      <c r="T9" s="882"/>
      <c r="U9" s="882"/>
      <c r="V9" s="882"/>
      <c r="W9" s="882"/>
      <c r="X9" s="882"/>
    </row>
    <row r="10" spans="1:24" ht="33">
      <c r="A10" s="2056"/>
      <c r="B10" s="887" t="s">
        <v>440</v>
      </c>
      <c r="C10" s="888" t="s">
        <v>983</v>
      </c>
      <c r="D10" s="882"/>
      <c r="E10" s="882"/>
      <c r="F10" s="882"/>
      <c r="G10" s="882"/>
      <c r="H10" s="882"/>
      <c r="I10" s="882"/>
      <c r="J10" s="882"/>
      <c r="K10" s="882"/>
      <c r="L10" s="882"/>
      <c r="M10" s="882"/>
      <c r="N10" s="882"/>
      <c r="O10" s="882"/>
      <c r="P10" s="882"/>
      <c r="Q10" s="882"/>
      <c r="R10" s="882"/>
      <c r="S10" s="882"/>
      <c r="T10" s="882"/>
      <c r="U10" s="882"/>
      <c r="V10" s="882"/>
      <c r="W10" s="882"/>
      <c r="X10" s="882"/>
    </row>
    <row r="11" spans="1:24" ht="18.75">
      <c r="A11" s="2056"/>
      <c r="B11" s="887" t="s">
        <v>442</v>
      </c>
      <c r="C11" s="888" t="s">
        <v>270</v>
      </c>
      <c r="D11" s="882"/>
      <c r="E11" s="882"/>
      <c r="F11" s="882"/>
      <c r="G11" s="882"/>
      <c r="H11" s="882"/>
      <c r="I11" s="882"/>
      <c r="J11" s="882"/>
      <c r="K11" s="882"/>
      <c r="L11" s="882"/>
      <c r="M11" s="882"/>
      <c r="N11" s="882"/>
      <c r="O11" s="882"/>
      <c r="P11" s="882"/>
      <c r="Q11" s="882"/>
      <c r="R11" s="882"/>
      <c r="S11" s="882"/>
      <c r="T11" s="882"/>
      <c r="U11" s="882"/>
      <c r="V11" s="882"/>
      <c r="W11" s="882"/>
      <c r="X11" s="882"/>
    </row>
    <row r="12" spans="1:24" ht="18.75">
      <c r="A12" s="2056"/>
      <c r="B12" s="887" t="s">
        <v>443</v>
      </c>
      <c r="C12" s="888" t="s">
        <v>272</v>
      </c>
      <c r="D12" s="882"/>
      <c r="E12" s="882"/>
      <c r="F12" s="882"/>
      <c r="G12" s="882"/>
      <c r="H12" s="882"/>
      <c r="I12" s="882"/>
      <c r="J12" s="882"/>
      <c r="K12" s="882"/>
      <c r="L12" s="882"/>
      <c r="M12" s="882"/>
      <c r="N12" s="882"/>
      <c r="O12" s="882"/>
      <c r="P12" s="882"/>
      <c r="Q12" s="882"/>
      <c r="R12" s="882"/>
      <c r="S12" s="882"/>
      <c r="T12" s="882"/>
      <c r="U12" s="882"/>
      <c r="V12" s="882"/>
      <c r="W12" s="882"/>
      <c r="X12" s="882"/>
    </row>
    <row r="13" spans="1:24" ht="18.75">
      <c r="A13" s="2056"/>
      <c r="B13" s="887" t="s">
        <v>444</v>
      </c>
      <c r="C13" s="888" t="s">
        <v>272</v>
      </c>
      <c r="D13" s="882"/>
      <c r="E13" s="882"/>
      <c r="F13" s="882"/>
      <c r="G13" s="882"/>
      <c r="H13" s="882"/>
      <c r="I13" s="882"/>
      <c r="J13" s="882"/>
      <c r="K13" s="882"/>
      <c r="L13" s="882"/>
      <c r="M13" s="882"/>
      <c r="N13" s="882"/>
      <c r="O13" s="882"/>
      <c r="P13" s="882"/>
      <c r="Q13" s="882"/>
      <c r="R13" s="882"/>
      <c r="S13" s="882"/>
      <c r="T13" s="882"/>
      <c r="U13" s="882"/>
      <c r="V13" s="882"/>
      <c r="W13" s="882"/>
      <c r="X13" s="882"/>
    </row>
    <row r="14" spans="1:24" ht="18.75">
      <c r="A14" s="2056"/>
      <c r="B14" s="887" t="s">
        <v>445</v>
      </c>
      <c r="C14" s="888" t="s">
        <v>270</v>
      </c>
      <c r="D14" s="882"/>
      <c r="E14" s="882"/>
      <c r="F14" s="882"/>
      <c r="G14" s="882"/>
      <c r="H14" s="882"/>
      <c r="I14" s="882"/>
      <c r="J14" s="882"/>
      <c r="K14" s="882"/>
      <c r="L14" s="882"/>
      <c r="M14" s="882"/>
      <c r="N14" s="882"/>
      <c r="O14" s="882"/>
      <c r="P14" s="882"/>
      <c r="Q14" s="882"/>
      <c r="R14" s="882"/>
      <c r="S14" s="882"/>
      <c r="T14" s="882"/>
      <c r="U14" s="882"/>
      <c r="V14" s="882"/>
      <c r="W14" s="882"/>
      <c r="X14" s="882"/>
    </row>
    <row r="15" spans="1:24" ht="18.75">
      <c r="A15" s="2056"/>
      <c r="B15" s="887" t="s">
        <v>446</v>
      </c>
      <c r="C15" s="888" t="s">
        <v>260</v>
      </c>
      <c r="D15" s="882"/>
      <c r="E15" s="882"/>
      <c r="F15" s="882"/>
      <c r="G15" s="882"/>
      <c r="H15" s="882"/>
      <c r="I15" s="882"/>
      <c r="J15" s="882"/>
      <c r="K15" s="882"/>
      <c r="L15" s="882"/>
      <c r="M15" s="882"/>
      <c r="N15" s="882"/>
      <c r="O15" s="882"/>
      <c r="P15" s="882"/>
      <c r="Q15" s="882"/>
      <c r="R15" s="882"/>
      <c r="S15" s="882"/>
      <c r="T15" s="882"/>
      <c r="U15" s="882"/>
      <c r="V15" s="882"/>
      <c r="W15" s="882"/>
      <c r="X15" s="882"/>
    </row>
    <row r="16" spans="1:24" ht="18.75">
      <c r="A16" s="2056"/>
      <c r="B16" s="887" t="s">
        <v>447</v>
      </c>
      <c r="C16" s="888" t="s">
        <v>260</v>
      </c>
      <c r="D16" s="882"/>
      <c r="E16" s="882"/>
      <c r="F16" s="882"/>
      <c r="G16" s="882"/>
      <c r="H16" s="882"/>
      <c r="I16" s="882"/>
      <c r="J16" s="882"/>
      <c r="K16" s="882"/>
      <c r="L16" s="882"/>
      <c r="M16" s="882"/>
      <c r="N16" s="882"/>
      <c r="O16" s="882"/>
      <c r="P16" s="882"/>
      <c r="Q16" s="882"/>
      <c r="R16" s="882"/>
      <c r="S16" s="882"/>
      <c r="T16" s="882"/>
      <c r="U16" s="882"/>
      <c r="V16" s="882"/>
      <c r="W16" s="882"/>
      <c r="X16" s="882"/>
    </row>
    <row r="17" spans="1:24" ht="82.5">
      <c r="A17" s="2056"/>
      <c r="B17" s="887" t="s">
        <v>448</v>
      </c>
      <c r="C17" s="888" t="s">
        <v>984</v>
      </c>
      <c r="D17" s="882"/>
      <c r="E17" s="882"/>
      <c r="F17" s="882"/>
      <c r="G17" s="882"/>
      <c r="H17" s="882"/>
      <c r="I17" s="882"/>
      <c r="J17" s="882"/>
      <c r="K17" s="882"/>
      <c r="L17" s="882"/>
      <c r="M17" s="882"/>
      <c r="N17" s="882"/>
      <c r="O17" s="882"/>
      <c r="P17" s="882"/>
      <c r="Q17" s="882"/>
      <c r="R17" s="882"/>
      <c r="S17" s="882"/>
      <c r="T17" s="882"/>
      <c r="U17" s="882"/>
      <c r="V17" s="882"/>
      <c r="W17" s="882"/>
      <c r="X17" s="882"/>
    </row>
    <row r="18" spans="1:24" ht="33">
      <c r="A18" s="2056"/>
      <c r="B18" s="887" t="s">
        <v>985</v>
      </c>
      <c r="C18" s="888" t="s">
        <v>280</v>
      </c>
      <c r="D18" s="882"/>
      <c r="E18" s="882"/>
      <c r="F18" s="882"/>
      <c r="G18" s="882"/>
      <c r="H18" s="882"/>
      <c r="I18" s="882"/>
      <c r="J18" s="882"/>
      <c r="K18" s="882"/>
      <c r="L18" s="882"/>
      <c r="M18" s="882"/>
      <c r="N18" s="882"/>
      <c r="O18" s="882"/>
      <c r="P18" s="882"/>
      <c r="Q18" s="882"/>
      <c r="R18" s="882"/>
      <c r="S18" s="882"/>
      <c r="T18" s="882"/>
      <c r="U18" s="882"/>
      <c r="V18" s="882"/>
      <c r="W18" s="882"/>
      <c r="X18" s="882"/>
    </row>
    <row r="19" spans="1:24" ht="18.75">
      <c r="A19" s="2056"/>
      <c r="B19" s="887" t="s">
        <v>450</v>
      </c>
      <c r="C19" s="888" t="s">
        <v>260</v>
      </c>
      <c r="D19" s="882"/>
      <c r="E19" s="882"/>
      <c r="F19" s="882"/>
      <c r="G19" s="882"/>
      <c r="H19" s="882"/>
      <c r="I19" s="882"/>
      <c r="J19" s="882"/>
      <c r="K19" s="882"/>
      <c r="L19" s="882"/>
      <c r="M19" s="882"/>
      <c r="N19" s="882"/>
      <c r="O19" s="882"/>
      <c r="P19" s="882"/>
      <c r="Q19" s="882"/>
      <c r="R19" s="882"/>
      <c r="S19" s="882"/>
      <c r="T19" s="882"/>
      <c r="U19" s="882"/>
      <c r="V19" s="882"/>
      <c r="W19" s="882"/>
      <c r="X19" s="882"/>
    </row>
    <row r="20" spans="1:24" ht="18.75">
      <c r="A20" s="2056"/>
      <c r="B20" s="887" t="s">
        <v>451</v>
      </c>
      <c r="C20" s="888" t="s">
        <v>270</v>
      </c>
      <c r="D20" s="882"/>
      <c r="E20" s="882"/>
      <c r="F20" s="882"/>
      <c r="G20" s="882"/>
      <c r="H20" s="882"/>
      <c r="I20" s="882"/>
      <c r="J20" s="882"/>
      <c r="K20" s="882"/>
      <c r="L20" s="882"/>
      <c r="M20" s="882"/>
      <c r="N20" s="882"/>
      <c r="O20" s="882"/>
      <c r="P20" s="882"/>
      <c r="Q20" s="882"/>
      <c r="R20" s="882"/>
      <c r="S20" s="882"/>
      <c r="T20" s="882"/>
      <c r="U20" s="882"/>
      <c r="V20" s="882"/>
      <c r="W20" s="882"/>
      <c r="X20" s="882"/>
    </row>
    <row r="21" spans="1:24" ht="18.75">
      <c r="A21" s="2056"/>
      <c r="B21" s="887" t="s">
        <v>452</v>
      </c>
      <c r="C21" s="888" t="s">
        <v>260</v>
      </c>
      <c r="D21" s="882"/>
      <c r="E21" s="882"/>
      <c r="F21" s="882"/>
      <c r="G21" s="882"/>
      <c r="H21" s="882"/>
      <c r="I21" s="882"/>
      <c r="J21" s="882"/>
      <c r="K21" s="882"/>
      <c r="L21" s="882"/>
      <c r="M21" s="882"/>
      <c r="N21" s="882"/>
      <c r="O21" s="882"/>
      <c r="P21" s="882"/>
      <c r="Q21" s="882"/>
      <c r="R21" s="882"/>
      <c r="S21" s="882"/>
      <c r="T21" s="882"/>
      <c r="U21" s="882"/>
      <c r="V21" s="882"/>
      <c r="W21" s="882"/>
      <c r="X21" s="882"/>
    </row>
    <row r="22" spans="1:24" ht="18.75">
      <c r="A22" s="2056"/>
      <c r="B22" s="887" t="s">
        <v>453</v>
      </c>
      <c r="C22" s="888" t="s">
        <v>260</v>
      </c>
      <c r="D22" s="882"/>
      <c r="E22" s="882"/>
      <c r="F22" s="882"/>
      <c r="G22" s="882"/>
      <c r="H22" s="882"/>
      <c r="I22" s="882"/>
      <c r="J22" s="882"/>
      <c r="K22" s="882"/>
      <c r="L22" s="882"/>
      <c r="M22" s="882"/>
      <c r="N22" s="882"/>
      <c r="O22" s="882"/>
      <c r="P22" s="882"/>
      <c r="Q22" s="882"/>
      <c r="R22" s="882"/>
      <c r="S22" s="882"/>
      <c r="T22" s="882"/>
      <c r="U22" s="882"/>
      <c r="V22" s="882"/>
      <c r="W22" s="882"/>
      <c r="X22" s="882"/>
    </row>
    <row r="23" spans="1:24" ht="18.75">
      <c r="A23" s="2056"/>
      <c r="B23" s="887" t="s">
        <v>454</v>
      </c>
      <c r="C23" s="888" t="s">
        <v>260</v>
      </c>
      <c r="D23" s="882"/>
      <c r="E23" s="882"/>
      <c r="F23" s="882"/>
      <c r="G23" s="882"/>
      <c r="H23" s="882"/>
      <c r="I23" s="882"/>
      <c r="J23" s="882"/>
      <c r="K23" s="882"/>
      <c r="L23" s="882"/>
      <c r="M23" s="882"/>
      <c r="N23" s="882"/>
      <c r="O23" s="882"/>
      <c r="P23" s="882"/>
      <c r="Q23" s="882"/>
      <c r="R23" s="882"/>
      <c r="S23" s="882"/>
      <c r="T23" s="882"/>
      <c r="U23" s="882"/>
      <c r="V23" s="882"/>
      <c r="W23" s="882"/>
      <c r="X23" s="882"/>
    </row>
    <row r="24" spans="1:24" ht="18.75">
      <c r="A24" s="2056"/>
      <c r="B24" s="887" t="s">
        <v>456</v>
      </c>
      <c r="C24" s="888" t="s">
        <v>260</v>
      </c>
      <c r="D24" s="882"/>
      <c r="E24" s="882"/>
      <c r="F24" s="882"/>
      <c r="G24" s="882"/>
      <c r="H24" s="882"/>
      <c r="I24" s="882"/>
      <c r="J24" s="882"/>
      <c r="K24" s="882"/>
      <c r="L24" s="882"/>
      <c r="M24" s="882"/>
      <c r="N24" s="882"/>
      <c r="O24" s="882"/>
      <c r="P24" s="882"/>
      <c r="Q24" s="882"/>
      <c r="R24" s="882"/>
      <c r="S24" s="882"/>
      <c r="T24" s="882"/>
      <c r="U24" s="882"/>
      <c r="V24" s="882"/>
      <c r="W24" s="882"/>
      <c r="X24" s="882"/>
    </row>
    <row r="25" spans="1:24" ht="18.75">
      <c r="A25" s="2056"/>
      <c r="B25" s="887" t="s">
        <v>457</v>
      </c>
      <c r="C25" s="888" t="s">
        <v>289</v>
      </c>
      <c r="D25" s="882"/>
      <c r="E25" s="882"/>
      <c r="F25" s="882"/>
      <c r="G25" s="882"/>
      <c r="H25" s="882"/>
      <c r="I25" s="882"/>
      <c r="J25" s="882"/>
      <c r="K25" s="882"/>
      <c r="L25" s="882"/>
      <c r="M25" s="882"/>
      <c r="N25" s="882"/>
      <c r="O25" s="882"/>
      <c r="P25" s="882"/>
      <c r="Q25" s="882"/>
      <c r="R25" s="882"/>
      <c r="S25" s="882"/>
      <c r="T25" s="882"/>
      <c r="U25" s="882"/>
      <c r="V25" s="882"/>
      <c r="W25" s="882"/>
      <c r="X25" s="882"/>
    </row>
    <row r="26" spans="1:24" ht="18.75">
      <c r="A26" s="2056"/>
      <c r="B26" s="887" t="s">
        <v>458</v>
      </c>
      <c r="C26" s="888" t="s">
        <v>260</v>
      </c>
      <c r="D26" s="882"/>
      <c r="E26" s="882"/>
      <c r="F26" s="882"/>
      <c r="G26" s="882"/>
      <c r="H26" s="882"/>
      <c r="I26" s="882"/>
      <c r="J26" s="882"/>
      <c r="K26" s="882"/>
      <c r="L26" s="882"/>
      <c r="M26" s="882"/>
      <c r="N26" s="882"/>
      <c r="O26" s="882"/>
      <c r="P26" s="882"/>
      <c r="Q26" s="882"/>
      <c r="R26" s="882"/>
      <c r="S26" s="882"/>
      <c r="T26" s="882"/>
      <c r="U26" s="882"/>
      <c r="V26" s="882"/>
      <c r="W26" s="882"/>
      <c r="X26" s="882"/>
    </row>
    <row r="27" spans="1:24" ht="18.75">
      <c r="A27" s="2056"/>
      <c r="B27" s="887" t="s">
        <v>459</v>
      </c>
      <c r="C27" s="888" t="s">
        <v>292</v>
      </c>
      <c r="D27" s="882"/>
      <c r="E27" s="882"/>
      <c r="F27" s="882"/>
      <c r="G27" s="882"/>
      <c r="H27" s="882"/>
      <c r="I27" s="882"/>
      <c r="J27" s="882"/>
      <c r="K27" s="882"/>
      <c r="L27" s="882"/>
      <c r="M27" s="882"/>
      <c r="N27" s="882"/>
      <c r="O27" s="882"/>
      <c r="P27" s="882"/>
      <c r="Q27" s="882"/>
      <c r="R27" s="882"/>
      <c r="S27" s="882"/>
      <c r="T27" s="882"/>
      <c r="U27" s="882"/>
      <c r="V27" s="882"/>
      <c r="W27" s="882"/>
      <c r="X27" s="882"/>
    </row>
    <row r="28" spans="1:24" ht="18.75">
      <c r="A28" s="2056"/>
      <c r="B28" s="887" t="s">
        <v>460</v>
      </c>
      <c r="C28" s="888" t="s">
        <v>294</v>
      </c>
      <c r="D28" s="882"/>
      <c r="E28" s="882"/>
      <c r="F28" s="882"/>
      <c r="G28" s="882"/>
      <c r="H28" s="882"/>
      <c r="I28" s="882"/>
      <c r="J28" s="882"/>
      <c r="K28" s="882"/>
      <c r="L28" s="882"/>
      <c r="M28" s="882"/>
      <c r="N28" s="882"/>
      <c r="O28" s="882"/>
      <c r="P28" s="882"/>
      <c r="Q28" s="882"/>
      <c r="R28" s="882"/>
      <c r="S28" s="882"/>
      <c r="T28" s="882"/>
      <c r="U28" s="882"/>
      <c r="V28" s="882"/>
      <c r="W28" s="882"/>
      <c r="X28" s="882"/>
    </row>
    <row r="29" spans="1:24" ht="18.75">
      <c r="A29" s="2056"/>
      <c r="B29" s="887" t="s">
        <v>461</v>
      </c>
      <c r="C29" s="888" t="s">
        <v>651</v>
      </c>
      <c r="D29" s="882"/>
      <c r="E29" s="882"/>
      <c r="F29" s="882"/>
      <c r="G29" s="882"/>
      <c r="H29" s="882"/>
      <c r="I29" s="882"/>
      <c r="J29" s="882"/>
      <c r="K29" s="882"/>
      <c r="L29" s="882"/>
      <c r="M29" s="882"/>
      <c r="N29" s="882"/>
      <c r="O29" s="882"/>
      <c r="P29" s="882"/>
      <c r="Q29" s="882"/>
      <c r="R29" s="882"/>
      <c r="S29" s="882"/>
      <c r="T29" s="882"/>
      <c r="U29" s="882"/>
      <c r="V29" s="882"/>
      <c r="W29" s="882"/>
      <c r="X29" s="882"/>
    </row>
    <row r="30" spans="1:24" ht="33">
      <c r="A30" s="2056"/>
      <c r="B30" s="887" t="s">
        <v>463</v>
      </c>
      <c r="C30" s="888" t="s">
        <v>464</v>
      </c>
      <c r="D30" s="882"/>
      <c r="E30" s="882"/>
      <c r="F30" s="882"/>
      <c r="G30" s="882"/>
      <c r="H30" s="882"/>
      <c r="I30" s="882"/>
      <c r="J30" s="882"/>
      <c r="K30" s="882"/>
      <c r="L30" s="882"/>
      <c r="M30" s="882"/>
      <c r="N30" s="882"/>
      <c r="O30" s="882"/>
      <c r="P30" s="882"/>
      <c r="Q30" s="882"/>
      <c r="R30" s="882"/>
      <c r="S30" s="882"/>
      <c r="T30" s="882"/>
      <c r="U30" s="882"/>
      <c r="V30" s="882"/>
      <c r="W30" s="882"/>
      <c r="X30" s="882"/>
    </row>
    <row r="31" spans="1:24" ht="49.5">
      <c r="A31" s="2056"/>
      <c r="B31" s="887" t="s">
        <v>465</v>
      </c>
      <c r="C31" s="888" t="s">
        <v>986</v>
      </c>
      <c r="D31" s="882"/>
      <c r="E31" s="882"/>
      <c r="F31" s="882"/>
      <c r="G31" s="882"/>
      <c r="H31" s="882"/>
      <c r="I31" s="882"/>
      <c r="J31" s="882"/>
      <c r="K31" s="882"/>
      <c r="L31" s="882"/>
      <c r="M31" s="882"/>
      <c r="N31" s="882"/>
      <c r="O31" s="882"/>
      <c r="P31" s="882"/>
      <c r="Q31" s="882"/>
      <c r="R31" s="882"/>
      <c r="S31" s="882"/>
      <c r="T31" s="882"/>
      <c r="U31" s="882"/>
      <c r="V31" s="882"/>
      <c r="W31" s="882"/>
      <c r="X31" s="882"/>
    </row>
    <row r="32" spans="1:24" ht="33.75" thickBot="1">
      <c r="A32" s="2057"/>
      <c r="B32" s="892" t="s">
        <v>301</v>
      </c>
      <c r="C32" s="893" t="s">
        <v>987</v>
      </c>
      <c r="D32" s="882"/>
      <c r="E32" s="882"/>
      <c r="F32" s="882"/>
      <c r="G32" s="882"/>
      <c r="H32" s="882"/>
      <c r="I32" s="882"/>
      <c r="J32" s="882"/>
      <c r="K32" s="882"/>
      <c r="L32" s="882"/>
      <c r="M32" s="882"/>
      <c r="N32" s="882"/>
      <c r="O32" s="882"/>
      <c r="P32" s="882"/>
      <c r="Q32" s="882"/>
      <c r="R32" s="882"/>
      <c r="S32" s="882"/>
      <c r="T32" s="882"/>
      <c r="U32" s="882"/>
      <c r="V32" s="882"/>
      <c r="W32" s="882"/>
      <c r="X32" s="882"/>
    </row>
    <row r="33" spans="1:24" ht="18.75">
      <c r="A33" s="2058" t="s">
        <v>468</v>
      </c>
      <c r="B33" s="885" t="s">
        <v>469</v>
      </c>
      <c r="C33" s="886" t="s">
        <v>981</v>
      </c>
      <c r="D33" s="882"/>
      <c r="E33" s="882"/>
      <c r="F33" s="882"/>
      <c r="G33" s="882"/>
      <c r="H33" s="882"/>
      <c r="I33" s="882"/>
      <c r="J33" s="882"/>
      <c r="K33" s="882"/>
      <c r="L33" s="882"/>
      <c r="M33" s="882"/>
      <c r="N33" s="882"/>
      <c r="O33" s="882"/>
      <c r="P33" s="882"/>
      <c r="Q33" s="882"/>
      <c r="R33" s="882"/>
      <c r="S33" s="882"/>
      <c r="T33" s="882"/>
      <c r="U33" s="882"/>
      <c r="V33" s="882"/>
      <c r="W33" s="882"/>
      <c r="X33" s="882"/>
    </row>
    <row r="34" spans="1:24" ht="18.75">
      <c r="A34" s="2056"/>
      <c r="B34" s="887" t="s">
        <v>470</v>
      </c>
      <c r="C34" s="888" t="s">
        <v>988</v>
      </c>
      <c r="D34" s="882"/>
      <c r="E34" s="882"/>
      <c r="F34" s="882"/>
      <c r="G34" s="882"/>
      <c r="H34" s="882"/>
      <c r="I34" s="882"/>
      <c r="J34" s="882"/>
      <c r="K34" s="882"/>
      <c r="L34" s="882"/>
      <c r="M34" s="882"/>
      <c r="N34" s="882"/>
      <c r="O34" s="882"/>
      <c r="P34" s="882"/>
      <c r="Q34" s="882"/>
      <c r="R34" s="882"/>
      <c r="S34" s="882"/>
      <c r="T34" s="882"/>
      <c r="U34" s="882"/>
      <c r="V34" s="882"/>
      <c r="W34" s="882"/>
      <c r="X34" s="882"/>
    </row>
    <row r="35" spans="1:24" ht="18.75">
      <c r="A35" s="2056"/>
      <c r="B35" s="887" t="s">
        <v>472</v>
      </c>
      <c r="C35" s="888" t="s">
        <v>989</v>
      </c>
      <c r="D35" s="882"/>
      <c r="E35" s="882"/>
      <c r="F35" s="882"/>
      <c r="G35" s="882"/>
      <c r="H35" s="882"/>
      <c r="I35" s="882"/>
      <c r="J35" s="882"/>
      <c r="K35" s="882"/>
      <c r="L35" s="882"/>
      <c r="M35" s="882"/>
      <c r="N35" s="882"/>
      <c r="O35" s="882"/>
      <c r="P35" s="882"/>
      <c r="Q35" s="882"/>
      <c r="R35" s="882"/>
      <c r="S35" s="882"/>
      <c r="T35" s="882"/>
      <c r="U35" s="882"/>
      <c r="V35" s="882"/>
      <c r="W35" s="882"/>
      <c r="X35" s="882"/>
    </row>
    <row r="36" spans="1:24" ht="18.75">
      <c r="A36" s="2056"/>
      <c r="B36" s="887" t="s">
        <v>473</v>
      </c>
      <c r="C36" s="888" t="s">
        <v>260</v>
      </c>
      <c r="D36" s="882"/>
      <c r="E36" s="882"/>
      <c r="F36" s="882"/>
      <c r="G36" s="882"/>
      <c r="H36" s="882"/>
      <c r="I36" s="882"/>
      <c r="J36" s="882"/>
      <c r="K36" s="882"/>
      <c r="L36" s="882"/>
      <c r="M36" s="882"/>
      <c r="N36" s="882"/>
      <c r="O36" s="882"/>
      <c r="P36" s="882"/>
      <c r="Q36" s="882"/>
      <c r="R36" s="882"/>
      <c r="S36" s="882"/>
      <c r="T36" s="882"/>
      <c r="U36" s="882"/>
      <c r="V36" s="882"/>
      <c r="W36" s="882"/>
      <c r="X36" s="882"/>
    </row>
    <row r="37" spans="1:24" ht="18.75">
      <c r="A37" s="2056"/>
      <c r="B37" s="887" t="s">
        <v>474</v>
      </c>
      <c r="C37" s="888" t="s">
        <v>260</v>
      </c>
      <c r="D37" s="882"/>
      <c r="E37" s="882"/>
      <c r="F37" s="882"/>
      <c r="G37" s="882"/>
      <c r="H37" s="882"/>
      <c r="I37" s="882"/>
      <c r="J37" s="882"/>
      <c r="K37" s="882"/>
      <c r="L37" s="882"/>
      <c r="M37" s="882"/>
      <c r="N37" s="882"/>
      <c r="O37" s="882"/>
      <c r="P37" s="882"/>
      <c r="Q37" s="882"/>
      <c r="R37" s="882"/>
      <c r="S37" s="882"/>
      <c r="T37" s="882"/>
      <c r="U37" s="882"/>
      <c r="V37" s="882"/>
      <c r="W37" s="882"/>
      <c r="X37" s="882"/>
    </row>
    <row r="38" spans="1:24" ht="19.5" thickBot="1">
      <c r="A38" s="2057"/>
      <c r="B38" s="894" t="s">
        <v>475</v>
      </c>
      <c r="C38" s="893" t="s">
        <v>272</v>
      </c>
      <c r="D38" s="882"/>
      <c r="E38" s="882"/>
      <c r="F38" s="882"/>
      <c r="G38" s="882"/>
      <c r="H38" s="882"/>
      <c r="I38" s="882"/>
      <c r="J38" s="882"/>
      <c r="K38" s="882"/>
      <c r="L38" s="882"/>
      <c r="M38" s="882"/>
      <c r="N38" s="882"/>
      <c r="O38" s="882"/>
      <c r="P38" s="882"/>
      <c r="Q38" s="882"/>
      <c r="R38" s="882"/>
      <c r="S38" s="882"/>
      <c r="T38" s="882"/>
      <c r="U38" s="882"/>
      <c r="V38" s="882"/>
      <c r="W38" s="882"/>
      <c r="X38" s="882"/>
    </row>
    <row r="39" spans="1:24" ht="18.75">
      <c r="A39" s="2058" t="s">
        <v>476</v>
      </c>
      <c r="B39" s="885" t="s">
        <v>477</v>
      </c>
      <c r="C39" s="886" t="s">
        <v>270</v>
      </c>
      <c r="D39" s="882"/>
      <c r="E39" s="882"/>
      <c r="F39" s="882"/>
      <c r="G39" s="882"/>
      <c r="H39" s="882"/>
      <c r="I39" s="882"/>
      <c r="J39" s="882"/>
      <c r="K39" s="882"/>
      <c r="L39" s="882"/>
      <c r="M39" s="882"/>
      <c r="N39" s="882"/>
      <c r="O39" s="882"/>
      <c r="P39" s="882"/>
      <c r="Q39" s="882"/>
      <c r="R39" s="882"/>
      <c r="S39" s="882"/>
      <c r="T39" s="882"/>
      <c r="U39" s="882"/>
      <c r="V39" s="882"/>
      <c r="W39" s="882"/>
      <c r="X39" s="882"/>
    </row>
    <row r="40" spans="1:24" ht="18.75">
      <c r="A40" s="2056"/>
      <c r="B40" s="887" t="s">
        <v>478</v>
      </c>
      <c r="C40" s="888" t="s">
        <v>260</v>
      </c>
      <c r="D40" s="882"/>
      <c r="E40" s="882"/>
      <c r="F40" s="882"/>
      <c r="G40" s="882"/>
      <c r="H40" s="882"/>
      <c r="I40" s="882"/>
      <c r="J40" s="882"/>
      <c r="K40" s="882"/>
      <c r="L40" s="882"/>
      <c r="M40" s="882"/>
      <c r="N40" s="882"/>
      <c r="O40" s="882"/>
      <c r="P40" s="882"/>
      <c r="Q40" s="882"/>
      <c r="R40" s="882"/>
      <c r="S40" s="882"/>
      <c r="T40" s="882"/>
      <c r="U40" s="882"/>
      <c r="V40" s="882"/>
      <c r="W40" s="882"/>
      <c r="X40" s="882"/>
    </row>
    <row r="41" spans="1:24" ht="18.75">
      <c r="A41" s="2056"/>
      <c r="B41" s="887" t="s">
        <v>479</v>
      </c>
      <c r="C41" s="888" t="s">
        <v>260</v>
      </c>
      <c r="D41" s="882"/>
      <c r="E41" s="882"/>
      <c r="F41" s="882"/>
      <c r="G41" s="882"/>
      <c r="H41" s="882"/>
      <c r="I41" s="882"/>
      <c r="J41" s="882"/>
      <c r="K41" s="882"/>
      <c r="L41" s="882"/>
      <c r="M41" s="882"/>
      <c r="N41" s="882"/>
      <c r="O41" s="882"/>
      <c r="P41" s="882"/>
      <c r="Q41" s="882"/>
      <c r="R41" s="882"/>
      <c r="S41" s="882"/>
      <c r="T41" s="882"/>
      <c r="U41" s="882"/>
      <c r="V41" s="882"/>
      <c r="W41" s="882"/>
      <c r="X41" s="882"/>
    </row>
    <row r="42" spans="1:24" ht="18.75">
      <c r="A42" s="2056"/>
      <c r="B42" s="887" t="s">
        <v>480</v>
      </c>
      <c r="C42" s="888" t="s">
        <v>260</v>
      </c>
      <c r="D42" s="882"/>
      <c r="E42" s="882"/>
      <c r="F42" s="882"/>
      <c r="G42" s="882"/>
      <c r="H42" s="882"/>
      <c r="I42" s="882"/>
      <c r="J42" s="882"/>
      <c r="K42" s="882"/>
      <c r="L42" s="882"/>
      <c r="M42" s="882"/>
      <c r="N42" s="882"/>
      <c r="O42" s="882"/>
      <c r="P42" s="882"/>
      <c r="Q42" s="882"/>
      <c r="R42" s="882"/>
      <c r="S42" s="882"/>
      <c r="T42" s="882"/>
      <c r="U42" s="882"/>
      <c r="V42" s="882"/>
      <c r="W42" s="882"/>
      <c r="X42" s="882"/>
    </row>
    <row r="43" spans="1:24" ht="18.75">
      <c r="A43" s="2056"/>
      <c r="B43" s="887" t="s">
        <v>481</v>
      </c>
      <c r="C43" s="888" t="s">
        <v>260</v>
      </c>
      <c r="D43" s="882"/>
      <c r="E43" s="882"/>
      <c r="F43" s="882"/>
      <c r="G43" s="882"/>
      <c r="H43" s="882"/>
      <c r="I43" s="882"/>
      <c r="J43" s="882"/>
      <c r="K43" s="882"/>
      <c r="L43" s="882"/>
      <c r="M43" s="882"/>
      <c r="N43" s="882"/>
      <c r="O43" s="882"/>
      <c r="P43" s="882"/>
      <c r="Q43" s="882"/>
      <c r="R43" s="882"/>
      <c r="S43" s="882"/>
      <c r="T43" s="882"/>
      <c r="U43" s="882"/>
      <c r="V43" s="882"/>
      <c r="W43" s="882"/>
      <c r="X43" s="882"/>
    </row>
    <row r="44" spans="1:24" ht="19.5" thickBot="1">
      <c r="A44" s="2057"/>
      <c r="B44" s="895" t="s">
        <v>482</v>
      </c>
      <c r="C44" s="893" t="s">
        <v>260</v>
      </c>
      <c r="D44" s="882"/>
      <c r="E44" s="882"/>
      <c r="F44" s="882"/>
      <c r="G44" s="882"/>
      <c r="H44" s="882"/>
      <c r="I44" s="882"/>
      <c r="J44" s="882"/>
      <c r="K44" s="882"/>
      <c r="L44" s="882"/>
      <c r="M44" s="882"/>
      <c r="N44" s="882"/>
      <c r="O44" s="882"/>
      <c r="P44" s="882"/>
      <c r="Q44" s="882"/>
      <c r="R44" s="882"/>
      <c r="S44" s="882"/>
      <c r="T44" s="882"/>
      <c r="U44" s="882"/>
      <c r="V44" s="882"/>
      <c r="W44" s="882"/>
      <c r="X44" s="882"/>
    </row>
    <row r="45" spans="1:24" ht="18.75">
      <c r="A45" s="2058" t="s">
        <v>483</v>
      </c>
      <c r="B45" s="885" t="s">
        <v>484</v>
      </c>
      <c r="C45" s="886" t="s">
        <v>270</v>
      </c>
      <c r="D45" s="882"/>
      <c r="E45" s="882"/>
      <c r="F45" s="882"/>
      <c r="G45" s="882"/>
      <c r="H45" s="882"/>
      <c r="I45" s="882"/>
      <c r="J45" s="882"/>
      <c r="K45" s="882"/>
      <c r="L45" s="882"/>
      <c r="M45" s="882"/>
      <c r="N45" s="882"/>
      <c r="O45" s="882"/>
      <c r="P45" s="882"/>
      <c r="Q45" s="882"/>
      <c r="R45" s="882"/>
      <c r="S45" s="882"/>
      <c r="T45" s="882"/>
      <c r="U45" s="882"/>
      <c r="V45" s="882"/>
      <c r="W45" s="882"/>
      <c r="X45" s="882"/>
    </row>
    <row r="46" spans="1:24" ht="18.75">
      <c r="A46" s="2056"/>
      <c r="B46" s="887" t="s">
        <v>485</v>
      </c>
      <c r="C46" s="888" t="s">
        <v>260</v>
      </c>
      <c r="D46" s="882"/>
      <c r="E46" s="882"/>
      <c r="F46" s="882"/>
      <c r="G46" s="882"/>
      <c r="H46" s="882"/>
      <c r="I46" s="882"/>
      <c r="J46" s="882"/>
      <c r="K46" s="882"/>
      <c r="L46" s="882"/>
      <c r="M46" s="882"/>
      <c r="N46" s="882"/>
      <c r="O46" s="882"/>
      <c r="P46" s="882"/>
      <c r="Q46" s="882"/>
      <c r="R46" s="882"/>
      <c r="S46" s="882"/>
      <c r="T46" s="882"/>
      <c r="U46" s="882"/>
      <c r="V46" s="882"/>
      <c r="W46" s="882"/>
      <c r="X46" s="882"/>
    </row>
    <row r="47" spans="1:24" ht="19.5" thickBot="1">
      <c r="A47" s="2057"/>
      <c r="B47" s="894" t="s">
        <v>487</v>
      </c>
      <c r="C47" s="893" t="s">
        <v>260</v>
      </c>
      <c r="D47" s="882"/>
      <c r="E47" s="882"/>
      <c r="F47" s="882"/>
      <c r="G47" s="882"/>
      <c r="H47" s="882"/>
      <c r="I47" s="882"/>
      <c r="J47" s="882"/>
      <c r="K47" s="882"/>
      <c r="L47" s="882"/>
      <c r="M47" s="882"/>
      <c r="N47" s="882"/>
      <c r="O47" s="882"/>
      <c r="P47" s="882"/>
      <c r="Q47" s="882"/>
      <c r="R47" s="882"/>
      <c r="S47" s="882"/>
      <c r="T47" s="882"/>
      <c r="U47" s="882"/>
      <c r="V47" s="882"/>
      <c r="W47" s="882"/>
      <c r="X47" s="882"/>
    </row>
    <row r="48" spans="1:24" ht="18.75">
      <c r="A48" s="2055" t="s">
        <v>489</v>
      </c>
      <c r="B48" s="892" t="s">
        <v>490</v>
      </c>
      <c r="C48" s="896" t="s">
        <v>272</v>
      </c>
      <c r="D48" s="882"/>
      <c r="E48" s="882"/>
      <c r="F48" s="882"/>
      <c r="G48" s="882"/>
      <c r="H48" s="882"/>
      <c r="I48" s="882"/>
      <c r="J48" s="882"/>
      <c r="K48" s="882"/>
      <c r="L48" s="882"/>
      <c r="M48" s="882"/>
      <c r="N48" s="882"/>
      <c r="O48" s="882"/>
      <c r="P48" s="882"/>
      <c r="Q48" s="882"/>
      <c r="R48" s="882"/>
      <c r="S48" s="882"/>
      <c r="T48" s="882"/>
      <c r="U48" s="882"/>
      <c r="V48" s="882"/>
      <c r="W48" s="882"/>
      <c r="X48" s="882"/>
    </row>
    <row r="49" spans="1:24" ht="18.75">
      <c r="A49" s="2056"/>
      <c r="B49" s="887" t="s">
        <v>491</v>
      </c>
      <c r="C49" s="888" t="s">
        <v>990</v>
      </c>
      <c r="D49" s="882"/>
      <c r="E49" s="882"/>
      <c r="F49" s="882"/>
      <c r="G49" s="882"/>
      <c r="H49" s="882"/>
      <c r="I49" s="882"/>
      <c r="J49" s="882"/>
      <c r="K49" s="882"/>
      <c r="L49" s="882"/>
      <c r="M49" s="882"/>
      <c r="N49" s="882"/>
      <c r="O49" s="882"/>
      <c r="P49" s="882"/>
      <c r="Q49" s="882"/>
      <c r="R49" s="882"/>
      <c r="S49" s="882"/>
      <c r="T49" s="882"/>
      <c r="U49" s="882"/>
      <c r="V49" s="882"/>
      <c r="W49" s="882"/>
      <c r="X49" s="882"/>
    </row>
    <row r="50" spans="1:24" ht="33">
      <c r="A50" s="2056"/>
      <c r="B50" s="887" t="s">
        <v>493</v>
      </c>
      <c r="C50" s="888" t="s">
        <v>991</v>
      </c>
      <c r="D50" s="882"/>
      <c r="E50" s="882"/>
      <c r="F50" s="882"/>
      <c r="G50" s="882"/>
      <c r="H50" s="882"/>
      <c r="I50" s="882"/>
      <c r="J50" s="882"/>
      <c r="K50" s="882"/>
      <c r="L50" s="882"/>
      <c r="M50" s="882"/>
      <c r="N50" s="882"/>
      <c r="O50" s="882"/>
      <c r="P50" s="882"/>
      <c r="Q50" s="882"/>
      <c r="R50" s="882"/>
      <c r="S50" s="882"/>
      <c r="T50" s="882"/>
      <c r="U50" s="882"/>
      <c r="V50" s="882"/>
      <c r="W50" s="882"/>
      <c r="X50" s="882"/>
    </row>
    <row r="51" spans="1:24" ht="18.75">
      <c r="A51" s="2056"/>
      <c r="B51" s="887" t="s">
        <v>495</v>
      </c>
      <c r="C51" s="888" t="s">
        <v>992</v>
      </c>
      <c r="D51" s="882"/>
      <c r="E51" s="882"/>
      <c r="F51" s="882"/>
      <c r="G51" s="882"/>
      <c r="H51" s="882"/>
      <c r="I51" s="882"/>
      <c r="J51" s="882"/>
      <c r="K51" s="882"/>
      <c r="L51" s="882"/>
      <c r="M51" s="882"/>
      <c r="N51" s="882"/>
      <c r="O51" s="882"/>
      <c r="P51" s="882"/>
      <c r="Q51" s="882"/>
      <c r="R51" s="882"/>
      <c r="S51" s="882"/>
      <c r="T51" s="882"/>
      <c r="U51" s="882"/>
      <c r="V51" s="882"/>
      <c r="W51" s="882"/>
      <c r="X51" s="882"/>
    </row>
    <row r="52" spans="1:24" ht="33">
      <c r="A52" s="2056"/>
      <c r="B52" s="887" t="s">
        <v>497</v>
      </c>
      <c r="C52" s="888" t="s">
        <v>993</v>
      </c>
      <c r="D52" s="882"/>
      <c r="E52" s="882"/>
      <c r="F52" s="882"/>
      <c r="G52" s="882"/>
      <c r="H52" s="882"/>
      <c r="I52" s="882"/>
      <c r="J52" s="882"/>
      <c r="K52" s="882"/>
      <c r="L52" s="882"/>
      <c r="M52" s="882"/>
      <c r="N52" s="882"/>
      <c r="O52" s="882"/>
      <c r="P52" s="882"/>
      <c r="Q52" s="882"/>
      <c r="R52" s="882"/>
      <c r="S52" s="882"/>
      <c r="T52" s="882"/>
      <c r="U52" s="882"/>
      <c r="V52" s="882"/>
      <c r="W52" s="882"/>
      <c r="X52" s="882"/>
    </row>
    <row r="53" spans="1:24" ht="49.5">
      <c r="A53" s="2056"/>
      <c r="B53" s="887" t="s">
        <v>499</v>
      </c>
      <c r="C53" s="888" t="s">
        <v>994</v>
      </c>
      <c r="D53" s="882"/>
      <c r="E53" s="882"/>
      <c r="F53" s="882"/>
      <c r="G53" s="882"/>
      <c r="H53" s="882"/>
      <c r="I53" s="882"/>
      <c r="J53" s="882"/>
      <c r="K53" s="882"/>
      <c r="L53" s="882"/>
      <c r="M53" s="882"/>
      <c r="N53" s="882"/>
      <c r="O53" s="882"/>
      <c r="P53" s="882"/>
      <c r="Q53" s="882"/>
      <c r="R53" s="882"/>
      <c r="S53" s="882"/>
      <c r="T53" s="882"/>
      <c r="U53" s="882"/>
      <c r="V53" s="882"/>
      <c r="W53" s="882"/>
      <c r="X53" s="882"/>
    </row>
    <row r="54" spans="1:24" ht="33">
      <c r="A54" s="2056"/>
      <c r="B54" s="887" t="s">
        <v>501</v>
      </c>
      <c r="C54" s="888" t="s">
        <v>995</v>
      </c>
      <c r="D54" s="882"/>
      <c r="E54" s="882"/>
      <c r="F54" s="882"/>
      <c r="G54" s="882"/>
      <c r="H54" s="882"/>
      <c r="I54" s="882"/>
      <c r="J54" s="882"/>
      <c r="K54" s="882"/>
      <c r="L54" s="882"/>
      <c r="M54" s="882"/>
      <c r="N54" s="882"/>
      <c r="O54" s="882"/>
      <c r="P54" s="882"/>
      <c r="Q54" s="882"/>
      <c r="R54" s="882"/>
      <c r="S54" s="882"/>
      <c r="T54" s="882"/>
      <c r="U54" s="882"/>
      <c r="V54" s="882"/>
      <c r="W54" s="882"/>
      <c r="X54" s="882"/>
    </row>
    <row r="55" spans="1:24" ht="18.75">
      <c r="A55" s="2056"/>
      <c r="B55" s="887" t="s">
        <v>503</v>
      </c>
      <c r="C55" s="888" t="s">
        <v>996</v>
      </c>
      <c r="D55" s="882"/>
      <c r="E55" s="882"/>
      <c r="F55" s="882"/>
      <c r="G55" s="882"/>
      <c r="H55" s="882"/>
      <c r="I55" s="882"/>
      <c r="J55" s="882"/>
      <c r="K55" s="882"/>
      <c r="L55" s="882"/>
      <c r="M55" s="882"/>
      <c r="N55" s="882"/>
      <c r="O55" s="882"/>
      <c r="P55" s="882"/>
      <c r="Q55" s="882"/>
      <c r="R55" s="882"/>
      <c r="S55" s="882"/>
      <c r="T55" s="882"/>
      <c r="U55" s="882"/>
      <c r="V55" s="882"/>
      <c r="W55" s="882"/>
      <c r="X55" s="882"/>
    </row>
    <row r="56" spans="1:24" ht="18.75">
      <c r="A56" s="2056"/>
      <c r="B56" s="887" t="s">
        <v>505</v>
      </c>
      <c r="C56" s="888" t="s">
        <v>342</v>
      </c>
      <c r="D56" s="882"/>
      <c r="E56" s="882"/>
      <c r="F56" s="882"/>
      <c r="G56" s="882"/>
      <c r="H56" s="882"/>
      <c r="I56" s="882"/>
      <c r="J56" s="882"/>
      <c r="K56" s="882"/>
      <c r="L56" s="882"/>
      <c r="M56" s="882"/>
      <c r="N56" s="882"/>
      <c r="O56" s="882"/>
      <c r="P56" s="882"/>
      <c r="Q56" s="882"/>
      <c r="R56" s="882"/>
      <c r="S56" s="882"/>
      <c r="T56" s="882"/>
      <c r="U56" s="882"/>
      <c r="V56" s="882"/>
      <c r="W56" s="882"/>
      <c r="X56" s="882"/>
    </row>
    <row r="57" spans="1:24" ht="18.75">
      <c r="A57" s="2056"/>
      <c r="B57" s="887" t="s">
        <v>506</v>
      </c>
      <c r="C57" s="888" t="s">
        <v>260</v>
      </c>
      <c r="D57" s="882"/>
      <c r="E57" s="882"/>
      <c r="F57" s="882"/>
      <c r="G57" s="882"/>
      <c r="H57" s="882"/>
      <c r="I57" s="882"/>
      <c r="J57" s="882"/>
      <c r="K57" s="882"/>
      <c r="L57" s="882"/>
      <c r="M57" s="882"/>
      <c r="N57" s="882"/>
      <c r="O57" s="882"/>
      <c r="P57" s="882"/>
      <c r="Q57" s="882"/>
      <c r="R57" s="882"/>
      <c r="S57" s="882"/>
      <c r="T57" s="882"/>
      <c r="U57" s="882"/>
      <c r="V57" s="882"/>
      <c r="W57" s="882"/>
      <c r="X57" s="882"/>
    </row>
    <row r="58" spans="1:24" ht="18.75">
      <c r="A58" s="2056"/>
      <c r="B58" s="887" t="s">
        <v>507</v>
      </c>
      <c r="C58" s="888" t="s">
        <v>260</v>
      </c>
      <c r="D58" s="882"/>
      <c r="E58" s="882"/>
      <c r="F58" s="882"/>
      <c r="G58" s="882"/>
      <c r="H58" s="882"/>
      <c r="I58" s="882"/>
      <c r="J58" s="882"/>
      <c r="K58" s="882"/>
      <c r="L58" s="882"/>
      <c r="M58" s="882"/>
      <c r="N58" s="882"/>
      <c r="O58" s="882"/>
      <c r="P58" s="882"/>
      <c r="Q58" s="882"/>
      <c r="R58" s="882"/>
      <c r="S58" s="882"/>
      <c r="T58" s="882"/>
      <c r="U58" s="882"/>
      <c r="V58" s="882"/>
      <c r="W58" s="882"/>
      <c r="X58" s="882"/>
    </row>
    <row r="59" spans="1:24" ht="18.75">
      <c r="A59" s="2056"/>
      <c r="B59" s="887" t="s">
        <v>508</v>
      </c>
      <c r="C59" s="888" t="s">
        <v>997</v>
      </c>
      <c r="D59" s="882"/>
      <c r="E59" s="882"/>
      <c r="F59" s="882"/>
      <c r="G59" s="882"/>
      <c r="H59" s="882"/>
      <c r="I59" s="882"/>
      <c r="J59" s="882"/>
      <c r="K59" s="882"/>
      <c r="L59" s="882"/>
      <c r="M59" s="882"/>
      <c r="N59" s="882"/>
      <c r="O59" s="882"/>
      <c r="P59" s="882"/>
      <c r="Q59" s="882"/>
      <c r="R59" s="882"/>
      <c r="S59" s="882"/>
      <c r="T59" s="882"/>
      <c r="U59" s="882"/>
      <c r="V59" s="882"/>
      <c r="W59" s="882"/>
      <c r="X59" s="882"/>
    </row>
    <row r="60" spans="1:24" ht="99">
      <c r="A60" s="2056"/>
      <c r="B60" s="887" t="s">
        <v>509</v>
      </c>
      <c r="C60" s="888" t="s">
        <v>998</v>
      </c>
      <c r="D60" s="882"/>
      <c r="E60" s="882"/>
      <c r="F60" s="882"/>
      <c r="G60" s="882"/>
      <c r="H60" s="882"/>
      <c r="I60" s="882"/>
      <c r="J60" s="882"/>
      <c r="K60" s="882"/>
      <c r="L60" s="882"/>
      <c r="M60" s="882"/>
      <c r="N60" s="882"/>
      <c r="O60" s="882"/>
      <c r="P60" s="882"/>
      <c r="Q60" s="882"/>
      <c r="R60" s="882"/>
      <c r="S60" s="882"/>
      <c r="T60" s="882"/>
      <c r="U60" s="882"/>
      <c r="V60" s="882"/>
      <c r="W60" s="882"/>
      <c r="X60" s="882"/>
    </row>
    <row r="61" spans="1:24" ht="18.75">
      <c r="A61" s="2056"/>
      <c r="B61" s="887" t="s">
        <v>510</v>
      </c>
      <c r="C61" s="888" t="s">
        <v>272</v>
      </c>
      <c r="D61" s="882"/>
      <c r="E61" s="882"/>
      <c r="F61" s="882"/>
      <c r="G61" s="882"/>
      <c r="H61" s="882"/>
      <c r="I61" s="882"/>
      <c r="J61" s="882"/>
      <c r="K61" s="882"/>
      <c r="L61" s="882"/>
      <c r="M61" s="882"/>
      <c r="N61" s="882"/>
      <c r="O61" s="882"/>
      <c r="P61" s="882"/>
      <c r="Q61" s="882"/>
      <c r="R61" s="882"/>
      <c r="S61" s="882"/>
      <c r="T61" s="882"/>
      <c r="U61" s="882"/>
      <c r="V61" s="882"/>
      <c r="W61" s="882"/>
      <c r="X61" s="882"/>
    </row>
    <row r="62" spans="1:24" ht="18.75">
      <c r="A62" s="2056"/>
      <c r="B62" s="887" t="s">
        <v>512</v>
      </c>
      <c r="C62" s="888" t="s">
        <v>781</v>
      </c>
      <c r="D62" s="882"/>
      <c r="E62" s="882"/>
      <c r="F62" s="882"/>
      <c r="G62" s="882"/>
      <c r="H62" s="882"/>
      <c r="I62" s="882"/>
      <c r="J62" s="882"/>
      <c r="K62" s="882"/>
      <c r="L62" s="882"/>
      <c r="M62" s="882"/>
      <c r="N62" s="882"/>
      <c r="O62" s="882"/>
      <c r="P62" s="882"/>
      <c r="Q62" s="882"/>
      <c r="R62" s="882"/>
      <c r="S62" s="882"/>
      <c r="T62" s="882"/>
      <c r="U62" s="882"/>
      <c r="V62" s="882"/>
      <c r="W62" s="882"/>
      <c r="X62" s="882"/>
    </row>
    <row r="63" spans="1:24" ht="18.75">
      <c r="A63" s="2056"/>
      <c r="B63" s="887" t="s">
        <v>514</v>
      </c>
      <c r="C63" s="888" t="s">
        <v>999</v>
      </c>
      <c r="D63" s="882"/>
      <c r="E63" s="882"/>
      <c r="F63" s="882"/>
      <c r="G63" s="882"/>
      <c r="H63" s="882"/>
      <c r="I63" s="882"/>
      <c r="J63" s="882"/>
      <c r="K63" s="882"/>
      <c r="L63" s="882"/>
      <c r="M63" s="882"/>
      <c r="N63" s="882"/>
      <c r="O63" s="882"/>
      <c r="P63" s="882"/>
      <c r="Q63" s="882"/>
      <c r="R63" s="882"/>
      <c r="S63" s="882"/>
      <c r="T63" s="882"/>
      <c r="U63" s="882"/>
      <c r="V63" s="882"/>
      <c r="W63" s="882"/>
      <c r="X63" s="882"/>
    </row>
    <row r="64" spans="1:24" ht="18.75">
      <c r="A64" s="2056"/>
      <c r="B64" s="887" t="s">
        <v>516</v>
      </c>
      <c r="C64" s="888" t="s">
        <v>999</v>
      </c>
      <c r="D64" s="882"/>
      <c r="E64" s="882"/>
      <c r="F64" s="882"/>
      <c r="G64" s="882"/>
      <c r="H64" s="882"/>
      <c r="I64" s="882"/>
      <c r="J64" s="882"/>
      <c r="K64" s="882"/>
      <c r="L64" s="882"/>
      <c r="M64" s="882"/>
      <c r="N64" s="882"/>
      <c r="O64" s="882"/>
      <c r="P64" s="882"/>
      <c r="Q64" s="882"/>
      <c r="R64" s="882"/>
      <c r="S64" s="882"/>
      <c r="T64" s="882"/>
      <c r="U64" s="882"/>
      <c r="V64" s="882"/>
      <c r="W64" s="882"/>
      <c r="X64" s="882"/>
    </row>
    <row r="65" spans="1:24" ht="18.75">
      <c r="A65" s="2056"/>
      <c r="B65" s="887" t="s">
        <v>518</v>
      </c>
      <c r="C65" s="888" t="s">
        <v>272</v>
      </c>
      <c r="D65" s="882"/>
      <c r="E65" s="882"/>
      <c r="F65" s="882"/>
      <c r="G65" s="882"/>
      <c r="H65" s="882"/>
      <c r="I65" s="882"/>
      <c r="J65" s="882"/>
      <c r="K65" s="882"/>
      <c r="L65" s="882"/>
      <c r="M65" s="882"/>
      <c r="N65" s="882"/>
      <c r="O65" s="882"/>
      <c r="P65" s="882"/>
      <c r="Q65" s="882"/>
      <c r="R65" s="882"/>
      <c r="S65" s="882"/>
      <c r="T65" s="882"/>
      <c r="U65" s="882"/>
      <c r="V65" s="882"/>
      <c r="W65" s="882"/>
      <c r="X65" s="882"/>
    </row>
    <row r="66" spans="1:24" ht="18.75">
      <c r="A66" s="2056"/>
      <c r="B66" s="887" t="s">
        <v>519</v>
      </c>
      <c r="C66" s="888" t="s">
        <v>1000</v>
      </c>
      <c r="D66" s="882"/>
      <c r="E66" s="882"/>
      <c r="F66" s="882"/>
      <c r="G66" s="882"/>
      <c r="H66" s="882"/>
      <c r="I66" s="882"/>
      <c r="J66" s="882"/>
      <c r="K66" s="882"/>
      <c r="L66" s="882"/>
      <c r="M66" s="882"/>
      <c r="N66" s="882"/>
      <c r="O66" s="882"/>
      <c r="P66" s="882"/>
      <c r="Q66" s="882"/>
      <c r="R66" s="882"/>
      <c r="S66" s="882"/>
      <c r="T66" s="882"/>
      <c r="U66" s="882"/>
      <c r="V66" s="882"/>
      <c r="W66" s="882"/>
      <c r="X66" s="882"/>
    </row>
    <row r="67" spans="1:24" ht="18.75">
      <c r="A67" s="2056"/>
      <c r="B67" s="887" t="s">
        <v>521</v>
      </c>
      <c r="C67" s="897">
        <v>45374</v>
      </c>
      <c r="D67" s="882"/>
      <c r="E67" s="882"/>
      <c r="F67" s="882"/>
      <c r="G67" s="882"/>
      <c r="H67" s="882"/>
      <c r="I67" s="882"/>
      <c r="J67" s="882"/>
      <c r="K67" s="882"/>
      <c r="L67" s="882"/>
      <c r="M67" s="882"/>
      <c r="N67" s="882"/>
      <c r="O67" s="882"/>
      <c r="P67" s="882"/>
      <c r="Q67" s="882"/>
      <c r="R67" s="882"/>
      <c r="S67" s="882"/>
      <c r="T67" s="882"/>
      <c r="U67" s="882"/>
      <c r="V67" s="882"/>
      <c r="W67" s="882"/>
      <c r="X67" s="882"/>
    </row>
    <row r="68" spans="1:24" ht="132.75" thickBot="1">
      <c r="A68" s="2057"/>
      <c r="B68" s="894" t="s">
        <v>523</v>
      </c>
      <c r="C68" s="893" t="s">
        <v>1001</v>
      </c>
      <c r="D68" s="882"/>
      <c r="E68" s="882"/>
      <c r="F68" s="882"/>
      <c r="G68" s="882"/>
      <c r="H68" s="882"/>
      <c r="I68" s="882"/>
      <c r="J68" s="882"/>
      <c r="K68" s="882"/>
      <c r="L68" s="882"/>
      <c r="M68" s="882"/>
      <c r="N68" s="882"/>
      <c r="O68" s="882"/>
      <c r="P68" s="882"/>
      <c r="Q68" s="882"/>
      <c r="R68" s="882"/>
      <c r="S68" s="882"/>
      <c r="T68" s="882"/>
      <c r="U68" s="882"/>
      <c r="V68" s="882"/>
      <c r="W68" s="882"/>
      <c r="X68" s="882"/>
    </row>
    <row r="69" spans="1:24" ht="18.75">
      <c r="A69" s="2058" t="s">
        <v>525</v>
      </c>
      <c r="B69" s="885" t="s">
        <v>526</v>
      </c>
      <c r="C69" s="886" t="s">
        <v>272</v>
      </c>
      <c r="D69" s="882"/>
      <c r="E69" s="882"/>
      <c r="F69" s="882"/>
      <c r="G69" s="882"/>
      <c r="H69" s="882"/>
      <c r="I69" s="882"/>
      <c r="J69" s="882"/>
      <c r="K69" s="882"/>
      <c r="L69" s="882"/>
      <c r="M69" s="882"/>
      <c r="N69" s="882"/>
      <c r="O69" s="882"/>
      <c r="P69" s="882"/>
      <c r="Q69" s="882"/>
      <c r="R69" s="882"/>
      <c r="S69" s="882"/>
      <c r="T69" s="882"/>
      <c r="U69" s="882"/>
      <c r="V69" s="882"/>
      <c r="W69" s="882"/>
      <c r="X69" s="882"/>
    </row>
    <row r="70" spans="1:24" ht="18.75">
      <c r="A70" s="2056"/>
      <c r="B70" s="887" t="s">
        <v>527</v>
      </c>
      <c r="C70" s="888" t="s">
        <v>362</v>
      </c>
      <c r="D70" s="882"/>
      <c r="E70" s="882"/>
      <c r="F70" s="882"/>
      <c r="G70" s="882"/>
      <c r="H70" s="882"/>
      <c r="I70" s="882"/>
      <c r="J70" s="882"/>
      <c r="K70" s="882"/>
      <c r="L70" s="882"/>
      <c r="M70" s="882"/>
      <c r="N70" s="882"/>
      <c r="O70" s="882"/>
      <c r="P70" s="882"/>
      <c r="Q70" s="882"/>
      <c r="R70" s="882"/>
      <c r="S70" s="882"/>
      <c r="T70" s="882"/>
      <c r="U70" s="882"/>
      <c r="V70" s="882"/>
      <c r="W70" s="882"/>
      <c r="X70" s="882"/>
    </row>
    <row r="71" spans="1:24" ht="18.75">
      <c r="A71" s="2056"/>
      <c r="B71" s="887" t="s">
        <v>528</v>
      </c>
      <c r="C71" s="888" t="s">
        <v>467</v>
      </c>
      <c r="D71" s="882"/>
      <c r="E71" s="882"/>
      <c r="F71" s="882"/>
      <c r="G71" s="882"/>
      <c r="H71" s="882"/>
      <c r="I71" s="882"/>
      <c r="J71" s="882"/>
      <c r="K71" s="882"/>
      <c r="L71" s="882"/>
      <c r="M71" s="882"/>
      <c r="N71" s="882"/>
      <c r="O71" s="882"/>
      <c r="P71" s="882"/>
      <c r="Q71" s="882"/>
      <c r="R71" s="882"/>
      <c r="S71" s="882"/>
      <c r="T71" s="882"/>
      <c r="U71" s="882"/>
      <c r="V71" s="882"/>
      <c r="W71" s="882"/>
      <c r="X71" s="882"/>
    </row>
    <row r="72" spans="1:24" ht="18.75">
      <c r="A72" s="2056"/>
      <c r="B72" s="887" t="s">
        <v>529</v>
      </c>
      <c r="C72" s="888" t="s">
        <v>467</v>
      </c>
      <c r="D72" s="882"/>
      <c r="E72" s="882"/>
      <c r="F72" s="882"/>
      <c r="G72" s="882"/>
      <c r="H72" s="882"/>
      <c r="I72" s="882"/>
      <c r="J72" s="882"/>
      <c r="K72" s="882"/>
      <c r="L72" s="882"/>
      <c r="M72" s="882"/>
      <c r="N72" s="882"/>
      <c r="O72" s="882"/>
      <c r="P72" s="882"/>
      <c r="Q72" s="882"/>
      <c r="R72" s="882"/>
      <c r="S72" s="882"/>
      <c r="T72" s="882"/>
      <c r="U72" s="882"/>
      <c r="V72" s="882"/>
      <c r="W72" s="882"/>
      <c r="X72" s="882"/>
    </row>
    <row r="73" spans="1:24" ht="49.5">
      <c r="A73" s="2056"/>
      <c r="B73" s="887" t="s">
        <v>530</v>
      </c>
      <c r="C73" s="888" t="s">
        <v>531</v>
      </c>
      <c r="D73" s="882"/>
      <c r="E73" s="882"/>
      <c r="F73" s="882"/>
      <c r="G73" s="882"/>
      <c r="H73" s="882"/>
      <c r="I73" s="882"/>
      <c r="J73" s="882"/>
      <c r="K73" s="882"/>
      <c r="L73" s="882"/>
      <c r="M73" s="882"/>
      <c r="N73" s="882"/>
      <c r="O73" s="882"/>
      <c r="P73" s="882"/>
      <c r="Q73" s="882"/>
      <c r="R73" s="882"/>
      <c r="S73" s="882"/>
      <c r="T73" s="882"/>
      <c r="U73" s="882"/>
      <c r="V73" s="882"/>
      <c r="W73" s="882"/>
      <c r="X73" s="882"/>
    </row>
    <row r="74" spans="1:24" ht="18.75">
      <c r="A74" s="2056"/>
      <c r="B74" s="887" t="s">
        <v>532</v>
      </c>
      <c r="C74" s="888" t="s">
        <v>294</v>
      </c>
      <c r="D74" s="882"/>
      <c r="E74" s="882"/>
      <c r="F74" s="882"/>
      <c r="G74" s="882"/>
      <c r="H74" s="882"/>
      <c r="I74" s="882"/>
      <c r="J74" s="882"/>
      <c r="K74" s="882"/>
      <c r="L74" s="882"/>
      <c r="M74" s="882"/>
      <c r="N74" s="882"/>
      <c r="O74" s="882"/>
      <c r="P74" s="882"/>
      <c r="Q74" s="882"/>
      <c r="R74" s="882"/>
      <c r="S74" s="882"/>
      <c r="T74" s="882"/>
      <c r="U74" s="882"/>
      <c r="V74" s="882"/>
      <c r="W74" s="882"/>
      <c r="X74" s="882"/>
    </row>
    <row r="75" spans="1:24" ht="18.75">
      <c r="A75" s="2056"/>
      <c r="B75" s="887" t="s">
        <v>533</v>
      </c>
      <c r="C75" s="888" t="s">
        <v>272</v>
      </c>
      <c r="D75" s="882"/>
      <c r="E75" s="882"/>
      <c r="F75" s="882"/>
      <c r="G75" s="882"/>
      <c r="H75" s="882"/>
      <c r="I75" s="882"/>
      <c r="J75" s="882"/>
      <c r="K75" s="882"/>
      <c r="L75" s="882"/>
      <c r="M75" s="882"/>
      <c r="N75" s="882"/>
      <c r="O75" s="882"/>
      <c r="P75" s="882"/>
      <c r="Q75" s="882"/>
      <c r="R75" s="882"/>
      <c r="S75" s="882"/>
      <c r="T75" s="882"/>
      <c r="U75" s="882"/>
      <c r="V75" s="882"/>
      <c r="W75" s="882"/>
      <c r="X75" s="882"/>
    </row>
    <row r="76" spans="1:24" ht="18.75">
      <c r="A76" s="2056"/>
      <c r="B76" s="887" t="s">
        <v>534</v>
      </c>
      <c r="C76" s="888" t="s">
        <v>370</v>
      </c>
      <c r="D76" s="882"/>
      <c r="E76" s="882"/>
      <c r="F76" s="882"/>
      <c r="G76" s="882"/>
      <c r="H76" s="882"/>
      <c r="I76" s="882"/>
      <c r="J76" s="882"/>
      <c r="K76" s="882"/>
      <c r="L76" s="882"/>
      <c r="M76" s="882"/>
      <c r="N76" s="882"/>
      <c r="O76" s="882"/>
      <c r="P76" s="882"/>
      <c r="Q76" s="882"/>
      <c r="R76" s="882"/>
      <c r="S76" s="882"/>
      <c r="T76" s="882"/>
      <c r="U76" s="882"/>
      <c r="V76" s="882"/>
      <c r="W76" s="882"/>
      <c r="X76" s="882"/>
    </row>
    <row r="77" spans="1:24" ht="50.25" thickBot="1">
      <c r="A77" s="2057"/>
      <c r="B77" s="894" t="s">
        <v>535</v>
      </c>
      <c r="C77" s="893" t="s">
        <v>1002</v>
      </c>
      <c r="D77" s="882"/>
      <c r="E77" s="882"/>
      <c r="F77" s="882"/>
      <c r="G77" s="882"/>
      <c r="H77" s="882"/>
      <c r="I77" s="882"/>
      <c r="J77" s="882"/>
      <c r="K77" s="882"/>
      <c r="L77" s="882"/>
      <c r="M77" s="882"/>
      <c r="N77" s="882"/>
      <c r="O77" s="882"/>
      <c r="P77" s="882"/>
      <c r="Q77" s="882"/>
      <c r="R77" s="882"/>
      <c r="S77" s="882"/>
      <c r="T77" s="882"/>
      <c r="U77" s="882"/>
      <c r="V77" s="882"/>
      <c r="W77" s="882"/>
      <c r="X77" s="882"/>
    </row>
    <row r="78" spans="1:24" ht="82.5">
      <c r="A78" s="2058" t="s">
        <v>537</v>
      </c>
      <c r="B78" s="885" t="s">
        <v>538</v>
      </c>
      <c r="C78" s="886" t="s">
        <v>1003</v>
      </c>
      <c r="D78" s="882"/>
      <c r="E78" s="882"/>
      <c r="F78" s="882"/>
      <c r="G78" s="882"/>
      <c r="H78" s="882"/>
      <c r="I78" s="882"/>
      <c r="J78" s="882"/>
      <c r="K78" s="882"/>
      <c r="L78" s="882"/>
      <c r="M78" s="882"/>
      <c r="N78" s="882"/>
      <c r="O78" s="882"/>
      <c r="P78" s="882"/>
      <c r="Q78" s="882"/>
      <c r="R78" s="882"/>
      <c r="S78" s="882"/>
      <c r="T78" s="882"/>
      <c r="U78" s="882"/>
      <c r="V78" s="882"/>
      <c r="W78" s="882"/>
      <c r="X78" s="882"/>
    </row>
    <row r="79" spans="1:24" ht="18.75">
      <c r="A79" s="2056"/>
      <c r="B79" s="887" t="s">
        <v>540</v>
      </c>
      <c r="C79" s="888" t="s">
        <v>377</v>
      </c>
      <c r="D79" s="882"/>
      <c r="E79" s="882"/>
      <c r="F79" s="882"/>
      <c r="G79" s="882"/>
      <c r="H79" s="882"/>
      <c r="I79" s="882"/>
      <c r="J79" s="882"/>
      <c r="K79" s="882"/>
      <c r="L79" s="882"/>
      <c r="M79" s="882"/>
      <c r="N79" s="882"/>
      <c r="O79" s="882"/>
      <c r="P79" s="882"/>
      <c r="Q79" s="882"/>
      <c r="R79" s="882"/>
      <c r="S79" s="882"/>
      <c r="T79" s="882"/>
      <c r="U79" s="882"/>
      <c r="V79" s="882"/>
      <c r="W79" s="882"/>
      <c r="X79" s="882"/>
    </row>
    <row r="80" spans="1:24" ht="33">
      <c r="A80" s="2056"/>
      <c r="B80" s="887" t="s">
        <v>541</v>
      </c>
      <c r="C80" s="888" t="s">
        <v>1004</v>
      </c>
      <c r="D80" s="882"/>
      <c r="E80" s="882"/>
      <c r="F80" s="882"/>
      <c r="G80" s="882"/>
      <c r="H80" s="882"/>
      <c r="I80" s="882"/>
      <c r="J80" s="882"/>
      <c r="K80" s="882"/>
      <c r="L80" s="882"/>
      <c r="M80" s="882"/>
      <c r="N80" s="882"/>
      <c r="O80" s="882"/>
      <c r="P80" s="882"/>
      <c r="Q80" s="882"/>
      <c r="R80" s="882"/>
      <c r="S80" s="882"/>
      <c r="T80" s="882"/>
      <c r="U80" s="882"/>
      <c r="V80" s="882"/>
      <c r="W80" s="882"/>
      <c r="X80" s="882"/>
    </row>
    <row r="81" spans="1:24" ht="18.75">
      <c r="A81" s="2056"/>
      <c r="B81" s="887" t="s">
        <v>543</v>
      </c>
      <c r="C81" s="888" t="s">
        <v>1005</v>
      </c>
      <c r="D81" s="882"/>
      <c r="E81" s="882"/>
      <c r="F81" s="882"/>
      <c r="G81" s="882"/>
      <c r="H81" s="882"/>
      <c r="I81" s="882"/>
      <c r="J81" s="882"/>
      <c r="K81" s="882"/>
      <c r="L81" s="882"/>
      <c r="M81" s="882"/>
      <c r="N81" s="882"/>
      <c r="O81" s="882"/>
      <c r="P81" s="882"/>
      <c r="Q81" s="882"/>
      <c r="R81" s="882"/>
      <c r="S81" s="882"/>
      <c r="T81" s="882"/>
      <c r="U81" s="882"/>
      <c r="V81" s="882"/>
      <c r="W81" s="882"/>
      <c r="X81" s="882"/>
    </row>
    <row r="82" spans="1:24" ht="66">
      <c r="A82" s="2056"/>
      <c r="B82" s="887" t="s">
        <v>545</v>
      </c>
      <c r="C82" s="888" t="s">
        <v>1006</v>
      </c>
      <c r="D82" s="882"/>
      <c r="E82" s="882"/>
      <c r="F82" s="882"/>
      <c r="G82" s="882"/>
      <c r="H82" s="882"/>
      <c r="I82" s="882"/>
      <c r="J82" s="882"/>
      <c r="K82" s="882"/>
      <c r="L82" s="882"/>
      <c r="M82" s="882"/>
      <c r="N82" s="882"/>
      <c r="O82" s="882"/>
      <c r="P82" s="882"/>
      <c r="Q82" s="882"/>
      <c r="R82" s="882"/>
      <c r="S82" s="882"/>
      <c r="T82" s="882"/>
      <c r="U82" s="882"/>
      <c r="V82" s="882"/>
      <c r="W82" s="882"/>
      <c r="X82" s="882"/>
    </row>
    <row r="83" spans="1:24" ht="49.5">
      <c r="A83" s="2056"/>
      <c r="B83" s="887" t="s">
        <v>547</v>
      </c>
      <c r="C83" s="888" t="s">
        <v>1007</v>
      </c>
      <c r="D83" s="882"/>
      <c r="E83" s="882"/>
      <c r="F83" s="882"/>
      <c r="G83" s="882"/>
      <c r="H83" s="882"/>
      <c r="I83" s="882"/>
      <c r="J83" s="882"/>
      <c r="K83" s="882"/>
      <c r="L83" s="882"/>
      <c r="M83" s="882"/>
      <c r="N83" s="882"/>
      <c r="O83" s="882"/>
      <c r="P83" s="882"/>
      <c r="Q83" s="882"/>
      <c r="R83" s="882"/>
      <c r="S83" s="882"/>
      <c r="T83" s="882"/>
      <c r="U83" s="882"/>
      <c r="V83" s="882"/>
      <c r="W83" s="882"/>
      <c r="X83" s="882"/>
    </row>
    <row r="84" spans="1:24" ht="18.75">
      <c r="A84" s="2056"/>
      <c r="B84" s="887" t="s">
        <v>519</v>
      </c>
      <c r="C84" s="888" t="s">
        <v>260</v>
      </c>
      <c r="D84" s="882"/>
      <c r="E84" s="882"/>
      <c r="F84" s="882"/>
      <c r="G84" s="882"/>
      <c r="H84" s="882"/>
      <c r="I84" s="882"/>
      <c r="J84" s="882"/>
      <c r="K84" s="882"/>
      <c r="L84" s="882"/>
      <c r="M84" s="882"/>
      <c r="N84" s="882"/>
      <c r="O84" s="882"/>
      <c r="P84" s="882"/>
      <c r="Q84" s="882"/>
      <c r="R84" s="882"/>
      <c r="S84" s="882"/>
      <c r="T84" s="882"/>
      <c r="U84" s="882"/>
      <c r="V84" s="882"/>
      <c r="W84" s="882"/>
      <c r="X84" s="882"/>
    </row>
    <row r="85" spans="1:24" ht="18.75">
      <c r="A85" s="2056"/>
      <c r="B85" s="887" t="s">
        <v>521</v>
      </c>
      <c r="C85" s="888" t="s">
        <v>260</v>
      </c>
      <c r="D85" s="882"/>
      <c r="E85" s="882"/>
      <c r="F85" s="882"/>
      <c r="G85" s="882"/>
      <c r="H85" s="882"/>
      <c r="I85" s="882"/>
      <c r="J85" s="882"/>
      <c r="K85" s="882"/>
      <c r="L85" s="882"/>
      <c r="M85" s="882"/>
      <c r="N85" s="882"/>
      <c r="O85" s="882"/>
      <c r="P85" s="882"/>
      <c r="Q85" s="882"/>
      <c r="R85" s="882"/>
      <c r="S85" s="882"/>
      <c r="T85" s="882"/>
      <c r="U85" s="882"/>
      <c r="V85" s="882"/>
      <c r="W85" s="882"/>
      <c r="X85" s="882"/>
    </row>
    <row r="86" spans="1:24" ht="18.75">
      <c r="A86" s="2056"/>
      <c r="B86" s="887" t="s">
        <v>548</v>
      </c>
      <c r="C86" s="888" t="s">
        <v>260</v>
      </c>
      <c r="D86" s="882"/>
      <c r="E86" s="882"/>
      <c r="F86" s="882"/>
      <c r="G86" s="882"/>
      <c r="H86" s="882"/>
      <c r="I86" s="882"/>
      <c r="J86" s="882"/>
      <c r="K86" s="882"/>
      <c r="L86" s="882"/>
      <c r="M86" s="882"/>
      <c r="N86" s="882"/>
      <c r="O86" s="882"/>
      <c r="P86" s="882"/>
      <c r="Q86" s="882"/>
      <c r="R86" s="882"/>
      <c r="S86" s="882"/>
      <c r="T86" s="882"/>
      <c r="U86" s="882"/>
      <c r="V86" s="882"/>
      <c r="W86" s="882"/>
      <c r="X86" s="882"/>
    </row>
    <row r="87" spans="1:24" ht="18.75">
      <c r="A87" s="2056"/>
      <c r="B87" s="887" t="s">
        <v>549</v>
      </c>
      <c r="C87" s="888"/>
      <c r="D87" s="882"/>
      <c r="E87" s="882"/>
      <c r="F87" s="882"/>
      <c r="G87" s="882"/>
      <c r="H87" s="882"/>
      <c r="I87" s="882"/>
      <c r="J87" s="882"/>
      <c r="K87" s="882"/>
      <c r="L87" s="882"/>
      <c r="M87" s="882"/>
      <c r="N87" s="882"/>
      <c r="O87" s="882"/>
      <c r="P87" s="882"/>
      <c r="Q87" s="882"/>
      <c r="R87" s="882"/>
      <c r="S87" s="882"/>
      <c r="T87" s="882"/>
      <c r="U87" s="882"/>
      <c r="V87" s="882"/>
      <c r="W87" s="882"/>
      <c r="X87" s="882"/>
    </row>
    <row r="88" spans="1:24" ht="18.75">
      <c r="A88" s="2056"/>
      <c r="B88" s="887" t="s">
        <v>550</v>
      </c>
      <c r="C88" s="888" t="s">
        <v>270</v>
      </c>
      <c r="D88" s="882"/>
      <c r="E88" s="882"/>
      <c r="F88" s="882"/>
      <c r="G88" s="882"/>
      <c r="H88" s="882"/>
      <c r="I88" s="882"/>
      <c r="J88" s="882"/>
      <c r="K88" s="882"/>
      <c r="L88" s="882"/>
      <c r="M88" s="882"/>
      <c r="N88" s="882"/>
      <c r="O88" s="882"/>
      <c r="P88" s="882"/>
      <c r="Q88" s="882"/>
      <c r="R88" s="882"/>
      <c r="S88" s="882"/>
      <c r="T88" s="882"/>
      <c r="U88" s="882"/>
      <c r="V88" s="882"/>
      <c r="W88" s="882"/>
      <c r="X88" s="882"/>
    </row>
    <row r="89" spans="1:24" ht="18.75">
      <c r="A89" s="2056"/>
      <c r="B89" s="887" t="s">
        <v>551</v>
      </c>
      <c r="C89" s="888" t="s">
        <v>260</v>
      </c>
      <c r="D89" s="882"/>
      <c r="E89" s="882"/>
      <c r="F89" s="882"/>
      <c r="G89" s="882"/>
      <c r="H89" s="882"/>
      <c r="I89" s="882"/>
      <c r="J89" s="882"/>
      <c r="K89" s="882"/>
      <c r="L89" s="882"/>
      <c r="M89" s="882"/>
      <c r="N89" s="882"/>
      <c r="O89" s="882"/>
      <c r="P89" s="882"/>
      <c r="Q89" s="882"/>
      <c r="R89" s="882"/>
      <c r="S89" s="882"/>
      <c r="T89" s="882"/>
      <c r="U89" s="882"/>
      <c r="V89" s="882"/>
      <c r="W89" s="882"/>
      <c r="X89" s="882"/>
    </row>
    <row r="90" spans="1:24" ht="18.75">
      <c r="A90" s="2056"/>
      <c r="B90" s="887" t="s">
        <v>552</v>
      </c>
      <c r="C90" s="888" t="s">
        <v>260</v>
      </c>
      <c r="D90" s="882"/>
      <c r="E90" s="882"/>
      <c r="F90" s="882"/>
      <c r="G90" s="882"/>
      <c r="H90" s="882"/>
      <c r="I90" s="882"/>
      <c r="J90" s="882"/>
      <c r="K90" s="882"/>
      <c r="L90" s="882"/>
      <c r="M90" s="882"/>
      <c r="N90" s="882"/>
      <c r="O90" s="882"/>
      <c r="P90" s="882"/>
      <c r="Q90" s="882"/>
      <c r="R90" s="882"/>
      <c r="S90" s="882"/>
      <c r="T90" s="882"/>
      <c r="U90" s="882"/>
      <c r="V90" s="882"/>
      <c r="W90" s="882"/>
      <c r="X90" s="882"/>
    </row>
    <row r="91" spans="1:24" ht="18.75">
      <c r="A91" s="2056"/>
      <c r="B91" s="887" t="s">
        <v>553</v>
      </c>
      <c r="C91" s="888" t="s">
        <v>260</v>
      </c>
      <c r="D91" s="882"/>
      <c r="E91" s="882"/>
      <c r="F91" s="882"/>
      <c r="G91" s="882"/>
      <c r="H91" s="882"/>
      <c r="I91" s="882"/>
      <c r="J91" s="882"/>
      <c r="K91" s="882"/>
      <c r="L91" s="882"/>
      <c r="M91" s="882"/>
      <c r="N91" s="882"/>
      <c r="O91" s="882"/>
      <c r="P91" s="882"/>
      <c r="Q91" s="882"/>
      <c r="R91" s="882"/>
      <c r="S91" s="882"/>
      <c r="T91" s="882"/>
      <c r="U91" s="882"/>
      <c r="V91" s="882"/>
      <c r="W91" s="882"/>
      <c r="X91" s="882"/>
    </row>
    <row r="92" spans="1:24" ht="19.5" thickBot="1">
      <c r="A92" s="2057"/>
      <c r="B92" s="894" t="s">
        <v>554</v>
      </c>
      <c r="C92" s="893" t="s">
        <v>260</v>
      </c>
      <c r="D92" s="882"/>
      <c r="E92" s="882"/>
      <c r="F92" s="882"/>
      <c r="G92" s="882"/>
      <c r="H92" s="882"/>
      <c r="I92" s="882"/>
      <c r="J92" s="882"/>
      <c r="K92" s="882"/>
      <c r="L92" s="882"/>
      <c r="M92" s="882"/>
      <c r="N92" s="882"/>
      <c r="O92" s="882"/>
      <c r="P92" s="882"/>
      <c r="Q92" s="882"/>
      <c r="R92" s="882"/>
      <c r="S92" s="882"/>
      <c r="T92" s="882"/>
      <c r="U92" s="882"/>
      <c r="V92" s="882"/>
      <c r="W92" s="882"/>
      <c r="X92" s="882"/>
    </row>
    <row r="93" spans="1:24" ht="82.5">
      <c r="A93" s="2058" t="s">
        <v>555</v>
      </c>
      <c r="B93" s="885" t="s">
        <v>556</v>
      </c>
      <c r="C93" s="886" t="s">
        <v>1008</v>
      </c>
      <c r="D93" s="882"/>
      <c r="E93" s="882"/>
      <c r="F93" s="882"/>
      <c r="G93" s="882"/>
      <c r="H93" s="882"/>
      <c r="I93" s="882"/>
      <c r="J93" s="882"/>
      <c r="K93" s="882"/>
      <c r="L93" s="882"/>
      <c r="M93" s="882"/>
      <c r="N93" s="882"/>
      <c r="O93" s="882"/>
      <c r="P93" s="882"/>
      <c r="Q93" s="882"/>
      <c r="R93" s="882"/>
      <c r="S93" s="882"/>
      <c r="T93" s="882"/>
      <c r="U93" s="882"/>
      <c r="V93" s="882"/>
      <c r="W93" s="882"/>
      <c r="X93" s="882"/>
    </row>
    <row r="94" spans="1:24" ht="33">
      <c r="A94" s="2056"/>
      <c r="B94" s="887" t="s">
        <v>558</v>
      </c>
      <c r="C94" s="888" t="s">
        <v>559</v>
      </c>
      <c r="D94" s="882"/>
      <c r="E94" s="882"/>
      <c r="F94" s="882"/>
      <c r="G94" s="882"/>
      <c r="H94" s="882"/>
      <c r="I94" s="882"/>
      <c r="J94" s="882"/>
      <c r="K94" s="882"/>
      <c r="L94" s="882"/>
      <c r="M94" s="882"/>
      <c r="N94" s="882"/>
      <c r="O94" s="882"/>
      <c r="P94" s="882"/>
      <c r="Q94" s="882"/>
      <c r="R94" s="882"/>
      <c r="S94" s="882"/>
      <c r="T94" s="882"/>
      <c r="U94" s="882"/>
      <c r="V94" s="882"/>
      <c r="W94" s="882"/>
      <c r="X94" s="882"/>
    </row>
    <row r="95" spans="1:24" ht="82.5">
      <c r="A95" s="2056"/>
      <c r="B95" s="887" t="s">
        <v>560</v>
      </c>
      <c r="C95" s="888" t="s">
        <v>1009</v>
      </c>
      <c r="D95" s="882"/>
      <c r="E95" s="882"/>
      <c r="F95" s="882"/>
      <c r="G95" s="882"/>
      <c r="H95" s="882"/>
      <c r="I95" s="882"/>
      <c r="J95" s="882"/>
      <c r="K95" s="882"/>
      <c r="L95" s="882"/>
      <c r="M95" s="882"/>
      <c r="N95" s="882"/>
      <c r="O95" s="882"/>
      <c r="P95" s="882"/>
      <c r="Q95" s="882"/>
      <c r="R95" s="882"/>
      <c r="S95" s="882"/>
      <c r="T95" s="882"/>
      <c r="U95" s="882"/>
      <c r="V95" s="882"/>
      <c r="W95" s="882"/>
      <c r="X95" s="882"/>
    </row>
    <row r="96" spans="1:24" ht="82.5">
      <c r="A96" s="2056"/>
      <c r="B96" s="887" t="s">
        <v>561</v>
      </c>
      <c r="C96" s="888" t="s">
        <v>1010</v>
      </c>
      <c r="D96" s="882"/>
      <c r="E96" s="882"/>
      <c r="F96" s="882"/>
      <c r="G96" s="882"/>
      <c r="H96" s="882"/>
      <c r="I96" s="882"/>
      <c r="J96" s="882"/>
      <c r="K96" s="882"/>
      <c r="L96" s="882"/>
      <c r="M96" s="882"/>
      <c r="N96" s="882"/>
      <c r="O96" s="882"/>
      <c r="P96" s="882"/>
      <c r="Q96" s="882"/>
      <c r="R96" s="882"/>
      <c r="S96" s="882"/>
      <c r="T96" s="882"/>
      <c r="U96" s="882"/>
      <c r="V96" s="882"/>
      <c r="W96" s="882"/>
      <c r="X96" s="882"/>
    </row>
    <row r="97" spans="1:24" ht="33">
      <c r="A97" s="2056"/>
      <c r="B97" s="887" t="s">
        <v>563</v>
      </c>
      <c r="C97" s="888" t="s">
        <v>1011</v>
      </c>
      <c r="D97" s="882"/>
      <c r="E97" s="882"/>
      <c r="F97" s="882"/>
      <c r="G97" s="882"/>
      <c r="H97" s="882"/>
      <c r="I97" s="882"/>
      <c r="J97" s="882"/>
      <c r="K97" s="882"/>
      <c r="L97" s="882"/>
      <c r="M97" s="882"/>
      <c r="N97" s="882"/>
      <c r="O97" s="882"/>
      <c r="P97" s="882"/>
      <c r="Q97" s="882"/>
      <c r="R97" s="882"/>
      <c r="S97" s="882"/>
      <c r="T97" s="882"/>
      <c r="U97" s="882"/>
      <c r="V97" s="882"/>
      <c r="W97" s="882"/>
      <c r="X97" s="882"/>
    </row>
    <row r="98" spans="1:24" ht="33">
      <c r="A98" s="2056"/>
      <c r="B98" s="887" t="s">
        <v>565</v>
      </c>
      <c r="C98" s="888" t="s">
        <v>1012</v>
      </c>
      <c r="D98" s="882"/>
      <c r="E98" s="882"/>
      <c r="F98" s="882"/>
      <c r="G98" s="882"/>
      <c r="H98" s="882"/>
      <c r="I98" s="882"/>
      <c r="J98" s="882"/>
      <c r="K98" s="882"/>
      <c r="L98" s="882"/>
      <c r="M98" s="882"/>
      <c r="N98" s="882"/>
      <c r="O98" s="882"/>
      <c r="P98" s="882"/>
      <c r="Q98" s="882"/>
      <c r="R98" s="882"/>
      <c r="S98" s="882"/>
      <c r="T98" s="882"/>
      <c r="U98" s="882"/>
      <c r="V98" s="882"/>
      <c r="W98" s="882"/>
      <c r="X98" s="882"/>
    </row>
    <row r="99" spans="1:24" ht="33">
      <c r="A99" s="2056"/>
      <c r="B99" s="887" t="s">
        <v>567</v>
      </c>
      <c r="C99" s="888" t="s">
        <v>260</v>
      </c>
      <c r="D99" s="882"/>
      <c r="E99" s="882"/>
      <c r="F99" s="882"/>
      <c r="G99" s="882"/>
      <c r="H99" s="882"/>
      <c r="I99" s="882"/>
      <c r="J99" s="882"/>
      <c r="K99" s="882"/>
      <c r="L99" s="882"/>
      <c r="M99" s="882"/>
      <c r="N99" s="882"/>
      <c r="O99" s="882"/>
      <c r="P99" s="882"/>
      <c r="Q99" s="882"/>
      <c r="R99" s="882"/>
      <c r="S99" s="882"/>
      <c r="T99" s="882"/>
      <c r="U99" s="882"/>
      <c r="V99" s="882"/>
      <c r="W99" s="882"/>
      <c r="X99" s="882"/>
    </row>
    <row r="100" spans="1:24" ht="165">
      <c r="A100" s="2056"/>
      <c r="B100" s="887" t="s">
        <v>614</v>
      </c>
      <c r="C100" s="888" t="s">
        <v>1013</v>
      </c>
      <c r="D100" s="882"/>
      <c r="E100" s="882"/>
      <c r="F100" s="882"/>
      <c r="G100" s="882"/>
      <c r="H100" s="882"/>
      <c r="I100" s="882"/>
      <c r="J100" s="882"/>
      <c r="K100" s="882"/>
      <c r="L100" s="882"/>
      <c r="M100" s="882"/>
      <c r="N100" s="882"/>
      <c r="O100" s="882"/>
      <c r="P100" s="882"/>
      <c r="Q100" s="882"/>
      <c r="R100" s="882"/>
      <c r="S100" s="882"/>
      <c r="T100" s="882"/>
      <c r="U100" s="882"/>
      <c r="V100" s="882"/>
      <c r="W100" s="882"/>
      <c r="X100" s="882"/>
    </row>
    <row r="101" spans="1:24" ht="49.5">
      <c r="A101" s="2056"/>
      <c r="B101" s="887" t="s">
        <v>569</v>
      </c>
      <c r="C101" s="888" t="s">
        <v>1014</v>
      </c>
      <c r="D101" s="882"/>
      <c r="E101" s="882"/>
      <c r="F101" s="882"/>
      <c r="G101" s="882"/>
      <c r="H101" s="882"/>
      <c r="I101" s="882"/>
      <c r="J101" s="882"/>
      <c r="K101" s="882"/>
      <c r="L101" s="882"/>
      <c r="M101" s="882"/>
      <c r="N101" s="882"/>
      <c r="O101" s="882"/>
      <c r="P101" s="882"/>
      <c r="Q101" s="882"/>
      <c r="R101" s="882"/>
      <c r="S101" s="882"/>
      <c r="T101" s="882"/>
      <c r="U101" s="882"/>
      <c r="V101" s="882"/>
      <c r="W101" s="882"/>
      <c r="X101" s="882"/>
    </row>
    <row r="102" spans="1:24" ht="33.75" thickBot="1">
      <c r="A102" s="2057"/>
      <c r="B102" s="895" t="s">
        <v>570</v>
      </c>
      <c r="C102" s="898" t="s">
        <v>1015</v>
      </c>
      <c r="D102" s="882"/>
      <c r="E102" s="882"/>
      <c r="F102" s="882"/>
      <c r="G102" s="882"/>
      <c r="H102" s="882"/>
      <c r="I102" s="882"/>
      <c r="J102" s="882"/>
      <c r="K102" s="882"/>
      <c r="L102" s="882"/>
      <c r="M102" s="882"/>
      <c r="N102" s="882"/>
      <c r="O102" s="882"/>
      <c r="P102" s="882"/>
      <c r="Q102" s="882"/>
      <c r="R102" s="882"/>
      <c r="S102" s="882"/>
      <c r="T102" s="882"/>
      <c r="U102" s="882"/>
      <c r="V102" s="882"/>
      <c r="W102" s="882"/>
      <c r="X102" s="882"/>
    </row>
    <row r="103" spans="1:24" ht="33">
      <c r="A103" s="2055" t="s">
        <v>571</v>
      </c>
      <c r="B103" s="887" t="s">
        <v>572</v>
      </c>
      <c r="C103" s="899" t="s">
        <v>1016</v>
      </c>
      <c r="D103" s="882"/>
      <c r="E103" s="882"/>
      <c r="F103" s="882"/>
      <c r="G103" s="882"/>
      <c r="H103" s="882"/>
      <c r="I103" s="882"/>
      <c r="J103" s="882"/>
      <c r="K103" s="882"/>
      <c r="L103" s="882"/>
      <c r="M103" s="882"/>
      <c r="N103" s="882"/>
      <c r="O103" s="882"/>
      <c r="P103" s="882"/>
      <c r="Q103" s="882"/>
      <c r="R103" s="882"/>
      <c r="S103" s="882"/>
      <c r="T103" s="882"/>
      <c r="U103" s="882"/>
      <c r="V103" s="882"/>
      <c r="W103" s="882"/>
      <c r="X103" s="882"/>
    </row>
    <row r="104" spans="1:24" ht="18.75">
      <c r="A104" s="2056"/>
      <c r="B104" s="887" t="s">
        <v>574</v>
      </c>
      <c r="C104" s="890" t="s">
        <v>1017</v>
      </c>
      <c r="D104" s="882"/>
      <c r="E104" s="882"/>
      <c r="F104" s="882"/>
      <c r="G104" s="882"/>
      <c r="H104" s="882"/>
      <c r="I104" s="882"/>
      <c r="J104" s="882"/>
      <c r="K104" s="882"/>
      <c r="L104" s="882"/>
      <c r="M104" s="882"/>
      <c r="N104" s="882"/>
      <c r="O104" s="882"/>
      <c r="P104" s="882"/>
      <c r="Q104" s="882"/>
      <c r="R104" s="882"/>
      <c r="S104" s="882"/>
      <c r="T104" s="882"/>
      <c r="U104" s="882"/>
      <c r="V104" s="882"/>
      <c r="W104" s="882"/>
      <c r="X104" s="882"/>
    </row>
    <row r="105" spans="1:24" ht="18.75">
      <c r="A105" s="2056"/>
      <c r="B105" s="887" t="s">
        <v>576</v>
      </c>
      <c r="C105" s="900">
        <v>0.71009999999999995</v>
      </c>
      <c r="D105" s="882"/>
      <c r="E105" s="882"/>
      <c r="F105" s="882"/>
      <c r="G105" s="882"/>
      <c r="H105" s="882"/>
      <c r="I105" s="882"/>
      <c r="J105" s="882"/>
      <c r="K105" s="882"/>
      <c r="L105" s="882"/>
      <c r="M105" s="882"/>
      <c r="N105" s="882"/>
      <c r="O105" s="882"/>
      <c r="P105" s="882"/>
      <c r="Q105" s="882"/>
      <c r="R105" s="882"/>
      <c r="S105" s="882"/>
      <c r="T105" s="882"/>
      <c r="U105" s="882"/>
      <c r="V105" s="882"/>
      <c r="W105" s="882"/>
      <c r="X105" s="882"/>
    </row>
    <row r="106" spans="1:24" ht="18.75">
      <c r="A106" s="2056"/>
      <c r="B106" s="887" t="s">
        <v>577</v>
      </c>
      <c r="C106" s="888" t="s">
        <v>418</v>
      </c>
      <c r="D106" s="882"/>
      <c r="E106" s="882"/>
      <c r="F106" s="882"/>
      <c r="G106" s="882"/>
      <c r="H106" s="882"/>
      <c r="I106" s="882"/>
      <c r="J106" s="882"/>
      <c r="K106" s="882"/>
      <c r="L106" s="882"/>
      <c r="M106" s="882"/>
      <c r="N106" s="882"/>
      <c r="O106" s="882"/>
      <c r="P106" s="882"/>
      <c r="Q106" s="882"/>
      <c r="R106" s="882"/>
      <c r="S106" s="882"/>
      <c r="T106" s="882"/>
      <c r="U106" s="882"/>
      <c r="V106" s="882"/>
      <c r="W106" s="882"/>
      <c r="X106" s="882"/>
    </row>
    <row r="107" spans="1:24" ht="19.5" thickBot="1">
      <c r="A107" s="2057"/>
      <c r="B107" s="901" t="s">
        <v>578</v>
      </c>
      <c r="C107" s="893" t="s">
        <v>260</v>
      </c>
      <c r="D107" s="882"/>
      <c r="E107" s="882"/>
      <c r="F107" s="882"/>
      <c r="G107" s="882"/>
      <c r="H107" s="882"/>
      <c r="I107" s="882"/>
      <c r="J107" s="882"/>
      <c r="K107" s="882"/>
      <c r="L107" s="882"/>
      <c r="M107" s="882"/>
      <c r="N107" s="882"/>
      <c r="O107" s="882"/>
      <c r="P107" s="882"/>
      <c r="Q107" s="882"/>
      <c r="R107" s="882"/>
      <c r="S107" s="882"/>
      <c r="T107" s="882"/>
      <c r="U107" s="882"/>
      <c r="V107" s="882"/>
      <c r="W107" s="882"/>
      <c r="X107" s="882"/>
    </row>
    <row r="108" spans="1:24" s="127" customFormat="1" ht="18.75">
      <c r="A108" s="1976" t="s">
        <v>420</v>
      </c>
      <c r="B108" s="925" t="s">
        <v>421</v>
      </c>
      <c r="C108" s="926" t="s">
        <v>260</v>
      </c>
    </row>
    <row r="109" spans="1:24" s="127" customFormat="1" ht="132.75" thickBot="1">
      <c r="A109" s="1977"/>
      <c r="B109" s="927" t="s">
        <v>423</v>
      </c>
      <c r="C109" s="928" t="s">
        <v>1018</v>
      </c>
    </row>
    <row r="110" spans="1:24" ht="19.5" thickBot="1">
      <c r="A110" s="2059" t="s">
        <v>580</v>
      </c>
      <c r="B110" s="2060"/>
      <c r="C110" s="902" t="s">
        <v>260</v>
      </c>
      <c r="D110" s="882"/>
      <c r="E110" s="882"/>
      <c r="F110" s="882"/>
      <c r="G110" s="882"/>
      <c r="H110" s="882"/>
      <c r="I110" s="882"/>
      <c r="J110" s="882"/>
      <c r="K110" s="882"/>
      <c r="L110" s="882"/>
      <c r="M110" s="882"/>
      <c r="N110" s="882"/>
      <c r="O110" s="882"/>
      <c r="P110" s="882"/>
      <c r="Q110" s="882"/>
      <c r="R110" s="882"/>
      <c r="S110" s="882"/>
      <c r="T110" s="882"/>
      <c r="U110" s="882"/>
      <c r="V110" s="882"/>
      <c r="W110" s="882"/>
      <c r="X110" s="882"/>
    </row>
    <row r="111" spans="1:24" ht="224.65" customHeight="1">
      <c r="A111" s="2053" t="s">
        <v>425</v>
      </c>
      <c r="B111" s="2054"/>
      <c r="C111" s="2054"/>
      <c r="D111" s="882"/>
      <c r="E111" s="882"/>
      <c r="F111" s="882"/>
      <c r="G111" s="882"/>
      <c r="H111" s="882"/>
      <c r="I111" s="882"/>
      <c r="J111" s="882"/>
      <c r="K111" s="882"/>
      <c r="L111" s="882"/>
      <c r="M111" s="882"/>
      <c r="N111" s="882"/>
      <c r="O111" s="882"/>
      <c r="P111" s="882"/>
      <c r="Q111" s="882"/>
      <c r="R111" s="882"/>
      <c r="S111" s="882"/>
      <c r="T111" s="882"/>
      <c r="U111" s="882"/>
      <c r="V111" s="882"/>
      <c r="W111" s="882"/>
      <c r="X111" s="882"/>
    </row>
    <row r="112" spans="1:24" ht="16.5" customHeight="1">
      <c r="A112" s="882"/>
      <c r="B112" s="882"/>
      <c r="C112" s="882"/>
      <c r="D112" s="882"/>
      <c r="E112" s="882"/>
      <c r="F112" s="882"/>
      <c r="G112" s="882"/>
      <c r="H112" s="882"/>
      <c r="I112" s="882"/>
      <c r="J112" s="882"/>
      <c r="K112" s="882"/>
      <c r="L112" s="882"/>
      <c r="M112" s="882"/>
      <c r="N112" s="882"/>
      <c r="O112" s="882"/>
      <c r="P112" s="882"/>
      <c r="Q112" s="882"/>
      <c r="R112" s="882"/>
      <c r="S112" s="882"/>
      <c r="T112" s="882"/>
      <c r="U112" s="882"/>
      <c r="V112" s="882"/>
      <c r="W112" s="882"/>
      <c r="X112" s="882"/>
    </row>
    <row r="113" spans="1:24" ht="16.5" customHeight="1">
      <c r="A113" s="882"/>
      <c r="B113" s="882"/>
      <c r="C113" s="882"/>
      <c r="D113" s="882"/>
      <c r="E113" s="882"/>
      <c r="F113" s="882"/>
      <c r="G113" s="882"/>
      <c r="H113" s="882"/>
      <c r="I113" s="882"/>
      <c r="J113" s="882"/>
      <c r="K113" s="882"/>
      <c r="L113" s="882"/>
      <c r="M113" s="882"/>
      <c r="N113" s="882"/>
      <c r="O113" s="882"/>
      <c r="P113" s="882"/>
      <c r="Q113" s="882"/>
      <c r="R113" s="882"/>
      <c r="S113" s="882"/>
      <c r="T113" s="882"/>
      <c r="U113" s="882"/>
      <c r="V113" s="882"/>
      <c r="W113" s="882"/>
      <c r="X113" s="882"/>
    </row>
    <row r="114" spans="1:24" ht="16.5" customHeight="1">
      <c r="A114" s="882"/>
      <c r="B114" s="882"/>
      <c r="C114" s="882"/>
      <c r="D114" s="882"/>
      <c r="E114" s="882"/>
      <c r="F114" s="882"/>
      <c r="G114" s="882"/>
      <c r="H114" s="882"/>
      <c r="I114" s="882"/>
      <c r="J114" s="882"/>
      <c r="K114" s="882"/>
      <c r="L114" s="882"/>
      <c r="M114" s="882"/>
      <c r="N114" s="882"/>
      <c r="O114" s="882"/>
      <c r="P114" s="882"/>
      <c r="Q114" s="882"/>
      <c r="R114" s="882"/>
      <c r="S114" s="882"/>
      <c r="T114" s="882"/>
      <c r="U114" s="882"/>
      <c r="V114" s="882"/>
      <c r="W114" s="882"/>
      <c r="X114" s="882"/>
    </row>
    <row r="115" spans="1:24" ht="16.5" customHeight="1">
      <c r="A115" s="882"/>
      <c r="B115" s="882"/>
      <c r="C115" s="882"/>
      <c r="D115" s="882"/>
      <c r="E115" s="882"/>
      <c r="F115" s="882"/>
      <c r="G115" s="882"/>
      <c r="H115" s="882"/>
      <c r="I115" s="882"/>
      <c r="J115" s="882"/>
      <c r="K115" s="882"/>
      <c r="L115" s="882"/>
      <c r="M115" s="882"/>
      <c r="N115" s="882"/>
      <c r="O115" s="882"/>
      <c r="P115" s="882"/>
      <c r="Q115" s="882"/>
      <c r="R115" s="882"/>
      <c r="S115" s="882"/>
      <c r="T115" s="882"/>
      <c r="U115" s="882"/>
      <c r="V115" s="882"/>
      <c r="W115" s="882"/>
      <c r="X115" s="882"/>
    </row>
    <row r="116" spans="1:24" ht="16.5" customHeight="1">
      <c r="A116" s="882"/>
      <c r="B116" s="882"/>
      <c r="C116" s="882"/>
      <c r="D116" s="882"/>
      <c r="E116" s="882"/>
      <c r="F116" s="882"/>
      <c r="G116" s="882"/>
      <c r="H116" s="882"/>
      <c r="I116" s="882"/>
      <c r="J116" s="882"/>
      <c r="K116" s="882"/>
      <c r="L116" s="882"/>
      <c r="M116" s="882"/>
      <c r="N116" s="882"/>
      <c r="O116" s="882"/>
      <c r="P116" s="882"/>
      <c r="Q116" s="882"/>
      <c r="R116" s="882"/>
      <c r="S116" s="882"/>
      <c r="T116" s="882"/>
      <c r="U116" s="882"/>
      <c r="V116" s="882"/>
      <c r="W116" s="882"/>
      <c r="X116" s="882"/>
    </row>
    <row r="117" spans="1:24" ht="16.5" customHeight="1">
      <c r="A117" s="882"/>
      <c r="B117" s="882"/>
      <c r="C117" s="882"/>
      <c r="D117" s="882"/>
      <c r="E117" s="882"/>
      <c r="F117" s="882"/>
      <c r="G117" s="882"/>
      <c r="H117" s="882"/>
      <c r="I117" s="882"/>
      <c r="J117" s="882"/>
      <c r="K117" s="882"/>
      <c r="L117" s="882"/>
      <c r="M117" s="882"/>
      <c r="N117" s="882"/>
      <c r="O117" s="882"/>
      <c r="P117" s="882"/>
      <c r="Q117" s="882"/>
      <c r="R117" s="882"/>
      <c r="S117" s="882"/>
      <c r="T117" s="882"/>
      <c r="U117" s="882"/>
      <c r="V117" s="882"/>
      <c r="W117" s="882"/>
      <c r="X117" s="882"/>
    </row>
    <row r="118" spans="1:24" ht="16.5" customHeight="1">
      <c r="A118" s="882"/>
      <c r="B118" s="882"/>
      <c r="C118" s="882"/>
      <c r="D118" s="882"/>
      <c r="E118" s="882"/>
      <c r="F118" s="882"/>
      <c r="G118" s="882"/>
      <c r="H118" s="882"/>
      <c r="I118" s="882"/>
      <c r="J118" s="882"/>
      <c r="K118" s="882"/>
      <c r="L118" s="882"/>
      <c r="M118" s="882"/>
      <c r="N118" s="882"/>
      <c r="O118" s="882"/>
      <c r="P118" s="882"/>
      <c r="Q118" s="882"/>
      <c r="R118" s="882"/>
      <c r="S118" s="882"/>
      <c r="T118" s="882"/>
      <c r="U118" s="882"/>
      <c r="V118" s="882"/>
      <c r="W118" s="882"/>
      <c r="X118" s="882"/>
    </row>
    <row r="119" spans="1:24" ht="16.5" customHeight="1">
      <c r="A119" s="882"/>
      <c r="B119" s="882"/>
      <c r="C119" s="882"/>
      <c r="D119" s="882"/>
      <c r="E119" s="882"/>
      <c r="F119" s="882"/>
      <c r="G119" s="882"/>
      <c r="H119" s="882"/>
      <c r="I119" s="882"/>
      <c r="J119" s="882"/>
      <c r="K119" s="882"/>
      <c r="L119" s="882"/>
      <c r="M119" s="882"/>
      <c r="N119" s="882"/>
      <c r="O119" s="882"/>
      <c r="P119" s="882"/>
      <c r="Q119" s="882"/>
      <c r="R119" s="882"/>
      <c r="S119" s="882"/>
      <c r="T119" s="882"/>
      <c r="U119" s="882"/>
      <c r="V119" s="882"/>
      <c r="W119" s="882"/>
      <c r="X119" s="882"/>
    </row>
    <row r="120" spans="1:24" ht="16.5" customHeight="1">
      <c r="A120" s="882"/>
      <c r="B120" s="882"/>
      <c r="C120" s="882"/>
      <c r="D120" s="882"/>
      <c r="E120" s="882"/>
      <c r="F120" s="882"/>
      <c r="G120" s="882"/>
      <c r="H120" s="882"/>
      <c r="I120" s="882"/>
      <c r="J120" s="882"/>
      <c r="K120" s="882"/>
      <c r="L120" s="882"/>
      <c r="M120" s="882"/>
      <c r="N120" s="882"/>
      <c r="O120" s="882"/>
      <c r="P120" s="882"/>
      <c r="Q120" s="882"/>
      <c r="R120" s="882"/>
      <c r="S120" s="882"/>
      <c r="T120" s="882"/>
      <c r="U120" s="882"/>
      <c r="V120" s="882"/>
      <c r="W120" s="882"/>
      <c r="X120" s="882"/>
    </row>
    <row r="121" spans="1:24" ht="16.5" customHeight="1">
      <c r="A121" s="882"/>
      <c r="B121" s="882"/>
      <c r="C121" s="882"/>
      <c r="D121" s="882"/>
      <c r="E121" s="882"/>
      <c r="F121" s="882"/>
      <c r="G121" s="882"/>
      <c r="H121" s="882"/>
      <c r="I121" s="882"/>
      <c r="J121" s="882"/>
      <c r="K121" s="882"/>
      <c r="L121" s="882"/>
      <c r="M121" s="882"/>
      <c r="N121" s="882"/>
      <c r="O121" s="882"/>
      <c r="P121" s="882"/>
      <c r="Q121" s="882"/>
      <c r="R121" s="882"/>
      <c r="S121" s="882"/>
      <c r="T121" s="882"/>
      <c r="U121" s="882"/>
      <c r="V121" s="882"/>
      <c r="W121" s="882"/>
      <c r="X121" s="882"/>
    </row>
    <row r="122" spans="1:24" ht="16.5" customHeight="1">
      <c r="A122" s="882"/>
      <c r="B122" s="882"/>
      <c r="C122" s="882"/>
      <c r="D122" s="882"/>
      <c r="E122" s="882"/>
      <c r="F122" s="882"/>
      <c r="G122" s="882"/>
      <c r="H122" s="882"/>
      <c r="I122" s="882"/>
      <c r="J122" s="882"/>
      <c r="K122" s="882"/>
      <c r="L122" s="882"/>
      <c r="M122" s="882"/>
      <c r="N122" s="882"/>
      <c r="O122" s="882"/>
      <c r="P122" s="882"/>
      <c r="Q122" s="882"/>
      <c r="R122" s="882"/>
      <c r="S122" s="882"/>
      <c r="T122" s="882"/>
      <c r="U122" s="882"/>
      <c r="V122" s="882"/>
      <c r="W122" s="882"/>
      <c r="X122" s="882"/>
    </row>
    <row r="123" spans="1:24" ht="16.5" customHeight="1">
      <c r="A123" s="882"/>
      <c r="B123" s="882"/>
      <c r="C123" s="882"/>
      <c r="D123" s="882"/>
      <c r="E123" s="882"/>
      <c r="F123" s="882"/>
      <c r="G123" s="882"/>
      <c r="H123" s="882"/>
      <c r="I123" s="882"/>
      <c r="J123" s="882"/>
      <c r="K123" s="882"/>
      <c r="L123" s="882"/>
      <c r="M123" s="882"/>
      <c r="N123" s="882"/>
      <c r="O123" s="882"/>
      <c r="P123" s="882"/>
      <c r="Q123" s="882"/>
      <c r="R123" s="882"/>
      <c r="S123" s="882"/>
      <c r="T123" s="882"/>
      <c r="U123" s="882"/>
      <c r="V123" s="882"/>
      <c r="W123" s="882"/>
      <c r="X123" s="882"/>
    </row>
    <row r="124" spans="1:24" ht="16.5" customHeight="1">
      <c r="A124" s="882"/>
      <c r="B124" s="882"/>
      <c r="C124" s="882"/>
      <c r="D124" s="882"/>
      <c r="E124" s="882"/>
      <c r="F124" s="882"/>
      <c r="G124" s="882"/>
      <c r="H124" s="882"/>
      <c r="I124" s="882"/>
      <c r="J124" s="882"/>
      <c r="K124" s="882"/>
      <c r="L124" s="882"/>
      <c r="M124" s="882"/>
      <c r="N124" s="882"/>
      <c r="O124" s="882"/>
      <c r="P124" s="882"/>
      <c r="Q124" s="882"/>
      <c r="R124" s="882"/>
      <c r="S124" s="882"/>
      <c r="T124" s="882"/>
      <c r="U124" s="882"/>
      <c r="V124" s="882"/>
      <c r="W124" s="882"/>
      <c r="X124" s="882"/>
    </row>
    <row r="125" spans="1:24" ht="16.5" customHeight="1">
      <c r="A125" s="882"/>
      <c r="B125" s="882"/>
      <c r="C125" s="882"/>
      <c r="D125" s="882"/>
      <c r="E125" s="882"/>
      <c r="F125" s="882"/>
      <c r="G125" s="882"/>
      <c r="H125" s="882"/>
      <c r="I125" s="882"/>
      <c r="J125" s="882"/>
      <c r="K125" s="882"/>
      <c r="L125" s="882"/>
      <c r="M125" s="882"/>
      <c r="N125" s="882"/>
      <c r="O125" s="882"/>
      <c r="P125" s="882"/>
      <c r="Q125" s="882"/>
      <c r="R125" s="882"/>
      <c r="S125" s="882"/>
      <c r="T125" s="882"/>
      <c r="U125" s="882"/>
      <c r="V125" s="882"/>
      <c r="W125" s="882"/>
      <c r="X125" s="882"/>
    </row>
    <row r="126" spans="1:24" ht="16.5" customHeight="1">
      <c r="A126" s="882"/>
      <c r="B126" s="882"/>
      <c r="C126" s="882"/>
      <c r="D126" s="882"/>
      <c r="E126" s="882"/>
      <c r="F126" s="882"/>
      <c r="G126" s="882"/>
      <c r="H126" s="882"/>
      <c r="I126" s="882"/>
      <c r="J126" s="882"/>
      <c r="K126" s="882"/>
      <c r="L126" s="882"/>
      <c r="M126" s="882"/>
      <c r="N126" s="882"/>
      <c r="O126" s="882"/>
      <c r="P126" s="882"/>
      <c r="Q126" s="882"/>
      <c r="R126" s="882"/>
      <c r="S126" s="882"/>
      <c r="T126" s="882"/>
      <c r="U126" s="882"/>
      <c r="V126" s="882"/>
      <c r="W126" s="882"/>
      <c r="X126" s="882"/>
    </row>
    <row r="127" spans="1:24" ht="16.5" customHeight="1">
      <c r="A127" s="882"/>
      <c r="B127" s="882"/>
      <c r="C127" s="882"/>
      <c r="D127" s="882"/>
      <c r="E127" s="882"/>
      <c r="F127" s="882"/>
      <c r="G127" s="882"/>
      <c r="H127" s="882"/>
      <c r="I127" s="882"/>
      <c r="J127" s="882"/>
      <c r="K127" s="882"/>
      <c r="L127" s="882"/>
      <c r="M127" s="882"/>
      <c r="N127" s="882"/>
      <c r="O127" s="882"/>
      <c r="P127" s="882"/>
      <c r="Q127" s="882"/>
      <c r="R127" s="882"/>
      <c r="S127" s="882"/>
      <c r="T127" s="882"/>
      <c r="U127" s="882"/>
      <c r="V127" s="882"/>
      <c r="W127" s="882"/>
      <c r="X127" s="882"/>
    </row>
    <row r="128" spans="1:24" ht="16.5" customHeight="1">
      <c r="A128" s="882"/>
      <c r="B128" s="882"/>
      <c r="C128" s="882"/>
      <c r="D128" s="882"/>
      <c r="E128" s="882"/>
      <c r="F128" s="882"/>
      <c r="G128" s="882"/>
      <c r="H128" s="882"/>
      <c r="I128" s="882"/>
      <c r="J128" s="882"/>
      <c r="K128" s="882"/>
      <c r="L128" s="882"/>
      <c r="M128" s="882"/>
      <c r="N128" s="882"/>
      <c r="O128" s="882"/>
      <c r="P128" s="882"/>
      <c r="Q128" s="882"/>
      <c r="R128" s="882"/>
      <c r="S128" s="882"/>
      <c r="T128" s="882"/>
      <c r="U128" s="882"/>
      <c r="V128" s="882"/>
      <c r="W128" s="882"/>
      <c r="X128" s="882"/>
    </row>
    <row r="129" spans="1:24" ht="16.5" customHeight="1">
      <c r="A129" s="882"/>
      <c r="B129" s="882"/>
      <c r="C129" s="882"/>
      <c r="D129" s="882"/>
      <c r="E129" s="882"/>
      <c r="F129" s="882"/>
      <c r="G129" s="882"/>
      <c r="H129" s="882"/>
      <c r="I129" s="882"/>
      <c r="J129" s="882"/>
      <c r="K129" s="882"/>
      <c r="L129" s="882"/>
      <c r="M129" s="882"/>
      <c r="N129" s="882"/>
      <c r="O129" s="882"/>
      <c r="P129" s="882"/>
      <c r="Q129" s="882"/>
      <c r="R129" s="882"/>
      <c r="S129" s="882"/>
      <c r="T129" s="882"/>
      <c r="U129" s="882"/>
      <c r="V129" s="882"/>
      <c r="W129" s="882"/>
      <c r="X129" s="882"/>
    </row>
    <row r="130" spans="1:24" ht="16.5" customHeight="1">
      <c r="A130" s="882"/>
      <c r="B130" s="882"/>
      <c r="C130" s="882"/>
      <c r="D130" s="882"/>
      <c r="E130" s="882"/>
      <c r="F130" s="882"/>
      <c r="G130" s="882"/>
      <c r="H130" s="882"/>
      <c r="I130" s="882"/>
      <c r="J130" s="882"/>
      <c r="K130" s="882"/>
      <c r="L130" s="882"/>
      <c r="M130" s="882"/>
      <c r="N130" s="882"/>
      <c r="O130" s="882"/>
      <c r="P130" s="882"/>
      <c r="Q130" s="882"/>
      <c r="R130" s="882"/>
      <c r="S130" s="882"/>
      <c r="T130" s="882"/>
      <c r="U130" s="882"/>
      <c r="V130" s="882"/>
      <c r="W130" s="882"/>
      <c r="X130" s="882"/>
    </row>
    <row r="131" spans="1:24" ht="16.5" customHeight="1">
      <c r="A131" s="882"/>
      <c r="B131" s="882"/>
      <c r="C131" s="882"/>
      <c r="D131" s="882"/>
      <c r="E131" s="882"/>
      <c r="F131" s="882"/>
      <c r="G131" s="882"/>
      <c r="H131" s="882"/>
      <c r="I131" s="882"/>
      <c r="J131" s="882"/>
      <c r="K131" s="882"/>
      <c r="L131" s="882"/>
      <c r="M131" s="882"/>
      <c r="N131" s="882"/>
      <c r="O131" s="882"/>
      <c r="P131" s="882"/>
      <c r="Q131" s="882"/>
      <c r="R131" s="882"/>
      <c r="S131" s="882"/>
      <c r="T131" s="882"/>
      <c r="U131" s="882"/>
      <c r="V131" s="882"/>
      <c r="W131" s="882"/>
      <c r="X131" s="882"/>
    </row>
    <row r="132" spans="1:24" ht="16.5" customHeight="1">
      <c r="A132" s="882"/>
      <c r="B132" s="882"/>
      <c r="C132" s="882"/>
      <c r="D132" s="882"/>
      <c r="E132" s="882"/>
      <c r="F132" s="882"/>
      <c r="G132" s="882"/>
      <c r="H132" s="882"/>
      <c r="I132" s="882"/>
      <c r="J132" s="882"/>
      <c r="K132" s="882"/>
      <c r="L132" s="882"/>
      <c r="M132" s="882"/>
      <c r="N132" s="882"/>
      <c r="O132" s="882"/>
      <c r="P132" s="882"/>
      <c r="Q132" s="882"/>
      <c r="R132" s="882"/>
      <c r="S132" s="882"/>
      <c r="T132" s="882"/>
      <c r="U132" s="882"/>
      <c r="V132" s="882"/>
      <c r="W132" s="882"/>
      <c r="X132" s="882"/>
    </row>
    <row r="133" spans="1:24" ht="16.5" customHeight="1">
      <c r="A133" s="882"/>
      <c r="B133" s="882"/>
      <c r="C133" s="882"/>
      <c r="D133" s="882"/>
      <c r="E133" s="882"/>
      <c r="F133" s="882"/>
      <c r="G133" s="882"/>
      <c r="H133" s="882"/>
      <c r="I133" s="882"/>
      <c r="J133" s="882"/>
      <c r="K133" s="882"/>
      <c r="L133" s="882"/>
      <c r="M133" s="882"/>
      <c r="N133" s="882"/>
      <c r="O133" s="882"/>
      <c r="P133" s="882"/>
      <c r="Q133" s="882"/>
      <c r="R133" s="882"/>
      <c r="S133" s="882"/>
      <c r="T133" s="882"/>
      <c r="U133" s="882"/>
      <c r="V133" s="882"/>
      <c r="W133" s="882"/>
      <c r="X133" s="882"/>
    </row>
    <row r="134" spans="1:24" ht="16.5" customHeight="1">
      <c r="A134" s="882"/>
      <c r="B134" s="882"/>
      <c r="C134" s="882"/>
      <c r="D134" s="882"/>
      <c r="E134" s="882"/>
      <c r="F134" s="882"/>
      <c r="G134" s="882"/>
      <c r="H134" s="882"/>
      <c r="I134" s="882"/>
      <c r="J134" s="882"/>
      <c r="K134" s="882"/>
      <c r="L134" s="882"/>
      <c r="M134" s="882"/>
      <c r="N134" s="882"/>
      <c r="O134" s="882"/>
      <c r="P134" s="882"/>
      <c r="Q134" s="882"/>
      <c r="R134" s="882"/>
      <c r="S134" s="882"/>
      <c r="T134" s="882"/>
      <c r="U134" s="882"/>
      <c r="V134" s="882"/>
      <c r="W134" s="882"/>
      <c r="X134" s="882"/>
    </row>
    <row r="135" spans="1:24" ht="16.5" customHeight="1">
      <c r="A135" s="882"/>
      <c r="B135" s="882"/>
      <c r="C135" s="882"/>
      <c r="D135" s="882"/>
      <c r="E135" s="882"/>
      <c r="F135" s="882"/>
      <c r="G135" s="882"/>
      <c r="H135" s="882"/>
      <c r="I135" s="882"/>
      <c r="J135" s="882"/>
      <c r="K135" s="882"/>
      <c r="L135" s="882"/>
      <c r="M135" s="882"/>
      <c r="N135" s="882"/>
      <c r="O135" s="882"/>
      <c r="P135" s="882"/>
      <c r="Q135" s="882"/>
      <c r="R135" s="882"/>
      <c r="S135" s="882"/>
      <c r="T135" s="882"/>
      <c r="U135" s="882"/>
      <c r="V135" s="882"/>
      <c r="W135" s="882"/>
      <c r="X135" s="882"/>
    </row>
    <row r="136" spans="1:24" ht="16.5" customHeight="1">
      <c r="A136" s="882"/>
      <c r="B136" s="882"/>
      <c r="C136" s="882"/>
      <c r="D136" s="882"/>
      <c r="E136" s="882"/>
      <c r="F136" s="882"/>
      <c r="G136" s="882"/>
      <c r="H136" s="882"/>
      <c r="I136" s="882"/>
      <c r="J136" s="882"/>
      <c r="K136" s="882"/>
      <c r="L136" s="882"/>
      <c r="M136" s="882"/>
      <c r="N136" s="882"/>
      <c r="O136" s="882"/>
      <c r="P136" s="882"/>
      <c r="Q136" s="882"/>
      <c r="R136" s="882"/>
      <c r="S136" s="882"/>
      <c r="T136" s="882"/>
      <c r="U136" s="882"/>
      <c r="V136" s="882"/>
      <c r="W136" s="882"/>
      <c r="X136" s="882"/>
    </row>
    <row r="137" spans="1:24" ht="16.5" customHeight="1">
      <c r="A137" s="882"/>
      <c r="B137" s="882"/>
      <c r="C137" s="882"/>
      <c r="D137" s="882"/>
      <c r="E137" s="882"/>
      <c r="F137" s="882"/>
      <c r="G137" s="882"/>
      <c r="H137" s="882"/>
      <c r="I137" s="882"/>
      <c r="J137" s="882"/>
      <c r="K137" s="882"/>
      <c r="L137" s="882"/>
      <c r="M137" s="882"/>
      <c r="N137" s="882"/>
      <c r="O137" s="882"/>
      <c r="P137" s="882"/>
      <c r="Q137" s="882"/>
      <c r="R137" s="882"/>
      <c r="S137" s="882"/>
      <c r="T137" s="882"/>
      <c r="U137" s="882"/>
      <c r="V137" s="882"/>
      <c r="W137" s="882"/>
      <c r="X137" s="882"/>
    </row>
    <row r="138" spans="1:24" ht="16.5" customHeight="1">
      <c r="A138" s="882"/>
      <c r="B138" s="882"/>
      <c r="C138" s="882"/>
      <c r="D138" s="882"/>
      <c r="E138" s="882"/>
      <c r="F138" s="882"/>
      <c r="G138" s="882"/>
      <c r="H138" s="882"/>
      <c r="I138" s="882"/>
      <c r="J138" s="882"/>
      <c r="K138" s="882"/>
      <c r="L138" s="882"/>
      <c r="M138" s="882"/>
      <c r="N138" s="882"/>
      <c r="O138" s="882"/>
      <c r="P138" s="882"/>
      <c r="Q138" s="882"/>
      <c r="R138" s="882"/>
      <c r="S138" s="882"/>
      <c r="T138" s="882"/>
      <c r="U138" s="882"/>
      <c r="V138" s="882"/>
      <c r="W138" s="882"/>
      <c r="X138" s="882"/>
    </row>
    <row r="139" spans="1:24" ht="16.5" customHeight="1">
      <c r="A139" s="882"/>
      <c r="B139" s="882"/>
      <c r="C139" s="882"/>
      <c r="D139" s="882"/>
      <c r="E139" s="882"/>
      <c r="F139" s="882"/>
      <c r="G139" s="882"/>
      <c r="H139" s="882"/>
      <c r="I139" s="882"/>
      <c r="J139" s="882"/>
      <c r="K139" s="882"/>
      <c r="L139" s="882"/>
      <c r="M139" s="882"/>
      <c r="N139" s="882"/>
      <c r="O139" s="882"/>
      <c r="P139" s="882"/>
      <c r="Q139" s="882"/>
      <c r="R139" s="882"/>
      <c r="S139" s="882"/>
      <c r="T139" s="882"/>
      <c r="U139" s="882"/>
      <c r="V139" s="882"/>
      <c r="W139" s="882"/>
      <c r="X139" s="882"/>
    </row>
    <row r="140" spans="1:24" ht="16.5" customHeight="1">
      <c r="A140" s="882"/>
      <c r="B140" s="882"/>
      <c r="C140" s="882"/>
      <c r="D140" s="882"/>
      <c r="E140" s="882"/>
      <c r="F140" s="882"/>
      <c r="G140" s="882"/>
      <c r="H140" s="882"/>
      <c r="I140" s="882"/>
      <c r="J140" s="882"/>
      <c r="K140" s="882"/>
      <c r="L140" s="882"/>
      <c r="M140" s="882"/>
      <c r="N140" s="882"/>
      <c r="O140" s="882"/>
      <c r="P140" s="882"/>
      <c r="Q140" s="882"/>
      <c r="R140" s="882"/>
      <c r="S140" s="882"/>
      <c r="T140" s="882"/>
      <c r="U140" s="882"/>
      <c r="V140" s="882"/>
      <c r="W140" s="882"/>
      <c r="X140" s="882"/>
    </row>
    <row r="141" spans="1:24" ht="16.5" customHeight="1">
      <c r="A141" s="882"/>
      <c r="B141" s="882"/>
      <c r="C141" s="882"/>
      <c r="D141" s="882"/>
      <c r="E141" s="882"/>
      <c r="F141" s="882"/>
      <c r="G141" s="882"/>
      <c r="H141" s="882"/>
      <c r="I141" s="882"/>
      <c r="J141" s="882"/>
      <c r="K141" s="882"/>
      <c r="L141" s="882"/>
      <c r="M141" s="882"/>
      <c r="N141" s="882"/>
      <c r="O141" s="882"/>
      <c r="P141" s="882"/>
      <c r="Q141" s="882"/>
      <c r="R141" s="882"/>
      <c r="S141" s="882"/>
      <c r="T141" s="882"/>
      <c r="U141" s="882"/>
      <c r="V141" s="882"/>
      <c r="W141" s="882"/>
      <c r="X141" s="882"/>
    </row>
    <row r="142" spans="1:24" ht="16.5" customHeight="1">
      <c r="A142" s="882"/>
      <c r="B142" s="882"/>
      <c r="C142" s="882"/>
      <c r="D142" s="882"/>
      <c r="E142" s="882"/>
      <c r="F142" s="882"/>
      <c r="G142" s="882"/>
      <c r="H142" s="882"/>
      <c r="I142" s="882"/>
      <c r="J142" s="882"/>
      <c r="K142" s="882"/>
      <c r="L142" s="882"/>
      <c r="M142" s="882"/>
      <c r="N142" s="882"/>
      <c r="O142" s="882"/>
      <c r="P142" s="882"/>
      <c r="Q142" s="882"/>
      <c r="R142" s="882"/>
      <c r="S142" s="882"/>
      <c r="T142" s="882"/>
      <c r="U142" s="882"/>
      <c r="V142" s="882"/>
      <c r="W142" s="882"/>
      <c r="X142" s="882"/>
    </row>
    <row r="143" spans="1:24" ht="16.5" customHeight="1">
      <c r="A143" s="882"/>
      <c r="B143" s="882"/>
      <c r="C143" s="882"/>
      <c r="D143" s="882"/>
      <c r="E143" s="882"/>
      <c r="F143" s="882"/>
      <c r="G143" s="882"/>
      <c r="H143" s="882"/>
      <c r="I143" s="882"/>
      <c r="J143" s="882"/>
      <c r="K143" s="882"/>
      <c r="L143" s="882"/>
      <c r="M143" s="882"/>
      <c r="N143" s="882"/>
      <c r="O143" s="882"/>
      <c r="P143" s="882"/>
      <c r="Q143" s="882"/>
      <c r="R143" s="882"/>
      <c r="S143" s="882"/>
      <c r="T143" s="882"/>
      <c r="U143" s="882"/>
      <c r="V143" s="882"/>
      <c r="W143" s="882"/>
      <c r="X143" s="882"/>
    </row>
    <row r="144" spans="1:24" ht="16.5" customHeight="1">
      <c r="A144" s="882"/>
      <c r="B144" s="882"/>
      <c r="C144" s="882"/>
      <c r="D144" s="882"/>
      <c r="E144" s="882"/>
      <c r="F144" s="882"/>
      <c r="G144" s="882"/>
      <c r="H144" s="882"/>
      <c r="I144" s="882"/>
      <c r="J144" s="882"/>
      <c r="K144" s="882"/>
      <c r="L144" s="882"/>
      <c r="M144" s="882"/>
      <c r="N144" s="882"/>
      <c r="O144" s="882"/>
      <c r="P144" s="882"/>
      <c r="Q144" s="882"/>
      <c r="R144" s="882"/>
      <c r="S144" s="882"/>
      <c r="T144" s="882"/>
      <c r="U144" s="882"/>
      <c r="V144" s="882"/>
      <c r="W144" s="882"/>
      <c r="X144" s="882"/>
    </row>
    <row r="145" spans="1:24" ht="16.5" customHeight="1">
      <c r="A145" s="882"/>
      <c r="B145" s="882"/>
      <c r="C145" s="882"/>
      <c r="D145" s="882"/>
      <c r="E145" s="882"/>
      <c r="F145" s="882"/>
      <c r="G145" s="882"/>
      <c r="H145" s="882"/>
      <c r="I145" s="882"/>
      <c r="J145" s="882"/>
      <c r="K145" s="882"/>
      <c r="L145" s="882"/>
      <c r="M145" s="882"/>
      <c r="N145" s="882"/>
      <c r="O145" s="882"/>
      <c r="P145" s="882"/>
      <c r="Q145" s="882"/>
      <c r="R145" s="882"/>
      <c r="S145" s="882"/>
      <c r="T145" s="882"/>
      <c r="U145" s="882"/>
      <c r="V145" s="882"/>
      <c r="W145" s="882"/>
      <c r="X145" s="882"/>
    </row>
    <row r="146" spans="1:24" ht="16.5" customHeight="1">
      <c r="A146" s="882"/>
      <c r="B146" s="882"/>
      <c r="C146" s="882"/>
      <c r="D146" s="882"/>
      <c r="E146" s="882"/>
      <c r="F146" s="882"/>
      <c r="G146" s="882"/>
      <c r="H146" s="882"/>
      <c r="I146" s="882"/>
      <c r="J146" s="882"/>
      <c r="K146" s="882"/>
      <c r="L146" s="882"/>
      <c r="M146" s="882"/>
      <c r="N146" s="882"/>
      <c r="O146" s="882"/>
      <c r="P146" s="882"/>
      <c r="Q146" s="882"/>
      <c r="R146" s="882"/>
      <c r="S146" s="882"/>
      <c r="T146" s="882"/>
      <c r="U146" s="882"/>
      <c r="V146" s="882"/>
      <c r="W146" s="882"/>
      <c r="X146" s="882"/>
    </row>
    <row r="147" spans="1:24" ht="16.5" customHeight="1">
      <c r="A147" s="882"/>
      <c r="B147" s="882"/>
      <c r="C147" s="882"/>
      <c r="D147" s="882"/>
      <c r="E147" s="882"/>
      <c r="F147" s="882"/>
      <c r="G147" s="882"/>
      <c r="H147" s="882"/>
      <c r="I147" s="882"/>
      <c r="J147" s="882"/>
      <c r="K147" s="882"/>
      <c r="L147" s="882"/>
      <c r="M147" s="882"/>
      <c r="N147" s="882"/>
      <c r="O147" s="882"/>
      <c r="P147" s="882"/>
      <c r="Q147" s="882"/>
      <c r="R147" s="882"/>
      <c r="S147" s="882"/>
      <c r="T147" s="882"/>
      <c r="U147" s="882"/>
      <c r="V147" s="882"/>
      <c r="W147" s="882"/>
      <c r="X147" s="882"/>
    </row>
    <row r="148" spans="1:24" ht="16.5" customHeight="1">
      <c r="A148" s="882"/>
      <c r="B148" s="882"/>
      <c r="C148" s="882"/>
      <c r="D148" s="882"/>
      <c r="E148" s="882"/>
      <c r="F148" s="882"/>
      <c r="G148" s="882"/>
      <c r="H148" s="882"/>
      <c r="I148" s="882"/>
      <c r="J148" s="882"/>
      <c r="K148" s="882"/>
      <c r="L148" s="882"/>
      <c r="M148" s="882"/>
      <c r="N148" s="882"/>
      <c r="O148" s="882"/>
      <c r="P148" s="882"/>
      <c r="Q148" s="882"/>
      <c r="R148" s="882"/>
      <c r="S148" s="882"/>
      <c r="T148" s="882"/>
      <c r="U148" s="882"/>
      <c r="V148" s="882"/>
      <c r="W148" s="882"/>
      <c r="X148" s="882"/>
    </row>
    <row r="149" spans="1:24" ht="16.5" customHeight="1">
      <c r="A149" s="882"/>
      <c r="B149" s="882"/>
      <c r="C149" s="882"/>
      <c r="D149" s="882"/>
      <c r="E149" s="882"/>
      <c r="F149" s="882"/>
      <c r="G149" s="882"/>
      <c r="H149" s="882"/>
      <c r="I149" s="882"/>
      <c r="J149" s="882"/>
      <c r="K149" s="882"/>
      <c r="L149" s="882"/>
      <c r="M149" s="882"/>
      <c r="N149" s="882"/>
      <c r="O149" s="882"/>
      <c r="P149" s="882"/>
      <c r="Q149" s="882"/>
      <c r="R149" s="882"/>
      <c r="S149" s="882"/>
      <c r="T149" s="882"/>
      <c r="U149" s="882"/>
      <c r="V149" s="882"/>
      <c r="W149" s="882"/>
      <c r="X149" s="882"/>
    </row>
    <row r="150" spans="1:24" ht="16.5" customHeight="1">
      <c r="A150" s="882"/>
      <c r="B150" s="882"/>
      <c r="C150" s="882"/>
      <c r="D150" s="882"/>
      <c r="E150" s="882"/>
      <c r="F150" s="882"/>
      <c r="G150" s="882"/>
      <c r="H150" s="882"/>
      <c r="I150" s="882"/>
      <c r="J150" s="882"/>
      <c r="K150" s="882"/>
      <c r="L150" s="882"/>
      <c r="M150" s="882"/>
      <c r="N150" s="882"/>
      <c r="O150" s="882"/>
      <c r="P150" s="882"/>
      <c r="Q150" s="882"/>
      <c r="R150" s="882"/>
      <c r="S150" s="882"/>
      <c r="T150" s="882"/>
      <c r="U150" s="882"/>
      <c r="V150" s="882"/>
      <c r="W150" s="882"/>
      <c r="X150" s="882"/>
    </row>
    <row r="151" spans="1:24" ht="16.5" customHeight="1">
      <c r="A151" s="882"/>
      <c r="B151" s="882"/>
      <c r="C151" s="882"/>
      <c r="D151" s="882"/>
      <c r="E151" s="882"/>
      <c r="F151" s="882"/>
      <c r="G151" s="882"/>
      <c r="H151" s="882"/>
      <c r="I151" s="882"/>
      <c r="J151" s="882"/>
      <c r="K151" s="882"/>
      <c r="L151" s="882"/>
      <c r="M151" s="882"/>
      <c r="N151" s="882"/>
      <c r="O151" s="882"/>
      <c r="P151" s="882"/>
      <c r="Q151" s="882"/>
      <c r="R151" s="882"/>
      <c r="S151" s="882"/>
      <c r="T151" s="882"/>
      <c r="U151" s="882"/>
      <c r="V151" s="882"/>
      <c r="W151" s="882"/>
      <c r="X151" s="882"/>
    </row>
    <row r="152" spans="1:24" ht="16.5" customHeight="1">
      <c r="A152" s="882"/>
      <c r="B152" s="882"/>
      <c r="C152" s="882"/>
      <c r="D152" s="882"/>
      <c r="E152" s="882"/>
      <c r="F152" s="882"/>
      <c r="G152" s="882"/>
      <c r="H152" s="882"/>
      <c r="I152" s="882"/>
      <c r="J152" s="882"/>
      <c r="K152" s="882"/>
      <c r="L152" s="882"/>
      <c r="M152" s="882"/>
      <c r="N152" s="882"/>
      <c r="O152" s="882"/>
      <c r="P152" s="882"/>
      <c r="Q152" s="882"/>
      <c r="R152" s="882"/>
      <c r="S152" s="882"/>
      <c r="T152" s="882"/>
      <c r="U152" s="882"/>
      <c r="V152" s="882"/>
      <c r="W152" s="882"/>
      <c r="X152" s="882"/>
    </row>
    <row r="153" spans="1:24" ht="16.5" customHeight="1">
      <c r="A153" s="882"/>
      <c r="B153" s="882"/>
      <c r="C153" s="882"/>
      <c r="D153" s="882"/>
      <c r="E153" s="882"/>
      <c r="F153" s="882"/>
      <c r="G153" s="882"/>
      <c r="H153" s="882"/>
      <c r="I153" s="882"/>
      <c r="J153" s="882"/>
      <c r="K153" s="882"/>
      <c r="L153" s="882"/>
      <c r="M153" s="882"/>
      <c r="N153" s="882"/>
      <c r="O153" s="882"/>
      <c r="P153" s="882"/>
      <c r="Q153" s="882"/>
      <c r="R153" s="882"/>
      <c r="S153" s="882"/>
      <c r="T153" s="882"/>
      <c r="U153" s="882"/>
      <c r="V153" s="882"/>
      <c r="W153" s="882"/>
      <c r="X153" s="882"/>
    </row>
    <row r="154" spans="1:24" ht="16.5" customHeight="1">
      <c r="A154" s="882"/>
      <c r="B154" s="882"/>
      <c r="C154" s="882"/>
      <c r="D154" s="882"/>
      <c r="E154" s="882"/>
      <c r="F154" s="882"/>
      <c r="G154" s="882"/>
      <c r="H154" s="882"/>
      <c r="I154" s="882"/>
      <c r="J154" s="882"/>
      <c r="K154" s="882"/>
      <c r="L154" s="882"/>
      <c r="M154" s="882"/>
      <c r="N154" s="882"/>
      <c r="O154" s="882"/>
      <c r="P154" s="882"/>
      <c r="Q154" s="882"/>
      <c r="R154" s="882"/>
      <c r="S154" s="882"/>
      <c r="T154" s="882"/>
      <c r="U154" s="882"/>
      <c r="V154" s="882"/>
      <c r="W154" s="882"/>
      <c r="X154" s="882"/>
    </row>
    <row r="155" spans="1:24" ht="16.5" customHeight="1">
      <c r="A155" s="882"/>
      <c r="B155" s="882"/>
      <c r="C155" s="882"/>
      <c r="D155" s="882"/>
      <c r="E155" s="882"/>
      <c r="F155" s="882"/>
      <c r="G155" s="882"/>
      <c r="H155" s="882"/>
      <c r="I155" s="882"/>
      <c r="J155" s="882"/>
      <c r="K155" s="882"/>
      <c r="L155" s="882"/>
      <c r="M155" s="882"/>
      <c r="N155" s="882"/>
      <c r="O155" s="882"/>
      <c r="P155" s="882"/>
      <c r="Q155" s="882"/>
      <c r="R155" s="882"/>
      <c r="S155" s="882"/>
      <c r="T155" s="882"/>
      <c r="U155" s="882"/>
      <c r="V155" s="882"/>
      <c r="W155" s="882"/>
      <c r="X155" s="882"/>
    </row>
    <row r="156" spans="1:24" ht="16.5" customHeight="1">
      <c r="A156" s="882"/>
      <c r="B156" s="882"/>
      <c r="C156" s="882"/>
      <c r="D156" s="882"/>
      <c r="E156" s="882"/>
      <c r="F156" s="882"/>
      <c r="G156" s="882"/>
      <c r="H156" s="882"/>
      <c r="I156" s="882"/>
      <c r="J156" s="882"/>
      <c r="K156" s="882"/>
      <c r="L156" s="882"/>
      <c r="M156" s="882"/>
      <c r="N156" s="882"/>
      <c r="O156" s="882"/>
      <c r="P156" s="882"/>
      <c r="Q156" s="882"/>
      <c r="R156" s="882"/>
      <c r="S156" s="882"/>
      <c r="T156" s="882"/>
      <c r="U156" s="882"/>
      <c r="V156" s="882"/>
      <c r="W156" s="882"/>
      <c r="X156" s="882"/>
    </row>
    <row r="157" spans="1:24" ht="16.5" customHeight="1">
      <c r="A157" s="882"/>
      <c r="B157" s="882"/>
      <c r="C157" s="882"/>
      <c r="D157" s="882"/>
      <c r="E157" s="882"/>
      <c r="F157" s="882"/>
      <c r="G157" s="882"/>
      <c r="H157" s="882"/>
      <c r="I157" s="882"/>
      <c r="J157" s="882"/>
      <c r="K157" s="882"/>
      <c r="L157" s="882"/>
      <c r="M157" s="882"/>
      <c r="N157" s="882"/>
      <c r="O157" s="882"/>
      <c r="P157" s="882"/>
      <c r="Q157" s="882"/>
      <c r="R157" s="882"/>
      <c r="S157" s="882"/>
      <c r="T157" s="882"/>
      <c r="U157" s="882"/>
      <c r="V157" s="882"/>
      <c r="W157" s="882"/>
      <c r="X157" s="882"/>
    </row>
    <row r="158" spans="1:24" ht="16.5" customHeight="1">
      <c r="A158" s="882"/>
      <c r="B158" s="882"/>
      <c r="C158" s="882"/>
      <c r="D158" s="882"/>
      <c r="E158" s="882"/>
      <c r="F158" s="882"/>
      <c r="G158" s="882"/>
      <c r="H158" s="882"/>
      <c r="I158" s="882"/>
      <c r="J158" s="882"/>
      <c r="K158" s="882"/>
      <c r="L158" s="882"/>
      <c r="M158" s="882"/>
      <c r="N158" s="882"/>
      <c r="O158" s="882"/>
      <c r="P158" s="882"/>
      <c r="Q158" s="882"/>
      <c r="R158" s="882"/>
      <c r="S158" s="882"/>
      <c r="T158" s="882"/>
      <c r="U158" s="882"/>
      <c r="V158" s="882"/>
      <c r="W158" s="882"/>
      <c r="X158" s="882"/>
    </row>
    <row r="159" spans="1:24" ht="16.5" customHeight="1">
      <c r="A159" s="882"/>
      <c r="B159" s="882"/>
      <c r="C159" s="882"/>
      <c r="D159" s="882"/>
      <c r="E159" s="882"/>
      <c r="F159" s="882"/>
      <c r="G159" s="882"/>
      <c r="H159" s="882"/>
      <c r="I159" s="882"/>
      <c r="J159" s="882"/>
      <c r="K159" s="882"/>
      <c r="L159" s="882"/>
      <c r="M159" s="882"/>
      <c r="N159" s="882"/>
      <c r="O159" s="882"/>
      <c r="P159" s="882"/>
      <c r="Q159" s="882"/>
      <c r="R159" s="882"/>
      <c r="S159" s="882"/>
      <c r="T159" s="882"/>
      <c r="U159" s="882"/>
      <c r="V159" s="882"/>
      <c r="W159" s="882"/>
      <c r="X159" s="882"/>
    </row>
    <row r="160" spans="1:24" ht="16.5" customHeight="1">
      <c r="A160" s="882"/>
      <c r="B160" s="882"/>
      <c r="C160" s="882"/>
      <c r="D160" s="882"/>
      <c r="E160" s="882"/>
      <c r="F160" s="882"/>
      <c r="G160" s="882"/>
      <c r="H160" s="882"/>
      <c r="I160" s="882"/>
      <c r="J160" s="882"/>
      <c r="K160" s="882"/>
      <c r="L160" s="882"/>
      <c r="M160" s="882"/>
      <c r="N160" s="882"/>
      <c r="O160" s="882"/>
      <c r="P160" s="882"/>
      <c r="Q160" s="882"/>
      <c r="R160" s="882"/>
      <c r="S160" s="882"/>
      <c r="T160" s="882"/>
      <c r="U160" s="882"/>
      <c r="V160" s="882"/>
      <c r="W160" s="882"/>
      <c r="X160" s="882"/>
    </row>
    <row r="161" spans="1:24" ht="16.5" customHeight="1">
      <c r="A161" s="882"/>
      <c r="B161" s="882"/>
      <c r="C161" s="882"/>
      <c r="D161" s="882"/>
      <c r="E161" s="882"/>
      <c r="F161" s="882"/>
      <c r="G161" s="882"/>
      <c r="H161" s="882"/>
      <c r="I161" s="882"/>
      <c r="J161" s="882"/>
      <c r="K161" s="882"/>
      <c r="L161" s="882"/>
      <c r="M161" s="882"/>
      <c r="N161" s="882"/>
      <c r="O161" s="882"/>
      <c r="P161" s="882"/>
      <c r="Q161" s="882"/>
      <c r="R161" s="882"/>
      <c r="S161" s="882"/>
      <c r="T161" s="882"/>
      <c r="U161" s="882"/>
      <c r="V161" s="882"/>
      <c r="W161" s="882"/>
      <c r="X161" s="882"/>
    </row>
    <row r="162" spans="1:24" ht="16.5" customHeight="1">
      <c r="A162" s="882"/>
      <c r="B162" s="882"/>
      <c r="C162" s="882"/>
      <c r="D162" s="882"/>
      <c r="E162" s="882"/>
      <c r="F162" s="882"/>
      <c r="G162" s="882"/>
      <c r="H162" s="882"/>
      <c r="I162" s="882"/>
      <c r="J162" s="882"/>
      <c r="K162" s="882"/>
      <c r="L162" s="882"/>
      <c r="M162" s="882"/>
      <c r="N162" s="882"/>
      <c r="O162" s="882"/>
      <c r="P162" s="882"/>
      <c r="Q162" s="882"/>
      <c r="R162" s="882"/>
      <c r="S162" s="882"/>
      <c r="T162" s="882"/>
      <c r="U162" s="882"/>
      <c r="V162" s="882"/>
      <c r="W162" s="882"/>
      <c r="X162" s="882"/>
    </row>
    <row r="163" spans="1:24" ht="16.5" customHeight="1">
      <c r="A163" s="882"/>
      <c r="B163" s="882"/>
      <c r="C163" s="882"/>
      <c r="D163" s="882"/>
      <c r="E163" s="882"/>
      <c r="F163" s="882"/>
      <c r="G163" s="882"/>
      <c r="H163" s="882"/>
      <c r="I163" s="882"/>
      <c r="J163" s="882"/>
      <c r="K163" s="882"/>
      <c r="L163" s="882"/>
      <c r="M163" s="882"/>
      <c r="N163" s="882"/>
      <c r="O163" s="882"/>
      <c r="P163" s="882"/>
      <c r="Q163" s="882"/>
      <c r="R163" s="882"/>
      <c r="S163" s="882"/>
      <c r="T163" s="882"/>
      <c r="U163" s="882"/>
      <c r="V163" s="882"/>
      <c r="W163" s="882"/>
      <c r="X163" s="882"/>
    </row>
    <row r="164" spans="1:24" ht="16.5" customHeight="1">
      <c r="A164" s="882"/>
      <c r="B164" s="882"/>
      <c r="C164" s="882"/>
      <c r="D164" s="882"/>
      <c r="E164" s="882"/>
      <c r="F164" s="882"/>
      <c r="G164" s="882"/>
      <c r="H164" s="882"/>
      <c r="I164" s="882"/>
      <c r="J164" s="882"/>
      <c r="K164" s="882"/>
      <c r="L164" s="882"/>
      <c r="M164" s="882"/>
      <c r="N164" s="882"/>
      <c r="O164" s="882"/>
      <c r="P164" s="882"/>
      <c r="Q164" s="882"/>
      <c r="R164" s="882"/>
      <c r="S164" s="882"/>
      <c r="T164" s="882"/>
      <c r="U164" s="882"/>
      <c r="V164" s="882"/>
      <c r="W164" s="882"/>
      <c r="X164" s="882"/>
    </row>
    <row r="165" spans="1:24" ht="16.5" customHeight="1">
      <c r="A165" s="882"/>
      <c r="B165" s="882"/>
      <c r="C165" s="882"/>
      <c r="D165" s="882"/>
      <c r="E165" s="882"/>
      <c r="F165" s="882"/>
      <c r="G165" s="882"/>
      <c r="H165" s="882"/>
      <c r="I165" s="882"/>
      <c r="J165" s="882"/>
      <c r="K165" s="882"/>
      <c r="L165" s="882"/>
      <c r="M165" s="882"/>
      <c r="N165" s="882"/>
      <c r="O165" s="882"/>
      <c r="P165" s="882"/>
      <c r="Q165" s="882"/>
      <c r="R165" s="882"/>
      <c r="S165" s="882"/>
      <c r="T165" s="882"/>
      <c r="U165" s="882"/>
      <c r="V165" s="882"/>
      <c r="W165" s="882"/>
      <c r="X165" s="882"/>
    </row>
    <row r="166" spans="1:24" ht="16.5" customHeight="1">
      <c r="A166" s="882"/>
      <c r="B166" s="882"/>
      <c r="C166" s="882"/>
      <c r="D166" s="882"/>
      <c r="E166" s="882"/>
      <c r="F166" s="882"/>
      <c r="G166" s="882"/>
      <c r="H166" s="882"/>
      <c r="I166" s="882"/>
      <c r="J166" s="882"/>
      <c r="K166" s="882"/>
      <c r="L166" s="882"/>
      <c r="M166" s="882"/>
      <c r="N166" s="882"/>
      <c r="O166" s="882"/>
      <c r="P166" s="882"/>
      <c r="Q166" s="882"/>
      <c r="R166" s="882"/>
      <c r="S166" s="882"/>
      <c r="T166" s="882"/>
      <c r="U166" s="882"/>
      <c r="V166" s="882"/>
      <c r="W166" s="882"/>
      <c r="X166" s="882"/>
    </row>
    <row r="167" spans="1:24" ht="16.5" customHeight="1">
      <c r="A167" s="882"/>
      <c r="B167" s="882"/>
      <c r="C167" s="882"/>
      <c r="D167" s="882"/>
      <c r="E167" s="882"/>
      <c r="F167" s="882"/>
      <c r="G167" s="882"/>
      <c r="H167" s="882"/>
      <c r="I167" s="882"/>
      <c r="J167" s="882"/>
      <c r="K167" s="882"/>
      <c r="L167" s="882"/>
      <c r="M167" s="882"/>
      <c r="N167" s="882"/>
      <c r="O167" s="882"/>
      <c r="P167" s="882"/>
      <c r="Q167" s="882"/>
      <c r="R167" s="882"/>
      <c r="S167" s="882"/>
      <c r="T167" s="882"/>
      <c r="U167" s="882"/>
      <c r="V167" s="882"/>
      <c r="W167" s="882"/>
      <c r="X167" s="882"/>
    </row>
    <row r="168" spans="1:24" ht="16.5" customHeight="1">
      <c r="A168" s="882"/>
      <c r="B168" s="882"/>
      <c r="C168" s="882"/>
      <c r="D168" s="882"/>
      <c r="E168" s="882"/>
      <c r="F168" s="882"/>
      <c r="G168" s="882"/>
      <c r="H168" s="882"/>
      <c r="I168" s="882"/>
      <c r="J168" s="882"/>
      <c r="K168" s="882"/>
      <c r="L168" s="882"/>
      <c r="M168" s="882"/>
      <c r="N168" s="882"/>
      <c r="O168" s="882"/>
      <c r="P168" s="882"/>
      <c r="Q168" s="882"/>
      <c r="R168" s="882"/>
      <c r="S168" s="882"/>
      <c r="T168" s="882"/>
      <c r="U168" s="882"/>
      <c r="V168" s="882"/>
      <c r="W168" s="882"/>
      <c r="X168" s="882"/>
    </row>
    <row r="169" spans="1:24" ht="16.5" customHeight="1">
      <c r="A169" s="882"/>
      <c r="B169" s="882"/>
      <c r="C169" s="882"/>
      <c r="D169" s="882"/>
      <c r="E169" s="882"/>
      <c r="F169" s="882"/>
      <c r="G169" s="882"/>
      <c r="H169" s="882"/>
      <c r="I169" s="882"/>
      <c r="J169" s="882"/>
      <c r="K169" s="882"/>
      <c r="L169" s="882"/>
      <c r="M169" s="882"/>
      <c r="N169" s="882"/>
      <c r="O169" s="882"/>
      <c r="P169" s="882"/>
      <c r="Q169" s="882"/>
      <c r="R169" s="882"/>
      <c r="S169" s="882"/>
      <c r="T169" s="882"/>
      <c r="U169" s="882"/>
      <c r="V169" s="882"/>
      <c r="W169" s="882"/>
      <c r="X169" s="882"/>
    </row>
    <row r="170" spans="1:24" ht="16.5" customHeight="1">
      <c r="A170" s="882"/>
      <c r="B170" s="882"/>
      <c r="C170" s="882"/>
      <c r="D170" s="882"/>
      <c r="E170" s="882"/>
      <c r="F170" s="882"/>
      <c r="G170" s="882"/>
      <c r="H170" s="882"/>
      <c r="I170" s="882"/>
      <c r="J170" s="882"/>
      <c r="K170" s="882"/>
      <c r="L170" s="882"/>
      <c r="M170" s="882"/>
      <c r="N170" s="882"/>
      <c r="O170" s="882"/>
      <c r="P170" s="882"/>
      <c r="Q170" s="882"/>
      <c r="R170" s="882"/>
      <c r="S170" s="882"/>
      <c r="T170" s="882"/>
      <c r="U170" s="882"/>
      <c r="V170" s="882"/>
      <c r="W170" s="882"/>
      <c r="X170" s="882"/>
    </row>
    <row r="171" spans="1:24" ht="16.5" customHeight="1">
      <c r="A171" s="882"/>
      <c r="B171" s="882"/>
      <c r="C171" s="882"/>
      <c r="D171" s="882"/>
      <c r="E171" s="882"/>
      <c r="F171" s="882"/>
      <c r="G171" s="882"/>
      <c r="H171" s="882"/>
      <c r="I171" s="882"/>
      <c r="J171" s="882"/>
      <c r="K171" s="882"/>
      <c r="L171" s="882"/>
      <c r="M171" s="882"/>
      <c r="N171" s="882"/>
      <c r="O171" s="882"/>
      <c r="P171" s="882"/>
      <c r="Q171" s="882"/>
      <c r="R171" s="882"/>
      <c r="S171" s="882"/>
      <c r="T171" s="882"/>
      <c r="U171" s="882"/>
      <c r="V171" s="882"/>
      <c r="W171" s="882"/>
      <c r="X171" s="882"/>
    </row>
    <row r="172" spans="1:24" ht="16.5" customHeight="1">
      <c r="A172" s="882"/>
      <c r="B172" s="882"/>
      <c r="C172" s="882"/>
      <c r="D172" s="882"/>
      <c r="E172" s="882"/>
      <c r="F172" s="882"/>
      <c r="G172" s="882"/>
      <c r="H172" s="882"/>
      <c r="I172" s="882"/>
      <c r="J172" s="882"/>
      <c r="K172" s="882"/>
      <c r="L172" s="882"/>
      <c r="M172" s="882"/>
      <c r="N172" s="882"/>
      <c r="O172" s="882"/>
      <c r="P172" s="882"/>
      <c r="Q172" s="882"/>
      <c r="R172" s="882"/>
      <c r="S172" s="882"/>
      <c r="T172" s="882"/>
      <c r="U172" s="882"/>
      <c r="V172" s="882"/>
      <c r="W172" s="882"/>
      <c r="X172" s="882"/>
    </row>
    <row r="173" spans="1:24" ht="16.5" customHeight="1">
      <c r="A173" s="882"/>
      <c r="B173" s="882"/>
      <c r="C173" s="882"/>
      <c r="D173" s="882"/>
      <c r="E173" s="882"/>
      <c r="F173" s="882"/>
      <c r="G173" s="882"/>
      <c r="H173" s="882"/>
      <c r="I173" s="882"/>
      <c r="J173" s="882"/>
      <c r="K173" s="882"/>
      <c r="L173" s="882"/>
      <c r="M173" s="882"/>
      <c r="N173" s="882"/>
      <c r="O173" s="882"/>
      <c r="P173" s="882"/>
      <c r="Q173" s="882"/>
      <c r="R173" s="882"/>
      <c r="S173" s="882"/>
      <c r="T173" s="882"/>
      <c r="U173" s="882"/>
      <c r="V173" s="882"/>
      <c r="W173" s="882"/>
      <c r="X173" s="882"/>
    </row>
    <row r="174" spans="1:24" ht="16.5" customHeight="1">
      <c r="A174" s="882"/>
      <c r="B174" s="882"/>
      <c r="C174" s="882"/>
      <c r="D174" s="882"/>
      <c r="E174" s="882"/>
      <c r="F174" s="882"/>
      <c r="G174" s="882"/>
      <c r="H174" s="882"/>
      <c r="I174" s="882"/>
      <c r="J174" s="882"/>
      <c r="K174" s="882"/>
      <c r="L174" s="882"/>
      <c r="M174" s="882"/>
      <c r="N174" s="882"/>
      <c r="O174" s="882"/>
      <c r="P174" s="882"/>
      <c r="Q174" s="882"/>
      <c r="R174" s="882"/>
      <c r="S174" s="882"/>
      <c r="T174" s="882"/>
      <c r="U174" s="882"/>
      <c r="V174" s="882"/>
      <c r="W174" s="882"/>
      <c r="X174" s="882"/>
    </row>
    <row r="175" spans="1:24" ht="16.5" customHeight="1">
      <c r="A175" s="882"/>
      <c r="B175" s="882"/>
      <c r="C175" s="882"/>
      <c r="D175" s="882"/>
      <c r="E175" s="882"/>
      <c r="F175" s="882"/>
      <c r="G175" s="882"/>
      <c r="H175" s="882"/>
      <c r="I175" s="882"/>
      <c r="J175" s="882"/>
      <c r="K175" s="882"/>
      <c r="L175" s="882"/>
      <c r="M175" s="882"/>
      <c r="N175" s="882"/>
      <c r="O175" s="882"/>
      <c r="P175" s="882"/>
      <c r="Q175" s="882"/>
      <c r="R175" s="882"/>
      <c r="S175" s="882"/>
      <c r="T175" s="882"/>
      <c r="U175" s="882"/>
      <c r="V175" s="882"/>
      <c r="W175" s="882"/>
      <c r="X175" s="882"/>
    </row>
    <row r="176" spans="1:24" ht="16.5" customHeight="1">
      <c r="A176" s="882"/>
      <c r="B176" s="882"/>
      <c r="C176" s="882"/>
      <c r="D176" s="882"/>
      <c r="E176" s="882"/>
      <c r="F176" s="882"/>
      <c r="G176" s="882"/>
      <c r="H176" s="882"/>
      <c r="I176" s="882"/>
      <c r="J176" s="882"/>
      <c r="K176" s="882"/>
      <c r="L176" s="882"/>
      <c r="M176" s="882"/>
      <c r="N176" s="882"/>
      <c r="O176" s="882"/>
      <c r="P176" s="882"/>
      <c r="Q176" s="882"/>
      <c r="R176" s="882"/>
      <c r="S176" s="882"/>
      <c r="T176" s="882"/>
      <c r="U176" s="882"/>
      <c r="V176" s="882"/>
      <c r="W176" s="882"/>
      <c r="X176" s="882"/>
    </row>
    <row r="177" spans="1:24" ht="16.5" customHeight="1">
      <c r="A177" s="882"/>
      <c r="B177" s="882"/>
      <c r="C177" s="882"/>
      <c r="D177" s="882"/>
      <c r="E177" s="882"/>
      <c r="F177" s="882"/>
      <c r="G177" s="882"/>
      <c r="H177" s="882"/>
      <c r="I177" s="882"/>
      <c r="J177" s="882"/>
      <c r="K177" s="882"/>
      <c r="L177" s="882"/>
      <c r="M177" s="882"/>
      <c r="N177" s="882"/>
      <c r="O177" s="882"/>
      <c r="P177" s="882"/>
      <c r="Q177" s="882"/>
      <c r="R177" s="882"/>
      <c r="S177" s="882"/>
      <c r="T177" s="882"/>
      <c r="U177" s="882"/>
      <c r="V177" s="882"/>
      <c r="W177" s="882"/>
      <c r="X177" s="882"/>
    </row>
    <row r="178" spans="1:24" ht="16.5" customHeight="1">
      <c r="A178" s="882"/>
      <c r="B178" s="882"/>
      <c r="C178" s="882"/>
      <c r="D178" s="882"/>
      <c r="E178" s="882"/>
      <c r="F178" s="882"/>
      <c r="G178" s="882"/>
      <c r="H178" s="882"/>
      <c r="I178" s="882"/>
      <c r="J178" s="882"/>
      <c r="K178" s="882"/>
      <c r="L178" s="882"/>
      <c r="M178" s="882"/>
      <c r="N178" s="882"/>
      <c r="O178" s="882"/>
      <c r="P178" s="882"/>
      <c r="Q178" s="882"/>
      <c r="R178" s="882"/>
      <c r="S178" s="882"/>
      <c r="T178" s="882"/>
      <c r="U178" s="882"/>
      <c r="V178" s="882"/>
      <c r="W178" s="882"/>
      <c r="X178" s="882"/>
    </row>
    <row r="179" spans="1:24" ht="16.5" customHeight="1">
      <c r="A179" s="882"/>
      <c r="B179" s="882"/>
      <c r="C179" s="882"/>
      <c r="D179" s="882"/>
      <c r="E179" s="882"/>
      <c r="F179" s="882"/>
      <c r="G179" s="882"/>
      <c r="H179" s="882"/>
      <c r="I179" s="882"/>
      <c r="J179" s="882"/>
      <c r="K179" s="882"/>
      <c r="L179" s="882"/>
      <c r="M179" s="882"/>
      <c r="N179" s="882"/>
      <c r="O179" s="882"/>
      <c r="P179" s="882"/>
      <c r="Q179" s="882"/>
      <c r="R179" s="882"/>
      <c r="S179" s="882"/>
      <c r="T179" s="882"/>
      <c r="U179" s="882"/>
      <c r="V179" s="882"/>
      <c r="W179" s="882"/>
      <c r="X179" s="882"/>
    </row>
    <row r="180" spans="1:24" ht="16.5" customHeight="1">
      <c r="A180" s="882"/>
      <c r="B180" s="882"/>
      <c r="C180" s="882"/>
      <c r="D180" s="882"/>
      <c r="E180" s="882"/>
      <c r="F180" s="882"/>
      <c r="G180" s="882"/>
      <c r="H180" s="882"/>
      <c r="I180" s="882"/>
      <c r="J180" s="882"/>
      <c r="K180" s="882"/>
      <c r="L180" s="882"/>
      <c r="M180" s="882"/>
      <c r="N180" s="882"/>
      <c r="O180" s="882"/>
      <c r="P180" s="882"/>
      <c r="Q180" s="882"/>
      <c r="R180" s="882"/>
      <c r="S180" s="882"/>
      <c r="T180" s="882"/>
      <c r="U180" s="882"/>
      <c r="V180" s="882"/>
      <c r="W180" s="882"/>
      <c r="X180" s="882"/>
    </row>
    <row r="181" spans="1:24" ht="16.5" customHeight="1">
      <c r="A181" s="882"/>
      <c r="B181" s="882"/>
      <c r="C181" s="882"/>
      <c r="D181" s="882"/>
      <c r="E181" s="882"/>
      <c r="F181" s="882"/>
      <c r="G181" s="882"/>
      <c r="H181" s="882"/>
      <c r="I181" s="882"/>
      <c r="J181" s="882"/>
      <c r="K181" s="882"/>
      <c r="L181" s="882"/>
      <c r="M181" s="882"/>
      <c r="N181" s="882"/>
      <c r="O181" s="882"/>
      <c r="P181" s="882"/>
      <c r="Q181" s="882"/>
      <c r="R181" s="882"/>
      <c r="S181" s="882"/>
      <c r="T181" s="882"/>
      <c r="U181" s="882"/>
      <c r="V181" s="882"/>
      <c r="W181" s="882"/>
      <c r="X181" s="882"/>
    </row>
    <row r="182" spans="1:24" ht="16.5" customHeight="1">
      <c r="A182" s="882"/>
      <c r="B182" s="882"/>
      <c r="C182" s="882"/>
      <c r="D182" s="882"/>
      <c r="E182" s="882"/>
      <c r="F182" s="882"/>
      <c r="G182" s="882"/>
      <c r="H182" s="882"/>
      <c r="I182" s="882"/>
      <c r="J182" s="882"/>
      <c r="K182" s="882"/>
      <c r="L182" s="882"/>
      <c r="M182" s="882"/>
      <c r="N182" s="882"/>
      <c r="O182" s="882"/>
      <c r="P182" s="882"/>
      <c r="Q182" s="882"/>
      <c r="R182" s="882"/>
      <c r="S182" s="882"/>
      <c r="T182" s="882"/>
      <c r="U182" s="882"/>
      <c r="V182" s="882"/>
      <c r="W182" s="882"/>
      <c r="X182" s="882"/>
    </row>
    <row r="183" spans="1:24" ht="16.5" customHeight="1">
      <c r="A183" s="882"/>
      <c r="B183" s="882"/>
      <c r="C183" s="882"/>
      <c r="D183" s="882"/>
      <c r="E183" s="882"/>
      <c r="F183" s="882"/>
      <c r="G183" s="882"/>
      <c r="H183" s="882"/>
      <c r="I183" s="882"/>
      <c r="J183" s="882"/>
      <c r="K183" s="882"/>
      <c r="L183" s="882"/>
      <c r="M183" s="882"/>
      <c r="N183" s="882"/>
      <c r="O183" s="882"/>
      <c r="P183" s="882"/>
      <c r="Q183" s="882"/>
      <c r="R183" s="882"/>
      <c r="S183" s="882"/>
      <c r="T183" s="882"/>
      <c r="U183" s="882"/>
      <c r="V183" s="882"/>
      <c r="W183" s="882"/>
      <c r="X183" s="882"/>
    </row>
    <row r="184" spans="1:24" ht="16.5" customHeight="1">
      <c r="A184" s="882"/>
      <c r="B184" s="882"/>
      <c r="C184" s="882"/>
      <c r="D184" s="882"/>
      <c r="E184" s="882"/>
      <c r="F184" s="882"/>
      <c r="G184" s="882"/>
      <c r="H184" s="882"/>
      <c r="I184" s="882"/>
      <c r="J184" s="882"/>
      <c r="K184" s="882"/>
      <c r="L184" s="882"/>
      <c r="M184" s="882"/>
      <c r="N184" s="882"/>
      <c r="O184" s="882"/>
      <c r="P184" s="882"/>
      <c r="Q184" s="882"/>
      <c r="R184" s="882"/>
      <c r="S184" s="882"/>
      <c r="T184" s="882"/>
      <c r="U184" s="882"/>
      <c r="V184" s="882"/>
      <c r="W184" s="882"/>
      <c r="X184" s="882"/>
    </row>
    <row r="185" spans="1:24" ht="16.5" customHeight="1">
      <c r="A185" s="882"/>
      <c r="B185" s="882"/>
      <c r="C185" s="882"/>
      <c r="D185" s="882"/>
      <c r="E185" s="882"/>
      <c r="F185" s="882"/>
      <c r="G185" s="882"/>
      <c r="H185" s="882"/>
      <c r="I185" s="882"/>
      <c r="J185" s="882"/>
      <c r="K185" s="882"/>
      <c r="L185" s="882"/>
      <c r="M185" s="882"/>
      <c r="N185" s="882"/>
      <c r="O185" s="882"/>
      <c r="P185" s="882"/>
      <c r="Q185" s="882"/>
      <c r="R185" s="882"/>
      <c r="S185" s="882"/>
      <c r="T185" s="882"/>
      <c r="U185" s="882"/>
      <c r="V185" s="882"/>
      <c r="W185" s="882"/>
      <c r="X185" s="882"/>
    </row>
    <row r="186" spans="1:24" ht="16.5" customHeight="1">
      <c r="A186" s="882"/>
      <c r="B186" s="882"/>
      <c r="C186" s="882"/>
      <c r="D186" s="882"/>
      <c r="E186" s="882"/>
      <c r="F186" s="882"/>
      <c r="G186" s="882"/>
      <c r="H186" s="882"/>
      <c r="I186" s="882"/>
      <c r="J186" s="882"/>
      <c r="K186" s="882"/>
      <c r="L186" s="882"/>
      <c r="M186" s="882"/>
      <c r="N186" s="882"/>
      <c r="O186" s="882"/>
      <c r="P186" s="882"/>
      <c r="Q186" s="882"/>
      <c r="R186" s="882"/>
      <c r="S186" s="882"/>
      <c r="T186" s="882"/>
      <c r="U186" s="882"/>
      <c r="V186" s="882"/>
      <c r="W186" s="882"/>
      <c r="X186" s="882"/>
    </row>
    <row r="187" spans="1:24" ht="16.5" customHeight="1">
      <c r="A187" s="882"/>
      <c r="B187" s="882"/>
      <c r="C187" s="882"/>
      <c r="D187" s="882"/>
      <c r="E187" s="882"/>
      <c r="F187" s="882"/>
      <c r="G187" s="882"/>
      <c r="H187" s="882"/>
      <c r="I187" s="882"/>
      <c r="J187" s="882"/>
      <c r="K187" s="882"/>
      <c r="L187" s="882"/>
      <c r="M187" s="882"/>
      <c r="N187" s="882"/>
      <c r="O187" s="882"/>
      <c r="P187" s="882"/>
      <c r="Q187" s="882"/>
      <c r="R187" s="882"/>
      <c r="S187" s="882"/>
      <c r="T187" s="882"/>
      <c r="U187" s="882"/>
      <c r="V187" s="882"/>
      <c r="W187" s="882"/>
      <c r="X187" s="882"/>
    </row>
    <row r="188" spans="1:24" ht="16.5" customHeight="1">
      <c r="A188" s="882"/>
      <c r="B188" s="882"/>
      <c r="C188" s="882"/>
      <c r="D188" s="882"/>
      <c r="E188" s="882"/>
      <c r="F188" s="882"/>
      <c r="G188" s="882"/>
      <c r="H188" s="882"/>
      <c r="I188" s="882"/>
      <c r="J188" s="882"/>
      <c r="K188" s="882"/>
      <c r="L188" s="882"/>
      <c r="M188" s="882"/>
      <c r="N188" s="882"/>
      <c r="O188" s="882"/>
      <c r="P188" s="882"/>
      <c r="Q188" s="882"/>
      <c r="R188" s="882"/>
      <c r="S188" s="882"/>
      <c r="T188" s="882"/>
      <c r="U188" s="882"/>
      <c r="V188" s="882"/>
      <c r="W188" s="882"/>
      <c r="X188" s="882"/>
    </row>
    <row r="189" spans="1:24" ht="16.5" customHeight="1">
      <c r="A189" s="882"/>
      <c r="B189" s="882"/>
      <c r="C189" s="882"/>
      <c r="D189" s="882"/>
      <c r="E189" s="882"/>
      <c r="F189" s="882"/>
      <c r="G189" s="882"/>
      <c r="H189" s="882"/>
      <c r="I189" s="882"/>
      <c r="J189" s="882"/>
      <c r="K189" s="882"/>
      <c r="L189" s="882"/>
      <c r="M189" s="882"/>
      <c r="N189" s="882"/>
      <c r="O189" s="882"/>
      <c r="P189" s="882"/>
      <c r="Q189" s="882"/>
      <c r="R189" s="882"/>
      <c r="S189" s="882"/>
      <c r="T189" s="882"/>
      <c r="U189" s="882"/>
      <c r="V189" s="882"/>
      <c r="W189" s="882"/>
      <c r="X189" s="882"/>
    </row>
    <row r="190" spans="1:24" ht="16.5" customHeight="1">
      <c r="A190" s="882"/>
      <c r="B190" s="882"/>
      <c r="C190" s="882"/>
      <c r="D190" s="882"/>
      <c r="E190" s="882"/>
      <c r="F190" s="882"/>
      <c r="G190" s="882"/>
      <c r="H190" s="882"/>
      <c r="I190" s="882"/>
      <c r="J190" s="882"/>
      <c r="K190" s="882"/>
      <c r="L190" s="882"/>
      <c r="M190" s="882"/>
      <c r="N190" s="882"/>
      <c r="O190" s="882"/>
      <c r="P190" s="882"/>
      <c r="Q190" s="882"/>
      <c r="R190" s="882"/>
      <c r="S190" s="882"/>
      <c r="T190" s="882"/>
      <c r="U190" s="882"/>
      <c r="V190" s="882"/>
      <c r="W190" s="882"/>
      <c r="X190" s="882"/>
    </row>
    <row r="191" spans="1:24" ht="16.5" customHeight="1">
      <c r="A191" s="882"/>
      <c r="B191" s="882"/>
      <c r="C191" s="882"/>
      <c r="D191" s="882"/>
      <c r="E191" s="882"/>
      <c r="F191" s="882"/>
      <c r="G191" s="882"/>
      <c r="H191" s="882"/>
      <c r="I191" s="882"/>
      <c r="J191" s="882"/>
      <c r="K191" s="882"/>
      <c r="L191" s="882"/>
      <c r="M191" s="882"/>
      <c r="N191" s="882"/>
      <c r="O191" s="882"/>
      <c r="P191" s="882"/>
      <c r="Q191" s="882"/>
      <c r="R191" s="882"/>
      <c r="S191" s="882"/>
      <c r="T191" s="882"/>
      <c r="U191" s="882"/>
      <c r="V191" s="882"/>
      <c r="W191" s="882"/>
      <c r="X191" s="882"/>
    </row>
    <row r="192" spans="1:24" ht="16.5" customHeight="1">
      <c r="A192" s="882"/>
      <c r="B192" s="882"/>
      <c r="C192" s="882"/>
      <c r="D192" s="882"/>
      <c r="E192" s="882"/>
      <c r="F192" s="882"/>
      <c r="G192" s="882"/>
      <c r="H192" s="882"/>
      <c r="I192" s="882"/>
      <c r="J192" s="882"/>
      <c r="K192" s="882"/>
      <c r="L192" s="882"/>
      <c r="M192" s="882"/>
      <c r="N192" s="882"/>
      <c r="O192" s="882"/>
      <c r="P192" s="882"/>
      <c r="Q192" s="882"/>
      <c r="R192" s="882"/>
      <c r="S192" s="882"/>
      <c r="T192" s="882"/>
      <c r="U192" s="882"/>
      <c r="V192" s="882"/>
      <c r="W192" s="882"/>
      <c r="X192" s="882"/>
    </row>
    <row r="193" spans="1:24" ht="16.5" customHeight="1">
      <c r="A193" s="882"/>
      <c r="B193" s="882"/>
      <c r="C193" s="882"/>
      <c r="D193" s="882"/>
      <c r="E193" s="882"/>
      <c r="F193" s="882"/>
      <c r="G193" s="882"/>
      <c r="H193" s="882"/>
      <c r="I193" s="882"/>
      <c r="J193" s="882"/>
      <c r="K193" s="882"/>
      <c r="L193" s="882"/>
      <c r="M193" s="882"/>
      <c r="N193" s="882"/>
      <c r="O193" s="882"/>
      <c r="P193" s="882"/>
      <c r="Q193" s="882"/>
      <c r="R193" s="882"/>
      <c r="S193" s="882"/>
      <c r="T193" s="882"/>
      <c r="U193" s="882"/>
      <c r="V193" s="882"/>
      <c r="W193" s="882"/>
      <c r="X193" s="882"/>
    </row>
    <row r="194" spans="1:24" ht="16.5" customHeight="1">
      <c r="A194" s="882"/>
      <c r="B194" s="882"/>
      <c r="C194" s="882"/>
      <c r="D194" s="882"/>
      <c r="E194" s="882"/>
      <c r="F194" s="882"/>
      <c r="G194" s="882"/>
      <c r="H194" s="882"/>
      <c r="I194" s="882"/>
      <c r="J194" s="882"/>
      <c r="K194" s="882"/>
      <c r="L194" s="882"/>
      <c r="M194" s="882"/>
      <c r="N194" s="882"/>
      <c r="O194" s="882"/>
      <c r="P194" s="882"/>
      <c r="Q194" s="882"/>
      <c r="R194" s="882"/>
      <c r="S194" s="882"/>
      <c r="T194" s="882"/>
      <c r="U194" s="882"/>
      <c r="V194" s="882"/>
      <c r="W194" s="882"/>
      <c r="X194" s="882"/>
    </row>
    <row r="195" spans="1:24" ht="16.5" customHeight="1">
      <c r="A195" s="882"/>
      <c r="B195" s="882"/>
      <c r="C195" s="882"/>
      <c r="D195" s="882"/>
      <c r="E195" s="882"/>
      <c r="F195" s="882"/>
      <c r="G195" s="882"/>
      <c r="H195" s="882"/>
      <c r="I195" s="882"/>
      <c r="J195" s="882"/>
      <c r="K195" s="882"/>
      <c r="L195" s="882"/>
      <c r="M195" s="882"/>
      <c r="N195" s="882"/>
      <c r="O195" s="882"/>
      <c r="P195" s="882"/>
      <c r="Q195" s="882"/>
      <c r="R195" s="882"/>
      <c r="S195" s="882"/>
      <c r="T195" s="882"/>
      <c r="U195" s="882"/>
      <c r="V195" s="882"/>
      <c r="W195" s="882"/>
      <c r="X195" s="882"/>
    </row>
    <row r="196" spans="1:24" ht="16.5" customHeight="1">
      <c r="A196" s="882"/>
      <c r="B196" s="882"/>
      <c r="C196" s="882"/>
      <c r="D196" s="882"/>
      <c r="E196" s="882"/>
      <c r="F196" s="882"/>
      <c r="G196" s="882"/>
      <c r="H196" s="882"/>
      <c r="I196" s="882"/>
      <c r="J196" s="882"/>
      <c r="K196" s="882"/>
      <c r="L196" s="882"/>
      <c r="M196" s="882"/>
      <c r="N196" s="882"/>
      <c r="O196" s="882"/>
      <c r="P196" s="882"/>
      <c r="Q196" s="882"/>
      <c r="R196" s="882"/>
      <c r="S196" s="882"/>
      <c r="T196" s="882"/>
      <c r="U196" s="882"/>
      <c r="V196" s="882"/>
      <c r="W196" s="882"/>
      <c r="X196" s="882"/>
    </row>
    <row r="197" spans="1:24" ht="16.5" customHeight="1">
      <c r="A197" s="882"/>
      <c r="B197" s="882"/>
      <c r="C197" s="882"/>
      <c r="D197" s="882"/>
      <c r="E197" s="882"/>
      <c r="F197" s="882"/>
      <c r="G197" s="882"/>
      <c r="H197" s="882"/>
      <c r="I197" s="882"/>
      <c r="J197" s="882"/>
      <c r="K197" s="882"/>
      <c r="L197" s="882"/>
      <c r="M197" s="882"/>
      <c r="N197" s="882"/>
      <c r="O197" s="882"/>
      <c r="P197" s="882"/>
      <c r="Q197" s="882"/>
      <c r="R197" s="882"/>
      <c r="S197" s="882"/>
      <c r="T197" s="882"/>
      <c r="U197" s="882"/>
      <c r="V197" s="882"/>
      <c r="W197" s="882"/>
      <c r="X197" s="882"/>
    </row>
    <row r="198" spans="1:24" ht="16.5" customHeight="1">
      <c r="A198" s="882"/>
      <c r="B198" s="882"/>
      <c r="C198" s="882"/>
      <c r="D198" s="882"/>
      <c r="E198" s="882"/>
      <c r="F198" s="882"/>
      <c r="G198" s="882"/>
      <c r="H198" s="882"/>
      <c r="I198" s="882"/>
      <c r="J198" s="882"/>
      <c r="K198" s="882"/>
      <c r="L198" s="882"/>
      <c r="M198" s="882"/>
      <c r="N198" s="882"/>
      <c r="O198" s="882"/>
      <c r="P198" s="882"/>
      <c r="Q198" s="882"/>
      <c r="R198" s="882"/>
      <c r="S198" s="882"/>
      <c r="T198" s="882"/>
      <c r="U198" s="882"/>
      <c r="V198" s="882"/>
      <c r="W198" s="882"/>
      <c r="X198" s="882"/>
    </row>
    <row r="199" spans="1:24" ht="16.5" customHeight="1">
      <c r="A199" s="882"/>
      <c r="B199" s="882"/>
      <c r="C199" s="882"/>
      <c r="D199" s="882"/>
      <c r="E199" s="882"/>
      <c r="F199" s="882"/>
      <c r="G199" s="882"/>
      <c r="H199" s="882"/>
      <c r="I199" s="882"/>
      <c r="J199" s="882"/>
      <c r="K199" s="882"/>
      <c r="L199" s="882"/>
      <c r="M199" s="882"/>
      <c r="N199" s="882"/>
      <c r="O199" s="882"/>
      <c r="P199" s="882"/>
      <c r="Q199" s="882"/>
      <c r="R199" s="882"/>
      <c r="S199" s="882"/>
      <c r="T199" s="882"/>
      <c r="U199" s="882"/>
      <c r="V199" s="882"/>
      <c r="W199" s="882"/>
      <c r="X199" s="882"/>
    </row>
    <row r="200" spans="1:24" ht="16.5" customHeight="1">
      <c r="A200" s="882"/>
      <c r="B200" s="882"/>
      <c r="C200" s="882"/>
      <c r="D200" s="882"/>
      <c r="E200" s="882"/>
      <c r="F200" s="882"/>
      <c r="G200" s="882"/>
      <c r="H200" s="882"/>
      <c r="I200" s="882"/>
      <c r="J200" s="882"/>
      <c r="K200" s="882"/>
      <c r="L200" s="882"/>
      <c r="M200" s="882"/>
      <c r="N200" s="882"/>
      <c r="O200" s="882"/>
      <c r="P200" s="882"/>
      <c r="Q200" s="882"/>
      <c r="R200" s="882"/>
      <c r="S200" s="882"/>
      <c r="T200" s="882"/>
      <c r="U200" s="882"/>
      <c r="V200" s="882"/>
      <c r="W200" s="882"/>
      <c r="X200" s="882"/>
    </row>
    <row r="201" spans="1:24" ht="16.5" customHeight="1">
      <c r="A201" s="882"/>
      <c r="B201" s="882"/>
      <c r="C201" s="882"/>
      <c r="D201" s="882"/>
      <c r="E201" s="882"/>
      <c r="F201" s="882"/>
      <c r="G201" s="882"/>
      <c r="H201" s="882"/>
      <c r="I201" s="882"/>
      <c r="J201" s="882"/>
      <c r="K201" s="882"/>
      <c r="L201" s="882"/>
      <c r="M201" s="882"/>
      <c r="N201" s="882"/>
      <c r="O201" s="882"/>
      <c r="P201" s="882"/>
      <c r="Q201" s="882"/>
      <c r="R201" s="882"/>
      <c r="S201" s="882"/>
      <c r="T201" s="882"/>
      <c r="U201" s="882"/>
      <c r="V201" s="882"/>
      <c r="W201" s="882"/>
      <c r="X201" s="882"/>
    </row>
    <row r="202" spans="1:24" ht="16.5" customHeight="1">
      <c r="A202" s="882"/>
      <c r="B202" s="882"/>
      <c r="C202" s="882"/>
      <c r="D202" s="882"/>
      <c r="E202" s="882"/>
      <c r="F202" s="882"/>
      <c r="G202" s="882"/>
      <c r="H202" s="882"/>
      <c r="I202" s="882"/>
      <c r="J202" s="882"/>
      <c r="K202" s="882"/>
      <c r="L202" s="882"/>
      <c r="M202" s="882"/>
      <c r="N202" s="882"/>
      <c r="O202" s="882"/>
      <c r="P202" s="882"/>
      <c r="Q202" s="882"/>
      <c r="R202" s="882"/>
      <c r="S202" s="882"/>
      <c r="T202" s="882"/>
      <c r="U202" s="882"/>
      <c r="V202" s="882"/>
      <c r="W202" s="882"/>
      <c r="X202" s="882"/>
    </row>
    <row r="203" spans="1:24" ht="16.5" customHeight="1">
      <c r="A203" s="882"/>
      <c r="B203" s="882"/>
      <c r="C203" s="882"/>
      <c r="D203" s="882"/>
      <c r="E203" s="882"/>
      <c r="F203" s="882"/>
      <c r="G203" s="882"/>
      <c r="H203" s="882"/>
      <c r="I203" s="882"/>
      <c r="J203" s="882"/>
      <c r="K203" s="882"/>
      <c r="L203" s="882"/>
      <c r="M203" s="882"/>
      <c r="N203" s="882"/>
      <c r="O203" s="882"/>
      <c r="P203" s="882"/>
      <c r="Q203" s="882"/>
      <c r="R203" s="882"/>
      <c r="S203" s="882"/>
      <c r="T203" s="882"/>
      <c r="U203" s="882"/>
      <c r="V203" s="882"/>
      <c r="W203" s="882"/>
      <c r="X203" s="882"/>
    </row>
    <row r="204" spans="1:24" ht="16.5" customHeight="1">
      <c r="A204" s="882"/>
      <c r="B204" s="882"/>
      <c r="C204" s="882"/>
      <c r="D204" s="882"/>
      <c r="E204" s="882"/>
      <c r="F204" s="882"/>
      <c r="G204" s="882"/>
      <c r="H204" s="882"/>
      <c r="I204" s="882"/>
      <c r="J204" s="882"/>
      <c r="K204" s="882"/>
      <c r="L204" s="882"/>
      <c r="M204" s="882"/>
      <c r="N204" s="882"/>
      <c r="O204" s="882"/>
      <c r="P204" s="882"/>
      <c r="Q204" s="882"/>
      <c r="R204" s="882"/>
      <c r="S204" s="882"/>
      <c r="T204" s="882"/>
      <c r="U204" s="882"/>
      <c r="V204" s="882"/>
      <c r="W204" s="882"/>
      <c r="X204" s="882"/>
    </row>
    <row r="205" spans="1:24" ht="16.5" customHeight="1">
      <c r="A205" s="882"/>
      <c r="B205" s="882"/>
      <c r="C205" s="882"/>
      <c r="D205" s="882"/>
      <c r="E205" s="882"/>
      <c r="F205" s="882"/>
      <c r="G205" s="882"/>
      <c r="H205" s="882"/>
      <c r="I205" s="882"/>
      <c r="J205" s="882"/>
      <c r="K205" s="882"/>
      <c r="L205" s="882"/>
      <c r="M205" s="882"/>
      <c r="N205" s="882"/>
      <c r="O205" s="882"/>
      <c r="P205" s="882"/>
      <c r="Q205" s="882"/>
      <c r="R205" s="882"/>
      <c r="S205" s="882"/>
      <c r="T205" s="882"/>
      <c r="U205" s="882"/>
      <c r="V205" s="882"/>
      <c r="W205" s="882"/>
      <c r="X205" s="882"/>
    </row>
    <row r="206" spans="1:24" ht="16.5" customHeight="1">
      <c r="A206" s="882"/>
      <c r="B206" s="882"/>
      <c r="C206" s="882"/>
      <c r="D206" s="882"/>
      <c r="E206" s="882"/>
      <c r="F206" s="882"/>
      <c r="G206" s="882"/>
      <c r="H206" s="882"/>
      <c r="I206" s="882"/>
      <c r="J206" s="882"/>
      <c r="K206" s="882"/>
      <c r="L206" s="882"/>
      <c r="M206" s="882"/>
      <c r="N206" s="882"/>
      <c r="O206" s="882"/>
      <c r="P206" s="882"/>
      <c r="Q206" s="882"/>
      <c r="R206" s="882"/>
      <c r="S206" s="882"/>
      <c r="T206" s="882"/>
      <c r="U206" s="882"/>
      <c r="V206" s="882"/>
      <c r="W206" s="882"/>
      <c r="X206" s="882"/>
    </row>
    <row r="207" spans="1:24" ht="16.5" customHeight="1">
      <c r="A207" s="882"/>
      <c r="B207" s="882"/>
      <c r="C207" s="882"/>
      <c r="D207" s="882"/>
      <c r="E207" s="882"/>
      <c r="F207" s="882"/>
      <c r="G207" s="882"/>
      <c r="H207" s="882"/>
      <c r="I207" s="882"/>
      <c r="J207" s="882"/>
      <c r="K207" s="882"/>
      <c r="L207" s="882"/>
      <c r="M207" s="882"/>
      <c r="N207" s="882"/>
      <c r="O207" s="882"/>
      <c r="P207" s="882"/>
      <c r="Q207" s="882"/>
      <c r="R207" s="882"/>
      <c r="S207" s="882"/>
      <c r="T207" s="882"/>
      <c r="U207" s="882"/>
      <c r="V207" s="882"/>
      <c r="W207" s="882"/>
      <c r="X207" s="882"/>
    </row>
    <row r="208" spans="1:24" ht="16.5" customHeight="1">
      <c r="A208" s="882"/>
      <c r="B208" s="882"/>
      <c r="C208" s="882"/>
      <c r="D208" s="882"/>
      <c r="E208" s="882"/>
      <c r="F208" s="882"/>
      <c r="G208" s="882"/>
      <c r="H208" s="882"/>
      <c r="I208" s="882"/>
      <c r="J208" s="882"/>
      <c r="K208" s="882"/>
      <c r="L208" s="882"/>
      <c r="M208" s="882"/>
      <c r="N208" s="882"/>
      <c r="O208" s="882"/>
      <c r="P208" s="882"/>
      <c r="Q208" s="882"/>
      <c r="R208" s="882"/>
      <c r="S208" s="882"/>
      <c r="T208" s="882"/>
      <c r="U208" s="882"/>
      <c r="V208" s="882"/>
      <c r="W208" s="882"/>
      <c r="X208" s="882"/>
    </row>
    <row r="209" spans="1:24" ht="16.5" customHeight="1">
      <c r="A209" s="882"/>
      <c r="B209" s="882"/>
      <c r="C209" s="882"/>
      <c r="D209" s="882"/>
      <c r="E209" s="882"/>
      <c r="F209" s="882"/>
      <c r="G209" s="882"/>
      <c r="H209" s="882"/>
      <c r="I209" s="882"/>
      <c r="J209" s="882"/>
      <c r="K209" s="882"/>
      <c r="L209" s="882"/>
      <c r="M209" s="882"/>
      <c r="N209" s="882"/>
      <c r="O209" s="882"/>
      <c r="P209" s="882"/>
      <c r="Q209" s="882"/>
      <c r="R209" s="882"/>
      <c r="S209" s="882"/>
      <c r="T209" s="882"/>
      <c r="U209" s="882"/>
      <c r="V209" s="882"/>
      <c r="W209" s="882"/>
      <c r="X209" s="882"/>
    </row>
    <row r="210" spans="1:24" ht="16.5" customHeight="1">
      <c r="A210" s="882"/>
      <c r="B210" s="882"/>
      <c r="C210" s="882"/>
      <c r="D210" s="882"/>
      <c r="E210" s="882"/>
      <c r="F210" s="882"/>
      <c r="G210" s="882"/>
      <c r="H210" s="882"/>
      <c r="I210" s="882"/>
      <c r="J210" s="882"/>
      <c r="K210" s="882"/>
      <c r="L210" s="882"/>
      <c r="M210" s="882"/>
      <c r="N210" s="882"/>
      <c r="O210" s="882"/>
      <c r="P210" s="882"/>
      <c r="Q210" s="882"/>
      <c r="R210" s="882"/>
      <c r="S210" s="882"/>
      <c r="T210" s="882"/>
      <c r="U210" s="882"/>
      <c r="V210" s="882"/>
      <c r="W210" s="882"/>
      <c r="X210" s="882"/>
    </row>
    <row r="211" spans="1:24" ht="16.5" customHeight="1">
      <c r="A211" s="882"/>
      <c r="B211" s="882"/>
      <c r="C211" s="882"/>
      <c r="D211" s="882"/>
      <c r="E211" s="882"/>
      <c r="F211" s="882"/>
      <c r="G211" s="882"/>
      <c r="H211" s="882"/>
      <c r="I211" s="882"/>
      <c r="J211" s="882"/>
      <c r="K211" s="882"/>
      <c r="L211" s="882"/>
      <c r="M211" s="882"/>
      <c r="N211" s="882"/>
      <c r="O211" s="882"/>
      <c r="P211" s="882"/>
      <c r="Q211" s="882"/>
      <c r="R211" s="882"/>
      <c r="S211" s="882"/>
      <c r="T211" s="882"/>
      <c r="U211" s="882"/>
      <c r="V211" s="882"/>
      <c r="W211" s="882"/>
      <c r="X211" s="882"/>
    </row>
    <row r="212" spans="1:24" ht="16.5" customHeight="1">
      <c r="A212" s="882"/>
      <c r="B212" s="882"/>
      <c r="C212" s="882"/>
      <c r="D212" s="882"/>
      <c r="E212" s="882"/>
      <c r="F212" s="882"/>
      <c r="G212" s="882"/>
      <c r="H212" s="882"/>
      <c r="I212" s="882"/>
      <c r="J212" s="882"/>
      <c r="K212" s="882"/>
      <c r="L212" s="882"/>
      <c r="M212" s="882"/>
      <c r="N212" s="882"/>
      <c r="O212" s="882"/>
      <c r="P212" s="882"/>
      <c r="Q212" s="882"/>
      <c r="R212" s="882"/>
      <c r="S212" s="882"/>
      <c r="T212" s="882"/>
      <c r="U212" s="882"/>
      <c r="V212" s="882"/>
      <c r="W212" s="882"/>
      <c r="X212" s="882"/>
    </row>
    <row r="213" spans="1:24" ht="16.5" customHeight="1">
      <c r="A213" s="882"/>
      <c r="B213" s="882"/>
      <c r="C213" s="882"/>
      <c r="D213" s="882"/>
      <c r="E213" s="882"/>
      <c r="F213" s="882"/>
      <c r="G213" s="882"/>
      <c r="H213" s="882"/>
      <c r="I213" s="882"/>
      <c r="J213" s="882"/>
      <c r="K213" s="882"/>
      <c r="L213" s="882"/>
      <c r="M213" s="882"/>
      <c r="N213" s="882"/>
      <c r="O213" s="882"/>
      <c r="P213" s="882"/>
      <c r="Q213" s="882"/>
      <c r="R213" s="882"/>
      <c r="S213" s="882"/>
      <c r="T213" s="882"/>
      <c r="U213" s="882"/>
      <c r="V213" s="882"/>
      <c r="W213" s="882"/>
      <c r="X213" s="882"/>
    </row>
    <row r="214" spans="1:24" ht="16.5" customHeight="1">
      <c r="A214" s="882"/>
      <c r="B214" s="882"/>
      <c r="C214" s="882"/>
      <c r="D214" s="882"/>
      <c r="E214" s="882"/>
      <c r="F214" s="882"/>
      <c r="G214" s="882"/>
      <c r="H214" s="882"/>
      <c r="I214" s="882"/>
      <c r="J214" s="882"/>
      <c r="K214" s="882"/>
      <c r="L214" s="882"/>
      <c r="M214" s="882"/>
      <c r="N214" s="882"/>
      <c r="O214" s="882"/>
      <c r="P214" s="882"/>
      <c r="Q214" s="882"/>
      <c r="R214" s="882"/>
      <c r="S214" s="882"/>
      <c r="T214" s="882"/>
      <c r="U214" s="882"/>
      <c r="V214" s="882"/>
      <c r="W214" s="882"/>
      <c r="X214" s="882"/>
    </row>
    <row r="215" spans="1:24" ht="16.5" customHeight="1">
      <c r="A215" s="882"/>
      <c r="B215" s="882"/>
      <c r="C215" s="882"/>
      <c r="D215" s="882"/>
      <c r="E215" s="882"/>
      <c r="F215" s="882"/>
      <c r="G215" s="882"/>
      <c r="H215" s="882"/>
      <c r="I215" s="882"/>
      <c r="J215" s="882"/>
      <c r="K215" s="882"/>
      <c r="L215" s="882"/>
      <c r="M215" s="882"/>
      <c r="N215" s="882"/>
      <c r="O215" s="882"/>
      <c r="P215" s="882"/>
      <c r="Q215" s="882"/>
      <c r="R215" s="882"/>
      <c r="S215" s="882"/>
      <c r="T215" s="882"/>
      <c r="U215" s="882"/>
      <c r="V215" s="882"/>
      <c r="W215" s="882"/>
      <c r="X215" s="882"/>
    </row>
    <row r="216" spans="1:24" ht="16.5" customHeight="1">
      <c r="A216" s="882"/>
      <c r="B216" s="882"/>
      <c r="C216" s="882"/>
      <c r="D216" s="882"/>
      <c r="E216" s="882"/>
      <c r="F216" s="882"/>
      <c r="G216" s="882"/>
      <c r="H216" s="882"/>
      <c r="I216" s="882"/>
      <c r="J216" s="882"/>
      <c r="K216" s="882"/>
      <c r="L216" s="882"/>
      <c r="M216" s="882"/>
      <c r="N216" s="882"/>
      <c r="O216" s="882"/>
      <c r="P216" s="882"/>
      <c r="Q216" s="882"/>
      <c r="R216" s="882"/>
      <c r="S216" s="882"/>
      <c r="T216" s="882"/>
      <c r="U216" s="882"/>
      <c r="V216" s="882"/>
      <c r="W216" s="882"/>
      <c r="X216" s="882"/>
    </row>
    <row r="217" spans="1:24" ht="16.5" customHeight="1">
      <c r="A217" s="882"/>
      <c r="B217" s="882"/>
      <c r="C217" s="882"/>
      <c r="D217" s="882"/>
      <c r="E217" s="882"/>
      <c r="F217" s="882"/>
      <c r="G217" s="882"/>
      <c r="H217" s="882"/>
      <c r="I217" s="882"/>
      <c r="J217" s="882"/>
      <c r="K217" s="882"/>
      <c r="L217" s="882"/>
      <c r="M217" s="882"/>
      <c r="N217" s="882"/>
      <c r="O217" s="882"/>
      <c r="P217" s="882"/>
      <c r="Q217" s="882"/>
      <c r="R217" s="882"/>
      <c r="S217" s="882"/>
      <c r="T217" s="882"/>
      <c r="U217" s="882"/>
      <c r="V217" s="882"/>
      <c r="W217" s="882"/>
      <c r="X217" s="882"/>
    </row>
    <row r="218" spans="1:24" ht="16.5" customHeight="1">
      <c r="A218" s="882"/>
      <c r="B218" s="882"/>
      <c r="C218" s="882"/>
      <c r="D218" s="882"/>
      <c r="E218" s="882"/>
      <c r="F218" s="882"/>
      <c r="G218" s="882"/>
      <c r="H218" s="882"/>
      <c r="I218" s="882"/>
      <c r="J218" s="882"/>
      <c r="K218" s="882"/>
      <c r="L218" s="882"/>
      <c r="M218" s="882"/>
      <c r="N218" s="882"/>
      <c r="O218" s="882"/>
      <c r="P218" s="882"/>
      <c r="Q218" s="882"/>
      <c r="R218" s="882"/>
      <c r="S218" s="882"/>
      <c r="T218" s="882"/>
      <c r="U218" s="882"/>
      <c r="V218" s="882"/>
      <c r="W218" s="882"/>
      <c r="X218" s="882"/>
    </row>
    <row r="219" spans="1:24" ht="16.5" customHeight="1">
      <c r="A219" s="882"/>
      <c r="B219" s="882"/>
      <c r="C219" s="882"/>
      <c r="D219" s="882"/>
      <c r="E219" s="882"/>
      <c r="F219" s="882"/>
      <c r="G219" s="882"/>
      <c r="H219" s="882"/>
      <c r="I219" s="882"/>
      <c r="J219" s="882"/>
      <c r="K219" s="882"/>
      <c r="L219" s="882"/>
      <c r="M219" s="882"/>
      <c r="N219" s="882"/>
      <c r="O219" s="882"/>
      <c r="P219" s="882"/>
      <c r="Q219" s="882"/>
      <c r="R219" s="882"/>
      <c r="S219" s="882"/>
      <c r="T219" s="882"/>
      <c r="U219" s="882"/>
      <c r="V219" s="882"/>
      <c r="W219" s="882"/>
      <c r="X219" s="882"/>
    </row>
    <row r="220" spans="1:24" ht="16.5" customHeight="1">
      <c r="A220" s="882"/>
      <c r="B220" s="882"/>
      <c r="C220" s="882"/>
      <c r="D220" s="882"/>
      <c r="E220" s="882"/>
      <c r="F220" s="882"/>
      <c r="G220" s="882"/>
      <c r="H220" s="882"/>
      <c r="I220" s="882"/>
      <c r="J220" s="882"/>
      <c r="K220" s="882"/>
      <c r="L220" s="882"/>
      <c r="M220" s="882"/>
      <c r="N220" s="882"/>
      <c r="O220" s="882"/>
      <c r="P220" s="882"/>
      <c r="Q220" s="882"/>
      <c r="R220" s="882"/>
      <c r="S220" s="882"/>
      <c r="T220" s="882"/>
      <c r="U220" s="882"/>
      <c r="V220" s="882"/>
      <c r="W220" s="882"/>
      <c r="X220" s="882"/>
    </row>
    <row r="221" spans="1:24" ht="16.5" customHeight="1">
      <c r="A221" s="882"/>
      <c r="B221" s="882"/>
      <c r="C221" s="882"/>
      <c r="D221" s="882"/>
      <c r="E221" s="882"/>
      <c r="F221" s="882"/>
      <c r="G221" s="882"/>
      <c r="H221" s="882"/>
      <c r="I221" s="882"/>
      <c r="J221" s="882"/>
      <c r="K221" s="882"/>
      <c r="L221" s="882"/>
      <c r="M221" s="882"/>
      <c r="N221" s="882"/>
      <c r="O221" s="882"/>
      <c r="P221" s="882"/>
      <c r="Q221" s="882"/>
      <c r="R221" s="882"/>
      <c r="S221" s="882"/>
      <c r="T221" s="882"/>
      <c r="U221" s="882"/>
      <c r="V221" s="882"/>
      <c r="W221" s="882"/>
      <c r="X221" s="882"/>
    </row>
    <row r="222" spans="1:24" ht="16.5" customHeight="1">
      <c r="A222" s="882"/>
      <c r="B222" s="882"/>
      <c r="C222" s="882"/>
      <c r="D222" s="882"/>
      <c r="E222" s="882"/>
      <c r="F222" s="882"/>
      <c r="G222" s="882"/>
      <c r="H222" s="882"/>
      <c r="I222" s="882"/>
      <c r="J222" s="882"/>
      <c r="K222" s="882"/>
      <c r="L222" s="882"/>
      <c r="M222" s="882"/>
      <c r="N222" s="882"/>
      <c r="O222" s="882"/>
      <c r="P222" s="882"/>
      <c r="Q222" s="882"/>
      <c r="R222" s="882"/>
      <c r="S222" s="882"/>
      <c r="T222" s="882"/>
      <c r="U222" s="882"/>
      <c r="V222" s="882"/>
      <c r="W222" s="882"/>
      <c r="X222" s="882"/>
    </row>
    <row r="223" spans="1:24" ht="16.5" customHeight="1">
      <c r="A223" s="882"/>
      <c r="B223" s="882"/>
      <c r="C223" s="882"/>
      <c r="D223" s="882"/>
      <c r="E223" s="882"/>
      <c r="F223" s="882"/>
      <c r="G223" s="882"/>
      <c r="H223" s="882"/>
      <c r="I223" s="882"/>
      <c r="J223" s="882"/>
      <c r="K223" s="882"/>
      <c r="L223" s="882"/>
      <c r="M223" s="882"/>
      <c r="N223" s="882"/>
      <c r="O223" s="882"/>
      <c r="P223" s="882"/>
      <c r="Q223" s="882"/>
      <c r="R223" s="882"/>
      <c r="S223" s="882"/>
      <c r="T223" s="882"/>
      <c r="U223" s="882"/>
      <c r="V223" s="882"/>
      <c r="W223" s="882"/>
      <c r="X223" s="882"/>
    </row>
    <row r="224" spans="1:24" ht="16.5" customHeight="1">
      <c r="A224" s="882"/>
      <c r="B224" s="882"/>
      <c r="C224" s="882"/>
      <c r="D224" s="882"/>
      <c r="E224" s="882"/>
      <c r="F224" s="882"/>
      <c r="G224" s="882"/>
      <c r="H224" s="882"/>
      <c r="I224" s="882"/>
      <c r="J224" s="882"/>
      <c r="K224" s="882"/>
      <c r="L224" s="882"/>
      <c r="M224" s="882"/>
      <c r="N224" s="882"/>
      <c r="O224" s="882"/>
      <c r="P224" s="882"/>
      <c r="Q224" s="882"/>
      <c r="R224" s="882"/>
      <c r="S224" s="882"/>
      <c r="T224" s="882"/>
      <c r="U224" s="882"/>
      <c r="V224" s="882"/>
      <c r="W224" s="882"/>
      <c r="X224" s="882"/>
    </row>
    <row r="225" spans="1:24" ht="16.5" customHeight="1">
      <c r="A225" s="882"/>
      <c r="B225" s="882"/>
      <c r="C225" s="882"/>
      <c r="D225" s="882"/>
      <c r="E225" s="882"/>
      <c r="F225" s="882"/>
      <c r="G225" s="882"/>
      <c r="H225" s="882"/>
      <c r="I225" s="882"/>
      <c r="J225" s="882"/>
      <c r="K225" s="882"/>
      <c r="L225" s="882"/>
      <c r="M225" s="882"/>
      <c r="N225" s="882"/>
      <c r="O225" s="882"/>
      <c r="P225" s="882"/>
      <c r="Q225" s="882"/>
      <c r="R225" s="882"/>
      <c r="S225" s="882"/>
      <c r="T225" s="882"/>
      <c r="U225" s="882"/>
      <c r="V225" s="882"/>
      <c r="W225" s="882"/>
      <c r="X225" s="882"/>
    </row>
    <row r="226" spans="1:24" ht="16.5" customHeight="1">
      <c r="A226" s="882"/>
      <c r="B226" s="882"/>
      <c r="C226" s="882"/>
      <c r="D226" s="882"/>
      <c r="E226" s="882"/>
      <c r="F226" s="882"/>
      <c r="G226" s="882"/>
      <c r="H226" s="882"/>
      <c r="I226" s="882"/>
      <c r="J226" s="882"/>
      <c r="K226" s="882"/>
      <c r="L226" s="882"/>
      <c r="M226" s="882"/>
      <c r="N226" s="882"/>
      <c r="O226" s="882"/>
      <c r="P226" s="882"/>
      <c r="Q226" s="882"/>
      <c r="R226" s="882"/>
      <c r="S226" s="882"/>
      <c r="T226" s="882"/>
      <c r="U226" s="882"/>
      <c r="V226" s="882"/>
      <c r="W226" s="882"/>
      <c r="X226" s="882"/>
    </row>
    <row r="227" spans="1:24" ht="16.5" customHeight="1">
      <c r="A227" s="882"/>
      <c r="B227" s="882"/>
      <c r="C227" s="882"/>
      <c r="D227" s="882"/>
      <c r="E227" s="882"/>
      <c r="F227" s="882"/>
      <c r="G227" s="882"/>
      <c r="H227" s="882"/>
      <c r="I227" s="882"/>
      <c r="J227" s="882"/>
      <c r="K227" s="882"/>
      <c r="L227" s="882"/>
      <c r="M227" s="882"/>
      <c r="N227" s="882"/>
      <c r="O227" s="882"/>
      <c r="P227" s="882"/>
      <c r="Q227" s="882"/>
      <c r="R227" s="882"/>
      <c r="S227" s="882"/>
      <c r="T227" s="882"/>
      <c r="U227" s="882"/>
      <c r="V227" s="882"/>
      <c r="W227" s="882"/>
      <c r="X227" s="882"/>
    </row>
    <row r="228" spans="1:24" ht="16.5" customHeight="1">
      <c r="A228" s="882"/>
      <c r="B228" s="882"/>
      <c r="C228" s="882"/>
      <c r="D228" s="882"/>
      <c r="E228" s="882"/>
      <c r="F228" s="882"/>
      <c r="G228" s="882"/>
      <c r="H228" s="882"/>
      <c r="I228" s="882"/>
      <c r="J228" s="882"/>
      <c r="K228" s="882"/>
      <c r="L228" s="882"/>
      <c r="M228" s="882"/>
      <c r="N228" s="882"/>
      <c r="O228" s="882"/>
      <c r="P228" s="882"/>
      <c r="Q228" s="882"/>
      <c r="R228" s="882"/>
      <c r="S228" s="882"/>
      <c r="T228" s="882"/>
      <c r="U228" s="882"/>
      <c r="V228" s="882"/>
      <c r="W228" s="882"/>
      <c r="X228" s="882"/>
    </row>
    <row r="229" spans="1:24" ht="16.5" customHeight="1">
      <c r="A229" s="882"/>
      <c r="B229" s="882"/>
      <c r="C229" s="882"/>
      <c r="D229" s="882"/>
      <c r="E229" s="882"/>
      <c r="F229" s="882"/>
      <c r="G229" s="882"/>
      <c r="H229" s="882"/>
      <c r="I229" s="882"/>
      <c r="J229" s="882"/>
      <c r="K229" s="882"/>
      <c r="L229" s="882"/>
      <c r="M229" s="882"/>
      <c r="N229" s="882"/>
      <c r="O229" s="882"/>
      <c r="P229" s="882"/>
      <c r="Q229" s="882"/>
      <c r="R229" s="882"/>
      <c r="S229" s="882"/>
      <c r="T229" s="882"/>
      <c r="U229" s="882"/>
      <c r="V229" s="882"/>
      <c r="W229" s="882"/>
      <c r="X229" s="882"/>
    </row>
    <row r="230" spans="1:24" ht="16.5" customHeight="1">
      <c r="A230" s="882"/>
      <c r="B230" s="882"/>
      <c r="C230" s="882"/>
      <c r="D230" s="882"/>
      <c r="E230" s="882"/>
      <c r="F230" s="882"/>
      <c r="G230" s="882"/>
      <c r="H230" s="882"/>
      <c r="I230" s="882"/>
      <c r="J230" s="882"/>
      <c r="K230" s="882"/>
      <c r="L230" s="882"/>
      <c r="M230" s="882"/>
      <c r="N230" s="882"/>
      <c r="O230" s="882"/>
      <c r="P230" s="882"/>
      <c r="Q230" s="882"/>
      <c r="R230" s="882"/>
      <c r="S230" s="882"/>
      <c r="T230" s="882"/>
      <c r="U230" s="882"/>
      <c r="V230" s="882"/>
      <c r="W230" s="882"/>
      <c r="X230" s="882"/>
    </row>
    <row r="231" spans="1:24" ht="16.5" customHeight="1">
      <c r="A231" s="882"/>
      <c r="B231" s="882"/>
      <c r="C231" s="882"/>
      <c r="D231" s="882"/>
      <c r="E231" s="882"/>
      <c r="F231" s="882"/>
      <c r="G231" s="882"/>
      <c r="H231" s="882"/>
      <c r="I231" s="882"/>
      <c r="J231" s="882"/>
      <c r="K231" s="882"/>
      <c r="L231" s="882"/>
      <c r="M231" s="882"/>
      <c r="N231" s="882"/>
      <c r="O231" s="882"/>
      <c r="P231" s="882"/>
      <c r="Q231" s="882"/>
      <c r="R231" s="882"/>
      <c r="S231" s="882"/>
      <c r="T231" s="882"/>
      <c r="U231" s="882"/>
      <c r="V231" s="882"/>
      <c r="W231" s="882"/>
      <c r="X231" s="882"/>
    </row>
    <row r="232" spans="1:24" ht="16.5" customHeight="1">
      <c r="A232" s="882"/>
      <c r="B232" s="882"/>
      <c r="C232" s="882"/>
      <c r="D232" s="882"/>
      <c r="E232" s="882"/>
      <c r="F232" s="882"/>
      <c r="G232" s="882"/>
      <c r="H232" s="882"/>
      <c r="I232" s="882"/>
      <c r="J232" s="882"/>
      <c r="K232" s="882"/>
      <c r="L232" s="882"/>
      <c r="M232" s="882"/>
      <c r="N232" s="882"/>
      <c r="O232" s="882"/>
      <c r="P232" s="882"/>
      <c r="Q232" s="882"/>
      <c r="R232" s="882"/>
      <c r="S232" s="882"/>
      <c r="T232" s="882"/>
      <c r="U232" s="882"/>
      <c r="V232" s="882"/>
      <c r="W232" s="882"/>
      <c r="X232" s="882"/>
    </row>
    <row r="233" spans="1:24" ht="16.5" customHeight="1">
      <c r="A233" s="882"/>
      <c r="B233" s="882"/>
      <c r="C233" s="882"/>
      <c r="D233" s="882"/>
      <c r="E233" s="882"/>
      <c r="F233" s="882"/>
      <c r="G233" s="882"/>
      <c r="H233" s="882"/>
      <c r="I233" s="882"/>
      <c r="J233" s="882"/>
      <c r="K233" s="882"/>
      <c r="L233" s="882"/>
      <c r="M233" s="882"/>
      <c r="N233" s="882"/>
      <c r="O233" s="882"/>
      <c r="P233" s="882"/>
      <c r="Q233" s="882"/>
      <c r="R233" s="882"/>
      <c r="S233" s="882"/>
      <c r="T233" s="882"/>
      <c r="U233" s="882"/>
      <c r="V233" s="882"/>
      <c r="W233" s="882"/>
      <c r="X233" s="882"/>
    </row>
    <row r="234" spans="1:24" ht="16.5" customHeight="1">
      <c r="A234" s="882"/>
      <c r="B234" s="882"/>
      <c r="C234" s="882"/>
      <c r="D234" s="882"/>
      <c r="E234" s="882"/>
      <c r="F234" s="882"/>
      <c r="G234" s="882"/>
      <c r="H234" s="882"/>
      <c r="I234" s="882"/>
      <c r="J234" s="882"/>
      <c r="K234" s="882"/>
      <c r="L234" s="882"/>
      <c r="M234" s="882"/>
      <c r="N234" s="882"/>
      <c r="O234" s="882"/>
      <c r="P234" s="882"/>
      <c r="Q234" s="882"/>
      <c r="R234" s="882"/>
      <c r="S234" s="882"/>
      <c r="T234" s="882"/>
      <c r="U234" s="882"/>
      <c r="V234" s="882"/>
      <c r="W234" s="882"/>
      <c r="X234" s="882"/>
    </row>
    <row r="235" spans="1:24" ht="16.5" customHeight="1">
      <c r="A235" s="882"/>
      <c r="B235" s="882"/>
      <c r="C235" s="882"/>
      <c r="D235" s="882"/>
      <c r="E235" s="882"/>
      <c r="F235" s="882"/>
      <c r="G235" s="882"/>
      <c r="H235" s="882"/>
      <c r="I235" s="882"/>
      <c r="J235" s="882"/>
      <c r="K235" s="882"/>
      <c r="L235" s="882"/>
      <c r="M235" s="882"/>
      <c r="N235" s="882"/>
      <c r="O235" s="882"/>
      <c r="P235" s="882"/>
      <c r="Q235" s="882"/>
      <c r="R235" s="882"/>
      <c r="S235" s="882"/>
      <c r="T235" s="882"/>
      <c r="U235" s="882"/>
      <c r="V235" s="882"/>
      <c r="W235" s="882"/>
      <c r="X235" s="882"/>
    </row>
    <row r="236" spans="1:24" ht="16.5" customHeight="1">
      <c r="A236" s="882"/>
      <c r="B236" s="882"/>
      <c r="C236" s="882"/>
      <c r="D236" s="882"/>
      <c r="E236" s="882"/>
      <c r="F236" s="882"/>
      <c r="G236" s="882"/>
      <c r="H236" s="882"/>
      <c r="I236" s="882"/>
      <c r="J236" s="882"/>
      <c r="K236" s="882"/>
      <c r="L236" s="882"/>
      <c r="M236" s="882"/>
      <c r="N236" s="882"/>
      <c r="O236" s="882"/>
      <c r="P236" s="882"/>
      <c r="Q236" s="882"/>
      <c r="R236" s="882"/>
      <c r="S236" s="882"/>
      <c r="T236" s="882"/>
      <c r="U236" s="882"/>
      <c r="V236" s="882"/>
      <c r="W236" s="882"/>
      <c r="X236" s="882"/>
    </row>
    <row r="237" spans="1:24" ht="16.5" customHeight="1">
      <c r="A237" s="882"/>
      <c r="B237" s="882"/>
      <c r="C237" s="882"/>
      <c r="D237" s="882"/>
      <c r="E237" s="882"/>
      <c r="F237" s="882"/>
      <c r="G237" s="882"/>
      <c r="H237" s="882"/>
      <c r="I237" s="882"/>
      <c r="J237" s="882"/>
      <c r="K237" s="882"/>
      <c r="L237" s="882"/>
      <c r="M237" s="882"/>
      <c r="N237" s="882"/>
      <c r="O237" s="882"/>
      <c r="P237" s="882"/>
      <c r="Q237" s="882"/>
      <c r="R237" s="882"/>
      <c r="S237" s="882"/>
      <c r="T237" s="882"/>
      <c r="U237" s="882"/>
      <c r="V237" s="882"/>
      <c r="W237" s="882"/>
      <c r="X237" s="882"/>
    </row>
    <row r="238" spans="1:24" ht="16.5" customHeight="1">
      <c r="A238" s="882"/>
      <c r="B238" s="882"/>
      <c r="C238" s="882"/>
      <c r="D238" s="882"/>
      <c r="E238" s="882"/>
      <c r="F238" s="882"/>
      <c r="G238" s="882"/>
      <c r="H238" s="882"/>
      <c r="I238" s="882"/>
      <c r="J238" s="882"/>
      <c r="K238" s="882"/>
      <c r="L238" s="882"/>
      <c r="M238" s="882"/>
      <c r="N238" s="882"/>
      <c r="O238" s="882"/>
      <c r="P238" s="882"/>
      <c r="Q238" s="882"/>
      <c r="R238" s="882"/>
      <c r="S238" s="882"/>
      <c r="T238" s="882"/>
      <c r="U238" s="882"/>
      <c r="V238" s="882"/>
      <c r="W238" s="882"/>
      <c r="X238" s="882"/>
    </row>
    <row r="239" spans="1:24" ht="16.5" customHeight="1">
      <c r="A239" s="882"/>
      <c r="B239" s="882"/>
      <c r="C239" s="882"/>
      <c r="D239" s="882"/>
      <c r="E239" s="882"/>
      <c r="F239" s="882"/>
      <c r="G239" s="882"/>
      <c r="H239" s="882"/>
      <c r="I239" s="882"/>
      <c r="J239" s="882"/>
      <c r="K239" s="882"/>
      <c r="L239" s="882"/>
      <c r="M239" s="882"/>
      <c r="N239" s="882"/>
      <c r="O239" s="882"/>
      <c r="P239" s="882"/>
      <c r="Q239" s="882"/>
      <c r="R239" s="882"/>
      <c r="S239" s="882"/>
      <c r="T239" s="882"/>
      <c r="U239" s="882"/>
      <c r="V239" s="882"/>
      <c r="W239" s="882"/>
      <c r="X239" s="882"/>
    </row>
    <row r="240" spans="1:24" ht="16.5" customHeight="1">
      <c r="A240" s="882"/>
      <c r="B240" s="882"/>
      <c r="C240" s="882"/>
      <c r="D240" s="882"/>
      <c r="E240" s="882"/>
      <c r="F240" s="882"/>
      <c r="G240" s="882"/>
      <c r="H240" s="882"/>
      <c r="I240" s="882"/>
      <c r="J240" s="882"/>
      <c r="K240" s="882"/>
      <c r="L240" s="882"/>
      <c r="M240" s="882"/>
      <c r="N240" s="882"/>
      <c r="O240" s="882"/>
      <c r="P240" s="882"/>
      <c r="Q240" s="882"/>
      <c r="R240" s="882"/>
      <c r="S240" s="882"/>
      <c r="T240" s="882"/>
      <c r="U240" s="882"/>
      <c r="V240" s="882"/>
      <c r="W240" s="882"/>
      <c r="X240" s="882"/>
    </row>
    <row r="241" spans="1:24" ht="16.5" customHeight="1">
      <c r="A241" s="882"/>
      <c r="B241" s="882"/>
      <c r="C241" s="882"/>
      <c r="D241" s="882"/>
      <c r="E241" s="882"/>
      <c r="F241" s="882"/>
      <c r="G241" s="882"/>
      <c r="H241" s="882"/>
      <c r="I241" s="882"/>
      <c r="J241" s="882"/>
      <c r="K241" s="882"/>
      <c r="L241" s="882"/>
      <c r="M241" s="882"/>
      <c r="N241" s="882"/>
      <c r="O241" s="882"/>
      <c r="P241" s="882"/>
      <c r="Q241" s="882"/>
      <c r="R241" s="882"/>
      <c r="S241" s="882"/>
      <c r="T241" s="882"/>
      <c r="U241" s="882"/>
      <c r="V241" s="882"/>
      <c r="W241" s="882"/>
      <c r="X241" s="882"/>
    </row>
    <row r="242" spans="1:24" ht="16.5" customHeight="1">
      <c r="A242" s="882"/>
      <c r="B242" s="882"/>
      <c r="C242" s="882"/>
      <c r="D242" s="882"/>
      <c r="E242" s="882"/>
      <c r="F242" s="882"/>
      <c r="G242" s="882"/>
      <c r="H242" s="882"/>
      <c r="I242" s="882"/>
      <c r="J242" s="882"/>
      <c r="K242" s="882"/>
      <c r="L242" s="882"/>
      <c r="M242" s="882"/>
      <c r="N242" s="882"/>
      <c r="O242" s="882"/>
      <c r="P242" s="882"/>
      <c r="Q242" s="882"/>
      <c r="R242" s="882"/>
      <c r="S242" s="882"/>
      <c r="T242" s="882"/>
      <c r="U242" s="882"/>
      <c r="V242" s="882"/>
      <c r="W242" s="882"/>
      <c r="X242" s="882"/>
    </row>
    <row r="243" spans="1:24" ht="16.5" customHeight="1">
      <c r="A243" s="882"/>
      <c r="B243" s="882"/>
      <c r="C243" s="882"/>
      <c r="D243" s="882"/>
      <c r="E243" s="882"/>
      <c r="F243" s="882"/>
      <c r="G243" s="882"/>
      <c r="H243" s="882"/>
      <c r="I243" s="882"/>
      <c r="J243" s="882"/>
      <c r="K243" s="882"/>
      <c r="L243" s="882"/>
      <c r="M243" s="882"/>
      <c r="N243" s="882"/>
      <c r="O243" s="882"/>
      <c r="P243" s="882"/>
      <c r="Q243" s="882"/>
      <c r="R243" s="882"/>
      <c r="S243" s="882"/>
      <c r="T243" s="882"/>
      <c r="U243" s="882"/>
      <c r="V243" s="882"/>
      <c r="W243" s="882"/>
      <c r="X243" s="882"/>
    </row>
    <row r="244" spans="1:24" ht="16.5" customHeight="1">
      <c r="A244" s="882"/>
      <c r="B244" s="882"/>
      <c r="C244" s="882"/>
      <c r="D244" s="882"/>
      <c r="E244" s="882"/>
      <c r="F244" s="882"/>
      <c r="G244" s="882"/>
      <c r="H244" s="882"/>
      <c r="I244" s="882"/>
      <c r="J244" s="882"/>
      <c r="K244" s="882"/>
      <c r="L244" s="882"/>
      <c r="M244" s="882"/>
      <c r="N244" s="882"/>
      <c r="O244" s="882"/>
      <c r="P244" s="882"/>
      <c r="Q244" s="882"/>
      <c r="R244" s="882"/>
      <c r="S244" s="882"/>
      <c r="T244" s="882"/>
      <c r="U244" s="882"/>
      <c r="V244" s="882"/>
      <c r="W244" s="882"/>
      <c r="X244" s="882"/>
    </row>
    <row r="245" spans="1:24" ht="16.5" customHeight="1">
      <c r="A245" s="882"/>
      <c r="B245" s="882"/>
      <c r="C245" s="882"/>
      <c r="D245" s="882"/>
      <c r="E245" s="882"/>
      <c r="F245" s="882"/>
      <c r="G245" s="882"/>
      <c r="H245" s="882"/>
      <c r="I245" s="882"/>
      <c r="J245" s="882"/>
      <c r="K245" s="882"/>
      <c r="L245" s="882"/>
      <c r="M245" s="882"/>
      <c r="N245" s="882"/>
      <c r="O245" s="882"/>
      <c r="P245" s="882"/>
      <c r="Q245" s="882"/>
      <c r="R245" s="882"/>
      <c r="S245" s="882"/>
      <c r="T245" s="882"/>
      <c r="U245" s="882"/>
      <c r="V245" s="882"/>
      <c r="W245" s="882"/>
      <c r="X245" s="882"/>
    </row>
    <row r="246" spans="1:24" ht="16.5" customHeight="1">
      <c r="A246" s="882"/>
      <c r="B246" s="882"/>
      <c r="C246" s="882"/>
      <c r="D246" s="882"/>
      <c r="E246" s="882"/>
      <c r="F246" s="882"/>
      <c r="G246" s="882"/>
      <c r="H246" s="882"/>
      <c r="I246" s="882"/>
      <c r="J246" s="882"/>
      <c r="K246" s="882"/>
      <c r="L246" s="882"/>
      <c r="M246" s="882"/>
      <c r="N246" s="882"/>
      <c r="O246" s="882"/>
      <c r="P246" s="882"/>
      <c r="Q246" s="882"/>
      <c r="R246" s="882"/>
      <c r="S246" s="882"/>
      <c r="T246" s="882"/>
      <c r="U246" s="882"/>
      <c r="V246" s="882"/>
      <c r="W246" s="882"/>
      <c r="X246" s="882"/>
    </row>
    <row r="247" spans="1:24" ht="16.5" customHeight="1">
      <c r="A247" s="882"/>
      <c r="B247" s="882"/>
      <c r="C247" s="882"/>
      <c r="D247" s="882"/>
      <c r="E247" s="882"/>
      <c r="F247" s="882"/>
      <c r="G247" s="882"/>
      <c r="H247" s="882"/>
      <c r="I247" s="882"/>
      <c r="J247" s="882"/>
      <c r="K247" s="882"/>
      <c r="L247" s="882"/>
      <c r="M247" s="882"/>
      <c r="N247" s="882"/>
      <c r="O247" s="882"/>
      <c r="P247" s="882"/>
      <c r="Q247" s="882"/>
      <c r="R247" s="882"/>
      <c r="S247" s="882"/>
      <c r="T247" s="882"/>
      <c r="U247" s="882"/>
      <c r="V247" s="882"/>
      <c r="W247" s="882"/>
      <c r="X247" s="882"/>
    </row>
    <row r="248" spans="1:24" ht="16.5" customHeight="1">
      <c r="A248" s="882"/>
      <c r="B248" s="882"/>
      <c r="C248" s="882"/>
      <c r="D248" s="882"/>
      <c r="E248" s="882"/>
      <c r="F248" s="882"/>
      <c r="G248" s="882"/>
      <c r="H248" s="882"/>
      <c r="I248" s="882"/>
      <c r="J248" s="882"/>
      <c r="K248" s="882"/>
      <c r="L248" s="882"/>
      <c r="M248" s="882"/>
      <c r="N248" s="882"/>
      <c r="O248" s="882"/>
      <c r="P248" s="882"/>
      <c r="Q248" s="882"/>
      <c r="R248" s="882"/>
      <c r="S248" s="882"/>
      <c r="T248" s="882"/>
      <c r="U248" s="882"/>
      <c r="V248" s="882"/>
      <c r="W248" s="882"/>
      <c r="X248" s="882"/>
    </row>
    <row r="249" spans="1:24" ht="16.5" customHeight="1">
      <c r="A249" s="882"/>
      <c r="B249" s="882"/>
      <c r="C249" s="882"/>
      <c r="D249" s="882"/>
      <c r="E249" s="882"/>
      <c r="F249" s="882"/>
      <c r="G249" s="882"/>
      <c r="H249" s="882"/>
      <c r="I249" s="882"/>
      <c r="J249" s="882"/>
      <c r="K249" s="882"/>
      <c r="L249" s="882"/>
      <c r="M249" s="882"/>
      <c r="N249" s="882"/>
      <c r="O249" s="882"/>
      <c r="P249" s="882"/>
      <c r="Q249" s="882"/>
      <c r="R249" s="882"/>
      <c r="S249" s="882"/>
      <c r="T249" s="882"/>
      <c r="U249" s="882"/>
      <c r="V249" s="882"/>
      <c r="W249" s="882"/>
      <c r="X249" s="882"/>
    </row>
    <row r="250" spans="1:24" ht="16.5" customHeight="1">
      <c r="A250" s="882"/>
      <c r="B250" s="882"/>
      <c r="C250" s="882"/>
      <c r="D250" s="882"/>
      <c r="E250" s="882"/>
      <c r="F250" s="882"/>
      <c r="G250" s="882"/>
      <c r="H250" s="882"/>
      <c r="I250" s="882"/>
      <c r="J250" s="882"/>
      <c r="K250" s="882"/>
      <c r="L250" s="882"/>
      <c r="M250" s="882"/>
      <c r="N250" s="882"/>
      <c r="O250" s="882"/>
      <c r="P250" s="882"/>
      <c r="Q250" s="882"/>
      <c r="R250" s="882"/>
      <c r="S250" s="882"/>
      <c r="T250" s="882"/>
      <c r="U250" s="882"/>
      <c r="V250" s="882"/>
      <c r="W250" s="882"/>
      <c r="X250" s="882"/>
    </row>
    <row r="251" spans="1:24" ht="16.5" customHeight="1">
      <c r="A251" s="882"/>
      <c r="B251" s="882"/>
      <c r="C251" s="882"/>
      <c r="D251" s="882"/>
      <c r="E251" s="882"/>
      <c r="F251" s="882"/>
      <c r="G251" s="882"/>
      <c r="H251" s="882"/>
      <c r="I251" s="882"/>
      <c r="J251" s="882"/>
      <c r="K251" s="882"/>
      <c r="L251" s="882"/>
      <c r="M251" s="882"/>
      <c r="N251" s="882"/>
      <c r="O251" s="882"/>
      <c r="P251" s="882"/>
      <c r="Q251" s="882"/>
      <c r="R251" s="882"/>
      <c r="S251" s="882"/>
      <c r="T251" s="882"/>
      <c r="U251" s="882"/>
      <c r="V251" s="882"/>
      <c r="W251" s="882"/>
      <c r="X251" s="882"/>
    </row>
    <row r="252" spans="1:24" ht="16.5" customHeight="1">
      <c r="A252" s="882"/>
      <c r="B252" s="882"/>
      <c r="C252" s="882"/>
      <c r="D252" s="882"/>
      <c r="E252" s="882"/>
      <c r="F252" s="882"/>
      <c r="G252" s="882"/>
      <c r="H252" s="882"/>
      <c r="I252" s="882"/>
      <c r="J252" s="882"/>
      <c r="K252" s="882"/>
      <c r="L252" s="882"/>
      <c r="M252" s="882"/>
      <c r="N252" s="882"/>
      <c r="O252" s="882"/>
      <c r="P252" s="882"/>
      <c r="Q252" s="882"/>
      <c r="R252" s="882"/>
      <c r="S252" s="882"/>
      <c r="T252" s="882"/>
      <c r="U252" s="882"/>
      <c r="V252" s="882"/>
      <c r="W252" s="882"/>
      <c r="X252" s="882"/>
    </row>
    <row r="253" spans="1:24" ht="16.5" customHeight="1">
      <c r="A253" s="882"/>
      <c r="B253" s="882"/>
      <c r="C253" s="882"/>
      <c r="D253" s="882"/>
      <c r="E253" s="882"/>
      <c r="F253" s="882"/>
      <c r="G253" s="882"/>
      <c r="H253" s="882"/>
      <c r="I253" s="882"/>
      <c r="J253" s="882"/>
      <c r="K253" s="882"/>
      <c r="L253" s="882"/>
      <c r="M253" s="882"/>
      <c r="N253" s="882"/>
      <c r="O253" s="882"/>
      <c r="P253" s="882"/>
      <c r="Q253" s="882"/>
      <c r="R253" s="882"/>
      <c r="S253" s="882"/>
      <c r="T253" s="882"/>
      <c r="U253" s="882"/>
      <c r="V253" s="882"/>
      <c r="W253" s="882"/>
      <c r="X253" s="882"/>
    </row>
    <row r="254" spans="1:24" ht="16.5" customHeight="1">
      <c r="A254" s="882"/>
      <c r="B254" s="882"/>
      <c r="C254" s="882"/>
      <c r="D254" s="882"/>
      <c r="E254" s="882"/>
      <c r="F254" s="882"/>
      <c r="G254" s="882"/>
      <c r="H254" s="882"/>
      <c r="I254" s="882"/>
      <c r="J254" s="882"/>
      <c r="K254" s="882"/>
      <c r="L254" s="882"/>
      <c r="M254" s="882"/>
      <c r="N254" s="882"/>
      <c r="O254" s="882"/>
      <c r="P254" s="882"/>
      <c r="Q254" s="882"/>
      <c r="R254" s="882"/>
      <c r="S254" s="882"/>
      <c r="T254" s="882"/>
      <c r="U254" s="882"/>
      <c r="V254" s="882"/>
      <c r="W254" s="882"/>
      <c r="X254" s="882"/>
    </row>
    <row r="255" spans="1:24" ht="16.5" customHeight="1">
      <c r="A255" s="882"/>
      <c r="B255" s="882"/>
      <c r="C255" s="882"/>
      <c r="D255" s="882"/>
      <c r="E255" s="882"/>
      <c r="F255" s="882"/>
      <c r="G255" s="882"/>
      <c r="H255" s="882"/>
      <c r="I255" s="882"/>
      <c r="J255" s="882"/>
      <c r="K255" s="882"/>
      <c r="L255" s="882"/>
      <c r="M255" s="882"/>
      <c r="N255" s="882"/>
      <c r="O255" s="882"/>
      <c r="P255" s="882"/>
      <c r="Q255" s="882"/>
      <c r="R255" s="882"/>
      <c r="S255" s="882"/>
      <c r="T255" s="882"/>
      <c r="U255" s="882"/>
      <c r="V255" s="882"/>
      <c r="W255" s="882"/>
      <c r="X255" s="882"/>
    </row>
    <row r="256" spans="1:24" ht="16.5" customHeight="1">
      <c r="A256" s="882"/>
      <c r="B256" s="882"/>
      <c r="C256" s="882"/>
      <c r="D256" s="882"/>
      <c r="E256" s="882"/>
      <c r="F256" s="882"/>
      <c r="G256" s="882"/>
      <c r="H256" s="882"/>
      <c r="I256" s="882"/>
      <c r="J256" s="882"/>
      <c r="K256" s="882"/>
      <c r="L256" s="882"/>
      <c r="M256" s="882"/>
      <c r="N256" s="882"/>
      <c r="O256" s="882"/>
      <c r="P256" s="882"/>
      <c r="Q256" s="882"/>
      <c r="R256" s="882"/>
      <c r="S256" s="882"/>
      <c r="T256" s="882"/>
      <c r="U256" s="882"/>
      <c r="V256" s="882"/>
      <c r="W256" s="882"/>
      <c r="X256" s="882"/>
    </row>
    <row r="257" spans="1:24" ht="16.5" customHeight="1">
      <c r="A257" s="882"/>
      <c r="B257" s="882"/>
      <c r="C257" s="882"/>
      <c r="D257" s="882"/>
      <c r="E257" s="882"/>
      <c r="F257" s="882"/>
      <c r="G257" s="882"/>
      <c r="H257" s="882"/>
      <c r="I257" s="882"/>
      <c r="J257" s="882"/>
      <c r="K257" s="882"/>
      <c r="L257" s="882"/>
      <c r="M257" s="882"/>
      <c r="N257" s="882"/>
      <c r="O257" s="882"/>
      <c r="P257" s="882"/>
      <c r="Q257" s="882"/>
      <c r="R257" s="882"/>
      <c r="S257" s="882"/>
      <c r="T257" s="882"/>
      <c r="U257" s="882"/>
      <c r="V257" s="882"/>
      <c r="W257" s="882"/>
      <c r="X257" s="882"/>
    </row>
    <row r="258" spans="1:24" ht="16.5" customHeight="1">
      <c r="A258" s="882"/>
      <c r="B258" s="882"/>
      <c r="C258" s="882"/>
      <c r="D258" s="882"/>
      <c r="E258" s="882"/>
      <c r="F258" s="882"/>
      <c r="G258" s="882"/>
      <c r="H258" s="882"/>
      <c r="I258" s="882"/>
      <c r="J258" s="882"/>
      <c r="K258" s="882"/>
      <c r="L258" s="882"/>
      <c r="M258" s="882"/>
      <c r="N258" s="882"/>
      <c r="O258" s="882"/>
      <c r="P258" s="882"/>
      <c r="Q258" s="882"/>
      <c r="R258" s="882"/>
      <c r="S258" s="882"/>
      <c r="T258" s="882"/>
      <c r="U258" s="882"/>
      <c r="V258" s="882"/>
      <c r="W258" s="882"/>
      <c r="X258" s="882"/>
    </row>
    <row r="259" spans="1:24" ht="16.5" customHeight="1">
      <c r="A259" s="882"/>
      <c r="B259" s="882"/>
      <c r="C259" s="882"/>
      <c r="D259" s="882"/>
      <c r="E259" s="882"/>
      <c r="F259" s="882"/>
      <c r="G259" s="882"/>
      <c r="H259" s="882"/>
      <c r="I259" s="882"/>
      <c r="J259" s="882"/>
      <c r="K259" s="882"/>
      <c r="L259" s="882"/>
      <c r="M259" s="882"/>
      <c r="N259" s="882"/>
      <c r="O259" s="882"/>
      <c r="P259" s="882"/>
      <c r="Q259" s="882"/>
      <c r="R259" s="882"/>
      <c r="S259" s="882"/>
      <c r="T259" s="882"/>
      <c r="U259" s="882"/>
      <c r="V259" s="882"/>
      <c r="W259" s="882"/>
      <c r="X259" s="882"/>
    </row>
    <row r="260" spans="1:24" ht="16.5" customHeight="1">
      <c r="A260" s="882"/>
      <c r="B260" s="882"/>
      <c r="C260" s="882"/>
      <c r="D260" s="882"/>
      <c r="E260" s="882"/>
      <c r="F260" s="882"/>
      <c r="G260" s="882"/>
      <c r="H260" s="882"/>
      <c r="I260" s="882"/>
      <c r="J260" s="882"/>
      <c r="K260" s="882"/>
      <c r="L260" s="882"/>
      <c r="M260" s="882"/>
      <c r="N260" s="882"/>
      <c r="O260" s="882"/>
      <c r="P260" s="882"/>
      <c r="Q260" s="882"/>
      <c r="R260" s="882"/>
      <c r="S260" s="882"/>
      <c r="T260" s="882"/>
      <c r="U260" s="882"/>
      <c r="V260" s="882"/>
      <c r="W260" s="882"/>
      <c r="X260" s="882"/>
    </row>
    <row r="261" spans="1:24" ht="16.5" customHeight="1">
      <c r="A261" s="882"/>
      <c r="B261" s="882"/>
      <c r="C261" s="882"/>
      <c r="D261" s="882"/>
      <c r="E261" s="882"/>
      <c r="F261" s="882"/>
      <c r="G261" s="882"/>
      <c r="H261" s="882"/>
      <c r="I261" s="882"/>
      <c r="J261" s="882"/>
      <c r="K261" s="882"/>
      <c r="L261" s="882"/>
      <c r="M261" s="882"/>
      <c r="N261" s="882"/>
      <c r="O261" s="882"/>
      <c r="P261" s="882"/>
      <c r="Q261" s="882"/>
      <c r="R261" s="882"/>
      <c r="S261" s="882"/>
      <c r="T261" s="882"/>
      <c r="U261" s="882"/>
      <c r="V261" s="882"/>
      <c r="W261" s="882"/>
      <c r="X261" s="882"/>
    </row>
    <row r="262" spans="1:24" ht="16.5" customHeight="1">
      <c r="A262" s="882"/>
      <c r="B262" s="882"/>
      <c r="C262" s="882"/>
      <c r="D262" s="882"/>
      <c r="E262" s="882"/>
      <c r="F262" s="882"/>
      <c r="G262" s="882"/>
      <c r="H262" s="882"/>
      <c r="I262" s="882"/>
      <c r="J262" s="882"/>
      <c r="K262" s="882"/>
      <c r="L262" s="882"/>
      <c r="M262" s="882"/>
      <c r="N262" s="882"/>
      <c r="O262" s="882"/>
      <c r="P262" s="882"/>
      <c r="Q262" s="882"/>
      <c r="R262" s="882"/>
      <c r="S262" s="882"/>
      <c r="T262" s="882"/>
      <c r="U262" s="882"/>
      <c r="V262" s="882"/>
      <c r="W262" s="882"/>
      <c r="X262" s="882"/>
    </row>
    <row r="263" spans="1:24" ht="16.5" customHeight="1">
      <c r="A263" s="882"/>
      <c r="B263" s="882"/>
      <c r="C263" s="882"/>
      <c r="D263" s="882"/>
      <c r="E263" s="882"/>
      <c r="F263" s="882"/>
      <c r="G263" s="882"/>
      <c r="H263" s="882"/>
      <c r="I263" s="882"/>
      <c r="J263" s="882"/>
      <c r="K263" s="882"/>
      <c r="L263" s="882"/>
      <c r="M263" s="882"/>
      <c r="N263" s="882"/>
      <c r="O263" s="882"/>
      <c r="P263" s="882"/>
      <c r="Q263" s="882"/>
      <c r="R263" s="882"/>
      <c r="S263" s="882"/>
      <c r="T263" s="882"/>
      <c r="U263" s="882"/>
      <c r="V263" s="882"/>
      <c r="W263" s="882"/>
      <c r="X263" s="882"/>
    </row>
    <row r="264" spans="1:24" ht="16.5" customHeight="1">
      <c r="A264" s="882"/>
      <c r="B264" s="882"/>
      <c r="C264" s="882"/>
      <c r="D264" s="882"/>
      <c r="E264" s="882"/>
      <c r="F264" s="882"/>
      <c r="G264" s="882"/>
      <c r="H264" s="882"/>
      <c r="I264" s="882"/>
      <c r="J264" s="882"/>
      <c r="K264" s="882"/>
      <c r="L264" s="882"/>
      <c r="M264" s="882"/>
      <c r="N264" s="882"/>
      <c r="O264" s="882"/>
      <c r="P264" s="882"/>
      <c r="Q264" s="882"/>
      <c r="R264" s="882"/>
      <c r="S264" s="882"/>
      <c r="T264" s="882"/>
      <c r="U264" s="882"/>
      <c r="V264" s="882"/>
      <c r="W264" s="882"/>
      <c r="X264" s="882"/>
    </row>
    <row r="265" spans="1:24" ht="16.5" customHeight="1">
      <c r="A265" s="882"/>
      <c r="B265" s="882"/>
      <c r="C265" s="882"/>
      <c r="D265" s="882"/>
      <c r="E265" s="882"/>
      <c r="F265" s="882"/>
      <c r="G265" s="882"/>
      <c r="H265" s="882"/>
      <c r="I265" s="882"/>
      <c r="J265" s="882"/>
      <c r="K265" s="882"/>
      <c r="L265" s="882"/>
      <c r="M265" s="882"/>
      <c r="N265" s="882"/>
      <c r="O265" s="882"/>
      <c r="P265" s="882"/>
      <c r="Q265" s="882"/>
      <c r="R265" s="882"/>
      <c r="S265" s="882"/>
      <c r="T265" s="882"/>
      <c r="U265" s="882"/>
      <c r="V265" s="882"/>
      <c r="W265" s="882"/>
      <c r="X265" s="882"/>
    </row>
    <row r="266" spans="1:24" ht="16.5" customHeight="1">
      <c r="A266" s="882"/>
      <c r="B266" s="882"/>
      <c r="C266" s="882"/>
      <c r="D266" s="882"/>
      <c r="E266" s="882"/>
      <c r="F266" s="882"/>
      <c r="G266" s="882"/>
      <c r="H266" s="882"/>
      <c r="I266" s="882"/>
      <c r="J266" s="882"/>
      <c r="K266" s="882"/>
      <c r="L266" s="882"/>
      <c r="M266" s="882"/>
      <c r="N266" s="882"/>
      <c r="O266" s="882"/>
      <c r="P266" s="882"/>
      <c r="Q266" s="882"/>
      <c r="R266" s="882"/>
      <c r="S266" s="882"/>
      <c r="T266" s="882"/>
      <c r="U266" s="882"/>
      <c r="V266" s="882"/>
      <c r="W266" s="882"/>
      <c r="X266" s="882"/>
    </row>
    <row r="267" spans="1:24" ht="16.5" customHeight="1">
      <c r="A267" s="882"/>
      <c r="B267" s="882"/>
      <c r="C267" s="882"/>
      <c r="D267" s="882"/>
      <c r="E267" s="882"/>
      <c r="F267" s="882"/>
      <c r="G267" s="882"/>
      <c r="H267" s="882"/>
      <c r="I267" s="882"/>
      <c r="J267" s="882"/>
      <c r="K267" s="882"/>
      <c r="L267" s="882"/>
      <c r="M267" s="882"/>
      <c r="N267" s="882"/>
      <c r="O267" s="882"/>
      <c r="P267" s="882"/>
      <c r="Q267" s="882"/>
      <c r="R267" s="882"/>
      <c r="S267" s="882"/>
      <c r="T267" s="882"/>
      <c r="U267" s="882"/>
      <c r="V267" s="882"/>
      <c r="W267" s="882"/>
      <c r="X267" s="882"/>
    </row>
    <row r="268" spans="1:24" ht="16.5" customHeight="1">
      <c r="A268" s="882"/>
      <c r="B268" s="882"/>
      <c r="C268" s="882"/>
      <c r="D268" s="882"/>
      <c r="E268" s="882"/>
      <c r="F268" s="882"/>
      <c r="G268" s="882"/>
      <c r="H268" s="882"/>
      <c r="I268" s="882"/>
      <c r="J268" s="882"/>
      <c r="K268" s="882"/>
      <c r="L268" s="882"/>
      <c r="M268" s="882"/>
      <c r="N268" s="882"/>
      <c r="O268" s="882"/>
      <c r="P268" s="882"/>
      <c r="Q268" s="882"/>
      <c r="R268" s="882"/>
      <c r="S268" s="882"/>
      <c r="T268" s="882"/>
      <c r="U268" s="882"/>
      <c r="V268" s="882"/>
      <c r="W268" s="882"/>
      <c r="X268" s="882"/>
    </row>
    <row r="269" spans="1:24" ht="16.5" customHeight="1">
      <c r="A269" s="882"/>
      <c r="B269" s="882"/>
      <c r="C269" s="882"/>
      <c r="D269" s="882"/>
      <c r="E269" s="882"/>
      <c r="F269" s="882"/>
      <c r="G269" s="882"/>
      <c r="H269" s="882"/>
      <c r="I269" s="882"/>
      <c r="J269" s="882"/>
      <c r="K269" s="882"/>
      <c r="L269" s="882"/>
      <c r="M269" s="882"/>
      <c r="N269" s="882"/>
      <c r="O269" s="882"/>
      <c r="P269" s="882"/>
      <c r="Q269" s="882"/>
      <c r="R269" s="882"/>
      <c r="S269" s="882"/>
      <c r="T269" s="882"/>
      <c r="U269" s="882"/>
      <c r="V269" s="882"/>
      <c r="W269" s="882"/>
      <c r="X269" s="882"/>
    </row>
    <row r="270" spans="1:24" ht="16.5" customHeight="1">
      <c r="A270" s="882"/>
      <c r="B270" s="882"/>
      <c r="C270" s="882"/>
      <c r="D270" s="882"/>
      <c r="E270" s="882"/>
      <c r="F270" s="882"/>
      <c r="G270" s="882"/>
      <c r="H270" s="882"/>
      <c r="I270" s="882"/>
      <c r="J270" s="882"/>
      <c r="K270" s="882"/>
      <c r="L270" s="882"/>
      <c r="M270" s="882"/>
      <c r="N270" s="882"/>
      <c r="O270" s="882"/>
      <c r="P270" s="882"/>
      <c r="Q270" s="882"/>
      <c r="R270" s="882"/>
      <c r="S270" s="882"/>
      <c r="T270" s="882"/>
      <c r="U270" s="882"/>
      <c r="V270" s="882"/>
      <c r="W270" s="882"/>
      <c r="X270" s="882"/>
    </row>
    <row r="271" spans="1:24" ht="16.5" customHeight="1">
      <c r="A271" s="882"/>
      <c r="B271" s="882"/>
      <c r="C271" s="882"/>
      <c r="D271" s="882"/>
      <c r="E271" s="882"/>
      <c r="F271" s="882"/>
      <c r="G271" s="882"/>
      <c r="H271" s="882"/>
      <c r="I271" s="882"/>
      <c r="J271" s="882"/>
      <c r="K271" s="882"/>
      <c r="L271" s="882"/>
      <c r="M271" s="882"/>
      <c r="N271" s="882"/>
      <c r="O271" s="882"/>
      <c r="P271" s="882"/>
      <c r="Q271" s="882"/>
      <c r="R271" s="882"/>
      <c r="S271" s="882"/>
      <c r="T271" s="882"/>
      <c r="U271" s="882"/>
      <c r="V271" s="882"/>
      <c r="W271" s="882"/>
      <c r="X271" s="882"/>
    </row>
    <row r="272" spans="1:24" ht="16.5" customHeight="1">
      <c r="A272" s="882"/>
      <c r="B272" s="882"/>
      <c r="C272" s="882"/>
      <c r="D272" s="882"/>
      <c r="E272" s="882"/>
      <c r="F272" s="882"/>
      <c r="G272" s="882"/>
      <c r="H272" s="882"/>
      <c r="I272" s="882"/>
      <c r="J272" s="882"/>
      <c r="K272" s="882"/>
      <c r="L272" s="882"/>
      <c r="M272" s="882"/>
      <c r="N272" s="882"/>
      <c r="O272" s="882"/>
      <c r="P272" s="882"/>
      <c r="Q272" s="882"/>
      <c r="R272" s="882"/>
      <c r="S272" s="882"/>
      <c r="T272" s="882"/>
      <c r="U272" s="882"/>
      <c r="V272" s="882"/>
      <c r="W272" s="882"/>
      <c r="X272" s="882"/>
    </row>
    <row r="273" spans="1:24" ht="16.5" customHeight="1">
      <c r="A273" s="882"/>
      <c r="B273" s="882"/>
      <c r="C273" s="882"/>
      <c r="D273" s="882"/>
      <c r="E273" s="882"/>
      <c r="F273" s="882"/>
      <c r="G273" s="882"/>
      <c r="H273" s="882"/>
      <c r="I273" s="882"/>
      <c r="J273" s="882"/>
      <c r="K273" s="882"/>
      <c r="L273" s="882"/>
      <c r="M273" s="882"/>
      <c r="N273" s="882"/>
      <c r="O273" s="882"/>
      <c r="P273" s="882"/>
      <c r="Q273" s="882"/>
      <c r="R273" s="882"/>
      <c r="S273" s="882"/>
      <c r="T273" s="882"/>
      <c r="U273" s="882"/>
      <c r="V273" s="882"/>
      <c r="W273" s="882"/>
      <c r="X273" s="882"/>
    </row>
    <row r="274" spans="1:24" ht="16.5" customHeight="1">
      <c r="A274" s="882"/>
      <c r="B274" s="882"/>
      <c r="C274" s="882"/>
      <c r="D274" s="882"/>
      <c r="E274" s="882"/>
      <c r="F274" s="882"/>
      <c r="G274" s="882"/>
      <c r="H274" s="882"/>
      <c r="I274" s="882"/>
      <c r="J274" s="882"/>
      <c r="K274" s="882"/>
      <c r="L274" s="882"/>
      <c r="M274" s="882"/>
      <c r="N274" s="882"/>
      <c r="O274" s="882"/>
      <c r="P274" s="882"/>
      <c r="Q274" s="882"/>
      <c r="R274" s="882"/>
      <c r="S274" s="882"/>
      <c r="T274" s="882"/>
      <c r="U274" s="882"/>
      <c r="V274" s="882"/>
      <c r="W274" s="882"/>
      <c r="X274" s="882"/>
    </row>
    <row r="275" spans="1:24" ht="16.5" customHeight="1">
      <c r="A275" s="882"/>
      <c r="B275" s="882"/>
      <c r="C275" s="882"/>
      <c r="D275" s="882"/>
      <c r="E275" s="882"/>
      <c r="F275" s="882"/>
      <c r="G275" s="882"/>
      <c r="H275" s="882"/>
      <c r="I275" s="882"/>
      <c r="J275" s="882"/>
      <c r="K275" s="882"/>
      <c r="L275" s="882"/>
      <c r="M275" s="882"/>
      <c r="N275" s="882"/>
      <c r="O275" s="882"/>
      <c r="P275" s="882"/>
      <c r="Q275" s="882"/>
      <c r="R275" s="882"/>
      <c r="S275" s="882"/>
      <c r="T275" s="882"/>
      <c r="U275" s="882"/>
      <c r="V275" s="882"/>
      <c r="W275" s="882"/>
      <c r="X275" s="882"/>
    </row>
    <row r="276" spans="1:24" ht="16.5" customHeight="1">
      <c r="A276" s="882"/>
      <c r="B276" s="882"/>
      <c r="C276" s="882"/>
      <c r="D276" s="882"/>
      <c r="E276" s="882"/>
      <c r="F276" s="882"/>
      <c r="G276" s="882"/>
      <c r="H276" s="882"/>
      <c r="I276" s="882"/>
      <c r="J276" s="882"/>
      <c r="K276" s="882"/>
      <c r="L276" s="882"/>
      <c r="M276" s="882"/>
      <c r="N276" s="882"/>
      <c r="O276" s="882"/>
      <c r="P276" s="882"/>
      <c r="Q276" s="882"/>
      <c r="R276" s="882"/>
      <c r="S276" s="882"/>
      <c r="T276" s="882"/>
      <c r="U276" s="882"/>
      <c r="V276" s="882"/>
      <c r="W276" s="882"/>
      <c r="X276" s="882"/>
    </row>
    <row r="277" spans="1:24" ht="16.5" customHeight="1">
      <c r="A277" s="882"/>
      <c r="B277" s="882"/>
      <c r="C277" s="882"/>
      <c r="D277" s="882"/>
      <c r="E277" s="882"/>
      <c r="F277" s="882"/>
      <c r="G277" s="882"/>
      <c r="H277" s="882"/>
      <c r="I277" s="882"/>
      <c r="J277" s="882"/>
      <c r="K277" s="882"/>
      <c r="L277" s="882"/>
      <c r="M277" s="882"/>
      <c r="N277" s="882"/>
      <c r="O277" s="882"/>
      <c r="P277" s="882"/>
      <c r="Q277" s="882"/>
      <c r="R277" s="882"/>
      <c r="S277" s="882"/>
      <c r="T277" s="882"/>
      <c r="U277" s="882"/>
      <c r="V277" s="882"/>
      <c r="W277" s="882"/>
      <c r="X277" s="882"/>
    </row>
    <row r="278" spans="1:24" ht="16.5" customHeight="1">
      <c r="A278" s="882"/>
      <c r="B278" s="882"/>
      <c r="C278" s="882"/>
      <c r="D278" s="882"/>
      <c r="E278" s="882"/>
      <c r="F278" s="882"/>
      <c r="G278" s="882"/>
      <c r="H278" s="882"/>
      <c r="I278" s="882"/>
      <c r="J278" s="882"/>
      <c r="K278" s="882"/>
      <c r="L278" s="882"/>
      <c r="M278" s="882"/>
      <c r="N278" s="882"/>
      <c r="O278" s="882"/>
      <c r="P278" s="882"/>
      <c r="Q278" s="882"/>
      <c r="R278" s="882"/>
      <c r="S278" s="882"/>
      <c r="T278" s="882"/>
      <c r="U278" s="882"/>
      <c r="V278" s="882"/>
      <c r="W278" s="882"/>
      <c r="X278" s="882"/>
    </row>
    <row r="279" spans="1:24" ht="16.5" customHeight="1">
      <c r="A279" s="882"/>
      <c r="B279" s="882"/>
      <c r="C279" s="882"/>
      <c r="D279" s="882"/>
      <c r="E279" s="882"/>
      <c r="F279" s="882"/>
      <c r="G279" s="882"/>
      <c r="H279" s="882"/>
      <c r="I279" s="882"/>
      <c r="J279" s="882"/>
      <c r="K279" s="882"/>
      <c r="L279" s="882"/>
      <c r="M279" s="882"/>
      <c r="N279" s="882"/>
      <c r="O279" s="882"/>
      <c r="P279" s="882"/>
      <c r="Q279" s="882"/>
      <c r="R279" s="882"/>
      <c r="S279" s="882"/>
      <c r="T279" s="882"/>
      <c r="U279" s="882"/>
      <c r="V279" s="882"/>
      <c r="W279" s="882"/>
      <c r="X279" s="882"/>
    </row>
    <row r="280" spans="1:24" ht="16.5" customHeight="1">
      <c r="A280" s="882"/>
      <c r="B280" s="882"/>
      <c r="C280" s="882"/>
      <c r="D280" s="882"/>
      <c r="E280" s="882"/>
      <c r="F280" s="882"/>
      <c r="G280" s="882"/>
      <c r="H280" s="882"/>
      <c r="I280" s="882"/>
      <c r="J280" s="882"/>
      <c r="K280" s="882"/>
      <c r="L280" s="882"/>
      <c r="M280" s="882"/>
      <c r="N280" s="882"/>
      <c r="O280" s="882"/>
      <c r="P280" s="882"/>
      <c r="Q280" s="882"/>
      <c r="R280" s="882"/>
      <c r="S280" s="882"/>
      <c r="T280" s="882"/>
      <c r="U280" s="882"/>
      <c r="V280" s="882"/>
      <c r="W280" s="882"/>
      <c r="X280" s="882"/>
    </row>
    <row r="281" spans="1:24" ht="16.5" customHeight="1">
      <c r="A281" s="882"/>
      <c r="B281" s="882"/>
      <c r="C281" s="882"/>
      <c r="D281" s="882"/>
      <c r="E281" s="882"/>
      <c r="F281" s="882"/>
      <c r="G281" s="882"/>
      <c r="H281" s="882"/>
      <c r="I281" s="882"/>
      <c r="J281" s="882"/>
      <c r="K281" s="882"/>
      <c r="L281" s="882"/>
      <c r="M281" s="882"/>
      <c r="N281" s="882"/>
      <c r="O281" s="882"/>
      <c r="P281" s="882"/>
      <c r="Q281" s="882"/>
      <c r="R281" s="882"/>
      <c r="S281" s="882"/>
      <c r="T281" s="882"/>
      <c r="U281" s="882"/>
      <c r="V281" s="882"/>
      <c r="W281" s="882"/>
      <c r="X281" s="882"/>
    </row>
    <row r="282" spans="1:24" ht="16.5" customHeight="1">
      <c r="A282" s="882"/>
      <c r="B282" s="882"/>
      <c r="C282" s="882"/>
      <c r="D282" s="882"/>
      <c r="E282" s="882"/>
      <c r="F282" s="882"/>
      <c r="G282" s="882"/>
      <c r="H282" s="882"/>
      <c r="I282" s="882"/>
      <c r="J282" s="882"/>
      <c r="K282" s="882"/>
      <c r="L282" s="882"/>
      <c r="M282" s="882"/>
      <c r="N282" s="882"/>
      <c r="O282" s="882"/>
      <c r="P282" s="882"/>
      <c r="Q282" s="882"/>
      <c r="R282" s="882"/>
      <c r="S282" s="882"/>
      <c r="T282" s="882"/>
      <c r="U282" s="882"/>
      <c r="V282" s="882"/>
      <c r="W282" s="882"/>
      <c r="X282" s="882"/>
    </row>
    <row r="283" spans="1:24" ht="16.5" customHeight="1">
      <c r="A283" s="882"/>
      <c r="B283" s="882"/>
      <c r="C283" s="882"/>
      <c r="D283" s="882"/>
      <c r="E283" s="882"/>
      <c r="F283" s="882"/>
      <c r="G283" s="882"/>
      <c r="H283" s="882"/>
      <c r="I283" s="882"/>
      <c r="J283" s="882"/>
      <c r="K283" s="882"/>
      <c r="L283" s="882"/>
      <c r="M283" s="882"/>
      <c r="N283" s="882"/>
      <c r="O283" s="882"/>
      <c r="P283" s="882"/>
      <c r="Q283" s="882"/>
      <c r="R283" s="882"/>
      <c r="S283" s="882"/>
      <c r="T283" s="882"/>
      <c r="U283" s="882"/>
      <c r="V283" s="882"/>
      <c r="W283" s="882"/>
      <c r="X283" s="882"/>
    </row>
    <row r="284" spans="1:24" ht="16.5" customHeight="1">
      <c r="A284" s="882"/>
      <c r="B284" s="882"/>
      <c r="C284" s="882"/>
      <c r="D284" s="882"/>
      <c r="E284" s="882"/>
      <c r="F284" s="882"/>
      <c r="G284" s="882"/>
      <c r="H284" s="882"/>
      <c r="I284" s="882"/>
      <c r="J284" s="882"/>
      <c r="K284" s="882"/>
      <c r="L284" s="882"/>
      <c r="M284" s="882"/>
      <c r="N284" s="882"/>
      <c r="O284" s="882"/>
      <c r="P284" s="882"/>
      <c r="Q284" s="882"/>
      <c r="R284" s="882"/>
      <c r="S284" s="882"/>
      <c r="T284" s="882"/>
      <c r="U284" s="882"/>
      <c r="V284" s="882"/>
      <c r="W284" s="882"/>
      <c r="X284" s="882"/>
    </row>
    <row r="285" spans="1:24" ht="16.5" customHeight="1">
      <c r="A285" s="882"/>
      <c r="B285" s="882"/>
      <c r="C285" s="882"/>
      <c r="D285" s="882"/>
      <c r="E285" s="882"/>
      <c r="F285" s="882"/>
      <c r="G285" s="882"/>
      <c r="H285" s="882"/>
      <c r="I285" s="882"/>
      <c r="J285" s="882"/>
      <c r="K285" s="882"/>
      <c r="L285" s="882"/>
      <c r="M285" s="882"/>
      <c r="N285" s="882"/>
      <c r="O285" s="882"/>
      <c r="P285" s="882"/>
      <c r="Q285" s="882"/>
      <c r="R285" s="882"/>
      <c r="S285" s="882"/>
      <c r="T285" s="882"/>
      <c r="U285" s="882"/>
      <c r="V285" s="882"/>
      <c r="W285" s="882"/>
      <c r="X285" s="882"/>
    </row>
    <row r="286" spans="1:24" ht="16.5" customHeight="1">
      <c r="A286" s="882"/>
      <c r="B286" s="882"/>
      <c r="C286" s="882"/>
      <c r="D286" s="882"/>
      <c r="E286" s="882"/>
      <c r="F286" s="882"/>
      <c r="G286" s="882"/>
      <c r="H286" s="882"/>
      <c r="I286" s="882"/>
      <c r="J286" s="882"/>
      <c r="K286" s="882"/>
      <c r="L286" s="882"/>
      <c r="M286" s="882"/>
      <c r="N286" s="882"/>
      <c r="O286" s="882"/>
      <c r="P286" s="882"/>
      <c r="Q286" s="882"/>
      <c r="R286" s="882"/>
      <c r="S286" s="882"/>
      <c r="T286" s="882"/>
      <c r="U286" s="882"/>
      <c r="V286" s="882"/>
      <c r="W286" s="882"/>
      <c r="X286" s="882"/>
    </row>
    <row r="287" spans="1:24" ht="16.5" customHeight="1">
      <c r="A287" s="882"/>
      <c r="B287" s="882"/>
      <c r="C287" s="882"/>
      <c r="D287" s="882"/>
      <c r="E287" s="882"/>
      <c r="F287" s="882"/>
      <c r="G287" s="882"/>
      <c r="H287" s="882"/>
      <c r="I287" s="882"/>
      <c r="J287" s="882"/>
      <c r="K287" s="882"/>
      <c r="L287" s="882"/>
      <c r="M287" s="882"/>
      <c r="N287" s="882"/>
      <c r="O287" s="882"/>
      <c r="P287" s="882"/>
      <c r="Q287" s="882"/>
      <c r="R287" s="882"/>
      <c r="S287" s="882"/>
      <c r="T287" s="882"/>
      <c r="U287" s="882"/>
      <c r="V287" s="882"/>
      <c r="W287" s="882"/>
      <c r="X287" s="882"/>
    </row>
    <row r="288" spans="1:24" ht="16.5" customHeight="1">
      <c r="A288" s="882"/>
      <c r="B288" s="882"/>
      <c r="C288" s="882"/>
      <c r="D288" s="882"/>
      <c r="E288" s="882"/>
      <c r="F288" s="882"/>
      <c r="G288" s="882"/>
      <c r="H288" s="882"/>
      <c r="I288" s="882"/>
      <c r="J288" s="882"/>
      <c r="K288" s="882"/>
      <c r="L288" s="882"/>
      <c r="M288" s="882"/>
      <c r="N288" s="882"/>
      <c r="O288" s="882"/>
      <c r="P288" s="882"/>
      <c r="Q288" s="882"/>
      <c r="R288" s="882"/>
      <c r="S288" s="882"/>
      <c r="T288" s="882"/>
      <c r="U288" s="882"/>
      <c r="V288" s="882"/>
      <c r="W288" s="882"/>
      <c r="X288" s="882"/>
    </row>
    <row r="289" spans="1:24" ht="16.5" customHeight="1">
      <c r="A289" s="882"/>
      <c r="B289" s="882"/>
      <c r="C289" s="882"/>
      <c r="D289" s="882"/>
      <c r="E289" s="882"/>
      <c r="F289" s="882"/>
      <c r="G289" s="882"/>
      <c r="H289" s="882"/>
      <c r="I289" s="882"/>
      <c r="J289" s="882"/>
      <c r="K289" s="882"/>
      <c r="L289" s="882"/>
      <c r="M289" s="882"/>
      <c r="N289" s="882"/>
      <c r="O289" s="882"/>
      <c r="P289" s="882"/>
      <c r="Q289" s="882"/>
      <c r="R289" s="882"/>
      <c r="S289" s="882"/>
      <c r="T289" s="882"/>
      <c r="U289" s="882"/>
      <c r="V289" s="882"/>
      <c r="W289" s="882"/>
      <c r="X289" s="882"/>
    </row>
    <row r="290" spans="1:24" ht="16.5" customHeight="1">
      <c r="A290" s="882"/>
      <c r="B290" s="882"/>
      <c r="C290" s="882"/>
      <c r="D290" s="882"/>
      <c r="E290" s="882"/>
      <c r="F290" s="882"/>
      <c r="G290" s="882"/>
      <c r="H290" s="882"/>
      <c r="I290" s="882"/>
      <c r="J290" s="882"/>
      <c r="K290" s="882"/>
      <c r="L290" s="882"/>
      <c r="M290" s="882"/>
      <c r="N290" s="882"/>
      <c r="O290" s="882"/>
      <c r="P290" s="882"/>
      <c r="Q290" s="882"/>
      <c r="R290" s="882"/>
      <c r="S290" s="882"/>
      <c r="T290" s="882"/>
      <c r="U290" s="882"/>
      <c r="V290" s="882"/>
      <c r="W290" s="882"/>
      <c r="X290" s="882"/>
    </row>
    <row r="291" spans="1:24" ht="16.5" customHeight="1">
      <c r="A291" s="882"/>
      <c r="B291" s="882"/>
      <c r="C291" s="882"/>
      <c r="D291" s="882"/>
      <c r="E291" s="882"/>
      <c r="F291" s="882"/>
      <c r="G291" s="882"/>
      <c r="H291" s="882"/>
      <c r="I291" s="882"/>
      <c r="J291" s="882"/>
      <c r="K291" s="882"/>
      <c r="L291" s="882"/>
      <c r="M291" s="882"/>
      <c r="N291" s="882"/>
      <c r="O291" s="882"/>
      <c r="P291" s="882"/>
      <c r="Q291" s="882"/>
      <c r="R291" s="882"/>
      <c r="S291" s="882"/>
      <c r="T291" s="882"/>
      <c r="U291" s="882"/>
      <c r="V291" s="882"/>
      <c r="W291" s="882"/>
      <c r="X291" s="882"/>
    </row>
    <row r="292" spans="1:24" ht="16.5" customHeight="1">
      <c r="A292" s="882"/>
      <c r="B292" s="882"/>
      <c r="C292" s="882"/>
      <c r="D292" s="882"/>
      <c r="E292" s="882"/>
      <c r="F292" s="882"/>
      <c r="G292" s="882"/>
      <c r="H292" s="882"/>
      <c r="I292" s="882"/>
      <c r="J292" s="882"/>
      <c r="K292" s="882"/>
      <c r="L292" s="882"/>
      <c r="M292" s="882"/>
      <c r="N292" s="882"/>
      <c r="O292" s="882"/>
      <c r="P292" s="882"/>
      <c r="Q292" s="882"/>
      <c r="R292" s="882"/>
      <c r="S292" s="882"/>
      <c r="T292" s="882"/>
      <c r="U292" s="882"/>
      <c r="V292" s="882"/>
      <c r="W292" s="882"/>
      <c r="X292" s="882"/>
    </row>
    <row r="293" spans="1:24" ht="16.5" customHeight="1">
      <c r="A293" s="882"/>
      <c r="B293" s="882"/>
      <c r="C293" s="882"/>
      <c r="D293" s="882"/>
      <c r="E293" s="882"/>
      <c r="F293" s="882"/>
      <c r="G293" s="882"/>
      <c r="H293" s="882"/>
      <c r="I293" s="882"/>
      <c r="J293" s="882"/>
      <c r="K293" s="882"/>
      <c r="L293" s="882"/>
      <c r="M293" s="882"/>
      <c r="N293" s="882"/>
      <c r="O293" s="882"/>
      <c r="P293" s="882"/>
      <c r="Q293" s="882"/>
      <c r="R293" s="882"/>
      <c r="S293" s="882"/>
      <c r="T293" s="882"/>
      <c r="U293" s="882"/>
      <c r="V293" s="882"/>
      <c r="W293" s="882"/>
      <c r="X293" s="882"/>
    </row>
    <row r="294" spans="1:24" ht="16.5" customHeight="1">
      <c r="A294" s="882"/>
      <c r="B294" s="882"/>
      <c r="C294" s="882"/>
      <c r="D294" s="882"/>
      <c r="E294" s="882"/>
      <c r="F294" s="882"/>
      <c r="G294" s="882"/>
      <c r="H294" s="882"/>
      <c r="I294" s="882"/>
      <c r="J294" s="882"/>
      <c r="K294" s="882"/>
      <c r="L294" s="882"/>
      <c r="M294" s="882"/>
      <c r="N294" s="882"/>
      <c r="O294" s="882"/>
      <c r="P294" s="882"/>
      <c r="Q294" s="882"/>
      <c r="R294" s="882"/>
      <c r="S294" s="882"/>
      <c r="T294" s="882"/>
      <c r="U294" s="882"/>
      <c r="V294" s="882"/>
      <c r="W294" s="882"/>
      <c r="X294" s="882"/>
    </row>
    <row r="295" spans="1:24" ht="16.5" customHeight="1">
      <c r="A295" s="882"/>
      <c r="B295" s="882"/>
      <c r="C295" s="882"/>
      <c r="D295" s="882"/>
      <c r="E295" s="882"/>
      <c r="F295" s="882"/>
      <c r="G295" s="882"/>
      <c r="H295" s="882"/>
      <c r="I295" s="882"/>
      <c r="J295" s="882"/>
      <c r="K295" s="882"/>
      <c r="L295" s="882"/>
      <c r="M295" s="882"/>
      <c r="N295" s="882"/>
      <c r="O295" s="882"/>
      <c r="P295" s="882"/>
      <c r="Q295" s="882"/>
      <c r="R295" s="882"/>
      <c r="S295" s="882"/>
      <c r="T295" s="882"/>
      <c r="U295" s="882"/>
      <c r="V295" s="882"/>
      <c r="W295" s="882"/>
      <c r="X295" s="882"/>
    </row>
    <row r="296" spans="1:24" ht="16.5" customHeight="1">
      <c r="A296" s="882"/>
      <c r="B296" s="882"/>
      <c r="C296" s="882"/>
      <c r="D296" s="882"/>
      <c r="E296" s="882"/>
      <c r="F296" s="882"/>
      <c r="G296" s="882"/>
      <c r="H296" s="882"/>
      <c r="I296" s="882"/>
      <c r="J296" s="882"/>
      <c r="K296" s="882"/>
      <c r="L296" s="882"/>
      <c r="M296" s="882"/>
      <c r="N296" s="882"/>
      <c r="O296" s="882"/>
      <c r="P296" s="882"/>
      <c r="Q296" s="882"/>
      <c r="R296" s="882"/>
      <c r="S296" s="882"/>
      <c r="T296" s="882"/>
      <c r="U296" s="882"/>
      <c r="V296" s="882"/>
      <c r="W296" s="882"/>
      <c r="X296" s="882"/>
    </row>
    <row r="297" spans="1:24" ht="16.5" customHeight="1">
      <c r="A297" s="882"/>
      <c r="B297" s="882"/>
      <c r="C297" s="882"/>
      <c r="D297" s="882"/>
      <c r="E297" s="882"/>
      <c r="F297" s="882"/>
      <c r="G297" s="882"/>
      <c r="H297" s="882"/>
      <c r="I297" s="882"/>
      <c r="J297" s="882"/>
      <c r="K297" s="882"/>
      <c r="L297" s="882"/>
      <c r="M297" s="882"/>
      <c r="N297" s="882"/>
      <c r="O297" s="882"/>
      <c r="P297" s="882"/>
      <c r="Q297" s="882"/>
      <c r="R297" s="882"/>
      <c r="S297" s="882"/>
      <c r="T297" s="882"/>
      <c r="U297" s="882"/>
      <c r="V297" s="882"/>
      <c r="W297" s="882"/>
      <c r="X297" s="882"/>
    </row>
    <row r="298" spans="1:24" ht="16.5" customHeight="1">
      <c r="A298" s="882"/>
      <c r="B298" s="882"/>
      <c r="C298" s="882"/>
      <c r="D298" s="882"/>
      <c r="E298" s="882"/>
      <c r="F298" s="882"/>
      <c r="G298" s="882"/>
      <c r="H298" s="882"/>
      <c r="I298" s="882"/>
      <c r="J298" s="882"/>
      <c r="K298" s="882"/>
      <c r="L298" s="882"/>
      <c r="M298" s="882"/>
      <c r="N298" s="882"/>
      <c r="O298" s="882"/>
      <c r="P298" s="882"/>
      <c r="Q298" s="882"/>
      <c r="R298" s="882"/>
      <c r="S298" s="882"/>
      <c r="T298" s="882"/>
      <c r="U298" s="882"/>
      <c r="V298" s="882"/>
      <c r="W298" s="882"/>
      <c r="X298" s="882"/>
    </row>
    <row r="299" spans="1:24" ht="16.5" customHeight="1">
      <c r="A299" s="882"/>
      <c r="B299" s="882"/>
      <c r="C299" s="882"/>
      <c r="D299" s="882"/>
      <c r="E299" s="882"/>
      <c r="F299" s="882"/>
      <c r="G299" s="882"/>
      <c r="H299" s="882"/>
      <c r="I299" s="882"/>
      <c r="J299" s="882"/>
      <c r="K299" s="882"/>
      <c r="L299" s="882"/>
      <c r="M299" s="882"/>
      <c r="N299" s="882"/>
      <c r="O299" s="882"/>
      <c r="P299" s="882"/>
      <c r="Q299" s="882"/>
      <c r="R299" s="882"/>
      <c r="S299" s="882"/>
      <c r="T299" s="882"/>
      <c r="U299" s="882"/>
      <c r="V299" s="882"/>
      <c r="W299" s="882"/>
      <c r="X299" s="882"/>
    </row>
    <row r="300" spans="1:24" ht="16.5" customHeight="1">
      <c r="A300" s="882"/>
      <c r="B300" s="882"/>
      <c r="C300" s="882"/>
      <c r="D300" s="882"/>
      <c r="E300" s="882"/>
      <c r="F300" s="882"/>
      <c r="G300" s="882"/>
      <c r="H300" s="882"/>
      <c r="I300" s="882"/>
      <c r="J300" s="882"/>
      <c r="K300" s="882"/>
      <c r="L300" s="882"/>
      <c r="M300" s="882"/>
      <c r="N300" s="882"/>
      <c r="O300" s="882"/>
      <c r="P300" s="882"/>
      <c r="Q300" s="882"/>
      <c r="R300" s="882"/>
      <c r="S300" s="882"/>
      <c r="T300" s="882"/>
      <c r="U300" s="882"/>
      <c r="V300" s="882"/>
      <c r="W300" s="882"/>
      <c r="X300" s="882"/>
    </row>
    <row r="301" spans="1:24" ht="16.5" customHeight="1">
      <c r="A301" s="882"/>
      <c r="B301" s="882"/>
      <c r="C301" s="882"/>
      <c r="D301" s="882"/>
      <c r="E301" s="882"/>
      <c r="F301" s="882"/>
      <c r="G301" s="882"/>
      <c r="H301" s="882"/>
      <c r="I301" s="882"/>
      <c r="J301" s="882"/>
      <c r="K301" s="882"/>
      <c r="L301" s="882"/>
      <c r="M301" s="882"/>
      <c r="N301" s="882"/>
      <c r="O301" s="882"/>
      <c r="P301" s="882"/>
      <c r="Q301" s="882"/>
      <c r="R301" s="882"/>
      <c r="S301" s="882"/>
      <c r="T301" s="882"/>
      <c r="U301" s="882"/>
      <c r="V301" s="882"/>
      <c r="W301" s="882"/>
      <c r="X301" s="882"/>
    </row>
    <row r="302" spans="1:24" ht="16.5" customHeight="1">
      <c r="A302" s="882"/>
      <c r="B302" s="882"/>
      <c r="C302" s="882"/>
      <c r="D302" s="882"/>
      <c r="E302" s="882"/>
      <c r="F302" s="882"/>
      <c r="G302" s="882"/>
      <c r="H302" s="882"/>
      <c r="I302" s="882"/>
      <c r="J302" s="882"/>
      <c r="K302" s="882"/>
      <c r="L302" s="882"/>
      <c r="M302" s="882"/>
      <c r="N302" s="882"/>
      <c r="O302" s="882"/>
      <c r="P302" s="882"/>
      <c r="Q302" s="882"/>
      <c r="R302" s="882"/>
      <c r="S302" s="882"/>
      <c r="T302" s="882"/>
      <c r="U302" s="882"/>
      <c r="V302" s="882"/>
      <c r="W302" s="882"/>
      <c r="X302" s="882"/>
    </row>
    <row r="303" spans="1:24" ht="16.5" customHeight="1">
      <c r="A303" s="882"/>
      <c r="B303" s="882"/>
      <c r="C303" s="882"/>
      <c r="D303" s="882"/>
      <c r="E303" s="882"/>
      <c r="F303" s="882"/>
      <c r="G303" s="882"/>
      <c r="H303" s="882"/>
      <c r="I303" s="882"/>
      <c r="J303" s="882"/>
      <c r="K303" s="882"/>
      <c r="L303" s="882"/>
      <c r="M303" s="882"/>
      <c r="N303" s="882"/>
      <c r="O303" s="882"/>
      <c r="P303" s="882"/>
      <c r="Q303" s="882"/>
      <c r="R303" s="882"/>
      <c r="S303" s="882"/>
      <c r="T303" s="882"/>
      <c r="U303" s="882"/>
      <c r="V303" s="882"/>
      <c r="W303" s="882"/>
      <c r="X303" s="882"/>
    </row>
    <row r="304" spans="1:24" ht="16.5" customHeight="1">
      <c r="A304" s="882"/>
      <c r="B304" s="882"/>
      <c r="C304" s="882"/>
      <c r="D304" s="882"/>
      <c r="E304" s="882"/>
      <c r="F304" s="882"/>
      <c r="G304" s="882"/>
      <c r="H304" s="882"/>
      <c r="I304" s="882"/>
      <c r="J304" s="882"/>
      <c r="K304" s="882"/>
      <c r="L304" s="882"/>
      <c r="M304" s="882"/>
      <c r="N304" s="882"/>
      <c r="O304" s="882"/>
      <c r="P304" s="882"/>
      <c r="Q304" s="882"/>
      <c r="R304" s="882"/>
      <c r="S304" s="882"/>
      <c r="T304" s="882"/>
      <c r="U304" s="882"/>
      <c r="V304" s="882"/>
      <c r="W304" s="882"/>
      <c r="X304" s="882"/>
    </row>
    <row r="305" spans="1:24" ht="16.5" customHeight="1">
      <c r="A305" s="882"/>
      <c r="B305" s="882"/>
      <c r="C305" s="882"/>
      <c r="D305" s="882"/>
      <c r="E305" s="882"/>
      <c r="F305" s="882"/>
      <c r="G305" s="882"/>
      <c r="H305" s="882"/>
      <c r="I305" s="882"/>
      <c r="J305" s="882"/>
      <c r="K305" s="882"/>
      <c r="L305" s="882"/>
      <c r="M305" s="882"/>
      <c r="N305" s="882"/>
      <c r="O305" s="882"/>
      <c r="P305" s="882"/>
      <c r="Q305" s="882"/>
      <c r="R305" s="882"/>
      <c r="S305" s="882"/>
      <c r="T305" s="882"/>
      <c r="U305" s="882"/>
      <c r="V305" s="882"/>
      <c r="W305" s="882"/>
      <c r="X305" s="882"/>
    </row>
    <row r="306" spans="1:24" ht="16.5" customHeight="1">
      <c r="A306" s="882"/>
      <c r="B306" s="882"/>
      <c r="C306" s="882"/>
      <c r="D306" s="882"/>
      <c r="E306" s="882"/>
      <c r="F306" s="882"/>
      <c r="G306" s="882"/>
      <c r="H306" s="882"/>
      <c r="I306" s="882"/>
      <c r="J306" s="882"/>
      <c r="K306" s="882"/>
      <c r="L306" s="882"/>
      <c r="M306" s="882"/>
      <c r="N306" s="882"/>
      <c r="O306" s="882"/>
      <c r="P306" s="882"/>
      <c r="Q306" s="882"/>
      <c r="R306" s="882"/>
      <c r="S306" s="882"/>
      <c r="T306" s="882"/>
      <c r="U306" s="882"/>
      <c r="V306" s="882"/>
      <c r="W306" s="882"/>
      <c r="X306" s="882"/>
    </row>
    <row r="307" spans="1:24" ht="16.5" customHeight="1">
      <c r="A307" s="882"/>
      <c r="B307" s="882"/>
      <c r="C307" s="882"/>
      <c r="D307" s="882"/>
      <c r="E307" s="882"/>
      <c r="F307" s="882"/>
      <c r="G307" s="882"/>
      <c r="H307" s="882"/>
      <c r="I307" s="882"/>
      <c r="J307" s="882"/>
      <c r="K307" s="882"/>
      <c r="L307" s="882"/>
      <c r="M307" s="882"/>
      <c r="N307" s="882"/>
      <c r="O307" s="882"/>
      <c r="P307" s="882"/>
      <c r="Q307" s="882"/>
      <c r="R307" s="882"/>
      <c r="S307" s="882"/>
      <c r="T307" s="882"/>
      <c r="U307" s="882"/>
      <c r="V307" s="882"/>
      <c r="W307" s="882"/>
      <c r="X307" s="882"/>
    </row>
    <row r="308" spans="1:24" ht="16.5" customHeight="1">
      <c r="A308" s="882"/>
      <c r="B308" s="882"/>
      <c r="C308" s="882"/>
      <c r="D308" s="882"/>
      <c r="E308" s="882"/>
      <c r="F308" s="882"/>
      <c r="G308" s="882"/>
      <c r="H308" s="882"/>
      <c r="I308" s="882"/>
      <c r="J308" s="882"/>
      <c r="K308" s="882"/>
      <c r="L308" s="882"/>
      <c r="M308" s="882"/>
      <c r="N308" s="882"/>
      <c r="O308" s="882"/>
      <c r="P308" s="882"/>
      <c r="Q308" s="882"/>
      <c r="R308" s="882"/>
      <c r="S308" s="882"/>
      <c r="T308" s="882"/>
      <c r="U308" s="882"/>
      <c r="V308" s="882"/>
      <c r="W308" s="882"/>
      <c r="X308" s="882"/>
    </row>
    <row r="309" spans="1:24" ht="16.5" customHeight="1">
      <c r="A309" s="882"/>
      <c r="B309" s="882"/>
      <c r="C309" s="882"/>
      <c r="D309" s="882"/>
      <c r="E309" s="882"/>
      <c r="F309" s="882"/>
      <c r="G309" s="882"/>
      <c r="H309" s="882"/>
      <c r="I309" s="882"/>
      <c r="J309" s="882"/>
      <c r="K309" s="882"/>
      <c r="L309" s="882"/>
      <c r="M309" s="882"/>
      <c r="N309" s="882"/>
      <c r="O309" s="882"/>
      <c r="P309" s="882"/>
      <c r="Q309" s="882"/>
      <c r="R309" s="882"/>
      <c r="S309" s="882"/>
      <c r="T309" s="882"/>
      <c r="U309" s="882"/>
      <c r="V309" s="882"/>
      <c r="W309" s="882"/>
      <c r="X309" s="882"/>
    </row>
    <row r="310" spans="1:24" ht="16.5" customHeight="1">
      <c r="A310" s="882"/>
      <c r="B310" s="882"/>
      <c r="C310" s="882"/>
      <c r="D310" s="882"/>
      <c r="E310" s="882"/>
      <c r="F310" s="882"/>
      <c r="G310" s="882"/>
      <c r="H310" s="882"/>
      <c r="I310" s="882"/>
      <c r="J310" s="882"/>
      <c r="K310" s="882"/>
      <c r="L310" s="882"/>
      <c r="M310" s="882"/>
      <c r="N310" s="882"/>
      <c r="O310" s="882"/>
      <c r="P310" s="882"/>
      <c r="Q310" s="882"/>
      <c r="R310" s="882"/>
      <c r="S310" s="882"/>
      <c r="T310" s="882"/>
      <c r="U310" s="882"/>
      <c r="V310" s="882"/>
      <c r="W310" s="882"/>
      <c r="X310" s="882"/>
    </row>
    <row r="311" spans="1:24" ht="16.5" customHeight="1">
      <c r="A311" s="882"/>
      <c r="B311" s="882"/>
      <c r="C311" s="882"/>
      <c r="D311" s="882"/>
      <c r="E311" s="882"/>
      <c r="F311" s="882"/>
      <c r="G311" s="882"/>
      <c r="H311" s="882"/>
      <c r="I311" s="882"/>
      <c r="J311" s="882"/>
      <c r="K311" s="882"/>
      <c r="L311" s="882"/>
      <c r="M311" s="882"/>
      <c r="N311" s="882"/>
      <c r="O311" s="882"/>
      <c r="P311" s="882"/>
      <c r="Q311" s="882"/>
      <c r="R311" s="882"/>
      <c r="S311" s="882"/>
      <c r="T311" s="882"/>
      <c r="U311" s="882"/>
      <c r="V311" s="882"/>
      <c r="W311" s="882"/>
      <c r="X311" s="882"/>
    </row>
    <row r="312" spans="1:24" ht="16.5" customHeight="1">
      <c r="A312" s="882"/>
      <c r="B312" s="882"/>
      <c r="C312" s="882"/>
      <c r="D312" s="882"/>
      <c r="E312" s="882"/>
      <c r="F312" s="882"/>
      <c r="G312" s="882"/>
      <c r="H312" s="882"/>
      <c r="I312" s="882"/>
      <c r="J312" s="882"/>
      <c r="K312" s="882"/>
      <c r="L312" s="882"/>
      <c r="M312" s="882"/>
      <c r="N312" s="882"/>
      <c r="O312" s="882"/>
      <c r="P312" s="882"/>
      <c r="Q312" s="882"/>
      <c r="R312" s="882"/>
      <c r="S312" s="882"/>
      <c r="T312" s="882"/>
      <c r="U312" s="882"/>
      <c r="V312" s="882"/>
      <c r="W312" s="882"/>
      <c r="X312" s="882"/>
    </row>
    <row r="313" spans="1:24" ht="16.5" customHeight="1">
      <c r="A313" s="882"/>
      <c r="B313" s="882"/>
      <c r="C313" s="882"/>
      <c r="D313" s="882"/>
      <c r="E313" s="882"/>
      <c r="F313" s="882"/>
      <c r="G313" s="882"/>
      <c r="H313" s="882"/>
      <c r="I313" s="882"/>
      <c r="J313" s="882"/>
      <c r="K313" s="882"/>
      <c r="L313" s="882"/>
      <c r="M313" s="882"/>
      <c r="N313" s="882"/>
      <c r="O313" s="882"/>
      <c r="P313" s="882"/>
      <c r="Q313" s="882"/>
      <c r="R313" s="882"/>
      <c r="S313" s="882"/>
      <c r="T313" s="882"/>
      <c r="U313" s="882"/>
      <c r="V313" s="882"/>
      <c r="W313" s="882"/>
      <c r="X313" s="882"/>
    </row>
    <row r="314" spans="1:24" ht="16.5" customHeight="1">
      <c r="A314" s="882"/>
      <c r="B314" s="882"/>
      <c r="C314" s="882"/>
      <c r="D314" s="882"/>
      <c r="E314" s="882"/>
      <c r="F314" s="882"/>
      <c r="G314" s="882"/>
      <c r="H314" s="882"/>
      <c r="I314" s="882"/>
      <c r="J314" s="882"/>
      <c r="K314" s="882"/>
      <c r="L314" s="882"/>
      <c r="M314" s="882"/>
      <c r="N314" s="882"/>
      <c r="O314" s="882"/>
      <c r="P314" s="882"/>
      <c r="Q314" s="882"/>
      <c r="R314" s="882"/>
      <c r="S314" s="882"/>
      <c r="T314" s="882"/>
      <c r="U314" s="882"/>
      <c r="V314" s="882"/>
      <c r="W314" s="882"/>
      <c r="X314" s="882"/>
    </row>
    <row r="315" spans="1:24" ht="16.5" customHeight="1">
      <c r="A315" s="882"/>
      <c r="B315" s="882"/>
      <c r="C315" s="882"/>
      <c r="D315" s="882"/>
      <c r="E315" s="882"/>
      <c r="F315" s="882"/>
      <c r="G315" s="882"/>
      <c r="H315" s="882"/>
      <c r="I315" s="882"/>
      <c r="J315" s="882"/>
      <c r="K315" s="882"/>
      <c r="L315" s="882"/>
      <c r="M315" s="882"/>
      <c r="N315" s="882"/>
      <c r="O315" s="882"/>
      <c r="P315" s="882"/>
      <c r="Q315" s="882"/>
      <c r="R315" s="882"/>
      <c r="S315" s="882"/>
      <c r="T315" s="882"/>
      <c r="U315" s="882"/>
      <c r="V315" s="882"/>
      <c r="W315" s="882"/>
      <c r="X315" s="882"/>
    </row>
    <row r="316" spans="1:24" ht="16.5" customHeight="1">
      <c r="A316" s="882"/>
      <c r="B316" s="882"/>
      <c r="C316" s="882"/>
      <c r="D316" s="882"/>
      <c r="E316" s="882"/>
      <c r="F316" s="882"/>
      <c r="G316" s="882"/>
      <c r="H316" s="882"/>
      <c r="I316" s="882"/>
      <c r="J316" s="882"/>
      <c r="K316" s="882"/>
      <c r="L316" s="882"/>
      <c r="M316" s="882"/>
      <c r="N316" s="882"/>
      <c r="O316" s="882"/>
      <c r="P316" s="882"/>
      <c r="Q316" s="882"/>
      <c r="R316" s="882"/>
      <c r="S316" s="882"/>
      <c r="T316" s="882"/>
      <c r="U316" s="882"/>
      <c r="V316" s="882"/>
      <c r="W316" s="882"/>
      <c r="X316" s="882"/>
    </row>
    <row r="317" spans="1:24" ht="16.5" customHeight="1">
      <c r="A317" s="882"/>
      <c r="B317" s="882"/>
      <c r="C317" s="882"/>
      <c r="D317" s="882"/>
      <c r="E317" s="882"/>
      <c r="F317" s="882"/>
      <c r="G317" s="882"/>
      <c r="H317" s="882"/>
      <c r="I317" s="882"/>
      <c r="J317" s="882"/>
      <c r="K317" s="882"/>
      <c r="L317" s="882"/>
      <c r="M317" s="882"/>
      <c r="N317" s="882"/>
      <c r="O317" s="882"/>
      <c r="P317" s="882"/>
      <c r="Q317" s="882"/>
      <c r="R317" s="882"/>
      <c r="S317" s="882"/>
      <c r="T317" s="882"/>
      <c r="U317" s="882"/>
      <c r="V317" s="882"/>
      <c r="W317" s="882"/>
      <c r="X317" s="882"/>
    </row>
    <row r="318" spans="1:24" ht="16.5" customHeight="1">
      <c r="A318" s="882"/>
      <c r="B318" s="882"/>
      <c r="C318" s="882"/>
      <c r="D318" s="882"/>
      <c r="E318" s="882"/>
      <c r="F318" s="882"/>
      <c r="G318" s="882"/>
      <c r="H318" s="882"/>
      <c r="I318" s="882"/>
      <c r="J318" s="882"/>
      <c r="K318" s="882"/>
      <c r="L318" s="882"/>
      <c r="M318" s="882"/>
      <c r="N318" s="882"/>
      <c r="O318" s="882"/>
      <c r="P318" s="882"/>
      <c r="Q318" s="882"/>
      <c r="R318" s="882"/>
      <c r="S318" s="882"/>
      <c r="T318" s="882"/>
      <c r="U318" s="882"/>
      <c r="V318" s="882"/>
      <c r="W318" s="882"/>
      <c r="X318" s="882"/>
    </row>
    <row r="319" spans="1:24" ht="16.5" customHeight="1">
      <c r="A319" s="882"/>
      <c r="B319" s="882"/>
      <c r="C319" s="882"/>
      <c r="D319" s="882"/>
      <c r="E319" s="882"/>
      <c r="F319" s="882"/>
      <c r="G319" s="882"/>
      <c r="H319" s="882"/>
      <c r="I319" s="882"/>
      <c r="J319" s="882"/>
      <c r="K319" s="882"/>
      <c r="L319" s="882"/>
      <c r="M319" s="882"/>
      <c r="N319" s="882"/>
      <c r="O319" s="882"/>
      <c r="P319" s="882"/>
      <c r="Q319" s="882"/>
      <c r="R319" s="882"/>
      <c r="S319" s="882"/>
      <c r="T319" s="882"/>
      <c r="U319" s="882"/>
      <c r="V319" s="882"/>
      <c r="W319" s="882"/>
      <c r="X319" s="882"/>
    </row>
    <row r="320" spans="1:24" ht="16.5" customHeight="1">
      <c r="A320" s="882"/>
      <c r="B320" s="882"/>
      <c r="C320" s="882"/>
      <c r="D320" s="882"/>
      <c r="E320" s="882"/>
      <c r="F320" s="882"/>
      <c r="G320" s="882"/>
      <c r="H320" s="882"/>
      <c r="I320" s="882"/>
      <c r="J320" s="882"/>
      <c r="K320" s="882"/>
      <c r="L320" s="882"/>
      <c r="M320" s="882"/>
      <c r="N320" s="882"/>
      <c r="O320" s="882"/>
      <c r="P320" s="882"/>
      <c r="Q320" s="882"/>
      <c r="R320" s="882"/>
      <c r="S320" s="882"/>
      <c r="T320" s="882"/>
      <c r="U320" s="882"/>
      <c r="V320" s="882"/>
      <c r="W320" s="882"/>
      <c r="X320" s="882"/>
    </row>
    <row r="321" spans="1:24" ht="16.5" customHeight="1">
      <c r="A321" s="882"/>
      <c r="B321" s="882"/>
      <c r="C321" s="882"/>
      <c r="D321" s="882"/>
      <c r="E321" s="882"/>
      <c r="F321" s="882"/>
      <c r="G321" s="882"/>
      <c r="H321" s="882"/>
      <c r="I321" s="882"/>
      <c r="J321" s="882"/>
      <c r="K321" s="882"/>
      <c r="L321" s="882"/>
      <c r="M321" s="882"/>
      <c r="N321" s="882"/>
      <c r="O321" s="882"/>
      <c r="P321" s="882"/>
      <c r="Q321" s="882"/>
      <c r="R321" s="882"/>
      <c r="S321" s="882"/>
      <c r="T321" s="882"/>
      <c r="U321" s="882"/>
      <c r="V321" s="882"/>
      <c r="W321" s="882"/>
      <c r="X321" s="882"/>
    </row>
    <row r="322" spans="1:24" ht="16.5" customHeight="1">
      <c r="A322" s="882"/>
      <c r="B322" s="882"/>
      <c r="C322" s="882"/>
      <c r="D322" s="882"/>
      <c r="E322" s="882"/>
      <c r="F322" s="882"/>
      <c r="G322" s="882"/>
      <c r="H322" s="882"/>
      <c r="I322" s="882"/>
      <c r="J322" s="882"/>
      <c r="K322" s="882"/>
      <c r="L322" s="882"/>
      <c r="M322" s="882"/>
      <c r="N322" s="882"/>
      <c r="O322" s="882"/>
      <c r="P322" s="882"/>
      <c r="Q322" s="882"/>
      <c r="R322" s="882"/>
      <c r="S322" s="882"/>
      <c r="T322" s="882"/>
      <c r="U322" s="882"/>
      <c r="V322" s="882"/>
      <c r="W322" s="882"/>
      <c r="X322" s="882"/>
    </row>
    <row r="323" spans="1:24" ht="16.5" customHeight="1">
      <c r="A323" s="882"/>
      <c r="B323" s="882"/>
      <c r="C323" s="882"/>
      <c r="D323" s="882"/>
      <c r="E323" s="882"/>
      <c r="F323" s="882"/>
      <c r="G323" s="882"/>
      <c r="H323" s="882"/>
      <c r="I323" s="882"/>
      <c r="J323" s="882"/>
      <c r="K323" s="882"/>
      <c r="L323" s="882"/>
      <c r="M323" s="882"/>
      <c r="N323" s="882"/>
      <c r="O323" s="882"/>
      <c r="P323" s="882"/>
      <c r="Q323" s="882"/>
      <c r="R323" s="882"/>
      <c r="S323" s="882"/>
      <c r="T323" s="882"/>
      <c r="U323" s="882"/>
      <c r="V323" s="882"/>
      <c r="W323" s="882"/>
      <c r="X323" s="882"/>
    </row>
    <row r="324" spans="1:24" ht="16.5" customHeight="1">
      <c r="A324" s="882"/>
      <c r="B324" s="882"/>
      <c r="C324" s="882"/>
      <c r="D324" s="882"/>
      <c r="E324" s="882"/>
      <c r="F324" s="882"/>
      <c r="G324" s="882"/>
      <c r="H324" s="882"/>
      <c r="I324" s="882"/>
      <c r="J324" s="882"/>
      <c r="K324" s="882"/>
      <c r="L324" s="882"/>
      <c r="M324" s="882"/>
      <c r="N324" s="882"/>
      <c r="O324" s="882"/>
      <c r="P324" s="882"/>
      <c r="Q324" s="882"/>
      <c r="R324" s="882"/>
      <c r="S324" s="882"/>
      <c r="T324" s="882"/>
      <c r="U324" s="882"/>
      <c r="V324" s="882"/>
      <c r="W324" s="882"/>
      <c r="X324" s="882"/>
    </row>
    <row r="325" spans="1:24" ht="16.5" customHeight="1">
      <c r="A325" s="882"/>
      <c r="B325" s="882"/>
      <c r="C325" s="882"/>
      <c r="D325" s="882"/>
      <c r="E325" s="882"/>
      <c r="F325" s="882"/>
      <c r="G325" s="882"/>
      <c r="H325" s="882"/>
      <c r="I325" s="882"/>
      <c r="J325" s="882"/>
      <c r="K325" s="882"/>
      <c r="L325" s="882"/>
      <c r="M325" s="882"/>
      <c r="N325" s="882"/>
      <c r="O325" s="882"/>
      <c r="P325" s="882"/>
      <c r="Q325" s="882"/>
      <c r="R325" s="882"/>
      <c r="S325" s="882"/>
      <c r="T325" s="882"/>
      <c r="U325" s="882"/>
      <c r="V325" s="882"/>
      <c r="W325" s="882"/>
      <c r="X325" s="882"/>
    </row>
    <row r="326" spans="1:24" ht="16.5" customHeight="1">
      <c r="A326" s="882"/>
      <c r="B326" s="882"/>
      <c r="C326" s="882"/>
      <c r="D326" s="882"/>
      <c r="E326" s="882"/>
      <c r="F326" s="882"/>
      <c r="G326" s="882"/>
      <c r="H326" s="882"/>
      <c r="I326" s="882"/>
      <c r="J326" s="882"/>
      <c r="K326" s="882"/>
      <c r="L326" s="882"/>
      <c r="M326" s="882"/>
      <c r="N326" s="882"/>
      <c r="O326" s="882"/>
      <c r="P326" s="882"/>
      <c r="Q326" s="882"/>
      <c r="R326" s="882"/>
      <c r="S326" s="882"/>
      <c r="T326" s="882"/>
      <c r="U326" s="882"/>
      <c r="V326" s="882"/>
      <c r="W326" s="882"/>
      <c r="X326" s="882"/>
    </row>
    <row r="327" spans="1:24" ht="16.5" customHeight="1">
      <c r="A327" s="882"/>
      <c r="B327" s="882"/>
      <c r="C327" s="882"/>
      <c r="D327" s="882"/>
      <c r="E327" s="882"/>
      <c r="F327" s="882"/>
      <c r="G327" s="882"/>
      <c r="H327" s="882"/>
      <c r="I327" s="882"/>
      <c r="J327" s="882"/>
      <c r="K327" s="882"/>
      <c r="L327" s="882"/>
      <c r="M327" s="882"/>
      <c r="N327" s="882"/>
      <c r="O327" s="882"/>
      <c r="P327" s="882"/>
      <c r="Q327" s="882"/>
      <c r="R327" s="882"/>
      <c r="S327" s="882"/>
      <c r="T327" s="882"/>
      <c r="U327" s="882"/>
      <c r="V327" s="882"/>
      <c r="W327" s="882"/>
      <c r="X327" s="882"/>
    </row>
    <row r="328" spans="1:24" ht="16.5" customHeight="1">
      <c r="A328" s="882"/>
      <c r="B328" s="882"/>
      <c r="C328" s="882"/>
      <c r="D328" s="882"/>
      <c r="E328" s="882"/>
      <c r="F328" s="882"/>
      <c r="G328" s="882"/>
      <c r="H328" s="882"/>
      <c r="I328" s="882"/>
      <c r="J328" s="882"/>
      <c r="K328" s="882"/>
      <c r="L328" s="882"/>
      <c r="M328" s="882"/>
      <c r="N328" s="882"/>
      <c r="O328" s="882"/>
      <c r="P328" s="882"/>
      <c r="Q328" s="882"/>
      <c r="R328" s="882"/>
      <c r="S328" s="882"/>
      <c r="T328" s="882"/>
      <c r="U328" s="882"/>
      <c r="V328" s="882"/>
      <c r="W328" s="882"/>
      <c r="X328" s="882"/>
    </row>
    <row r="329" spans="1:24" ht="16.5" customHeight="1">
      <c r="A329" s="882"/>
      <c r="B329" s="882"/>
      <c r="C329" s="882"/>
      <c r="D329" s="882"/>
      <c r="E329" s="882"/>
      <c r="F329" s="882"/>
      <c r="G329" s="882"/>
      <c r="H329" s="882"/>
      <c r="I329" s="882"/>
      <c r="J329" s="882"/>
      <c r="K329" s="882"/>
      <c r="L329" s="882"/>
      <c r="M329" s="882"/>
      <c r="N329" s="882"/>
      <c r="O329" s="882"/>
      <c r="P329" s="882"/>
      <c r="Q329" s="882"/>
      <c r="R329" s="882"/>
      <c r="S329" s="882"/>
      <c r="T329" s="882"/>
      <c r="U329" s="882"/>
      <c r="V329" s="882"/>
      <c r="W329" s="882"/>
      <c r="X329" s="882"/>
    </row>
    <row r="330" spans="1:24" ht="16.5" customHeight="1">
      <c r="A330" s="882"/>
      <c r="B330" s="882"/>
      <c r="C330" s="882"/>
      <c r="D330" s="882"/>
      <c r="E330" s="882"/>
      <c r="F330" s="882"/>
      <c r="G330" s="882"/>
      <c r="H330" s="882"/>
      <c r="I330" s="882"/>
      <c r="J330" s="882"/>
      <c r="K330" s="882"/>
      <c r="L330" s="882"/>
      <c r="M330" s="882"/>
      <c r="N330" s="882"/>
      <c r="O330" s="882"/>
      <c r="P330" s="882"/>
      <c r="Q330" s="882"/>
      <c r="R330" s="882"/>
      <c r="S330" s="882"/>
      <c r="T330" s="882"/>
      <c r="U330" s="882"/>
      <c r="V330" s="882"/>
      <c r="W330" s="882"/>
      <c r="X330" s="882"/>
    </row>
    <row r="331" spans="1:24" ht="16.5" customHeight="1">
      <c r="A331" s="882"/>
      <c r="B331" s="882"/>
      <c r="C331" s="882"/>
      <c r="D331" s="882"/>
      <c r="E331" s="882"/>
      <c r="F331" s="882"/>
      <c r="G331" s="882"/>
      <c r="H331" s="882"/>
      <c r="I331" s="882"/>
      <c r="J331" s="882"/>
      <c r="K331" s="882"/>
      <c r="L331" s="882"/>
      <c r="M331" s="882"/>
      <c r="N331" s="882"/>
      <c r="O331" s="882"/>
      <c r="P331" s="882"/>
      <c r="Q331" s="882"/>
      <c r="R331" s="882"/>
      <c r="S331" s="882"/>
      <c r="T331" s="882"/>
      <c r="U331" s="882"/>
      <c r="V331" s="882"/>
      <c r="W331" s="882"/>
      <c r="X331" s="882"/>
    </row>
    <row r="332" spans="1:24" ht="16.5" customHeight="1">
      <c r="A332" s="882"/>
      <c r="B332" s="882"/>
      <c r="C332" s="882"/>
      <c r="D332" s="882"/>
      <c r="E332" s="882"/>
      <c r="F332" s="882"/>
      <c r="G332" s="882"/>
      <c r="H332" s="882"/>
      <c r="I332" s="882"/>
      <c r="J332" s="882"/>
      <c r="K332" s="882"/>
      <c r="L332" s="882"/>
      <c r="M332" s="882"/>
      <c r="N332" s="882"/>
      <c r="O332" s="882"/>
      <c r="P332" s="882"/>
      <c r="Q332" s="882"/>
      <c r="R332" s="882"/>
      <c r="S332" s="882"/>
      <c r="T332" s="882"/>
      <c r="U332" s="882"/>
      <c r="V332" s="882"/>
      <c r="W332" s="882"/>
      <c r="X332" s="882"/>
    </row>
    <row r="333" spans="1:24" ht="16.5" customHeight="1">
      <c r="A333" s="882"/>
      <c r="B333" s="882"/>
      <c r="C333" s="882"/>
      <c r="D333" s="882"/>
      <c r="E333" s="882"/>
      <c r="F333" s="882"/>
      <c r="G333" s="882"/>
      <c r="H333" s="882"/>
      <c r="I333" s="882"/>
      <c r="J333" s="882"/>
      <c r="K333" s="882"/>
      <c r="L333" s="882"/>
      <c r="M333" s="882"/>
      <c r="N333" s="882"/>
      <c r="O333" s="882"/>
      <c r="P333" s="882"/>
      <c r="Q333" s="882"/>
      <c r="R333" s="882"/>
      <c r="S333" s="882"/>
      <c r="T333" s="882"/>
      <c r="U333" s="882"/>
      <c r="V333" s="882"/>
      <c r="W333" s="882"/>
      <c r="X333" s="882"/>
    </row>
    <row r="334" spans="1:24" ht="16.5" customHeight="1">
      <c r="A334" s="882"/>
      <c r="B334" s="882"/>
      <c r="C334" s="882"/>
      <c r="D334" s="882"/>
      <c r="E334" s="882"/>
      <c r="F334" s="882"/>
      <c r="G334" s="882"/>
      <c r="H334" s="882"/>
      <c r="I334" s="882"/>
      <c r="J334" s="882"/>
      <c r="K334" s="882"/>
      <c r="L334" s="882"/>
      <c r="M334" s="882"/>
      <c r="N334" s="882"/>
      <c r="O334" s="882"/>
      <c r="P334" s="882"/>
      <c r="Q334" s="882"/>
      <c r="R334" s="882"/>
      <c r="S334" s="882"/>
      <c r="T334" s="882"/>
      <c r="U334" s="882"/>
      <c r="V334" s="882"/>
      <c r="W334" s="882"/>
      <c r="X334" s="882"/>
    </row>
    <row r="335" spans="1:24" ht="16.5" customHeight="1">
      <c r="A335" s="882"/>
      <c r="B335" s="882"/>
      <c r="C335" s="882"/>
      <c r="D335" s="882"/>
      <c r="E335" s="882"/>
      <c r="F335" s="882"/>
      <c r="G335" s="882"/>
      <c r="H335" s="882"/>
      <c r="I335" s="882"/>
      <c r="J335" s="882"/>
      <c r="K335" s="882"/>
      <c r="L335" s="882"/>
      <c r="M335" s="882"/>
      <c r="N335" s="882"/>
      <c r="O335" s="882"/>
      <c r="P335" s="882"/>
      <c r="Q335" s="882"/>
      <c r="R335" s="882"/>
      <c r="S335" s="882"/>
      <c r="T335" s="882"/>
      <c r="U335" s="882"/>
      <c r="V335" s="882"/>
      <c r="W335" s="882"/>
      <c r="X335" s="882"/>
    </row>
    <row r="336" spans="1:24" ht="16.5" customHeight="1">
      <c r="A336" s="882"/>
      <c r="B336" s="882"/>
      <c r="C336" s="882"/>
      <c r="D336" s="882"/>
      <c r="E336" s="882"/>
      <c r="F336" s="882"/>
      <c r="G336" s="882"/>
      <c r="H336" s="882"/>
      <c r="I336" s="882"/>
      <c r="J336" s="882"/>
      <c r="K336" s="882"/>
      <c r="L336" s="882"/>
      <c r="M336" s="882"/>
      <c r="N336" s="882"/>
      <c r="O336" s="882"/>
      <c r="P336" s="882"/>
      <c r="Q336" s="882"/>
      <c r="R336" s="882"/>
      <c r="S336" s="882"/>
      <c r="T336" s="882"/>
      <c r="U336" s="882"/>
      <c r="V336" s="882"/>
      <c r="W336" s="882"/>
      <c r="X336" s="882"/>
    </row>
    <row r="337" spans="1:24" ht="16.5" customHeight="1">
      <c r="A337" s="882"/>
      <c r="B337" s="882"/>
      <c r="C337" s="882"/>
      <c r="D337" s="882"/>
      <c r="E337" s="882"/>
      <c r="F337" s="882"/>
      <c r="G337" s="882"/>
      <c r="H337" s="882"/>
      <c r="I337" s="882"/>
      <c r="J337" s="882"/>
      <c r="K337" s="882"/>
      <c r="L337" s="882"/>
      <c r="M337" s="882"/>
      <c r="N337" s="882"/>
      <c r="O337" s="882"/>
      <c r="P337" s="882"/>
      <c r="Q337" s="882"/>
      <c r="R337" s="882"/>
      <c r="S337" s="882"/>
      <c r="T337" s="882"/>
      <c r="U337" s="882"/>
      <c r="V337" s="882"/>
      <c r="W337" s="882"/>
      <c r="X337" s="882"/>
    </row>
    <row r="338" spans="1:24" ht="16.5" customHeight="1">
      <c r="A338" s="882"/>
      <c r="B338" s="882"/>
      <c r="C338" s="882"/>
      <c r="D338" s="882"/>
      <c r="E338" s="882"/>
      <c r="F338" s="882"/>
      <c r="G338" s="882"/>
      <c r="H338" s="882"/>
      <c r="I338" s="882"/>
      <c r="J338" s="882"/>
      <c r="K338" s="882"/>
      <c r="L338" s="882"/>
      <c r="M338" s="882"/>
      <c r="N338" s="882"/>
      <c r="O338" s="882"/>
      <c r="P338" s="882"/>
      <c r="Q338" s="882"/>
      <c r="R338" s="882"/>
      <c r="S338" s="882"/>
      <c r="T338" s="882"/>
      <c r="U338" s="882"/>
      <c r="V338" s="882"/>
      <c r="W338" s="882"/>
      <c r="X338" s="882"/>
    </row>
    <row r="339" spans="1:24" ht="16.5" customHeight="1">
      <c r="A339" s="882"/>
      <c r="B339" s="882"/>
      <c r="C339" s="882"/>
      <c r="D339" s="882"/>
      <c r="E339" s="882"/>
      <c r="F339" s="882"/>
      <c r="G339" s="882"/>
      <c r="H339" s="882"/>
      <c r="I339" s="882"/>
      <c r="J339" s="882"/>
      <c r="K339" s="882"/>
      <c r="L339" s="882"/>
      <c r="M339" s="882"/>
      <c r="N339" s="882"/>
      <c r="O339" s="882"/>
      <c r="P339" s="882"/>
      <c r="Q339" s="882"/>
      <c r="R339" s="882"/>
      <c r="S339" s="882"/>
      <c r="T339" s="882"/>
      <c r="U339" s="882"/>
      <c r="V339" s="882"/>
      <c r="W339" s="882"/>
      <c r="X339" s="882"/>
    </row>
    <row r="340" spans="1:24" ht="16.5" customHeight="1">
      <c r="A340" s="882"/>
      <c r="B340" s="882"/>
      <c r="C340" s="882"/>
      <c r="D340" s="882"/>
      <c r="E340" s="882"/>
      <c r="F340" s="882"/>
      <c r="G340" s="882"/>
      <c r="H340" s="882"/>
      <c r="I340" s="882"/>
      <c r="J340" s="882"/>
      <c r="K340" s="882"/>
      <c r="L340" s="882"/>
      <c r="M340" s="882"/>
      <c r="N340" s="882"/>
      <c r="O340" s="882"/>
      <c r="P340" s="882"/>
      <c r="Q340" s="882"/>
      <c r="R340" s="882"/>
      <c r="S340" s="882"/>
      <c r="T340" s="882"/>
      <c r="U340" s="882"/>
      <c r="V340" s="882"/>
      <c r="W340" s="882"/>
      <c r="X340" s="882"/>
    </row>
    <row r="341" spans="1:24" ht="16.5" customHeight="1">
      <c r="A341" s="882"/>
      <c r="B341" s="882"/>
      <c r="C341" s="882"/>
      <c r="D341" s="882"/>
      <c r="E341" s="882"/>
      <c r="F341" s="882"/>
      <c r="G341" s="882"/>
      <c r="H341" s="882"/>
      <c r="I341" s="882"/>
      <c r="J341" s="882"/>
      <c r="K341" s="882"/>
      <c r="L341" s="882"/>
      <c r="M341" s="882"/>
      <c r="N341" s="882"/>
      <c r="O341" s="882"/>
      <c r="P341" s="882"/>
      <c r="Q341" s="882"/>
      <c r="R341" s="882"/>
      <c r="S341" s="882"/>
      <c r="T341" s="882"/>
      <c r="U341" s="882"/>
      <c r="V341" s="882"/>
      <c r="W341" s="882"/>
      <c r="X341" s="882"/>
    </row>
    <row r="342" spans="1:24" ht="16.5" customHeight="1">
      <c r="A342" s="882"/>
      <c r="B342" s="882"/>
      <c r="C342" s="882"/>
      <c r="D342" s="882"/>
      <c r="E342" s="882"/>
      <c r="F342" s="882"/>
      <c r="G342" s="882"/>
      <c r="H342" s="882"/>
      <c r="I342" s="882"/>
      <c r="J342" s="882"/>
      <c r="K342" s="882"/>
      <c r="L342" s="882"/>
      <c r="M342" s="882"/>
      <c r="N342" s="882"/>
      <c r="O342" s="882"/>
      <c r="P342" s="882"/>
      <c r="Q342" s="882"/>
      <c r="R342" s="882"/>
      <c r="S342" s="882"/>
      <c r="T342" s="882"/>
      <c r="U342" s="882"/>
      <c r="V342" s="882"/>
      <c r="W342" s="882"/>
      <c r="X342" s="882"/>
    </row>
    <row r="343" spans="1:24" ht="16.5" customHeight="1">
      <c r="A343" s="882"/>
      <c r="B343" s="882"/>
      <c r="C343" s="882"/>
      <c r="D343" s="882"/>
      <c r="E343" s="882"/>
      <c r="F343" s="882"/>
      <c r="G343" s="882"/>
      <c r="H343" s="882"/>
      <c r="I343" s="882"/>
      <c r="J343" s="882"/>
      <c r="K343" s="882"/>
      <c r="L343" s="882"/>
      <c r="M343" s="882"/>
      <c r="N343" s="882"/>
      <c r="O343" s="882"/>
      <c r="P343" s="882"/>
      <c r="Q343" s="882"/>
      <c r="R343" s="882"/>
      <c r="S343" s="882"/>
      <c r="T343" s="882"/>
      <c r="U343" s="882"/>
      <c r="V343" s="882"/>
      <c r="W343" s="882"/>
      <c r="X343" s="882"/>
    </row>
    <row r="344" spans="1:24" ht="16.5" customHeight="1">
      <c r="A344" s="882"/>
      <c r="B344" s="882"/>
      <c r="C344" s="882"/>
      <c r="D344" s="882"/>
      <c r="E344" s="882"/>
      <c r="F344" s="882"/>
      <c r="G344" s="882"/>
      <c r="H344" s="882"/>
      <c r="I344" s="882"/>
      <c r="J344" s="882"/>
      <c r="K344" s="882"/>
      <c r="L344" s="882"/>
      <c r="M344" s="882"/>
      <c r="N344" s="882"/>
      <c r="O344" s="882"/>
      <c r="P344" s="882"/>
      <c r="Q344" s="882"/>
      <c r="R344" s="882"/>
      <c r="S344" s="882"/>
      <c r="T344" s="882"/>
      <c r="U344" s="882"/>
      <c r="V344" s="882"/>
      <c r="W344" s="882"/>
      <c r="X344" s="882"/>
    </row>
    <row r="345" spans="1:24" ht="16.5" customHeight="1">
      <c r="A345" s="882"/>
      <c r="B345" s="882"/>
      <c r="C345" s="882"/>
      <c r="D345" s="882"/>
      <c r="E345" s="882"/>
      <c r="F345" s="882"/>
      <c r="G345" s="882"/>
      <c r="H345" s="882"/>
      <c r="I345" s="882"/>
      <c r="J345" s="882"/>
      <c r="K345" s="882"/>
      <c r="L345" s="882"/>
      <c r="M345" s="882"/>
      <c r="N345" s="882"/>
      <c r="O345" s="882"/>
      <c r="P345" s="882"/>
      <c r="Q345" s="882"/>
      <c r="R345" s="882"/>
      <c r="S345" s="882"/>
      <c r="T345" s="882"/>
      <c r="U345" s="882"/>
      <c r="V345" s="882"/>
      <c r="W345" s="882"/>
      <c r="X345" s="882"/>
    </row>
    <row r="346" spans="1:24" ht="16.5" customHeight="1">
      <c r="A346" s="882"/>
      <c r="B346" s="882"/>
      <c r="C346" s="882"/>
      <c r="D346" s="882"/>
      <c r="E346" s="882"/>
      <c r="F346" s="882"/>
      <c r="G346" s="882"/>
      <c r="H346" s="882"/>
      <c r="I346" s="882"/>
      <c r="J346" s="882"/>
      <c r="K346" s="882"/>
      <c r="L346" s="882"/>
      <c r="M346" s="882"/>
      <c r="N346" s="882"/>
      <c r="O346" s="882"/>
      <c r="P346" s="882"/>
      <c r="Q346" s="882"/>
      <c r="R346" s="882"/>
      <c r="S346" s="882"/>
      <c r="T346" s="882"/>
      <c r="U346" s="882"/>
      <c r="V346" s="882"/>
      <c r="W346" s="882"/>
      <c r="X346" s="882"/>
    </row>
    <row r="347" spans="1:24" ht="16.5" customHeight="1">
      <c r="A347" s="882"/>
      <c r="B347" s="882"/>
      <c r="C347" s="882"/>
      <c r="D347" s="882"/>
      <c r="E347" s="882"/>
      <c r="F347" s="882"/>
      <c r="G347" s="882"/>
      <c r="H347" s="882"/>
      <c r="I347" s="882"/>
      <c r="J347" s="882"/>
      <c r="K347" s="882"/>
      <c r="L347" s="882"/>
      <c r="M347" s="882"/>
      <c r="N347" s="882"/>
      <c r="O347" s="882"/>
      <c r="P347" s="882"/>
      <c r="Q347" s="882"/>
      <c r="R347" s="882"/>
      <c r="S347" s="882"/>
      <c r="T347" s="882"/>
      <c r="U347" s="882"/>
      <c r="V347" s="882"/>
      <c r="W347" s="882"/>
      <c r="X347" s="882"/>
    </row>
    <row r="348" spans="1:24" ht="16.5" customHeight="1">
      <c r="A348" s="882"/>
      <c r="B348" s="882"/>
      <c r="C348" s="882"/>
      <c r="D348" s="882"/>
      <c r="E348" s="882"/>
      <c r="F348" s="882"/>
      <c r="G348" s="882"/>
      <c r="H348" s="882"/>
      <c r="I348" s="882"/>
      <c r="J348" s="882"/>
      <c r="K348" s="882"/>
      <c r="L348" s="882"/>
      <c r="M348" s="882"/>
      <c r="N348" s="882"/>
      <c r="O348" s="882"/>
      <c r="P348" s="882"/>
      <c r="Q348" s="882"/>
      <c r="R348" s="882"/>
      <c r="S348" s="882"/>
      <c r="T348" s="882"/>
      <c r="U348" s="882"/>
      <c r="V348" s="882"/>
      <c r="W348" s="882"/>
      <c r="X348" s="882"/>
    </row>
    <row r="349" spans="1:24" ht="16.5" customHeight="1">
      <c r="A349" s="882"/>
      <c r="B349" s="882"/>
      <c r="C349" s="882"/>
      <c r="D349" s="882"/>
      <c r="E349" s="882"/>
      <c r="F349" s="882"/>
      <c r="G349" s="882"/>
      <c r="H349" s="882"/>
      <c r="I349" s="882"/>
      <c r="J349" s="882"/>
      <c r="K349" s="882"/>
      <c r="L349" s="882"/>
      <c r="M349" s="882"/>
      <c r="N349" s="882"/>
      <c r="O349" s="882"/>
      <c r="P349" s="882"/>
      <c r="Q349" s="882"/>
      <c r="R349" s="882"/>
      <c r="S349" s="882"/>
      <c r="T349" s="882"/>
      <c r="U349" s="882"/>
      <c r="V349" s="882"/>
      <c r="W349" s="882"/>
      <c r="X349" s="882"/>
    </row>
    <row r="350" spans="1:24" ht="16.5" customHeight="1">
      <c r="A350" s="882"/>
      <c r="B350" s="882"/>
      <c r="C350" s="882"/>
      <c r="D350" s="882"/>
      <c r="E350" s="882"/>
      <c r="F350" s="882"/>
      <c r="G350" s="882"/>
      <c r="H350" s="882"/>
      <c r="I350" s="882"/>
      <c r="J350" s="882"/>
      <c r="K350" s="882"/>
      <c r="L350" s="882"/>
      <c r="M350" s="882"/>
      <c r="N350" s="882"/>
      <c r="O350" s="882"/>
      <c r="P350" s="882"/>
      <c r="Q350" s="882"/>
      <c r="R350" s="882"/>
      <c r="S350" s="882"/>
      <c r="T350" s="882"/>
      <c r="U350" s="882"/>
      <c r="V350" s="882"/>
      <c r="W350" s="882"/>
      <c r="X350" s="882"/>
    </row>
    <row r="351" spans="1:24" ht="16.5" customHeight="1">
      <c r="A351" s="882"/>
      <c r="B351" s="882"/>
      <c r="C351" s="882"/>
      <c r="D351" s="882"/>
      <c r="E351" s="882"/>
      <c r="F351" s="882"/>
      <c r="G351" s="882"/>
      <c r="H351" s="882"/>
      <c r="I351" s="882"/>
      <c r="J351" s="882"/>
      <c r="K351" s="882"/>
      <c r="L351" s="882"/>
      <c r="M351" s="882"/>
      <c r="N351" s="882"/>
      <c r="O351" s="882"/>
      <c r="P351" s="882"/>
      <c r="Q351" s="882"/>
      <c r="R351" s="882"/>
      <c r="S351" s="882"/>
      <c r="T351" s="882"/>
      <c r="U351" s="882"/>
      <c r="V351" s="882"/>
      <c r="W351" s="882"/>
      <c r="X351" s="882"/>
    </row>
    <row r="352" spans="1:24" ht="16.5" customHeight="1">
      <c r="A352" s="882"/>
      <c r="B352" s="882"/>
      <c r="C352" s="882"/>
      <c r="D352" s="882"/>
      <c r="E352" s="882"/>
      <c r="F352" s="882"/>
      <c r="G352" s="882"/>
      <c r="H352" s="882"/>
      <c r="I352" s="882"/>
      <c r="J352" s="882"/>
      <c r="K352" s="882"/>
      <c r="L352" s="882"/>
      <c r="M352" s="882"/>
      <c r="N352" s="882"/>
      <c r="O352" s="882"/>
      <c r="P352" s="882"/>
      <c r="Q352" s="882"/>
      <c r="R352" s="882"/>
      <c r="S352" s="882"/>
      <c r="T352" s="882"/>
      <c r="U352" s="882"/>
      <c r="V352" s="882"/>
      <c r="W352" s="882"/>
      <c r="X352" s="882"/>
    </row>
    <row r="353" spans="1:24" ht="16.5" customHeight="1">
      <c r="A353" s="882"/>
      <c r="B353" s="882"/>
      <c r="C353" s="882"/>
      <c r="D353" s="882"/>
      <c r="E353" s="882"/>
      <c r="F353" s="882"/>
      <c r="G353" s="882"/>
      <c r="H353" s="882"/>
      <c r="I353" s="882"/>
      <c r="J353" s="882"/>
      <c r="K353" s="882"/>
      <c r="L353" s="882"/>
      <c r="M353" s="882"/>
      <c r="N353" s="882"/>
      <c r="O353" s="882"/>
      <c r="P353" s="882"/>
      <c r="Q353" s="882"/>
      <c r="R353" s="882"/>
      <c r="S353" s="882"/>
      <c r="T353" s="882"/>
      <c r="U353" s="882"/>
      <c r="V353" s="882"/>
      <c r="W353" s="882"/>
      <c r="X353" s="882"/>
    </row>
    <row r="354" spans="1:24" ht="16.5" customHeight="1">
      <c r="A354" s="882"/>
      <c r="B354" s="882"/>
      <c r="C354" s="882"/>
      <c r="D354" s="882"/>
      <c r="E354" s="882"/>
      <c r="F354" s="882"/>
      <c r="G354" s="882"/>
      <c r="H354" s="882"/>
      <c r="I354" s="882"/>
      <c r="J354" s="882"/>
      <c r="K354" s="882"/>
      <c r="L354" s="882"/>
      <c r="M354" s="882"/>
      <c r="N354" s="882"/>
      <c r="O354" s="882"/>
      <c r="P354" s="882"/>
      <c r="Q354" s="882"/>
      <c r="R354" s="882"/>
      <c r="S354" s="882"/>
      <c r="T354" s="882"/>
      <c r="U354" s="882"/>
      <c r="V354" s="882"/>
      <c r="W354" s="882"/>
      <c r="X354" s="882"/>
    </row>
    <row r="355" spans="1:24" ht="16.5" customHeight="1">
      <c r="A355" s="882"/>
      <c r="B355" s="882"/>
      <c r="C355" s="882"/>
      <c r="D355" s="882"/>
      <c r="E355" s="882"/>
      <c r="F355" s="882"/>
      <c r="G355" s="882"/>
      <c r="H355" s="882"/>
      <c r="I355" s="882"/>
      <c r="J355" s="882"/>
      <c r="K355" s="882"/>
      <c r="L355" s="882"/>
      <c r="M355" s="882"/>
      <c r="N355" s="882"/>
      <c r="O355" s="882"/>
      <c r="P355" s="882"/>
      <c r="Q355" s="882"/>
      <c r="R355" s="882"/>
      <c r="S355" s="882"/>
      <c r="T355" s="882"/>
      <c r="U355" s="882"/>
      <c r="V355" s="882"/>
      <c r="W355" s="882"/>
      <c r="X355" s="882"/>
    </row>
    <row r="356" spans="1:24" ht="16.5" customHeight="1">
      <c r="A356" s="882"/>
      <c r="B356" s="882"/>
      <c r="C356" s="882"/>
      <c r="D356" s="882"/>
      <c r="E356" s="882"/>
      <c r="F356" s="882"/>
      <c r="G356" s="882"/>
      <c r="H356" s="882"/>
      <c r="I356" s="882"/>
      <c r="J356" s="882"/>
      <c r="K356" s="882"/>
      <c r="L356" s="882"/>
      <c r="M356" s="882"/>
      <c r="N356" s="882"/>
      <c r="O356" s="882"/>
      <c r="P356" s="882"/>
      <c r="Q356" s="882"/>
      <c r="R356" s="882"/>
      <c r="S356" s="882"/>
      <c r="T356" s="882"/>
      <c r="U356" s="882"/>
      <c r="V356" s="882"/>
      <c r="W356" s="882"/>
      <c r="X356" s="882"/>
    </row>
    <row r="357" spans="1:24" ht="16.5" customHeight="1">
      <c r="A357" s="882"/>
      <c r="B357" s="882"/>
      <c r="C357" s="882"/>
      <c r="D357" s="882"/>
      <c r="E357" s="882"/>
      <c r="F357" s="882"/>
      <c r="G357" s="882"/>
      <c r="H357" s="882"/>
      <c r="I357" s="882"/>
      <c r="J357" s="882"/>
      <c r="K357" s="882"/>
      <c r="L357" s="882"/>
      <c r="M357" s="882"/>
      <c r="N357" s="882"/>
      <c r="O357" s="882"/>
      <c r="P357" s="882"/>
      <c r="Q357" s="882"/>
      <c r="R357" s="882"/>
      <c r="S357" s="882"/>
      <c r="T357" s="882"/>
      <c r="U357" s="882"/>
      <c r="V357" s="882"/>
      <c r="W357" s="882"/>
      <c r="X357" s="882"/>
    </row>
    <row r="358" spans="1:24" ht="16.5" customHeight="1">
      <c r="A358" s="882"/>
      <c r="B358" s="882"/>
      <c r="C358" s="882"/>
      <c r="D358" s="882"/>
      <c r="E358" s="882"/>
      <c r="F358" s="882"/>
      <c r="G358" s="882"/>
      <c r="H358" s="882"/>
      <c r="I358" s="882"/>
      <c r="J358" s="882"/>
      <c r="K358" s="882"/>
      <c r="L358" s="882"/>
      <c r="M358" s="882"/>
      <c r="N358" s="882"/>
      <c r="O358" s="882"/>
      <c r="P358" s="882"/>
      <c r="Q358" s="882"/>
      <c r="R358" s="882"/>
      <c r="S358" s="882"/>
      <c r="T358" s="882"/>
      <c r="U358" s="882"/>
      <c r="V358" s="882"/>
      <c r="W358" s="882"/>
      <c r="X358" s="882"/>
    </row>
    <row r="359" spans="1:24" ht="16.5" customHeight="1">
      <c r="A359" s="882"/>
      <c r="B359" s="882"/>
      <c r="C359" s="882"/>
      <c r="D359" s="882"/>
      <c r="E359" s="882"/>
      <c r="F359" s="882"/>
      <c r="G359" s="882"/>
      <c r="H359" s="882"/>
      <c r="I359" s="882"/>
      <c r="J359" s="882"/>
      <c r="K359" s="882"/>
      <c r="L359" s="882"/>
      <c r="M359" s="882"/>
      <c r="N359" s="882"/>
      <c r="O359" s="882"/>
      <c r="P359" s="882"/>
      <c r="Q359" s="882"/>
      <c r="R359" s="882"/>
      <c r="S359" s="882"/>
      <c r="T359" s="882"/>
      <c r="U359" s="882"/>
      <c r="V359" s="882"/>
      <c r="W359" s="882"/>
      <c r="X359" s="882"/>
    </row>
    <row r="360" spans="1:24" ht="16.5" customHeight="1">
      <c r="A360" s="882"/>
      <c r="B360" s="882"/>
      <c r="C360" s="882"/>
      <c r="D360" s="882"/>
      <c r="E360" s="882"/>
      <c r="F360" s="882"/>
      <c r="G360" s="882"/>
      <c r="H360" s="882"/>
      <c r="I360" s="882"/>
      <c r="J360" s="882"/>
      <c r="K360" s="882"/>
      <c r="L360" s="882"/>
      <c r="M360" s="882"/>
      <c r="N360" s="882"/>
      <c r="O360" s="882"/>
      <c r="P360" s="882"/>
      <c r="Q360" s="882"/>
      <c r="R360" s="882"/>
      <c r="S360" s="882"/>
      <c r="T360" s="882"/>
      <c r="U360" s="882"/>
      <c r="V360" s="882"/>
      <c r="W360" s="882"/>
      <c r="X360" s="882"/>
    </row>
    <row r="361" spans="1:24" ht="16.5" customHeight="1">
      <c r="A361" s="882"/>
      <c r="B361" s="882"/>
      <c r="C361" s="882"/>
      <c r="D361" s="882"/>
      <c r="E361" s="882"/>
      <c r="F361" s="882"/>
      <c r="G361" s="882"/>
      <c r="H361" s="882"/>
      <c r="I361" s="882"/>
      <c r="J361" s="882"/>
      <c r="K361" s="882"/>
      <c r="L361" s="882"/>
      <c r="M361" s="882"/>
      <c r="N361" s="882"/>
      <c r="O361" s="882"/>
      <c r="P361" s="882"/>
      <c r="Q361" s="882"/>
      <c r="R361" s="882"/>
      <c r="S361" s="882"/>
      <c r="T361" s="882"/>
      <c r="U361" s="882"/>
      <c r="V361" s="882"/>
      <c r="W361" s="882"/>
      <c r="X361" s="882"/>
    </row>
    <row r="362" spans="1:24" ht="16.5" customHeight="1">
      <c r="A362" s="882"/>
      <c r="B362" s="882"/>
      <c r="C362" s="882"/>
      <c r="D362" s="882"/>
      <c r="E362" s="882"/>
      <c r="F362" s="882"/>
      <c r="G362" s="882"/>
      <c r="H362" s="882"/>
      <c r="I362" s="882"/>
      <c r="J362" s="882"/>
      <c r="K362" s="882"/>
      <c r="L362" s="882"/>
      <c r="M362" s="882"/>
      <c r="N362" s="882"/>
      <c r="O362" s="882"/>
      <c r="P362" s="882"/>
      <c r="Q362" s="882"/>
      <c r="R362" s="882"/>
      <c r="S362" s="882"/>
      <c r="T362" s="882"/>
      <c r="U362" s="882"/>
      <c r="V362" s="882"/>
      <c r="W362" s="882"/>
      <c r="X362" s="882"/>
    </row>
    <row r="363" spans="1:24" ht="16.5" customHeight="1">
      <c r="A363" s="882"/>
      <c r="B363" s="882"/>
      <c r="C363" s="882"/>
      <c r="D363" s="882"/>
      <c r="E363" s="882"/>
      <c r="F363" s="882"/>
      <c r="G363" s="882"/>
      <c r="H363" s="882"/>
      <c r="I363" s="882"/>
      <c r="J363" s="882"/>
      <c r="K363" s="882"/>
      <c r="L363" s="882"/>
      <c r="M363" s="882"/>
      <c r="N363" s="882"/>
      <c r="O363" s="882"/>
      <c r="P363" s="882"/>
      <c r="Q363" s="882"/>
      <c r="R363" s="882"/>
      <c r="S363" s="882"/>
      <c r="T363" s="882"/>
      <c r="U363" s="882"/>
      <c r="V363" s="882"/>
      <c r="W363" s="882"/>
      <c r="X363" s="882"/>
    </row>
    <row r="364" spans="1:24" ht="16.5" customHeight="1">
      <c r="A364" s="882"/>
      <c r="B364" s="882"/>
      <c r="C364" s="882"/>
      <c r="D364" s="882"/>
      <c r="E364" s="882"/>
      <c r="F364" s="882"/>
      <c r="G364" s="882"/>
      <c r="H364" s="882"/>
      <c r="I364" s="882"/>
      <c r="J364" s="882"/>
      <c r="K364" s="882"/>
      <c r="L364" s="882"/>
      <c r="M364" s="882"/>
      <c r="N364" s="882"/>
      <c r="O364" s="882"/>
      <c r="P364" s="882"/>
      <c r="Q364" s="882"/>
      <c r="R364" s="882"/>
      <c r="S364" s="882"/>
      <c r="T364" s="882"/>
      <c r="U364" s="882"/>
      <c r="V364" s="882"/>
      <c r="W364" s="882"/>
      <c r="X364" s="882"/>
    </row>
    <row r="365" spans="1:24" ht="16.5" customHeight="1">
      <c r="A365" s="882"/>
      <c r="B365" s="882"/>
      <c r="C365" s="882"/>
      <c r="D365" s="882"/>
      <c r="E365" s="882"/>
      <c r="F365" s="882"/>
      <c r="G365" s="882"/>
      <c r="H365" s="882"/>
      <c r="I365" s="882"/>
      <c r="J365" s="882"/>
      <c r="K365" s="882"/>
      <c r="L365" s="882"/>
      <c r="M365" s="882"/>
      <c r="N365" s="882"/>
      <c r="O365" s="882"/>
      <c r="P365" s="882"/>
      <c r="Q365" s="882"/>
      <c r="R365" s="882"/>
      <c r="S365" s="882"/>
      <c r="T365" s="882"/>
      <c r="U365" s="882"/>
      <c r="V365" s="882"/>
      <c r="W365" s="882"/>
      <c r="X365" s="882"/>
    </row>
    <row r="366" spans="1:24" ht="16.5" customHeight="1">
      <c r="A366" s="882"/>
      <c r="B366" s="882"/>
      <c r="C366" s="882"/>
      <c r="D366" s="882"/>
      <c r="E366" s="882"/>
      <c r="F366" s="882"/>
      <c r="G366" s="882"/>
      <c r="H366" s="882"/>
      <c r="I366" s="882"/>
      <c r="J366" s="882"/>
      <c r="K366" s="882"/>
      <c r="L366" s="882"/>
      <c r="M366" s="882"/>
      <c r="N366" s="882"/>
      <c r="O366" s="882"/>
      <c r="P366" s="882"/>
      <c r="Q366" s="882"/>
      <c r="R366" s="882"/>
      <c r="S366" s="882"/>
      <c r="T366" s="882"/>
      <c r="U366" s="882"/>
      <c r="V366" s="882"/>
      <c r="W366" s="882"/>
      <c r="X366" s="882"/>
    </row>
    <row r="367" spans="1:24" ht="16.5" customHeight="1">
      <c r="A367" s="882"/>
      <c r="B367" s="882"/>
      <c r="C367" s="882"/>
      <c r="D367" s="882"/>
      <c r="E367" s="882"/>
      <c r="F367" s="882"/>
      <c r="G367" s="882"/>
      <c r="H367" s="882"/>
      <c r="I367" s="882"/>
      <c r="J367" s="882"/>
      <c r="K367" s="882"/>
      <c r="L367" s="882"/>
      <c r="M367" s="882"/>
      <c r="N367" s="882"/>
      <c r="O367" s="882"/>
      <c r="P367" s="882"/>
      <c r="Q367" s="882"/>
      <c r="R367" s="882"/>
      <c r="S367" s="882"/>
      <c r="T367" s="882"/>
      <c r="U367" s="882"/>
      <c r="V367" s="882"/>
      <c r="W367" s="882"/>
      <c r="X367" s="882"/>
    </row>
    <row r="368" spans="1:24" ht="16.5" customHeight="1">
      <c r="A368" s="882"/>
      <c r="B368" s="882"/>
      <c r="C368" s="882"/>
      <c r="D368" s="882"/>
      <c r="E368" s="882"/>
      <c r="F368" s="882"/>
      <c r="G368" s="882"/>
      <c r="H368" s="882"/>
      <c r="I368" s="882"/>
      <c r="J368" s="882"/>
      <c r="K368" s="882"/>
      <c r="L368" s="882"/>
      <c r="M368" s="882"/>
      <c r="N368" s="882"/>
      <c r="O368" s="882"/>
      <c r="P368" s="882"/>
      <c r="Q368" s="882"/>
      <c r="R368" s="882"/>
      <c r="S368" s="882"/>
      <c r="T368" s="882"/>
      <c r="U368" s="882"/>
      <c r="V368" s="882"/>
      <c r="W368" s="882"/>
      <c r="X368" s="882"/>
    </row>
    <row r="369" spans="1:24" ht="16.5" customHeight="1">
      <c r="A369" s="882"/>
      <c r="B369" s="882"/>
      <c r="C369" s="882"/>
      <c r="D369" s="882"/>
      <c r="E369" s="882"/>
      <c r="F369" s="882"/>
      <c r="G369" s="882"/>
      <c r="H369" s="882"/>
      <c r="I369" s="882"/>
      <c r="J369" s="882"/>
      <c r="K369" s="882"/>
      <c r="L369" s="882"/>
      <c r="M369" s="882"/>
      <c r="N369" s="882"/>
      <c r="O369" s="882"/>
      <c r="P369" s="882"/>
      <c r="Q369" s="882"/>
      <c r="R369" s="882"/>
      <c r="S369" s="882"/>
      <c r="T369" s="882"/>
      <c r="U369" s="882"/>
      <c r="V369" s="882"/>
      <c r="W369" s="882"/>
      <c r="X369" s="882"/>
    </row>
    <row r="370" spans="1:24" ht="16.5" customHeight="1">
      <c r="A370" s="882"/>
      <c r="B370" s="882"/>
      <c r="C370" s="882"/>
      <c r="D370" s="882"/>
      <c r="E370" s="882"/>
      <c r="F370" s="882"/>
      <c r="G370" s="882"/>
      <c r="H370" s="882"/>
      <c r="I370" s="882"/>
      <c r="J370" s="882"/>
      <c r="K370" s="882"/>
      <c r="L370" s="882"/>
      <c r="M370" s="882"/>
      <c r="N370" s="882"/>
      <c r="O370" s="882"/>
      <c r="P370" s="882"/>
      <c r="Q370" s="882"/>
      <c r="R370" s="882"/>
      <c r="S370" s="882"/>
      <c r="T370" s="882"/>
      <c r="U370" s="882"/>
      <c r="V370" s="882"/>
      <c r="W370" s="882"/>
      <c r="X370" s="882"/>
    </row>
    <row r="371" spans="1:24" ht="16.5" customHeight="1">
      <c r="A371" s="882"/>
      <c r="B371" s="882"/>
      <c r="C371" s="882"/>
      <c r="D371" s="882"/>
      <c r="E371" s="882"/>
      <c r="F371" s="882"/>
      <c r="G371" s="882"/>
      <c r="H371" s="882"/>
      <c r="I371" s="882"/>
      <c r="J371" s="882"/>
      <c r="K371" s="882"/>
      <c r="L371" s="882"/>
      <c r="M371" s="882"/>
      <c r="N371" s="882"/>
      <c r="O371" s="882"/>
      <c r="P371" s="882"/>
      <c r="Q371" s="882"/>
      <c r="R371" s="882"/>
      <c r="S371" s="882"/>
      <c r="T371" s="882"/>
      <c r="U371" s="882"/>
      <c r="V371" s="882"/>
      <c r="W371" s="882"/>
      <c r="X371" s="882"/>
    </row>
    <row r="372" spans="1:24" ht="16.5" customHeight="1">
      <c r="A372" s="882"/>
      <c r="B372" s="882"/>
      <c r="C372" s="882"/>
      <c r="D372" s="882"/>
      <c r="E372" s="882"/>
      <c r="F372" s="882"/>
      <c r="G372" s="882"/>
      <c r="H372" s="882"/>
      <c r="I372" s="882"/>
      <c r="J372" s="882"/>
      <c r="K372" s="882"/>
      <c r="L372" s="882"/>
      <c r="M372" s="882"/>
      <c r="N372" s="882"/>
      <c r="O372" s="882"/>
      <c r="P372" s="882"/>
      <c r="Q372" s="882"/>
      <c r="R372" s="882"/>
      <c r="S372" s="882"/>
      <c r="T372" s="882"/>
      <c r="U372" s="882"/>
      <c r="V372" s="882"/>
      <c r="W372" s="882"/>
      <c r="X372" s="882"/>
    </row>
    <row r="373" spans="1:24" ht="16.5" customHeight="1">
      <c r="A373" s="882"/>
      <c r="B373" s="882"/>
      <c r="C373" s="882"/>
      <c r="D373" s="882"/>
      <c r="E373" s="882"/>
      <c r="F373" s="882"/>
      <c r="G373" s="882"/>
      <c r="H373" s="882"/>
      <c r="I373" s="882"/>
      <c r="J373" s="882"/>
      <c r="K373" s="882"/>
      <c r="L373" s="882"/>
      <c r="M373" s="882"/>
      <c r="N373" s="882"/>
      <c r="O373" s="882"/>
      <c r="P373" s="882"/>
      <c r="Q373" s="882"/>
      <c r="R373" s="882"/>
      <c r="S373" s="882"/>
      <c r="T373" s="882"/>
      <c r="U373" s="882"/>
      <c r="V373" s="882"/>
      <c r="W373" s="882"/>
      <c r="X373" s="882"/>
    </row>
    <row r="374" spans="1:24" ht="16.5" customHeight="1">
      <c r="A374" s="882"/>
      <c r="B374" s="882"/>
      <c r="C374" s="882"/>
      <c r="D374" s="882"/>
      <c r="E374" s="882"/>
      <c r="F374" s="882"/>
      <c r="G374" s="882"/>
      <c r="H374" s="882"/>
      <c r="I374" s="882"/>
      <c r="J374" s="882"/>
      <c r="K374" s="882"/>
      <c r="L374" s="882"/>
      <c r="M374" s="882"/>
      <c r="N374" s="882"/>
      <c r="O374" s="882"/>
      <c r="P374" s="882"/>
      <c r="Q374" s="882"/>
      <c r="R374" s="882"/>
      <c r="S374" s="882"/>
      <c r="T374" s="882"/>
      <c r="U374" s="882"/>
      <c r="V374" s="882"/>
      <c r="W374" s="882"/>
      <c r="X374" s="882"/>
    </row>
    <row r="375" spans="1:24" ht="16.5" customHeight="1">
      <c r="A375" s="882"/>
      <c r="B375" s="882"/>
      <c r="C375" s="882"/>
      <c r="D375" s="882"/>
      <c r="E375" s="882"/>
      <c r="F375" s="882"/>
      <c r="G375" s="882"/>
      <c r="H375" s="882"/>
      <c r="I375" s="882"/>
      <c r="J375" s="882"/>
      <c r="K375" s="882"/>
      <c r="L375" s="882"/>
      <c r="M375" s="882"/>
      <c r="N375" s="882"/>
      <c r="O375" s="882"/>
      <c r="P375" s="882"/>
      <c r="Q375" s="882"/>
      <c r="R375" s="882"/>
      <c r="S375" s="882"/>
      <c r="T375" s="882"/>
      <c r="U375" s="882"/>
      <c r="V375" s="882"/>
      <c r="W375" s="882"/>
      <c r="X375" s="882"/>
    </row>
    <row r="376" spans="1:24" ht="16.5" customHeight="1">
      <c r="A376" s="882"/>
      <c r="B376" s="882"/>
      <c r="C376" s="882"/>
      <c r="D376" s="882"/>
      <c r="E376" s="882"/>
      <c r="F376" s="882"/>
      <c r="G376" s="882"/>
      <c r="H376" s="882"/>
      <c r="I376" s="882"/>
      <c r="J376" s="882"/>
      <c r="K376" s="882"/>
      <c r="L376" s="882"/>
      <c r="M376" s="882"/>
      <c r="N376" s="882"/>
      <c r="O376" s="882"/>
      <c r="P376" s="882"/>
      <c r="Q376" s="882"/>
      <c r="R376" s="882"/>
      <c r="S376" s="882"/>
      <c r="T376" s="882"/>
      <c r="U376" s="882"/>
      <c r="V376" s="882"/>
      <c r="W376" s="882"/>
      <c r="X376" s="882"/>
    </row>
    <row r="377" spans="1:24" ht="16.5" customHeight="1">
      <c r="A377" s="882"/>
      <c r="B377" s="882"/>
      <c r="C377" s="882"/>
      <c r="D377" s="882"/>
      <c r="E377" s="882"/>
      <c r="F377" s="882"/>
      <c r="G377" s="882"/>
      <c r="H377" s="882"/>
      <c r="I377" s="882"/>
      <c r="J377" s="882"/>
      <c r="K377" s="882"/>
      <c r="L377" s="882"/>
      <c r="M377" s="882"/>
      <c r="N377" s="882"/>
      <c r="O377" s="882"/>
      <c r="P377" s="882"/>
      <c r="Q377" s="882"/>
      <c r="R377" s="882"/>
      <c r="S377" s="882"/>
      <c r="T377" s="882"/>
      <c r="U377" s="882"/>
      <c r="V377" s="882"/>
      <c r="W377" s="882"/>
      <c r="X377" s="882"/>
    </row>
    <row r="378" spans="1:24" ht="16.5" customHeight="1">
      <c r="A378" s="882"/>
      <c r="B378" s="882"/>
      <c r="C378" s="882"/>
      <c r="D378" s="882"/>
      <c r="E378" s="882"/>
      <c r="F378" s="882"/>
      <c r="G378" s="882"/>
      <c r="H378" s="882"/>
      <c r="I378" s="882"/>
      <c r="J378" s="882"/>
      <c r="K378" s="882"/>
      <c r="L378" s="882"/>
      <c r="M378" s="882"/>
      <c r="N378" s="882"/>
      <c r="O378" s="882"/>
      <c r="P378" s="882"/>
      <c r="Q378" s="882"/>
      <c r="R378" s="882"/>
      <c r="S378" s="882"/>
      <c r="T378" s="882"/>
      <c r="U378" s="882"/>
      <c r="V378" s="882"/>
      <c r="W378" s="882"/>
      <c r="X378" s="882"/>
    </row>
    <row r="379" spans="1:24" ht="16.5" customHeight="1">
      <c r="A379" s="882"/>
      <c r="B379" s="882"/>
      <c r="C379" s="882"/>
      <c r="D379" s="882"/>
      <c r="E379" s="882"/>
      <c r="F379" s="882"/>
      <c r="G379" s="882"/>
      <c r="H379" s="882"/>
      <c r="I379" s="882"/>
      <c r="J379" s="882"/>
      <c r="K379" s="882"/>
      <c r="L379" s="882"/>
      <c r="M379" s="882"/>
      <c r="N379" s="882"/>
      <c r="O379" s="882"/>
      <c r="P379" s="882"/>
      <c r="Q379" s="882"/>
      <c r="R379" s="882"/>
      <c r="S379" s="882"/>
      <c r="T379" s="882"/>
      <c r="U379" s="882"/>
      <c r="V379" s="882"/>
      <c r="W379" s="882"/>
      <c r="X379" s="882"/>
    </row>
    <row r="380" spans="1:24" ht="16.5" customHeight="1">
      <c r="A380" s="882"/>
      <c r="B380" s="882"/>
      <c r="C380" s="882"/>
      <c r="D380" s="882"/>
      <c r="E380" s="882"/>
      <c r="F380" s="882"/>
      <c r="G380" s="882"/>
      <c r="H380" s="882"/>
      <c r="I380" s="882"/>
      <c r="J380" s="882"/>
      <c r="K380" s="882"/>
      <c r="L380" s="882"/>
      <c r="M380" s="882"/>
      <c r="N380" s="882"/>
      <c r="O380" s="882"/>
      <c r="P380" s="882"/>
      <c r="Q380" s="882"/>
      <c r="R380" s="882"/>
      <c r="S380" s="882"/>
      <c r="T380" s="882"/>
      <c r="U380" s="882"/>
      <c r="V380" s="882"/>
      <c r="W380" s="882"/>
      <c r="X380" s="882"/>
    </row>
    <row r="381" spans="1:24" ht="16.5" customHeight="1">
      <c r="A381" s="882"/>
      <c r="B381" s="882"/>
      <c r="C381" s="882"/>
      <c r="D381" s="882"/>
      <c r="E381" s="882"/>
      <c r="F381" s="882"/>
      <c r="G381" s="882"/>
      <c r="H381" s="882"/>
      <c r="I381" s="882"/>
      <c r="J381" s="882"/>
      <c r="K381" s="882"/>
      <c r="L381" s="882"/>
      <c r="M381" s="882"/>
      <c r="N381" s="882"/>
      <c r="O381" s="882"/>
      <c r="P381" s="882"/>
      <c r="Q381" s="882"/>
      <c r="R381" s="882"/>
      <c r="S381" s="882"/>
      <c r="T381" s="882"/>
      <c r="U381" s="882"/>
      <c r="V381" s="882"/>
      <c r="W381" s="882"/>
      <c r="X381" s="882"/>
    </row>
    <row r="382" spans="1:24" ht="16.5" customHeight="1">
      <c r="A382" s="882"/>
      <c r="B382" s="882"/>
      <c r="C382" s="882"/>
      <c r="D382" s="882"/>
      <c r="E382" s="882"/>
      <c r="F382" s="882"/>
      <c r="G382" s="882"/>
      <c r="H382" s="882"/>
      <c r="I382" s="882"/>
      <c r="J382" s="882"/>
      <c r="K382" s="882"/>
      <c r="L382" s="882"/>
      <c r="M382" s="882"/>
      <c r="N382" s="882"/>
      <c r="O382" s="882"/>
      <c r="P382" s="882"/>
      <c r="Q382" s="882"/>
      <c r="R382" s="882"/>
      <c r="S382" s="882"/>
      <c r="T382" s="882"/>
      <c r="U382" s="882"/>
      <c r="V382" s="882"/>
      <c r="W382" s="882"/>
      <c r="X382" s="882"/>
    </row>
    <row r="383" spans="1:24" ht="16.5" customHeight="1">
      <c r="A383" s="882"/>
      <c r="B383" s="882"/>
      <c r="C383" s="882"/>
      <c r="D383" s="882"/>
      <c r="E383" s="882"/>
      <c r="F383" s="882"/>
      <c r="G383" s="882"/>
      <c r="H383" s="882"/>
      <c r="I383" s="882"/>
      <c r="J383" s="882"/>
      <c r="K383" s="882"/>
      <c r="L383" s="882"/>
      <c r="M383" s="882"/>
      <c r="N383" s="882"/>
      <c r="O383" s="882"/>
      <c r="P383" s="882"/>
      <c r="Q383" s="882"/>
      <c r="R383" s="882"/>
      <c r="S383" s="882"/>
      <c r="T383" s="882"/>
      <c r="U383" s="882"/>
      <c r="V383" s="882"/>
      <c r="W383" s="882"/>
      <c r="X383" s="882"/>
    </row>
    <row r="384" spans="1:24" ht="16.5" customHeight="1">
      <c r="A384" s="882"/>
      <c r="B384" s="882"/>
      <c r="C384" s="882"/>
      <c r="D384" s="882"/>
      <c r="E384" s="882"/>
      <c r="F384" s="882"/>
      <c r="G384" s="882"/>
      <c r="H384" s="882"/>
      <c r="I384" s="882"/>
      <c r="J384" s="882"/>
      <c r="K384" s="882"/>
      <c r="L384" s="882"/>
      <c r="M384" s="882"/>
      <c r="N384" s="882"/>
      <c r="O384" s="882"/>
      <c r="P384" s="882"/>
      <c r="Q384" s="882"/>
      <c r="R384" s="882"/>
      <c r="S384" s="882"/>
      <c r="T384" s="882"/>
      <c r="U384" s="882"/>
      <c r="V384" s="882"/>
      <c r="W384" s="882"/>
      <c r="X384" s="882"/>
    </row>
    <row r="385" spans="1:24" ht="16.5" customHeight="1">
      <c r="A385" s="882"/>
      <c r="B385" s="882"/>
      <c r="C385" s="882"/>
      <c r="D385" s="882"/>
      <c r="E385" s="882"/>
      <c r="F385" s="882"/>
      <c r="G385" s="882"/>
      <c r="H385" s="882"/>
      <c r="I385" s="882"/>
      <c r="J385" s="882"/>
      <c r="K385" s="882"/>
      <c r="L385" s="882"/>
      <c r="M385" s="882"/>
      <c r="N385" s="882"/>
      <c r="O385" s="882"/>
      <c r="P385" s="882"/>
      <c r="Q385" s="882"/>
      <c r="R385" s="882"/>
      <c r="S385" s="882"/>
      <c r="T385" s="882"/>
      <c r="U385" s="882"/>
      <c r="V385" s="882"/>
      <c r="W385" s="882"/>
      <c r="X385" s="882"/>
    </row>
    <row r="386" spans="1:24" ht="16.5" customHeight="1">
      <c r="A386" s="882"/>
      <c r="B386" s="882"/>
      <c r="C386" s="882"/>
      <c r="D386" s="882"/>
      <c r="E386" s="882"/>
      <c r="F386" s="882"/>
      <c r="G386" s="882"/>
      <c r="H386" s="882"/>
      <c r="I386" s="882"/>
      <c r="J386" s="882"/>
      <c r="K386" s="882"/>
      <c r="L386" s="882"/>
      <c r="M386" s="882"/>
      <c r="N386" s="882"/>
      <c r="O386" s="882"/>
      <c r="P386" s="882"/>
      <c r="Q386" s="882"/>
      <c r="R386" s="882"/>
      <c r="S386" s="882"/>
      <c r="T386" s="882"/>
      <c r="U386" s="882"/>
      <c r="V386" s="882"/>
      <c r="W386" s="882"/>
      <c r="X386" s="882"/>
    </row>
    <row r="387" spans="1:24" ht="16.5" customHeight="1">
      <c r="A387" s="882"/>
      <c r="B387" s="882"/>
      <c r="C387" s="882"/>
      <c r="D387" s="882"/>
      <c r="E387" s="882"/>
      <c r="F387" s="882"/>
      <c r="G387" s="882"/>
      <c r="H387" s="882"/>
      <c r="I387" s="882"/>
      <c r="J387" s="882"/>
      <c r="K387" s="882"/>
      <c r="L387" s="882"/>
      <c r="M387" s="882"/>
      <c r="N387" s="882"/>
      <c r="O387" s="882"/>
      <c r="P387" s="882"/>
      <c r="Q387" s="882"/>
      <c r="R387" s="882"/>
      <c r="S387" s="882"/>
      <c r="T387" s="882"/>
      <c r="U387" s="882"/>
      <c r="V387" s="882"/>
      <c r="W387" s="882"/>
      <c r="X387" s="882"/>
    </row>
    <row r="388" spans="1:24" ht="16.5" customHeight="1">
      <c r="A388" s="882"/>
      <c r="B388" s="882"/>
      <c r="C388" s="882"/>
      <c r="D388" s="882"/>
      <c r="E388" s="882"/>
      <c r="F388" s="882"/>
      <c r="G388" s="882"/>
      <c r="H388" s="882"/>
      <c r="I388" s="882"/>
      <c r="J388" s="882"/>
      <c r="K388" s="882"/>
      <c r="L388" s="882"/>
      <c r="M388" s="882"/>
      <c r="N388" s="882"/>
      <c r="O388" s="882"/>
      <c r="P388" s="882"/>
      <c r="Q388" s="882"/>
      <c r="R388" s="882"/>
      <c r="S388" s="882"/>
      <c r="T388" s="882"/>
      <c r="U388" s="882"/>
      <c r="V388" s="882"/>
      <c r="W388" s="882"/>
      <c r="X388" s="882"/>
    </row>
    <row r="389" spans="1:24" ht="16.5" customHeight="1">
      <c r="A389" s="882"/>
      <c r="B389" s="882"/>
      <c r="C389" s="882"/>
      <c r="D389" s="882"/>
      <c r="E389" s="882"/>
      <c r="F389" s="882"/>
      <c r="G389" s="882"/>
      <c r="H389" s="882"/>
      <c r="I389" s="882"/>
      <c r="J389" s="882"/>
      <c r="K389" s="882"/>
      <c r="L389" s="882"/>
      <c r="M389" s="882"/>
      <c r="N389" s="882"/>
      <c r="O389" s="882"/>
      <c r="P389" s="882"/>
      <c r="Q389" s="882"/>
      <c r="R389" s="882"/>
      <c r="S389" s="882"/>
      <c r="T389" s="882"/>
      <c r="U389" s="882"/>
      <c r="V389" s="882"/>
      <c r="W389" s="882"/>
      <c r="X389" s="882"/>
    </row>
    <row r="390" spans="1:24" ht="16.5" customHeight="1">
      <c r="A390" s="882"/>
      <c r="B390" s="882"/>
      <c r="C390" s="882"/>
      <c r="D390" s="882"/>
      <c r="E390" s="882"/>
      <c r="F390" s="882"/>
      <c r="G390" s="882"/>
      <c r="H390" s="882"/>
      <c r="I390" s="882"/>
      <c r="J390" s="882"/>
      <c r="K390" s="882"/>
      <c r="L390" s="882"/>
      <c r="M390" s="882"/>
      <c r="N390" s="882"/>
      <c r="O390" s="882"/>
      <c r="P390" s="882"/>
      <c r="Q390" s="882"/>
      <c r="R390" s="882"/>
      <c r="S390" s="882"/>
      <c r="T390" s="882"/>
      <c r="U390" s="882"/>
      <c r="V390" s="882"/>
      <c r="W390" s="882"/>
      <c r="X390" s="882"/>
    </row>
    <row r="391" spans="1:24" ht="16.5" customHeight="1">
      <c r="A391" s="882"/>
      <c r="B391" s="882"/>
      <c r="C391" s="882"/>
      <c r="D391" s="882"/>
      <c r="E391" s="882"/>
      <c r="F391" s="882"/>
      <c r="G391" s="882"/>
      <c r="H391" s="882"/>
      <c r="I391" s="882"/>
      <c r="J391" s="882"/>
      <c r="K391" s="882"/>
      <c r="L391" s="882"/>
      <c r="M391" s="882"/>
      <c r="N391" s="882"/>
      <c r="O391" s="882"/>
      <c r="P391" s="882"/>
      <c r="Q391" s="882"/>
      <c r="R391" s="882"/>
      <c r="S391" s="882"/>
      <c r="T391" s="882"/>
      <c r="U391" s="882"/>
      <c r="V391" s="882"/>
      <c r="W391" s="882"/>
      <c r="X391" s="882"/>
    </row>
    <row r="392" spans="1:24" ht="16.5" customHeight="1">
      <c r="A392" s="882"/>
      <c r="B392" s="882"/>
      <c r="C392" s="882"/>
      <c r="D392" s="882"/>
      <c r="E392" s="882"/>
      <c r="F392" s="882"/>
      <c r="G392" s="882"/>
      <c r="H392" s="882"/>
      <c r="I392" s="882"/>
      <c r="J392" s="882"/>
      <c r="K392" s="882"/>
      <c r="L392" s="882"/>
      <c r="M392" s="882"/>
      <c r="N392" s="882"/>
      <c r="O392" s="882"/>
      <c r="P392" s="882"/>
      <c r="Q392" s="882"/>
      <c r="R392" s="882"/>
      <c r="S392" s="882"/>
      <c r="T392" s="882"/>
      <c r="U392" s="882"/>
      <c r="V392" s="882"/>
      <c r="W392" s="882"/>
      <c r="X392" s="882"/>
    </row>
    <row r="393" spans="1:24" ht="16.5" customHeight="1">
      <c r="A393" s="882"/>
      <c r="B393" s="882"/>
      <c r="C393" s="882"/>
      <c r="D393" s="882"/>
      <c r="E393" s="882"/>
      <c r="F393" s="882"/>
      <c r="G393" s="882"/>
      <c r="H393" s="882"/>
      <c r="I393" s="882"/>
      <c r="J393" s="882"/>
      <c r="K393" s="882"/>
      <c r="L393" s="882"/>
      <c r="M393" s="882"/>
      <c r="N393" s="882"/>
      <c r="O393" s="882"/>
      <c r="P393" s="882"/>
      <c r="Q393" s="882"/>
      <c r="R393" s="882"/>
      <c r="S393" s="882"/>
      <c r="T393" s="882"/>
      <c r="U393" s="882"/>
      <c r="V393" s="882"/>
      <c r="W393" s="882"/>
      <c r="X393" s="882"/>
    </row>
    <row r="394" spans="1:24" ht="16.5" customHeight="1">
      <c r="A394" s="882"/>
      <c r="B394" s="882"/>
      <c r="C394" s="882"/>
      <c r="D394" s="882"/>
      <c r="E394" s="882"/>
      <c r="F394" s="882"/>
      <c r="G394" s="882"/>
      <c r="H394" s="882"/>
      <c r="I394" s="882"/>
      <c r="J394" s="882"/>
      <c r="K394" s="882"/>
      <c r="L394" s="882"/>
      <c r="M394" s="882"/>
      <c r="N394" s="882"/>
      <c r="O394" s="882"/>
      <c r="P394" s="882"/>
      <c r="Q394" s="882"/>
      <c r="R394" s="882"/>
      <c r="S394" s="882"/>
      <c r="T394" s="882"/>
      <c r="U394" s="882"/>
      <c r="V394" s="882"/>
      <c r="W394" s="882"/>
      <c r="X394" s="882"/>
    </row>
    <row r="395" spans="1:24" ht="16.5" customHeight="1">
      <c r="A395" s="882"/>
      <c r="B395" s="882"/>
      <c r="C395" s="882"/>
      <c r="D395" s="882"/>
      <c r="E395" s="882"/>
      <c r="F395" s="882"/>
      <c r="G395" s="882"/>
      <c r="H395" s="882"/>
      <c r="I395" s="882"/>
      <c r="J395" s="882"/>
      <c r="K395" s="882"/>
      <c r="L395" s="882"/>
      <c r="M395" s="882"/>
      <c r="N395" s="882"/>
      <c r="O395" s="882"/>
      <c r="P395" s="882"/>
      <c r="Q395" s="882"/>
      <c r="R395" s="882"/>
      <c r="S395" s="882"/>
      <c r="T395" s="882"/>
      <c r="U395" s="882"/>
      <c r="V395" s="882"/>
      <c r="W395" s="882"/>
      <c r="X395" s="882"/>
    </row>
    <row r="396" spans="1:24" ht="16.5" customHeight="1">
      <c r="A396" s="882"/>
      <c r="B396" s="882"/>
      <c r="C396" s="882"/>
      <c r="D396" s="882"/>
      <c r="E396" s="882"/>
      <c r="F396" s="882"/>
      <c r="G396" s="882"/>
      <c r="H396" s="882"/>
      <c r="I396" s="882"/>
      <c r="J396" s="882"/>
      <c r="K396" s="882"/>
      <c r="L396" s="882"/>
      <c r="M396" s="882"/>
      <c r="N396" s="882"/>
      <c r="O396" s="882"/>
      <c r="P396" s="882"/>
      <c r="Q396" s="882"/>
      <c r="R396" s="882"/>
      <c r="S396" s="882"/>
      <c r="T396" s="882"/>
      <c r="U396" s="882"/>
      <c r="V396" s="882"/>
      <c r="W396" s="882"/>
      <c r="X396" s="882"/>
    </row>
    <row r="397" spans="1:24" ht="16.5" customHeight="1">
      <c r="A397" s="882"/>
      <c r="B397" s="882"/>
      <c r="C397" s="882"/>
      <c r="D397" s="882"/>
      <c r="E397" s="882"/>
      <c r="F397" s="882"/>
      <c r="G397" s="882"/>
      <c r="H397" s="882"/>
      <c r="I397" s="882"/>
      <c r="J397" s="882"/>
      <c r="K397" s="882"/>
      <c r="L397" s="882"/>
      <c r="M397" s="882"/>
      <c r="N397" s="882"/>
      <c r="O397" s="882"/>
      <c r="P397" s="882"/>
      <c r="Q397" s="882"/>
      <c r="R397" s="882"/>
      <c r="S397" s="882"/>
      <c r="T397" s="882"/>
      <c r="U397" s="882"/>
      <c r="V397" s="882"/>
      <c r="W397" s="882"/>
      <c r="X397" s="882"/>
    </row>
    <row r="398" spans="1:24" ht="16.5" customHeight="1">
      <c r="A398" s="882"/>
      <c r="B398" s="882"/>
      <c r="C398" s="882"/>
      <c r="D398" s="882"/>
      <c r="E398" s="882"/>
      <c r="F398" s="882"/>
      <c r="G398" s="882"/>
      <c r="H398" s="882"/>
      <c r="I398" s="882"/>
      <c r="J398" s="882"/>
      <c r="K398" s="882"/>
      <c r="L398" s="882"/>
      <c r="M398" s="882"/>
      <c r="N398" s="882"/>
      <c r="O398" s="882"/>
      <c r="P398" s="882"/>
      <c r="Q398" s="882"/>
      <c r="R398" s="882"/>
      <c r="S398" s="882"/>
      <c r="T398" s="882"/>
      <c r="U398" s="882"/>
      <c r="V398" s="882"/>
      <c r="W398" s="882"/>
      <c r="X398" s="882"/>
    </row>
    <row r="399" spans="1:24" ht="16.5" customHeight="1">
      <c r="A399" s="882"/>
      <c r="B399" s="882"/>
      <c r="C399" s="882"/>
      <c r="D399" s="882"/>
      <c r="E399" s="882"/>
      <c r="F399" s="882"/>
      <c r="G399" s="882"/>
      <c r="H399" s="882"/>
      <c r="I399" s="882"/>
      <c r="J399" s="882"/>
      <c r="K399" s="882"/>
      <c r="L399" s="882"/>
      <c r="M399" s="882"/>
      <c r="N399" s="882"/>
      <c r="O399" s="882"/>
      <c r="P399" s="882"/>
      <c r="Q399" s="882"/>
      <c r="R399" s="882"/>
      <c r="S399" s="882"/>
      <c r="T399" s="882"/>
      <c r="U399" s="882"/>
      <c r="V399" s="882"/>
      <c r="W399" s="882"/>
      <c r="X399" s="882"/>
    </row>
    <row r="400" spans="1:24" ht="16.5" customHeight="1">
      <c r="A400" s="882"/>
      <c r="B400" s="882"/>
      <c r="C400" s="882"/>
      <c r="D400" s="882"/>
      <c r="E400" s="882"/>
      <c r="F400" s="882"/>
      <c r="G400" s="882"/>
      <c r="H400" s="882"/>
      <c r="I400" s="882"/>
      <c r="J400" s="882"/>
      <c r="K400" s="882"/>
      <c r="L400" s="882"/>
      <c r="M400" s="882"/>
      <c r="N400" s="882"/>
      <c r="O400" s="882"/>
      <c r="P400" s="882"/>
      <c r="Q400" s="882"/>
      <c r="R400" s="882"/>
      <c r="S400" s="882"/>
      <c r="T400" s="882"/>
      <c r="U400" s="882"/>
      <c r="V400" s="882"/>
      <c r="W400" s="882"/>
      <c r="X400" s="882"/>
    </row>
    <row r="401" spans="1:24" ht="16.5" customHeight="1">
      <c r="A401" s="882"/>
      <c r="B401" s="882"/>
      <c r="C401" s="882"/>
      <c r="D401" s="882"/>
      <c r="E401" s="882"/>
      <c r="F401" s="882"/>
      <c r="G401" s="882"/>
      <c r="H401" s="882"/>
      <c r="I401" s="882"/>
      <c r="J401" s="882"/>
      <c r="K401" s="882"/>
      <c r="L401" s="882"/>
      <c r="M401" s="882"/>
      <c r="N401" s="882"/>
      <c r="O401" s="882"/>
      <c r="P401" s="882"/>
      <c r="Q401" s="882"/>
      <c r="R401" s="882"/>
      <c r="S401" s="882"/>
      <c r="T401" s="882"/>
      <c r="U401" s="882"/>
      <c r="V401" s="882"/>
      <c r="W401" s="882"/>
      <c r="X401" s="882"/>
    </row>
    <row r="402" spans="1:24" ht="16.5" customHeight="1">
      <c r="A402" s="882"/>
      <c r="B402" s="882"/>
      <c r="C402" s="882"/>
      <c r="D402" s="882"/>
      <c r="E402" s="882"/>
      <c r="F402" s="882"/>
      <c r="G402" s="882"/>
      <c r="H402" s="882"/>
      <c r="I402" s="882"/>
      <c r="J402" s="882"/>
      <c r="K402" s="882"/>
      <c r="L402" s="882"/>
      <c r="M402" s="882"/>
      <c r="N402" s="882"/>
      <c r="O402" s="882"/>
      <c r="P402" s="882"/>
      <c r="Q402" s="882"/>
      <c r="R402" s="882"/>
      <c r="S402" s="882"/>
      <c r="T402" s="882"/>
      <c r="U402" s="882"/>
      <c r="V402" s="882"/>
      <c r="W402" s="882"/>
      <c r="X402" s="882"/>
    </row>
    <row r="403" spans="1:24" ht="16.5" customHeight="1">
      <c r="A403" s="882"/>
      <c r="B403" s="882"/>
      <c r="C403" s="882"/>
      <c r="D403" s="882"/>
      <c r="E403" s="882"/>
      <c r="F403" s="882"/>
      <c r="G403" s="882"/>
      <c r="H403" s="882"/>
      <c r="I403" s="882"/>
      <c r="J403" s="882"/>
      <c r="K403" s="882"/>
      <c r="L403" s="882"/>
      <c r="M403" s="882"/>
      <c r="N403" s="882"/>
      <c r="O403" s="882"/>
      <c r="P403" s="882"/>
      <c r="Q403" s="882"/>
      <c r="R403" s="882"/>
      <c r="S403" s="882"/>
      <c r="T403" s="882"/>
      <c r="U403" s="882"/>
      <c r="V403" s="882"/>
      <c r="W403" s="882"/>
      <c r="X403" s="882"/>
    </row>
    <row r="404" spans="1:24" ht="16.5" customHeight="1">
      <c r="A404" s="882"/>
      <c r="B404" s="882"/>
      <c r="C404" s="882"/>
      <c r="D404" s="882"/>
      <c r="E404" s="882"/>
      <c r="F404" s="882"/>
      <c r="G404" s="882"/>
      <c r="H404" s="882"/>
      <c r="I404" s="882"/>
      <c r="J404" s="882"/>
      <c r="K404" s="882"/>
      <c r="L404" s="882"/>
      <c r="M404" s="882"/>
      <c r="N404" s="882"/>
      <c r="O404" s="882"/>
      <c r="P404" s="882"/>
      <c r="Q404" s="882"/>
      <c r="R404" s="882"/>
      <c r="S404" s="882"/>
      <c r="T404" s="882"/>
      <c r="U404" s="882"/>
      <c r="V404" s="882"/>
      <c r="W404" s="882"/>
      <c r="X404" s="882"/>
    </row>
    <row r="405" spans="1:24" ht="16.5" customHeight="1">
      <c r="A405" s="882"/>
      <c r="B405" s="882"/>
      <c r="C405" s="882"/>
      <c r="D405" s="882"/>
      <c r="E405" s="882"/>
      <c r="F405" s="882"/>
      <c r="G405" s="882"/>
      <c r="H405" s="882"/>
      <c r="I405" s="882"/>
      <c r="J405" s="882"/>
      <c r="K405" s="882"/>
      <c r="L405" s="882"/>
      <c r="M405" s="882"/>
      <c r="N405" s="882"/>
      <c r="O405" s="882"/>
      <c r="P405" s="882"/>
      <c r="Q405" s="882"/>
      <c r="R405" s="882"/>
      <c r="S405" s="882"/>
      <c r="T405" s="882"/>
      <c r="U405" s="882"/>
      <c r="V405" s="882"/>
      <c r="W405" s="882"/>
      <c r="X405" s="882"/>
    </row>
    <row r="406" spans="1:24" ht="16.5" customHeight="1">
      <c r="A406" s="882"/>
      <c r="B406" s="882"/>
      <c r="C406" s="882"/>
      <c r="D406" s="882"/>
      <c r="E406" s="882"/>
      <c r="F406" s="882"/>
      <c r="G406" s="882"/>
      <c r="H406" s="882"/>
      <c r="I406" s="882"/>
      <c r="J406" s="882"/>
      <c r="K406" s="882"/>
      <c r="L406" s="882"/>
      <c r="M406" s="882"/>
      <c r="N406" s="882"/>
      <c r="O406" s="882"/>
      <c r="P406" s="882"/>
      <c r="Q406" s="882"/>
      <c r="R406" s="882"/>
      <c r="S406" s="882"/>
      <c r="T406" s="882"/>
      <c r="U406" s="882"/>
      <c r="V406" s="882"/>
      <c r="W406" s="882"/>
      <c r="X406" s="882"/>
    </row>
    <row r="407" spans="1:24" ht="16.5" customHeight="1">
      <c r="A407" s="882"/>
      <c r="B407" s="882"/>
      <c r="C407" s="882"/>
      <c r="D407" s="882"/>
      <c r="E407" s="882"/>
      <c r="F407" s="882"/>
      <c r="G407" s="882"/>
      <c r="H407" s="882"/>
      <c r="I407" s="882"/>
      <c r="J407" s="882"/>
      <c r="K407" s="882"/>
      <c r="L407" s="882"/>
      <c r="M407" s="882"/>
      <c r="N407" s="882"/>
      <c r="O407" s="882"/>
      <c r="P407" s="882"/>
      <c r="Q407" s="882"/>
      <c r="R407" s="882"/>
      <c r="S407" s="882"/>
      <c r="T407" s="882"/>
      <c r="U407" s="882"/>
      <c r="V407" s="882"/>
      <c r="W407" s="882"/>
      <c r="X407" s="882"/>
    </row>
    <row r="408" spans="1:24" ht="16.5" customHeight="1">
      <c r="A408" s="882"/>
      <c r="B408" s="882"/>
      <c r="C408" s="882"/>
      <c r="D408" s="882"/>
      <c r="E408" s="882"/>
      <c r="F408" s="882"/>
      <c r="G408" s="882"/>
      <c r="H408" s="882"/>
      <c r="I408" s="882"/>
      <c r="J408" s="882"/>
      <c r="K408" s="882"/>
      <c r="L408" s="882"/>
      <c r="M408" s="882"/>
      <c r="N408" s="882"/>
      <c r="O408" s="882"/>
      <c r="P408" s="882"/>
      <c r="Q408" s="882"/>
      <c r="R408" s="882"/>
      <c r="S408" s="882"/>
      <c r="T408" s="882"/>
      <c r="U408" s="882"/>
      <c r="V408" s="882"/>
      <c r="W408" s="882"/>
      <c r="X408" s="882"/>
    </row>
    <row r="409" spans="1:24" ht="16.5" customHeight="1">
      <c r="A409" s="882"/>
      <c r="B409" s="882"/>
      <c r="C409" s="882"/>
      <c r="D409" s="882"/>
      <c r="E409" s="882"/>
      <c r="F409" s="882"/>
      <c r="G409" s="882"/>
      <c r="H409" s="882"/>
      <c r="I409" s="882"/>
      <c r="J409" s="882"/>
      <c r="K409" s="882"/>
      <c r="L409" s="882"/>
      <c r="M409" s="882"/>
      <c r="N409" s="882"/>
      <c r="O409" s="882"/>
      <c r="P409" s="882"/>
      <c r="Q409" s="882"/>
      <c r="R409" s="882"/>
      <c r="S409" s="882"/>
      <c r="T409" s="882"/>
      <c r="U409" s="882"/>
      <c r="V409" s="882"/>
      <c r="W409" s="882"/>
      <c r="X409" s="882"/>
    </row>
    <row r="410" spans="1:24" ht="16.5" customHeight="1">
      <c r="A410" s="882"/>
      <c r="B410" s="882"/>
      <c r="C410" s="882"/>
      <c r="D410" s="882"/>
      <c r="E410" s="882"/>
      <c r="F410" s="882"/>
      <c r="G410" s="882"/>
      <c r="H410" s="882"/>
      <c r="I410" s="882"/>
      <c r="J410" s="882"/>
      <c r="K410" s="882"/>
      <c r="L410" s="882"/>
      <c r="M410" s="882"/>
      <c r="N410" s="882"/>
      <c r="O410" s="882"/>
      <c r="P410" s="882"/>
      <c r="Q410" s="882"/>
      <c r="R410" s="882"/>
      <c r="S410" s="882"/>
      <c r="T410" s="882"/>
      <c r="U410" s="882"/>
      <c r="V410" s="882"/>
      <c r="W410" s="882"/>
      <c r="X410" s="882"/>
    </row>
    <row r="411" spans="1:24" ht="16.5" customHeight="1">
      <c r="A411" s="882"/>
      <c r="B411" s="882"/>
      <c r="C411" s="882"/>
      <c r="D411" s="882"/>
      <c r="E411" s="882"/>
      <c r="F411" s="882"/>
      <c r="G411" s="882"/>
      <c r="H411" s="882"/>
      <c r="I411" s="882"/>
      <c r="J411" s="882"/>
      <c r="K411" s="882"/>
      <c r="L411" s="882"/>
      <c r="M411" s="882"/>
      <c r="N411" s="882"/>
      <c r="O411" s="882"/>
      <c r="P411" s="882"/>
      <c r="Q411" s="882"/>
      <c r="R411" s="882"/>
      <c r="S411" s="882"/>
      <c r="T411" s="882"/>
      <c r="U411" s="882"/>
      <c r="V411" s="882"/>
      <c r="W411" s="882"/>
      <c r="X411" s="882"/>
    </row>
    <row r="412" spans="1:24" ht="16.5" customHeight="1">
      <c r="A412" s="882"/>
      <c r="B412" s="882"/>
      <c r="C412" s="882"/>
      <c r="D412" s="882"/>
      <c r="E412" s="882"/>
      <c r="F412" s="882"/>
      <c r="G412" s="882"/>
      <c r="H412" s="882"/>
      <c r="I412" s="882"/>
      <c r="J412" s="882"/>
      <c r="K412" s="882"/>
      <c r="L412" s="882"/>
      <c r="M412" s="882"/>
      <c r="N412" s="882"/>
      <c r="O412" s="882"/>
      <c r="P412" s="882"/>
      <c r="Q412" s="882"/>
      <c r="R412" s="882"/>
      <c r="S412" s="882"/>
      <c r="T412" s="882"/>
      <c r="U412" s="882"/>
      <c r="V412" s="882"/>
      <c r="W412" s="882"/>
      <c r="X412" s="882"/>
    </row>
    <row r="413" spans="1:24" ht="16.5" customHeight="1">
      <c r="A413" s="882"/>
      <c r="B413" s="882"/>
      <c r="C413" s="882"/>
      <c r="D413" s="882"/>
      <c r="E413" s="882"/>
      <c r="F413" s="882"/>
      <c r="G413" s="882"/>
      <c r="H413" s="882"/>
      <c r="I413" s="882"/>
      <c r="J413" s="882"/>
      <c r="K413" s="882"/>
      <c r="L413" s="882"/>
      <c r="M413" s="882"/>
      <c r="N413" s="882"/>
      <c r="O413" s="882"/>
      <c r="P413" s="882"/>
      <c r="Q413" s="882"/>
      <c r="R413" s="882"/>
      <c r="S413" s="882"/>
      <c r="T413" s="882"/>
      <c r="U413" s="882"/>
      <c r="V413" s="882"/>
      <c r="W413" s="882"/>
      <c r="X413" s="882"/>
    </row>
    <row r="414" spans="1:24" ht="16.5" customHeight="1">
      <c r="A414" s="882"/>
      <c r="B414" s="882"/>
      <c r="C414" s="882"/>
      <c r="D414" s="882"/>
      <c r="E414" s="882"/>
      <c r="F414" s="882"/>
      <c r="G414" s="882"/>
      <c r="H414" s="882"/>
      <c r="I414" s="882"/>
      <c r="J414" s="882"/>
      <c r="K414" s="882"/>
      <c r="L414" s="882"/>
      <c r="M414" s="882"/>
      <c r="N414" s="882"/>
      <c r="O414" s="882"/>
      <c r="P414" s="882"/>
      <c r="Q414" s="882"/>
      <c r="R414" s="882"/>
      <c r="S414" s="882"/>
      <c r="T414" s="882"/>
      <c r="U414" s="882"/>
      <c r="V414" s="882"/>
      <c r="W414" s="882"/>
      <c r="X414" s="882"/>
    </row>
    <row r="415" spans="1:24" ht="16.5" customHeight="1">
      <c r="A415" s="882"/>
      <c r="B415" s="882"/>
      <c r="C415" s="882"/>
      <c r="D415" s="882"/>
      <c r="E415" s="882"/>
      <c r="F415" s="882"/>
      <c r="G415" s="882"/>
      <c r="H415" s="882"/>
      <c r="I415" s="882"/>
      <c r="J415" s="882"/>
      <c r="K415" s="882"/>
      <c r="L415" s="882"/>
      <c r="M415" s="882"/>
      <c r="N415" s="882"/>
      <c r="O415" s="882"/>
      <c r="P415" s="882"/>
      <c r="Q415" s="882"/>
      <c r="R415" s="882"/>
      <c r="S415" s="882"/>
      <c r="T415" s="882"/>
      <c r="U415" s="882"/>
      <c r="V415" s="882"/>
      <c r="W415" s="882"/>
      <c r="X415" s="882"/>
    </row>
    <row r="416" spans="1:24" ht="16.5" customHeight="1">
      <c r="A416" s="882"/>
      <c r="B416" s="882"/>
      <c r="C416" s="882"/>
      <c r="D416" s="882"/>
      <c r="E416" s="882"/>
      <c r="F416" s="882"/>
      <c r="G416" s="882"/>
      <c r="H416" s="882"/>
      <c r="I416" s="882"/>
      <c r="J416" s="882"/>
      <c r="K416" s="882"/>
      <c r="L416" s="882"/>
      <c r="M416" s="882"/>
      <c r="N416" s="882"/>
      <c r="O416" s="882"/>
      <c r="P416" s="882"/>
      <c r="Q416" s="882"/>
      <c r="R416" s="882"/>
      <c r="S416" s="882"/>
      <c r="T416" s="882"/>
      <c r="U416" s="882"/>
      <c r="V416" s="882"/>
      <c r="W416" s="882"/>
      <c r="X416" s="882"/>
    </row>
    <row r="417" spans="1:24" ht="16.5" customHeight="1">
      <c r="A417" s="882"/>
      <c r="B417" s="882"/>
      <c r="C417" s="882"/>
      <c r="D417" s="882"/>
      <c r="E417" s="882"/>
      <c r="F417" s="882"/>
      <c r="G417" s="882"/>
      <c r="H417" s="882"/>
      <c r="I417" s="882"/>
      <c r="J417" s="882"/>
      <c r="K417" s="882"/>
      <c r="L417" s="882"/>
      <c r="M417" s="882"/>
      <c r="N417" s="882"/>
      <c r="O417" s="882"/>
      <c r="P417" s="882"/>
      <c r="Q417" s="882"/>
      <c r="R417" s="882"/>
      <c r="S417" s="882"/>
      <c r="T417" s="882"/>
      <c r="U417" s="882"/>
      <c r="V417" s="882"/>
      <c r="W417" s="882"/>
      <c r="X417" s="882"/>
    </row>
    <row r="418" spans="1:24" ht="16.5" customHeight="1">
      <c r="A418" s="882"/>
      <c r="B418" s="882"/>
      <c r="C418" s="882"/>
      <c r="D418" s="882"/>
      <c r="E418" s="882"/>
      <c r="F418" s="882"/>
      <c r="G418" s="882"/>
      <c r="H418" s="882"/>
      <c r="I418" s="882"/>
      <c r="J418" s="882"/>
      <c r="K418" s="882"/>
      <c r="L418" s="882"/>
      <c r="M418" s="882"/>
      <c r="N418" s="882"/>
      <c r="O418" s="882"/>
      <c r="P418" s="882"/>
      <c r="Q418" s="882"/>
      <c r="R418" s="882"/>
      <c r="S418" s="882"/>
      <c r="T418" s="882"/>
      <c r="U418" s="882"/>
      <c r="V418" s="882"/>
      <c r="W418" s="882"/>
      <c r="X418" s="882"/>
    </row>
    <row r="419" spans="1:24" ht="16.5" customHeight="1">
      <c r="A419" s="882"/>
      <c r="B419" s="882"/>
      <c r="C419" s="882"/>
      <c r="D419" s="882"/>
      <c r="E419" s="882"/>
      <c r="F419" s="882"/>
      <c r="G419" s="882"/>
      <c r="H419" s="882"/>
      <c r="I419" s="882"/>
      <c r="J419" s="882"/>
      <c r="K419" s="882"/>
      <c r="L419" s="882"/>
      <c r="M419" s="882"/>
      <c r="N419" s="882"/>
      <c r="O419" s="882"/>
      <c r="P419" s="882"/>
      <c r="Q419" s="882"/>
      <c r="R419" s="882"/>
      <c r="S419" s="882"/>
      <c r="T419" s="882"/>
      <c r="U419" s="882"/>
      <c r="V419" s="882"/>
      <c r="W419" s="882"/>
      <c r="X419" s="882"/>
    </row>
    <row r="420" spans="1:24" ht="16.5" customHeight="1">
      <c r="A420" s="882"/>
      <c r="B420" s="882"/>
      <c r="C420" s="882"/>
      <c r="D420" s="882"/>
      <c r="E420" s="882"/>
      <c r="F420" s="882"/>
      <c r="G420" s="882"/>
      <c r="H420" s="882"/>
      <c r="I420" s="882"/>
      <c r="J420" s="882"/>
      <c r="K420" s="882"/>
      <c r="L420" s="882"/>
      <c r="M420" s="882"/>
      <c r="N420" s="882"/>
      <c r="O420" s="882"/>
      <c r="P420" s="882"/>
      <c r="Q420" s="882"/>
      <c r="R420" s="882"/>
      <c r="S420" s="882"/>
      <c r="T420" s="882"/>
      <c r="U420" s="882"/>
      <c r="V420" s="882"/>
      <c r="W420" s="882"/>
      <c r="X420" s="882"/>
    </row>
    <row r="421" spans="1:24" ht="16.5" customHeight="1">
      <c r="A421" s="882"/>
      <c r="B421" s="882"/>
      <c r="C421" s="882"/>
      <c r="D421" s="882"/>
      <c r="E421" s="882"/>
      <c r="F421" s="882"/>
      <c r="G421" s="882"/>
      <c r="H421" s="882"/>
      <c r="I421" s="882"/>
      <c r="J421" s="882"/>
      <c r="K421" s="882"/>
      <c r="L421" s="882"/>
      <c r="M421" s="882"/>
      <c r="N421" s="882"/>
      <c r="O421" s="882"/>
      <c r="P421" s="882"/>
      <c r="Q421" s="882"/>
      <c r="R421" s="882"/>
      <c r="S421" s="882"/>
      <c r="T421" s="882"/>
      <c r="U421" s="882"/>
      <c r="V421" s="882"/>
      <c r="W421" s="882"/>
      <c r="X421" s="882"/>
    </row>
    <row r="422" spans="1:24" ht="16.5" customHeight="1">
      <c r="A422" s="882"/>
      <c r="B422" s="882"/>
      <c r="C422" s="882"/>
      <c r="D422" s="882"/>
      <c r="E422" s="882"/>
      <c r="F422" s="882"/>
      <c r="G422" s="882"/>
      <c r="H422" s="882"/>
      <c r="I422" s="882"/>
      <c r="J422" s="882"/>
      <c r="K422" s="882"/>
      <c r="L422" s="882"/>
      <c r="M422" s="882"/>
      <c r="N422" s="882"/>
      <c r="O422" s="882"/>
      <c r="P422" s="882"/>
      <c r="Q422" s="882"/>
      <c r="R422" s="882"/>
      <c r="S422" s="882"/>
      <c r="T422" s="882"/>
      <c r="U422" s="882"/>
      <c r="V422" s="882"/>
      <c r="W422" s="882"/>
      <c r="X422" s="882"/>
    </row>
    <row r="423" spans="1:24" ht="16.5" customHeight="1">
      <c r="A423" s="882"/>
      <c r="B423" s="882"/>
      <c r="C423" s="882"/>
      <c r="D423" s="882"/>
      <c r="E423" s="882"/>
      <c r="F423" s="882"/>
      <c r="G423" s="882"/>
      <c r="H423" s="882"/>
      <c r="I423" s="882"/>
      <c r="J423" s="882"/>
      <c r="K423" s="882"/>
      <c r="L423" s="882"/>
      <c r="M423" s="882"/>
      <c r="N423" s="882"/>
      <c r="O423" s="882"/>
      <c r="P423" s="882"/>
      <c r="Q423" s="882"/>
      <c r="R423" s="882"/>
      <c r="S423" s="882"/>
      <c r="T423" s="882"/>
      <c r="U423" s="882"/>
      <c r="V423" s="882"/>
      <c r="W423" s="882"/>
      <c r="X423" s="882"/>
    </row>
    <row r="424" spans="1:24" ht="16.5" customHeight="1">
      <c r="A424" s="882"/>
      <c r="B424" s="882"/>
      <c r="C424" s="882"/>
      <c r="D424" s="882"/>
      <c r="E424" s="882"/>
      <c r="F424" s="882"/>
      <c r="G424" s="882"/>
      <c r="H424" s="882"/>
      <c r="I424" s="882"/>
      <c r="J424" s="882"/>
      <c r="K424" s="882"/>
      <c r="L424" s="882"/>
      <c r="M424" s="882"/>
      <c r="N424" s="882"/>
      <c r="O424" s="882"/>
      <c r="P424" s="882"/>
      <c r="Q424" s="882"/>
      <c r="R424" s="882"/>
      <c r="S424" s="882"/>
      <c r="T424" s="882"/>
      <c r="U424" s="882"/>
      <c r="V424" s="882"/>
      <c r="W424" s="882"/>
      <c r="X424" s="882"/>
    </row>
    <row r="425" spans="1:24" ht="16.5" customHeight="1">
      <c r="A425" s="882"/>
      <c r="B425" s="882"/>
      <c r="C425" s="882"/>
      <c r="D425" s="882"/>
      <c r="E425" s="882"/>
      <c r="F425" s="882"/>
      <c r="G425" s="882"/>
      <c r="H425" s="882"/>
      <c r="I425" s="882"/>
      <c r="J425" s="882"/>
      <c r="K425" s="882"/>
      <c r="L425" s="882"/>
      <c r="M425" s="882"/>
      <c r="N425" s="882"/>
      <c r="O425" s="882"/>
      <c r="P425" s="882"/>
      <c r="Q425" s="882"/>
      <c r="R425" s="882"/>
      <c r="S425" s="882"/>
      <c r="T425" s="882"/>
      <c r="U425" s="882"/>
      <c r="V425" s="882"/>
      <c r="W425" s="882"/>
      <c r="X425" s="882"/>
    </row>
    <row r="426" spans="1:24" ht="16.5" customHeight="1">
      <c r="A426" s="882"/>
      <c r="B426" s="882"/>
      <c r="C426" s="882"/>
      <c r="D426" s="882"/>
      <c r="E426" s="882"/>
      <c r="F426" s="882"/>
      <c r="G426" s="882"/>
      <c r="H426" s="882"/>
      <c r="I426" s="882"/>
      <c r="J426" s="882"/>
      <c r="K426" s="882"/>
      <c r="L426" s="882"/>
      <c r="M426" s="882"/>
      <c r="N426" s="882"/>
      <c r="O426" s="882"/>
      <c r="P426" s="882"/>
      <c r="Q426" s="882"/>
      <c r="R426" s="882"/>
      <c r="S426" s="882"/>
      <c r="T426" s="882"/>
      <c r="U426" s="882"/>
      <c r="V426" s="882"/>
      <c r="W426" s="882"/>
      <c r="X426" s="882"/>
    </row>
    <row r="427" spans="1:24" ht="16.5" customHeight="1">
      <c r="A427" s="882"/>
      <c r="B427" s="882"/>
      <c r="C427" s="882"/>
      <c r="D427" s="882"/>
      <c r="E427" s="882"/>
      <c r="F427" s="882"/>
      <c r="G427" s="882"/>
      <c r="H427" s="882"/>
      <c r="I427" s="882"/>
      <c r="J427" s="882"/>
      <c r="K427" s="882"/>
      <c r="L427" s="882"/>
      <c r="M427" s="882"/>
      <c r="N427" s="882"/>
      <c r="O427" s="882"/>
      <c r="P427" s="882"/>
      <c r="Q427" s="882"/>
      <c r="R427" s="882"/>
      <c r="S427" s="882"/>
      <c r="T427" s="882"/>
      <c r="U427" s="882"/>
      <c r="V427" s="882"/>
      <c r="W427" s="882"/>
      <c r="X427" s="882"/>
    </row>
    <row r="428" spans="1:24" ht="16.5" customHeight="1">
      <c r="A428" s="882"/>
      <c r="B428" s="882"/>
      <c r="C428" s="882"/>
      <c r="D428" s="882"/>
      <c r="E428" s="882"/>
      <c r="F428" s="882"/>
      <c r="G428" s="882"/>
      <c r="H428" s="882"/>
      <c r="I428" s="882"/>
      <c r="J428" s="882"/>
      <c r="K428" s="882"/>
      <c r="L428" s="882"/>
      <c r="M428" s="882"/>
      <c r="N428" s="882"/>
      <c r="O428" s="882"/>
      <c r="P428" s="882"/>
      <c r="Q428" s="882"/>
      <c r="R428" s="882"/>
      <c r="S428" s="882"/>
      <c r="T428" s="882"/>
      <c r="U428" s="882"/>
      <c r="V428" s="882"/>
      <c r="W428" s="882"/>
      <c r="X428" s="882"/>
    </row>
    <row r="429" spans="1:24" ht="16.5" customHeight="1">
      <c r="A429" s="882"/>
      <c r="B429" s="882"/>
      <c r="C429" s="882"/>
      <c r="D429" s="882"/>
      <c r="E429" s="882"/>
      <c r="F429" s="882"/>
      <c r="G429" s="882"/>
      <c r="H429" s="882"/>
      <c r="I429" s="882"/>
      <c r="J429" s="882"/>
      <c r="K429" s="882"/>
      <c r="L429" s="882"/>
      <c r="M429" s="882"/>
      <c r="N429" s="882"/>
      <c r="O429" s="882"/>
      <c r="P429" s="882"/>
      <c r="Q429" s="882"/>
      <c r="R429" s="882"/>
      <c r="S429" s="882"/>
      <c r="T429" s="882"/>
      <c r="U429" s="882"/>
      <c r="V429" s="882"/>
      <c r="W429" s="882"/>
      <c r="X429" s="882"/>
    </row>
    <row r="430" spans="1:24" ht="16.5" customHeight="1">
      <c r="A430" s="882"/>
      <c r="B430" s="882"/>
      <c r="C430" s="882"/>
      <c r="D430" s="882"/>
      <c r="E430" s="882"/>
      <c r="F430" s="882"/>
      <c r="G430" s="882"/>
      <c r="H430" s="882"/>
      <c r="I430" s="882"/>
      <c r="J430" s="882"/>
      <c r="K430" s="882"/>
      <c r="L430" s="882"/>
      <c r="M430" s="882"/>
      <c r="N430" s="882"/>
      <c r="O430" s="882"/>
      <c r="P430" s="882"/>
      <c r="Q430" s="882"/>
      <c r="R430" s="882"/>
      <c r="S430" s="882"/>
      <c r="T430" s="882"/>
      <c r="U430" s="882"/>
      <c r="V430" s="882"/>
      <c r="W430" s="882"/>
      <c r="X430" s="882"/>
    </row>
    <row r="431" spans="1:24" ht="16.5" customHeight="1">
      <c r="A431" s="882"/>
      <c r="B431" s="882"/>
      <c r="C431" s="882"/>
      <c r="D431" s="882"/>
      <c r="E431" s="882"/>
      <c r="F431" s="882"/>
      <c r="G431" s="882"/>
      <c r="H431" s="882"/>
      <c r="I431" s="882"/>
      <c r="J431" s="882"/>
      <c r="K431" s="882"/>
      <c r="L431" s="882"/>
      <c r="M431" s="882"/>
      <c r="N431" s="882"/>
      <c r="O431" s="882"/>
      <c r="P431" s="882"/>
      <c r="Q431" s="882"/>
      <c r="R431" s="882"/>
      <c r="S431" s="882"/>
      <c r="T431" s="882"/>
      <c r="U431" s="882"/>
      <c r="V431" s="882"/>
      <c r="W431" s="882"/>
      <c r="X431" s="882"/>
    </row>
    <row r="432" spans="1:24" ht="16.5" customHeight="1">
      <c r="A432" s="882"/>
      <c r="B432" s="882"/>
      <c r="C432" s="882"/>
      <c r="D432" s="882"/>
      <c r="E432" s="882"/>
      <c r="F432" s="882"/>
      <c r="G432" s="882"/>
      <c r="H432" s="882"/>
      <c r="I432" s="882"/>
      <c r="J432" s="882"/>
      <c r="K432" s="882"/>
      <c r="L432" s="882"/>
      <c r="M432" s="882"/>
      <c r="N432" s="882"/>
      <c r="O432" s="882"/>
      <c r="P432" s="882"/>
      <c r="Q432" s="882"/>
      <c r="R432" s="882"/>
      <c r="S432" s="882"/>
      <c r="T432" s="882"/>
      <c r="U432" s="882"/>
      <c r="V432" s="882"/>
      <c r="W432" s="882"/>
      <c r="X432" s="882"/>
    </row>
    <row r="433" spans="1:24" ht="16.5" customHeight="1">
      <c r="A433" s="882"/>
      <c r="B433" s="882"/>
      <c r="C433" s="882"/>
      <c r="D433" s="882"/>
      <c r="E433" s="882"/>
      <c r="F433" s="882"/>
      <c r="G433" s="882"/>
      <c r="H433" s="882"/>
      <c r="I433" s="882"/>
      <c r="J433" s="882"/>
      <c r="K433" s="882"/>
      <c r="L433" s="882"/>
      <c r="M433" s="882"/>
      <c r="N433" s="882"/>
      <c r="O433" s="882"/>
      <c r="P433" s="882"/>
      <c r="Q433" s="882"/>
      <c r="R433" s="882"/>
      <c r="S433" s="882"/>
      <c r="T433" s="882"/>
      <c r="U433" s="882"/>
      <c r="V433" s="882"/>
      <c r="W433" s="882"/>
      <c r="X433" s="882"/>
    </row>
    <row r="434" spans="1:24" ht="16.5" customHeight="1">
      <c r="A434" s="882"/>
      <c r="B434" s="882"/>
      <c r="C434" s="882"/>
      <c r="D434" s="882"/>
      <c r="E434" s="882"/>
      <c r="F434" s="882"/>
      <c r="G434" s="882"/>
      <c r="H434" s="882"/>
      <c r="I434" s="882"/>
      <c r="J434" s="882"/>
      <c r="K434" s="882"/>
      <c r="L434" s="882"/>
      <c r="M434" s="882"/>
      <c r="N434" s="882"/>
      <c r="O434" s="882"/>
      <c r="P434" s="882"/>
      <c r="Q434" s="882"/>
      <c r="R434" s="882"/>
      <c r="S434" s="882"/>
      <c r="T434" s="882"/>
      <c r="U434" s="882"/>
      <c r="V434" s="882"/>
      <c r="W434" s="882"/>
      <c r="X434" s="882"/>
    </row>
    <row r="435" spans="1:24" ht="16.5" customHeight="1">
      <c r="A435" s="882"/>
      <c r="B435" s="882"/>
      <c r="C435" s="882"/>
      <c r="D435" s="882"/>
      <c r="E435" s="882"/>
      <c r="F435" s="882"/>
      <c r="G435" s="882"/>
      <c r="H435" s="882"/>
      <c r="I435" s="882"/>
      <c r="J435" s="882"/>
      <c r="K435" s="882"/>
      <c r="L435" s="882"/>
      <c r="M435" s="882"/>
      <c r="N435" s="882"/>
      <c r="O435" s="882"/>
      <c r="P435" s="882"/>
      <c r="Q435" s="882"/>
      <c r="R435" s="882"/>
      <c r="S435" s="882"/>
      <c r="T435" s="882"/>
      <c r="U435" s="882"/>
      <c r="V435" s="882"/>
      <c r="W435" s="882"/>
      <c r="X435" s="882"/>
    </row>
    <row r="436" spans="1:24" ht="16.5" customHeight="1">
      <c r="A436" s="882"/>
      <c r="B436" s="882"/>
      <c r="C436" s="882"/>
      <c r="D436" s="882"/>
      <c r="E436" s="882"/>
      <c r="F436" s="882"/>
      <c r="G436" s="882"/>
      <c r="H436" s="882"/>
      <c r="I436" s="882"/>
      <c r="J436" s="882"/>
      <c r="K436" s="882"/>
      <c r="L436" s="882"/>
      <c r="M436" s="882"/>
      <c r="N436" s="882"/>
      <c r="O436" s="882"/>
      <c r="P436" s="882"/>
      <c r="Q436" s="882"/>
      <c r="R436" s="882"/>
      <c r="S436" s="882"/>
      <c r="T436" s="882"/>
      <c r="U436" s="882"/>
      <c r="V436" s="882"/>
      <c r="W436" s="882"/>
      <c r="X436" s="882"/>
    </row>
    <row r="437" spans="1:24" ht="16.5" customHeight="1">
      <c r="A437" s="882"/>
      <c r="B437" s="882"/>
      <c r="C437" s="882"/>
      <c r="D437" s="882"/>
      <c r="E437" s="882"/>
      <c r="F437" s="882"/>
      <c r="G437" s="882"/>
      <c r="H437" s="882"/>
      <c r="I437" s="882"/>
      <c r="J437" s="882"/>
      <c r="K437" s="882"/>
      <c r="L437" s="882"/>
      <c r="M437" s="882"/>
      <c r="N437" s="882"/>
      <c r="O437" s="882"/>
      <c r="P437" s="882"/>
      <c r="Q437" s="882"/>
      <c r="R437" s="882"/>
      <c r="S437" s="882"/>
      <c r="T437" s="882"/>
      <c r="U437" s="882"/>
      <c r="V437" s="882"/>
      <c r="W437" s="882"/>
      <c r="X437" s="882"/>
    </row>
    <row r="438" spans="1:24" ht="16.5" customHeight="1">
      <c r="A438" s="882"/>
      <c r="B438" s="882"/>
      <c r="C438" s="882"/>
      <c r="D438" s="882"/>
      <c r="E438" s="882"/>
      <c r="F438" s="882"/>
      <c r="G438" s="882"/>
      <c r="H438" s="882"/>
      <c r="I438" s="882"/>
      <c r="J438" s="882"/>
      <c r="K438" s="882"/>
      <c r="L438" s="882"/>
      <c r="M438" s="882"/>
      <c r="N438" s="882"/>
      <c r="O438" s="882"/>
      <c r="P438" s="882"/>
      <c r="Q438" s="882"/>
      <c r="R438" s="882"/>
      <c r="S438" s="882"/>
      <c r="T438" s="882"/>
      <c r="U438" s="882"/>
      <c r="V438" s="882"/>
      <c r="W438" s="882"/>
      <c r="X438" s="882"/>
    </row>
    <row r="439" spans="1:24" ht="16.5" customHeight="1">
      <c r="A439" s="882"/>
      <c r="B439" s="882"/>
      <c r="C439" s="882"/>
      <c r="D439" s="882"/>
      <c r="E439" s="882"/>
      <c r="F439" s="882"/>
      <c r="G439" s="882"/>
      <c r="H439" s="882"/>
      <c r="I439" s="882"/>
      <c r="J439" s="882"/>
      <c r="K439" s="882"/>
      <c r="L439" s="882"/>
      <c r="M439" s="882"/>
      <c r="N439" s="882"/>
      <c r="O439" s="882"/>
      <c r="P439" s="882"/>
      <c r="Q439" s="882"/>
      <c r="R439" s="882"/>
      <c r="S439" s="882"/>
      <c r="T439" s="882"/>
      <c r="U439" s="882"/>
      <c r="V439" s="882"/>
      <c r="W439" s="882"/>
      <c r="X439" s="882"/>
    </row>
    <row r="440" spans="1:24" ht="16.5" customHeight="1">
      <c r="A440" s="882"/>
      <c r="B440" s="882"/>
      <c r="C440" s="882"/>
      <c r="D440" s="882"/>
      <c r="E440" s="882"/>
      <c r="F440" s="882"/>
      <c r="G440" s="882"/>
      <c r="H440" s="882"/>
      <c r="I440" s="882"/>
      <c r="J440" s="882"/>
      <c r="K440" s="882"/>
      <c r="L440" s="882"/>
      <c r="M440" s="882"/>
      <c r="N440" s="882"/>
      <c r="O440" s="882"/>
      <c r="P440" s="882"/>
      <c r="Q440" s="882"/>
      <c r="R440" s="882"/>
      <c r="S440" s="882"/>
      <c r="T440" s="882"/>
      <c r="U440" s="882"/>
      <c r="V440" s="882"/>
      <c r="W440" s="882"/>
      <c r="X440" s="882"/>
    </row>
    <row r="441" spans="1:24" ht="16.5" customHeight="1">
      <c r="A441" s="882"/>
      <c r="B441" s="882"/>
      <c r="C441" s="882"/>
      <c r="D441" s="882"/>
      <c r="E441" s="882"/>
      <c r="F441" s="882"/>
      <c r="G441" s="882"/>
      <c r="H441" s="882"/>
      <c r="I441" s="882"/>
      <c r="J441" s="882"/>
      <c r="K441" s="882"/>
      <c r="L441" s="882"/>
      <c r="M441" s="882"/>
      <c r="N441" s="882"/>
      <c r="O441" s="882"/>
      <c r="P441" s="882"/>
      <c r="Q441" s="882"/>
      <c r="R441" s="882"/>
      <c r="S441" s="882"/>
      <c r="T441" s="882"/>
      <c r="U441" s="882"/>
      <c r="V441" s="882"/>
      <c r="W441" s="882"/>
      <c r="X441" s="882"/>
    </row>
    <row r="442" spans="1:24" ht="16.5" customHeight="1">
      <c r="A442" s="882"/>
      <c r="B442" s="882"/>
      <c r="C442" s="882"/>
      <c r="D442" s="882"/>
      <c r="E442" s="882"/>
      <c r="F442" s="882"/>
      <c r="G442" s="882"/>
      <c r="H442" s="882"/>
      <c r="I442" s="882"/>
      <c r="J442" s="882"/>
      <c r="K442" s="882"/>
      <c r="L442" s="882"/>
      <c r="M442" s="882"/>
      <c r="N442" s="882"/>
      <c r="O442" s="882"/>
      <c r="P442" s="882"/>
      <c r="Q442" s="882"/>
      <c r="R442" s="882"/>
      <c r="S442" s="882"/>
      <c r="T442" s="882"/>
      <c r="U442" s="882"/>
      <c r="V442" s="882"/>
      <c r="W442" s="882"/>
      <c r="X442" s="882"/>
    </row>
    <row r="443" spans="1:24" ht="16.5" customHeight="1">
      <c r="A443" s="882"/>
      <c r="B443" s="882"/>
      <c r="C443" s="882"/>
      <c r="D443" s="882"/>
      <c r="E443" s="882"/>
      <c r="F443" s="882"/>
      <c r="G443" s="882"/>
      <c r="H443" s="882"/>
      <c r="I443" s="882"/>
      <c r="J443" s="882"/>
      <c r="K443" s="882"/>
      <c r="L443" s="882"/>
      <c r="M443" s="882"/>
      <c r="N443" s="882"/>
      <c r="O443" s="882"/>
      <c r="P443" s="882"/>
      <c r="Q443" s="882"/>
      <c r="R443" s="882"/>
      <c r="S443" s="882"/>
      <c r="T443" s="882"/>
      <c r="U443" s="882"/>
      <c r="V443" s="882"/>
      <c r="W443" s="882"/>
      <c r="X443" s="882"/>
    </row>
    <row r="444" spans="1:24" ht="16.5" customHeight="1">
      <c r="A444" s="882"/>
      <c r="B444" s="882"/>
      <c r="C444" s="882"/>
      <c r="D444" s="882"/>
      <c r="E444" s="882"/>
      <c r="F444" s="882"/>
      <c r="G444" s="882"/>
      <c r="H444" s="882"/>
      <c r="I444" s="882"/>
      <c r="J444" s="882"/>
      <c r="K444" s="882"/>
      <c r="L444" s="882"/>
      <c r="M444" s="882"/>
      <c r="N444" s="882"/>
      <c r="O444" s="882"/>
      <c r="P444" s="882"/>
      <c r="Q444" s="882"/>
      <c r="R444" s="882"/>
      <c r="S444" s="882"/>
      <c r="T444" s="882"/>
      <c r="U444" s="882"/>
      <c r="V444" s="882"/>
      <c r="W444" s="882"/>
      <c r="X444" s="882"/>
    </row>
    <row r="445" spans="1:24" ht="16.5" customHeight="1">
      <c r="A445" s="882"/>
      <c r="B445" s="882"/>
      <c r="C445" s="882"/>
      <c r="D445" s="882"/>
      <c r="E445" s="882"/>
      <c r="F445" s="882"/>
      <c r="G445" s="882"/>
      <c r="H445" s="882"/>
      <c r="I445" s="882"/>
      <c r="J445" s="882"/>
      <c r="K445" s="882"/>
      <c r="L445" s="882"/>
      <c r="M445" s="882"/>
      <c r="N445" s="882"/>
      <c r="O445" s="882"/>
      <c r="P445" s="882"/>
      <c r="Q445" s="882"/>
      <c r="R445" s="882"/>
      <c r="S445" s="882"/>
      <c r="T445" s="882"/>
      <c r="U445" s="882"/>
      <c r="V445" s="882"/>
      <c r="W445" s="882"/>
      <c r="X445" s="882"/>
    </row>
    <row r="446" spans="1:24" ht="16.5" customHeight="1">
      <c r="A446" s="882"/>
      <c r="B446" s="882"/>
      <c r="C446" s="882"/>
      <c r="D446" s="882"/>
      <c r="E446" s="882"/>
      <c r="F446" s="882"/>
      <c r="G446" s="882"/>
      <c r="H446" s="882"/>
      <c r="I446" s="882"/>
      <c r="J446" s="882"/>
      <c r="K446" s="882"/>
      <c r="L446" s="882"/>
      <c r="M446" s="882"/>
      <c r="N446" s="882"/>
      <c r="O446" s="882"/>
      <c r="P446" s="882"/>
      <c r="Q446" s="882"/>
      <c r="R446" s="882"/>
      <c r="S446" s="882"/>
      <c r="T446" s="882"/>
      <c r="U446" s="882"/>
      <c r="V446" s="882"/>
      <c r="W446" s="882"/>
      <c r="X446" s="882"/>
    </row>
    <row r="447" spans="1:24" ht="16.5" customHeight="1">
      <c r="A447" s="882"/>
      <c r="B447" s="882"/>
      <c r="C447" s="882"/>
      <c r="D447" s="882"/>
      <c r="E447" s="882"/>
      <c r="F447" s="882"/>
      <c r="G447" s="882"/>
      <c r="H447" s="882"/>
      <c r="I447" s="882"/>
      <c r="J447" s="882"/>
      <c r="K447" s="882"/>
      <c r="L447" s="882"/>
      <c r="M447" s="882"/>
      <c r="N447" s="882"/>
      <c r="O447" s="882"/>
      <c r="P447" s="882"/>
      <c r="Q447" s="882"/>
      <c r="R447" s="882"/>
      <c r="S447" s="882"/>
      <c r="T447" s="882"/>
      <c r="U447" s="882"/>
      <c r="V447" s="882"/>
      <c r="W447" s="882"/>
      <c r="X447" s="882"/>
    </row>
    <row r="448" spans="1:24" ht="16.5" customHeight="1">
      <c r="A448" s="882"/>
      <c r="B448" s="882"/>
      <c r="C448" s="882"/>
      <c r="D448" s="882"/>
      <c r="E448" s="882"/>
      <c r="F448" s="882"/>
      <c r="G448" s="882"/>
      <c r="H448" s="882"/>
      <c r="I448" s="882"/>
      <c r="J448" s="882"/>
      <c r="K448" s="882"/>
      <c r="L448" s="882"/>
      <c r="M448" s="882"/>
      <c r="N448" s="882"/>
      <c r="O448" s="882"/>
      <c r="P448" s="882"/>
      <c r="Q448" s="882"/>
      <c r="R448" s="882"/>
      <c r="S448" s="882"/>
      <c r="T448" s="882"/>
      <c r="U448" s="882"/>
      <c r="V448" s="882"/>
      <c r="W448" s="882"/>
      <c r="X448" s="882"/>
    </row>
    <row r="449" spans="1:24" ht="16.5" customHeight="1">
      <c r="A449" s="882"/>
      <c r="B449" s="882"/>
      <c r="C449" s="882"/>
      <c r="D449" s="882"/>
      <c r="E449" s="882"/>
      <c r="F449" s="882"/>
      <c r="G449" s="882"/>
      <c r="H449" s="882"/>
      <c r="I449" s="882"/>
      <c r="J449" s="882"/>
      <c r="K449" s="882"/>
      <c r="L449" s="882"/>
      <c r="M449" s="882"/>
      <c r="N449" s="882"/>
      <c r="O449" s="882"/>
      <c r="P449" s="882"/>
      <c r="Q449" s="882"/>
      <c r="R449" s="882"/>
      <c r="S449" s="882"/>
      <c r="T449" s="882"/>
      <c r="U449" s="882"/>
      <c r="V449" s="882"/>
      <c r="W449" s="882"/>
      <c r="X449" s="882"/>
    </row>
    <row r="450" spans="1:24" ht="16.5" customHeight="1">
      <c r="A450" s="882"/>
      <c r="B450" s="882"/>
      <c r="C450" s="882"/>
      <c r="D450" s="882"/>
      <c r="E450" s="882"/>
      <c r="F450" s="882"/>
      <c r="G450" s="882"/>
      <c r="H450" s="882"/>
      <c r="I450" s="882"/>
      <c r="J450" s="882"/>
      <c r="K450" s="882"/>
      <c r="L450" s="882"/>
      <c r="M450" s="882"/>
      <c r="N450" s="882"/>
      <c r="O450" s="882"/>
      <c r="P450" s="882"/>
      <c r="Q450" s="882"/>
      <c r="R450" s="882"/>
      <c r="S450" s="882"/>
      <c r="T450" s="882"/>
      <c r="U450" s="882"/>
      <c r="V450" s="882"/>
      <c r="W450" s="882"/>
      <c r="X450" s="882"/>
    </row>
    <row r="451" spans="1:24" ht="16.5" customHeight="1">
      <c r="A451" s="882"/>
      <c r="B451" s="882"/>
      <c r="C451" s="882"/>
      <c r="D451" s="882"/>
      <c r="E451" s="882"/>
      <c r="F451" s="882"/>
      <c r="G451" s="882"/>
      <c r="H451" s="882"/>
      <c r="I451" s="882"/>
      <c r="J451" s="882"/>
      <c r="K451" s="882"/>
      <c r="L451" s="882"/>
      <c r="M451" s="882"/>
      <c r="N451" s="882"/>
      <c r="O451" s="882"/>
      <c r="P451" s="882"/>
      <c r="Q451" s="882"/>
      <c r="R451" s="882"/>
      <c r="S451" s="882"/>
      <c r="T451" s="882"/>
      <c r="U451" s="882"/>
      <c r="V451" s="882"/>
      <c r="W451" s="882"/>
      <c r="X451" s="882"/>
    </row>
    <row r="452" spans="1:24" ht="16.5" customHeight="1">
      <c r="A452" s="882"/>
      <c r="B452" s="882"/>
      <c r="C452" s="882"/>
      <c r="D452" s="882"/>
      <c r="E452" s="882"/>
      <c r="F452" s="882"/>
      <c r="G452" s="882"/>
      <c r="H452" s="882"/>
      <c r="I452" s="882"/>
      <c r="J452" s="882"/>
      <c r="K452" s="882"/>
      <c r="L452" s="882"/>
      <c r="M452" s="882"/>
      <c r="N452" s="882"/>
      <c r="O452" s="882"/>
      <c r="P452" s="882"/>
      <c r="Q452" s="882"/>
      <c r="R452" s="882"/>
      <c r="S452" s="882"/>
      <c r="T452" s="882"/>
      <c r="U452" s="882"/>
      <c r="V452" s="882"/>
      <c r="W452" s="882"/>
      <c r="X452" s="882"/>
    </row>
    <row r="453" spans="1:24" ht="16.5" customHeight="1">
      <c r="A453" s="882"/>
      <c r="B453" s="882"/>
      <c r="C453" s="882"/>
      <c r="D453" s="882"/>
      <c r="E453" s="882"/>
      <c r="F453" s="882"/>
      <c r="G453" s="882"/>
      <c r="H453" s="882"/>
      <c r="I453" s="882"/>
      <c r="J453" s="882"/>
      <c r="K453" s="882"/>
      <c r="L453" s="882"/>
      <c r="M453" s="882"/>
      <c r="N453" s="882"/>
      <c r="O453" s="882"/>
      <c r="P453" s="882"/>
      <c r="Q453" s="882"/>
      <c r="R453" s="882"/>
      <c r="S453" s="882"/>
      <c r="T453" s="882"/>
      <c r="U453" s="882"/>
      <c r="V453" s="882"/>
      <c r="W453" s="882"/>
      <c r="X453" s="882"/>
    </row>
    <row r="454" spans="1:24" ht="16.5" customHeight="1">
      <c r="A454" s="882"/>
      <c r="B454" s="882"/>
      <c r="C454" s="882"/>
      <c r="D454" s="882"/>
      <c r="E454" s="882"/>
      <c r="F454" s="882"/>
      <c r="G454" s="882"/>
      <c r="H454" s="882"/>
      <c r="I454" s="882"/>
      <c r="J454" s="882"/>
      <c r="K454" s="882"/>
      <c r="L454" s="882"/>
      <c r="M454" s="882"/>
      <c r="N454" s="882"/>
      <c r="O454" s="882"/>
      <c r="P454" s="882"/>
      <c r="Q454" s="882"/>
      <c r="R454" s="882"/>
      <c r="S454" s="882"/>
      <c r="T454" s="882"/>
      <c r="U454" s="882"/>
      <c r="V454" s="882"/>
      <c r="W454" s="882"/>
      <c r="X454" s="882"/>
    </row>
    <row r="455" spans="1:24" ht="16.5" customHeight="1">
      <c r="A455" s="882"/>
      <c r="B455" s="882"/>
      <c r="C455" s="882"/>
      <c r="D455" s="882"/>
      <c r="E455" s="882"/>
      <c r="F455" s="882"/>
      <c r="G455" s="882"/>
      <c r="H455" s="882"/>
      <c r="I455" s="882"/>
      <c r="J455" s="882"/>
      <c r="K455" s="882"/>
      <c r="L455" s="882"/>
      <c r="M455" s="882"/>
      <c r="N455" s="882"/>
      <c r="O455" s="882"/>
      <c r="P455" s="882"/>
      <c r="Q455" s="882"/>
      <c r="R455" s="882"/>
      <c r="S455" s="882"/>
      <c r="T455" s="882"/>
      <c r="U455" s="882"/>
      <c r="V455" s="882"/>
      <c r="W455" s="882"/>
      <c r="X455" s="882"/>
    </row>
    <row r="456" spans="1:24" ht="16.5" customHeight="1">
      <c r="A456" s="882"/>
      <c r="B456" s="882"/>
      <c r="C456" s="882"/>
      <c r="D456" s="882"/>
      <c r="E456" s="882"/>
      <c r="F456" s="882"/>
      <c r="G456" s="882"/>
      <c r="H456" s="882"/>
      <c r="I456" s="882"/>
      <c r="J456" s="882"/>
      <c r="K456" s="882"/>
      <c r="L456" s="882"/>
      <c r="M456" s="882"/>
      <c r="N456" s="882"/>
      <c r="O456" s="882"/>
      <c r="P456" s="882"/>
      <c r="Q456" s="882"/>
      <c r="R456" s="882"/>
      <c r="S456" s="882"/>
      <c r="T456" s="882"/>
      <c r="U456" s="882"/>
      <c r="V456" s="882"/>
      <c r="W456" s="882"/>
      <c r="X456" s="882"/>
    </row>
    <row r="457" spans="1:24" ht="16.5" customHeight="1">
      <c r="A457" s="882"/>
      <c r="B457" s="882"/>
      <c r="C457" s="882"/>
      <c r="D457" s="882"/>
      <c r="E457" s="882"/>
      <c r="F457" s="882"/>
      <c r="G457" s="882"/>
      <c r="H457" s="882"/>
      <c r="I457" s="882"/>
      <c r="J457" s="882"/>
      <c r="K457" s="882"/>
      <c r="L457" s="882"/>
      <c r="M457" s="882"/>
      <c r="N457" s="882"/>
      <c r="O457" s="882"/>
      <c r="P457" s="882"/>
      <c r="Q457" s="882"/>
      <c r="R457" s="882"/>
      <c r="S457" s="882"/>
      <c r="T457" s="882"/>
      <c r="U457" s="882"/>
      <c r="V457" s="882"/>
      <c r="W457" s="882"/>
      <c r="X457" s="882"/>
    </row>
    <row r="458" spans="1:24" ht="16.5" customHeight="1">
      <c r="A458" s="882"/>
      <c r="B458" s="882"/>
      <c r="C458" s="882"/>
      <c r="D458" s="882"/>
      <c r="E458" s="882"/>
      <c r="F458" s="882"/>
      <c r="G458" s="882"/>
      <c r="H458" s="882"/>
      <c r="I458" s="882"/>
      <c r="J458" s="882"/>
      <c r="K458" s="882"/>
      <c r="L458" s="882"/>
      <c r="M458" s="882"/>
      <c r="N458" s="882"/>
      <c r="O458" s="882"/>
      <c r="P458" s="882"/>
      <c r="Q458" s="882"/>
      <c r="R458" s="882"/>
      <c r="S458" s="882"/>
      <c r="T458" s="882"/>
      <c r="U458" s="882"/>
      <c r="V458" s="882"/>
      <c r="W458" s="882"/>
      <c r="X458" s="882"/>
    </row>
    <row r="459" spans="1:24" ht="16.5" customHeight="1">
      <c r="A459" s="882"/>
      <c r="B459" s="882"/>
      <c r="C459" s="882"/>
      <c r="D459" s="882"/>
      <c r="E459" s="882"/>
      <c r="F459" s="882"/>
      <c r="G459" s="882"/>
      <c r="H459" s="882"/>
      <c r="I459" s="882"/>
      <c r="J459" s="882"/>
      <c r="K459" s="882"/>
      <c r="L459" s="882"/>
      <c r="M459" s="882"/>
      <c r="N459" s="882"/>
      <c r="O459" s="882"/>
      <c r="P459" s="882"/>
      <c r="Q459" s="882"/>
      <c r="R459" s="882"/>
      <c r="S459" s="882"/>
      <c r="T459" s="882"/>
      <c r="U459" s="882"/>
      <c r="V459" s="882"/>
      <c r="W459" s="882"/>
      <c r="X459" s="882"/>
    </row>
    <row r="460" spans="1:24" ht="16.5" customHeight="1">
      <c r="A460" s="882"/>
      <c r="B460" s="882"/>
      <c r="C460" s="882"/>
      <c r="D460" s="882"/>
      <c r="E460" s="882"/>
      <c r="F460" s="882"/>
      <c r="G460" s="882"/>
      <c r="H460" s="882"/>
      <c r="I460" s="882"/>
      <c r="J460" s="882"/>
      <c r="K460" s="882"/>
      <c r="L460" s="882"/>
      <c r="M460" s="882"/>
      <c r="N460" s="882"/>
      <c r="O460" s="882"/>
      <c r="P460" s="882"/>
      <c r="Q460" s="882"/>
      <c r="R460" s="882"/>
      <c r="S460" s="882"/>
      <c r="T460" s="882"/>
      <c r="U460" s="882"/>
      <c r="V460" s="882"/>
      <c r="W460" s="882"/>
      <c r="X460" s="882"/>
    </row>
    <row r="461" spans="1:24" ht="16.5" customHeight="1">
      <c r="A461" s="882"/>
      <c r="B461" s="882"/>
      <c r="C461" s="882"/>
      <c r="D461" s="882"/>
      <c r="E461" s="882"/>
      <c r="F461" s="882"/>
      <c r="G461" s="882"/>
      <c r="H461" s="882"/>
      <c r="I461" s="882"/>
      <c r="J461" s="882"/>
      <c r="K461" s="882"/>
      <c r="L461" s="882"/>
      <c r="M461" s="882"/>
      <c r="N461" s="882"/>
      <c r="O461" s="882"/>
      <c r="P461" s="882"/>
      <c r="Q461" s="882"/>
      <c r="R461" s="882"/>
      <c r="S461" s="882"/>
      <c r="T461" s="882"/>
      <c r="U461" s="882"/>
      <c r="V461" s="882"/>
      <c r="W461" s="882"/>
      <c r="X461" s="882"/>
    </row>
    <row r="462" spans="1:24" ht="16.5" customHeight="1">
      <c r="A462" s="882"/>
      <c r="B462" s="882"/>
      <c r="C462" s="882"/>
      <c r="D462" s="882"/>
      <c r="E462" s="882"/>
      <c r="F462" s="882"/>
      <c r="G462" s="882"/>
      <c r="H462" s="882"/>
      <c r="I462" s="882"/>
      <c r="J462" s="882"/>
      <c r="K462" s="882"/>
      <c r="L462" s="882"/>
      <c r="M462" s="882"/>
      <c r="N462" s="882"/>
      <c r="O462" s="882"/>
      <c r="P462" s="882"/>
      <c r="Q462" s="882"/>
      <c r="R462" s="882"/>
      <c r="S462" s="882"/>
      <c r="T462" s="882"/>
      <c r="U462" s="882"/>
      <c r="V462" s="882"/>
      <c r="W462" s="882"/>
      <c r="X462" s="882"/>
    </row>
    <row r="463" spans="1:24" ht="16.5" customHeight="1">
      <c r="A463" s="882"/>
      <c r="B463" s="882"/>
      <c r="C463" s="882"/>
      <c r="D463" s="882"/>
      <c r="E463" s="882"/>
      <c r="F463" s="882"/>
      <c r="G463" s="882"/>
      <c r="H463" s="882"/>
      <c r="I463" s="882"/>
      <c r="J463" s="882"/>
      <c r="K463" s="882"/>
      <c r="L463" s="882"/>
      <c r="M463" s="882"/>
      <c r="N463" s="882"/>
      <c r="O463" s="882"/>
      <c r="P463" s="882"/>
      <c r="Q463" s="882"/>
      <c r="R463" s="882"/>
      <c r="S463" s="882"/>
      <c r="T463" s="882"/>
      <c r="U463" s="882"/>
      <c r="V463" s="882"/>
      <c r="W463" s="882"/>
      <c r="X463" s="882"/>
    </row>
    <row r="464" spans="1:24" ht="16.5" customHeight="1">
      <c r="A464" s="882"/>
      <c r="B464" s="882"/>
      <c r="C464" s="882"/>
      <c r="D464" s="882"/>
      <c r="E464" s="882"/>
      <c r="F464" s="882"/>
      <c r="G464" s="882"/>
      <c r="H464" s="882"/>
      <c r="I464" s="882"/>
      <c r="J464" s="882"/>
      <c r="K464" s="882"/>
      <c r="L464" s="882"/>
      <c r="M464" s="882"/>
      <c r="N464" s="882"/>
      <c r="O464" s="882"/>
      <c r="P464" s="882"/>
      <c r="Q464" s="882"/>
      <c r="R464" s="882"/>
      <c r="S464" s="882"/>
      <c r="T464" s="882"/>
      <c r="U464" s="882"/>
      <c r="V464" s="882"/>
      <c r="W464" s="882"/>
      <c r="X464" s="882"/>
    </row>
    <row r="465" spans="1:24" ht="16.5" customHeight="1">
      <c r="A465" s="882"/>
      <c r="B465" s="882"/>
      <c r="C465" s="882"/>
      <c r="D465" s="882"/>
      <c r="E465" s="882"/>
      <c r="F465" s="882"/>
      <c r="G465" s="882"/>
      <c r="H465" s="882"/>
      <c r="I465" s="882"/>
      <c r="J465" s="882"/>
      <c r="K465" s="882"/>
      <c r="L465" s="882"/>
      <c r="M465" s="882"/>
      <c r="N465" s="882"/>
      <c r="O465" s="882"/>
      <c r="P465" s="882"/>
      <c r="Q465" s="882"/>
      <c r="R465" s="882"/>
      <c r="S465" s="882"/>
      <c r="T465" s="882"/>
      <c r="U465" s="882"/>
      <c r="V465" s="882"/>
      <c r="W465" s="882"/>
      <c r="X465" s="882"/>
    </row>
    <row r="466" spans="1:24" ht="16.5" customHeight="1">
      <c r="A466" s="882"/>
      <c r="B466" s="882"/>
      <c r="C466" s="882"/>
      <c r="D466" s="882"/>
      <c r="E466" s="882"/>
      <c r="F466" s="882"/>
      <c r="G466" s="882"/>
      <c r="H466" s="882"/>
      <c r="I466" s="882"/>
      <c r="J466" s="882"/>
      <c r="K466" s="882"/>
      <c r="L466" s="882"/>
      <c r="M466" s="882"/>
      <c r="N466" s="882"/>
      <c r="O466" s="882"/>
      <c r="P466" s="882"/>
      <c r="Q466" s="882"/>
      <c r="R466" s="882"/>
      <c r="S466" s="882"/>
      <c r="T466" s="882"/>
      <c r="U466" s="882"/>
      <c r="V466" s="882"/>
      <c r="W466" s="882"/>
      <c r="X466" s="882"/>
    </row>
    <row r="467" spans="1:24" ht="16.5" customHeight="1">
      <c r="A467" s="882"/>
      <c r="B467" s="882"/>
      <c r="C467" s="882"/>
      <c r="D467" s="882"/>
      <c r="E467" s="882"/>
      <c r="F467" s="882"/>
      <c r="G467" s="882"/>
      <c r="H467" s="882"/>
      <c r="I467" s="882"/>
      <c r="J467" s="882"/>
      <c r="K467" s="882"/>
      <c r="L467" s="882"/>
      <c r="M467" s="882"/>
      <c r="N467" s="882"/>
      <c r="O467" s="882"/>
      <c r="P467" s="882"/>
      <c r="Q467" s="882"/>
      <c r="R467" s="882"/>
      <c r="S467" s="882"/>
      <c r="T467" s="882"/>
      <c r="U467" s="882"/>
      <c r="V467" s="882"/>
      <c r="W467" s="882"/>
      <c r="X467" s="882"/>
    </row>
    <row r="468" spans="1:24" ht="16.5" customHeight="1">
      <c r="A468" s="882"/>
      <c r="B468" s="882"/>
      <c r="C468" s="882"/>
      <c r="D468" s="882"/>
      <c r="E468" s="882"/>
      <c r="F468" s="882"/>
      <c r="G468" s="882"/>
      <c r="H468" s="882"/>
      <c r="I468" s="882"/>
      <c r="J468" s="882"/>
      <c r="K468" s="882"/>
      <c r="L468" s="882"/>
      <c r="M468" s="882"/>
      <c r="N468" s="882"/>
      <c r="O468" s="882"/>
      <c r="P468" s="882"/>
      <c r="Q468" s="882"/>
      <c r="R468" s="882"/>
      <c r="S468" s="882"/>
      <c r="T468" s="882"/>
      <c r="U468" s="882"/>
      <c r="V468" s="882"/>
      <c r="W468" s="882"/>
      <c r="X468" s="882"/>
    </row>
    <row r="469" spans="1:24" ht="16.5" customHeight="1">
      <c r="A469" s="882"/>
      <c r="B469" s="882"/>
      <c r="C469" s="882"/>
      <c r="D469" s="882"/>
      <c r="E469" s="882"/>
      <c r="F469" s="882"/>
      <c r="G469" s="882"/>
      <c r="H469" s="882"/>
      <c r="I469" s="882"/>
      <c r="J469" s="882"/>
      <c r="K469" s="882"/>
      <c r="L469" s="882"/>
      <c r="M469" s="882"/>
      <c r="N469" s="882"/>
      <c r="O469" s="882"/>
      <c r="P469" s="882"/>
      <c r="Q469" s="882"/>
      <c r="R469" s="882"/>
      <c r="S469" s="882"/>
      <c r="T469" s="882"/>
      <c r="U469" s="882"/>
      <c r="V469" s="882"/>
      <c r="W469" s="882"/>
      <c r="X469" s="882"/>
    </row>
    <row r="470" spans="1:24" ht="16.5" customHeight="1">
      <c r="A470" s="882"/>
      <c r="B470" s="882"/>
      <c r="C470" s="882"/>
      <c r="D470" s="882"/>
      <c r="E470" s="882"/>
      <c r="F470" s="882"/>
      <c r="G470" s="882"/>
      <c r="H470" s="882"/>
      <c r="I470" s="882"/>
      <c r="J470" s="882"/>
      <c r="K470" s="882"/>
      <c r="L470" s="882"/>
      <c r="M470" s="882"/>
      <c r="N470" s="882"/>
      <c r="O470" s="882"/>
      <c r="P470" s="882"/>
      <c r="Q470" s="882"/>
      <c r="R470" s="882"/>
      <c r="S470" s="882"/>
      <c r="T470" s="882"/>
      <c r="U470" s="882"/>
      <c r="V470" s="882"/>
      <c r="W470" s="882"/>
      <c r="X470" s="882"/>
    </row>
    <row r="471" spans="1:24" ht="16.5" customHeight="1">
      <c r="A471" s="882"/>
      <c r="B471" s="882"/>
      <c r="C471" s="882"/>
      <c r="D471" s="882"/>
      <c r="E471" s="882"/>
      <c r="F471" s="882"/>
      <c r="G471" s="882"/>
      <c r="H471" s="882"/>
      <c r="I471" s="882"/>
      <c r="J471" s="882"/>
      <c r="K471" s="882"/>
      <c r="L471" s="882"/>
      <c r="M471" s="882"/>
      <c r="N471" s="882"/>
      <c r="O471" s="882"/>
      <c r="P471" s="882"/>
      <c r="Q471" s="882"/>
      <c r="R471" s="882"/>
      <c r="S471" s="882"/>
      <c r="T471" s="882"/>
      <c r="U471" s="882"/>
      <c r="V471" s="882"/>
      <c r="W471" s="882"/>
      <c r="X471" s="882"/>
    </row>
    <row r="472" spans="1:24" ht="16.5" customHeight="1">
      <c r="A472" s="882"/>
      <c r="B472" s="882"/>
      <c r="C472" s="882"/>
      <c r="D472" s="882"/>
      <c r="E472" s="882"/>
      <c r="F472" s="882"/>
      <c r="G472" s="882"/>
      <c r="H472" s="882"/>
      <c r="I472" s="882"/>
      <c r="J472" s="882"/>
      <c r="K472" s="882"/>
      <c r="L472" s="882"/>
      <c r="M472" s="882"/>
      <c r="N472" s="882"/>
      <c r="O472" s="882"/>
      <c r="P472" s="882"/>
      <c r="Q472" s="882"/>
      <c r="R472" s="882"/>
      <c r="S472" s="882"/>
      <c r="T472" s="882"/>
      <c r="U472" s="882"/>
      <c r="V472" s="882"/>
      <c r="W472" s="882"/>
      <c r="X472" s="882"/>
    </row>
    <row r="473" spans="1:24" ht="16.5" customHeight="1">
      <c r="A473" s="882"/>
      <c r="B473" s="882"/>
      <c r="C473" s="882"/>
      <c r="D473" s="882"/>
      <c r="E473" s="882"/>
      <c r="F473" s="882"/>
      <c r="G473" s="882"/>
      <c r="H473" s="882"/>
      <c r="I473" s="882"/>
      <c r="J473" s="882"/>
      <c r="K473" s="882"/>
      <c r="L473" s="882"/>
      <c r="M473" s="882"/>
      <c r="N473" s="882"/>
      <c r="O473" s="882"/>
      <c r="P473" s="882"/>
      <c r="Q473" s="882"/>
      <c r="R473" s="882"/>
      <c r="S473" s="882"/>
      <c r="T473" s="882"/>
      <c r="U473" s="882"/>
      <c r="V473" s="882"/>
      <c r="W473" s="882"/>
      <c r="X473" s="882"/>
    </row>
    <row r="474" spans="1:24" ht="16.5" customHeight="1">
      <c r="A474" s="882"/>
      <c r="B474" s="882"/>
      <c r="C474" s="882"/>
      <c r="D474" s="882"/>
      <c r="E474" s="882"/>
      <c r="F474" s="882"/>
      <c r="G474" s="882"/>
      <c r="H474" s="882"/>
      <c r="I474" s="882"/>
      <c r="J474" s="882"/>
      <c r="K474" s="882"/>
      <c r="L474" s="882"/>
      <c r="M474" s="882"/>
      <c r="N474" s="882"/>
      <c r="O474" s="882"/>
      <c r="P474" s="882"/>
      <c r="Q474" s="882"/>
      <c r="R474" s="882"/>
      <c r="S474" s="882"/>
      <c r="T474" s="882"/>
      <c r="U474" s="882"/>
      <c r="V474" s="882"/>
      <c r="W474" s="882"/>
      <c r="X474" s="882"/>
    </row>
    <row r="475" spans="1:24" ht="16.5" customHeight="1">
      <c r="A475" s="882"/>
      <c r="B475" s="882"/>
      <c r="C475" s="882"/>
      <c r="D475" s="882"/>
      <c r="E475" s="882"/>
      <c r="F475" s="882"/>
      <c r="G475" s="882"/>
      <c r="H475" s="882"/>
      <c r="I475" s="882"/>
      <c r="J475" s="882"/>
      <c r="K475" s="882"/>
      <c r="L475" s="882"/>
      <c r="M475" s="882"/>
      <c r="N475" s="882"/>
      <c r="O475" s="882"/>
      <c r="P475" s="882"/>
      <c r="Q475" s="882"/>
      <c r="R475" s="882"/>
      <c r="S475" s="882"/>
      <c r="T475" s="882"/>
      <c r="U475" s="882"/>
      <c r="V475" s="882"/>
      <c r="W475" s="882"/>
      <c r="X475" s="882"/>
    </row>
    <row r="476" spans="1:24" ht="16.5" customHeight="1">
      <c r="A476" s="882"/>
      <c r="B476" s="882"/>
      <c r="C476" s="882"/>
      <c r="D476" s="882"/>
      <c r="E476" s="882"/>
      <c r="F476" s="882"/>
      <c r="G476" s="882"/>
      <c r="H476" s="882"/>
      <c r="I476" s="882"/>
      <c r="J476" s="882"/>
      <c r="K476" s="882"/>
      <c r="L476" s="882"/>
      <c r="M476" s="882"/>
      <c r="N476" s="882"/>
      <c r="O476" s="882"/>
      <c r="P476" s="882"/>
      <c r="Q476" s="882"/>
      <c r="R476" s="882"/>
      <c r="S476" s="882"/>
      <c r="T476" s="882"/>
      <c r="U476" s="882"/>
      <c r="V476" s="882"/>
      <c r="W476" s="882"/>
      <c r="X476" s="882"/>
    </row>
    <row r="477" spans="1:24" ht="16.5" customHeight="1">
      <c r="A477" s="882"/>
      <c r="B477" s="882"/>
      <c r="C477" s="882"/>
      <c r="D477" s="882"/>
      <c r="E477" s="882"/>
      <c r="F477" s="882"/>
      <c r="G477" s="882"/>
      <c r="H477" s="882"/>
      <c r="I477" s="882"/>
      <c r="J477" s="882"/>
      <c r="K477" s="882"/>
      <c r="L477" s="882"/>
      <c r="M477" s="882"/>
      <c r="N477" s="882"/>
      <c r="O477" s="882"/>
      <c r="P477" s="882"/>
      <c r="Q477" s="882"/>
      <c r="R477" s="882"/>
      <c r="S477" s="882"/>
      <c r="T477" s="882"/>
      <c r="U477" s="882"/>
      <c r="V477" s="882"/>
      <c r="W477" s="882"/>
      <c r="X477" s="882"/>
    </row>
    <row r="478" spans="1:24" ht="16.5" customHeight="1">
      <c r="A478" s="882"/>
      <c r="B478" s="882"/>
      <c r="C478" s="882"/>
      <c r="D478" s="882"/>
      <c r="E478" s="882"/>
      <c r="F478" s="882"/>
      <c r="G478" s="882"/>
      <c r="H478" s="882"/>
      <c r="I478" s="882"/>
      <c r="J478" s="882"/>
      <c r="K478" s="882"/>
      <c r="L478" s="882"/>
      <c r="M478" s="882"/>
      <c r="N478" s="882"/>
      <c r="O478" s="882"/>
      <c r="P478" s="882"/>
      <c r="Q478" s="882"/>
      <c r="R478" s="882"/>
      <c r="S478" s="882"/>
      <c r="T478" s="882"/>
      <c r="U478" s="882"/>
      <c r="V478" s="882"/>
      <c r="W478" s="882"/>
      <c r="X478" s="882"/>
    </row>
    <row r="479" spans="1:24" ht="16.5" customHeight="1">
      <c r="A479" s="882"/>
      <c r="B479" s="882"/>
      <c r="C479" s="882"/>
      <c r="D479" s="882"/>
      <c r="E479" s="882"/>
      <c r="F479" s="882"/>
      <c r="G479" s="882"/>
      <c r="H479" s="882"/>
      <c r="I479" s="882"/>
      <c r="J479" s="882"/>
      <c r="K479" s="882"/>
      <c r="L479" s="882"/>
      <c r="M479" s="882"/>
      <c r="N479" s="882"/>
      <c r="O479" s="882"/>
      <c r="P479" s="882"/>
      <c r="Q479" s="882"/>
      <c r="R479" s="882"/>
      <c r="S479" s="882"/>
      <c r="T479" s="882"/>
      <c r="U479" s="882"/>
      <c r="V479" s="882"/>
      <c r="W479" s="882"/>
      <c r="X479" s="882"/>
    </row>
    <row r="480" spans="1:24" ht="16.5" customHeight="1">
      <c r="A480" s="882"/>
      <c r="B480" s="882"/>
      <c r="C480" s="882"/>
      <c r="D480" s="882"/>
      <c r="E480" s="882"/>
      <c r="F480" s="882"/>
      <c r="G480" s="882"/>
      <c r="H480" s="882"/>
      <c r="I480" s="882"/>
      <c r="J480" s="882"/>
      <c r="K480" s="882"/>
      <c r="L480" s="882"/>
      <c r="M480" s="882"/>
      <c r="N480" s="882"/>
      <c r="O480" s="882"/>
      <c r="P480" s="882"/>
      <c r="Q480" s="882"/>
      <c r="R480" s="882"/>
      <c r="S480" s="882"/>
      <c r="T480" s="882"/>
      <c r="U480" s="882"/>
      <c r="V480" s="882"/>
      <c r="W480" s="882"/>
      <c r="X480" s="882"/>
    </row>
    <row r="481" spans="1:24" ht="16.5" customHeight="1">
      <c r="A481" s="882"/>
      <c r="B481" s="882"/>
      <c r="C481" s="882"/>
      <c r="D481" s="882"/>
      <c r="E481" s="882"/>
      <c r="F481" s="882"/>
      <c r="G481" s="882"/>
      <c r="H481" s="882"/>
      <c r="I481" s="882"/>
      <c r="J481" s="882"/>
      <c r="K481" s="882"/>
      <c r="L481" s="882"/>
      <c r="M481" s="882"/>
      <c r="N481" s="882"/>
      <c r="O481" s="882"/>
      <c r="P481" s="882"/>
      <c r="Q481" s="882"/>
      <c r="R481" s="882"/>
      <c r="S481" s="882"/>
      <c r="T481" s="882"/>
      <c r="U481" s="882"/>
      <c r="V481" s="882"/>
      <c r="W481" s="882"/>
      <c r="X481" s="882"/>
    </row>
    <row r="482" spans="1:24" ht="16.5" customHeight="1">
      <c r="A482" s="882"/>
      <c r="B482" s="882"/>
      <c r="C482" s="882"/>
      <c r="D482" s="882"/>
      <c r="E482" s="882"/>
      <c r="F482" s="882"/>
      <c r="G482" s="882"/>
      <c r="H482" s="882"/>
      <c r="I482" s="882"/>
      <c r="J482" s="882"/>
      <c r="K482" s="882"/>
      <c r="L482" s="882"/>
      <c r="M482" s="882"/>
      <c r="N482" s="882"/>
      <c r="O482" s="882"/>
      <c r="P482" s="882"/>
      <c r="Q482" s="882"/>
      <c r="R482" s="882"/>
      <c r="S482" s="882"/>
      <c r="T482" s="882"/>
      <c r="U482" s="882"/>
      <c r="V482" s="882"/>
      <c r="W482" s="882"/>
      <c r="X482" s="882"/>
    </row>
    <row r="483" spans="1:24" ht="16.5" customHeight="1">
      <c r="A483" s="882"/>
      <c r="B483" s="882"/>
      <c r="C483" s="882"/>
      <c r="D483" s="882"/>
      <c r="E483" s="882"/>
      <c r="F483" s="882"/>
      <c r="G483" s="882"/>
      <c r="H483" s="882"/>
      <c r="I483" s="882"/>
      <c r="J483" s="882"/>
      <c r="K483" s="882"/>
      <c r="L483" s="882"/>
      <c r="M483" s="882"/>
      <c r="N483" s="882"/>
      <c r="O483" s="882"/>
      <c r="P483" s="882"/>
      <c r="Q483" s="882"/>
      <c r="R483" s="882"/>
      <c r="S483" s="882"/>
      <c r="T483" s="882"/>
      <c r="U483" s="882"/>
      <c r="V483" s="882"/>
      <c r="W483" s="882"/>
      <c r="X483" s="882"/>
    </row>
    <row r="484" spans="1:24" ht="16.5" customHeight="1">
      <c r="A484" s="882"/>
      <c r="B484" s="882"/>
      <c r="C484" s="882"/>
      <c r="D484" s="882"/>
      <c r="E484" s="882"/>
      <c r="F484" s="882"/>
      <c r="G484" s="882"/>
      <c r="H484" s="882"/>
      <c r="I484" s="882"/>
      <c r="J484" s="882"/>
      <c r="K484" s="882"/>
      <c r="L484" s="882"/>
      <c r="M484" s="882"/>
      <c r="N484" s="882"/>
      <c r="O484" s="882"/>
      <c r="P484" s="882"/>
      <c r="Q484" s="882"/>
      <c r="R484" s="882"/>
      <c r="S484" s="882"/>
      <c r="T484" s="882"/>
      <c r="U484" s="882"/>
      <c r="V484" s="882"/>
      <c r="W484" s="882"/>
      <c r="X484" s="882"/>
    </row>
    <row r="485" spans="1:24" ht="16.5" customHeight="1">
      <c r="A485" s="882"/>
      <c r="B485" s="882"/>
      <c r="C485" s="882"/>
      <c r="D485" s="882"/>
      <c r="E485" s="882"/>
      <c r="F485" s="882"/>
      <c r="G485" s="882"/>
      <c r="H485" s="882"/>
      <c r="I485" s="882"/>
      <c r="J485" s="882"/>
      <c r="K485" s="882"/>
      <c r="L485" s="882"/>
      <c r="M485" s="882"/>
      <c r="N485" s="882"/>
      <c r="O485" s="882"/>
      <c r="P485" s="882"/>
      <c r="Q485" s="882"/>
      <c r="R485" s="882"/>
      <c r="S485" s="882"/>
      <c r="T485" s="882"/>
      <c r="U485" s="882"/>
      <c r="V485" s="882"/>
      <c r="W485" s="882"/>
      <c r="X485" s="882"/>
    </row>
    <row r="486" spans="1:24" ht="16.5" customHeight="1">
      <c r="A486" s="882"/>
      <c r="B486" s="882"/>
      <c r="C486" s="882"/>
      <c r="D486" s="882"/>
      <c r="E486" s="882"/>
      <c r="F486" s="882"/>
      <c r="G486" s="882"/>
      <c r="H486" s="882"/>
      <c r="I486" s="882"/>
      <c r="J486" s="882"/>
      <c r="K486" s="882"/>
      <c r="L486" s="882"/>
      <c r="M486" s="882"/>
      <c r="N486" s="882"/>
      <c r="O486" s="882"/>
      <c r="P486" s="882"/>
      <c r="Q486" s="882"/>
      <c r="R486" s="882"/>
      <c r="S486" s="882"/>
      <c r="T486" s="882"/>
      <c r="U486" s="882"/>
      <c r="V486" s="882"/>
      <c r="W486" s="882"/>
      <c r="X486" s="882"/>
    </row>
    <row r="487" spans="1:24" ht="16.5" customHeight="1">
      <c r="A487" s="882"/>
      <c r="B487" s="882"/>
      <c r="C487" s="882"/>
      <c r="D487" s="882"/>
      <c r="E487" s="882"/>
      <c r="F487" s="882"/>
      <c r="G487" s="882"/>
      <c r="H487" s="882"/>
      <c r="I487" s="882"/>
      <c r="J487" s="882"/>
      <c r="K487" s="882"/>
      <c r="L487" s="882"/>
      <c r="M487" s="882"/>
      <c r="N487" s="882"/>
      <c r="O487" s="882"/>
      <c r="P487" s="882"/>
      <c r="Q487" s="882"/>
      <c r="R487" s="882"/>
      <c r="S487" s="882"/>
      <c r="T487" s="882"/>
      <c r="U487" s="882"/>
      <c r="V487" s="882"/>
      <c r="W487" s="882"/>
      <c r="X487" s="882"/>
    </row>
    <row r="488" spans="1:24" ht="16.5" customHeight="1">
      <c r="A488" s="882"/>
      <c r="B488" s="882"/>
      <c r="C488" s="882"/>
      <c r="D488" s="882"/>
      <c r="E488" s="882"/>
      <c r="F488" s="882"/>
      <c r="G488" s="882"/>
      <c r="H488" s="882"/>
      <c r="I488" s="882"/>
      <c r="J488" s="882"/>
      <c r="K488" s="882"/>
      <c r="L488" s="882"/>
      <c r="M488" s="882"/>
      <c r="N488" s="882"/>
      <c r="O488" s="882"/>
      <c r="P488" s="882"/>
      <c r="Q488" s="882"/>
      <c r="R488" s="882"/>
      <c r="S488" s="882"/>
      <c r="T488" s="882"/>
      <c r="U488" s="882"/>
      <c r="V488" s="882"/>
      <c r="W488" s="882"/>
      <c r="X488" s="882"/>
    </row>
    <row r="489" spans="1:24" ht="16.5" customHeight="1">
      <c r="A489" s="882"/>
      <c r="B489" s="882"/>
      <c r="C489" s="882"/>
      <c r="D489" s="882"/>
      <c r="E489" s="882"/>
      <c r="F489" s="882"/>
      <c r="G489" s="882"/>
      <c r="H489" s="882"/>
      <c r="I489" s="882"/>
      <c r="J489" s="882"/>
      <c r="K489" s="882"/>
      <c r="L489" s="882"/>
      <c r="M489" s="882"/>
      <c r="N489" s="882"/>
      <c r="O489" s="882"/>
      <c r="P489" s="882"/>
      <c r="Q489" s="882"/>
      <c r="R489" s="882"/>
      <c r="S489" s="882"/>
      <c r="T489" s="882"/>
      <c r="U489" s="882"/>
      <c r="V489" s="882"/>
      <c r="W489" s="882"/>
      <c r="X489" s="882"/>
    </row>
    <row r="490" spans="1:24" ht="16.5" customHeight="1">
      <c r="A490" s="882"/>
      <c r="B490" s="882"/>
      <c r="C490" s="882"/>
      <c r="D490" s="882"/>
      <c r="E490" s="882"/>
      <c r="F490" s="882"/>
      <c r="G490" s="882"/>
      <c r="H490" s="882"/>
      <c r="I490" s="882"/>
      <c r="J490" s="882"/>
      <c r="K490" s="882"/>
      <c r="L490" s="882"/>
      <c r="M490" s="882"/>
      <c r="N490" s="882"/>
      <c r="O490" s="882"/>
      <c r="P490" s="882"/>
      <c r="Q490" s="882"/>
      <c r="R490" s="882"/>
      <c r="S490" s="882"/>
      <c r="T490" s="882"/>
      <c r="U490" s="882"/>
      <c r="V490" s="882"/>
      <c r="W490" s="882"/>
      <c r="X490" s="882"/>
    </row>
    <row r="491" spans="1:24" ht="16.5" customHeight="1">
      <c r="A491" s="882"/>
      <c r="B491" s="882"/>
      <c r="C491" s="882"/>
      <c r="D491" s="882"/>
      <c r="E491" s="882"/>
      <c r="F491" s="882"/>
      <c r="G491" s="882"/>
      <c r="H491" s="882"/>
      <c r="I491" s="882"/>
      <c r="J491" s="882"/>
      <c r="K491" s="882"/>
      <c r="L491" s="882"/>
      <c r="M491" s="882"/>
      <c r="N491" s="882"/>
      <c r="O491" s="882"/>
      <c r="P491" s="882"/>
      <c r="Q491" s="882"/>
      <c r="R491" s="882"/>
      <c r="S491" s="882"/>
      <c r="T491" s="882"/>
      <c r="U491" s="882"/>
      <c r="V491" s="882"/>
      <c r="W491" s="882"/>
      <c r="X491" s="882"/>
    </row>
    <row r="492" spans="1:24" ht="16.5" customHeight="1">
      <c r="A492" s="882"/>
      <c r="B492" s="882"/>
      <c r="C492" s="882"/>
      <c r="D492" s="882"/>
      <c r="E492" s="882"/>
      <c r="F492" s="882"/>
      <c r="G492" s="882"/>
      <c r="H492" s="882"/>
      <c r="I492" s="882"/>
      <c r="J492" s="882"/>
      <c r="K492" s="882"/>
      <c r="L492" s="882"/>
      <c r="M492" s="882"/>
      <c r="N492" s="882"/>
      <c r="O492" s="882"/>
      <c r="P492" s="882"/>
      <c r="Q492" s="882"/>
      <c r="R492" s="882"/>
      <c r="S492" s="882"/>
      <c r="T492" s="882"/>
      <c r="U492" s="882"/>
      <c r="V492" s="882"/>
      <c r="W492" s="882"/>
      <c r="X492" s="882"/>
    </row>
    <row r="493" spans="1:24" ht="16.5" customHeight="1">
      <c r="A493" s="882"/>
      <c r="B493" s="882"/>
      <c r="C493" s="882"/>
      <c r="D493" s="882"/>
      <c r="E493" s="882"/>
      <c r="F493" s="882"/>
      <c r="G493" s="882"/>
      <c r="H493" s="882"/>
      <c r="I493" s="882"/>
      <c r="J493" s="882"/>
      <c r="K493" s="882"/>
      <c r="L493" s="882"/>
      <c r="M493" s="882"/>
      <c r="N493" s="882"/>
      <c r="O493" s="882"/>
      <c r="P493" s="882"/>
      <c r="Q493" s="882"/>
      <c r="R493" s="882"/>
      <c r="S493" s="882"/>
      <c r="T493" s="882"/>
      <c r="U493" s="882"/>
      <c r="V493" s="882"/>
      <c r="W493" s="882"/>
      <c r="X493" s="882"/>
    </row>
    <row r="494" spans="1:24" ht="16.5" customHeight="1">
      <c r="A494" s="882"/>
      <c r="B494" s="882"/>
      <c r="C494" s="882"/>
      <c r="D494" s="882"/>
      <c r="E494" s="882"/>
      <c r="F494" s="882"/>
      <c r="G494" s="882"/>
      <c r="H494" s="882"/>
      <c r="I494" s="882"/>
      <c r="J494" s="882"/>
      <c r="K494" s="882"/>
      <c r="L494" s="882"/>
      <c r="M494" s="882"/>
      <c r="N494" s="882"/>
      <c r="O494" s="882"/>
      <c r="P494" s="882"/>
      <c r="Q494" s="882"/>
      <c r="R494" s="882"/>
      <c r="S494" s="882"/>
      <c r="T494" s="882"/>
      <c r="U494" s="882"/>
      <c r="V494" s="882"/>
      <c r="W494" s="882"/>
      <c r="X494" s="882"/>
    </row>
    <row r="495" spans="1:24" ht="16.5" customHeight="1">
      <c r="A495" s="882"/>
      <c r="B495" s="882"/>
      <c r="C495" s="882"/>
      <c r="D495" s="882"/>
      <c r="E495" s="882"/>
      <c r="F495" s="882"/>
      <c r="G495" s="882"/>
      <c r="H495" s="882"/>
      <c r="I495" s="882"/>
      <c r="J495" s="882"/>
      <c r="K495" s="882"/>
      <c r="L495" s="882"/>
      <c r="M495" s="882"/>
      <c r="N495" s="882"/>
      <c r="O495" s="882"/>
      <c r="P495" s="882"/>
      <c r="Q495" s="882"/>
      <c r="R495" s="882"/>
      <c r="S495" s="882"/>
      <c r="T495" s="882"/>
      <c r="U495" s="882"/>
      <c r="V495" s="882"/>
      <c r="W495" s="882"/>
      <c r="X495" s="882"/>
    </row>
    <row r="496" spans="1:24" ht="16.5" customHeight="1">
      <c r="A496" s="882"/>
      <c r="B496" s="882"/>
      <c r="C496" s="882"/>
      <c r="D496" s="882"/>
      <c r="E496" s="882"/>
      <c r="F496" s="882"/>
      <c r="G496" s="882"/>
      <c r="H496" s="882"/>
      <c r="I496" s="882"/>
      <c r="J496" s="882"/>
      <c r="K496" s="882"/>
      <c r="L496" s="882"/>
      <c r="M496" s="882"/>
      <c r="N496" s="882"/>
      <c r="O496" s="882"/>
      <c r="P496" s="882"/>
      <c r="Q496" s="882"/>
      <c r="R496" s="882"/>
      <c r="S496" s="882"/>
      <c r="T496" s="882"/>
      <c r="U496" s="882"/>
      <c r="V496" s="882"/>
      <c r="W496" s="882"/>
      <c r="X496" s="882"/>
    </row>
    <row r="497" spans="1:24" ht="16.5" customHeight="1">
      <c r="A497" s="882"/>
      <c r="B497" s="882"/>
      <c r="C497" s="882"/>
      <c r="D497" s="882"/>
      <c r="E497" s="882"/>
      <c r="F497" s="882"/>
      <c r="G497" s="882"/>
      <c r="H497" s="882"/>
      <c r="I497" s="882"/>
      <c r="J497" s="882"/>
      <c r="K497" s="882"/>
      <c r="L497" s="882"/>
      <c r="M497" s="882"/>
      <c r="N497" s="882"/>
      <c r="O497" s="882"/>
      <c r="P497" s="882"/>
      <c r="Q497" s="882"/>
      <c r="R497" s="882"/>
      <c r="S497" s="882"/>
      <c r="T497" s="882"/>
      <c r="U497" s="882"/>
      <c r="V497" s="882"/>
      <c r="W497" s="882"/>
      <c r="X497" s="882"/>
    </row>
    <row r="498" spans="1:24" ht="16.5" customHeight="1">
      <c r="A498" s="882"/>
      <c r="B498" s="882"/>
      <c r="C498" s="882"/>
      <c r="D498" s="882"/>
      <c r="E498" s="882"/>
      <c r="F498" s="882"/>
      <c r="G498" s="882"/>
      <c r="H498" s="882"/>
      <c r="I498" s="882"/>
      <c r="J498" s="882"/>
      <c r="K498" s="882"/>
      <c r="L498" s="882"/>
      <c r="M498" s="882"/>
      <c r="N498" s="882"/>
      <c r="O498" s="882"/>
      <c r="P498" s="882"/>
      <c r="Q498" s="882"/>
      <c r="R498" s="882"/>
      <c r="S498" s="882"/>
      <c r="T498" s="882"/>
      <c r="U498" s="882"/>
      <c r="V498" s="882"/>
      <c r="W498" s="882"/>
      <c r="X498" s="882"/>
    </row>
    <row r="499" spans="1:24" ht="16.5" customHeight="1">
      <c r="A499" s="882"/>
      <c r="B499" s="882"/>
      <c r="C499" s="882"/>
      <c r="D499" s="882"/>
      <c r="E499" s="882"/>
      <c r="F499" s="882"/>
      <c r="G499" s="882"/>
      <c r="H499" s="882"/>
      <c r="I499" s="882"/>
      <c r="J499" s="882"/>
      <c r="K499" s="882"/>
      <c r="L499" s="882"/>
      <c r="M499" s="882"/>
      <c r="N499" s="882"/>
      <c r="O499" s="882"/>
      <c r="P499" s="882"/>
      <c r="Q499" s="882"/>
      <c r="R499" s="882"/>
      <c r="S499" s="882"/>
      <c r="T499" s="882"/>
      <c r="U499" s="882"/>
      <c r="V499" s="882"/>
      <c r="W499" s="882"/>
      <c r="X499" s="882"/>
    </row>
    <row r="500" spans="1:24" ht="16.5" customHeight="1">
      <c r="A500" s="882"/>
      <c r="B500" s="882"/>
      <c r="C500" s="882"/>
      <c r="D500" s="882"/>
      <c r="E500" s="882"/>
      <c r="F500" s="882"/>
      <c r="G500" s="882"/>
      <c r="H500" s="882"/>
      <c r="I500" s="882"/>
      <c r="J500" s="882"/>
      <c r="K500" s="882"/>
      <c r="L500" s="882"/>
      <c r="M500" s="882"/>
      <c r="N500" s="882"/>
      <c r="O500" s="882"/>
      <c r="P500" s="882"/>
      <c r="Q500" s="882"/>
      <c r="R500" s="882"/>
      <c r="S500" s="882"/>
      <c r="T500" s="882"/>
      <c r="U500" s="882"/>
      <c r="V500" s="882"/>
      <c r="W500" s="882"/>
      <c r="X500" s="882"/>
    </row>
    <row r="501" spans="1:24" ht="16.5" customHeight="1">
      <c r="A501" s="882"/>
      <c r="B501" s="882"/>
      <c r="C501" s="882"/>
      <c r="D501" s="882"/>
      <c r="E501" s="882"/>
      <c r="F501" s="882"/>
      <c r="G501" s="882"/>
      <c r="H501" s="882"/>
      <c r="I501" s="882"/>
      <c r="J501" s="882"/>
      <c r="K501" s="882"/>
      <c r="L501" s="882"/>
      <c r="M501" s="882"/>
      <c r="N501" s="882"/>
      <c r="O501" s="882"/>
      <c r="P501" s="882"/>
      <c r="Q501" s="882"/>
      <c r="R501" s="882"/>
      <c r="S501" s="882"/>
      <c r="T501" s="882"/>
      <c r="U501" s="882"/>
      <c r="V501" s="882"/>
      <c r="W501" s="882"/>
      <c r="X501" s="882"/>
    </row>
    <row r="502" spans="1:24" ht="16.5" customHeight="1">
      <c r="A502" s="882"/>
      <c r="B502" s="882"/>
      <c r="C502" s="882"/>
      <c r="D502" s="882"/>
      <c r="E502" s="882"/>
      <c r="F502" s="882"/>
      <c r="G502" s="882"/>
      <c r="H502" s="882"/>
      <c r="I502" s="882"/>
      <c r="J502" s="882"/>
      <c r="K502" s="882"/>
      <c r="L502" s="882"/>
      <c r="M502" s="882"/>
      <c r="N502" s="882"/>
      <c r="O502" s="882"/>
      <c r="P502" s="882"/>
      <c r="Q502" s="882"/>
      <c r="R502" s="882"/>
      <c r="S502" s="882"/>
      <c r="T502" s="882"/>
      <c r="U502" s="882"/>
      <c r="V502" s="882"/>
      <c r="W502" s="882"/>
      <c r="X502" s="882"/>
    </row>
    <row r="503" spans="1:24" ht="16.5" customHeight="1">
      <c r="A503" s="882"/>
      <c r="B503" s="882"/>
      <c r="C503" s="882"/>
      <c r="D503" s="882"/>
      <c r="E503" s="882"/>
      <c r="F503" s="882"/>
      <c r="G503" s="882"/>
      <c r="H503" s="882"/>
      <c r="I503" s="882"/>
      <c r="J503" s="882"/>
      <c r="K503" s="882"/>
      <c r="L503" s="882"/>
      <c r="M503" s="882"/>
      <c r="N503" s="882"/>
      <c r="O503" s="882"/>
      <c r="P503" s="882"/>
      <c r="Q503" s="882"/>
      <c r="R503" s="882"/>
      <c r="S503" s="882"/>
      <c r="T503" s="882"/>
      <c r="U503" s="882"/>
      <c r="V503" s="882"/>
      <c r="W503" s="882"/>
      <c r="X503" s="882"/>
    </row>
    <row r="504" spans="1:24" ht="16.5" customHeight="1">
      <c r="A504" s="882"/>
      <c r="B504" s="882"/>
      <c r="C504" s="882"/>
      <c r="D504" s="882"/>
      <c r="E504" s="882"/>
      <c r="F504" s="882"/>
      <c r="G504" s="882"/>
      <c r="H504" s="882"/>
      <c r="I504" s="882"/>
      <c r="J504" s="882"/>
      <c r="K504" s="882"/>
      <c r="L504" s="882"/>
      <c r="M504" s="882"/>
      <c r="N504" s="882"/>
      <c r="O504" s="882"/>
      <c r="P504" s="882"/>
      <c r="Q504" s="882"/>
      <c r="R504" s="882"/>
      <c r="S504" s="882"/>
      <c r="T504" s="882"/>
      <c r="U504" s="882"/>
      <c r="V504" s="882"/>
      <c r="W504" s="882"/>
      <c r="X504" s="882"/>
    </row>
    <row r="505" spans="1:24" ht="16.5" customHeight="1">
      <c r="A505" s="882"/>
      <c r="B505" s="882"/>
      <c r="C505" s="882"/>
      <c r="D505" s="882"/>
      <c r="E505" s="882"/>
      <c r="F505" s="882"/>
      <c r="G505" s="882"/>
      <c r="H505" s="882"/>
      <c r="I505" s="882"/>
      <c r="J505" s="882"/>
      <c r="K505" s="882"/>
      <c r="L505" s="882"/>
      <c r="M505" s="882"/>
      <c r="N505" s="882"/>
      <c r="O505" s="882"/>
      <c r="P505" s="882"/>
      <c r="Q505" s="882"/>
      <c r="R505" s="882"/>
      <c r="S505" s="882"/>
      <c r="T505" s="882"/>
      <c r="U505" s="882"/>
      <c r="V505" s="882"/>
      <c r="W505" s="882"/>
      <c r="X505" s="882"/>
    </row>
    <row r="506" spans="1:24" ht="16.5" customHeight="1">
      <c r="A506" s="882"/>
      <c r="B506" s="882"/>
      <c r="C506" s="882"/>
      <c r="D506" s="882"/>
      <c r="E506" s="882"/>
      <c r="F506" s="882"/>
      <c r="G506" s="882"/>
      <c r="H506" s="882"/>
      <c r="I506" s="882"/>
      <c r="J506" s="882"/>
      <c r="K506" s="882"/>
      <c r="L506" s="882"/>
      <c r="M506" s="882"/>
      <c r="N506" s="882"/>
      <c r="O506" s="882"/>
      <c r="P506" s="882"/>
      <c r="Q506" s="882"/>
      <c r="R506" s="882"/>
      <c r="S506" s="882"/>
      <c r="T506" s="882"/>
      <c r="U506" s="882"/>
      <c r="V506" s="882"/>
      <c r="W506" s="882"/>
      <c r="X506" s="882"/>
    </row>
    <row r="507" spans="1:24" ht="16.5" customHeight="1">
      <c r="A507" s="882"/>
      <c r="B507" s="882"/>
      <c r="C507" s="882"/>
      <c r="D507" s="882"/>
      <c r="E507" s="882"/>
      <c r="F507" s="882"/>
      <c r="G507" s="882"/>
      <c r="H507" s="882"/>
      <c r="I507" s="882"/>
      <c r="J507" s="882"/>
      <c r="K507" s="882"/>
      <c r="L507" s="882"/>
      <c r="M507" s="882"/>
      <c r="N507" s="882"/>
      <c r="O507" s="882"/>
      <c r="P507" s="882"/>
      <c r="Q507" s="882"/>
      <c r="R507" s="882"/>
      <c r="S507" s="882"/>
      <c r="T507" s="882"/>
      <c r="U507" s="882"/>
      <c r="V507" s="882"/>
      <c r="W507" s="882"/>
      <c r="X507" s="882"/>
    </row>
    <row r="508" spans="1:24" ht="16.5" customHeight="1">
      <c r="A508" s="882"/>
      <c r="B508" s="882"/>
      <c r="C508" s="882"/>
      <c r="D508" s="882"/>
      <c r="E508" s="882"/>
      <c r="F508" s="882"/>
      <c r="G508" s="882"/>
      <c r="H508" s="882"/>
      <c r="I508" s="882"/>
      <c r="J508" s="882"/>
      <c r="K508" s="882"/>
      <c r="L508" s="882"/>
      <c r="M508" s="882"/>
      <c r="N508" s="882"/>
      <c r="O508" s="882"/>
      <c r="P508" s="882"/>
      <c r="Q508" s="882"/>
      <c r="R508" s="882"/>
      <c r="S508" s="882"/>
      <c r="T508" s="882"/>
      <c r="U508" s="882"/>
      <c r="V508" s="882"/>
      <c r="W508" s="882"/>
      <c r="X508" s="882"/>
    </row>
    <row r="509" spans="1:24" ht="16.5" customHeight="1">
      <c r="A509" s="882"/>
      <c r="B509" s="882"/>
      <c r="C509" s="882"/>
      <c r="D509" s="882"/>
      <c r="E509" s="882"/>
      <c r="F509" s="882"/>
      <c r="G509" s="882"/>
      <c r="H509" s="882"/>
      <c r="I509" s="882"/>
      <c r="J509" s="882"/>
      <c r="K509" s="882"/>
      <c r="L509" s="882"/>
      <c r="M509" s="882"/>
      <c r="N509" s="882"/>
      <c r="O509" s="882"/>
      <c r="P509" s="882"/>
      <c r="Q509" s="882"/>
      <c r="R509" s="882"/>
      <c r="S509" s="882"/>
      <c r="T509" s="882"/>
      <c r="U509" s="882"/>
      <c r="V509" s="882"/>
      <c r="W509" s="882"/>
      <c r="X509" s="882"/>
    </row>
    <row r="510" spans="1:24" ht="16.5" customHeight="1">
      <c r="A510" s="882"/>
      <c r="B510" s="882"/>
      <c r="C510" s="882"/>
      <c r="D510" s="882"/>
      <c r="E510" s="882"/>
      <c r="F510" s="882"/>
      <c r="G510" s="882"/>
      <c r="H510" s="882"/>
      <c r="I510" s="882"/>
      <c r="J510" s="882"/>
      <c r="K510" s="882"/>
      <c r="L510" s="882"/>
      <c r="M510" s="882"/>
      <c r="N510" s="882"/>
      <c r="O510" s="882"/>
      <c r="P510" s="882"/>
      <c r="Q510" s="882"/>
      <c r="R510" s="882"/>
      <c r="S510" s="882"/>
      <c r="T510" s="882"/>
      <c r="U510" s="882"/>
      <c r="V510" s="882"/>
      <c r="W510" s="882"/>
      <c r="X510" s="882"/>
    </row>
    <row r="511" spans="1:24" ht="16.5" customHeight="1">
      <c r="A511" s="882"/>
      <c r="B511" s="882"/>
      <c r="C511" s="882"/>
      <c r="D511" s="882"/>
      <c r="E511" s="882"/>
      <c r="F511" s="882"/>
      <c r="G511" s="882"/>
      <c r="H511" s="882"/>
      <c r="I511" s="882"/>
      <c r="J511" s="882"/>
      <c r="K511" s="882"/>
      <c r="L511" s="882"/>
      <c r="M511" s="882"/>
      <c r="N511" s="882"/>
      <c r="O511" s="882"/>
      <c r="P511" s="882"/>
      <c r="Q511" s="882"/>
      <c r="R511" s="882"/>
      <c r="S511" s="882"/>
      <c r="T511" s="882"/>
      <c r="U511" s="882"/>
      <c r="V511" s="882"/>
      <c r="W511" s="882"/>
      <c r="X511" s="882"/>
    </row>
    <row r="512" spans="1:24" ht="16.5" customHeight="1">
      <c r="A512" s="882"/>
      <c r="B512" s="882"/>
      <c r="C512" s="882"/>
      <c r="D512" s="882"/>
      <c r="E512" s="882"/>
      <c r="F512" s="882"/>
      <c r="G512" s="882"/>
      <c r="H512" s="882"/>
      <c r="I512" s="882"/>
      <c r="J512" s="882"/>
      <c r="K512" s="882"/>
      <c r="L512" s="882"/>
      <c r="M512" s="882"/>
      <c r="N512" s="882"/>
      <c r="O512" s="882"/>
      <c r="P512" s="882"/>
      <c r="Q512" s="882"/>
      <c r="R512" s="882"/>
      <c r="S512" s="882"/>
      <c r="T512" s="882"/>
      <c r="U512" s="882"/>
      <c r="V512" s="882"/>
      <c r="W512" s="882"/>
      <c r="X512" s="882"/>
    </row>
    <row r="513" spans="1:24" ht="16.5" customHeight="1">
      <c r="A513" s="882"/>
      <c r="B513" s="882"/>
      <c r="C513" s="882"/>
      <c r="D513" s="882"/>
      <c r="E513" s="882"/>
      <c r="F513" s="882"/>
      <c r="G513" s="882"/>
      <c r="H513" s="882"/>
      <c r="I513" s="882"/>
      <c r="J513" s="882"/>
      <c r="K513" s="882"/>
      <c r="L513" s="882"/>
      <c r="M513" s="882"/>
      <c r="N513" s="882"/>
      <c r="O513" s="882"/>
      <c r="P513" s="882"/>
      <c r="Q513" s="882"/>
      <c r="R513" s="882"/>
      <c r="S513" s="882"/>
      <c r="T513" s="882"/>
      <c r="U513" s="882"/>
      <c r="V513" s="882"/>
      <c r="W513" s="882"/>
      <c r="X513" s="882"/>
    </row>
    <row r="514" spans="1:24" ht="16.5" customHeight="1">
      <c r="A514" s="882"/>
      <c r="B514" s="882"/>
      <c r="C514" s="882"/>
      <c r="D514" s="882"/>
      <c r="E514" s="882"/>
      <c r="F514" s="882"/>
      <c r="G514" s="882"/>
      <c r="H514" s="882"/>
      <c r="I514" s="882"/>
      <c r="J514" s="882"/>
      <c r="K514" s="882"/>
      <c r="L514" s="882"/>
      <c r="M514" s="882"/>
      <c r="N514" s="882"/>
      <c r="O514" s="882"/>
      <c r="P514" s="882"/>
      <c r="Q514" s="882"/>
      <c r="R514" s="882"/>
      <c r="S514" s="882"/>
      <c r="T514" s="882"/>
      <c r="U514" s="882"/>
      <c r="V514" s="882"/>
      <c r="W514" s="882"/>
      <c r="X514" s="882"/>
    </row>
    <row r="515" spans="1:24" ht="16.5" customHeight="1">
      <c r="A515" s="882"/>
      <c r="B515" s="882"/>
      <c r="C515" s="882"/>
      <c r="D515" s="882"/>
      <c r="E515" s="882"/>
      <c r="F515" s="882"/>
      <c r="G515" s="882"/>
      <c r="H515" s="882"/>
      <c r="I515" s="882"/>
      <c r="J515" s="882"/>
      <c r="K515" s="882"/>
      <c r="L515" s="882"/>
      <c r="M515" s="882"/>
      <c r="N515" s="882"/>
      <c r="O515" s="882"/>
      <c r="P515" s="882"/>
      <c r="Q515" s="882"/>
      <c r="R515" s="882"/>
      <c r="S515" s="882"/>
      <c r="T515" s="882"/>
      <c r="U515" s="882"/>
      <c r="V515" s="882"/>
      <c r="W515" s="882"/>
      <c r="X515" s="882"/>
    </row>
    <row r="516" spans="1:24" ht="16.5" customHeight="1">
      <c r="A516" s="882"/>
      <c r="B516" s="882"/>
      <c r="C516" s="882"/>
      <c r="D516" s="882"/>
      <c r="E516" s="882"/>
      <c r="F516" s="882"/>
      <c r="G516" s="882"/>
      <c r="H516" s="882"/>
      <c r="I516" s="882"/>
      <c r="J516" s="882"/>
      <c r="K516" s="882"/>
      <c r="L516" s="882"/>
      <c r="M516" s="882"/>
      <c r="N516" s="882"/>
      <c r="O516" s="882"/>
      <c r="P516" s="882"/>
      <c r="Q516" s="882"/>
      <c r="R516" s="882"/>
      <c r="S516" s="882"/>
      <c r="T516" s="882"/>
      <c r="U516" s="882"/>
      <c r="V516" s="882"/>
      <c r="W516" s="882"/>
      <c r="X516" s="882"/>
    </row>
    <row r="517" spans="1:24" ht="16.5" customHeight="1">
      <c r="A517" s="882"/>
      <c r="B517" s="882"/>
      <c r="C517" s="882"/>
      <c r="D517" s="882"/>
      <c r="E517" s="882"/>
      <c r="F517" s="882"/>
      <c r="G517" s="882"/>
      <c r="H517" s="882"/>
      <c r="I517" s="882"/>
      <c r="J517" s="882"/>
      <c r="K517" s="882"/>
      <c r="L517" s="882"/>
      <c r="M517" s="882"/>
      <c r="N517" s="882"/>
      <c r="O517" s="882"/>
      <c r="P517" s="882"/>
      <c r="Q517" s="882"/>
      <c r="R517" s="882"/>
      <c r="S517" s="882"/>
      <c r="T517" s="882"/>
      <c r="U517" s="882"/>
      <c r="V517" s="882"/>
      <c r="W517" s="882"/>
      <c r="X517" s="882"/>
    </row>
    <row r="518" spans="1:24" ht="16.5" customHeight="1">
      <c r="A518" s="882"/>
      <c r="B518" s="882"/>
      <c r="C518" s="882"/>
      <c r="D518" s="882"/>
      <c r="E518" s="882"/>
      <c r="F518" s="882"/>
      <c r="G518" s="882"/>
      <c r="H518" s="882"/>
      <c r="I518" s="882"/>
      <c r="J518" s="882"/>
      <c r="K518" s="882"/>
      <c r="L518" s="882"/>
      <c r="M518" s="882"/>
      <c r="N518" s="882"/>
      <c r="O518" s="882"/>
      <c r="P518" s="882"/>
      <c r="Q518" s="882"/>
      <c r="R518" s="882"/>
      <c r="S518" s="882"/>
      <c r="T518" s="882"/>
      <c r="U518" s="882"/>
      <c r="V518" s="882"/>
      <c r="W518" s="882"/>
      <c r="X518" s="882"/>
    </row>
    <row r="519" spans="1:24" ht="16.5" customHeight="1">
      <c r="A519" s="882"/>
      <c r="B519" s="882"/>
      <c r="C519" s="882"/>
      <c r="D519" s="882"/>
      <c r="E519" s="882"/>
      <c r="F519" s="882"/>
      <c r="G519" s="882"/>
      <c r="H519" s="882"/>
      <c r="I519" s="882"/>
      <c r="J519" s="882"/>
      <c r="K519" s="882"/>
      <c r="L519" s="882"/>
      <c r="M519" s="882"/>
      <c r="N519" s="882"/>
      <c r="O519" s="882"/>
      <c r="P519" s="882"/>
      <c r="Q519" s="882"/>
      <c r="R519" s="882"/>
      <c r="S519" s="882"/>
      <c r="T519" s="882"/>
      <c r="U519" s="882"/>
      <c r="V519" s="882"/>
      <c r="W519" s="882"/>
      <c r="X519" s="882"/>
    </row>
    <row r="520" spans="1:24" ht="16.5" customHeight="1">
      <c r="A520" s="882"/>
      <c r="B520" s="882"/>
      <c r="C520" s="882"/>
      <c r="D520" s="882"/>
      <c r="E520" s="882"/>
      <c r="F520" s="882"/>
      <c r="G520" s="882"/>
      <c r="H520" s="882"/>
      <c r="I520" s="882"/>
      <c r="J520" s="882"/>
      <c r="K520" s="882"/>
      <c r="L520" s="882"/>
      <c r="M520" s="882"/>
      <c r="N520" s="882"/>
      <c r="O520" s="882"/>
      <c r="P520" s="882"/>
      <c r="Q520" s="882"/>
      <c r="R520" s="882"/>
      <c r="S520" s="882"/>
      <c r="T520" s="882"/>
      <c r="U520" s="882"/>
      <c r="V520" s="882"/>
      <c r="W520" s="882"/>
      <c r="X520" s="882"/>
    </row>
    <row r="521" spans="1:24" ht="16.5" customHeight="1">
      <c r="A521" s="882"/>
      <c r="B521" s="882"/>
      <c r="C521" s="882"/>
      <c r="D521" s="882"/>
      <c r="E521" s="882"/>
      <c r="F521" s="882"/>
      <c r="G521" s="882"/>
      <c r="H521" s="882"/>
      <c r="I521" s="882"/>
      <c r="J521" s="882"/>
      <c r="K521" s="882"/>
      <c r="L521" s="882"/>
      <c r="M521" s="882"/>
      <c r="N521" s="882"/>
      <c r="O521" s="882"/>
      <c r="P521" s="882"/>
      <c r="Q521" s="882"/>
      <c r="R521" s="882"/>
      <c r="S521" s="882"/>
      <c r="T521" s="882"/>
      <c r="U521" s="882"/>
      <c r="V521" s="882"/>
      <c r="W521" s="882"/>
      <c r="X521" s="882"/>
    </row>
    <row r="522" spans="1:24" ht="16.5" customHeight="1">
      <c r="A522" s="882"/>
      <c r="B522" s="882"/>
      <c r="C522" s="882"/>
      <c r="D522" s="882"/>
      <c r="E522" s="882"/>
      <c r="F522" s="882"/>
      <c r="G522" s="882"/>
      <c r="H522" s="882"/>
      <c r="I522" s="882"/>
      <c r="J522" s="882"/>
      <c r="K522" s="882"/>
      <c r="L522" s="882"/>
      <c r="M522" s="882"/>
      <c r="N522" s="882"/>
      <c r="O522" s="882"/>
      <c r="P522" s="882"/>
      <c r="Q522" s="882"/>
      <c r="R522" s="882"/>
      <c r="S522" s="882"/>
      <c r="T522" s="882"/>
      <c r="U522" s="882"/>
      <c r="V522" s="882"/>
      <c r="W522" s="882"/>
      <c r="X522" s="882"/>
    </row>
    <row r="523" spans="1:24" ht="16.5" customHeight="1">
      <c r="A523" s="882"/>
      <c r="B523" s="882"/>
      <c r="C523" s="882"/>
      <c r="D523" s="882"/>
      <c r="E523" s="882"/>
      <c r="F523" s="882"/>
      <c r="G523" s="882"/>
      <c r="H523" s="882"/>
      <c r="I523" s="882"/>
      <c r="J523" s="882"/>
      <c r="K523" s="882"/>
      <c r="L523" s="882"/>
      <c r="M523" s="882"/>
      <c r="N523" s="882"/>
      <c r="O523" s="882"/>
      <c r="P523" s="882"/>
      <c r="Q523" s="882"/>
      <c r="R523" s="882"/>
      <c r="S523" s="882"/>
      <c r="T523" s="882"/>
      <c r="U523" s="882"/>
      <c r="V523" s="882"/>
      <c r="W523" s="882"/>
      <c r="X523" s="882"/>
    </row>
    <row r="524" spans="1:24" ht="16.5" customHeight="1">
      <c r="A524" s="882"/>
      <c r="B524" s="882"/>
      <c r="C524" s="882"/>
      <c r="D524" s="882"/>
      <c r="E524" s="882"/>
      <c r="F524" s="882"/>
      <c r="G524" s="882"/>
      <c r="H524" s="882"/>
      <c r="I524" s="882"/>
      <c r="J524" s="882"/>
      <c r="K524" s="882"/>
      <c r="L524" s="882"/>
      <c r="M524" s="882"/>
      <c r="N524" s="882"/>
      <c r="O524" s="882"/>
      <c r="P524" s="882"/>
      <c r="Q524" s="882"/>
      <c r="R524" s="882"/>
      <c r="S524" s="882"/>
      <c r="T524" s="882"/>
      <c r="U524" s="882"/>
      <c r="V524" s="882"/>
      <c r="W524" s="882"/>
      <c r="X524" s="882"/>
    </row>
    <row r="525" spans="1:24" ht="16.5" customHeight="1">
      <c r="A525" s="882"/>
      <c r="B525" s="882"/>
      <c r="C525" s="882"/>
      <c r="D525" s="882"/>
      <c r="E525" s="882"/>
      <c r="F525" s="882"/>
      <c r="G525" s="882"/>
      <c r="H525" s="882"/>
      <c r="I525" s="882"/>
      <c r="J525" s="882"/>
      <c r="K525" s="882"/>
      <c r="L525" s="882"/>
      <c r="M525" s="882"/>
      <c r="N525" s="882"/>
      <c r="O525" s="882"/>
      <c r="P525" s="882"/>
      <c r="Q525" s="882"/>
      <c r="R525" s="882"/>
      <c r="S525" s="882"/>
      <c r="T525" s="882"/>
      <c r="U525" s="882"/>
      <c r="V525" s="882"/>
      <c r="W525" s="882"/>
      <c r="X525" s="882"/>
    </row>
    <row r="526" spans="1:24" ht="16.5" customHeight="1">
      <c r="A526" s="882"/>
      <c r="B526" s="882"/>
      <c r="C526" s="882"/>
      <c r="D526" s="882"/>
      <c r="E526" s="882"/>
      <c r="F526" s="882"/>
      <c r="G526" s="882"/>
      <c r="H526" s="882"/>
      <c r="I526" s="882"/>
      <c r="J526" s="882"/>
      <c r="K526" s="882"/>
      <c r="L526" s="882"/>
      <c r="M526" s="882"/>
      <c r="N526" s="882"/>
      <c r="O526" s="882"/>
      <c r="P526" s="882"/>
      <c r="Q526" s="882"/>
      <c r="R526" s="882"/>
      <c r="S526" s="882"/>
      <c r="T526" s="882"/>
      <c r="U526" s="882"/>
      <c r="V526" s="882"/>
      <c r="W526" s="882"/>
      <c r="X526" s="882"/>
    </row>
    <row r="527" spans="1:24" ht="16.5" customHeight="1">
      <c r="A527" s="882"/>
      <c r="B527" s="882"/>
      <c r="C527" s="882"/>
      <c r="D527" s="882"/>
      <c r="E527" s="882"/>
      <c r="F527" s="882"/>
      <c r="G527" s="882"/>
      <c r="H527" s="882"/>
      <c r="I527" s="882"/>
      <c r="J527" s="882"/>
      <c r="K527" s="882"/>
      <c r="L527" s="882"/>
      <c r="M527" s="882"/>
      <c r="N527" s="882"/>
      <c r="O527" s="882"/>
      <c r="P527" s="882"/>
      <c r="Q527" s="882"/>
      <c r="R527" s="882"/>
      <c r="S527" s="882"/>
      <c r="T527" s="882"/>
      <c r="U527" s="882"/>
      <c r="V527" s="882"/>
      <c r="W527" s="882"/>
      <c r="X527" s="882"/>
    </row>
    <row r="528" spans="1:24" ht="16.5" customHeight="1">
      <c r="A528" s="882"/>
      <c r="B528" s="882"/>
      <c r="C528" s="882"/>
      <c r="D528" s="882"/>
      <c r="E528" s="882"/>
      <c r="F528" s="882"/>
      <c r="G528" s="882"/>
      <c r="H528" s="882"/>
      <c r="I528" s="882"/>
      <c r="J528" s="882"/>
      <c r="K528" s="882"/>
      <c r="L528" s="882"/>
      <c r="M528" s="882"/>
      <c r="N528" s="882"/>
      <c r="O528" s="882"/>
      <c r="P528" s="882"/>
      <c r="Q528" s="882"/>
      <c r="R528" s="882"/>
      <c r="S528" s="882"/>
      <c r="T528" s="882"/>
      <c r="U528" s="882"/>
      <c r="V528" s="882"/>
      <c r="W528" s="882"/>
      <c r="X528" s="882"/>
    </row>
    <row r="529" spans="1:24" ht="16.5" customHeight="1">
      <c r="A529" s="882"/>
      <c r="B529" s="882"/>
      <c r="C529" s="882"/>
      <c r="D529" s="882"/>
      <c r="E529" s="882"/>
      <c r="F529" s="882"/>
      <c r="G529" s="882"/>
      <c r="H529" s="882"/>
      <c r="I529" s="882"/>
      <c r="J529" s="882"/>
      <c r="K529" s="882"/>
      <c r="L529" s="882"/>
      <c r="M529" s="882"/>
      <c r="N529" s="882"/>
      <c r="O529" s="882"/>
      <c r="P529" s="882"/>
      <c r="Q529" s="882"/>
      <c r="R529" s="882"/>
      <c r="S529" s="882"/>
      <c r="T529" s="882"/>
      <c r="U529" s="882"/>
      <c r="V529" s="882"/>
      <c r="W529" s="882"/>
      <c r="X529" s="882"/>
    </row>
    <row r="530" spans="1:24" ht="16.5" customHeight="1">
      <c r="A530" s="882"/>
      <c r="B530" s="882"/>
      <c r="C530" s="882"/>
      <c r="D530" s="882"/>
      <c r="E530" s="882"/>
      <c r="F530" s="882"/>
      <c r="G530" s="882"/>
      <c r="H530" s="882"/>
      <c r="I530" s="882"/>
      <c r="J530" s="882"/>
      <c r="K530" s="882"/>
      <c r="L530" s="882"/>
      <c r="M530" s="882"/>
      <c r="N530" s="882"/>
      <c r="O530" s="882"/>
      <c r="P530" s="882"/>
      <c r="Q530" s="882"/>
      <c r="R530" s="882"/>
      <c r="S530" s="882"/>
      <c r="T530" s="882"/>
      <c r="U530" s="882"/>
      <c r="V530" s="882"/>
      <c r="W530" s="882"/>
      <c r="X530" s="882"/>
    </row>
    <row r="531" spans="1:24" ht="16.5" customHeight="1">
      <c r="A531" s="882"/>
      <c r="B531" s="882"/>
      <c r="C531" s="882"/>
      <c r="D531" s="882"/>
      <c r="E531" s="882"/>
      <c r="F531" s="882"/>
      <c r="G531" s="882"/>
      <c r="H531" s="882"/>
      <c r="I531" s="882"/>
      <c r="J531" s="882"/>
      <c r="K531" s="882"/>
      <c r="L531" s="882"/>
      <c r="M531" s="882"/>
      <c r="N531" s="882"/>
      <c r="O531" s="882"/>
      <c r="P531" s="882"/>
      <c r="Q531" s="882"/>
      <c r="R531" s="882"/>
      <c r="S531" s="882"/>
      <c r="T531" s="882"/>
      <c r="U531" s="882"/>
      <c r="V531" s="882"/>
      <c r="W531" s="882"/>
      <c r="X531" s="882"/>
    </row>
    <row r="532" spans="1:24" ht="16.5" customHeight="1">
      <c r="A532" s="882"/>
      <c r="B532" s="882"/>
      <c r="C532" s="882"/>
      <c r="D532" s="882"/>
      <c r="E532" s="882"/>
      <c r="F532" s="882"/>
      <c r="G532" s="882"/>
      <c r="H532" s="882"/>
      <c r="I532" s="882"/>
      <c r="J532" s="882"/>
      <c r="K532" s="882"/>
      <c r="L532" s="882"/>
      <c r="M532" s="882"/>
      <c r="N532" s="882"/>
      <c r="O532" s="882"/>
      <c r="P532" s="882"/>
      <c r="Q532" s="882"/>
      <c r="R532" s="882"/>
      <c r="S532" s="882"/>
      <c r="T532" s="882"/>
      <c r="U532" s="882"/>
      <c r="V532" s="882"/>
      <c r="W532" s="882"/>
      <c r="X532" s="882"/>
    </row>
    <row r="533" spans="1:24" ht="16.5" customHeight="1">
      <c r="A533" s="882"/>
      <c r="B533" s="882"/>
      <c r="C533" s="882"/>
      <c r="D533" s="882"/>
      <c r="E533" s="882"/>
      <c r="F533" s="882"/>
      <c r="G533" s="882"/>
      <c r="H533" s="882"/>
      <c r="I533" s="882"/>
      <c r="J533" s="882"/>
      <c r="K533" s="882"/>
      <c r="L533" s="882"/>
      <c r="M533" s="882"/>
      <c r="N533" s="882"/>
      <c r="O533" s="882"/>
      <c r="P533" s="882"/>
      <c r="Q533" s="882"/>
      <c r="R533" s="882"/>
      <c r="S533" s="882"/>
      <c r="T533" s="882"/>
      <c r="U533" s="882"/>
      <c r="V533" s="882"/>
      <c r="W533" s="882"/>
      <c r="X533" s="882"/>
    </row>
    <row r="534" spans="1:24" ht="16.5" customHeight="1">
      <c r="A534" s="882"/>
      <c r="B534" s="882"/>
      <c r="C534" s="882"/>
      <c r="D534" s="882"/>
      <c r="E534" s="882"/>
      <c r="F534" s="882"/>
      <c r="G534" s="882"/>
      <c r="H534" s="882"/>
      <c r="I534" s="882"/>
      <c r="J534" s="882"/>
      <c r="K534" s="882"/>
      <c r="L534" s="882"/>
      <c r="M534" s="882"/>
      <c r="N534" s="882"/>
      <c r="O534" s="882"/>
      <c r="P534" s="882"/>
      <c r="Q534" s="882"/>
      <c r="R534" s="882"/>
      <c r="S534" s="882"/>
      <c r="T534" s="882"/>
      <c r="U534" s="882"/>
      <c r="V534" s="882"/>
      <c r="W534" s="882"/>
      <c r="X534" s="882"/>
    </row>
    <row r="535" spans="1:24" ht="16.5" customHeight="1">
      <c r="A535" s="882"/>
      <c r="B535" s="882"/>
      <c r="C535" s="882"/>
      <c r="D535" s="882"/>
      <c r="E535" s="882"/>
      <c r="F535" s="882"/>
      <c r="G535" s="882"/>
      <c r="H535" s="882"/>
      <c r="I535" s="882"/>
      <c r="J535" s="882"/>
      <c r="K535" s="882"/>
      <c r="L535" s="882"/>
      <c r="M535" s="882"/>
      <c r="N535" s="882"/>
      <c r="O535" s="882"/>
      <c r="P535" s="882"/>
      <c r="Q535" s="882"/>
      <c r="R535" s="882"/>
      <c r="S535" s="882"/>
      <c r="T535" s="882"/>
      <c r="U535" s="882"/>
      <c r="V535" s="882"/>
      <c r="W535" s="882"/>
      <c r="X535" s="882"/>
    </row>
    <row r="536" spans="1:24" ht="16.5" customHeight="1">
      <c r="A536" s="882"/>
      <c r="B536" s="882"/>
      <c r="C536" s="882"/>
      <c r="D536" s="882"/>
      <c r="E536" s="882"/>
      <c r="F536" s="882"/>
      <c r="G536" s="882"/>
      <c r="H536" s="882"/>
      <c r="I536" s="882"/>
      <c r="J536" s="882"/>
      <c r="K536" s="882"/>
      <c r="L536" s="882"/>
      <c r="M536" s="882"/>
      <c r="N536" s="882"/>
      <c r="O536" s="882"/>
      <c r="P536" s="882"/>
      <c r="Q536" s="882"/>
      <c r="R536" s="882"/>
      <c r="S536" s="882"/>
      <c r="T536" s="882"/>
      <c r="U536" s="882"/>
      <c r="V536" s="882"/>
      <c r="W536" s="882"/>
      <c r="X536" s="882"/>
    </row>
    <row r="537" spans="1:24" ht="16.5" customHeight="1">
      <c r="A537" s="882"/>
      <c r="B537" s="882"/>
      <c r="C537" s="882"/>
      <c r="D537" s="882"/>
      <c r="E537" s="882"/>
      <c r="F537" s="882"/>
      <c r="G537" s="882"/>
      <c r="H537" s="882"/>
      <c r="I537" s="882"/>
      <c r="J537" s="882"/>
      <c r="K537" s="882"/>
      <c r="L537" s="882"/>
      <c r="M537" s="882"/>
      <c r="N537" s="882"/>
      <c r="O537" s="882"/>
      <c r="P537" s="882"/>
      <c r="Q537" s="882"/>
      <c r="R537" s="882"/>
      <c r="S537" s="882"/>
      <c r="T537" s="882"/>
      <c r="U537" s="882"/>
      <c r="V537" s="882"/>
      <c r="W537" s="882"/>
      <c r="X537" s="882"/>
    </row>
    <row r="538" spans="1:24" ht="16.5" customHeight="1">
      <c r="A538" s="882"/>
      <c r="B538" s="882"/>
      <c r="C538" s="882"/>
      <c r="D538" s="882"/>
      <c r="E538" s="882"/>
      <c r="F538" s="882"/>
      <c r="G538" s="882"/>
      <c r="H538" s="882"/>
      <c r="I538" s="882"/>
      <c r="J538" s="882"/>
      <c r="K538" s="882"/>
      <c r="L538" s="882"/>
      <c r="M538" s="882"/>
      <c r="N538" s="882"/>
      <c r="O538" s="882"/>
      <c r="P538" s="882"/>
      <c r="Q538" s="882"/>
      <c r="R538" s="882"/>
      <c r="S538" s="882"/>
      <c r="T538" s="882"/>
      <c r="U538" s="882"/>
      <c r="V538" s="882"/>
      <c r="W538" s="882"/>
      <c r="X538" s="882"/>
    </row>
    <row r="539" spans="1:24" ht="16.5" customHeight="1">
      <c r="A539" s="882"/>
      <c r="B539" s="882"/>
      <c r="C539" s="882"/>
      <c r="D539" s="882"/>
      <c r="E539" s="882"/>
      <c r="F539" s="882"/>
      <c r="G539" s="882"/>
      <c r="H539" s="882"/>
      <c r="I539" s="882"/>
      <c r="J539" s="882"/>
      <c r="K539" s="882"/>
      <c r="L539" s="882"/>
      <c r="M539" s="882"/>
      <c r="N539" s="882"/>
      <c r="O539" s="882"/>
      <c r="P539" s="882"/>
      <c r="Q539" s="882"/>
      <c r="R539" s="882"/>
      <c r="S539" s="882"/>
      <c r="T539" s="882"/>
      <c r="U539" s="882"/>
      <c r="V539" s="882"/>
      <c r="W539" s="882"/>
      <c r="X539" s="882"/>
    </row>
    <row r="540" spans="1:24" ht="16.5" customHeight="1">
      <c r="A540" s="882"/>
      <c r="B540" s="882"/>
      <c r="C540" s="882"/>
      <c r="D540" s="882"/>
      <c r="E540" s="882"/>
      <c r="F540" s="882"/>
      <c r="G540" s="882"/>
      <c r="H540" s="882"/>
      <c r="I540" s="882"/>
      <c r="J540" s="882"/>
      <c r="K540" s="882"/>
      <c r="L540" s="882"/>
      <c r="M540" s="882"/>
      <c r="N540" s="882"/>
      <c r="O540" s="882"/>
      <c r="P540" s="882"/>
      <c r="Q540" s="882"/>
      <c r="R540" s="882"/>
      <c r="S540" s="882"/>
      <c r="T540" s="882"/>
      <c r="U540" s="882"/>
      <c r="V540" s="882"/>
      <c r="W540" s="882"/>
      <c r="X540" s="882"/>
    </row>
    <row r="541" spans="1:24" ht="16.5" customHeight="1">
      <c r="A541" s="882"/>
      <c r="B541" s="882"/>
      <c r="C541" s="882"/>
      <c r="D541" s="882"/>
      <c r="E541" s="882"/>
      <c r="F541" s="882"/>
      <c r="G541" s="882"/>
      <c r="H541" s="882"/>
      <c r="I541" s="882"/>
      <c r="J541" s="882"/>
      <c r="K541" s="882"/>
      <c r="L541" s="882"/>
      <c r="M541" s="882"/>
      <c r="N541" s="882"/>
      <c r="O541" s="882"/>
      <c r="P541" s="882"/>
      <c r="Q541" s="882"/>
      <c r="R541" s="882"/>
      <c r="S541" s="882"/>
      <c r="T541" s="882"/>
      <c r="U541" s="882"/>
      <c r="V541" s="882"/>
      <c r="W541" s="882"/>
      <c r="X541" s="882"/>
    </row>
    <row r="542" spans="1:24" ht="16.5" customHeight="1">
      <c r="A542" s="882"/>
      <c r="B542" s="882"/>
      <c r="C542" s="882"/>
      <c r="D542" s="882"/>
      <c r="E542" s="882"/>
      <c r="F542" s="882"/>
      <c r="G542" s="882"/>
      <c r="H542" s="882"/>
      <c r="I542" s="882"/>
      <c r="J542" s="882"/>
      <c r="K542" s="882"/>
      <c r="L542" s="882"/>
      <c r="M542" s="882"/>
      <c r="N542" s="882"/>
      <c r="O542" s="882"/>
      <c r="P542" s="882"/>
      <c r="Q542" s="882"/>
      <c r="R542" s="882"/>
      <c r="S542" s="882"/>
      <c r="T542" s="882"/>
      <c r="U542" s="882"/>
      <c r="V542" s="882"/>
      <c r="W542" s="882"/>
      <c r="X542" s="882"/>
    </row>
    <row r="543" spans="1:24" ht="16.5" customHeight="1">
      <c r="A543" s="882"/>
      <c r="B543" s="882"/>
      <c r="C543" s="882"/>
      <c r="D543" s="882"/>
      <c r="E543" s="882"/>
      <c r="F543" s="882"/>
      <c r="G543" s="882"/>
      <c r="H543" s="882"/>
      <c r="I543" s="882"/>
      <c r="J543" s="882"/>
      <c r="K543" s="882"/>
      <c r="L543" s="882"/>
      <c r="M543" s="882"/>
      <c r="N543" s="882"/>
      <c r="O543" s="882"/>
      <c r="P543" s="882"/>
      <c r="Q543" s="882"/>
      <c r="R543" s="882"/>
      <c r="S543" s="882"/>
      <c r="T543" s="882"/>
      <c r="U543" s="882"/>
      <c r="V543" s="882"/>
      <c r="W543" s="882"/>
      <c r="X543" s="882"/>
    </row>
    <row r="544" spans="1:24" ht="16.5" customHeight="1">
      <c r="A544" s="882"/>
      <c r="B544" s="882"/>
      <c r="C544" s="882"/>
      <c r="D544" s="882"/>
      <c r="E544" s="882"/>
      <c r="F544" s="882"/>
      <c r="G544" s="882"/>
      <c r="H544" s="882"/>
      <c r="I544" s="882"/>
      <c r="J544" s="882"/>
      <c r="K544" s="882"/>
      <c r="L544" s="882"/>
      <c r="M544" s="882"/>
      <c r="N544" s="882"/>
      <c r="O544" s="882"/>
      <c r="P544" s="882"/>
      <c r="Q544" s="882"/>
      <c r="R544" s="882"/>
      <c r="S544" s="882"/>
      <c r="T544" s="882"/>
      <c r="U544" s="882"/>
      <c r="V544" s="882"/>
      <c r="W544" s="882"/>
      <c r="X544" s="882"/>
    </row>
    <row r="545" spans="1:24" ht="16.5" customHeight="1">
      <c r="A545" s="882"/>
      <c r="B545" s="882"/>
      <c r="C545" s="882"/>
      <c r="D545" s="882"/>
      <c r="E545" s="882"/>
      <c r="F545" s="882"/>
      <c r="G545" s="882"/>
      <c r="H545" s="882"/>
      <c r="I545" s="882"/>
      <c r="J545" s="882"/>
      <c r="K545" s="882"/>
      <c r="L545" s="882"/>
      <c r="M545" s="882"/>
      <c r="N545" s="882"/>
      <c r="O545" s="882"/>
      <c r="P545" s="882"/>
      <c r="Q545" s="882"/>
      <c r="R545" s="882"/>
      <c r="S545" s="882"/>
      <c r="T545" s="882"/>
      <c r="U545" s="882"/>
      <c r="V545" s="882"/>
      <c r="W545" s="882"/>
      <c r="X545" s="882"/>
    </row>
    <row r="546" spans="1:24" ht="16.5" customHeight="1">
      <c r="A546" s="882"/>
      <c r="B546" s="882"/>
      <c r="C546" s="882"/>
      <c r="D546" s="882"/>
      <c r="E546" s="882"/>
      <c r="F546" s="882"/>
      <c r="G546" s="882"/>
      <c r="H546" s="882"/>
      <c r="I546" s="882"/>
      <c r="J546" s="882"/>
      <c r="K546" s="882"/>
      <c r="L546" s="882"/>
      <c r="M546" s="882"/>
      <c r="N546" s="882"/>
      <c r="O546" s="882"/>
      <c r="P546" s="882"/>
      <c r="Q546" s="882"/>
      <c r="R546" s="882"/>
      <c r="S546" s="882"/>
      <c r="T546" s="882"/>
      <c r="U546" s="882"/>
      <c r="V546" s="882"/>
      <c r="W546" s="882"/>
      <c r="X546" s="882"/>
    </row>
    <row r="547" spans="1:24" ht="16.5" customHeight="1">
      <c r="A547" s="882"/>
      <c r="B547" s="882"/>
      <c r="C547" s="882"/>
      <c r="D547" s="882"/>
      <c r="E547" s="882"/>
      <c r="F547" s="882"/>
      <c r="G547" s="882"/>
      <c r="H547" s="882"/>
      <c r="I547" s="882"/>
      <c r="J547" s="882"/>
      <c r="K547" s="882"/>
      <c r="L547" s="882"/>
      <c r="M547" s="882"/>
      <c r="N547" s="882"/>
      <c r="O547" s="882"/>
      <c r="P547" s="882"/>
      <c r="Q547" s="882"/>
      <c r="R547" s="882"/>
      <c r="S547" s="882"/>
      <c r="T547" s="882"/>
      <c r="U547" s="882"/>
      <c r="V547" s="882"/>
      <c r="W547" s="882"/>
      <c r="X547" s="882"/>
    </row>
    <row r="548" spans="1:24" ht="16.5" customHeight="1">
      <c r="A548" s="882"/>
      <c r="B548" s="882"/>
      <c r="C548" s="882"/>
      <c r="D548" s="882"/>
      <c r="E548" s="882"/>
      <c r="F548" s="882"/>
      <c r="G548" s="882"/>
      <c r="H548" s="882"/>
      <c r="I548" s="882"/>
      <c r="J548" s="882"/>
      <c r="K548" s="882"/>
      <c r="L548" s="882"/>
      <c r="M548" s="882"/>
      <c r="N548" s="882"/>
      <c r="O548" s="882"/>
      <c r="P548" s="882"/>
      <c r="Q548" s="882"/>
      <c r="R548" s="882"/>
      <c r="S548" s="882"/>
      <c r="T548" s="882"/>
      <c r="U548" s="882"/>
      <c r="V548" s="882"/>
      <c r="W548" s="882"/>
      <c r="X548" s="882"/>
    </row>
    <row r="549" spans="1:24" ht="16.5" customHeight="1">
      <c r="A549" s="882"/>
      <c r="B549" s="882"/>
      <c r="C549" s="882"/>
      <c r="D549" s="882"/>
      <c r="E549" s="882"/>
      <c r="F549" s="882"/>
      <c r="G549" s="882"/>
      <c r="H549" s="882"/>
      <c r="I549" s="882"/>
      <c r="J549" s="882"/>
      <c r="K549" s="882"/>
      <c r="L549" s="882"/>
      <c r="M549" s="882"/>
      <c r="N549" s="882"/>
      <c r="O549" s="882"/>
      <c r="P549" s="882"/>
      <c r="Q549" s="882"/>
      <c r="R549" s="882"/>
      <c r="S549" s="882"/>
      <c r="T549" s="882"/>
      <c r="U549" s="882"/>
      <c r="V549" s="882"/>
      <c r="W549" s="882"/>
      <c r="X549" s="882"/>
    </row>
    <row r="550" spans="1:24" ht="16.5" customHeight="1">
      <c r="A550" s="882"/>
      <c r="B550" s="882"/>
      <c r="C550" s="882"/>
      <c r="D550" s="882"/>
      <c r="E550" s="882"/>
      <c r="F550" s="882"/>
      <c r="G550" s="882"/>
      <c r="H550" s="882"/>
      <c r="I550" s="882"/>
      <c r="J550" s="882"/>
      <c r="K550" s="882"/>
      <c r="L550" s="882"/>
      <c r="M550" s="882"/>
      <c r="N550" s="882"/>
      <c r="O550" s="882"/>
      <c r="P550" s="882"/>
      <c r="Q550" s="882"/>
      <c r="R550" s="882"/>
      <c r="S550" s="882"/>
      <c r="T550" s="882"/>
      <c r="U550" s="882"/>
      <c r="V550" s="882"/>
      <c r="W550" s="882"/>
      <c r="X550" s="882"/>
    </row>
    <row r="551" spans="1:24" ht="16.5" customHeight="1">
      <c r="A551" s="882"/>
      <c r="B551" s="882"/>
      <c r="C551" s="882"/>
      <c r="D551" s="882"/>
      <c r="E551" s="882"/>
      <c r="F551" s="882"/>
      <c r="G551" s="882"/>
      <c r="H551" s="882"/>
      <c r="I551" s="882"/>
      <c r="J551" s="882"/>
      <c r="K551" s="882"/>
      <c r="L551" s="882"/>
      <c r="M551" s="882"/>
      <c r="N551" s="882"/>
      <c r="O551" s="882"/>
      <c r="P551" s="882"/>
      <c r="Q551" s="882"/>
      <c r="R551" s="882"/>
      <c r="S551" s="882"/>
      <c r="T551" s="882"/>
      <c r="U551" s="882"/>
      <c r="V551" s="882"/>
      <c r="W551" s="882"/>
      <c r="X551" s="882"/>
    </row>
    <row r="552" spans="1:24" ht="16.5" customHeight="1">
      <c r="A552" s="882"/>
      <c r="B552" s="882"/>
      <c r="C552" s="882"/>
      <c r="D552" s="882"/>
      <c r="E552" s="882"/>
      <c r="F552" s="882"/>
      <c r="G552" s="882"/>
      <c r="H552" s="882"/>
      <c r="I552" s="882"/>
      <c r="J552" s="882"/>
      <c r="K552" s="882"/>
      <c r="L552" s="882"/>
      <c r="M552" s="882"/>
      <c r="N552" s="882"/>
      <c r="O552" s="882"/>
      <c r="P552" s="882"/>
      <c r="Q552" s="882"/>
      <c r="R552" s="882"/>
      <c r="S552" s="882"/>
      <c r="T552" s="882"/>
      <c r="U552" s="882"/>
      <c r="V552" s="882"/>
      <c r="W552" s="882"/>
      <c r="X552" s="882"/>
    </row>
    <row r="553" spans="1:24" ht="16.5" customHeight="1">
      <c r="A553" s="882"/>
      <c r="B553" s="882"/>
      <c r="C553" s="882"/>
      <c r="D553" s="882"/>
      <c r="E553" s="882"/>
      <c r="F553" s="882"/>
      <c r="G553" s="882"/>
      <c r="H553" s="882"/>
      <c r="I553" s="882"/>
      <c r="J553" s="882"/>
      <c r="K553" s="882"/>
      <c r="L553" s="882"/>
      <c r="M553" s="882"/>
      <c r="N553" s="882"/>
      <c r="O553" s="882"/>
      <c r="P553" s="882"/>
      <c r="Q553" s="882"/>
      <c r="R553" s="882"/>
      <c r="S553" s="882"/>
      <c r="T553" s="882"/>
      <c r="U553" s="882"/>
      <c r="V553" s="882"/>
      <c r="W553" s="882"/>
      <c r="X553" s="882"/>
    </row>
    <row r="554" spans="1:24" ht="16.5" customHeight="1">
      <c r="A554" s="882"/>
      <c r="B554" s="882"/>
      <c r="C554" s="882"/>
      <c r="D554" s="882"/>
      <c r="E554" s="882"/>
      <c r="F554" s="882"/>
      <c r="G554" s="882"/>
      <c r="H554" s="882"/>
      <c r="I554" s="882"/>
      <c r="J554" s="882"/>
      <c r="K554" s="882"/>
      <c r="L554" s="882"/>
      <c r="M554" s="882"/>
      <c r="N554" s="882"/>
      <c r="O554" s="882"/>
      <c r="P554" s="882"/>
      <c r="Q554" s="882"/>
      <c r="R554" s="882"/>
      <c r="S554" s="882"/>
      <c r="T554" s="882"/>
      <c r="U554" s="882"/>
      <c r="V554" s="882"/>
      <c r="W554" s="882"/>
      <c r="X554" s="882"/>
    </row>
    <row r="555" spans="1:24" ht="16.5" customHeight="1">
      <c r="A555" s="882"/>
      <c r="B555" s="882"/>
      <c r="C555" s="882"/>
      <c r="D555" s="882"/>
      <c r="E555" s="882"/>
      <c r="F555" s="882"/>
      <c r="G555" s="882"/>
      <c r="H555" s="882"/>
      <c r="I555" s="882"/>
      <c r="J555" s="882"/>
      <c r="K555" s="882"/>
      <c r="L555" s="882"/>
      <c r="M555" s="882"/>
      <c r="N555" s="882"/>
      <c r="O555" s="882"/>
      <c r="P555" s="882"/>
      <c r="Q555" s="882"/>
      <c r="R555" s="882"/>
      <c r="S555" s="882"/>
      <c r="T555" s="882"/>
      <c r="U555" s="882"/>
      <c r="V555" s="882"/>
      <c r="W555" s="882"/>
      <c r="X555" s="882"/>
    </row>
    <row r="556" spans="1:24" ht="16.5" customHeight="1">
      <c r="A556" s="882"/>
      <c r="B556" s="882"/>
      <c r="C556" s="882"/>
      <c r="D556" s="882"/>
      <c r="E556" s="882"/>
      <c r="F556" s="882"/>
      <c r="G556" s="882"/>
      <c r="H556" s="882"/>
      <c r="I556" s="882"/>
      <c r="J556" s="882"/>
      <c r="K556" s="882"/>
      <c r="L556" s="882"/>
      <c r="M556" s="882"/>
      <c r="N556" s="882"/>
      <c r="O556" s="882"/>
      <c r="P556" s="882"/>
      <c r="Q556" s="882"/>
      <c r="R556" s="882"/>
      <c r="S556" s="882"/>
      <c r="T556" s="882"/>
      <c r="U556" s="882"/>
      <c r="V556" s="882"/>
      <c r="W556" s="882"/>
      <c r="X556" s="882"/>
    </row>
    <row r="557" spans="1:24" ht="16.5" customHeight="1">
      <c r="A557" s="882"/>
      <c r="B557" s="882"/>
      <c r="C557" s="882"/>
      <c r="D557" s="882"/>
      <c r="E557" s="882"/>
      <c r="F557" s="882"/>
      <c r="G557" s="882"/>
      <c r="H557" s="882"/>
      <c r="I557" s="882"/>
      <c r="J557" s="882"/>
      <c r="K557" s="882"/>
      <c r="L557" s="882"/>
      <c r="M557" s="882"/>
      <c r="N557" s="882"/>
      <c r="O557" s="882"/>
      <c r="P557" s="882"/>
      <c r="Q557" s="882"/>
      <c r="R557" s="882"/>
      <c r="S557" s="882"/>
      <c r="T557" s="882"/>
      <c r="U557" s="882"/>
      <c r="V557" s="882"/>
      <c r="W557" s="882"/>
      <c r="X557" s="882"/>
    </row>
    <row r="558" spans="1:24" ht="16.5" customHeight="1">
      <c r="A558" s="882"/>
      <c r="B558" s="882"/>
      <c r="C558" s="882"/>
      <c r="D558" s="882"/>
      <c r="E558" s="882"/>
      <c r="F558" s="882"/>
      <c r="G558" s="882"/>
      <c r="H558" s="882"/>
      <c r="I558" s="882"/>
      <c r="J558" s="882"/>
      <c r="K558" s="882"/>
      <c r="L558" s="882"/>
      <c r="M558" s="882"/>
      <c r="N558" s="882"/>
      <c r="O558" s="882"/>
      <c r="P558" s="882"/>
      <c r="Q558" s="882"/>
      <c r="R558" s="882"/>
      <c r="S558" s="882"/>
      <c r="T558" s="882"/>
      <c r="U558" s="882"/>
      <c r="V558" s="882"/>
      <c r="W558" s="882"/>
      <c r="X558" s="882"/>
    </row>
    <row r="559" spans="1:24" ht="16.5" customHeight="1">
      <c r="A559" s="882"/>
      <c r="B559" s="882"/>
      <c r="C559" s="882"/>
      <c r="D559" s="882"/>
      <c r="E559" s="882"/>
      <c r="F559" s="882"/>
      <c r="G559" s="882"/>
      <c r="H559" s="882"/>
      <c r="I559" s="882"/>
      <c r="J559" s="882"/>
      <c r="K559" s="882"/>
      <c r="L559" s="882"/>
      <c r="M559" s="882"/>
      <c r="N559" s="882"/>
      <c r="O559" s="882"/>
      <c r="P559" s="882"/>
      <c r="Q559" s="882"/>
      <c r="R559" s="882"/>
      <c r="S559" s="882"/>
      <c r="T559" s="882"/>
      <c r="U559" s="882"/>
      <c r="V559" s="882"/>
      <c r="W559" s="882"/>
      <c r="X559" s="882"/>
    </row>
    <row r="560" spans="1:24" ht="16.5" customHeight="1">
      <c r="A560" s="882"/>
      <c r="B560" s="882"/>
      <c r="C560" s="882"/>
      <c r="D560" s="882"/>
      <c r="E560" s="882"/>
      <c r="F560" s="882"/>
      <c r="G560" s="882"/>
      <c r="H560" s="882"/>
      <c r="I560" s="882"/>
      <c r="J560" s="882"/>
      <c r="K560" s="882"/>
      <c r="L560" s="882"/>
      <c r="M560" s="882"/>
      <c r="N560" s="882"/>
      <c r="O560" s="882"/>
      <c r="P560" s="882"/>
      <c r="Q560" s="882"/>
      <c r="R560" s="882"/>
      <c r="S560" s="882"/>
      <c r="T560" s="882"/>
      <c r="U560" s="882"/>
      <c r="V560" s="882"/>
      <c r="W560" s="882"/>
      <c r="X560" s="882"/>
    </row>
    <row r="561" spans="1:24" ht="16.5" customHeight="1">
      <c r="A561" s="882"/>
      <c r="B561" s="882"/>
      <c r="C561" s="882"/>
      <c r="D561" s="882"/>
      <c r="E561" s="882"/>
      <c r="F561" s="882"/>
      <c r="G561" s="882"/>
      <c r="H561" s="882"/>
      <c r="I561" s="882"/>
      <c r="J561" s="882"/>
      <c r="K561" s="882"/>
      <c r="L561" s="882"/>
      <c r="M561" s="882"/>
      <c r="N561" s="882"/>
      <c r="O561" s="882"/>
      <c r="P561" s="882"/>
      <c r="Q561" s="882"/>
      <c r="R561" s="882"/>
      <c r="S561" s="882"/>
      <c r="T561" s="882"/>
      <c r="U561" s="882"/>
      <c r="V561" s="882"/>
      <c r="W561" s="882"/>
      <c r="X561" s="882"/>
    </row>
    <row r="562" spans="1:24" ht="16.5" customHeight="1">
      <c r="A562" s="882"/>
      <c r="B562" s="882"/>
      <c r="C562" s="882"/>
      <c r="D562" s="882"/>
      <c r="E562" s="882"/>
      <c r="F562" s="882"/>
      <c r="G562" s="882"/>
      <c r="H562" s="882"/>
      <c r="I562" s="882"/>
      <c r="J562" s="882"/>
      <c r="K562" s="882"/>
      <c r="L562" s="882"/>
      <c r="M562" s="882"/>
      <c r="N562" s="882"/>
      <c r="O562" s="882"/>
      <c r="P562" s="882"/>
      <c r="Q562" s="882"/>
      <c r="R562" s="882"/>
      <c r="S562" s="882"/>
      <c r="T562" s="882"/>
      <c r="U562" s="882"/>
      <c r="V562" s="882"/>
      <c r="W562" s="882"/>
      <c r="X562" s="882"/>
    </row>
    <row r="563" spans="1:24" ht="16.5" customHeight="1">
      <c r="A563" s="882"/>
      <c r="B563" s="882"/>
      <c r="C563" s="882"/>
      <c r="D563" s="882"/>
      <c r="E563" s="882"/>
      <c r="F563" s="882"/>
      <c r="G563" s="882"/>
      <c r="H563" s="882"/>
      <c r="I563" s="882"/>
      <c r="J563" s="882"/>
      <c r="K563" s="882"/>
      <c r="L563" s="882"/>
      <c r="M563" s="882"/>
      <c r="N563" s="882"/>
      <c r="O563" s="882"/>
      <c r="P563" s="882"/>
      <c r="Q563" s="882"/>
      <c r="R563" s="882"/>
      <c r="S563" s="882"/>
      <c r="T563" s="882"/>
      <c r="U563" s="882"/>
      <c r="V563" s="882"/>
      <c r="W563" s="882"/>
      <c r="X563" s="882"/>
    </row>
    <row r="564" spans="1:24" ht="16.5" customHeight="1">
      <c r="A564" s="882"/>
      <c r="B564" s="882"/>
      <c r="C564" s="882"/>
      <c r="D564" s="882"/>
      <c r="E564" s="882"/>
      <c r="F564" s="882"/>
      <c r="G564" s="882"/>
      <c r="H564" s="882"/>
      <c r="I564" s="882"/>
      <c r="J564" s="882"/>
      <c r="K564" s="882"/>
      <c r="L564" s="882"/>
      <c r="M564" s="882"/>
      <c r="N564" s="882"/>
      <c r="O564" s="882"/>
      <c r="P564" s="882"/>
      <c r="Q564" s="882"/>
      <c r="R564" s="882"/>
      <c r="S564" s="882"/>
      <c r="T564" s="882"/>
      <c r="U564" s="882"/>
      <c r="V564" s="882"/>
      <c r="W564" s="882"/>
      <c r="X564" s="882"/>
    </row>
    <row r="565" spans="1:24" ht="16.5" customHeight="1">
      <c r="A565" s="882"/>
      <c r="B565" s="882"/>
      <c r="C565" s="882"/>
      <c r="D565" s="882"/>
      <c r="E565" s="882"/>
      <c r="F565" s="882"/>
      <c r="G565" s="882"/>
      <c r="H565" s="882"/>
      <c r="I565" s="882"/>
      <c r="J565" s="882"/>
      <c r="K565" s="882"/>
      <c r="L565" s="882"/>
      <c r="M565" s="882"/>
      <c r="N565" s="882"/>
      <c r="O565" s="882"/>
      <c r="P565" s="882"/>
      <c r="Q565" s="882"/>
      <c r="R565" s="882"/>
      <c r="S565" s="882"/>
      <c r="T565" s="882"/>
      <c r="U565" s="882"/>
      <c r="V565" s="882"/>
      <c r="W565" s="882"/>
      <c r="X565" s="882"/>
    </row>
    <row r="566" spans="1:24" ht="16.5" customHeight="1">
      <c r="A566" s="882"/>
      <c r="B566" s="882"/>
      <c r="C566" s="882"/>
      <c r="D566" s="882"/>
      <c r="E566" s="882"/>
      <c r="F566" s="882"/>
      <c r="G566" s="882"/>
      <c r="H566" s="882"/>
      <c r="I566" s="882"/>
      <c r="J566" s="882"/>
      <c r="K566" s="882"/>
      <c r="L566" s="882"/>
      <c r="M566" s="882"/>
      <c r="N566" s="882"/>
      <c r="O566" s="882"/>
      <c r="P566" s="882"/>
      <c r="Q566" s="882"/>
      <c r="R566" s="882"/>
      <c r="S566" s="882"/>
      <c r="T566" s="882"/>
      <c r="U566" s="882"/>
      <c r="V566" s="882"/>
      <c r="W566" s="882"/>
      <c r="X566" s="882"/>
    </row>
    <row r="567" spans="1:24" ht="16.5" customHeight="1">
      <c r="A567" s="882"/>
      <c r="B567" s="882"/>
      <c r="C567" s="882"/>
      <c r="D567" s="882"/>
      <c r="E567" s="882"/>
      <c r="F567" s="882"/>
      <c r="G567" s="882"/>
      <c r="H567" s="882"/>
      <c r="I567" s="882"/>
      <c r="J567" s="882"/>
      <c r="K567" s="882"/>
      <c r="L567" s="882"/>
      <c r="M567" s="882"/>
      <c r="N567" s="882"/>
      <c r="O567" s="882"/>
      <c r="P567" s="882"/>
      <c r="Q567" s="882"/>
      <c r="R567" s="882"/>
      <c r="S567" s="882"/>
      <c r="T567" s="882"/>
      <c r="U567" s="882"/>
      <c r="V567" s="882"/>
      <c r="W567" s="882"/>
      <c r="X567" s="882"/>
    </row>
    <row r="568" spans="1:24" ht="16.5" customHeight="1">
      <c r="A568" s="882"/>
      <c r="B568" s="882"/>
      <c r="C568" s="882"/>
      <c r="D568" s="882"/>
      <c r="E568" s="882"/>
      <c r="F568" s="882"/>
      <c r="G568" s="882"/>
      <c r="H568" s="882"/>
      <c r="I568" s="882"/>
      <c r="J568" s="882"/>
      <c r="K568" s="882"/>
      <c r="L568" s="882"/>
      <c r="M568" s="882"/>
      <c r="N568" s="882"/>
      <c r="O568" s="882"/>
      <c r="P568" s="882"/>
      <c r="Q568" s="882"/>
      <c r="R568" s="882"/>
      <c r="S568" s="882"/>
      <c r="T568" s="882"/>
      <c r="U568" s="882"/>
      <c r="V568" s="882"/>
      <c r="W568" s="882"/>
      <c r="X568" s="882"/>
    </row>
    <row r="569" spans="1:24" ht="16.5" customHeight="1">
      <c r="A569" s="882"/>
      <c r="B569" s="882"/>
      <c r="C569" s="882"/>
      <c r="D569" s="882"/>
      <c r="E569" s="882"/>
      <c r="F569" s="882"/>
      <c r="G569" s="882"/>
      <c r="H569" s="882"/>
      <c r="I569" s="882"/>
      <c r="J569" s="882"/>
      <c r="K569" s="882"/>
      <c r="L569" s="882"/>
      <c r="M569" s="882"/>
      <c r="N569" s="882"/>
      <c r="O569" s="882"/>
      <c r="P569" s="882"/>
      <c r="Q569" s="882"/>
      <c r="R569" s="882"/>
      <c r="S569" s="882"/>
      <c r="T569" s="882"/>
      <c r="U569" s="882"/>
      <c r="V569" s="882"/>
      <c r="W569" s="882"/>
      <c r="X569" s="882"/>
    </row>
    <row r="570" spans="1:24" ht="16.5" customHeight="1">
      <c r="A570" s="882"/>
      <c r="B570" s="882"/>
      <c r="C570" s="882"/>
      <c r="D570" s="882"/>
      <c r="E570" s="882"/>
      <c r="F570" s="882"/>
      <c r="G570" s="882"/>
      <c r="H570" s="882"/>
      <c r="I570" s="882"/>
      <c r="J570" s="882"/>
      <c r="K570" s="882"/>
      <c r="L570" s="882"/>
      <c r="M570" s="882"/>
      <c r="N570" s="882"/>
      <c r="O570" s="882"/>
      <c r="P570" s="882"/>
      <c r="Q570" s="882"/>
      <c r="R570" s="882"/>
      <c r="S570" s="882"/>
      <c r="T570" s="882"/>
      <c r="U570" s="882"/>
      <c r="V570" s="882"/>
      <c r="W570" s="882"/>
      <c r="X570" s="882"/>
    </row>
    <row r="571" spans="1:24" ht="16.5" customHeight="1">
      <c r="A571" s="882"/>
      <c r="B571" s="882"/>
      <c r="C571" s="882"/>
      <c r="D571" s="882"/>
      <c r="E571" s="882"/>
      <c r="F571" s="882"/>
      <c r="G571" s="882"/>
      <c r="H571" s="882"/>
      <c r="I571" s="882"/>
      <c r="J571" s="882"/>
      <c r="K571" s="882"/>
      <c r="L571" s="882"/>
      <c r="M571" s="882"/>
      <c r="N571" s="882"/>
      <c r="O571" s="882"/>
      <c r="P571" s="882"/>
      <c r="Q571" s="882"/>
      <c r="R571" s="882"/>
      <c r="S571" s="882"/>
      <c r="T571" s="882"/>
      <c r="U571" s="882"/>
      <c r="V571" s="882"/>
      <c r="W571" s="882"/>
      <c r="X571" s="882"/>
    </row>
    <row r="572" spans="1:24" ht="16.5" customHeight="1">
      <c r="A572" s="882"/>
      <c r="B572" s="882"/>
      <c r="C572" s="882"/>
      <c r="D572" s="882"/>
      <c r="E572" s="882"/>
      <c r="F572" s="882"/>
      <c r="G572" s="882"/>
      <c r="H572" s="882"/>
      <c r="I572" s="882"/>
      <c r="J572" s="882"/>
      <c r="K572" s="882"/>
      <c r="L572" s="882"/>
      <c r="M572" s="882"/>
      <c r="N572" s="882"/>
      <c r="O572" s="882"/>
      <c r="P572" s="882"/>
      <c r="Q572" s="882"/>
      <c r="R572" s="882"/>
      <c r="S572" s="882"/>
      <c r="T572" s="882"/>
      <c r="U572" s="882"/>
      <c r="V572" s="882"/>
      <c r="W572" s="882"/>
      <c r="X572" s="882"/>
    </row>
    <row r="573" spans="1:24" ht="16.5" customHeight="1">
      <c r="A573" s="882"/>
      <c r="B573" s="882"/>
      <c r="C573" s="882"/>
      <c r="D573" s="882"/>
      <c r="E573" s="882"/>
      <c r="F573" s="882"/>
      <c r="G573" s="882"/>
      <c r="H573" s="882"/>
      <c r="I573" s="882"/>
      <c r="J573" s="882"/>
      <c r="K573" s="882"/>
      <c r="L573" s="882"/>
      <c r="M573" s="882"/>
      <c r="N573" s="882"/>
      <c r="O573" s="882"/>
      <c r="P573" s="882"/>
      <c r="Q573" s="882"/>
      <c r="R573" s="882"/>
      <c r="S573" s="882"/>
      <c r="T573" s="882"/>
      <c r="U573" s="882"/>
      <c r="V573" s="882"/>
      <c r="W573" s="882"/>
      <c r="X573" s="882"/>
    </row>
    <row r="574" spans="1:24" ht="16.5" customHeight="1">
      <c r="A574" s="882"/>
      <c r="B574" s="882"/>
      <c r="C574" s="882"/>
      <c r="D574" s="882"/>
      <c r="E574" s="882"/>
      <c r="F574" s="882"/>
      <c r="G574" s="882"/>
      <c r="H574" s="882"/>
      <c r="I574" s="882"/>
      <c r="J574" s="882"/>
      <c r="K574" s="882"/>
      <c r="L574" s="882"/>
      <c r="M574" s="882"/>
      <c r="N574" s="882"/>
      <c r="O574" s="882"/>
      <c r="P574" s="882"/>
      <c r="Q574" s="882"/>
      <c r="R574" s="882"/>
      <c r="S574" s="882"/>
      <c r="T574" s="882"/>
      <c r="U574" s="882"/>
      <c r="V574" s="882"/>
      <c r="W574" s="882"/>
      <c r="X574" s="882"/>
    </row>
    <row r="575" spans="1:24" ht="16.5" customHeight="1">
      <c r="A575" s="882"/>
      <c r="B575" s="882"/>
      <c r="C575" s="882"/>
      <c r="D575" s="882"/>
      <c r="E575" s="882"/>
      <c r="F575" s="882"/>
      <c r="G575" s="882"/>
      <c r="H575" s="882"/>
      <c r="I575" s="882"/>
      <c r="J575" s="882"/>
      <c r="K575" s="882"/>
      <c r="L575" s="882"/>
      <c r="M575" s="882"/>
      <c r="N575" s="882"/>
      <c r="O575" s="882"/>
      <c r="P575" s="882"/>
      <c r="Q575" s="882"/>
      <c r="R575" s="882"/>
      <c r="S575" s="882"/>
      <c r="T575" s="882"/>
      <c r="U575" s="882"/>
      <c r="V575" s="882"/>
      <c r="W575" s="882"/>
      <c r="X575" s="882"/>
    </row>
    <row r="576" spans="1:24" ht="16.5" customHeight="1">
      <c r="A576" s="882"/>
      <c r="B576" s="882"/>
      <c r="C576" s="882"/>
      <c r="D576" s="882"/>
      <c r="E576" s="882"/>
      <c r="F576" s="882"/>
      <c r="G576" s="882"/>
      <c r="H576" s="882"/>
      <c r="I576" s="882"/>
      <c r="J576" s="882"/>
      <c r="K576" s="882"/>
      <c r="L576" s="882"/>
      <c r="M576" s="882"/>
      <c r="N576" s="882"/>
      <c r="O576" s="882"/>
      <c r="P576" s="882"/>
      <c r="Q576" s="882"/>
      <c r="R576" s="882"/>
      <c r="S576" s="882"/>
      <c r="T576" s="882"/>
      <c r="U576" s="882"/>
      <c r="V576" s="882"/>
      <c r="W576" s="882"/>
      <c r="X576" s="882"/>
    </row>
    <row r="577" spans="1:24" ht="16.5" customHeight="1">
      <c r="A577" s="882"/>
      <c r="B577" s="882"/>
      <c r="C577" s="882"/>
      <c r="D577" s="882"/>
      <c r="E577" s="882"/>
      <c r="F577" s="882"/>
      <c r="G577" s="882"/>
      <c r="H577" s="882"/>
      <c r="I577" s="882"/>
      <c r="J577" s="882"/>
      <c r="K577" s="882"/>
      <c r="L577" s="882"/>
      <c r="M577" s="882"/>
      <c r="N577" s="882"/>
      <c r="O577" s="882"/>
      <c r="P577" s="882"/>
      <c r="Q577" s="882"/>
      <c r="R577" s="882"/>
      <c r="S577" s="882"/>
      <c r="T577" s="882"/>
      <c r="U577" s="882"/>
      <c r="V577" s="882"/>
      <c r="W577" s="882"/>
      <c r="X577" s="882"/>
    </row>
    <row r="578" spans="1:24" ht="16.5" customHeight="1">
      <c r="A578" s="882"/>
      <c r="B578" s="882"/>
      <c r="C578" s="882"/>
      <c r="D578" s="882"/>
      <c r="E578" s="882"/>
      <c r="F578" s="882"/>
      <c r="G578" s="882"/>
      <c r="H578" s="882"/>
      <c r="I578" s="882"/>
      <c r="J578" s="882"/>
      <c r="K578" s="882"/>
      <c r="L578" s="882"/>
      <c r="M578" s="882"/>
      <c r="N578" s="882"/>
      <c r="O578" s="882"/>
      <c r="P578" s="882"/>
      <c r="Q578" s="882"/>
      <c r="R578" s="882"/>
      <c r="S578" s="882"/>
      <c r="T578" s="882"/>
      <c r="U578" s="882"/>
      <c r="V578" s="882"/>
      <c r="W578" s="882"/>
      <c r="X578" s="882"/>
    </row>
    <row r="579" spans="1:24" ht="16.5" customHeight="1">
      <c r="A579" s="882"/>
      <c r="B579" s="882"/>
      <c r="C579" s="882"/>
      <c r="D579" s="882"/>
      <c r="E579" s="882"/>
      <c r="F579" s="882"/>
      <c r="G579" s="882"/>
      <c r="H579" s="882"/>
      <c r="I579" s="882"/>
      <c r="J579" s="882"/>
      <c r="K579" s="882"/>
      <c r="L579" s="882"/>
      <c r="M579" s="882"/>
      <c r="N579" s="882"/>
      <c r="O579" s="882"/>
      <c r="P579" s="882"/>
      <c r="Q579" s="882"/>
      <c r="R579" s="882"/>
      <c r="S579" s="882"/>
      <c r="T579" s="882"/>
      <c r="U579" s="882"/>
      <c r="V579" s="882"/>
      <c r="W579" s="882"/>
      <c r="X579" s="882"/>
    </row>
    <row r="580" spans="1:24" ht="16.5" customHeight="1">
      <c r="A580" s="882"/>
      <c r="B580" s="882"/>
      <c r="C580" s="882"/>
      <c r="D580" s="882"/>
      <c r="E580" s="882"/>
      <c r="F580" s="882"/>
      <c r="G580" s="882"/>
      <c r="H580" s="882"/>
      <c r="I580" s="882"/>
      <c r="J580" s="882"/>
      <c r="K580" s="882"/>
      <c r="L580" s="882"/>
      <c r="M580" s="882"/>
      <c r="N580" s="882"/>
      <c r="O580" s="882"/>
      <c r="P580" s="882"/>
      <c r="Q580" s="882"/>
      <c r="R580" s="882"/>
      <c r="S580" s="882"/>
      <c r="T580" s="882"/>
      <c r="U580" s="882"/>
      <c r="V580" s="882"/>
      <c r="W580" s="882"/>
      <c r="X580" s="882"/>
    </row>
    <row r="581" spans="1:24" ht="16.5" customHeight="1">
      <c r="A581" s="882"/>
      <c r="B581" s="882"/>
      <c r="C581" s="882"/>
      <c r="D581" s="882"/>
      <c r="E581" s="882"/>
      <c r="F581" s="882"/>
      <c r="G581" s="882"/>
      <c r="H581" s="882"/>
      <c r="I581" s="882"/>
      <c r="J581" s="882"/>
      <c r="K581" s="882"/>
      <c r="L581" s="882"/>
      <c r="M581" s="882"/>
      <c r="N581" s="882"/>
      <c r="O581" s="882"/>
      <c r="P581" s="882"/>
      <c r="Q581" s="882"/>
      <c r="R581" s="882"/>
      <c r="S581" s="882"/>
      <c r="T581" s="882"/>
      <c r="U581" s="882"/>
      <c r="V581" s="882"/>
      <c r="W581" s="882"/>
      <c r="X581" s="882"/>
    </row>
    <row r="582" spans="1:24" ht="16.5" customHeight="1">
      <c r="A582" s="882"/>
      <c r="B582" s="882"/>
      <c r="C582" s="882"/>
      <c r="D582" s="882"/>
      <c r="E582" s="882"/>
      <c r="F582" s="882"/>
      <c r="G582" s="882"/>
      <c r="H582" s="882"/>
      <c r="I582" s="882"/>
      <c r="J582" s="882"/>
      <c r="K582" s="882"/>
      <c r="L582" s="882"/>
      <c r="M582" s="882"/>
      <c r="N582" s="882"/>
      <c r="O582" s="882"/>
      <c r="P582" s="882"/>
      <c r="Q582" s="882"/>
      <c r="R582" s="882"/>
      <c r="S582" s="882"/>
      <c r="T582" s="882"/>
      <c r="U582" s="882"/>
      <c r="V582" s="882"/>
      <c r="W582" s="882"/>
      <c r="X582" s="882"/>
    </row>
    <row r="583" spans="1:24" ht="16.5" customHeight="1">
      <c r="A583" s="882"/>
      <c r="B583" s="882"/>
      <c r="C583" s="882"/>
      <c r="D583" s="882"/>
      <c r="E583" s="882"/>
      <c r="F583" s="882"/>
      <c r="G583" s="882"/>
      <c r="H583" s="882"/>
      <c r="I583" s="882"/>
      <c r="J583" s="882"/>
      <c r="K583" s="882"/>
      <c r="L583" s="882"/>
      <c r="M583" s="882"/>
      <c r="N583" s="882"/>
      <c r="O583" s="882"/>
      <c r="P583" s="882"/>
      <c r="Q583" s="882"/>
      <c r="R583" s="882"/>
      <c r="S583" s="882"/>
      <c r="T583" s="882"/>
      <c r="U583" s="882"/>
      <c r="V583" s="882"/>
      <c r="W583" s="882"/>
      <c r="X583" s="882"/>
    </row>
    <row r="584" spans="1:24" ht="16.5" customHeight="1">
      <c r="A584" s="882"/>
      <c r="B584" s="882"/>
      <c r="C584" s="882"/>
      <c r="D584" s="882"/>
      <c r="E584" s="882"/>
      <c r="F584" s="882"/>
      <c r="G584" s="882"/>
      <c r="H584" s="882"/>
      <c r="I584" s="882"/>
      <c r="J584" s="882"/>
      <c r="K584" s="882"/>
      <c r="L584" s="882"/>
      <c r="M584" s="882"/>
      <c r="N584" s="882"/>
      <c r="O584" s="882"/>
      <c r="P584" s="882"/>
      <c r="Q584" s="882"/>
      <c r="R584" s="882"/>
      <c r="S584" s="882"/>
      <c r="T584" s="882"/>
      <c r="U584" s="882"/>
      <c r="V584" s="882"/>
      <c r="W584" s="882"/>
      <c r="X584" s="882"/>
    </row>
    <row r="585" spans="1:24" ht="16.5" customHeight="1">
      <c r="A585" s="882"/>
      <c r="B585" s="882"/>
      <c r="C585" s="882"/>
      <c r="D585" s="882"/>
      <c r="E585" s="882"/>
      <c r="F585" s="882"/>
      <c r="G585" s="882"/>
      <c r="H585" s="882"/>
      <c r="I585" s="882"/>
      <c r="J585" s="882"/>
      <c r="K585" s="882"/>
      <c r="L585" s="882"/>
      <c r="M585" s="882"/>
      <c r="N585" s="882"/>
      <c r="O585" s="882"/>
      <c r="P585" s="882"/>
      <c r="Q585" s="882"/>
      <c r="R585" s="882"/>
      <c r="S585" s="882"/>
      <c r="T585" s="882"/>
      <c r="U585" s="882"/>
      <c r="V585" s="882"/>
      <c r="W585" s="882"/>
      <c r="X585" s="882"/>
    </row>
    <row r="586" spans="1:24" ht="16.5" customHeight="1">
      <c r="A586" s="882"/>
      <c r="B586" s="882"/>
      <c r="C586" s="882"/>
      <c r="D586" s="882"/>
      <c r="E586" s="882"/>
      <c r="F586" s="882"/>
      <c r="G586" s="882"/>
      <c r="H586" s="882"/>
      <c r="I586" s="882"/>
      <c r="J586" s="882"/>
      <c r="K586" s="882"/>
      <c r="L586" s="882"/>
      <c r="M586" s="882"/>
      <c r="N586" s="882"/>
      <c r="O586" s="882"/>
      <c r="P586" s="882"/>
      <c r="Q586" s="882"/>
      <c r="R586" s="882"/>
      <c r="S586" s="882"/>
      <c r="T586" s="882"/>
      <c r="U586" s="882"/>
      <c r="V586" s="882"/>
      <c r="W586" s="882"/>
      <c r="X586" s="882"/>
    </row>
    <row r="587" spans="1:24" ht="16.5" customHeight="1">
      <c r="A587" s="882"/>
      <c r="B587" s="882"/>
      <c r="C587" s="882"/>
      <c r="D587" s="882"/>
      <c r="E587" s="882"/>
      <c r="F587" s="882"/>
      <c r="G587" s="882"/>
      <c r="H587" s="882"/>
      <c r="I587" s="882"/>
      <c r="J587" s="882"/>
      <c r="K587" s="882"/>
      <c r="L587" s="882"/>
      <c r="M587" s="882"/>
      <c r="N587" s="882"/>
      <c r="O587" s="882"/>
      <c r="P587" s="882"/>
      <c r="Q587" s="882"/>
      <c r="R587" s="882"/>
      <c r="S587" s="882"/>
      <c r="T587" s="882"/>
      <c r="U587" s="882"/>
      <c r="V587" s="882"/>
      <c r="W587" s="882"/>
      <c r="X587" s="882"/>
    </row>
    <row r="588" spans="1:24" ht="16.5" customHeight="1">
      <c r="A588" s="882"/>
      <c r="B588" s="882"/>
      <c r="C588" s="882"/>
      <c r="D588" s="882"/>
      <c r="E588" s="882"/>
      <c r="F588" s="882"/>
      <c r="G588" s="882"/>
      <c r="H588" s="882"/>
      <c r="I588" s="882"/>
      <c r="J588" s="882"/>
      <c r="K588" s="882"/>
      <c r="L588" s="882"/>
      <c r="M588" s="882"/>
      <c r="N588" s="882"/>
      <c r="O588" s="882"/>
      <c r="P588" s="882"/>
      <c r="Q588" s="882"/>
      <c r="R588" s="882"/>
      <c r="S588" s="882"/>
      <c r="T588" s="882"/>
      <c r="U588" s="882"/>
      <c r="V588" s="882"/>
      <c r="W588" s="882"/>
      <c r="X588" s="882"/>
    </row>
    <row r="589" spans="1:24" ht="16.5" customHeight="1">
      <c r="A589" s="882"/>
      <c r="B589" s="882"/>
      <c r="C589" s="882"/>
      <c r="D589" s="882"/>
      <c r="E589" s="882"/>
      <c r="F589" s="882"/>
      <c r="G589" s="882"/>
      <c r="H589" s="882"/>
      <c r="I589" s="882"/>
      <c r="J589" s="882"/>
      <c r="K589" s="882"/>
      <c r="L589" s="882"/>
      <c r="M589" s="882"/>
      <c r="N589" s="882"/>
      <c r="O589" s="882"/>
      <c r="P589" s="882"/>
      <c r="Q589" s="882"/>
      <c r="R589" s="882"/>
      <c r="S589" s="882"/>
      <c r="T589" s="882"/>
      <c r="U589" s="882"/>
      <c r="V589" s="882"/>
      <c r="W589" s="882"/>
      <c r="X589" s="882"/>
    </row>
    <row r="590" spans="1:24" ht="16.5" customHeight="1">
      <c r="A590" s="882"/>
      <c r="B590" s="882"/>
      <c r="C590" s="882"/>
      <c r="D590" s="882"/>
      <c r="E590" s="882"/>
      <c r="F590" s="882"/>
      <c r="G590" s="882"/>
      <c r="H590" s="882"/>
      <c r="I590" s="882"/>
      <c r="J590" s="882"/>
      <c r="K590" s="882"/>
      <c r="L590" s="882"/>
      <c r="M590" s="882"/>
      <c r="N590" s="882"/>
      <c r="O590" s="882"/>
      <c r="P590" s="882"/>
      <c r="Q590" s="882"/>
      <c r="R590" s="882"/>
      <c r="S590" s="882"/>
      <c r="T590" s="882"/>
      <c r="U590" s="882"/>
      <c r="V590" s="882"/>
      <c r="W590" s="882"/>
      <c r="X590" s="882"/>
    </row>
    <row r="591" spans="1:24" ht="16.5" customHeight="1">
      <c r="A591" s="882"/>
      <c r="B591" s="882"/>
      <c r="C591" s="882"/>
      <c r="D591" s="882"/>
      <c r="E591" s="882"/>
      <c r="F591" s="882"/>
      <c r="G591" s="882"/>
      <c r="H591" s="882"/>
      <c r="I591" s="882"/>
      <c r="J591" s="882"/>
      <c r="K591" s="882"/>
      <c r="L591" s="882"/>
      <c r="M591" s="882"/>
      <c r="N591" s="882"/>
      <c r="O591" s="882"/>
      <c r="P591" s="882"/>
      <c r="Q591" s="882"/>
      <c r="R591" s="882"/>
      <c r="S591" s="882"/>
      <c r="T591" s="882"/>
      <c r="U591" s="882"/>
      <c r="V591" s="882"/>
      <c r="W591" s="882"/>
      <c r="X591" s="882"/>
    </row>
    <row r="592" spans="1:24" ht="16.5" customHeight="1">
      <c r="A592" s="882"/>
      <c r="B592" s="882"/>
      <c r="C592" s="882"/>
      <c r="D592" s="882"/>
      <c r="E592" s="882"/>
      <c r="F592" s="882"/>
      <c r="G592" s="882"/>
      <c r="H592" s="882"/>
      <c r="I592" s="882"/>
      <c r="J592" s="882"/>
      <c r="K592" s="882"/>
      <c r="L592" s="882"/>
      <c r="M592" s="882"/>
      <c r="N592" s="882"/>
      <c r="O592" s="882"/>
      <c r="P592" s="882"/>
      <c r="Q592" s="882"/>
      <c r="R592" s="882"/>
      <c r="S592" s="882"/>
      <c r="T592" s="882"/>
      <c r="U592" s="882"/>
      <c r="V592" s="882"/>
      <c r="W592" s="882"/>
      <c r="X592" s="882"/>
    </row>
    <row r="593" spans="1:24" ht="16.5" customHeight="1">
      <c r="A593" s="882"/>
      <c r="B593" s="882"/>
      <c r="C593" s="882"/>
      <c r="D593" s="882"/>
      <c r="E593" s="882"/>
      <c r="F593" s="882"/>
      <c r="G593" s="882"/>
      <c r="H593" s="882"/>
      <c r="I593" s="882"/>
      <c r="J593" s="882"/>
      <c r="K593" s="882"/>
      <c r="L593" s="882"/>
      <c r="M593" s="882"/>
      <c r="N593" s="882"/>
      <c r="O593" s="882"/>
      <c r="P593" s="882"/>
      <c r="Q593" s="882"/>
      <c r="R593" s="882"/>
      <c r="S593" s="882"/>
      <c r="T593" s="882"/>
      <c r="U593" s="882"/>
      <c r="V593" s="882"/>
      <c r="W593" s="882"/>
      <c r="X593" s="882"/>
    </row>
    <row r="594" spans="1:24" ht="16.5" customHeight="1">
      <c r="A594" s="882"/>
      <c r="B594" s="882"/>
      <c r="C594" s="882"/>
      <c r="D594" s="882"/>
      <c r="E594" s="882"/>
      <c r="F594" s="882"/>
      <c r="G594" s="882"/>
      <c r="H594" s="882"/>
      <c r="I594" s="882"/>
      <c r="J594" s="882"/>
      <c r="K594" s="882"/>
      <c r="L594" s="882"/>
      <c r="M594" s="882"/>
      <c r="N594" s="882"/>
      <c r="O594" s="882"/>
      <c r="P594" s="882"/>
      <c r="Q594" s="882"/>
      <c r="R594" s="882"/>
      <c r="S594" s="882"/>
      <c r="T594" s="882"/>
      <c r="U594" s="882"/>
      <c r="V594" s="882"/>
      <c r="W594" s="882"/>
      <c r="X594" s="882"/>
    </row>
    <row r="595" spans="1:24" ht="16.5" customHeight="1">
      <c r="A595" s="882"/>
      <c r="B595" s="882"/>
      <c r="C595" s="882"/>
      <c r="D595" s="882"/>
      <c r="E595" s="882"/>
      <c r="F595" s="882"/>
      <c r="G595" s="882"/>
      <c r="H595" s="882"/>
      <c r="I595" s="882"/>
      <c r="J595" s="882"/>
      <c r="K595" s="882"/>
      <c r="L595" s="882"/>
      <c r="M595" s="882"/>
      <c r="N595" s="882"/>
      <c r="O595" s="882"/>
      <c r="P595" s="882"/>
      <c r="Q595" s="882"/>
      <c r="R595" s="882"/>
      <c r="S595" s="882"/>
      <c r="T595" s="882"/>
      <c r="U595" s="882"/>
      <c r="V595" s="882"/>
      <c r="W595" s="882"/>
      <c r="X595" s="882"/>
    </row>
    <row r="596" spans="1:24" ht="16.5" customHeight="1">
      <c r="A596" s="882"/>
      <c r="B596" s="882"/>
      <c r="C596" s="882"/>
      <c r="D596" s="882"/>
      <c r="E596" s="882"/>
      <c r="F596" s="882"/>
      <c r="G596" s="882"/>
      <c r="H596" s="882"/>
      <c r="I596" s="882"/>
      <c r="J596" s="882"/>
      <c r="K596" s="882"/>
      <c r="L596" s="882"/>
      <c r="M596" s="882"/>
      <c r="N596" s="882"/>
      <c r="O596" s="882"/>
      <c r="P596" s="882"/>
      <c r="Q596" s="882"/>
      <c r="R596" s="882"/>
      <c r="S596" s="882"/>
      <c r="T596" s="882"/>
      <c r="U596" s="882"/>
      <c r="V596" s="882"/>
      <c r="W596" s="882"/>
      <c r="X596" s="882"/>
    </row>
    <row r="597" spans="1:24" ht="16.5" customHeight="1">
      <c r="A597" s="882"/>
      <c r="B597" s="882"/>
      <c r="C597" s="882"/>
      <c r="D597" s="882"/>
      <c r="E597" s="882"/>
      <c r="F597" s="882"/>
      <c r="G597" s="882"/>
      <c r="H597" s="882"/>
      <c r="I597" s="882"/>
      <c r="J597" s="882"/>
      <c r="K597" s="882"/>
      <c r="L597" s="882"/>
      <c r="M597" s="882"/>
      <c r="N597" s="882"/>
      <c r="O597" s="882"/>
      <c r="P597" s="882"/>
      <c r="Q597" s="882"/>
      <c r="R597" s="882"/>
      <c r="S597" s="882"/>
      <c r="T597" s="882"/>
      <c r="U597" s="882"/>
      <c r="V597" s="882"/>
      <c r="W597" s="882"/>
      <c r="X597" s="882"/>
    </row>
    <row r="598" spans="1:24" ht="16.5" customHeight="1">
      <c r="A598" s="882"/>
      <c r="B598" s="882"/>
      <c r="C598" s="882"/>
      <c r="D598" s="882"/>
      <c r="E598" s="882"/>
      <c r="F598" s="882"/>
      <c r="G598" s="882"/>
      <c r="H598" s="882"/>
      <c r="I598" s="882"/>
      <c r="J598" s="882"/>
      <c r="K598" s="882"/>
      <c r="L598" s="882"/>
      <c r="M598" s="882"/>
      <c r="N598" s="882"/>
      <c r="O598" s="882"/>
      <c r="P598" s="882"/>
      <c r="Q598" s="882"/>
      <c r="R598" s="882"/>
      <c r="S598" s="882"/>
      <c r="T598" s="882"/>
      <c r="U598" s="882"/>
      <c r="V598" s="882"/>
      <c r="W598" s="882"/>
      <c r="X598" s="882"/>
    </row>
    <row r="599" spans="1:24" ht="16.5" customHeight="1">
      <c r="A599" s="882"/>
      <c r="B599" s="882"/>
      <c r="C599" s="882"/>
      <c r="D599" s="882"/>
      <c r="E599" s="882"/>
      <c r="F599" s="882"/>
      <c r="G599" s="882"/>
      <c r="H599" s="882"/>
      <c r="I599" s="882"/>
      <c r="J599" s="882"/>
      <c r="K599" s="882"/>
      <c r="L599" s="882"/>
      <c r="M599" s="882"/>
      <c r="N599" s="882"/>
      <c r="O599" s="882"/>
      <c r="P599" s="882"/>
      <c r="Q599" s="882"/>
      <c r="R599" s="882"/>
      <c r="S599" s="882"/>
      <c r="T599" s="882"/>
      <c r="U599" s="882"/>
      <c r="V599" s="882"/>
      <c r="W599" s="882"/>
      <c r="X599" s="882"/>
    </row>
    <row r="600" spans="1:24" ht="16.5" customHeight="1">
      <c r="A600" s="882"/>
      <c r="B600" s="882"/>
      <c r="C600" s="882"/>
      <c r="D600" s="882"/>
      <c r="E600" s="882"/>
      <c r="F600" s="882"/>
      <c r="G600" s="882"/>
      <c r="H600" s="882"/>
      <c r="I600" s="882"/>
      <c r="J600" s="882"/>
      <c r="K600" s="882"/>
      <c r="L600" s="882"/>
      <c r="M600" s="882"/>
      <c r="N600" s="882"/>
      <c r="O600" s="882"/>
      <c r="P600" s="882"/>
      <c r="Q600" s="882"/>
      <c r="R600" s="882"/>
      <c r="S600" s="882"/>
      <c r="T600" s="882"/>
      <c r="U600" s="882"/>
      <c r="V600" s="882"/>
      <c r="W600" s="882"/>
      <c r="X600" s="882"/>
    </row>
    <row r="601" spans="1:24" ht="16.5" customHeight="1">
      <c r="A601" s="882"/>
      <c r="B601" s="882"/>
      <c r="C601" s="882"/>
      <c r="D601" s="882"/>
      <c r="E601" s="882"/>
      <c r="F601" s="882"/>
      <c r="G601" s="882"/>
      <c r="H601" s="882"/>
      <c r="I601" s="882"/>
      <c r="J601" s="882"/>
      <c r="K601" s="882"/>
      <c r="L601" s="882"/>
      <c r="M601" s="882"/>
      <c r="N601" s="882"/>
      <c r="O601" s="882"/>
      <c r="P601" s="882"/>
      <c r="Q601" s="882"/>
      <c r="R601" s="882"/>
      <c r="S601" s="882"/>
      <c r="T601" s="882"/>
      <c r="U601" s="882"/>
      <c r="V601" s="882"/>
      <c r="W601" s="882"/>
      <c r="X601" s="882"/>
    </row>
    <row r="602" spans="1:24" ht="16.5" customHeight="1">
      <c r="A602" s="882"/>
      <c r="B602" s="882"/>
      <c r="C602" s="882"/>
      <c r="D602" s="882"/>
      <c r="E602" s="882"/>
      <c r="F602" s="882"/>
      <c r="G602" s="882"/>
      <c r="H602" s="882"/>
      <c r="I602" s="882"/>
      <c r="J602" s="882"/>
      <c r="K602" s="882"/>
      <c r="L602" s="882"/>
      <c r="M602" s="882"/>
      <c r="N602" s="882"/>
      <c r="O602" s="882"/>
      <c r="P602" s="882"/>
      <c r="Q602" s="882"/>
      <c r="R602" s="882"/>
      <c r="S602" s="882"/>
      <c r="T602" s="882"/>
      <c r="U602" s="882"/>
      <c r="V602" s="882"/>
      <c r="W602" s="882"/>
      <c r="X602" s="882"/>
    </row>
    <row r="603" spans="1:24" ht="16.5" customHeight="1">
      <c r="A603" s="882"/>
      <c r="B603" s="882"/>
      <c r="C603" s="882"/>
      <c r="D603" s="882"/>
      <c r="E603" s="882"/>
      <c r="F603" s="882"/>
      <c r="G603" s="882"/>
      <c r="H603" s="882"/>
      <c r="I603" s="882"/>
      <c r="J603" s="882"/>
      <c r="K603" s="882"/>
      <c r="L603" s="882"/>
      <c r="M603" s="882"/>
      <c r="N603" s="882"/>
      <c r="O603" s="882"/>
      <c r="P603" s="882"/>
      <c r="Q603" s="882"/>
      <c r="R603" s="882"/>
      <c r="S603" s="882"/>
      <c r="T603" s="882"/>
      <c r="U603" s="882"/>
      <c r="V603" s="882"/>
      <c r="W603" s="882"/>
      <c r="X603" s="882"/>
    </row>
    <row r="604" spans="1:24" ht="16.5" customHeight="1">
      <c r="A604" s="882"/>
      <c r="B604" s="882"/>
      <c r="C604" s="882"/>
      <c r="D604" s="882"/>
      <c r="E604" s="882"/>
      <c r="F604" s="882"/>
      <c r="G604" s="882"/>
      <c r="H604" s="882"/>
      <c r="I604" s="882"/>
      <c r="J604" s="882"/>
      <c r="K604" s="882"/>
      <c r="L604" s="882"/>
      <c r="M604" s="882"/>
      <c r="N604" s="882"/>
      <c r="O604" s="882"/>
      <c r="P604" s="882"/>
      <c r="Q604" s="882"/>
      <c r="R604" s="882"/>
      <c r="S604" s="882"/>
      <c r="T604" s="882"/>
      <c r="U604" s="882"/>
      <c r="V604" s="882"/>
      <c r="W604" s="882"/>
      <c r="X604" s="882"/>
    </row>
    <row r="605" spans="1:24" ht="16.5" customHeight="1">
      <c r="A605" s="882"/>
      <c r="B605" s="882"/>
      <c r="C605" s="882"/>
      <c r="D605" s="882"/>
      <c r="E605" s="882"/>
      <c r="F605" s="882"/>
      <c r="G605" s="882"/>
      <c r="H605" s="882"/>
      <c r="I605" s="882"/>
      <c r="J605" s="882"/>
      <c r="K605" s="882"/>
      <c r="L605" s="882"/>
      <c r="M605" s="882"/>
      <c r="N605" s="882"/>
      <c r="O605" s="882"/>
      <c r="P605" s="882"/>
      <c r="Q605" s="882"/>
      <c r="R605" s="882"/>
      <c r="S605" s="882"/>
      <c r="T605" s="882"/>
      <c r="U605" s="882"/>
      <c r="V605" s="882"/>
      <c r="W605" s="882"/>
      <c r="X605" s="882"/>
    </row>
    <row r="606" spans="1:24" ht="16.5" customHeight="1">
      <c r="A606" s="882"/>
      <c r="B606" s="882"/>
      <c r="C606" s="882"/>
      <c r="D606" s="882"/>
      <c r="E606" s="882"/>
      <c r="F606" s="882"/>
      <c r="G606" s="882"/>
      <c r="H606" s="882"/>
      <c r="I606" s="882"/>
      <c r="J606" s="882"/>
      <c r="K606" s="882"/>
      <c r="L606" s="882"/>
      <c r="M606" s="882"/>
      <c r="N606" s="882"/>
      <c r="O606" s="882"/>
      <c r="P606" s="882"/>
      <c r="Q606" s="882"/>
      <c r="R606" s="882"/>
      <c r="S606" s="882"/>
      <c r="T606" s="882"/>
      <c r="U606" s="882"/>
      <c r="V606" s="882"/>
      <c r="W606" s="882"/>
      <c r="X606" s="882"/>
    </row>
    <row r="607" spans="1:24" ht="16.5" customHeight="1">
      <c r="A607" s="882"/>
      <c r="B607" s="882"/>
      <c r="C607" s="882"/>
      <c r="D607" s="882"/>
      <c r="E607" s="882"/>
      <c r="F607" s="882"/>
      <c r="G607" s="882"/>
      <c r="H607" s="882"/>
      <c r="I607" s="882"/>
      <c r="J607" s="882"/>
      <c r="K607" s="882"/>
      <c r="L607" s="882"/>
      <c r="M607" s="882"/>
      <c r="N607" s="882"/>
      <c r="O607" s="882"/>
      <c r="P607" s="882"/>
      <c r="Q607" s="882"/>
      <c r="R607" s="882"/>
      <c r="S607" s="882"/>
      <c r="T607" s="882"/>
      <c r="U607" s="882"/>
      <c r="V607" s="882"/>
      <c r="W607" s="882"/>
      <c r="X607" s="882"/>
    </row>
    <row r="608" spans="1:24" ht="16.5" customHeight="1">
      <c r="A608" s="882"/>
      <c r="B608" s="882"/>
      <c r="C608" s="882"/>
      <c r="D608" s="882"/>
      <c r="E608" s="882"/>
      <c r="F608" s="882"/>
      <c r="G608" s="882"/>
      <c r="H608" s="882"/>
      <c r="I608" s="882"/>
      <c r="J608" s="882"/>
      <c r="K608" s="882"/>
      <c r="L608" s="882"/>
      <c r="M608" s="882"/>
      <c r="N608" s="882"/>
      <c r="O608" s="882"/>
      <c r="P608" s="882"/>
      <c r="Q608" s="882"/>
      <c r="R608" s="882"/>
      <c r="S608" s="882"/>
      <c r="T608" s="882"/>
      <c r="U608" s="882"/>
      <c r="V608" s="882"/>
      <c r="W608" s="882"/>
      <c r="X608" s="882"/>
    </row>
    <row r="609" spans="1:24" ht="16.5" customHeight="1">
      <c r="A609" s="882"/>
      <c r="B609" s="882"/>
      <c r="C609" s="882"/>
      <c r="D609" s="882"/>
      <c r="E609" s="882"/>
      <c r="F609" s="882"/>
      <c r="G609" s="882"/>
      <c r="H609" s="882"/>
      <c r="I609" s="882"/>
      <c r="J609" s="882"/>
      <c r="K609" s="882"/>
      <c r="L609" s="882"/>
      <c r="M609" s="882"/>
      <c r="N609" s="882"/>
      <c r="O609" s="882"/>
      <c r="P609" s="882"/>
      <c r="Q609" s="882"/>
      <c r="R609" s="882"/>
      <c r="S609" s="882"/>
      <c r="T609" s="882"/>
      <c r="U609" s="882"/>
      <c r="V609" s="882"/>
      <c r="W609" s="882"/>
      <c r="X609" s="882"/>
    </row>
    <row r="610" spans="1:24" ht="16.5" customHeight="1">
      <c r="A610" s="882"/>
      <c r="B610" s="882"/>
      <c r="C610" s="882"/>
      <c r="D610" s="882"/>
      <c r="E610" s="882"/>
      <c r="F610" s="882"/>
      <c r="G610" s="882"/>
      <c r="H610" s="882"/>
      <c r="I610" s="882"/>
      <c r="J610" s="882"/>
      <c r="K610" s="882"/>
      <c r="L610" s="882"/>
      <c r="M610" s="882"/>
      <c r="N610" s="882"/>
      <c r="O610" s="882"/>
      <c r="P610" s="882"/>
      <c r="Q610" s="882"/>
      <c r="R610" s="882"/>
      <c r="S610" s="882"/>
      <c r="T610" s="882"/>
      <c r="U610" s="882"/>
      <c r="V610" s="882"/>
      <c r="W610" s="882"/>
      <c r="X610" s="882"/>
    </row>
    <row r="611" spans="1:24" ht="16.5" customHeight="1">
      <c r="A611" s="882"/>
      <c r="B611" s="882"/>
      <c r="C611" s="882"/>
      <c r="D611" s="882"/>
      <c r="E611" s="882"/>
      <c r="F611" s="882"/>
      <c r="G611" s="882"/>
      <c r="H611" s="882"/>
      <c r="I611" s="882"/>
      <c r="J611" s="882"/>
      <c r="K611" s="882"/>
      <c r="L611" s="882"/>
      <c r="M611" s="882"/>
      <c r="N611" s="882"/>
      <c r="O611" s="882"/>
      <c r="P611" s="882"/>
      <c r="Q611" s="882"/>
      <c r="R611" s="882"/>
      <c r="S611" s="882"/>
      <c r="T611" s="882"/>
      <c r="U611" s="882"/>
      <c r="V611" s="882"/>
      <c r="W611" s="882"/>
      <c r="X611" s="882"/>
    </row>
    <row r="612" spans="1:24" ht="16.5" customHeight="1">
      <c r="A612" s="882"/>
      <c r="B612" s="882"/>
      <c r="C612" s="882"/>
      <c r="D612" s="882"/>
      <c r="E612" s="882"/>
      <c r="F612" s="882"/>
      <c r="G612" s="882"/>
      <c r="H612" s="882"/>
      <c r="I612" s="882"/>
      <c r="J612" s="882"/>
      <c r="K612" s="882"/>
      <c r="L612" s="882"/>
      <c r="M612" s="882"/>
      <c r="N612" s="882"/>
      <c r="O612" s="882"/>
      <c r="P612" s="882"/>
      <c r="Q612" s="882"/>
      <c r="R612" s="882"/>
      <c r="S612" s="882"/>
      <c r="T612" s="882"/>
      <c r="U612" s="882"/>
      <c r="V612" s="882"/>
      <c r="W612" s="882"/>
      <c r="X612" s="882"/>
    </row>
    <row r="613" spans="1:24" ht="16.5" customHeight="1">
      <c r="A613" s="882"/>
      <c r="B613" s="882"/>
      <c r="C613" s="882"/>
      <c r="D613" s="882"/>
      <c r="E613" s="882"/>
      <c r="F613" s="882"/>
      <c r="G613" s="882"/>
      <c r="H613" s="882"/>
      <c r="I613" s="882"/>
      <c r="J613" s="882"/>
      <c r="K613" s="882"/>
      <c r="L613" s="882"/>
      <c r="M613" s="882"/>
      <c r="N613" s="882"/>
      <c r="O613" s="882"/>
      <c r="P613" s="882"/>
      <c r="Q613" s="882"/>
      <c r="R613" s="882"/>
      <c r="S613" s="882"/>
      <c r="T613" s="882"/>
      <c r="U613" s="882"/>
      <c r="V613" s="882"/>
      <c r="W613" s="882"/>
      <c r="X613" s="882"/>
    </row>
    <row r="614" spans="1:24" ht="16.5" customHeight="1">
      <c r="A614" s="882"/>
      <c r="B614" s="882"/>
      <c r="C614" s="882"/>
      <c r="D614" s="882"/>
      <c r="E614" s="882"/>
      <c r="F614" s="882"/>
      <c r="G614" s="882"/>
      <c r="H614" s="882"/>
      <c r="I614" s="882"/>
      <c r="J614" s="882"/>
      <c r="K614" s="882"/>
      <c r="L614" s="882"/>
      <c r="M614" s="882"/>
      <c r="N614" s="882"/>
      <c r="O614" s="882"/>
      <c r="P614" s="882"/>
      <c r="Q614" s="882"/>
      <c r="R614" s="882"/>
      <c r="S614" s="882"/>
      <c r="T614" s="882"/>
      <c r="U614" s="882"/>
      <c r="V614" s="882"/>
      <c r="W614" s="882"/>
      <c r="X614" s="882"/>
    </row>
    <row r="615" spans="1:24" ht="16.5" customHeight="1">
      <c r="A615" s="882"/>
      <c r="B615" s="882"/>
      <c r="C615" s="882"/>
      <c r="D615" s="882"/>
      <c r="E615" s="882"/>
      <c r="F615" s="882"/>
      <c r="G615" s="882"/>
      <c r="H615" s="882"/>
      <c r="I615" s="882"/>
      <c r="J615" s="882"/>
      <c r="K615" s="882"/>
      <c r="L615" s="882"/>
      <c r="M615" s="882"/>
      <c r="N615" s="882"/>
      <c r="O615" s="882"/>
      <c r="P615" s="882"/>
      <c r="Q615" s="882"/>
      <c r="R615" s="882"/>
      <c r="S615" s="882"/>
      <c r="T615" s="882"/>
      <c r="U615" s="882"/>
      <c r="V615" s="882"/>
      <c r="W615" s="882"/>
      <c r="X615" s="882"/>
    </row>
    <row r="616" spans="1:24" ht="16.5" customHeight="1">
      <c r="A616" s="882"/>
      <c r="B616" s="882"/>
      <c r="C616" s="882"/>
      <c r="D616" s="882"/>
      <c r="E616" s="882"/>
      <c r="F616" s="882"/>
      <c r="G616" s="882"/>
      <c r="H616" s="882"/>
      <c r="I616" s="882"/>
      <c r="J616" s="882"/>
      <c r="K616" s="882"/>
      <c r="L616" s="882"/>
      <c r="M616" s="882"/>
      <c r="N616" s="882"/>
      <c r="O616" s="882"/>
      <c r="P616" s="882"/>
      <c r="Q616" s="882"/>
      <c r="R616" s="882"/>
      <c r="S616" s="882"/>
      <c r="T616" s="882"/>
      <c r="U616" s="882"/>
      <c r="V616" s="882"/>
      <c r="W616" s="882"/>
      <c r="X616" s="882"/>
    </row>
    <row r="617" spans="1:24" ht="16.5" customHeight="1">
      <c r="A617" s="882"/>
      <c r="B617" s="882"/>
      <c r="C617" s="882"/>
      <c r="D617" s="882"/>
      <c r="E617" s="882"/>
      <c r="F617" s="882"/>
      <c r="G617" s="882"/>
      <c r="H617" s="882"/>
      <c r="I617" s="882"/>
      <c r="J617" s="882"/>
      <c r="K617" s="882"/>
      <c r="L617" s="882"/>
      <c r="M617" s="882"/>
      <c r="N617" s="882"/>
      <c r="O617" s="882"/>
      <c r="P617" s="882"/>
      <c r="Q617" s="882"/>
      <c r="R617" s="882"/>
      <c r="S617" s="882"/>
      <c r="T617" s="882"/>
      <c r="U617" s="882"/>
      <c r="V617" s="882"/>
      <c r="W617" s="882"/>
      <c r="X617" s="882"/>
    </row>
    <row r="618" spans="1:24" ht="16.5" customHeight="1">
      <c r="A618" s="882"/>
      <c r="B618" s="882"/>
      <c r="C618" s="882"/>
      <c r="D618" s="882"/>
      <c r="E618" s="882"/>
      <c r="F618" s="882"/>
      <c r="G618" s="882"/>
      <c r="H618" s="882"/>
      <c r="I618" s="882"/>
      <c r="J618" s="882"/>
      <c r="K618" s="882"/>
      <c r="L618" s="882"/>
      <c r="M618" s="882"/>
      <c r="N618" s="882"/>
      <c r="O618" s="882"/>
      <c r="P618" s="882"/>
      <c r="Q618" s="882"/>
      <c r="R618" s="882"/>
      <c r="S618" s="882"/>
      <c r="T618" s="882"/>
      <c r="U618" s="882"/>
      <c r="V618" s="882"/>
      <c r="W618" s="882"/>
      <c r="X618" s="882"/>
    </row>
    <row r="619" spans="1:24" ht="16.5" customHeight="1">
      <c r="A619" s="882"/>
      <c r="B619" s="882"/>
      <c r="C619" s="882"/>
      <c r="D619" s="882"/>
      <c r="E619" s="882"/>
      <c r="F619" s="882"/>
      <c r="G619" s="882"/>
      <c r="H619" s="882"/>
      <c r="I619" s="882"/>
      <c r="J619" s="882"/>
      <c r="K619" s="882"/>
      <c r="L619" s="882"/>
      <c r="M619" s="882"/>
      <c r="N619" s="882"/>
      <c r="O619" s="882"/>
      <c r="P619" s="882"/>
      <c r="Q619" s="882"/>
      <c r="R619" s="882"/>
      <c r="S619" s="882"/>
      <c r="T619" s="882"/>
      <c r="U619" s="882"/>
      <c r="V619" s="882"/>
      <c r="W619" s="882"/>
      <c r="X619" s="882"/>
    </row>
    <row r="620" spans="1:24" ht="16.5" customHeight="1">
      <c r="A620" s="882"/>
      <c r="B620" s="882"/>
      <c r="C620" s="882"/>
      <c r="D620" s="882"/>
      <c r="E620" s="882"/>
      <c r="F620" s="882"/>
      <c r="G620" s="882"/>
      <c r="H620" s="882"/>
      <c r="I620" s="882"/>
      <c r="J620" s="882"/>
      <c r="K620" s="882"/>
      <c r="L620" s="882"/>
      <c r="M620" s="882"/>
      <c r="N620" s="882"/>
      <c r="O620" s="882"/>
      <c r="P620" s="882"/>
      <c r="Q620" s="882"/>
      <c r="R620" s="882"/>
      <c r="S620" s="882"/>
      <c r="T620" s="882"/>
      <c r="U620" s="882"/>
      <c r="V620" s="882"/>
      <c r="W620" s="882"/>
      <c r="X620" s="882"/>
    </row>
    <row r="621" spans="1:24" ht="16.5" customHeight="1">
      <c r="A621" s="882"/>
      <c r="B621" s="882"/>
      <c r="C621" s="882"/>
      <c r="D621" s="882"/>
      <c r="E621" s="882"/>
      <c r="F621" s="882"/>
      <c r="G621" s="882"/>
      <c r="H621" s="882"/>
      <c r="I621" s="882"/>
      <c r="J621" s="882"/>
      <c r="K621" s="882"/>
      <c r="L621" s="882"/>
      <c r="M621" s="882"/>
      <c r="N621" s="882"/>
      <c r="O621" s="882"/>
      <c r="P621" s="882"/>
      <c r="Q621" s="882"/>
      <c r="R621" s="882"/>
      <c r="S621" s="882"/>
      <c r="T621" s="882"/>
      <c r="U621" s="882"/>
      <c r="V621" s="882"/>
      <c r="W621" s="882"/>
      <c r="X621" s="882"/>
    </row>
    <row r="622" spans="1:24" ht="16.5" customHeight="1">
      <c r="A622" s="882"/>
      <c r="B622" s="882"/>
      <c r="C622" s="882"/>
      <c r="D622" s="882"/>
      <c r="E622" s="882"/>
      <c r="F622" s="882"/>
      <c r="G622" s="882"/>
      <c r="H622" s="882"/>
      <c r="I622" s="882"/>
      <c r="J622" s="882"/>
      <c r="K622" s="882"/>
      <c r="L622" s="882"/>
      <c r="M622" s="882"/>
      <c r="N622" s="882"/>
      <c r="O622" s="882"/>
      <c r="P622" s="882"/>
      <c r="Q622" s="882"/>
      <c r="R622" s="882"/>
      <c r="S622" s="882"/>
      <c r="T622" s="882"/>
      <c r="U622" s="882"/>
      <c r="V622" s="882"/>
      <c r="W622" s="882"/>
      <c r="X622" s="882"/>
    </row>
    <row r="623" spans="1:24" ht="16.5" customHeight="1">
      <c r="A623" s="882"/>
      <c r="B623" s="882"/>
      <c r="C623" s="882"/>
      <c r="D623" s="882"/>
      <c r="E623" s="882"/>
      <c r="F623" s="882"/>
      <c r="G623" s="882"/>
      <c r="H623" s="882"/>
      <c r="I623" s="882"/>
      <c r="J623" s="882"/>
      <c r="K623" s="882"/>
      <c r="L623" s="882"/>
      <c r="M623" s="882"/>
      <c r="N623" s="882"/>
      <c r="O623" s="882"/>
      <c r="P623" s="882"/>
      <c r="Q623" s="882"/>
      <c r="R623" s="882"/>
      <c r="S623" s="882"/>
      <c r="T623" s="882"/>
      <c r="U623" s="882"/>
      <c r="V623" s="882"/>
      <c r="W623" s="882"/>
      <c r="X623" s="882"/>
    </row>
    <row r="624" spans="1:24" ht="16.5" customHeight="1">
      <c r="A624" s="882"/>
      <c r="B624" s="882"/>
      <c r="C624" s="882"/>
      <c r="D624" s="882"/>
      <c r="E624" s="882"/>
      <c r="F624" s="882"/>
      <c r="G624" s="882"/>
      <c r="H624" s="882"/>
      <c r="I624" s="882"/>
      <c r="J624" s="882"/>
      <c r="K624" s="882"/>
      <c r="L624" s="882"/>
      <c r="M624" s="882"/>
      <c r="N624" s="882"/>
      <c r="O624" s="882"/>
      <c r="P624" s="882"/>
      <c r="Q624" s="882"/>
      <c r="R624" s="882"/>
      <c r="S624" s="882"/>
      <c r="T624" s="882"/>
      <c r="U624" s="882"/>
      <c r="V624" s="882"/>
      <c r="W624" s="882"/>
      <c r="X624" s="882"/>
    </row>
    <row r="625" spans="1:24" ht="16.5" customHeight="1">
      <c r="A625" s="882"/>
      <c r="B625" s="882"/>
      <c r="C625" s="882"/>
      <c r="D625" s="882"/>
      <c r="E625" s="882"/>
      <c r="F625" s="882"/>
      <c r="G625" s="882"/>
      <c r="H625" s="882"/>
      <c r="I625" s="882"/>
      <c r="J625" s="882"/>
      <c r="K625" s="882"/>
      <c r="L625" s="882"/>
      <c r="M625" s="882"/>
      <c r="N625" s="882"/>
      <c r="O625" s="882"/>
      <c r="P625" s="882"/>
      <c r="Q625" s="882"/>
      <c r="R625" s="882"/>
      <c r="S625" s="882"/>
      <c r="T625" s="882"/>
      <c r="U625" s="882"/>
      <c r="V625" s="882"/>
      <c r="W625" s="882"/>
      <c r="X625" s="882"/>
    </row>
    <row r="626" spans="1:24" ht="16.5" customHeight="1">
      <c r="A626" s="882"/>
      <c r="B626" s="882"/>
      <c r="C626" s="882"/>
      <c r="D626" s="882"/>
      <c r="E626" s="882"/>
      <c r="F626" s="882"/>
      <c r="G626" s="882"/>
      <c r="H626" s="882"/>
      <c r="I626" s="882"/>
      <c r="J626" s="882"/>
      <c r="K626" s="882"/>
      <c r="L626" s="882"/>
      <c r="M626" s="882"/>
      <c r="N626" s="882"/>
      <c r="O626" s="882"/>
      <c r="P626" s="882"/>
      <c r="Q626" s="882"/>
      <c r="R626" s="882"/>
      <c r="S626" s="882"/>
      <c r="T626" s="882"/>
      <c r="U626" s="882"/>
      <c r="V626" s="882"/>
      <c r="W626" s="882"/>
      <c r="X626" s="882"/>
    </row>
    <row r="627" spans="1:24" ht="16.5" customHeight="1">
      <c r="A627" s="882"/>
      <c r="B627" s="882"/>
      <c r="C627" s="882"/>
      <c r="D627" s="882"/>
      <c r="E627" s="882"/>
      <c r="F627" s="882"/>
      <c r="G627" s="882"/>
      <c r="H627" s="882"/>
      <c r="I627" s="882"/>
      <c r="J627" s="882"/>
      <c r="K627" s="882"/>
      <c r="L627" s="882"/>
      <c r="M627" s="882"/>
      <c r="N627" s="882"/>
      <c r="O627" s="882"/>
      <c r="P627" s="882"/>
      <c r="Q627" s="882"/>
      <c r="R627" s="882"/>
      <c r="S627" s="882"/>
      <c r="T627" s="882"/>
      <c r="U627" s="882"/>
      <c r="V627" s="882"/>
      <c r="W627" s="882"/>
      <c r="X627" s="882"/>
    </row>
    <row r="628" spans="1:24" ht="16.5" customHeight="1">
      <c r="A628" s="882"/>
      <c r="B628" s="882"/>
      <c r="C628" s="882"/>
      <c r="D628" s="882"/>
      <c r="E628" s="882"/>
      <c r="F628" s="882"/>
      <c r="G628" s="882"/>
      <c r="H628" s="882"/>
      <c r="I628" s="882"/>
      <c r="J628" s="882"/>
      <c r="K628" s="882"/>
      <c r="L628" s="882"/>
      <c r="M628" s="882"/>
      <c r="N628" s="882"/>
      <c r="O628" s="882"/>
      <c r="P628" s="882"/>
      <c r="Q628" s="882"/>
      <c r="R628" s="882"/>
      <c r="S628" s="882"/>
      <c r="T628" s="882"/>
      <c r="U628" s="882"/>
      <c r="V628" s="882"/>
      <c r="W628" s="882"/>
      <c r="X628" s="882"/>
    </row>
    <row r="629" spans="1:24" ht="16.5" customHeight="1">
      <c r="A629" s="882"/>
      <c r="B629" s="882"/>
      <c r="C629" s="882"/>
      <c r="D629" s="882"/>
      <c r="E629" s="882"/>
      <c r="F629" s="882"/>
      <c r="G629" s="882"/>
      <c r="H629" s="882"/>
      <c r="I629" s="882"/>
      <c r="J629" s="882"/>
      <c r="K629" s="882"/>
      <c r="L629" s="882"/>
      <c r="M629" s="882"/>
      <c r="N629" s="882"/>
      <c r="O629" s="882"/>
      <c r="P629" s="882"/>
      <c r="Q629" s="882"/>
      <c r="R629" s="882"/>
      <c r="S629" s="882"/>
      <c r="T629" s="882"/>
      <c r="U629" s="882"/>
      <c r="V629" s="882"/>
      <c r="W629" s="882"/>
      <c r="X629" s="882"/>
    </row>
    <row r="630" spans="1:24" ht="16.5" customHeight="1">
      <c r="A630" s="882"/>
      <c r="B630" s="882"/>
      <c r="C630" s="882"/>
      <c r="D630" s="882"/>
      <c r="E630" s="882"/>
      <c r="F630" s="882"/>
      <c r="G630" s="882"/>
      <c r="H630" s="882"/>
      <c r="I630" s="882"/>
      <c r="J630" s="882"/>
      <c r="K630" s="882"/>
      <c r="L630" s="882"/>
      <c r="M630" s="882"/>
      <c r="N630" s="882"/>
      <c r="O630" s="882"/>
      <c r="P630" s="882"/>
      <c r="Q630" s="882"/>
      <c r="R630" s="882"/>
      <c r="S630" s="882"/>
      <c r="T630" s="882"/>
      <c r="U630" s="882"/>
      <c r="V630" s="882"/>
      <c r="W630" s="882"/>
      <c r="X630" s="882"/>
    </row>
    <row r="631" spans="1:24" ht="16.5" customHeight="1">
      <c r="A631" s="882"/>
      <c r="B631" s="882"/>
      <c r="C631" s="882"/>
      <c r="D631" s="882"/>
      <c r="E631" s="882"/>
      <c r="F631" s="882"/>
      <c r="G631" s="882"/>
      <c r="H631" s="882"/>
      <c r="I631" s="882"/>
      <c r="J631" s="882"/>
      <c r="K631" s="882"/>
      <c r="L631" s="882"/>
      <c r="M631" s="882"/>
      <c r="N631" s="882"/>
      <c r="O631" s="882"/>
      <c r="P631" s="882"/>
      <c r="Q631" s="882"/>
      <c r="R631" s="882"/>
      <c r="S631" s="882"/>
      <c r="T631" s="882"/>
      <c r="U631" s="882"/>
      <c r="V631" s="882"/>
      <c r="W631" s="882"/>
      <c r="X631" s="882"/>
    </row>
    <row r="632" spans="1:24" ht="16.5" customHeight="1">
      <c r="A632" s="882"/>
      <c r="B632" s="882"/>
      <c r="C632" s="882"/>
      <c r="D632" s="882"/>
      <c r="E632" s="882"/>
      <c r="F632" s="882"/>
      <c r="G632" s="882"/>
      <c r="H632" s="882"/>
      <c r="I632" s="882"/>
      <c r="J632" s="882"/>
      <c r="K632" s="882"/>
      <c r="L632" s="882"/>
      <c r="M632" s="882"/>
      <c r="N632" s="882"/>
      <c r="O632" s="882"/>
      <c r="P632" s="882"/>
      <c r="Q632" s="882"/>
      <c r="R632" s="882"/>
      <c r="S632" s="882"/>
      <c r="T632" s="882"/>
      <c r="U632" s="882"/>
      <c r="V632" s="882"/>
      <c r="W632" s="882"/>
      <c r="X632" s="882"/>
    </row>
    <row r="633" spans="1:24" ht="16.5" customHeight="1">
      <c r="A633" s="882"/>
      <c r="B633" s="882"/>
      <c r="C633" s="882"/>
      <c r="D633" s="882"/>
      <c r="E633" s="882"/>
      <c r="F633" s="882"/>
      <c r="G633" s="882"/>
      <c r="H633" s="882"/>
      <c r="I633" s="882"/>
      <c r="J633" s="882"/>
      <c r="K633" s="882"/>
      <c r="L633" s="882"/>
      <c r="M633" s="882"/>
      <c r="N633" s="882"/>
      <c r="O633" s="882"/>
      <c r="P633" s="882"/>
      <c r="Q633" s="882"/>
      <c r="R633" s="882"/>
      <c r="S633" s="882"/>
      <c r="T633" s="882"/>
      <c r="U633" s="882"/>
      <c r="V633" s="882"/>
      <c r="W633" s="882"/>
      <c r="X633" s="882"/>
    </row>
    <row r="634" spans="1:24" ht="16.5" customHeight="1">
      <c r="A634" s="882"/>
      <c r="B634" s="882"/>
      <c r="C634" s="882"/>
      <c r="D634" s="882"/>
      <c r="E634" s="882"/>
      <c r="F634" s="882"/>
      <c r="G634" s="882"/>
      <c r="H634" s="882"/>
      <c r="I634" s="882"/>
      <c r="J634" s="882"/>
      <c r="K634" s="882"/>
      <c r="L634" s="882"/>
      <c r="M634" s="882"/>
      <c r="N634" s="882"/>
      <c r="O634" s="882"/>
      <c r="P634" s="882"/>
      <c r="Q634" s="882"/>
      <c r="R634" s="882"/>
      <c r="S634" s="882"/>
      <c r="T634" s="882"/>
      <c r="U634" s="882"/>
      <c r="V634" s="882"/>
      <c r="W634" s="882"/>
      <c r="X634" s="882"/>
    </row>
    <row r="635" spans="1:24" ht="16.5" customHeight="1">
      <c r="A635" s="882"/>
      <c r="B635" s="882"/>
      <c r="C635" s="882"/>
      <c r="D635" s="882"/>
      <c r="E635" s="882"/>
      <c r="F635" s="882"/>
      <c r="G635" s="882"/>
      <c r="H635" s="882"/>
      <c r="I635" s="882"/>
      <c r="J635" s="882"/>
      <c r="K635" s="882"/>
      <c r="L635" s="882"/>
      <c r="M635" s="882"/>
      <c r="N635" s="882"/>
      <c r="O635" s="882"/>
      <c r="P635" s="882"/>
      <c r="Q635" s="882"/>
      <c r="R635" s="882"/>
      <c r="S635" s="882"/>
      <c r="T635" s="882"/>
      <c r="U635" s="882"/>
      <c r="V635" s="882"/>
      <c r="W635" s="882"/>
      <c r="X635" s="882"/>
    </row>
    <row r="636" spans="1:24" ht="16.5" customHeight="1">
      <c r="A636" s="882"/>
      <c r="B636" s="882"/>
      <c r="C636" s="882"/>
      <c r="D636" s="882"/>
      <c r="E636" s="882"/>
      <c r="F636" s="882"/>
      <c r="G636" s="882"/>
      <c r="H636" s="882"/>
      <c r="I636" s="882"/>
      <c r="J636" s="882"/>
      <c r="K636" s="882"/>
      <c r="L636" s="882"/>
      <c r="M636" s="882"/>
      <c r="N636" s="882"/>
      <c r="O636" s="882"/>
      <c r="P636" s="882"/>
      <c r="Q636" s="882"/>
      <c r="R636" s="882"/>
      <c r="S636" s="882"/>
      <c r="T636" s="882"/>
      <c r="U636" s="882"/>
      <c r="V636" s="882"/>
      <c r="W636" s="882"/>
      <c r="X636" s="882"/>
    </row>
    <row r="637" spans="1:24" ht="16.5" customHeight="1">
      <c r="A637" s="882"/>
      <c r="B637" s="882"/>
      <c r="C637" s="882"/>
      <c r="D637" s="882"/>
      <c r="E637" s="882"/>
      <c r="F637" s="882"/>
      <c r="G637" s="882"/>
      <c r="H637" s="882"/>
      <c r="I637" s="882"/>
      <c r="J637" s="882"/>
      <c r="K637" s="882"/>
      <c r="L637" s="882"/>
      <c r="M637" s="882"/>
      <c r="N637" s="882"/>
      <c r="O637" s="882"/>
      <c r="P637" s="882"/>
      <c r="Q637" s="882"/>
      <c r="R637" s="882"/>
      <c r="S637" s="882"/>
      <c r="T637" s="882"/>
      <c r="U637" s="882"/>
      <c r="V637" s="882"/>
      <c r="W637" s="882"/>
      <c r="X637" s="882"/>
    </row>
    <row r="638" spans="1:24" ht="16.5" customHeight="1">
      <c r="A638" s="882"/>
      <c r="B638" s="882"/>
      <c r="C638" s="882"/>
      <c r="D638" s="882"/>
      <c r="E638" s="882"/>
      <c r="F638" s="882"/>
      <c r="G638" s="882"/>
      <c r="H638" s="882"/>
      <c r="I638" s="882"/>
      <c r="J638" s="882"/>
      <c r="K638" s="882"/>
      <c r="L638" s="882"/>
      <c r="M638" s="882"/>
      <c r="N638" s="882"/>
      <c r="O638" s="882"/>
      <c r="P638" s="882"/>
      <c r="Q638" s="882"/>
      <c r="R638" s="882"/>
      <c r="S638" s="882"/>
      <c r="T638" s="882"/>
      <c r="U638" s="882"/>
      <c r="V638" s="882"/>
      <c r="W638" s="882"/>
      <c r="X638" s="882"/>
    </row>
    <row r="639" spans="1:24" ht="16.5" customHeight="1">
      <c r="A639" s="882"/>
      <c r="B639" s="882"/>
      <c r="C639" s="882"/>
      <c r="D639" s="882"/>
      <c r="E639" s="882"/>
      <c r="F639" s="882"/>
      <c r="G639" s="882"/>
      <c r="H639" s="882"/>
      <c r="I639" s="882"/>
      <c r="J639" s="882"/>
      <c r="K639" s="882"/>
      <c r="L639" s="882"/>
      <c r="M639" s="882"/>
      <c r="N639" s="882"/>
      <c r="O639" s="882"/>
      <c r="P639" s="882"/>
      <c r="Q639" s="882"/>
      <c r="R639" s="882"/>
      <c r="S639" s="882"/>
      <c r="T639" s="882"/>
      <c r="U639" s="882"/>
      <c r="V639" s="882"/>
      <c r="W639" s="882"/>
      <c r="X639" s="882"/>
    </row>
    <row r="640" spans="1:24" ht="16.5" customHeight="1">
      <c r="A640" s="882"/>
      <c r="B640" s="882"/>
      <c r="C640" s="882"/>
      <c r="D640" s="882"/>
      <c r="E640" s="882"/>
      <c r="F640" s="882"/>
      <c r="G640" s="882"/>
      <c r="H640" s="882"/>
      <c r="I640" s="882"/>
      <c r="J640" s="882"/>
      <c r="K640" s="882"/>
      <c r="L640" s="882"/>
      <c r="M640" s="882"/>
      <c r="N640" s="882"/>
      <c r="O640" s="882"/>
      <c r="P640" s="882"/>
      <c r="Q640" s="882"/>
      <c r="R640" s="882"/>
      <c r="S640" s="882"/>
      <c r="T640" s="882"/>
      <c r="U640" s="882"/>
      <c r="V640" s="882"/>
      <c r="W640" s="882"/>
      <c r="X640" s="882"/>
    </row>
    <row r="641" spans="1:24" ht="16.5" customHeight="1">
      <c r="A641" s="882"/>
      <c r="B641" s="882"/>
      <c r="C641" s="882"/>
      <c r="D641" s="882"/>
      <c r="E641" s="882"/>
      <c r="F641" s="882"/>
      <c r="G641" s="882"/>
      <c r="H641" s="882"/>
      <c r="I641" s="882"/>
      <c r="J641" s="882"/>
      <c r="K641" s="882"/>
      <c r="L641" s="882"/>
      <c r="M641" s="882"/>
      <c r="N641" s="882"/>
      <c r="O641" s="882"/>
      <c r="P641" s="882"/>
      <c r="Q641" s="882"/>
      <c r="R641" s="882"/>
      <c r="S641" s="882"/>
      <c r="T641" s="882"/>
      <c r="U641" s="882"/>
      <c r="V641" s="882"/>
      <c r="W641" s="882"/>
      <c r="X641" s="882"/>
    </row>
    <row r="642" spans="1:24" ht="16.5" customHeight="1">
      <c r="A642" s="882"/>
      <c r="B642" s="882"/>
      <c r="C642" s="882"/>
      <c r="D642" s="882"/>
      <c r="E642" s="882"/>
      <c r="F642" s="882"/>
      <c r="G642" s="882"/>
      <c r="H642" s="882"/>
      <c r="I642" s="882"/>
      <c r="J642" s="882"/>
      <c r="K642" s="882"/>
      <c r="L642" s="882"/>
      <c r="M642" s="882"/>
      <c r="N642" s="882"/>
      <c r="O642" s="882"/>
      <c r="P642" s="882"/>
      <c r="Q642" s="882"/>
      <c r="R642" s="882"/>
      <c r="S642" s="882"/>
      <c r="T642" s="882"/>
      <c r="U642" s="882"/>
      <c r="V642" s="882"/>
      <c r="W642" s="882"/>
      <c r="X642" s="882"/>
    </row>
    <row r="643" spans="1:24" ht="16.5" customHeight="1">
      <c r="A643" s="882"/>
      <c r="B643" s="882"/>
      <c r="C643" s="882"/>
      <c r="D643" s="882"/>
      <c r="E643" s="882"/>
      <c r="F643" s="882"/>
      <c r="G643" s="882"/>
      <c r="H643" s="882"/>
      <c r="I643" s="882"/>
      <c r="J643" s="882"/>
      <c r="K643" s="882"/>
      <c r="L643" s="882"/>
      <c r="M643" s="882"/>
      <c r="N643" s="882"/>
      <c r="O643" s="882"/>
      <c r="P643" s="882"/>
      <c r="Q643" s="882"/>
      <c r="R643" s="882"/>
      <c r="S643" s="882"/>
      <c r="T643" s="882"/>
      <c r="U643" s="882"/>
      <c r="V643" s="882"/>
      <c r="W643" s="882"/>
      <c r="X643" s="882"/>
    </row>
    <row r="644" spans="1:24" ht="16.5" customHeight="1">
      <c r="A644" s="882"/>
      <c r="B644" s="882"/>
      <c r="C644" s="882"/>
      <c r="D644" s="882"/>
      <c r="E644" s="882"/>
      <c r="F644" s="882"/>
      <c r="G644" s="882"/>
      <c r="H644" s="882"/>
      <c r="I644" s="882"/>
      <c r="J644" s="882"/>
      <c r="K644" s="882"/>
      <c r="L644" s="882"/>
      <c r="M644" s="882"/>
      <c r="N644" s="882"/>
      <c r="O644" s="882"/>
      <c r="P644" s="882"/>
      <c r="Q644" s="882"/>
      <c r="R644" s="882"/>
      <c r="S644" s="882"/>
      <c r="T644" s="882"/>
      <c r="U644" s="882"/>
      <c r="V644" s="882"/>
      <c r="W644" s="882"/>
      <c r="X644" s="882"/>
    </row>
    <row r="645" spans="1:24" ht="16.5" customHeight="1">
      <c r="A645" s="882"/>
      <c r="B645" s="882"/>
      <c r="C645" s="882"/>
      <c r="D645" s="882"/>
      <c r="E645" s="882"/>
      <c r="F645" s="882"/>
      <c r="G645" s="882"/>
      <c r="H645" s="882"/>
      <c r="I645" s="882"/>
      <c r="J645" s="882"/>
      <c r="K645" s="882"/>
      <c r="L645" s="882"/>
      <c r="M645" s="882"/>
      <c r="N645" s="882"/>
      <c r="O645" s="882"/>
      <c r="P645" s="882"/>
      <c r="Q645" s="882"/>
      <c r="R645" s="882"/>
      <c r="S645" s="882"/>
      <c r="T645" s="882"/>
      <c r="U645" s="882"/>
      <c r="V645" s="882"/>
      <c r="W645" s="882"/>
      <c r="X645" s="882"/>
    </row>
    <row r="646" spans="1:24" ht="16.5" customHeight="1">
      <c r="A646" s="882"/>
      <c r="B646" s="882"/>
      <c r="C646" s="882"/>
      <c r="D646" s="882"/>
      <c r="E646" s="882"/>
      <c r="F646" s="882"/>
      <c r="G646" s="882"/>
      <c r="H646" s="882"/>
      <c r="I646" s="882"/>
      <c r="J646" s="882"/>
      <c r="K646" s="882"/>
      <c r="L646" s="882"/>
      <c r="M646" s="882"/>
      <c r="N646" s="882"/>
      <c r="O646" s="882"/>
      <c r="P646" s="882"/>
      <c r="Q646" s="882"/>
      <c r="R646" s="882"/>
      <c r="S646" s="882"/>
      <c r="T646" s="882"/>
      <c r="U646" s="882"/>
      <c r="V646" s="882"/>
      <c r="W646" s="882"/>
      <c r="X646" s="882"/>
    </row>
    <row r="647" spans="1:24" ht="16.5" customHeight="1">
      <c r="A647" s="882"/>
      <c r="B647" s="882"/>
      <c r="C647" s="882"/>
      <c r="D647" s="882"/>
      <c r="E647" s="882"/>
      <c r="F647" s="882"/>
      <c r="G647" s="882"/>
      <c r="H647" s="882"/>
      <c r="I647" s="882"/>
      <c r="J647" s="882"/>
      <c r="K647" s="882"/>
      <c r="L647" s="882"/>
      <c r="M647" s="882"/>
      <c r="N647" s="882"/>
      <c r="O647" s="882"/>
      <c r="P647" s="882"/>
      <c r="Q647" s="882"/>
      <c r="R647" s="882"/>
      <c r="S647" s="882"/>
      <c r="T647" s="882"/>
      <c r="U647" s="882"/>
      <c r="V647" s="882"/>
      <c r="W647" s="882"/>
      <c r="X647" s="882"/>
    </row>
    <row r="648" spans="1:24" ht="16.5" customHeight="1">
      <c r="A648" s="882"/>
      <c r="B648" s="882"/>
      <c r="C648" s="882"/>
      <c r="D648" s="882"/>
      <c r="E648" s="882"/>
      <c r="F648" s="882"/>
      <c r="G648" s="882"/>
      <c r="H648" s="882"/>
      <c r="I648" s="882"/>
      <c r="J648" s="882"/>
      <c r="K648" s="882"/>
      <c r="L648" s="882"/>
      <c r="M648" s="882"/>
      <c r="N648" s="882"/>
      <c r="O648" s="882"/>
      <c r="P648" s="882"/>
      <c r="Q648" s="882"/>
      <c r="R648" s="882"/>
      <c r="S648" s="882"/>
      <c r="T648" s="882"/>
      <c r="U648" s="882"/>
      <c r="V648" s="882"/>
      <c r="W648" s="882"/>
      <c r="X648" s="882"/>
    </row>
    <row r="649" spans="1:24" ht="16.5" customHeight="1">
      <c r="A649" s="882"/>
      <c r="B649" s="882"/>
      <c r="C649" s="882"/>
      <c r="D649" s="882"/>
      <c r="E649" s="882"/>
      <c r="F649" s="882"/>
      <c r="G649" s="882"/>
      <c r="H649" s="882"/>
      <c r="I649" s="882"/>
      <c r="J649" s="882"/>
      <c r="K649" s="882"/>
      <c r="L649" s="882"/>
      <c r="M649" s="882"/>
      <c r="N649" s="882"/>
      <c r="O649" s="882"/>
      <c r="P649" s="882"/>
      <c r="Q649" s="882"/>
      <c r="R649" s="882"/>
      <c r="S649" s="882"/>
      <c r="T649" s="882"/>
      <c r="U649" s="882"/>
      <c r="V649" s="882"/>
      <c r="W649" s="882"/>
      <c r="X649" s="882"/>
    </row>
    <row r="650" spans="1:24" ht="16.5" customHeight="1">
      <c r="A650" s="882"/>
      <c r="B650" s="882"/>
      <c r="C650" s="882"/>
      <c r="D650" s="882"/>
      <c r="E650" s="882"/>
      <c r="F650" s="882"/>
      <c r="G650" s="882"/>
      <c r="H650" s="882"/>
      <c r="I650" s="882"/>
      <c r="J650" s="882"/>
      <c r="K650" s="882"/>
      <c r="L650" s="882"/>
      <c r="M650" s="882"/>
      <c r="N650" s="882"/>
      <c r="O650" s="882"/>
      <c r="P650" s="882"/>
      <c r="Q650" s="882"/>
      <c r="R650" s="882"/>
      <c r="S650" s="882"/>
      <c r="T650" s="882"/>
      <c r="U650" s="882"/>
      <c r="V650" s="882"/>
      <c r="W650" s="882"/>
      <c r="X650" s="882"/>
    </row>
    <row r="651" spans="1:24" ht="16.5" customHeight="1">
      <c r="A651" s="882"/>
      <c r="B651" s="882"/>
      <c r="C651" s="882"/>
      <c r="D651" s="882"/>
      <c r="E651" s="882"/>
      <c r="F651" s="882"/>
      <c r="G651" s="882"/>
      <c r="H651" s="882"/>
      <c r="I651" s="882"/>
      <c r="J651" s="882"/>
      <c r="K651" s="882"/>
      <c r="L651" s="882"/>
      <c r="M651" s="882"/>
      <c r="N651" s="882"/>
      <c r="O651" s="882"/>
      <c r="P651" s="882"/>
      <c r="Q651" s="882"/>
      <c r="R651" s="882"/>
      <c r="S651" s="882"/>
      <c r="T651" s="882"/>
      <c r="U651" s="882"/>
      <c r="V651" s="882"/>
      <c r="W651" s="882"/>
      <c r="X651" s="882"/>
    </row>
    <row r="652" spans="1:24" ht="16.5" customHeight="1">
      <c r="A652" s="882"/>
      <c r="B652" s="882"/>
      <c r="C652" s="882"/>
      <c r="D652" s="882"/>
      <c r="E652" s="882"/>
      <c r="F652" s="882"/>
      <c r="G652" s="882"/>
      <c r="H652" s="882"/>
      <c r="I652" s="882"/>
      <c r="J652" s="882"/>
      <c r="K652" s="882"/>
      <c r="L652" s="882"/>
      <c r="M652" s="882"/>
      <c r="N652" s="882"/>
      <c r="O652" s="882"/>
      <c r="P652" s="882"/>
      <c r="Q652" s="882"/>
      <c r="R652" s="882"/>
      <c r="S652" s="882"/>
      <c r="T652" s="882"/>
      <c r="U652" s="882"/>
      <c r="V652" s="882"/>
      <c r="W652" s="882"/>
      <c r="X652" s="882"/>
    </row>
    <row r="653" spans="1:24" ht="16.5" customHeight="1">
      <c r="A653" s="882"/>
      <c r="B653" s="882"/>
      <c r="C653" s="882"/>
      <c r="D653" s="882"/>
      <c r="E653" s="882"/>
      <c r="F653" s="882"/>
      <c r="G653" s="882"/>
      <c r="H653" s="882"/>
      <c r="I653" s="882"/>
      <c r="J653" s="882"/>
      <c r="K653" s="882"/>
      <c r="L653" s="882"/>
      <c r="M653" s="882"/>
      <c r="N653" s="882"/>
      <c r="O653" s="882"/>
      <c r="P653" s="882"/>
      <c r="Q653" s="882"/>
      <c r="R653" s="882"/>
      <c r="S653" s="882"/>
      <c r="T653" s="882"/>
      <c r="U653" s="882"/>
      <c r="V653" s="882"/>
      <c r="W653" s="882"/>
      <c r="X653" s="882"/>
    </row>
    <row r="654" spans="1:24" ht="16.5" customHeight="1">
      <c r="A654" s="882"/>
      <c r="B654" s="882"/>
      <c r="C654" s="882"/>
      <c r="D654" s="882"/>
      <c r="E654" s="882"/>
      <c r="F654" s="882"/>
      <c r="G654" s="882"/>
      <c r="H654" s="882"/>
      <c r="I654" s="882"/>
      <c r="J654" s="882"/>
      <c r="K654" s="882"/>
      <c r="L654" s="882"/>
      <c r="M654" s="882"/>
      <c r="N654" s="882"/>
      <c r="O654" s="882"/>
      <c r="P654" s="882"/>
      <c r="Q654" s="882"/>
      <c r="R654" s="882"/>
      <c r="S654" s="882"/>
      <c r="T654" s="882"/>
      <c r="U654" s="882"/>
      <c r="V654" s="882"/>
      <c r="W654" s="882"/>
      <c r="X654" s="882"/>
    </row>
    <row r="655" spans="1:24" ht="16.5" customHeight="1">
      <c r="A655" s="882"/>
      <c r="B655" s="882"/>
      <c r="C655" s="882"/>
      <c r="D655" s="882"/>
      <c r="E655" s="882"/>
      <c r="F655" s="882"/>
      <c r="G655" s="882"/>
      <c r="H655" s="882"/>
      <c r="I655" s="882"/>
      <c r="J655" s="882"/>
      <c r="K655" s="882"/>
      <c r="L655" s="882"/>
      <c r="M655" s="882"/>
      <c r="N655" s="882"/>
      <c r="O655" s="882"/>
      <c r="P655" s="882"/>
      <c r="Q655" s="882"/>
      <c r="R655" s="882"/>
      <c r="S655" s="882"/>
      <c r="T655" s="882"/>
      <c r="U655" s="882"/>
      <c r="V655" s="882"/>
      <c r="W655" s="882"/>
      <c r="X655" s="882"/>
    </row>
    <row r="656" spans="1:24" ht="16.5" customHeight="1">
      <c r="A656" s="882"/>
      <c r="B656" s="882"/>
      <c r="C656" s="882"/>
      <c r="D656" s="882"/>
      <c r="E656" s="882"/>
      <c r="F656" s="882"/>
      <c r="G656" s="882"/>
      <c r="H656" s="882"/>
      <c r="I656" s="882"/>
      <c r="J656" s="882"/>
      <c r="K656" s="882"/>
      <c r="L656" s="882"/>
      <c r="M656" s="882"/>
      <c r="N656" s="882"/>
      <c r="O656" s="882"/>
      <c r="P656" s="882"/>
      <c r="Q656" s="882"/>
      <c r="R656" s="882"/>
      <c r="S656" s="882"/>
      <c r="T656" s="882"/>
      <c r="U656" s="882"/>
      <c r="V656" s="882"/>
      <c r="W656" s="882"/>
      <c r="X656" s="882"/>
    </row>
    <row r="657" spans="1:24" ht="16.5" customHeight="1">
      <c r="A657" s="882"/>
      <c r="B657" s="882"/>
      <c r="C657" s="882"/>
      <c r="D657" s="882"/>
      <c r="E657" s="882"/>
      <c r="F657" s="882"/>
      <c r="G657" s="882"/>
      <c r="H657" s="882"/>
      <c r="I657" s="882"/>
      <c r="J657" s="882"/>
      <c r="K657" s="882"/>
      <c r="L657" s="882"/>
      <c r="M657" s="882"/>
      <c r="N657" s="882"/>
      <c r="O657" s="882"/>
      <c r="P657" s="882"/>
      <c r="Q657" s="882"/>
      <c r="R657" s="882"/>
      <c r="S657" s="882"/>
      <c r="T657" s="882"/>
      <c r="U657" s="882"/>
      <c r="V657" s="882"/>
      <c r="W657" s="882"/>
      <c r="X657" s="882"/>
    </row>
    <row r="658" spans="1:24" ht="16.5" customHeight="1">
      <c r="A658" s="882"/>
      <c r="B658" s="882"/>
      <c r="C658" s="882"/>
      <c r="D658" s="882"/>
      <c r="E658" s="882"/>
      <c r="F658" s="882"/>
      <c r="G658" s="882"/>
      <c r="H658" s="882"/>
      <c r="I658" s="882"/>
      <c r="J658" s="882"/>
      <c r="K658" s="882"/>
      <c r="L658" s="882"/>
      <c r="M658" s="882"/>
      <c r="N658" s="882"/>
      <c r="O658" s="882"/>
      <c r="P658" s="882"/>
      <c r="Q658" s="882"/>
      <c r="R658" s="882"/>
      <c r="S658" s="882"/>
      <c r="T658" s="882"/>
      <c r="U658" s="882"/>
      <c r="V658" s="882"/>
      <c r="W658" s="882"/>
      <c r="X658" s="882"/>
    </row>
    <row r="659" spans="1:24" ht="16.5" customHeight="1">
      <c r="A659" s="882"/>
      <c r="B659" s="882"/>
      <c r="C659" s="882"/>
      <c r="D659" s="882"/>
      <c r="E659" s="882"/>
      <c r="F659" s="882"/>
      <c r="G659" s="882"/>
      <c r="H659" s="882"/>
      <c r="I659" s="882"/>
      <c r="J659" s="882"/>
      <c r="K659" s="882"/>
      <c r="L659" s="882"/>
      <c r="M659" s="882"/>
      <c r="N659" s="882"/>
      <c r="O659" s="882"/>
      <c r="P659" s="882"/>
      <c r="Q659" s="882"/>
      <c r="R659" s="882"/>
      <c r="S659" s="882"/>
      <c r="T659" s="882"/>
      <c r="U659" s="882"/>
      <c r="V659" s="882"/>
      <c r="W659" s="882"/>
      <c r="X659" s="882"/>
    </row>
    <row r="660" spans="1:24" ht="16.5" customHeight="1">
      <c r="A660" s="882"/>
      <c r="B660" s="882"/>
      <c r="C660" s="882"/>
      <c r="D660" s="882"/>
      <c r="E660" s="882"/>
      <c r="F660" s="882"/>
      <c r="G660" s="882"/>
      <c r="H660" s="882"/>
      <c r="I660" s="882"/>
      <c r="J660" s="882"/>
      <c r="K660" s="882"/>
      <c r="L660" s="882"/>
      <c r="M660" s="882"/>
      <c r="N660" s="882"/>
      <c r="O660" s="882"/>
      <c r="P660" s="882"/>
      <c r="Q660" s="882"/>
      <c r="R660" s="882"/>
      <c r="S660" s="882"/>
      <c r="T660" s="882"/>
      <c r="U660" s="882"/>
      <c r="V660" s="882"/>
      <c r="W660" s="882"/>
      <c r="X660" s="882"/>
    </row>
    <row r="661" spans="1:24" ht="16.5" customHeight="1">
      <c r="A661" s="882"/>
      <c r="B661" s="882"/>
      <c r="C661" s="882"/>
      <c r="D661" s="882"/>
      <c r="E661" s="882"/>
      <c r="F661" s="882"/>
      <c r="G661" s="882"/>
      <c r="H661" s="882"/>
      <c r="I661" s="882"/>
      <c r="J661" s="882"/>
      <c r="K661" s="882"/>
      <c r="L661" s="882"/>
      <c r="M661" s="882"/>
      <c r="N661" s="882"/>
      <c r="O661" s="882"/>
      <c r="P661" s="882"/>
      <c r="Q661" s="882"/>
      <c r="R661" s="882"/>
      <c r="S661" s="882"/>
      <c r="T661" s="882"/>
      <c r="U661" s="882"/>
      <c r="V661" s="882"/>
      <c r="W661" s="882"/>
      <c r="X661" s="882"/>
    </row>
    <row r="662" spans="1:24" ht="16.5" customHeight="1">
      <c r="A662" s="882"/>
      <c r="B662" s="882"/>
      <c r="C662" s="882"/>
      <c r="D662" s="882"/>
      <c r="E662" s="882"/>
      <c r="F662" s="882"/>
      <c r="G662" s="882"/>
      <c r="H662" s="882"/>
      <c r="I662" s="882"/>
      <c r="J662" s="882"/>
      <c r="K662" s="882"/>
      <c r="L662" s="882"/>
      <c r="M662" s="882"/>
      <c r="N662" s="882"/>
      <c r="O662" s="882"/>
      <c r="P662" s="882"/>
      <c r="Q662" s="882"/>
      <c r="R662" s="882"/>
      <c r="S662" s="882"/>
      <c r="T662" s="882"/>
      <c r="U662" s="882"/>
      <c r="V662" s="882"/>
      <c r="W662" s="882"/>
      <c r="X662" s="882"/>
    </row>
    <row r="663" spans="1:24" ht="16.5" customHeight="1">
      <c r="A663" s="882"/>
      <c r="B663" s="882"/>
      <c r="C663" s="882"/>
      <c r="D663" s="882"/>
      <c r="E663" s="882"/>
      <c r="F663" s="882"/>
      <c r="G663" s="882"/>
      <c r="H663" s="882"/>
      <c r="I663" s="882"/>
      <c r="J663" s="882"/>
      <c r="K663" s="882"/>
      <c r="L663" s="882"/>
      <c r="M663" s="882"/>
      <c r="N663" s="882"/>
      <c r="O663" s="882"/>
      <c r="P663" s="882"/>
      <c r="Q663" s="882"/>
      <c r="R663" s="882"/>
      <c r="S663" s="882"/>
      <c r="T663" s="882"/>
      <c r="U663" s="882"/>
      <c r="V663" s="882"/>
      <c r="W663" s="882"/>
      <c r="X663" s="882"/>
    </row>
    <row r="664" spans="1:24" ht="16.5" customHeight="1">
      <c r="A664" s="882"/>
      <c r="B664" s="882"/>
      <c r="C664" s="882"/>
      <c r="D664" s="882"/>
      <c r="E664" s="882"/>
      <c r="F664" s="882"/>
      <c r="G664" s="882"/>
      <c r="H664" s="882"/>
      <c r="I664" s="882"/>
      <c r="J664" s="882"/>
      <c r="K664" s="882"/>
      <c r="L664" s="882"/>
      <c r="M664" s="882"/>
      <c r="N664" s="882"/>
      <c r="O664" s="882"/>
      <c r="P664" s="882"/>
      <c r="Q664" s="882"/>
      <c r="R664" s="882"/>
      <c r="S664" s="882"/>
      <c r="T664" s="882"/>
      <c r="U664" s="882"/>
      <c r="V664" s="882"/>
      <c r="W664" s="882"/>
      <c r="X664" s="882"/>
    </row>
    <row r="665" spans="1:24" ht="16.5" customHeight="1">
      <c r="A665" s="882"/>
      <c r="B665" s="882"/>
      <c r="C665" s="882"/>
      <c r="D665" s="882"/>
      <c r="E665" s="882"/>
      <c r="F665" s="882"/>
      <c r="G665" s="882"/>
      <c r="H665" s="882"/>
      <c r="I665" s="882"/>
      <c r="J665" s="882"/>
      <c r="K665" s="882"/>
      <c r="L665" s="882"/>
      <c r="M665" s="882"/>
      <c r="N665" s="882"/>
      <c r="O665" s="882"/>
      <c r="P665" s="882"/>
      <c r="Q665" s="882"/>
      <c r="R665" s="882"/>
      <c r="S665" s="882"/>
      <c r="T665" s="882"/>
      <c r="U665" s="882"/>
      <c r="V665" s="882"/>
      <c r="W665" s="882"/>
      <c r="X665" s="882"/>
    </row>
    <row r="666" spans="1:24" ht="16.5" customHeight="1">
      <c r="A666" s="882"/>
      <c r="B666" s="882"/>
      <c r="C666" s="882"/>
      <c r="D666" s="882"/>
      <c r="E666" s="882"/>
      <c r="F666" s="882"/>
      <c r="G666" s="882"/>
      <c r="H666" s="882"/>
      <c r="I666" s="882"/>
      <c r="J666" s="882"/>
      <c r="K666" s="882"/>
      <c r="L666" s="882"/>
      <c r="M666" s="882"/>
      <c r="N666" s="882"/>
      <c r="O666" s="882"/>
      <c r="P666" s="882"/>
      <c r="Q666" s="882"/>
      <c r="R666" s="882"/>
      <c r="S666" s="882"/>
      <c r="T666" s="882"/>
      <c r="U666" s="882"/>
      <c r="V666" s="882"/>
      <c r="W666" s="882"/>
      <c r="X666" s="882"/>
    </row>
    <row r="667" spans="1:24" ht="16.5" customHeight="1">
      <c r="A667" s="882"/>
      <c r="B667" s="882"/>
      <c r="C667" s="882"/>
      <c r="D667" s="882"/>
      <c r="E667" s="882"/>
      <c r="F667" s="882"/>
      <c r="G667" s="882"/>
      <c r="H667" s="882"/>
      <c r="I667" s="882"/>
      <c r="J667" s="882"/>
      <c r="K667" s="882"/>
      <c r="L667" s="882"/>
      <c r="M667" s="882"/>
      <c r="N667" s="882"/>
      <c r="O667" s="882"/>
      <c r="P667" s="882"/>
      <c r="Q667" s="882"/>
      <c r="R667" s="882"/>
      <c r="S667" s="882"/>
      <c r="T667" s="882"/>
      <c r="U667" s="882"/>
      <c r="V667" s="882"/>
      <c r="W667" s="882"/>
      <c r="X667" s="882"/>
    </row>
    <row r="668" spans="1:24" ht="16.5" customHeight="1">
      <c r="A668" s="882"/>
      <c r="B668" s="882"/>
      <c r="C668" s="882"/>
      <c r="D668" s="882"/>
      <c r="E668" s="882"/>
      <c r="F668" s="882"/>
      <c r="G668" s="882"/>
      <c r="H668" s="882"/>
      <c r="I668" s="882"/>
      <c r="J668" s="882"/>
      <c r="K668" s="882"/>
      <c r="L668" s="882"/>
      <c r="M668" s="882"/>
      <c r="N668" s="882"/>
      <c r="O668" s="882"/>
      <c r="P668" s="882"/>
      <c r="Q668" s="882"/>
      <c r="R668" s="882"/>
      <c r="S668" s="882"/>
      <c r="T668" s="882"/>
      <c r="U668" s="882"/>
      <c r="V668" s="882"/>
      <c r="W668" s="882"/>
      <c r="X668" s="882"/>
    </row>
    <row r="669" spans="1:24" ht="16.5" customHeight="1">
      <c r="A669" s="882"/>
      <c r="B669" s="882"/>
      <c r="C669" s="882"/>
      <c r="D669" s="882"/>
      <c r="E669" s="882"/>
      <c r="F669" s="882"/>
      <c r="G669" s="882"/>
      <c r="H669" s="882"/>
      <c r="I669" s="882"/>
      <c r="J669" s="882"/>
      <c r="K669" s="882"/>
      <c r="L669" s="882"/>
      <c r="M669" s="882"/>
      <c r="N669" s="882"/>
      <c r="O669" s="882"/>
      <c r="P669" s="882"/>
      <c r="Q669" s="882"/>
      <c r="R669" s="882"/>
      <c r="S669" s="882"/>
      <c r="T669" s="882"/>
      <c r="U669" s="882"/>
      <c r="V669" s="882"/>
      <c r="W669" s="882"/>
      <c r="X669" s="882"/>
    </row>
    <row r="670" spans="1:24" ht="16.5" customHeight="1">
      <c r="A670" s="882"/>
      <c r="B670" s="882"/>
      <c r="C670" s="882"/>
      <c r="D670" s="882"/>
      <c r="E670" s="882"/>
      <c r="F670" s="882"/>
      <c r="G670" s="882"/>
      <c r="H670" s="882"/>
      <c r="I670" s="882"/>
      <c r="J670" s="882"/>
      <c r="K670" s="882"/>
      <c r="L670" s="882"/>
      <c r="M670" s="882"/>
      <c r="N670" s="882"/>
      <c r="O670" s="882"/>
      <c r="P670" s="882"/>
      <c r="Q670" s="882"/>
      <c r="R670" s="882"/>
      <c r="S670" s="882"/>
      <c r="T670" s="882"/>
      <c r="U670" s="882"/>
      <c r="V670" s="882"/>
      <c r="W670" s="882"/>
      <c r="X670" s="882"/>
    </row>
    <row r="671" spans="1:24" ht="16.5" customHeight="1">
      <c r="A671" s="882"/>
      <c r="B671" s="882"/>
      <c r="C671" s="882"/>
      <c r="D671" s="882"/>
      <c r="E671" s="882"/>
      <c r="F671" s="882"/>
      <c r="G671" s="882"/>
      <c r="H671" s="882"/>
      <c r="I671" s="882"/>
      <c r="J671" s="882"/>
      <c r="K671" s="882"/>
      <c r="L671" s="882"/>
      <c r="M671" s="882"/>
      <c r="N671" s="882"/>
      <c r="O671" s="882"/>
      <c r="P671" s="882"/>
      <c r="Q671" s="882"/>
      <c r="R671" s="882"/>
      <c r="S671" s="882"/>
      <c r="T671" s="882"/>
      <c r="U671" s="882"/>
      <c r="V671" s="882"/>
      <c r="W671" s="882"/>
      <c r="X671" s="882"/>
    </row>
    <row r="672" spans="1:24" ht="16.5" customHeight="1">
      <c r="A672" s="882"/>
      <c r="B672" s="882"/>
      <c r="C672" s="882"/>
      <c r="D672" s="882"/>
      <c r="E672" s="882"/>
      <c r="F672" s="882"/>
      <c r="G672" s="882"/>
      <c r="H672" s="882"/>
      <c r="I672" s="882"/>
      <c r="J672" s="882"/>
      <c r="K672" s="882"/>
      <c r="L672" s="882"/>
      <c r="M672" s="882"/>
      <c r="N672" s="882"/>
      <c r="O672" s="882"/>
      <c r="P672" s="882"/>
      <c r="Q672" s="882"/>
      <c r="R672" s="882"/>
      <c r="S672" s="882"/>
      <c r="T672" s="882"/>
      <c r="U672" s="882"/>
      <c r="V672" s="882"/>
      <c r="W672" s="882"/>
      <c r="X672" s="882"/>
    </row>
    <row r="673" spans="1:24" ht="16.5" customHeight="1">
      <c r="A673" s="882"/>
      <c r="B673" s="882"/>
      <c r="C673" s="882"/>
      <c r="D673" s="882"/>
      <c r="E673" s="882"/>
      <c r="F673" s="882"/>
      <c r="G673" s="882"/>
      <c r="H673" s="882"/>
      <c r="I673" s="882"/>
      <c r="J673" s="882"/>
      <c r="K673" s="882"/>
      <c r="L673" s="882"/>
      <c r="M673" s="882"/>
      <c r="N673" s="882"/>
      <c r="O673" s="882"/>
      <c r="P673" s="882"/>
      <c r="Q673" s="882"/>
      <c r="R673" s="882"/>
      <c r="S673" s="882"/>
      <c r="T673" s="882"/>
      <c r="U673" s="882"/>
      <c r="V673" s="882"/>
      <c r="W673" s="882"/>
      <c r="X673" s="882"/>
    </row>
    <row r="674" spans="1:24" ht="16.5" customHeight="1">
      <c r="A674" s="882"/>
      <c r="B674" s="882"/>
      <c r="C674" s="882"/>
      <c r="D674" s="882"/>
      <c r="E674" s="882"/>
      <c r="F674" s="882"/>
      <c r="G674" s="882"/>
      <c r="H674" s="882"/>
      <c r="I674" s="882"/>
      <c r="J674" s="882"/>
      <c r="K674" s="882"/>
      <c r="L674" s="882"/>
      <c r="M674" s="882"/>
      <c r="N674" s="882"/>
      <c r="O674" s="882"/>
      <c r="P674" s="882"/>
      <c r="Q674" s="882"/>
      <c r="R674" s="882"/>
      <c r="S674" s="882"/>
      <c r="T674" s="882"/>
      <c r="U674" s="882"/>
      <c r="V674" s="882"/>
      <c r="W674" s="882"/>
      <c r="X674" s="882"/>
    </row>
    <row r="675" spans="1:24" ht="16.5" customHeight="1">
      <c r="A675" s="882"/>
      <c r="B675" s="882"/>
      <c r="C675" s="882"/>
      <c r="D675" s="882"/>
      <c r="E675" s="882"/>
      <c r="F675" s="882"/>
      <c r="G675" s="882"/>
      <c r="H675" s="882"/>
      <c r="I675" s="882"/>
      <c r="J675" s="882"/>
      <c r="K675" s="882"/>
      <c r="L675" s="882"/>
      <c r="M675" s="882"/>
      <c r="N675" s="882"/>
      <c r="O675" s="882"/>
      <c r="P675" s="882"/>
      <c r="Q675" s="882"/>
      <c r="R675" s="882"/>
      <c r="S675" s="882"/>
      <c r="T675" s="882"/>
      <c r="U675" s="882"/>
      <c r="V675" s="882"/>
      <c r="W675" s="882"/>
      <c r="X675" s="882"/>
    </row>
    <row r="676" spans="1:24" ht="16.5" customHeight="1">
      <c r="A676" s="882"/>
      <c r="B676" s="882"/>
      <c r="C676" s="882"/>
      <c r="D676" s="882"/>
      <c r="E676" s="882"/>
      <c r="F676" s="882"/>
      <c r="G676" s="882"/>
      <c r="H676" s="882"/>
      <c r="I676" s="882"/>
      <c r="J676" s="882"/>
      <c r="K676" s="882"/>
      <c r="L676" s="882"/>
      <c r="M676" s="882"/>
      <c r="N676" s="882"/>
      <c r="O676" s="882"/>
      <c r="P676" s="882"/>
      <c r="Q676" s="882"/>
      <c r="R676" s="882"/>
      <c r="S676" s="882"/>
      <c r="T676" s="882"/>
      <c r="U676" s="882"/>
      <c r="V676" s="882"/>
      <c r="W676" s="882"/>
      <c r="X676" s="882"/>
    </row>
    <row r="677" spans="1:24" ht="16.5" customHeight="1">
      <c r="A677" s="882"/>
      <c r="B677" s="882"/>
      <c r="C677" s="882"/>
      <c r="D677" s="882"/>
      <c r="E677" s="882"/>
      <c r="F677" s="882"/>
      <c r="G677" s="882"/>
      <c r="H677" s="882"/>
      <c r="I677" s="882"/>
      <c r="J677" s="882"/>
      <c r="K677" s="882"/>
      <c r="L677" s="882"/>
      <c r="M677" s="882"/>
      <c r="N677" s="882"/>
      <c r="O677" s="882"/>
      <c r="P677" s="882"/>
      <c r="Q677" s="882"/>
      <c r="R677" s="882"/>
      <c r="S677" s="882"/>
      <c r="T677" s="882"/>
      <c r="U677" s="882"/>
      <c r="V677" s="882"/>
      <c r="W677" s="882"/>
      <c r="X677" s="882"/>
    </row>
    <row r="678" spans="1:24" ht="16.5" customHeight="1">
      <c r="A678" s="882"/>
      <c r="B678" s="882"/>
      <c r="C678" s="882"/>
      <c r="D678" s="882"/>
      <c r="E678" s="882"/>
      <c r="F678" s="882"/>
      <c r="G678" s="882"/>
      <c r="H678" s="882"/>
      <c r="I678" s="882"/>
      <c r="J678" s="882"/>
      <c r="K678" s="882"/>
      <c r="L678" s="882"/>
      <c r="M678" s="882"/>
      <c r="N678" s="882"/>
      <c r="O678" s="882"/>
      <c r="P678" s="882"/>
      <c r="Q678" s="882"/>
      <c r="R678" s="882"/>
      <c r="S678" s="882"/>
      <c r="T678" s="882"/>
      <c r="U678" s="882"/>
      <c r="V678" s="882"/>
      <c r="W678" s="882"/>
      <c r="X678" s="882"/>
    </row>
    <row r="679" spans="1:24" ht="16.5" customHeight="1">
      <c r="A679" s="882"/>
      <c r="B679" s="882"/>
      <c r="C679" s="882"/>
      <c r="D679" s="882"/>
      <c r="E679" s="882"/>
      <c r="F679" s="882"/>
      <c r="G679" s="882"/>
      <c r="H679" s="882"/>
      <c r="I679" s="882"/>
      <c r="J679" s="882"/>
      <c r="K679" s="882"/>
      <c r="L679" s="882"/>
      <c r="M679" s="882"/>
      <c r="N679" s="882"/>
      <c r="O679" s="882"/>
      <c r="P679" s="882"/>
      <c r="Q679" s="882"/>
      <c r="R679" s="882"/>
      <c r="S679" s="882"/>
      <c r="T679" s="882"/>
      <c r="U679" s="882"/>
      <c r="V679" s="882"/>
      <c r="W679" s="882"/>
      <c r="X679" s="882"/>
    </row>
    <row r="680" spans="1:24" ht="16.5" customHeight="1">
      <c r="A680" s="882"/>
      <c r="B680" s="882"/>
      <c r="C680" s="882"/>
      <c r="D680" s="882"/>
      <c r="E680" s="882"/>
      <c r="F680" s="882"/>
      <c r="G680" s="882"/>
      <c r="H680" s="882"/>
      <c r="I680" s="882"/>
      <c r="J680" s="882"/>
      <c r="K680" s="882"/>
      <c r="L680" s="882"/>
      <c r="M680" s="882"/>
      <c r="N680" s="882"/>
      <c r="O680" s="882"/>
      <c r="P680" s="882"/>
      <c r="Q680" s="882"/>
      <c r="R680" s="882"/>
      <c r="S680" s="882"/>
      <c r="T680" s="882"/>
      <c r="U680" s="882"/>
      <c r="V680" s="882"/>
      <c r="W680" s="882"/>
      <c r="X680" s="882"/>
    </row>
    <row r="681" spans="1:24" ht="16.5" customHeight="1">
      <c r="A681" s="882"/>
      <c r="B681" s="882"/>
      <c r="C681" s="882"/>
      <c r="D681" s="882"/>
      <c r="E681" s="882"/>
      <c r="F681" s="882"/>
      <c r="G681" s="882"/>
      <c r="H681" s="882"/>
      <c r="I681" s="882"/>
      <c r="J681" s="882"/>
      <c r="K681" s="882"/>
      <c r="L681" s="882"/>
      <c r="M681" s="882"/>
      <c r="N681" s="882"/>
      <c r="O681" s="882"/>
      <c r="P681" s="882"/>
      <c r="Q681" s="882"/>
      <c r="R681" s="882"/>
      <c r="S681" s="882"/>
      <c r="T681" s="882"/>
      <c r="U681" s="882"/>
      <c r="V681" s="882"/>
      <c r="W681" s="882"/>
      <c r="X681" s="882"/>
    </row>
    <row r="682" spans="1:24" ht="16.5" customHeight="1">
      <c r="A682" s="882"/>
      <c r="B682" s="882"/>
      <c r="C682" s="882"/>
      <c r="D682" s="882"/>
      <c r="E682" s="882"/>
      <c r="F682" s="882"/>
      <c r="G682" s="882"/>
      <c r="H682" s="882"/>
      <c r="I682" s="882"/>
      <c r="J682" s="882"/>
      <c r="K682" s="882"/>
      <c r="L682" s="882"/>
      <c r="M682" s="882"/>
      <c r="N682" s="882"/>
      <c r="O682" s="882"/>
      <c r="P682" s="882"/>
      <c r="Q682" s="882"/>
      <c r="R682" s="882"/>
      <c r="S682" s="882"/>
      <c r="T682" s="882"/>
      <c r="U682" s="882"/>
      <c r="V682" s="882"/>
      <c r="W682" s="882"/>
      <c r="X682" s="882"/>
    </row>
    <row r="683" spans="1:24" ht="16.5" customHeight="1">
      <c r="A683" s="882"/>
      <c r="B683" s="882"/>
      <c r="C683" s="882"/>
      <c r="D683" s="882"/>
      <c r="E683" s="882"/>
      <c r="F683" s="882"/>
      <c r="G683" s="882"/>
      <c r="H683" s="882"/>
      <c r="I683" s="882"/>
      <c r="J683" s="882"/>
      <c r="K683" s="882"/>
      <c r="L683" s="882"/>
      <c r="M683" s="882"/>
      <c r="N683" s="882"/>
      <c r="O683" s="882"/>
      <c r="P683" s="882"/>
      <c r="Q683" s="882"/>
      <c r="R683" s="882"/>
      <c r="S683" s="882"/>
      <c r="T683" s="882"/>
      <c r="U683" s="882"/>
      <c r="V683" s="882"/>
      <c r="W683" s="882"/>
      <c r="X683" s="882"/>
    </row>
    <row r="684" spans="1:24" ht="16.5" customHeight="1">
      <c r="A684" s="882"/>
      <c r="B684" s="882"/>
      <c r="C684" s="882"/>
      <c r="D684" s="882"/>
      <c r="E684" s="882"/>
      <c r="F684" s="882"/>
      <c r="G684" s="882"/>
      <c r="H684" s="882"/>
      <c r="I684" s="882"/>
      <c r="J684" s="882"/>
      <c r="K684" s="882"/>
      <c r="L684" s="882"/>
      <c r="M684" s="882"/>
      <c r="N684" s="882"/>
      <c r="O684" s="882"/>
      <c r="P684" s="882"/>
      <c r="Q684" s="882"/>
      <c r="R684" s="882"/>
      <c r="S684" s="882"/>
      <c r="T684" s="882"/>
      <c r="U684" s="882"/>
      <c r="V684" s="882"/>
      <c r="W684" s="882"/>
      <c r="X684" s="882"/>
    </row>
    <row r="685" spans="1:24" ht="16.5" customHeight="1">
      <c r="A685" s="882"/>
      <c r="B685" s="882"/>
      <c r="C685" s="882"/>
      <c r="D685" s="882"/>
      <c r="E685" s="882"/>
      <c r="F685" s="882"/>
      <c r="G685" s="882"/>
      <c r="H685" s="882"/>
      <c r="I685" s="882"/>
      <c r="J685" s="882"/>
      <c r="K685" s="882"/>
      <c r="L685" s="882"/>
      <c r="M685" s="882"/>
      <c r="N685" s="882"/>
      <c r="O685" s="882"/>
      <c r="P685" s="882"/>
      <c r="Q685" s="882"/>
      <c r="R685" s="882"/>
      <c r="S685" s="882"/>
      <c r="T685" s="882"/>
      <c r="U685" s="882"/>
      <c r="V685" s="882"/>
      <c r="W685" s="882"/>
      <c r="X685" s="882"/>
    </row>
    <row r="686" spans="1:24" ht="16.5" customHeight="1">
      <c r="A686" s="882"/>
      <c r="B686" s="882"/>
      <c r="C686" s="882"/>
      <c r="D686" s="882"/>
      <c r="E686" s="882"/>
      <c r="F686" s="882"/>
      <c r="G686" s="882"/>
      <c r="H686" s="882"/>
      <c r="I686" s="882"/>
      <c r="J686" s="882"/>
      <c r="K686" s="882"/>
      <c r="L686" s="882"/>
      <c r="M686" s="882"/>
      <c r="N686" s="882"/>
      <c r="O686" s="882"/>
      <c r="P686" s="882"/>
      <c r="Q686" s="882"/>
      <c r="R686" s="882"/>
      <c r="S686" s="882"/>
      <c r="T686" s="882"/>
      <c r="U686" s="882"/>
      <c r="V686" s="882"/>
      <c r="W686" s="882"/>
      <c r="X686" s="882"/>
    </row>
    <row r="687" spans="1:24" ht="16.5" customHeight="1">
      <c r="A687" s="882"/>
      <c r="B687" s="882"/>
      <c r="C687" s="882"/>
      <c r="D687" s="882"/>
      <c r="E687" s="882"/>
      <c r="F687" s="882"/>
      <c r="G687" s="882"/>
      <c r="H687" s="882"/>
      <c r="I687" s="882"/>
      <c r="J687" s="882"/>
      <c r="K687" s="882"/>
      <c r="L687" s="882"/>
      <c r="M687" s="882"/>
      <c r="N687" s="882"/>
      <c r="O687" s="882"/>
      <c r="P687" s="882"/>
      <c r="Q687" s="882"/>
      <c r="R687" s="882"/>
      <c r="S687" s="882"/>
      <c r="T687" s="882"/>
      <c r="U687" s="882"/>
      <c r="V687" s="882"/>
      <c r="W687" s="882"/>
      <c r="X687" s="882"/>
    </row>
    <row r="688" spans="1:24" ht="16.5" customHeight="1">
      <c r="A688" s="882"/>
      <c r="B688" s="882"/>
      <c r="C688" s="882"/>
      <c r="D688" s="882"/>
      <c r="E688" s="882"/>
      <c r="F688" s="882"/>
      <c r="G688" s="882"/>
      <c r="H688" s="882"/>
      <c r="I688" s="882"/>
      <c r="J688" s="882"/>
      <c r="K688" s="882"/>
      <c r="L688" s="882"/>
      <c r="M688" s="882"/>
      <c r="N688" s="882"/>
      <c r="O688" s="882"/>
      <c r="P688" s="882"/>
      <c r="Q688" s="882"/>
      <c r="R688" s="882"/>
      <c r="S688" s="882"/>
      <c r="T688" s="882"/>
      <c r="U688" s="882"/>
      <c r="V688" s="882"/>
      <c r="W688" s="882"/>
      <c r="X688" s="882"/>
    </row>
    <row r="689" spans="1:24" ht="16.5" customHeight="1">
      <c r="A689" s="882"/>
      <c r="B689" s="882"/>
      <c r="C689" s="882"/>
      <c r="D689" s="882"/>
      <c r="E689" s="882"/>
      <c r="F689" s="882"/>
      <c r="G689" s="882"/>
      <c r="H689" s="882"/>
      <c r="I689" s="882"/>
      <c r="J689" s="882"/>
      <c r="K689" s="882"/>
      <c r="L689" s="882"/>
      <c r="M689" s="882"/>
      <c r="N689" s="882"/>
      <c r="O689" s="882"/>
      <c r="P689" s="882"/>
      <c r="Q689" s="882"/>
      <c r="R689" s="882"/>
      <c r="S689" s="882"/>
      <c r="T689" s="882"/>
      <c r="U689" s="882"/>
      <c r="V689" s="882"/>
      <c r="W689" s="882"/>
      <c r="X689" s="882"/>
    </row>
    <row r="690" spans="1:24" ht="16.5" customHeight="1">
      <c r="A690" s="882"/>
      <c r="B690" s="882"/>
      <c r="C690" s="882"/>
      <c r="D690" s="882"/>
      <c r="E690" s="882"/>
      <c r="F690" s="882"/>
      <c r="G690" s="882"/>
      <c r="H690" s="882"/>
      <c r="I690" s="882"/>
      <c r="J690" s="882"/>
      <c r="K690" s="882"/>
      <c r="L690" s="882"/>
      <c r="M690" s="882"/>
      <c r="N690" s="882"/>
      <c r="O690" s="882"/>
      <c r="P690" s="882"/>
      <c r="Q690" s="882"/>
      <c r="R690" s="882"/>
      <c r="S690" s="882"/>
      <c r="T690" s="882"/>
      <c r="U690" s="882"/>
      <c r="V690" s="882"/>
      <c r="W690" s="882"/>
      <c r="X690" s="882"/>
    </row>
    <row r="691" spans="1:24" ht="16.5" customHeight="1">
      <c r="A691" s="882"/>
      <c r="B691" s="882"/>
      <c r="C691" s="882"/>
      <c r="D691" s="882"/>
      <c r="E691" s="882"/>
      <c r="F691" s="882"/>
      <c r="G691" s="882"/>
      <c r="H691" s="882"/>
      <c r="I691" s="882"/>
      <c r="J691" s="882"/>
      <c r="K691" s="882"/>
      <c r="L691" s="882"/>
      <c r="M691" s="882"/>
      <c r="N691" s="882"/>
      <c r="O691" s="882"/>
      <c r="P691" s="882"/>
      <c r="Q691" s="882"/>
      <c r="R691" s="882"/>
      <c r="S691" s="882"/>
      <c r="T691" s="882"/>
      <c r="U691" s="882"/>
      <c r="V691" s="882"/>
      <c r="W691" s="882"/>
      <c r="X691" s="882"/>
    </row>
    <row r="692" spans="1:24" ht="16.5" customHeight="1">
      <c r="A692" s="882"/>
      <c r="B692" s="882"/>
      <c r="C692" s="882"/>
      <c r="D692" s="882"/>
      <c r="E692" s="882"/>
      <c r="F692" s="882"/>
      <c r="G692" s="882"/>
      <c r="H692" s="882"/>
      <c r="I692" s="882"/>
      <c r="J692" s="882"/>
      <c r="K692" s="882"/>
      <c r="L692" s="882"/>
      <c r="M692" s="882"/>
      <c r="N692" s="882"/>
      <c r="O692" s="882"/>
      <c r="P692" s="882"/>
      <c r="Q692" s="882"/>
      <c r="R692" s="882"/>
      <c r="S692" s="882"/>
      <c r="T692" s="882"/>
      <c r="U692" s="882"/>
      <c r="V692" s="882"/>
      <c r="W692" s="882"/>
      <c r="X692" s="882"/>
    </row>
    <row r="693" spans="1:24" ht="16.5" customHeight="1">
      <c r="A693" s="882"/>
      <c r="B693" s="882"/>
      <c r="C693" s="882"/>
      <c r="D693" s="882"/>
      <c r="E693" s="882"/>
      <c r="F693" s="882"/>
      <c r="G693" s="882"/>
      <c r="H693" s="882"/>
      <c r="I693" s="882"/>
      <c r="J693" s="882"/>
      <c r="K693" s="882"/>
      <c r="L693" s="882"/>
      <c r="M693" s="882"/>
      <c r="N693" s="882"/>
      <c r="O693" s="882"/>
      <c r="P693" s="882"/>
      <c r="Q693" s="882"/>
      <c r="R693" s="882"/>
      <c r="S693" s="882"/>
      <c r="T693" s="882"/>
      <c r="U693" s="882"/>
      <c r="V693" s="882"/>
      <c r="W693" s="882"/>
      <c r="X693" s="882"/>
    </row>
    <row r="694" spans="1:24" ht="16.5" customHeight="1">
      <c r="A694" s="882"/>
      <c r="B694" s="882"/>
      <c r="C694" s="882"/>
      <c r="D694" s="882"/>
      <c r="E694" s="882"/>
      <c r="F694" s="882"/>
      <c r="G694" s="882"/>
      <c r="H694" s="882"/>
      <c r="I694" s="882"/>
      <c r="J694" s="882"/>
      <c r="K694" s="882"/>
      <c r="L694" s="882"/>
      <c r="M694" s="882"/>
      <c r="N694" s="882"/>
      <c r="O694" s="882"/>
      <c r="P694" s="882"/>
      <c r="Q694" s="882"/>
      <c r="R694" s="882"/>
      <c r="S694" s="882"/>
      <c r="T694" s="882"/>
      <c r="U694" s="882"/>
      <c r="V694" s="882"/>
      <c r="W694" s="882"/>
      <c r="X694" s="882"/>
    </row>
    <row r="695" spans="1:24" ht="16.5" customHeight="1">
      <c r="A695" s="882"/>
      <c r="B695" s="882"/>
      <c r="C695" s="882"/>
      <c r="D695" s="882"/>
      <c r="E695" s="882"/>
      <c r="F695" s="882"/>
      <c r="G695" s="882"/>
      <c r="H695" s="882"/>
      <c r="I695" s="882"/>
      <c r="J695" s="882"/>
      <c r="K695" s="882"/>
      <c r="L695" s="882"/>
      <c r="M695" s="882"/>
      <c r="N695" s="882"/>
      <c r="O695" s="882"/>
      <c r="P695" s="882"/>
      <c r="Q695" s="882"/>
      <c r="R695" s="882"/>
      <c r="S695" s="882"/>
      <c r="T695" s="882"/>
      <c r="U695" s="882"/>
      <c r="V695" s="882"/>
      <c r="W695" s="882"/>
      <c r="X695" s="882"/>
    </row>
    <row r="696" spans="1:24" ht="16.5" customHeight="1">
      <c r="A696" s="882"/>
      <c r="B696" s="882"/>
      <c r="C696" s="882"/>
      <c r="D696" s="882"/>
      <c r="E696" s="882"/>
      <c r="F696" s="882"/>
      <c r="G696" s="882"/>
      <c r="H696" s="882"/>
      <c r="I696" s="882"/>
      <c r="J696" s="882"/>
      <c r="K696" s="882"/>
      <c r="L696" s="882"/>
      <c r="M696" s="882"/>
      <c r="N696" s="882"/>
      <c r="O696" s="882"/>
      <c r="P696" s="882"/>
      <c r="Q696" s="882"/>
      <c r="R696" s="882"/>
      <c r="S696" s="882"/>
      <c r="T696" s="882"/>
      <c r="U696" s="882"/>
      <c r="V696" s="882"/>
      <c r="W696" s="882"/>
      <c r="X696" s="882"/>
    </row>
    <row r="697" spans="1:24" ht="16.5" customHeight="1">
      <c r="A697" s="882"/>
      <c r="B697" s="882"/>
      <c r="C697" s="882"/>
      <c r="D697" s="882"/>
      <c r="E697" s="882"/>
      <c r="F697" s="882"/>
      <c r="G697" s="882"/>
      <c r="H697" s="882"/>
      <c r="I697" s="882"/>
      <c r="J697" s="882"/>
      <c r="K697" s="882"/>
      <c r="L697" s="882"/>
      <c r="M697" s="882"/>
      <c r="N697" s="882"/>
      <c r="O697" s="882"/>
      <c r="P697" s="882"/>
      <c r="Q697" s="882"/>
      <c r="R697" s="882"/>
      <c r="S697" s="882"/>
      <c r="T697" s="882"/>
      <c r="U697" s="882"/>
      <c r="V697" s="882"/>
      <c r="W697" s="882"/>
      <c r="X697" s="882"/>
    </row>
    <row r="698" spans="1:24" ht="16.5" customHeight="1">
      <c r="A698" s="882"/>
      <c r="B698" s="882"/>
      <c r="C698" s="882"/>
      <c r="D698" s="882"/>
      <c r="E698" s="882"/>
      <c r="F698" s="882"/>
      <c r="G698" s="882"/>
      <c r="H698" s="882"/>
      <c r="I698" s="882"/>
      <c r="J698" s="882"/>
      <c r="K698" s="882"/>
      <c r="L698" s="882"/>
      <c r="M698" s="882"/>
      <c r="N698" s="882"/>
      <c r="O698" s="882"/>
      <c r="P698" s="882"/>
      <c r="Q698" s="882"/>
      <c r="R698" s="882"/>
      <c r="S698" s="882"/>
      <c r="T698" s="882"/>
      <c r="U698" s="882"/>
      <c r="V698" s="882"/>
      <c r="W698" s="882"/>
      <c r="X698" s="882"/>
    </row>
    <row r="699" spans="1:24" ht="16.5" customHeight="1">
      <c r="A699" s="882"/>
      <c r="B699" s="882"/>
      <c r="C699" s="882"/>
      <c r="D699" s="882"/>
      <c r="E699" s="882"/>
      <c r="F699" s="882"/>
      <c r="G699" s="882"/>
      <c r="H699" s="882"/>
      <c r="I699" s="882"/>
      <c r="J699" s="882"/>
      <c r="K699" s="882"/>
      <c r="L699" s="882"/>
      <c r="M699" s="882"/>
      <c r="N699" s="882"/>
      <c r="O699" s="882"/>
      <c r="P699" s="882"/>
      <c r="Q699" s="882"/>
      <c r="R699" s="882"/>
      <c r="S699" s="882"/>
      <c r="T699" s="882"/>
      <c r="U699" s="882"/>
      <c r="V699" s="882"/>
      <c r="W699" s="882"/>
      <c r="X699" s="882"/>
    </row>
    <row r="700" spans="1:24" ht="16.5" customHeight="1">
      <c r="A700" s="882"/>
      <c r="B700" s="882"/>
      <c r="C700" s="882"/>
      <c r="D700" s="882"/>
      <c r="E700" s="882"/>
      <c r="F700" s="882"/>
      <c r="G700" s="882"/>
      <c r="H700" s="882"/>
      <c r="I700" s="882"/>
      <c r="J700" s="882"/>
      <c r="K700" s="882"/>
      <c r="L700" s="882"/>
      <c r="M700" s="882"/>
      <c r="N700" s="882"/>
      <c r="O700" s="882"/>
      <c r="P700" s="882"/>
      <c r="Q700" s="882"/>
      <c r="R700" s="882"/>
      <c r="S700" s="882"/>
      <c r="T700" s="882"/>
      <c r="U700" s="882"/>
      <c r="V700" s="882"/>
      <c r="W700" s="882"/>
      <c r="X700" s="882"/>
    </row>
    <row r="701" spans="1:24" ht="16.5" customHeight="1">
      <c r="A701" s="882"/>
      <c r="B701" s="882"/>
      <c r="C701" s="882"/>
      <c r="D701" s="882"/>
      <c r="E701" s="882"/>
      <c r="F701" s="882"/>
      <c r="G701" s="882"/>
      <c r="H701" s="882"/>
      <c r="I701" s="882"/>
      <c r="J701" s="882"/>
      <c r="K701" s="882"/>
      <c r="L701" s="882"/>
      <c r="M701" s="882"/>
      <c r="N701" s="882"/>
      <c r="O701" s="882"/>
      <c r="P701" s="882"/>
      <c r="Q701" s="882"/>
      <c r="R701" s="882"/>
      <c r="S701" s="882"/>
      <c r="T701" s="882"/>
      <c r="U701" s="882"/>
      <c r="V701" s="882"/>
      <c r="W701" s="882"/>
      <c r="X701" s="882"/>
    </row>
    <row r="702" spans="1:24" ht="16.5" customHeight="1">
      <c r="A702" s="882"/>
      <c r="B702" s="882"/>
      <c r="C702" s="882"/>
      <c r="D702" s="882"/>
      <c r="E702" s="882"/>
      <c r="F702" s="882"/>
      <c r="G702" s="882"/>
      <c r="H702" s="882"/>
      <c r="I702" s="882"/>
      <c r="J702" s="882"/>
      <c r="K702" s="882"/>
      <c r="L702" s="882"/>
      <c r="M702" s="882"/>
      <c r="N702" s="882"/>
      <c r="O702" s="882"/>
      <c r="P702" s="882"/>
      <c r="Q702" s="882"/>
      <c r="R702" s="882"/>
      <c r="S702" s="882"/>
      <c r="T702" s="882"/>
      <c r="U702" s="882"/>
      <c r="V702" s="882"/>
      <c r="W702" s="882"/>
      <c r="X702" s="882"/>
    </row>
    <row r="703" spans="1:24" ht="16.5" customHeight="1">
      <c r="A703" s="882"/>
      <c r="B703" s="882"/>
      <c r="C703" s="882"/>
      <c r="D703" s="882"/>
      <c r="E703" s="882"/>
      <c r="F703" s="882"/>
      <c r="G703" s="882"/>
      <c r="H703" s="882"/>
      <c r="I703" s="882"/>
      <c r="J703" s="882"/>
      <c r="K703" s="882"/>
      <c r="L703" s="882"/>
      <c r="M703" s="882"/>
      <c r="N703" s="882"/>
      <c r="O703" s="882"/>
      <c r="P703" s="882"/>
      <c r="Q703" s="882"/>
      <c r="R703" s="882"/>
      <c r="S703" s="882"/>
      <c r="T703" s="882"/>
      <c r="U703" s="882"/>
      <c r="V703" s="882"/>
      <c r="W703" s="882"/>
      <c r="X703" s="882"/>
    </row>
    <row r="704" spans="1:24" ht="16.5" customHeight="1">
      <c r="A704" s="882"/>
      <c r="B704" s="882"/>
      <c r="C704" s="882"/>
      <c r="D704" s="882"/>
      <c r="E704" s="882"/>
      <c r="F704" s="882"/>
      <c r="G704" s="882"/>
      <c r="H704" s="882"/>
      <c r="I704" s="882"/>
      <c r="J704" s="882"/>
      <c r="K704" s="882"/>
      <c r="L704" s="882"/>
      <c r="M704" s="882"/>
      <c r="N704" s="882"/>
      <c r="O704" s="882"/>
      <c r="P704" s="882"/>
      <c r="Q704" s="882"/>
      <c r="R704" s="882"/>
      <c r="S704" s="882"/>
      <c r="T704" s="882"/>
      <c r="U704" s="882"/>
      <c r="V704" s="882"/>
      <c r="W704" s="882"/>
      <c r="X704" s="882"/>
    </row>
    <row r="705" spans="1:24" ht="16.5" customHeight="1">
      <c r="A705" s="882"/>
      <c r="B705" s="882"/>
      <c r="C705" s="882"/>
      <c r="D705" s="882"/>
      <c r="E705" s="882"/>
      <c r="F705" s="882"/>
      <c r="G705" s="882"/>
      <c r="H705" s="882"/>
      <c r="I705" s="882"/>
      <c r="J705" s="882"/>
      <c r="K705" s="882"/>
      <c r="L705" s="882"/>
      <c r="M705" s="882"/>
      <c r="N705" s="882"/>
      <c r="O705" s="882"/>
      <c r="P705" s="882"/>
      <c r="Q705" s="882"/>
      <c r="R705" s="882"/>
      <c r="S705" s="882"/>
      <c r="T705" s="882"/>
      <c r="U705" s="882"/>
      <c r="V705" s="882"/>
      <c r="W705" s="882"/>
      <c r="X705" s="882"/>
    </row>
    <row r="706" spans="1:24" ht="16.5" customHeight="1">
      <c r="A706" s="882"/>
      <c r="B706" s="882"/>
      <c r="C706" s="882"/>
      <c r="D706" s="882"/>
      <c r="E706" s="882"/>
      <c r="F706" s="882"/>
      <c r="G706" s="882"/>
      <c r="H706" s="882"/>
      <c r="I706" s="882"/>
      <c r="J706" s="882"/>
      <c r="K706" s="882"/>
      <c r="L706" s="882"/>
      <c r="M706" s="882"/>
      <c r="N706" s="882"/>
      <c r="O706" s="882"/>
      <c r="P706" s="882"/>
      <c r="Q706" s="882"/>
      <c r="R706" s="882"/>
      <c r="S706" s="882"/>
      <c r="T706" s="882"/>
      <c r="U706" s="882"/>
      <c r="V706" s="882"/>
      <c r="W706" s="882"/>
      <c r="X706" s="882"/>
    </row>
    <row r="707" spans="1:24" ht="16.5" customHeight="1">
      <c r="A707" s="882"/>
      <c r="B707" s="882"/>
      <c r="C707" s="882"/>
      <c r="D707" s="882"/>
      <c r="E707" s="882"/>
      <c r="F707" s="882"/>
      <c r="G707" s="882"/>
      <c r="H707" s="882"/>
      <c r="I707" s="882"/>
      <c r="J707" s="882"/>
      <c r="K707" s="882"/>
      <c r="L707" s="882"/>
      <c r="M707" s="882"/>
      <c r="N707" s="882"/>
      <c r="O707" s="882"/>
      <c r="P707" s="882"/>
      <c r="Q707" s="882"/>
      <c r="R707" s="882"/>
      <c r="S707" s="882"/>
      <c r="T707" s="882"/>
      <c r="U707" s="882"/>
      <c r="V707" s="882"/>
      <c r="W707" s="882"/>
      <c r="X707" s="882"/>
    </row>
    <row r="708" spans="1:24" ht="16.5" customHeight="1">
      <c r="A708" s="882"/>
      <c r="B708" s="882"/>
      <c r="C708" s="882"/>
      <c r="D708" s="882"/>
      <c r="E708" s="882"/>
      <c r="F708" s="882"/>
      <c r="G708" s="882"/>
      <c r="H708" s="882"/>
      <c r="I708" s="882"/>
      <c r="J708" s="882"/>
      <c r="K708" s="882"/>
      <c r="L708" s="882"/>
      <c r="M708" s="882"/>
      <c r="N708" s="882"/>
      <c r="O708" s="882"/>
      <c r="P708" s="882"/>
      <c r="Q708" s="882"/>
      <c r="R708" s="882"/>
      <c r="S708" s="882"/>
      <c r="T708" s="882"/>
      <c r="U708" s="882"/>
      <c r="V708" s="882"/>
      <c r="W708" s="882"/>
      <c r="X708" s="882"/>
    </row>
    <row r="709" spans="1:24" ht="16.5" customHeight="1">
      <c r="A709" s="882"/>
      <c r="B709" s="882"/>
      <c r="C709" s="882"/>
      <c r="D709" s="882"/>
      <c r="E709" s="882"/>
      <c r="F709" s="882"/>
      <c r="G709" s="882"/>
      <c r="H709" s="882"/>
      <c r="I709" s="882"/>
      <c r="J709" s="882"/>
      <c r="K709" s="882"/>
      <c r="L709" s="882"/>
      <c r="M709" s="882"/>
      <c r="N709" s="882"/>
      <c r="O709" s="882"/>
      <c r="P709" s="882"/>
      <c r="Q709" s="882"/>
      <c r="R709" s="882"/>
      <c r="S709" s="882"/>
      <c r="T709" s="882"/>
      <c r="U709" s="882"/>
      <c r="V709" s="882"/>
      <c r="W709" s="882"/>
      <c r="X709" s="882"/>
    </row>
    <row r="710" spans="1:24" ht="16.5" customHeight="1">
      <c r="A710" s="882"/>
      <c r="B710" s="882"/>
      <c r="C710" s="882"/>
      <c r="D710" s="882"/>
      <c r="E710" s="882"/>
      <c r="F710" s="882"/>
      <c r="G710" s="882"/>
      <c r="H710" s="882"/>
      <c r="I710" s="882"/>
      <c r="J710" s="882"/>
      <c r="K710" s="882"/>
      <c r="L710" s="882"/>
      <c r="M710" s="882"/>
      <c r="N710" s="882"/>
      <c r="O710" s="882"/>
      <c r="P710" s="882"/>
      <c r="Q710" s="882"/>
      <c r="R710" s="882"/>
      <c r="S710" s="882"/>
      <c r="T710" s="882"/>
      <c r="U710" s="882"/>
      <c r="V710" s="882"/>
      <c r="W710" s="882"/>
      <c r="X710" s="882"/>
    </row>
    <row r="711" spans="1:24" ht="16.5" customHeight="1">
      <c r="A711" s="882"/>
      <c r="B711" s="882"/>
      <c r="C711" s="882"/>
      <c r="D711" s="882"/>
      <c r="E711" s="882"/>
      <c r="F711" s="882"/>
      <c r="G711" s="882"/>
      <c r="H711" s="882"/>
      <c r="I711" s="882"/>
      <c r="J711" s="882"/>
      <c r="K711" s="882"/>
      <c r="L711" s="882"/>
      <c r="M711" s="882"/>
      <c r="N711" s="882"/>
      <c r="O711" s="882"/>
      <c r="P711" s="882"/>
      <c r="Q711" s="882"/>
      <c r="R711" s="882"/>
      <c r="S711" s="882"/>
      <c r="T711" s="882"/>
      <c r="U711" s="882"/>
      <c r="V711" s="882"/>
      <c r="W711" s="882"/>
      <c r="X711" s="882"/>
    </row>
    <row r="712" spans="1:24" ht="16.5" customHeight="1">
      <c r="A712" s="882"/>
      <c r="B712" s="882"/>
      <c r="C712" s="882"/>
      <c r="D712" s="882"/>
      <c r="E712" s="882"/>
      <c r="F712" s="882"/>
      <c r="G712" s="882"/>
      <c r="H712" s="882"/>
      <c r="I712" s="882"/>
      <c r="J712" s="882"/>
      <c r="K712" s="882"/>
      <c r="L712" s="882"/>
      <c r="M712" s="882"/>
      <c r="N712" s="882"/>
      <c r="O712" s="882"/>
      <c r="P712" s="882"/>
      <c r="Q712" s="882"/>
      <c r="R712" s="882"/>
      <c r="S712" s="882"/>
      <c r="T712" s="882"/>
      <c r="U712" s="882"/>
      <c r="V712" s="882"/>
      <c r="W712" s="882"/>
      <c r="X712" s="882"/>
    </row>
    <row r="713" spans="1:24" ht="16.5" customHeight="1">
      <c r="A713" s="882"/>
      <c r="B713" s="882"/>
      <c r="C713" s="882"/>
      <c r="D713" s="882"/>
      <c r="E713" s="882"/>
      <c r="F713" s="882"/>
      <c r="G713" s="882"/>
      <c r="H713" s="882"/>
      <c r="I713" s="882"/>
      <c r="J713" s="882"/>
      <c r="K713" s="882"/>
      <c r="L713" s="882"/>
      <c r="M713" s="882"/>
      <c r="N713" s="882"/>
      <c r="O713" s="882"/>
      <c r="P713" s="882"/>
      <c r="Q713" s="882"/>
      <c r="R713" s="882"/>
      <c r="S713" s="882"/>
      <c r="T713" s="882"/>
      <c r="U713" s="882"/>
      <c r="V713" s="882"/>
      <c r="W713" s="882"/>
      <c r="X713" s="882"/>
    </row>
    <row r="714" spans="1:24" ht="16.5" customHeight="1">
      <c r="A714" s="882"/>
      <c r="B714" s="882"/>
      <c r="C714" s="882"/>
      <c r="D714" s="882"/>
      <c r="E714" s="882"/>
      <c r="F714" s="882"/>
      <c r="G714" s="882"/>
      <c r="H714" s="882"/>
      <c r="I714" s="882"/>
      <c r="J714" s="882"/>
      <c r="K714" s="882"/>
      <c r="L714" s="882"/>
      <c r="M714" s="882"/>
      <c r="N714" s="882"/>
      <c r="O714" s="882"/>
      <c r="P714" s="882"/>
      <c r="Q714" s="882"/>
      <c r="R714" s="882"/>
      <c r="S714" s="882"/>
      <c r="T714" s="882"/>
      <c r="U714" s="882"/>
      <c r="V714" s="882"/>
      <c r="W714" s="882"/>
      <c r="X714" s="882"/>
    </row>
    <row r="715" spans="1:24" ht="16.5" customHeight="1">
      <c r="A715" s="882"/>
      <c r="B715" s="882"/>
      <c r="C715" s="882"/>
      <c r="D715" s="882"/>
      <c r="E715" s="882"/>
      <c r="F715" s="882"/>
      <c r="G715" s="882"/>
      <c r="H715" s="882"/>
      <c r="I715" s="882"/>
      <c r="J715" s="882"/>
      <c r="K715" s="882"/>
      <c r="L715" s="882"/>
      <c r="M715" s="882"/>
      <c r="N715" s="882"/>
      <c r="O715" s="882"/>
      <c r="P715" s="882"/>
      <c r="Q715" s="882"/>
      <c r="R715" s="882"/>
      <c r="S715" s="882"/>
      <c r="T715" s="882"/>
      <c r="U715" s="882"/>
      <c r="V715" s="882"/>
      <c r="W715" s="882"/>
      <c r="X715" s="882"/>
    </row>
    <row r="716" spans="1:24" ht="16.5" customHeight="1">
      <c r="A716" s="882"/>
      <c r="B716" s="882"/>
      <c r="C716" s="882"/>
      <c r="D716" s="882"/>
      <c r="E716" s="882"/>
      <c r="F716" s="882"/>
      <c r="G716" s="882"/>
      <c r="H716" s="882"/>
      <c r="I716" s="882"/>
      <c r="J716" s="882"/>
      <c r="K716" s="882"/>
      <c r="L716" s="882"/>
      <c r="M716" s="882"/>
      <c r="N716" s="882"/>
      <c r="O716" s="882"/>
      <c r="P716" s="882"/>
      <c r="Q716" s="882"/>
      <c r="R716" s="882"/>
      <c r="S716" s="882"/>
      <c r="T716" s="882"/>
      <c r="U716" s="882"/>
      <c r="V716" s="882"/>
      <c r="W716" s="882"/>
      <c r="X716" s="882"/>
    </row>
    <row r="717" spans="1:24" ht="16.5" customHeight="1">
      <c r="A717" s="882"/>
      <c r="B717" s="882"/>
      <c r="C717" s="882"/>
      <c r="D717" s="882"/>
      <c r="E717" s="882"/>
      <c r="F717" s="882"/>
      <c r="G717" s="882"/>
      <c r="H717" s="882"/>
      <c r="I717" s="882"/>
      <c r="J717" s="882"/>
      <c r="K717" s="882"/>
      <c r="L717" s="882"/>
      <c r="M717" s="882"/>
      <c r="N717" s="882"/>
      <c r="O717" s="882"/>
      <c r="P717" s="882"/>
      <c r="Q717" s="882"/>
      <c r="R717" s="882"/>
      <c r="S717" s="882"/>
      <c r="T717" s="882"/>
      <c r="U717" s="882"/>
      <c r="V717" s="882"/>
      <c r="W717" s="882"/>
      <c r="X717" s="882"/>
    </row>
    <row r="718" spans="1:24" ht="16.5" customHeight="1">
      <c r="A718" s="882"/>
      <c r="B718" s="882"/>
      <c r="C718" s="882"/>
      <c r="D718" s="882"/>
      <c r="E718" s="882"/>
      <c r="F718" s="882"/>
      <c r="G718" s="882"/>
      <c r="H718" s="882"/>
      <c r="I718" s="882"/>
      <c r="J718" s="882"/>
      <c r="K718" s="882"/>
      <c r="L718" s="882"/>
      <c r="M718" s="882"/>
      <c r="N718" s="882"/>
      <c r="O718" s="882"/>
      <c r="P718" s="882"/>
      <c r="Q718" s="882"/>
      <c r="R718" s="882"/>
      <c r="S718" s="882"/>
      <c r="T718" s="882"/>
      <c r="U718" s="882"/>
      <c r="V718" s="882"/>
      <c r="W718" s="882"/>
      <c r="X718" s="882"/>
    </row>
    <row r="719" spans="1:24" ht="16.5" customHeight="1">
      <c r="A719" s="882"/>
      <c r="B719" s="882"/>
      <c r="C719" s="882"/>
      <c r="D719" s="882"/>
      <c r="E719" s="882"/>
      <c r="F719" s="882"/>
      <c r="G719" s="882"/>
      <c r="H719" s="882"/>
      <c r="I719" s="882"/>
      <c r="J719" s="882"/>
      <c r="K719" s="882"/>
      <c r="L719" s="882"/>
      <c r="M719" s="882"/>
      <c r="N719" s="882"/>
      <c r="O719" s="882"/>
      <c r="P719" s="882"/>
      <c r="Q719" s="882"/>
      <c r="R719" s="882"/>
      <c r="S719" s="882"/>
      <c r="T719" s="882"/>
      <c r="U719" s="882"/>
      <c r="V719" s="882"/>
      <c r="W719" s="882"/>
      <c r="X719" s="882"/>
    </row>
    <row r="720" spans="1:24" ht="16.5" customHeight="1">
      <c r="A720" s="882"/>
      <c r="B720" s="882"/>
      <c r="C720" s="882"/>
      <c r="D720" s="882"/>
      <c r="E720" s="882"/>
      <c r="F720" s="882"/>
      <c r="G720" s="882"/>
      <c r="H720" s="882"/>
      <c r="I720" s="882"/>
      <c r="J720" s="882"/>
      <c r="K720" s="882"/>
      <c r="L720" s="882"/>
      <c r="M720" s="882"/>
      <c r="N720" s="882"/>
      <c r="O720" s="882"/>
      <c r="P720" s="882"/>
      <c r="Q720" s="882"/>
      <c r="R720" s="882"/>
      <c r="S720" s="882"/>
      <c r="T720" s="882"/>
      <c r="U720" s="882"/>
      <c r="V720" s="882"/>
      <c r="W720" s="882"/>
      <c r="X720" s="882"/>
    </row>
    <row r="721" spans="1:24" ht="16.5" customHeight="1">
      <c r="A721" s="882"/>
      <c r="B721" s="882"/>
      <c r="C721" s="882"/>
      <c r="D721" s="882"/>
      <c r="E721" s="882"/>
      <c r="F721" s="882"/>
      <c r="G721" s="882"/>
      <c r="H721" s="882"/>
      <c r="I721" s="882"/>
      <c r="J721" s="882"/>
      <c r="K721" s="882"/>
      <c r="L721" s="882"/>
      <c r="M721" s="882"/>
      <c r="N721" s="882"/>
      <c r="O721" s="882"/>
      <c r="P721" s="882"/>
      <c r="Q721" s="882"/>
      <c r="R721" s="882"/>
      <c r="S721" s="882"/>
      <c r="T721" s="882"/>
      <c r="U721" s="882"/>
      <c r="V721" s="882"/>
      <c r="W721" s="882"/>
      <c r="X721" s="882"/>
    </row>
    <row r="722" spans="1:24" ht="16.5" customHeight="1">
      <c r="A722" s="882"/>
      <c r="B722" s="882"/>
      <c r="C722" s="882"/>
      <c r="D722" s="882"/>
      <c r="E722" s="882"/>
      <c r="F722" s="882"/>
      <c r="G722" s="882"/>
      <c r="H722" s="882"/>
      <c r="I722" s="882"/>
      <c r="J722" s="882"/>
      <c r="K722" s="882"/>
      <c r="L722" s="882"/>
      <c r="M722" s="882"/>
      <c r="N722" s="882"/>
      <c r="O722" s="882"/>
      <c r="P722" s="882"/>
      <c r="Q722" s="882"/>
      <c r="R722" s="882"/>
      <c r="S722" s="882"/>
      <c r="T722" s="882"/>
      <c r="U722" s="882"/>
      <c r="V722" s="882"/>
      <c r="W722" s="882"/>
      <c r="X722" s="882"/>
    </row>
    <row r="723" spans="1:24" ht="16.5" customHeight="1">
      <c r="A723" s="882"/>
      <c r="B723" s="882"/>
      <c r="C723" s="882"/>
      <c r="D723" s="882"/>
      <c r="E723" s="882"/>
      <c r="F723" s="882"/>
      <c r="G723" s="882"/>
      <c r="H723" s="882"/>
      <c r="I723" s="882"/>
      <c r="J723" s="882"/>
      <c r="K723" s="882"/>
      <c r="L723" s="882"/>
      <c r="M723" s="882"/>
      <c r="N723" s="882"/>
      <c r="O723" s="882"/>
      <c r="P723" s="882"/>
      <c r="Q723" s="882"/>
      <c r="R723" s="882"/>
      <c r="S723" s="882"/>
      <c r="T723" s="882"/>
      <c r="U723" s="882"/>
      <c r="V723" s="882"/>
      <c r="W723" s="882"/>
      <c r="X723" s="882"/>
    </row>
    <row r="724" spans="1:24" ht="16.5" customHeight="1">
      <c r="A724" s="882"/>
      <c r="B724" s="882"/>
      <c r="C724" s="882"/>
      <c r="D724" s="882"/>
      <c r="E724" s="882"/>
      <c r="F724" s="882"/>
      <c r="G724" s="882"/>
      <c r="H724" s="882"/>
      <c r="I724" s="882"/>
      <c r="J724" s="882"/>
      <c r="K724" s="882"/>
      <c r="L724" s="882"/>
      <c r="M724" s="882"/>
      <c r="N724" s="882"/>
      <c r="O724" s="882"/>
      <c r="P724" s="882"/>
      <c r="Q724" s="882"/>
      <c r="R724" s="882"/>
      <c r="S724" s="882"/>
      <c r="T724" s="882"/>
      <c r="U724" s="882"/>
      <c r="V724" s="882"/>
      <c r="W724" s="882"/>
      <c r="X724" s="882"/>
    </row>
    <row r="725" spans="1:24" ht="16.5" customHeight="1">
      <c r="A725" s="882"/>
      <c r="B725" s="882"/>
      <c r="C725" s="882"/>
      <c r="D725" s="882"/>
      <c r="E725" s="882"/>
      <c r="F725" s="882"/>
      <c r="G725" s="882"/>
      <c r="H725" s="882"/>
      <c r="I725" s="882"/>
      <c r="J725" s="882"/>
      <c r="K725" s="882"/>
      <c r="L725" s="882"/>
      <c r="M725" s="882"/>
      <c r="N725" s="882"/>
      <c r="O725" s="882"/>
      <c r="P725" s="882"/>
      <c r="Q725" s="882"/>
      <c r="R725" s="882"/>
      <c r="S725" s="882"/>
      <c r="T725" s="882"/>
      <c r="U725" s="882"/>
      <c r="V725" s="882"/>
      <c r="W725" s="882"/>
      <c r="X725" s="882"/>
    </row>
    <row r="726" spans="1:24" ht="16.5" customHeight="1">
      <c r="A726" s="882"/>
      <c r="B726" s="882"/>
      <c r="C726" s="882"/>
      <c r="D726" s="882"/>
      <c r="E726" s="882"/>
      <c r="F726" s="882"/>
      <c r="G726" s="882"/>
      <c r="H726" s="882"/>
      <c r="I726" s="882"/>
      <c r="J726" s="882"/>
      <c r="K726" s="882"/>
      <c r="L726" s="882"/>
      <c r="M726" s="882"/>
      <c r="N726" s="882"/>
      <c r="O726" s="882"/>
      <c r="P726" s="882"/>
      <c r="Q726" s="882"/>
      <c r="R726" s="882"/>
      <c r="S726" s="882"/>
      <c r="T726" s="882"/>
      <c r="U726" s="882"/>
      <c r="V726" s="882"/>
      <c r="W726" s="882"/>
      <c r="X726" s="882"/>
    </row>
    <row r="727" spans="1:24" ht="16.5" customHeight="1">
      <c r="A727" s="882"/>
      <c r="B727" s="882"/>
      <c r="C727" s="882"/>
      <c r="D727" s="882"/>
      <c r="E727" s="882"/>
      <c r="F727" s="882"/>
      <c r="G727" s="882"/>
      <c r="H727" s="882"/>
      <c r="I727" s="882"/>
      <c r="J727" s="882"/>
      <c r="K727" s="882"/>
      <c r="L727" s="882"/>
      <c r="M727" s="882"/>
      <c r="N727" s="882"/>
      <c r="O727" s="882"/>
      <c r="P727" s="882"/>
      <c r="Q727" s="882"/>
      <c r="R727" s="882"/>
      <c r="S727" s="882"/>
      <c r="T727" s="882"/>
      <c r="U727" s="882"/>
      <c r="V727" s="882"/>
      <c r="W727" s="882"/>
      <c r="X727" s="882"/>
    </row>
    <row r="728" spans="1:24" ht="16.5" customHeight="1">
      <c r="A728" s="882"/>
      <c r="B728" s="882"/>
      <c r="C728" s="882"/>
      <c r="D728" s="882"/>
      <c r="E728" s="882"/>
      <c r="F728" s="882"/>
      <c r="G728" s="882"/>
      <c r="H728" s="882"/>
      <c r="I728" s="882"/>
      <c r="J728" s="882"/>
      <c r="K728" s="882"/>
      <c r="L728" s="882"/>
      <c r="M728" s="882"/>
      <c r="N728" s="882"/>
      <c r="O728" s="882"/>
      <c r="P728" s="882"/>
      <c r="Q728" s="882"/>
      <c r="R728" s="882"/>
      <c r="S728" s="882"/>
      <c r="T728" s="882"/>
      <c r="U728" s="882"/>
      <c r="V728" s="882"/>
      <c r="W728" s="882"/>
      <c r="X728" s="882"/>
    </row>
    <row r="729" spans="1:24" ht="16.5" customHeight="1">
      <c r="A729" s="882"/>
      <c r="B729" s="882"/>
      <c r="C729" s="882"/>
      <c r="D729" s="882"/>
      <c r="E729" s="882"/>
      <c r="F729" s="882"/>
      <c r="G729" s="882"/>
      <c r="H729" s="882"/>
      <c r="I729" s="882"/>
      <c r="J729" s="882"/>
      <c r="K729" s="882"/>
      <c r="L729" s="882"/>
      <c r="M729" s="882"/>
      <c r="N729" s="882"/>
      <c r="O729" s="882"/>
      <c r="P729" s="882"/>
      <c r="Q729" s="882"/>
      <c r="R729" s="882"/>
      <c r="S729" s="882"/>
      <c r="T729" s="882"/>
      <c r="U729" s="882"/>
      <c r="V729" s="882"/>
      <c r="W729" s="882"/>
      <c r="X729" s="882"/>
    </row>
    <row r="730" spans="1:24" ht="16.5" customHeight="1">
      <c r="A730" s="882"/>
      <c r="B730" s="882"/>
      <c r="C730" s="882"/>
      <c r="D730" s="882"/>
      <c r="E730" s="882"/>
      <c r="F730" s="882"/>
      <c r="G730" s="882"/>
      <c r="H730" s="882"/>
      <c r="I730" s="882"/>
      <c r="J730" s="882"/>
      <c r="K730" s="882"/>
      <c r="L730" s="882"/>
      <c r="M730" s="882"/>
      <c r="N730" s="882"/>
      <c r="O730" s="882"/>
      <c r="P730" s="882"/>
      <c r="Q730" s="882"/>
      <c r="R730" s="882"/>
      <c r="S730" s="882"/>
      <c r="T730" s="882"/>
      <c r="U730" s="882"/>
      <c r="V730" s="882"/>
      <c r="W730" s="882"/>
      <c r="X730" s="882"/>
    </row>
    <row r="731" spans="1:24" ht="16.5" customHeight="1">
      <c r="A731" s="882"/>
      <c r="B731" s="882"/>
      <c r="C731" s="882"/>
      <c r="D731" s="882"/>
      <c r="E731" s="882"/>
      <c r="F731" s="882"/>
      <c r="G731" s="882"/>
      <c r="H731" s="882"/>
      <c r="I731" s="882"/>
      <c r="J731" s="882"/>
      <c r="K731" s="882"/>
      <c r="L731" s="882"/>
      <c r="M731" s="882"/>
      <c r="N731" s="882"/>
      <c r="O731" s="882"/>
      <c r="P731" s="882"/>
      <c r="Q731" s="882"/>
      <c r="R731" s="882"/>
      <c r="S731" s="882"/>
      <c r="T731" s="882"/>
      <c r="U731" s="882"/>
      <c r="V731" s="882"/>
      <c r="W731" s="882"/>
      <c r="X731" s="882"/>
    </row>
    <row r="732" spans="1:24" ht="16.5" customHeight="1">
      <c r="A732" s="882"/>
      <c r="B732" s="882"/>
      <c r="C732" s="882"/>
      <c r="D732" s="882"/>
      <c r="E732" s="882"/>
      <c r="F732" s="882"/>
      <c r="G732" s="882"/>
      <c r="H732" s="882"/>
      <c r="I732" s="882"/>
      <c r="J732" s="882"/>
      <c r="K732" s="882"/>
      <c r="L732" s="882"/>
      <c r="M732" s="882"/>
      <c r="N732" s="882"/>
      <c r="O732" s="882"/>
      <c r="P732" s="882"/>
      <c r="Q732" s="882"/>
      <c r="R732" s="882"/>
      <c r="S732" s="882"/>
      <c r="T732" s="882"/>
      <c r="U732" s="882"/>
      <c r="V732" s="882"/>
      <c r="W732" s="882"/>
      <c r="X732" s="882"/>
    </row>
    <row r="733" spans="1:24" ht="16.5" customHeight="1">
      <c r="A733" s="882"/>
      <c r="B733" s="882"/>
      <c r="C733" s="882"/>
      <c r="D733" s="882"/>
      <c r="E733" s="882"/>
      <c r="F733" s="882"/>
      <c r="G733" s="882"/>
      <c r="H733" s="882"/>
      <c r="I733" s="882"/>
      <c r="J733" s="882"/>
      <c r="K733" s="882"/>
      <c r="L733" s="882"/>
      <c r="M733" s="882"/>
      <c r="N733" s="882"/>
      <c r="O733" s="882"/>
      <c r="P733" s="882"/>
      <c r="Q733" s="882"/>
      <c r="R733" s="882"/>
      <c r="S733" s="882"/>
      <c r="T733" s="882"/>
      <c r="U733" s="882"/>
      <c r="V733" s="882"/>
      <c r="W733" s="882"/>
      <c r="X733" s="882"/>
    </row>
    <row r="734" spans="1:24" ht="16.5" customHeight="1">
      <c r="A734" s="882"/>
      <c r="B734" s="882"/>
      <c r="C734" s="882"/>
      <c r="D734" s="882"/>
      <c r="E734" s="882"/>
      <c r="F734" s="882"/>
      <c r="G734" s="882"/>
      <c r="H734" s="882"/>
      <c r="I734" s="882"/>
      <c r="J734" s="882"/>
      <c r="K734" s="882"/>
      <c r="L734" s="882"/>
      <c r="M734" s="882"/>
      <c r="N734" s="882"/>
      <c r="O734" s="882"/>
      <c r="P734" s="882"/>
      <c r="Q734" s="882"/>
      <c r="R734" s="882"/>
      <c r="S734" s="882"/>
      <c r="T734" s="882"/>
      <c r="U734" s="882"/>
      <c r="V734" s="882"/>
      <c r="W734" s="882"/>
      <c r="X734" s="882"/>
    </row>
    <row r="735" spans="1:24" ht="16.5" customHeight="1">
      <c r="A735" s="882"/>
      <c r="B735" s="882"/>
      <c r="C735" s="882"/>
      <c r="D735" s="882"/>
      <c r="E735" s="882"/>
      <c r="F735" s="882"/>
      <c r="G735" s="882"/>
      <c r="H735" s="882"/>
      <c r="I735" s="882"/>
      <c r="J735" s="882"/>
      <c r="K735" s="882"/>
      <c r="L735" s="882"/>
      <c r="M735" s="882"/>
      <c r="N735" s="882"/>
      <c r="O735" s="882"/>
      <c r="P735" s="882"/>
      <c r="Q735" s="882"/>
      <c r="R735" s="882"/>
      <c r="S735" s="882"/>
      <c r="T735" s="882"/>
      <c r="U735" s="882"/>
      <c r="V735" s="882"/>
      <c r="W735" s="882"/>
      <c r="X735" s="882"/>
    </row>
    <row r="736" spans="1:24" ht="16.5" customHeight="1">
      <c r="A736" s="882"/>
      <c r="B736" s="882"/>
      <c r="C736" s="882"/>
      <c r="D736" s="882"/>
      <c r="E736" s="882"/>
      <c r="F736" s="882"/>
      <c r="G736" s="882"/>
      <c r="H736" s="882"/>
      <c r="I736" s="882"/>
      <c r="J736" s="882"/>
      <c r="K736" s="882"/>
      <c r="L736" s="882"/>
      <c r="M736" s="882"/>
      <c r="N736" s="882"/>
      <c r="O736" s="882"/>
      <c r="P736" s="882"/>
      <c r="Q736" s="882"/>
      <c r="R736" s="882"/>
      <c r="S736" s="882"/>
      <c r="T736" s="882"/>
      <c r="U736" s="882"/>
      <c r="V736" s="882"/>
      <c r="W736" s="882"/>
      <c r="X736" s="882"/>
    </row>
    <row r="737" spans="1:24" ht="16.5" customHeight="1">
      <c r="A737" s="882"/>
      <c r="B737" s="882"/>
      <c r="C737" s="882"/>
      <c r="D737" s="882"/>
      <c r="E737" s="882"/>
      <c r="F737" s="882"/>
      <c r="G737" s="882"/>
      <c r="H737" s="882"/>
      <c r="I737" s="882"/>
      <c r="J737" s="882"/>
      <c r="K737" s="882"/>
      <c r="L737" s="882"/>
      <c r="M737" s="882"/>
      <c r="N737" s="882"/>
      <c r="O737" s="882"/>
      <c r="P737" s="882"/>
      <c r="Q737" s="882"/>
      <c r="R737" s="882"/>
      <c r="S737" s="882"/>
      <c r="T737" s="882"/>
      <c r="U737" s="882"/>
      <c r="V737" s="882"/>
      <c r="W737" s="882"/>
      <c r="X737" s="882"/>
    </row>
    <row r="738" spans="1:24" ht="16.5" customHeight="1">
      <c r="A738" s="882"/>
      <c r="B738" s="882"/>
      <c r="C738" s="882"/>
      <c r="D738" s="882"/>
      <c r="E738" s="882"/>
      <c r="F738" s="882"/>
      <c r="G738" s="882"/>
      <c r="H738" s="882"/>
      <c r="I738" s="882"/>
      <c r="J738" s="882"/>
      <c r="K738" s="882"/>
      <c r="L738" s="882"/>
      <c r="M738" s="882"/>
      <c r="N738" s="882"/>
      <c r="O738" s="882"/>
      <c r="P738" s="882"/>
      <c r="Q738" s="882"/>
      <c r="R738" s="882"/>
      <c r="S738" s="882"/>
      <c r="T738" s="882"/>
      <c r="U738" s="882"/>
      <c r="V738" s="882"/>
      <c r="W738" s="882"/>
      <c r="X738" s="882"/>
    </row>
    <row r="739" spans="1:24" ht="16.5" customHeight="1">
      <c r="A739" s="882"/>
      <c r="B739" s="882"/>
      <c r="C739" s="882"/>
      <c r="D739" s="882"/>
      <c r="E739" s="882"/>
      <c r="F739" s="882"/>
      <c r="G739" s="882"/>
      <c r="H739" s="882"/>
      <c r="I739" s="882"/>
      <c r="J739" s="882"/>
      <c r="K739" s="882"/>
      <c r="L739" s="882"/>
      <c r="M739" s="882"/>
      <c r="N739" s="882"/>
      <c r="O739" s="882"/>
      <c r="P739" s="882"/>
      <c r="Q739" s="882"/>
      <c r="R739" s="882"/>
      <c r="S739" s="882"/>
      <c r="T739" s="882"/>
      <c r="U739" s="882"/>
      <c r="V739" s="882"/>
      <c r="W739" s="882"/>
      <c r="X739" s="882"/>
    </row>
    <row r="740" spans="1:24" ht="16.5" customHeight="1">
      <c r="A740" s="882"/>
      <c r="B740" s="882"/>
      <c r="C740" s="882"/>
      <c r="D740" s="882"/>
      <c r="E740" s="882"/>
      <c r="F740" s="882"/>
      <c r="G740" s="882"/>
      <c r="H740" s="882"/>
      <c r="I740" s="882"/>
      <c r="J740" s="882"/>
      <c r="K740" s="882"/>
      <c r="L740" s="882"/>
      <c r="M740" s="882"/>
      <c r="N740" s="882"/>
      <c r="O740" s="882"/>
      <c r="P740" s="882"/>
      <c r="Q740" s="882"/>
      <c r="R740" s="882"/>
      <c r="S740" s="882"/>
      <c r="T740" s="882"/>
      <c r="U740" s="882"/>
      <c r="V740" s="882"/>
      <c r="W740" s="882"/>
      <c r="X740" s="882"/>
    </row>
    <row r="741" spans="1:24" ht="16.5" customHeight="1">
      <c r="A741" s="882"/>
      <c r="B741" s="882"/>
      <c r="C741" s="882"/>
      <c r="D741" s="882"/>
      <c r="E741" s="882"/>
      <c r="F741" s="882"/>
      <c r="G741" s="882"/>
      <c r="H741" s="882"/>
      <c r="I741" s="882"/>
      <c r="J741" s="882"/>
      <c r="K741" s="882"/>
      <c r="L741" s="882"/>
      <c r="M741" s="882"/>
      <c r="N741" s="882"/>
      <c r="O741" s="882"/>
      <c r="P741" s="882"/>
      <c r="Q741" s="882"/>
      <c r="R741" s="882"/>
      <c r="S741" s="882"/>
      <c r="T741" s="882"/>
      <c r="U741" s="882"/>
      <c r="V741" s="882"/>
      <c r="W741" s="882"/>
      <c r="X741" s="882"/>
    </row>
    <row r="742" spans="1:24" ht="16.5" customHeight="1">
      <c r="A742" s="882"/>
      <c r="B742" s="882"/>
      <c r="C742" s="882"/>
      <c r="D742" s="882"/>
      <c r="E742" s="882"/>
      <c r="F742" s="882"/>
      <c r="G742" s="882"/>
      <c r="H742" s="882"/>
      <c r="I742" s="882"/>
      <c r="J742" s="882"/>
      <c r="K742" s="882"/>
      <c r="L742" s="882"/>
      <c r="M742" s="882"/>
      <c r="N742" s="882"/>
      <c r="O742" s="882"/>
      <c r="P742" s="882"/>
      <c r="Q742" s="882"/>
      <c r="R742" s="882"/>
      <c r="S742" s="882"/>
      <c r="T742" s="882"/>
      <c r="U742" s="882"/>
      <c r="V742" s="882"/>
      <c r="W742" s="882"/>
      <c r="X742" s="882"/>
    </row>
    <row r="743" spans="1:24" ht="16.5" customHeight="1">
      <c r="A743" s="882"/>
      <c r="B743" s="882"/>
      <c r="C743" s="882"/>
      <c r="D743" s="882"/>
      <c r="E743" s="882"/>
      <c r="F743" s="882"/>
      <c r="G743" s="882"/>
      <c r="H743" s="882"/>
      <c r="I743" s="882"/>
      <c r="J743" s="882"/>
      <c r="K743" s="882"/>
      <c r="L743" s="882"/>
      <c r="M743" s="882"/>
      <c r="N743" s="882"/>
      <c r="O743" s="882"/>
      <c r="P743" s="882"/>
      <c r="Q743" s="882"/>
      <c r="R743" s="882"/>
      <c r="S743" s="882"/>
      <c r="T743" s="882"/>
      <c r="U743" s="882"/>
      <c r="V743" s="882"/>
      <c r="W743" s="882"/>
      <c r="X743" s="882"/>
    </row>
    <row r="744" spans="1:24" ht="16.5" customHeight="1">
      <c r="A744" s="882"/>
      <c r="B744" s="882"/>
      <c r="C744" s="882"/>
      <c r="D744" s="882"/>
      <c r="E744" s="882"/>
      <c r="F744" s="882"/>
      <c r="G744" s="882"/>
      <c r="H744" s="882"/>
      <c r="I744" s="882"/>
      <c r="J744" s="882"/>
      <c r="K744" s="882"/>
      <c r="L744" s="882"/>
      <c r="M744" s="882"/>
      <c r="N744" s="882"/>
      <c r="O744" s="882"/>
      <c r="P744" s="882"/>
      <c r="Q744" s="882"/>
      <c r="R744" s="882"/>
      <c r="S744" s="882"/>
      <c r="T744" s="882"/>
      <c r="U744" s="882"/>
      <c r="V744" s="882"/>
      <c r="W744" s="882"/>
      <c r="X744" s="882"/>
    </row>
    <row r="745" spans="1:24" ht="16.5" customHeight="1">
      <c r="A745" s="882"/>
      <c r="B745" s="882"/>
      <c r="C745" s="882"/>
      <c r="D745" s="882"/>
      <c r="E745" s="882"/>
      <c r="F745" s="882"/>
      <c r="G745" s="882"/>
      <c r="H745" s="882"/>
      <c r="I745" s="882"/>
      <c r="J745" s="882"/>
      <c r="K745" s="882"/>
      <c r="L745" s="882"/>
      <c r="M745" s="882"/>
      <c r="N745" s="882"/>
      <c r="O745" s="882"/>
      <c r="P745" s="882"/>
      <c r="Q745" s="882"/>
      <c r="R745" s="882"/>
      <c r="S745" s="882"/>
      <c r="T745" s="882"/>
      <c r="U745" s="882"/>
      <c r="V745" s="882"/>
      <c r="W745" s="882"/>
      <c r="X745" s="882"/>
    </row>
    <row r="746" spans="1:24" ht="16.5" customHeight="1">
      <c r="A746" s="882"/>
      <c r="B746" s="882"/>
      <c r="C746" s="882"/>
      <c r="D746" s="882"/>
      <c r="E746" s="882"/>
      <c r="F746" s="882"/>
      <c r="G746" s="882"/>
      <c r="H746" s="882"/>
      <c r="I746" s="882"/>
      <c r="J746" s="882"/>
      <c r="K746" s="882"/>
      <c r="L746" s="882"/>
      <c r="M746" s="882"/>
      <c r="N746" s="882"/>
      <c r="O746" s="882"/>
      <c r="P746" s="882"/>
      <c r="Q746" s="882"/>
      <c r="R746" s="882"/>
      <c r="S746" s="882"/>
      <c r="T746" s="882"/>
      <c r="U746" s="882"/>
      <c r="V746" s="882"/>
      <c r="W746" s="882"/>
      <c r="X746" s="882"/>
    </row>
    <row r="747" spans="1:24" ht="16.5" customHeight="1">
      <c r="A747" s="882"/>
      <c r="B747" s="882"/>
      <c r="C747" s="882"/>
      <c r="D747" s="882"/>
      <c r="E747" s="882"/>
      <c r="F747" s="882"/>
      <c r="G747" s="882"/>
      <c r="H747" s="882"/>
      <c r="I747" s="882"/>
      <c r="J747" s="882"/>
      <c r="K747" s="882"/>
      <c r="L747" s="882"/>
      <c r="M747" s="882"/>
      <c r="N747" s="882"/>
      <c r="O747" s="882"/>
      <c r="P747" s="882"/>
      <c r="Q747" s="882"/>
      <c r="R747" s="882"/>
      <c r="S747" s="882"/>
      <c r="T747" s="882"/>
      <c r="U747" s="882"/>
      <c r="V747" s="882"/>
      <c r="W747" s="882"/>
      <c r="X747" s="882"/>
    </row>
    <row r="748" spans="1:24" ht="16.5" customHeight="1">
      <c r="A748" s="882"/>
      <c r="B748" s="882"/>
      <c r="C748" s="882"/>
      <c r="D748" s="882"/>
      <c r="E748" s="882"/>
      <c r="F748" s="882"/>
      <c r="G748" s="882"/>
      <c r="H748" s="882"/>
      <c r="I748" s="882"/>
      <c r="J748" s="882"/>
      <c r="K748" s="882"/>
      <c r="L748" s="882"/>
      <c r="M748" s="882"/>
      <c r="N748" s="882"/>
      <c r="O748" s="882"/>
      <c r="P748" s="882"/>
      <c r="Q748" s="882"/>
      <c r="R748" s="882"/>
      <c r="S748" s="882"/>
      <c r="T748" s="882"/>
      <c r="U748" s="882"/>
      <c r="V748" s="882"/>
      <c r="W748" s="882"/>
      <c r="X748" s="882"/>
    </row>
    <row r="749" spans="1:24" ht="16.5" customHeight="1">
      <c r="A749" s="882"/>
      <c r="B749" s="882"/>
      <c r="C749" s="882"/>
      <c r="D749" s="882"/>
      <c r="E749" s="882"/>
      <c r="F749" s="882"/>
      <c r="G749" s="882"/>
      <c r="H749" s="882"/>
      <c r="I749" s="882"/>
      <c r="J749" s="882"/>
      <c r="K749" s="882"/>
      <c r="L749" s="882"/>
      <c r="M749" s="882"/>
      <c r="N749" s="882"/>
      <c r="O749" s="882"/>
      <c r="P749" s="882"/>
      <c r="Q749" s="882"/>
      <c r="R749" s="882"/>
      <c r="S749" s="882"/>
      <c r="T749" s="882"/>
      <c r="U749" s="882"/>
      <c r="V749" s="882"/>
      <c r="W749" s="882"/>
      <c r="X749" s="882"/>
    </row>
    <row r="750" spans="1:24" ht="16.5" customHeight="1">
      <c r="A750" s="882"/>
      <c r="B750" s="882"/>
      <c r="C750" s="882"/>
      <c r="D750" s="882"/>
      <c r="E750" s="882"/>
      <c r="F750" s="882"/>
      <c r="G750" s="882"/>
      <c r="H750" s="882"/>
      <c r="I750" s="882"/>
      <c r="J750" s="882"/>
      <c r="K750" s="882"/>
      <c r="L750" s="882"/>
      <c r="M750" s="882"/>
      <c r="N750" s="882"/>
      <c r="O750" s="882"/>
      <c r="P750" s="882"/>
      <c r="Q750" s="882"/>
      <c r="R750" s="882"/>
      <c r="S750" s="882"/>
      <c r="T750" s="882"/>
      <c r="U750" s="882"/>
      <c r="V750" s="882"/>
      <c r="W750" s="882"/>
      <c r="X750" s="882"/>
    </row>
    <row r="751" spans="1:24" ht="16.5" customHeight="1">
      <c r="A751" s="882"/>
      <c r="B751" s="882"/>
      <c r="C751" s="882"/>
      <c r="D751" s="882"/>
      <c r="E751" s="882"/>
      <c r="F751" s="882"/>
      <c r="G751" s="882"/>
      <c r="H751" s="882"/>
      <c r="I751" s="882"/>
      <c r="J751" s="882"/>
      <c r="K751" s="882"/>
      <c r="L751" s="882"/>
      <c r="M751" s="882"/>
      <c r="N751" s="882"/>
      <c r="O751" s="882"/>
      <c r="P751" s="882"/>
      <c r="Q751" s="882"/>
      <c r="R751" s="882"/>
      <c r="S751" s="882"/>
      <c r="T751" s="882"/>
      <c r="U751" s="882"/>
      <c r="V751" s="882"/>
      <c r="W751" s="882"/>
      <c r="X751" s="882"/>
    </row>
    <row r="752" spans="1:24" ht="16.5" customHeight="1">
      <c r="A752" s="882"/>
      <c r="B752" s="882"/>
      <c r="C752" s="882"/>
      <c r="D752" s="882"/>
      <c r="E752" s="882"/>
      <c r="F752" s="882"/>
      <c r="G752" s="882"/>
      <c r="H752" s="882"/>
      <c r="I752" s="882"/>
      <c r="J752" s="882"/>
      <c r="K752" s="882"/>
      <c r="L752" s="882"/>
      <c r="M752" s="882"/>
      <c r="N752" s="882"/>
      <c r="O752" s="882"/>
      <c r="P752" s="882"/>
      <c r="Q752" s="882"/>
      <c r="R752" s="882"/>
      <c r="S752" s="882"/>
      <c r="T752" s="882"/>
      <c r="U752" s="882"/>
      <c r="V752" s="882"/>
      <c r="W752" s="882"/>
      <c r="X752" s="882"/>
    </row>
    <row r="753" spans="1:24" ht="16.5" customHeight="1">
      <c r="A753" s="882"/>
      <c r="B753" s="882"/>
      <c r="C753" s="882"/>
      <c r="D753" s="882"/>
      <c r="E753" s="882"/>
      <c r="F753" s="882"/>
      <c r="G753" s="882"/>
      <c r="H753" s="882"/>
      <c r="I753" s="882"/>
      <c r="J753" s="882"/>
      <c r="K753" s="882"/>
      <c r="L753" s="882"/>
      <c r="M753" s="882"/>
      <c r="N753" s="882"/>
      <c r="O753" s="882"/>
      <c r="P753" s="882"/>
      <c r="Q753" s="882"/>
      <c r="R753" s="882"/>
      <c r="S753" s="882"/>
      <c r="T753" s="882"/>
      <c r="U753" s="882"/>
      <c r="V753" s="882"/>
      <c r="W753" s="882"/>
      <c r="X753" s="882"/>
    </row>
    <row r="754" spans="1:24" ht="16.5" customHeight="1">
      <c r="A754" s="882"/>
      <c r="B754" s="882"/>
      <c r="C754" s="882"/>
      <c r="D754" s="882"/>
      <c r="E754" s="882"/>
      <c r="F754" s="882"/>
      <c r="G754" s="882"/>
      <c r="H754" s="882"/>
      <c r="I754" s="882"/>
      <c r="J754" s="882"/>
      <c r="K754" s="882"/>
      <c r="L754" s="882"/>
      <c r="M754" s="882"/>
      <c r="N754" s="882"/>
      <c r="O754" s="882"/>
      <c r="P754" s="882"/>
      <c r="Q754" s="882"/>
      <c r="R754" s="882"/>
      <c r="S754" s="882"/>
      <c r="T754" s="882"/>
      <c r="U754" s="882"/>
      <c r="V754" s="882"/>
      <c r="W754" s="882"/>
      <c r="X754" s="882"/>
    </row>
    <row r="755" spans="1:24" ht="16.5" customHeight="1">
      <c r="A755" s="882"/>
      <c r="B755" s="882"/>
      <c r="C755" s="882"/>
      <c r="D755" s="882"/>
      <c r="E755" s="882"/>
      <c r="F755" s="882"/>
      <c r="G755" s="882"/>
      <c r="H755" s="882"/>
      <c r="I755" s="882"/>
      <c r="J755" s="882"/>
      <c r="K755" s="882"/>
      <c r="L755" s="882"/>
      <c r="M755" s="882"/>
      <c r="N755" s="882"/>
      <c r="O755" s="882"/>
      <c r="P755" s="882"/>
      <c r="Q755" s="882"/>
      <c r="R755" s="882"/>
      <c r="S755" s="882"/>
      <c r="T755" s="882"/>
      <c r="U755" s="882"/>
      <c r="V755" s="882"/>
      <c r="W755" s="882"/>
      <c r="X755" s="882"/>
    </row>
    <row r="756" spans="1:24" ht="16.5" customHeight="1">
      <c r="A756" s="882"/>
      <c r="B756" s="882"/>
      <c r="C756" s="882"/>
      <c r="D756" s="882"/>
      <c r="E756" s="882"/>
      <c r="F756" s="882"/>
      <c r="G756" s="882"/>
      <c r="H756" s="882"/>
      <c r="I756" s="882"/>
      <c r="J756" s="882"/>
      <c r="K756" s="882"/>
      <c r="L756" s="882"/>
      <c r="M756" s="882"/>
      <c r="N756" s="882"/>
      <c r="O756" s="882"/>
      <c r="P756" s="882"/>
      <c r="Q756" s="882"/>
      <c r="R756" s="882"/>
      <c r="S756" s="882"/>
      <c r="T756" s="882"/>
      <c r="U756" s="882"/>
      <c r="V756" s="882"/>
      <c r="W756" s="882"/>
      <c r="X756" s="882"/>
    </row>
    <row r="757" spans="1:24" ht="16.5" customHeight="1">
      <c r="A757" s="882"/>
      <c r="B757" s="882"/>
      <c r="C757" s="882"/>
      <c r="D757" s="882"/>
      <c r="E757" s="882"/>
      <c r="F757" s="882"/>
      <c r="G757" s="882"/>
      <c r="H757" s="882"/>
      <c r="I757" s="882"/>
      <c r="J757" s="882"/>
      <c r="K757" s="882"/>
      <c r="L757" s="882"/>
      <c r="M757" s="882"/>
      <c r="N757" s="882"/>
      <c r="O757" s="882"/>
      <c r="P757" s="882"/>
      <c r="Q757" s="882"/>
      <c r="R757" s="882"/>
      <c r="S757" s="882"/>
      <c r="T757" s="882"/>
      <c r="U757" s="882"/>
      <c r="V757" s="882"/>
      <c r="W757" s="882"/>
      <c r="X757" s="882"/>
    </row>
    <row r="758" spans="1:24" ht="16.5" customHeight="1">
      <c r="A758" s="882"/>
      <c r="B758" s="882"/>
      <c r="C758" s="882"/>
      <c r="D758" s="882"/>
      <c r="E758" s="882"/>
      <c r="F758" s="882"/>
      <c r="G758" s="882"/>
      <c r="H758" s="882"/>
      <c r="I758" s="882"/>
      <c r="J758" s="882"/>
      <c r="K758" s="882"/>
      <c r="L758" s="882"/>
      <c r="M758" s="882"/>
      <c r="N758" s="882"/>
      <c r="O758" s="882"/>
      <c r="P758" s="882"/>
      <c r="Q758" s="882"/>
      <c r="R758" s="882"/>
      <c r="S758" s="882"/>
      <c r="T758" s="882"/>
      <c r="U758" s="882"/>
      <c r="V758" s="882"/>
      <c r="W758" s="882"/>
      <c r="X758" s="882"/>
    </row>
    <row r="759" spans="1:24" ht="16.5" customHeight="1">
      <c r="A759" s="882"/>
      <c r="B759" s="882"/>
      <c r="C759" s="882"/>
      <c r="D759" s="882"/>
      <c r="E759" s="882"/>
      <c r="F759" s="882"/>
      <c r="G759" s="882"/>
      <c r="H759" s="882"/>
      <c r="I759" s="882"/>
      <c r="J759" s="882"/>
      <c r="K759" s="882"/>
      <c r="L759" s="882"/>
      <c r="M759" s="882"/>
      <c r="N759" s="882"/>
      <c r="O759" s="882"/>
      <c r="P759" s="882"/>
      <c r="Q759" s="882"/>
      <c r="R759" s="882"/>
      <c r="S759" s="882"/>
      <c r="T759" s="882"/>
      <c r="U759" s="882"/>
      <c r="V759" s="882"/>
      <c r="W759" s="882"/>
      <c r="X759" s="882"/>
    </row>
    <row r="760" spans="1:24" ht="16.5" customHeight="1">
      <c r="A760" s="882"/>
      <c r="B760" s="882"/>
      <c r="C760" s="882"/>
      <c r="D760" s="882"/>
      <c r="E760" s="882"/>
      <c r="F760" s="882"/>
      <c r="G760" s="882"/>
      <c r="H760" s="882"/>
      <c r="I760" s="882"/>
      <c r="J760" s="882"/>
      <c r="K760" s="882"/>
      <c r="L760" s="882"/>
      <c r="M760" s="882"/>
      <c r="N760" s="882"/>
      <c r="O760" s="882"/>
      <c r="P760" s="882"/>
      <c r="Q760" s="882"/>
      <c r="R760" s="882"/>
      <c r="S760" s="882"/>
      <c r="T760" s="882"/>
      <c r="U760" s="882"/>
      <c r="V760" s="882"/>
      <c r="W760" s="882"/>
      <c r="X760" s="882"/>
    </row>
    <row r="761" spans="1:24" ht="16.5" customHeight="1">
      <c r="A761" s="882"/>
      <c r="B761" s="882"/>
      <c r="C761" s="882"/>
      <c r="D761" s="882"/>
      <c r="E761" s="882"/>
      <c r="F761" s="882"/>
      <c r="G761" s="882"/>
      <c r="H761" s="882"/>
      <c r="I761" s="882"/>
      <c r="J761" s="882"/>
      <c r="K761" s="882"/>
      <c r="L761" s="882"/>
      <c r="M761" s="882"/>
      <c r="N761" s="882"/>
      <c r="O761" s="882"/>
      <c r="P761" s="882"/>
      <c r="Q761" s="882"/>
      <c r="R761" s="882"/>
      <c r="S761" s="882"/>
      <c r="T761" s="882"/>
      <c r="U761" s="882"/>
      <c r="V761" s="882"/>
      <c r="W761" s="882"/>
      <c r="X761" s="882"/>
    </row>
    <row r="762" spans="1:24" ht="16.5" customHeight="1">
      <c r="A762" s="882"/>
      <c r="B762" s="882"/>
      <c r="C762" s="882"/>
      <c r="D762" s="882"/>
      <c r="E762" s="882"/>
      <c r="F762" s="882"/>
      <c r="G762" s="882"/>
      <c r="H762" s="882"/>
      <c r="I762" s="882"/>
      <c r="J762" s="882"/>
      <c r="K762" s="882"/>
      <c r="L762" s="882"/>
      <c r="M762" s="882"/>
      <c r="N762" s="882"/>
      <c r="O762" s="882"/>
      <c r="P762" s="882"/>
      <c r="Q762" s="882"/>
      <c r="R762" s="882"/>
      <c r="S762" s="882"/>
      <c r="T762" s="882"/>
      <c r="U762" s="882"/>
      <c r="V762" s="882"/>
      <c r="W762" s="882"/>
      <c r="X762" s="882"/>
    </row>
    <row r="763" spans="1:24" ht="16.5" customHeight="1">
      <c r="A763" s="882"/>
      <c r="B763" s="882"/>
      <c r="C763" s="882"/>
      <c r="D763" s="882"/>
      <c r="E763" s="882"/>
      <c r="F763" s="882"/>
      <c r="G763" s="882"/>
      <c r="H763" s="882"/>
      <c r="I763" s="882"/>
      <c r="J763" s="882"/>
      <c r="K763" s="882"/>
      <c r="L763" s="882"/>
      <c r="M763" s="882"/>
      <c r="N763" s="882"/>
      <c r="O763" s="882"/>
      <c r="P763" s="882"/>
      <c r="Q763" s="882"/>
      <c r="R763" s="882"/>
      <c r="S763" s="882"/>
      <c r="T763" s="882"/>
      <c r="U763" s="882"/>
      <c r="V763" s="882"/>
      <c r="W763" s="882"/>
      <c r="X763" s="882"/>
    </row>
    <row r="764" spans="1:24" ht="16.5" customHeight="1">
      <c r="A764" s="882"/>
      <c r="B764" s="882"/>
      <c r="C764" s="882"/>
      <c r="D764" s="882"/>
      <c r="E764" s="882"/>
      <c r="F764" s="882"/>
      <c r="G764" s="882"/>
      <c r="H764" s="882"/>
      <c r="I764" s="882"/>
      <c r="J764" s="882"/>
      <c r="K764" s="882"/>
      <c r="L764" s="882"/>
      <c r="M764" s="882"/>
      <c r="N764" s="882"/>
      <c r="O764" s="882"/>
      <c r="P764" s="882"/>
      <c r="Q764" s="882"/>
      <c r="R764" s="882"/>
      <c r="S764" s="882"/>
      <c r="T764" s="882"/>
      <c r="U764" s="882"/>
      <c r="V764" s="882"/>
      <c r="W764" s="882"/>
      <c r="X764" s="882"/>
    </row>
    <row r="765" spans="1:24" ht="16.5" customHeight="1">
      <c r="A765" s="882"/>
      <c r="B765" s="882"/>
      <c r="C765" s="882"/>
      <c r="D765" s="882"/>
      <c r="E765" s="882"/>
      <c r="F765" s="882"/>
      <c r="G765" s="882"/>
      <c r="H765" s="882"/>
      <c r="I765" s="882"/>
      <c r="J765" s="882"/>
      <c r="K765" s="882"/>
      <c r="L765" s="882"/>
      <c r="M765" s="882"/>
      <c r="N765" s="882"/>
      <c r="O765" s="882"/>
      <c r="P765" s="882"/>
      <c r="Q765" s="882"/>
      <c r="R765" s="882"/>
      <c r="S765" s="882"/>
      <c r="T765" s="882"/>
      <c r="U765" s="882"/>
      <c r="V765" s="882"/>
      <c r="W765" s="882"/>
      <c r="X765" s="882"/>
    </row>
    <row r="766" spans="1:24" ht="16.5" customHeight="1">
      <c r="A766" s="882"/>
      <c r="B766" s="882"/>
      <c r="C766" s="882"/>
      <c r="D766" s="882"/>
      <c r="E766" s="882"/>
      <c r="F766" s="882"/>
      <c r="G766" s="882"/>
      <c r="H766" s="882"/>
      <c r="I766" s="882"/>
      <c r="J766" s="882"/>
      <c r="K766" s="882"/>
      <c r="L766" s="882"/>
      <c r="M766" s="882"/>
      <c r="N766" s="882"/>
      <c r="O766" s="882"/>
      <c r="P766" s="882"/>
      <c r="Q766" s="882"/>
      <c r="R766" s="882"/>
      <c r="S766" s="882"/>
      <c r="T766" s="882"/>
      <c r="U766" s="882"/>
      <c r="V766" s="882"/>
      <c r="W766" s="882"/>
      <c r="X766" s="882"/>
    </row>
    <row r="767" spans="1:24" ht="16.5" customHeight="1">
      <c r="A767" s="882"/>
      <c r="B767" s="882"/>
      <c r="C767" s="882"/>
      <c r="D767" s="882"/>
      <c r="E767" s="882"/>
      <c r="F767" s="882"/>
      <c r="G767" s="882"/>
      <c r="H767" s="882"/>
      <c r="I767" s="882"/>
      <c r="J767" s="882"/>
      <c r="K767" s="882"/>
      <c r="L767" s="882"/>
      <c r="M767" s="882"/>
      <c r="N767" s="882"/>
      <c r="O767" s="882"/>
      <c r="P767" s="882"/>
      <c r="Q767" s="882"/>
      <c r="R767" s="882"/>
      <c r="S767" s="882"/>
      <c r="T767" s="882"/>
      <c r="U767" s="882"/>
      <c r="V767" s="882"/>
      <c r="W767" s="882"/>
      <c r="X767" s="882"/>
    </row>
    <row r="768" spans="1:24" ht="16.5" customHeight="1">
      <c r="A768" s="882"/>
      <c r="B768" s="882"/>
      <c r="C768" s="882"/>
      <c r="D768" s="882"/>
      <c r="E768" s="882"/>
      <c r="F768" s="882"/>
      <c r="G768" s="882"/>
      <c r="H768" s="882"/>
      <c r="I768" s="882"/>
      <c r="J768" s="882"/>
      <c r="K768" s="882"/>
      <c r="L768" s="882"/>
      <c r="M768" s="882"/>
      <c r="N768" s="882"/>
      <c r="O768" s="882"/>
      <c r="P768" s="882"/>
      <c r="Q768" s="882"/>
      <c r="R768" s="882"/>
      <c r="S768" s="882"/>
      <c r="T768" s="882"/>
      <c r="U768" s="882"/>
      <c r="V768" s="882"/>
      <c r="W768" s="882"/>
      <c r="X768" s="882"/>
    </row>
    <row r="769" spans="1:24" ht="16.5" customHeight="1">
      <c r="A769" s="882"/>
      <c r="B769" s="882"/>
      <c r="C769" s="882"/>
      <c r="D769" s="882"/>
      <c r="E769" s="882"/>
      <c r="F769" s="882"/>
      <c r="G769" s="882"/>
      <c r="H769" s="882"/>
      <c r="I769" s="882"/>
      <c r="J769" s="882"/>
      <c r="K769" s="882"/>
      <c r="L769" s="882"/>
      <c r="M769" s="882"/>
      <c r="N769" s="882"/>
      <c r="O769" s="882"/>
      <c r="P769" s="882"/>
      <c r="Q769" s="882"/>
      <c r="R769" s="882"/>
      <c r="S769" s="882"/>
      <c r="T769" s="882"/>
      <c r="U769" s="882"/>
      <c r="V769" s="882"/>
      <c r="W769" s="882"/>
      <c r="X769" s="882"/>
    </row>
    <row r="770" spans="1:24" ht="16.5" customHeight="1">
      <c r="A770" s="882"/>
      <c r="B770" s="882"/>
      <c r="C770" s="882"/>
      <c r="D770" s="882"/>
      <c r="E770" s="882"/>
      <c r="F770" s="882"/>
      <c r="G770" s="882"/>
      <c r="H770" s="882"/>
      <c r="I770" s="882"/>
      <c r="J770" s="882"/>
      <c r="K770" s="882"/>
      <c r="L770" s="882"/>
      <c r="M770" s="882"/>
      <c r="N770" s="882"/>
      <c r="O770" s="882"/>
      <c r="P770" s="882"/>
      <c r="Q770" s="882"/>
      <c r="R770" s="882"/>
      <c r="S770" s="882"/>
      <c r="T770" s="882"/>
      <c r="U770" s="882"/>
      <c r="V770" s="882"/>
      <c r="W770" s="882"/>
      <c r="X770" s="882"/>
    </row>
    <row r="771" spans="1:24" ht="16.5" customHeight="1">
      <c r="A771" s="882"/>
      <c r="B771" s="882"/>
      <c r="C771" s="882"/>
      <c r="D771" s="882"/>
      <c r="E771" s="882"/>
      <c r="F771" s="882"/>
      <c r="G771" s="882"/>
      <c r="H771" s="882"/>
      <c r="I771" s="882"/>
      <c r="J771" s="882"/>
      <c r="K771" s="882"/>
      <c r="L771" s="882"/>
      <c r="M771" s="882"/>
      <c r="N771" s="882"/>
      <c r="O771" s="882"/>
      <c r="P771" s="882"/>
      <c r="Q771" s="882"/>
      <c r="R771" s="882"/>
      <c r="S771" s="882"/>
      <c r="T771" s="882"/>
      <c r="U771" s="882"/>
      <c r="V771" s="882"/>
      <c r="W771" s="882"/>
      <c r="X771" s="882"/>
    </row>
    <row r="772" spans="1:24" ht="16.5" customHeight="1">
      <c r="A772" s="882"/>
      <c r="B772" s="882"/>
      <c r="C772" s="882"/>
      <c r="D772" s="882"/>
      <c r="E772" s="882"/>
      <c r="F772" s="882"/>
      <c r="G772" s="882"/>
      <c r="H772" s="882"/>
      <c r="I772" s="882"/>
      <c r="J772" s="882"/>
      <c r="K772" s="882"/>
      <c r="L772" s="882"/>
      <c r="M772" s="882"/>
      <c r="N772" s="882"/>
      <c r="O772" s="882"/>
      <c r="P772" s="882"/>
      <c r="Q772" s="882"/>
      <c r="R772" s="882"/>
      <c r="S772" s="882"/>
      <c r="T772" s="882"/>
      <c r="U772" s="882"/>
      <c r="V772" s="882"/>
      <c r="W772" s="882"/>
      <c r="X772" s="882"/>
    </row>
    <row r="773" spans="1:24" ht="16.5" customHeight="1">
      <c r="A773" s="882"/>
      <c r="B773" s="882"/>
      <c r="C773" s="882"/>
      <c r="D773" s="882"/>
      <c r="E773" s="882"/>
      <c r="F773" s="882"/>
      <c r="G773" s="882"/>
      <c r="H773" s="882"/>
      <c r="I773" s="882"/>
      <c r="J773" s="882"/>
      <c r="K773" s="882"/>
      <c r="L773" s="882"/>
      <c r="M773" s="882"/>
      <c r="N773" s="882"/>
      <c r="O773" s="882"/>
      <c r="P773" s="882"/>
      <c r="Q773" s="882"/>
      <c r="R773" s="882"/>
      <c r="S773" s="882"/>
      <c r="T773" s="882"/>
      <c r="U773" s="882"/>
      <c r="V773" s="882"/>
      <c r="W773" s="882"/>
      <c r="X773" s="882"/>
    </row>
    <row r="774" spans="1:24" ht="16.5" customHeight="1">
      <c r="A774" s="882"/>
      <c r="B774" s="882"/>
      <c r="C774" s="882"/>
      <c r="D774" s="882"/>
      <c r="E774" s="882"/>
      <c r="F774" s="882"/>
      <c r="G774" s="882"/>
      <c r="H774" s="882"/>
      <c r="I774" s="882"/>
      <c r="J774" s="882"/>
      <c r="K774" s="882"/>
      <c r="L774" s="882"/>
      <c r="M774" s="882"/>
      <c r="N774" s="882"/>
      <c r="O774" s="882"/>
      <c r="P774" s="882"/>
      <c r="Q774" s="882"/>
      <c r="R774" s="882"/>
      <c r="S774" s="882"/>
      <c r="T774" s="882"/>
      <c r="U774" s="882"/>
      <c r="V774" s="882"/>
      <c r="W774" s="882"/>
      <c r="X774" s="882"/>
    </row>
    <row r="775" spans="1:24" ht="16.5" customHeight="1">
      <c r="A775" s="882"/>
      <c r="B775" s="882"/>
      <c r="C775" s="882"/>
      <c r="D775" s="882"/>
      <c r="E775" s="882"/>
      <c r="F775" s="882"/>
      <c r="G775" s="882"/>
      <c r="H775" s="882"/>
      <c r="I775" s="882"/>
      <c r="J775" s="882"/>
      <c r="K775" s="882"/>
      <c r="L775" s="882"/>
      <c r="M775" s="882"/>
      <c r="N775" s="882"/>
      <c r="O775" s="882"/>
      <c r="P775" s="882"/>
      <c r="Q775" s="882"/>
      <c r="R775" s="882"/>
      <c r="S775" s="882"/>
      <c r="T775" s="882"/>
      <c r="U775" s="882"/>
      <c r="V775" s="882"/>
      <c r="W775" s="882"/>
      <c r="X775" s="882"/>
    </row>
    <row r="776" spans="1:24" ht="16.5" customHeight="1">
      <c r="A776" s="882"/>
      <c r="B776" s="882"/>
      <c r="C776" s="882"/>
      <c r="D776" s="882"/>
      <c r="E776" s="882"/>
      <c r="F776" s="882"/>
      <c r="G776" s="882"/>
      <c r="H776" s="882"/>
      <c r="I776" s="882"/>
      <c r="J776" s="882"/>
      <c r="K776" s="882"/>
      <c r="L776" s="882"/>
      <c r="M776" s="882"/>
      <c r="N776" s="882"/>
      <c r="O776" s="882"/>
      <c r="P776" s="882"/>
      <c r="Q776" s="882"/>
      <c r="R776" s="882"/>
      <c r="S776" s="882"/>
      <c r="T776" s="882"/>
      <c r="U776" s="882"/>
      <c r="V776" s="882"/>
      <c r="W776" s="882"/>
      <c r="X776" s="882"/>
    </row>
    <row r="777" spans="1:24" ht="16.5" customHeight="1">
      <c r="A777" s="882"/>
      <c r="B777" s="882"/>
      <c r="C777" s="882"/>
      <c r="D777" s="882"/>
      <c r="E777" s="882"/>
      <c r="F777" s="882"/>
      <c r="G777" s="882"/>
      <c r="H777" s="882"/>
      <c r="I777" s="882"/>
      <c r="J777" s="882"/>
      <c r="K777" s="882"/>
      <c r="L777" s="882"/>
      <c r="M777" s="882"/>
      <c r="N777" s="882"/>
      <c r="O777" s="882"/>
      <c r="P777" s="882"/>
      <c r="Q777" s="882"/>
      <c r="R777" s="882"/>
      <c r="S777" s="882"/>
      <c r="T777" s="882"/>
      <c r="U777" s="882"/>
      <c r="V777" s="882"/>
      <c r="W777" s="882"/>
      <c r="X777" s="882"/>
    </row>
    <row r="778" spans="1:24" ht="16.5" customHeight="1">
      <c r="A778" s="882"/>
      <c r="B778" s="882"/>
      <c r="C778" s="882"/>
      <c r="D778" s="882"/>
      <c r="E778" s="882"/>
      <c r="F778" s="882"/>
      <c r="G778" s="882"/>
      <c r="H778" s="882"/>
      <c r="I778" s="882"/>
      <c r="J778" s="882"/>
      <c r="K778" s="882"/>
      <c r="L778" s="882"/>
      <c r="M778" s="882"/>
      <c r="N778" s="882"/>
      <c r="O778" s="882"/>
      <c r="P778" s="882"/>
      <c r="Q778" s="882"/>
      <c r="R778" s="882"/>
      <c r="S778" s="882"/>
      <c r="T778" s="882"/>
      <c r="U778" s="882"/>
      <c r="V778" s="882"/>
      <c r="W778" s="882"/>
      <c r="X778" s="882"/>
    </row>
    <row r="779" spans="1:24" ht="16.5" customHeight="1">
      <c r="A779" s="882"/>
      <c r="B779" s="882"/>
      <c r="C779" s="882"/>
      <c r="D779" s="882"/>
      <c r="E779" s="882"/>
      <c r="F779" s="882"/>
      <c r="G779" s="882"/>
      <c r="H779" s="882"/>
      <c r="I779" s="882"/>
      <c r="J779" s="882"/>
      <c r="K779" s="882"/>
      <c r="L779" s="882"/>
      <c r="M779" s="882"/>
      <c r="N779" s="882"/>
      <c r="O779" s="882"/>
      <c r="P779" s="882"/>
      <c r="Q779" s="882"/>
      <c r="R779" s="882"/>
      <c r="S779" s="882"/>
      <c r="T779" s="882"/>
      <c r="U779" s="882"/>
      <c r="V779" s="882"/>
      <c r="W779" s="882"/>
      <c r="X779" s="882"/>
    </row>
    <row r="780" spans="1:24" ht="16.5" customHeight="1">
      <c r="A780" s="882"/>
      <c r="B780" s="882"/>
      <c r="C780" s="882"/>
      <c r="D780" s="882"/>
      <c r="E780" s="882"/>
      <c r="F780" s="882"/>
      <c r="G780" s="882"/>
      <c r="H780" s="882"/>
      <c r="I780" s="882"/>
      <c r="J780" s="882"/>
      <c r="K780" s="882"/>
      <c r="L780" s="882"/>
      <c r="M780" s="882"/>
      <c r="N780" s="882"/>
      <c r="O780" s="882"/>
      <c r="P780" s="882"/>
      <c r="Q780" s="882"/>
      <c r="R780" s="882"/>
      <c r="S780" s="882"/>
      <c r="T780" s="882"/>
      <c r="U780" s="882"/>
      <c r="V780" s="882"/>
      <c r="W780" s="882"/>
      <c r="X780" s="882"/>
    </row>
    <row r="781" spans="1:24" ht="16.5" customHeight="1">
      <c r="A781" s="882"/>
      <c r="B781" s="882"/>
      <c r="C781" s="882"/>
      <c r="D781" s="882"/>
      <c r="E781" s="882"/>
      <c r="F781" s="882"/>
      <c r="G781" s="882"/>
      <c r="H781" s="882"/>
      <c r="I781" s="882"/>
      <c r="J781" s="882"/>
      <c r="K781" s="882"/>
      <c r="L781" s="882"/>
      <c r="M781" s="882"/>
      <c r="N781" s="882"/>
      <c r="O781" s="882"/>
      <c r="P781" s="882"/>
      <c r="Q781" s="882"/>
      <c r="R781" s="882"/>
      <c r="S781" s="882"/>
      <c r="T781" s="882"/>
      <c r="U781" s="882"/>
      <c r="V781" s="882"/>
      <c r="W781" s="882"/>
      <c r="X781" s="882"/>
    </row>
    <row r="782" spans="1:24" ht="16.5" customHeight="1">
      <c r="A782" s="882"/>
      <c r="B782" s="882"/>
      <c r="C782" s="882"/>
      <c r="D782" s="882"/>
      <c r="E782" s="882"/>
      <c r="F782" s="882"/>
      <c r="G782" s="882"/>
      <c r="H782" s="882"/>
      <c r="I782" s="882"/>
      <c r="J782" s="882"/>
      <c r="K782" s="882"/>
      <c r="L782" s="882"/>
      <c r="M782" s="882"/>
      <c r="N782" s="882"/>
      <c r="O782" s="882"/>
      <c r="P782" s="882"/>
      <c r="Q782" s="882"/>
      <c r="R782" s="882"/>
      <c r="S782" s="882"/>
      <c r="T782" s="882"/>
      <c r="U782" s="882"/>
      <c r="V782" s="882"/>
      <c r="W782" s="882"/>
      <c r="X782" s="882"/>
    </row>
    <row r="783" spans="1:24" ht="16.5" customHeight="1">
      <c r="A783" s="882"/>
      <c r="B783" s="882"/>
      <c r="C783" s="882"/>
      <c r="D783" s="882"/>
      <c r="E783" s="882"/>
      <c r="F783" s="882"/>
      <c r="G783" s="882"/>
      <c r="H783" s="882"/>
      <c r="I783" s="882"/>
      <c r="J783" s="882"/>
      <c r="K783" s="882"/>
      <c r="L783" s="882"/>
      <c r="M783" s="882"/>
      <c r="N783" s="882"/>
      <c r="O783" s="882"/>
      <c r="P783" s="882"/>
      <c r="Q783" s="882"/>
      <c r="R783" s="882"/>
      <c r="S783" s="882"/>
      <c r="T783" s="882"/>
      <c r="U783" s="882"/>
      <c r="V783" s="882"/>
      <c r="W783" s="882"/>
      <c r="X783" s="882"/>
    </row>
    <row r="784" spans="1:24" ht="16.5" customHeight="1">
      <c r="A784" s="882"/>
      <c r="B784" s="882"/>
      <c r="C784" s="882"/>
      <c r="D784" s="882"/>
      <c r="E784" s="882"/>
      <c r="F784" s="882"/>
      <c r="G784" s="882"/>
      <c r="H784" s="882"/>
      <c r="I784" s="882"/>
      <c r="J784" s="882"/>
      <c r="K784" s="882"/>
      <c r="L784" s="882"/>
      <c r="M784" s="882"/>
      <c r="N784" s="882"/>
      <c r="O784" s="882"/>
      <c r="P784" s="882"/>
      <c r="Q784" s="882"/>
      <c r="R784" s="882"/>
      <c r="S784" s="882"/>
      <c r="T784" s="882"/>
      <c r="U784" s="882"/>
      <c r="V784" s="882"/>
      <c r="W784" s="882"/>
      <c r="X784" s="882"/>
    </row>
    <row r="785" spans="1:24" ht="16.5" customHeight="1">
      <c r="A785" s="882"/>
      <c r="B785" s="882"/>
      <c r="C785" s="882"/>
      <c r="D785" s="882"/>
      <c r="E785" s="882"/>
      <c r="F785" s="882"/>
      <c r="G785" s="882"/>
      <c r="H785" s="882"/>
      <c r="I785" s="882"/>
      <c r="J785" s="882"/>
      <c r="K785" s="882"/>
      <c r="L785" s="882"/>
      <c r="M785" s="882"/>
      <c r="N785" s="882"/>
      <c r="O785" s="882"/>
      <c r="P785" s="882"/>
      <c r="Q785" s="882"/>
      <c r="R785" s="882"/>
      <c r="S785" s="882"/>
      <c r="T785" s="882"/>
      <c r="U785" s="882"/>
      <c r="V785" s="882"/>
      <c r="W785" s="882"/>
      <c r="X785" s="882"/>
    </row>
    <row r="786" spans="1:24" ht="16.5" customHeight="1">
      <c r="A786" s="882"/>
      <c r="B786" s="882"/>
      <c r="C786" s="882"/>
      <c r="D786" s="882"/>
      <c r="E786" s="882"/>
      <c r="F786" s="882"/>
      <c r="G786" s="882"/>
      <c r="H786" s="882"/>
      <c r="I786" s="882"/>
      <c r="J786" s="882"/>
      <c r="K786" s="882"/>
      <c r="L786" s="882"/>
      <c r="M786" s="882"/>
      <c r="N786" s="882"/>
      <c r="O786" s="882"/>
      <c r="P786" s="882"/>
      <c r="Q786" s="882"/>
      <c r="R786" s="882"/>
      <c r="S786" s="882"/>
      <c r="T786" s="882"/>
      <c r="U786" s="882"/>
      <c r="V786" s="882"/>
      <c r="W786" s="882"/>
      <c r="X786" s="882"/>
    </row>
    <row r="787" spans="1:24" ht="16.5" customHeight="1">
      <c r="A787" s="882"/>
      <c r="B787" s="882"/>
      <c r="C787" s="882"/>
      <c r="D787" s="882"/>
      <c r="E787" s="882"/>
      <c r="F787" s="882"/>
      <c r="G787" s="882"/>
      <c r="H787" s="882"/>
      <c r="I787" s="882"/>
      <c r="J787" s="882"/>
      <c r="K787" s="882"/>
      <c r="L787" s="882"/>
      <c r="M787" s="882"/>
      <c r="N787" s="882"/>
      <c r="O787" s="882"/>
      <c r="P787" s="882"/>
      <c r="Q787" s="882"/>
      <c r="R787" s="882"/>
      <c r="S787" s="882"/>
      <c r="T787" s="882"/>
      <c r="U787" s="882"/>
      <c r="V787" s="882"/>
      <c r="W787" s="882"/>
      <c r="X787" s="882"/>
    </row>
    <row r="788" spans="1:24" ht="16.5" customHeight="1">
      <c r="A788" s="882"/>
      <c r="B788" s="882"/>
      <c r="C788" s="882"/>
      <c r="D788" s="882"/>
      <c r="E788" s="882"/>
      <c r="F788" s="882"/>
      <c r="G788" s="882"/>
      <c r="H788" s="882"/>
      <c r="I788" s="882"/>
      <c r="J788" s="882"/>
      <c r="K788" s="882"/>
      <c r="L788" s="882"/>
      <c r="M788" s="882"/>
      <c r="N788" s="882"/>
      <c r="O788" s="882"/>
      <c r="P788" s="882"/>
      <c r="Q788" s="882"/>
      <c r="R788" s="882"/>
      <c r="S788" s="882"/>
      <c r="T788" s="882"/>
      <c r="U788" s="882"/>
      <c r="V788" s="882"/>
      <c r="W788" s="882"/>
      <c r="X788" s="882"/>
    </row>
    <row r="789" spans="1:24" ht="16.5" customHeight="1">
      <c r="A789" s="882"/>
      <c r="B789" s="882"/>
      <c r="C789" s="882"/>
      <c r="D789" s="882"/>
      <c r="E789" s="882"/>
      <c r="F789" s="882"/>
      <c r="G789" s="882"/>
      <c r="H789" s="882"/>
      <c r="I789" s="882"/>
      <c r="J789" s="882"/>
      <c r="K789" s="882"/>
      <c r="L789" s="882"/>
      <c r="M789" s="882"/>
      <c r="N789" s="882"/>
      <c r="O789" s="882"/>
      <c r="P789" s="882"/>
      <c r="Q789" s="882"/>
      <c r="R789" s="882"/>
      <c r="S789" s="882"/>
      <c r="T789" s="882"/>
      <c r="U789" s="882"/>
      <c r="V789" s="882"/>
      <c r="W789" s="882"/>
      <c r="X789" s="882"/>
    </row>
    <row r="790" spans="1:24" ht="16.5" customHeight="1">
      <c r="A790" s="882"/>
      <c r="B790" s="882"/>
      <c r="C790" s="882"/>
      <c r="D790" s="882"/>
      <c r="E790" s="882"/>
      <c r="F790" s="882"/>
      <c r="G790" s="882"/>
      <c r="H790" s="882"/>
      <c r="I790" s="882"/>
      <c r="J790" s="882"/>
      <c r="K790" s="882"/>
      <c r="L790" s="882"/>
      <c r="M790" s="882"/>
      <c r="N790" s="882"/>
      <c r="O790" s="882"/>
      <c r="P790" s="882"/>
      <c r="Q790" s="882"/>
      <c r="R790" s="882"/>
      <c r="S790" s="882"/>
      <c r="T790" s="882"/>
      <c r="U790" s="882"/>
      <c r="V790" s="882"/>
      <c r="W790" s="882"/>
      <c r="X790" s="882"/>
    </row>
    <row r="791" spans="1:24" ht="16.5" customHeight="1">
      <c r="A791" s="882"/>
      <c r="B791" s="882"/>
      <c r="C791" s="882"/>
      <c r="D791" s="882"/>
      <c r="E791" s="882"/>
      <c r="F791" s="882"/>
      <c r="G791" s="882"/>
      <c r="H791" s="882"/>
      <c r="I791" s="882"/>
      <c r="J791" s="882"/>
      <c r="K791" s="882"/>
      <c r="L791" s="882"/>
      <c r="M791" s="882"/>
      <c r="N791" s="882"/>
      <c r="O791" s="882"/>
      <c r="P791" s="882"/>
      <c r="Q791" s="882"/>
      <c r="R791" s="882"/>
      <c r="S791" s="882"/>
      <c r="T791" s="882"/>
      <c r="U791" s="882"/>
      <c r="V791" s="882"/>
      <c r="W791" s="882"/>
      <c r="X791" s="882"/>
    </row>
    <row r="792" spans="1:24" ht="16.5" customHeight="1">
      <c r="A792" s="882"/>
      <c r="B792" s="882"/>
      <c r="C792" s="882"/>
      <c r="D792" s="882"/>
      <c r="E792" s="882"/>
      <c r="F792" s="882"/>
      <c r="G792" s="882"/>
      <c r="H792" s="882"/>
      <c r="I792" s="882"/>
      <c r="J792" s="882"/>
      <c r="K792" s="882"/>
      <c r="L792" s="882"/>
      <c r="M792" s="882"/>
      <c r="N792" s="882"/>
      <c r="O792" s="882"/>
      <c r="P792" s="882"/>
      <c r="Q792" s="882"/>
      <c r="R792" s="882"/>
      <c r="S792" s="882"/>
      <c r="T792" s="882"/>
      <c r="U792" s="882"/>
      <c r="V792" s="882"/>
      <c r="W792" s="882"/>
      <c r="X792" s="882"/>
    </row>
    <row r="793" spans="1:24" ht="16.5" customHeight="1">
      <c r="A793" s="882"/>
      <c r="B793" s="882"/>
      <c r="C793" s="882"/>
      <c r="D793" s="882"/>
      <c r="E793" s="882"/>
      <c r="F793" s="882"/>
      <c r="G793" s="882"/>
      <c r="H793" s="882"/>
      <c r="I793" s="882"/>
      <c r="J793" s="882"/>
      <c r="K793" s="882"/>
      <c r="L793" s="882"/>
      <c r="M793" s="882"/>
      <c r="N793" s="882"/>
      <c r="O793" s="882"/>
      <c r="P793" s="882"/>
      <c r="Q793" s="882"/>
      <c r="R793" s="882"/>
      <c r="S793" s="882"/>
      <c r="T793" s="882"/>
      <c r="U793" s="882"/>
      <c r="V793" s="882"/>
      <c r="W793" s="882"/>
      <c r="X793" s="882"/>
    </row>
    <row r="794" spans="1:24" ht="16.5" customHeight="1">
      <c r="A794" s="882"/>
      <c r="B794" s="882"/>
      <c r="C794" s="882"/>
      <c r="D794" s="882"/>
      <c r="E794" s="882"/>
      <c r="F794" s="882"/>
      <c r="G794" s="882"/>
      <c r="H794" s="882"/>
      <c r="I794" s="882"/>
      <c r="J794" s="882"/>
      <c r="K794" s="882"/>
      <c r="L794" s="882"/>
      <c r="M794" s="882"/>
      <c r="N794" s="882"/>
      <c r="O794" s="882"/>
      <c r="P794" s="882"/>
      <c r="Q794" s="882"/>
      <c r="R794" s="882"/>
      <c r="S794" s="882"/>
      <c r="T794" s="882"/>
      <c r="U794" s="882"/>
      <c r="V794" s="882"/>
      <c r="W794" s="882"/>
      <c r="X794" s="882"/>
    </row>
    <row r="795" spans="1:24" ht="16.5" customHeight="1">
      <c r="A795" s="882"/>
      <c r="B795" s="882"/>
      <c r="C795" s="882"/>
      <c r="D795" s="882"/>
      <c r="E795" s="882"/>
      <c r="F795" s="882"/>
      <c r="G795" s="882"/>
      <c r="H795" s="882"/>
      <c r="I795" s="882"/>
      <c r="J795" s="882"/>
      <c r="K795" s="882"/>
      <c r="L795" s="882"/>
      <c r="M795" s="882"/>
      <c r="N795" s="882"/>
      <c r="O795" s="882"/>
      <c r="P795" s="882"/>
      <c r="Q795" s="882"/>
      <c r="R795" s="882"/>
      <c r="S795" s="882"/>
      <c r="T795" s="882"/>
      <c r="U795" s="882"/>
      <c r="V795" s="882"/>
      <c r="W795" s="882"/>
      <c r="X795" s="882"/>
    </row>
    <row r="796" spans="1:24" ht="16.5" customHeight="1">
      <c r="A796" s="882"/>
      <c r="B796" s="882"/>
      <c r="C796" s="882"/>
      <c r="D796" s="882"/>
      <c r="E796" s="882"/>
      <c r="F796" s="882"/>
      <c r="G796" s="882"/>
      <c r="H796" s="882"/>
      <c r="I796" s="882"/>
      <c r="J796" s="882"/>
      <c r="K796" s="882"/>
      <c r="L796" s="882"/>
      <c r="M796" s="882"/>
      <c r="N796" s="882"/>
      <c r="O796" s="882"/>
      <c r="P796" s="882"/>
      <c r="Q796" s="882"/>
      <c r="R796" s="882"/>
      <c r="S796" s="882"/>
      <c r="T796" s="882"/>
      <c r="U796" s="882"/>
      <c r="V796" s="882"/>
      <c r="W796" s="882"/>
      <c r="X796" s="882"/>
    </row>
    <row r="797" spans="1:24" ht="16.5" customHeight="1">
      <c r="A797" s="882"/>
      <c r="B797" s="882"/>
      <c r="C797" s="882"/>
      <c r="D797" s="882"/>
      <c r="E797" s="882"/>
      <c r="F797" s="882"/>
      <c r="G797" s="882"/>
      <c r="H797" s="882"/>
      <c r="I797" s="882"/>
      <c r="J797" s="882"/>
      <c r="K797" s="882"/>
      <c r="L797" s="882"/>
      <c r="M797" s="882"/>
      <c r="N797" s="882"/>
      <c r="O797" s="882"/>
      <c r="P797" s="882"/>
      <c r="Q797" s="882"/>
      <c r="R797" s="882"/>
      <c r="S797" s="882"/>
      <c r="T797" s="882"/>
      <c r="U797" s="882"/>
      <c r="V797" s="882"/>
      <c r="W797" s="882"/>
      <c r="X797" s="882"/>
    </row>
    <row r="798" spans="1:24" ht="16.5" customHeight="1">
      <c r="A798" s="882"/>
      <c r="B798" s="882"/>
      <c r="C798" s="882"/>
      <c r="D798" s="882"/>
      <c r="E798" s="882"/>
      <c r="F798" s="882"/>
      <c r="G798" s="882"/>
      <c r="H798" s="882"/>
      <c r="I798" s="882"/>
      <c r="J798" s="882"/>
      <c r="K798" s="882"/>
      <c r="L798" s="882"/>
      <c r="M798" s="882"/>
      <c r="N798" s="882"/>
      <c r="O798" s="882"/>
      <c r="P798" s="882"/>
      <c r="Q798" s="882"/>
      <c r="R798" s="882"/>
      <c r="S798" s="882"/>
      <c r="T798" s="882"/>
      <c r="U798" s="882"/>
      <c r="V798" s="882"/>
      <c r="W798" s="882"/>
      <c r="X798" s="882"/>
    </row>
    <row r="799" spans="1:24" ht="16.5" customHeight="1">
      <c r="A799" s="882"/>
      <c r="B799" s="882"/>
      <c r="C799" s="882"/>
      <c r="D799" s="882"/>
      <c r="E799" s="882"/>
      <c r="F799" s="882"/>
      <c r="G799" s="882"/>
      <c r="H799" s="882"/>
      <c r="I799" s="882"/>
      <c r="J799" s="882"/>
      <c r="K799" s="882"/>
      <c r="L799" s="882"/>
      <c r="M799" s="882"/>
      <c r="N799" s="882"/>
      <c r="O799" s="882"/>
      <c r="P799" s="882"/>
      <c r="Q799" s="882"/>
      <c r="R799" s="882"/>
      <c r="S799" s="882"/>
      <c r="T799" s="882"/>
      <c r="U799" s="882"/>
      <c r="V799" s="882"/>
      <c r="W799" s="882"/>
      <c r="X799" s="882"/>
    </row>
    <row r="800" spans="1:24" ht="16.5" customHeight="1">
      <c r="A800" s="882"/>
      <c r="B800" s="882"/>
      <c r="C800" s="882"/>
      <c r="D800" s="882"/>
      <c r="E800" s="882"/>
      <c r="F800" s="882"/>
      <c r="G800" s="882"/>
      <c r="H800" s="882"/>
      <c r="I800" s="882"/>
      <c r="J800" s="882"/>
      <c r="K800" s="882"/>
      <c r="L800" s="882"/>
      <c r="M800" s="882"/>
      <c r="N800" s="882"/>
      <c r="O800" s="882"/>
      <c r="P800" s="882"/>
      <c r="Q800" s="882"/>
      <c r="R800" s="882"/>
      <c r="S800" s="882"/>
      <c r="T800" s="882"/>
      <c r="U800" s="882"/>
      <c r="V800" s="882"/>
      <c r="W800" s="882"/>
      <c r="X800" s="882"/>
    </row>
    <row r="801" spans="1:24" ht="16.5" customHeight="1">
      <c r="A801" s="882"/>
      <c r="B801" s="882"/>
      <c r="C801" s="882"/>
      <c r="D801" s="882"/>
      <c r="E801" s="882"/>
      <c r="F801" s="882"/>
      <c r="G801" s="882"/>
      <c r="H801" s="882"/>
      <c r="I801" s="882"/>
      <c r="J801" s="882"/>
      <c r="K801" s="882"/>
      <c r="L801" s="882"/>
      <c r="M801" s="882"/>
      <c r="N801" s="882"/>
      <c r="O801" s="882"/>
      <c r="P801" s="882"/>
      <c r="Q801" s="882"/>
      <c r="R801" s="882"/>
      <c r="S801" s="882"/>
      <c r="T801" s="882"/>
      <c r="U801" s="882"/>
      <c r="V801" s="882"/>
      <c r="W801" s="882"/>
      <c r="X801" s="882"/>
    </row>
    <row r="802" spans="1:24" ht="16.5" customHeight="1">
      <c r="A802" s="882"/>
      <c r="B802" s="882"/>
      <c r="C802" s="882"/>
      <c r="D802" s="882"/>
      <c r="E802" s="882"/>
      <c r="F802" s="882"/>
      <c r="G802" s="882"/>
      <c r="H802" s="882"/>
      <c r="I802" s="882"/>
      <c r="J802" s="882"/>
      <c r="K802" s="882"/>
      <c r="L802" s="882"/>
      <c r="M802" s="882"/>
      <c r="N802" s="882"/>
      <c r="O802" s="882"/>
      <c r="P802" s="882"/>
      <c r="Q802" s="882"/>
      <c r="R802" s="882"/>
      <c r="S802" s="882"/>
      <c r="T802" s="882"/>
      <c r="U802" s="882"/>
      <c r="V802" s="882"/>
      <c r="W802" s="882"/>
      <c r="X802" s="882"/>
    </row>
    <row r="803" spans="1:24" ht="16.5" customHeight="1">
      <c r="A803" s="882"/>
      <c r="B803" s="882"/>
      <c r="C803" s="882"/>
      <c r="D803" s="882"/>
      <c r="E803" s="882"/>
      <c r="F803" s="882"/>
      <c r="G803" s="882"/>
      <c r="H803" s="882"/>
      <c r="I803" s="882"/>
      <c r="J803" s="882"/>
      <c r="K803" s="882"/>
      <c r="L803" s="882"/>
      <c r="M803" s="882"/>
      <c r="N803" s="882"/>
      <c r="O803" s="882"/>
      <c r="P803" s="882"/>
      <c r="Q803" s="882"/>
      <c r="R803" s="882"/>
      <c r="S803" s="882"/>
      <c r="T803" s="882"/>
      <c r="U803" s="882"/>
      <c r="V803" s="882"/>
      <c r="W803" s="882"/>
      <c r="X803" s="882"/>
    </row>
    <row r="804" spans="1:24" ht="16.5" customHeight="1">
      <c r="A804" s="882"/>
      <c r="B804" s="882"/>
      <c r="C804" s="882"/>
      <c r="D804" s="882"/>
      <c r="E804" s="882"/>
      <c r="F804" s="882"/>
      <c r="G804" s="882"/>
      <c r="H804" s="882"/>
      <c r="I804" s="882"/>
      <c r="J804" s="882"/>
      <c r="K804" s="882"/>
      <c r="L804" s="882"/>
      <c r="M804" s="882"/>
      <c r="N804" s="882"/>
      <c r="O804" s="882"/>
      <c r="P804" s="882"/>
      <c r="Q804" s="882"/>
      <c r="R804" s="882"/>
      <c r="S804" s="882"/>
      <c r="T804" s="882"/>
      <c r="U804" s="882"/>
      <c r="V804" s="882"/>
      <c r="W804" s="882"/>
      <c r="X804" s="882"/>
    </row>
    <row r="805" spans="1:24" ht="16.5" customHeight="1">
      <c r="A805" s="882"/>
      <c r="B805" s="882"/>
      <c r="C805" s="882"/>
      <c r="D805" s="882"/>
      <c r="E805" s="882"/>
      <c r="F805" s="882"/>
      <c r="G805" s="882"/>
      <c r="H805" s="882"/>
      <c r="I805" s="882"/>
      <c r="J805" s="882"/>
      <c r="K805" s="882"/>
      <c r="L805" s="882"/>
      <c r="M805" s="882"/>
      <c r="N805" s="882"/>
      <c r="O805" s="882"/>
      <c r="P805" s="882"/>
      <c r="Q805" s="882"/>
      <c r="R805" s="882"/>
      <c r="S805" s="882"/>
      <c r="T805" s="882"/>
      <c r="U805" s="882"/>
      <c r="V805" s="882"/>
      <c r="W805" s="882"/>
      <c r="X805" s="882"/>
    </row>
    <row r="806" spans="1:24" ht="16.5" customHeight="1">
      <c r="A806" s="882"/>
      <c r="B806" s="882"/>
      <c r="C806" s="882"/>
      <c r="D806" s="882"/>
      <c r="E806" s="882"/>
      <c r="F806" s="882"/>
      <c r="G806" s="882"/>
      <c r="H806" s="882"/>
      <c r="I806" s="882"/>
      <c r="J806" s="882"/>
      <c r="K806" s="882"/>
      <c r="L806" s="882"/>
      <c r="M806" s="882"/>
      <c r="N806" s="882"/>
      <c r="O806" s="882"/>
      <c r="P806" s="882"/>
      <c r="Q806" s="882"/>
      <c r="R806" s="882"/>
      <c r="S806" s="882"/>
      <c r="T806" s="882"/>
      <c r="U806" s="882"/>
      <c r="V806" s="882"/>
      <c r="W806" s="882"/>
      <c r="X806" s="882"/>
    </row>
    <row r="807" spans="1:24" ht="16.5" customHeight="1">
      <c r="A807" s="882"/>
      <c r="B807" s="882"/>
      <c r="C807" s="882"/>
      <c r="D807" s="882"/>
      <c r="E807" s="882"/>
      <c r="F807" s="882"/>
      <c r="G807" s="882"/>
      <c r="H807" s="882"/>
      <c r="I807" s="882"/>
      <c r="J807" s="882"/>
      <c r="K807" s="882"/>
      <c r="L807" s="882"/>
      <c r="M807" s="882"/>
      <c r="N807" s="882"/>
      <c r="O807" s="882"/>
      <c r="P807" s="882"/>
      <c r="Q807" s="882"/>
      <c r="R807" s="882"/>
      <c r="S807" s="882"/>
      <c r="T807" s="882"/>
      <c r="U807" s="882"/>
      <c r="V807" s="882"/>
      <c r="W807" s="882"/>
      <c r="X807" s="882"/>
    </row>
    <row r="808" spans="1:24" ht="16.5" customHeight="1">
      <c r="A808" s="882"/>
      <c r="B808" s="882"/>
      <c r="C808" s="882"/>
      <c r="D808" s="882"/>
      <c r="E808" s="882"/>
      <c r="F808" s="882"/>
      <c r="G808" s="882"/>
      <c r="H808" s="882"/>
      <c r="I808" s="882"/>
      <c r="J808" s="882"/>
      <c r="K808" s="882"/>
      <c r="L808" s="882"/>
      <c r="M808" s="882"/>
      <c r="N808" s="882"/>
      <c r="O808" s="882"/>
      <c r="P808" s="882"/>
      <c r="Q808" s="882"/>
      <c r="R808" s="882"/>
      <c r="S808" s="882"/>
      <c r="T808" s="882"/>
      <c r="U808" s="882"/>
      <c r="V808" s="882"/>
      <c r="W808" s="882"/>
      <c r="X808" s="882"/>
    </row>
    <row r="809" spans="1:24" ht="16.5" customHeight="1">
      <c r="A809" s="882"/>
      <c r="B809" s="882"/>
      <c r="C809" s="882"/>
      <c r="D809" s="882"/>
      <c r="E809" s="882"/>
      <c r="F809" s="882"/>
      <c r="G809" s="882"/>
      <c r="H809" s="882"/>
      <c r="I809" s="882"/>
      <c r="J809" s="882"/>
      <c r="K809" s="882"/>
      <c r="L809" s="882"/>
      <c r="M809" s="882"/>
      <c r="N809" s="882"/>
      <c r="O809" s="882"/>
      <c r="P809" s="882"/>
      <c r="Q809" s="882"/>
      <c r="R809" s="882"/>
      <c r="S809" s="882"/>
      <c r="T809" s="882"/>
      <c r="U809" s="882"/>
      <c r="V809" s="882"/>
      <c r="W809" s="882"/>
      <c r="X809" s="882"/>
    </row>
    <row r="810" spans="1:24" ht="16.5" customHeight="1">
      <c r="A810" s="882"/>
      <c r="B810" s="882"/>
      <c r="C810" s="882"/>
      <c r="D810" s="882"/>
      <c r="E810" s="882"/>
      <c r="F810" s="882"/>
      <c r="G810" s="882"/>
      <c r="H810" s="882"/>
      <c r="I810" s="882"/>
      <c r="J810" s="882"/>
      <c r="K810" s="882"/>
      <c r="L810" s="882"/>
      <c r="M810" s="882"/>
      <c r="N810" s="882"/>
      <c r="O810" s="882"/>
      <c r="P810" s="882"/>
      <c r="Q810" s="882"/>
      <c r="R810" s="882"/>
      <c r="S810" s="882"/>
      <c r="T810" s="882"/>
      <c r="U810" s="882"/>
      <c r="V810" s="882"/>
      <c r="W810" s="882"/>
      <c r="X810" s="882"/>
    </row>
    <row r="811" spans="1:24" ht="16.5" customHeight="1">
      <c r="A811" s="882"/>
      <c r="B811" s="882"/>
      <c r="C811" s="882"/>
      <c r="D811" s="882"/>
      <c r="E811" s="882"/>
      <c r="F811" s="882"/>
      <c r="G811" s="882"/>
      <c r="H811" s="882"/>
      <c r="I811" s="882"/>
      <c r="J811" s="882"/>
      <c r="K811" s="882"/>
      <c r="L811" s="882"/>
      <c r="M811" s="882"/>
      <c r="N811" s="882"/>
      <c r="O811" s="882"/>
      <c r="P811" s="882"/>
      <c r="Q811" s="882"/>
      <c r="R811" s="882"/>
      <c r="S811" s="882"/>
      <c r="T811" s="882"/>
      <c r="U811" s="882"/>
      <c r="V811" s="882"/>
      <c r="W811" s="882"/>
      <c r="X811" s="882"/>
    </row>
    <row r="812" spans="1:24" ht="16.5" customHeight="1">
      <c r="A812" s="882"/>
      <c r="B812" s="882"/>
      <c r="C812" s="882"/>
      <c r="D812" s="882"/>
      <c r="E812" s="882"/>
      <c r="F812" s="882"/>
      <c r="G812" s="882"/>
      <c r="H812" s="882"/>
      <c r="I812" s="882"/>
      <c r="J812" s="882"/>
      <c r="K812" s="882"/>
      <c r="L812" s="882"/>
      <c r="M812" s="882"/>
      <c r="N812" s="882"/>
      <c r="O812" s="882"/>
      <c r="P812" s="882"/>
      <c r="Q812" s="882"/>
      <c r="R812" s="882"/>
      <c r="S812" s="882"/>
      <c r="T812" s="882"/>
      <c r="U812" s="882"/>
      <c r="V812" s="882"/>
      <c r="W812" s="882"/>
      <c r="X812" s="882"/>
    </row>
    <row r="813" spans="1:24" ht="16.5" customHeight="1">
      <c r="A813" s="882"/>
      <c r="B813" s="882"/>
      <c r="C813" s="882"/>
      <c r="D813" s="882"/>
      <c r="E813" s="882"/>
      <c r="F813" s="882"/>
      <c r="G813" s="882"/>
      <c r="H813" s="882"/>
      <c r="I813" s="882"/>
      <c r="J813" s="882"/>
      <c r="K813" s="882"/>
      <c r="L813" s="882"/>
      <c r="M813" s="882"/>
      <c r="N813" s="882"/>
      <c r="O813" s="882"/>
      <c r="P813" s="882"/>
      <c r="Q813" s="882"/>
      <c r="R813" s="882"/>
      <c r="S813" s="882"/>
      <c r="T813" s="882"/>
      <c r="U813" s="882"/>
      <c r="V813" s="882"/>
      <c r="W813" s="882"/>
      <c r="X813" s="882"/>
    </row>
    <row r="814" spans="1:24" ht="16.5" customHeight="1">
      <c r="A814" s="882"/>
      <c r="B814" s="882"/>
      <c r="C814" s="882"/>
      <c r="D814" s="882"/>
      <c r="E814" s="882"/>
      <c r="F814" s="882"/>
      <c r="G814" s="882"/>
      <c r="H814" s="882"/>
      <c r="I814" s="882"/>
      <c r="J814" s="882"/>
      <c r="K814" s="882"/>
      <c r="L814" s="882"/>
      <c r="M814" s="882"/>
      <c r="N814" s="882"/>
      <c r="O814" s="882"/>
      <c r="P814" s="882"/>
      <c r="Q814" s="882"/>
      <c r="R814" s="882"/>
      <c r="S814" s="882"/>
      <c r="T814" s="882"/>
      <c r="U814" s="882"/>
      <c r="V814" s="882"/>
      <c r="W814" s="882"/>
      <c r="X814" s="882"/>
    </row>
    <row r="815" spans="1:24" ht="16.5" customHeight="1">
      <c r="A815" s="882"/>
      <c r="B815" s="882"/>
      <c r="C815" s="882"/>
      <c r="D815" s="882"/>
      <c r="E815" s="882"/>
      <c r="F815" s="882"/>
      <c r="G815" s="882"/>
      <c r="H815" s="882"/>
      <c r="I815" s="882"/>
      <c r="J815" s="882"/>
      <c r="K815" s="882"/>
      <c r="L815" s="882"/>
      <c r="M815" s="882"/>
      <c r="N815" s="882"/>
      <c r="O815" s="882"/>
      <c r="P815" s="882"/>
      <c r="Q815" s="882"/>
      <c r="R815" s="882"/>
      <c r="S815" s="882"/>
      <c r="T815" s="882"/>
      <c r="U815" s="882"/>
      <c r="V815" s="882"/>
      <c r="W815" s="882"/>
      <c r="X815" s="882"/>
    </row>
    <row r="816" spans="1:24" ht="16.5" customHeight="1">
      <c r="A816" s="882"/>
      <c r="B816" s="882"/>
      <c r="C816" s="882"/>
      <c r="D816" s="882"/>
      <c r="E816" s="882"/>
      <c r="F816" s="882"/>
      <c r="G816" s="882"/>
      <c r="H816" s="882"/>
      <c r="I816" s="882"/>
      <c r="J816" s="882"/>
      <c r="K816" s="882"/>
      <c r="L816" s="882"/>
      <c r="M816" s="882"/>
      <c r="N816" s="882"/>
      <c r="O816" s="882"/>
      <c r="P816" s="882"/>
      <c r="Q816" s="882"/>
      <c r="R816" s="882"/>
      <c r="S816" s="882"/>
      <c r="T816" s="882"/>
      <c r="U816" s="882"/>
      <c r="V816" s="882"/>
      <c r="W816" s="882"/>
      <c r="X816" s="882"/>
    </row>
    <row r="817" spans="1:24" ht="16.5" customHeight="1">
      <c r="A817" s="882"/>
      <c r="B817" s="882"/>
      <c r="C817" s="882"/>
      <c r="D817" s="882"/>
      <c r="E817" s="882"/>
      <c r="F817" s="882"/>
      <c r="G817" s="882"/>
      <c r="H817" s="882"/>
      <c r="I817" s="882"/>
      <c r="J817" s="882"/>
      <c r="K817" s="882"/>
      <c r="L817" s="882"/>
      <c r="M817" s="882"/>
      <c r="N817" s="882"/>
      <c r="O817" s="882"/>
      <c r="P817" s="882"/>
      <c r="Q817" s="882"/>
      <c r="R817" s="882"/>
      <c r="S817" s="882"/>
      <c r="T817" s="882"/>
      <c r="U817" s="882"/>
      <c r="V817" s="882"/>
      <c r="W817" s="882"/>
      <c r="X817" s="882"/>
    </row>
    <row r="818" spans="1:24" ht="16.5" customHeight="1">
      <c r="A818" s="882"/>
      <c r="B818" s="882"/>
      <c r="C818" s="882"/>
      <c r="D818" s="882"/>
      <c r="E818" s="882"/>
      <c r="F818" s="882"/>
      <c r="G818" s="882"/>
      <c r="H818" s="882"/>
      <c r="I818" s="882"/>
      <c r="J818" s="882"/>
      <c r="K818" s="882"/>
      <c r="L818" s="882"/>
      <c r="M818" s="882"/>
      <c r="N818" s="882"/>
      <c r="O818" s="882"/>
      <c r="P818" s="882"/>
      <c r="Q818" s="882"/>
      <c r="R818" s="882"/>
      <c r="S818" s="882"/>
      <c r="T818" s="882"/>
      <c r="U818" s="882"/>
      <c r="V818" s="882"/>
      <c r="W818" s="882"/>
      <c r="X818" s="882"/>
    </row>
    <row r="819" spans="1:24" ht="16.5" customHeight="1">
      <c r="A819" s="882"/>
      <c r="B819" s="882"/>
      <c r="C819" s="882"/>
      <c r="D819" s="882"/>
      <c r="E819" s="882"/>
      <c r="F819" s="882"/>
      <c r="G819" s="882"/>
      <c r="H819" s="882"/>
      <c r="I819" s="882"/>
      <c r="J819" s="882"/>
      <c r="K819" s="882"/>
      <c r="L819" s="882"/>
      <c r="M819" s="882"/>
      <c r="N819" s="882"/>
      <c r="O819" s="882"/>
      <c r="P819" s="882"/>
      <c r="Q819" s="882"/>
      <c r="R819" s="882"/>
      <c r="S819" s="882"/>
      <c r="T819" s="882"/>
      <c r="U819" s="882"/>
      <c r="V819" s="882"/>
      <c r="W819" s="882"/>
      <c r="X819" s="882"/>
    </row>
    <row r="820" spans="1:24" ht="16.5" customHeight="1">
      <c r="A820" s="882"/>
      <c r="B820" s="882"/>
      <c r="C820" s="882"/>
      <c r="D820" s="882"/>
      <c r="E820" s="882"/>
      <c r="F820" s="882"/>
      <c r="G820" s="882"/>
      <c r="H820" s="882"/>
      <c r="I820" s="882"/>
      <c r="J820" s="882"/>
      <c r="K820" s="882"/>
      <c r="L820" s="882"/>
      <c r="M820" s="882"/>
      <c r="N820" s="882"/>
      <c r="O820" s="882"/>
      <c r="P820" s="882"/>
      <c r="Q820" s="882"/>
      <c r="R820" s="882"/>
      <c r="S820" s="882"/>
      <c r="T820" s="882"/>
      <c r="U820" s="882"/>
      <c r="V820" s="882"/>
      <c r="W820" s="882"/>
      <c r="X820" s="882"/>
    </row>
    <row r="821" spans="1:24" ht="16.5" customHeight="1">
      <c r="A821" s="882"/>
      <c r="B821" s="882"/>
      <c r="C821" s="882"/>
      <c r="D821" s="882"/>
      <c r="E821" s="882"/>
      <c r="F821" s="882"/>
      <c r="G821" s="882"/>
      <c r="H821" s="882"/>
      <c r="I821" s="882"/>
      <c r="J821" s="882"/>
      <c r="K821" s="882"/>
      <c r="L821" s="882"/>
      <c r="M821" s="882"/>
      <c r="N821" s="882"/>
      <c r="O821" s="882"/>
      <c r="P821" s="882"/>
      <c r="Q821" s="882"/>
      <c r="R821" s="882"/>
      <c r="S821" s="882"/>
      <c r="T821" s="882"/>
      <c r="U821" s="882"/>
      <c r="V821" s="882"/>
      <c r="W821" s="882"/>
      <c r="X821" s="882"/>
    </row>
    <row r="822" spans="1:24" ht="16.5" customHeight="1">
      <c r="A822" s="882"/>
      <c r="B822" s="882"/>
      <c r="C822" s="882"/>
      <c r="D822" s="882"/>
      <c r="E822" s="882"/>
      <c r="F822" s="882"/>
      <c r="G822" s="882"/>
      <c r="H822" s="882"/>
      <c r="I822" s="882"/>
      <c r="J822" s="882"/>
      <c r="K822" s="882"/>
      <c r="L822" s="882"/>
      <c r="M822" s="882"/>
      <c r="N822" s="882"/>
      <c r="O822" s="882"/>
      <c r="P822" s="882"/>
      <c r="Q822" s="882"/>
      <c r="R822" s="882"/>
      <c r="S822" s="882"/>
      <c r="T822" s="882"/>
      <c r="U822" s="882"/>
      <c r="V822" s="882"/>
      <c r="W822" s="882"/>
      <c r="X822" s="882"/>
    </row>
    <row r="823" spans="1:24" ht="16.5" customHeight="1">
      <c r="A823" s="882"/>
      <c r="B823" s="882"/>
      <c r="C823" s="882"/>
      <c r="D823" s="882"/>
      <c r="E823" s="882"/>
      <c r="F823" s="882"/>
      <c r="G823" s="882"/>
      <c r="H823" s="882"/>
      <c r="I823" s="882"/>
      <c r="J823" s="882"/>
      <c r="K823" s="882"/>
      <c r="L823" s="882"/>
      <c r="M823" s="882"/>
      <c r="N823" s="882"/>
      <c r="O823" s="882"/>
      <c r="P823" s="882"/>
      <c r="Q823" s="882"/>
      <c r="R823" s="882"/>
      <c r="S823" s="882"/>
      <c r="T823" s="882"/>
      <c r="U823" s="882"/>
      <c r="V823" s="882"/>
      <c r="W823" s="882"/>
      <c r="X823" s="882"/>
    </row>
    <row r="824" spans="1:24" ht="16.5" customHeight="1">
      <c r="A824" s="882"/>
      <c r="B824" s="882"/>
      <c r="C824" s="882"/>
      <c r="D824" s="882"/>
      <c r="E824" s="882"/>
      <c r="F824" s="882"/>
      <c r="G824" s="882"/>
      <c r="H824" s="882"/>
      <c r="I824" s="882"/>
      <c r="J824" s="882"/>
      <c r="K824" s="882"/>
      <c r="L824" s="882"/>
      <c r="M824" s="882"/>
      <c r="N824" s="882"/>
      <c r="O824" s="882"/>
      <c r="P824" s="882"/>
      <c r="Q824" s="882"/>
      <c r="R824" s="882"/>
      <c r="S824" s="882"/>
      <c r="T824" s="882"/>
      <c r="U824" s="882"/>
      <c r="V824" s="882"/>
      <c r="W824" s="882"/>
      <c r="X824" s="882"/>
    </row>
    <row r="825" spans="1:24" ht="16.5" customHeight="1">
      <c r="A825" s="882"/>
      <c r="B825" s="882"/>
      <c r="C825" s="882"/>
      <c r="D825" s="882"/>
      <c r="E825" s="882"/>
      <c r="F825" s="882"/>
      <c r="G825" s="882"/>
      <c r="H825" s="882"/>
      <c r="I825" s="882"/>
      <c r="J825" s="882"/>
      <c r="K825" s="882"/>
      <c r="L825" s="882"/>
      <c r="M825" s="882"/>
      <c r="N825" s="882"/>
      <c r="O825" s="882"/>
      <c r="P825" s="882"/>
      <c r="Q825" s="882"/>
      <c r="R825" s="882"/>
      <c r="S825" s="882"/>
      <c r="T825" s="882"/>
      <c r="U825" s="882"/>
      <c r="V825" s="882"/>
      <c r="W825" s="882"/>
      <c r="X825" s="882"/>
    </row>
    <row r="826" spans="1:24" ht="16.5" customHeight="1">
      <c r="A826" s="882"/>
      <c r="B826" s="882"/>
      <c r="C826" s="882"/>
      <c r="D826" s="882"/>
      <c r="E826" s="882"/>
      <c r="F826" s="882"/>
      <c r="G826" s="882"/>
      <c r="H826" s="882"/>
      <c r="I826" s="882"/>
      <c r="J826" s="882"/>
      <c r="K826" s="882"/>
      <c r="L826" s="882"/>
      <c r="M826" s="882"/>
      <c r="N826" s="882"/>
      <c r="O826" s="882"/>
      <c r="P826" s="882"/>
      <c r="Q826" s="882"/>
      <c r="R826" s="882"/>
      <c r="S826" s="882"/>
      <c r="T826" s="882"/>
      <c r="U826" s="882"/>
      <c r="V826" s="882"/>
      <c r="W826" s="882"/>
      <c r="X826" s="882"/>
    </row>
    <row r="827" spans="1:24" ht="16.5" customHeight="1">
      <c r="A827" s="882"/>
      <c r="B827" s="882"/>
      <c r="C827" s="882"/>
      <c r="D827" s="882"/>
      <c r="E827" s="882"/>
      <c r="F827" s="882"/>
      <c r="G827" s="882"/>
      <c r="H827" s="882"/>
      <c r="I827" s="882"/>
      <c r="J827" s="882"/>
      <c r="K827" s="882"/>
      <c r="L827" s="882"/>
      <c r="M827" s="882"/>
      <c r="N827" s="882"/>
      <c r="O827" s="882"/>
      <c r="P827" s="882"/>
      <c r="Q827" s="882"/>
      <c r="R827" s="882"/>
      <c r="S827" s="882"/>
      <c r="T827" s="882"/>
      <c r="U827" s="882"/>
      <c r="V827" s="882"/>
      <c r="W827" s="882"/>
      <c r="X827" s="882"/>
    </row>
    <row r="828" spans="1:24" ht="16.5" customHeight="1">
      <c r="A828" s="882"/>
      <c r="B828" s="882"/>
      <c r="C828" s="882"/>
      <c r="D828" s="882"/>
      <c r="E828" s="882"/>
      <c r="F828" s="882"/>
      <c r="G828" s="882"/>
      <c r="H828" s="882"/>
      <c r="I828" s="882"/>
      <c r="J828" s="882"/>
      <c r="K828" s="882"/>
      <c r="L828" s="882"/>
      <c r="M828" s="882"/>
      <c r="N828" s="882"/>
      <c r="O828" s="882"/>
      <c r="P828" s="882"/>
      <c r="Q828" s="882"/>
      <c r="R828" s="882"/>
      <c r="S828" s="882"/>
      <c r="T828" s="882"/>
      <c r="U828" s="882"/>
      <c r="V828" s="882"/>
      <c r="W828" s="882"/>
      <c r="X828" s="882"/>
    </row>
    <row r="829" spans="1:24" ht="16.5" customHeight="1">
      <c r="A829" s="882"/>
      <c r="B829" s="882"/>
      <c r="C829" s="882"/>
      <c r="D829" s="882"/>
      <c r="E829" s="882"/>
      <c r="F829" s="882"/>
      <c r="G829" s="882"/>
      <c r="H829" s="882"/>
      <c r="I829" s="882"/>
      <c r="J829" s="882"/>
      <c r="K829" s="882"/>
      <c r="L829" s="882"/>
      <c r="M829" s="882"/>
      <c r="N829" s="882"/>
      <c r="O829" s="882"/>
      <c r="P829" s="882"/>
      <c r="Q829" s="882"/>
      <c r="R829" s="882"/>
      <c r="S829" s="882"/>
      <c r="T829" s="882"/>
      <c r="U829" s="882"/>
      <c r="V829" s="882"/>
      <c r="W829" s="882"/>
      <c r="X829" s="882"/>
    </row>
    <row r="830" spans="1:24" ht="16.5" customHeight="1">
      <c r="A830" s="882"/>
      <c r="B830" s="882"/>
      <c r="C830" s="882"/>
      <c r="D830" s="882"/>
      <c r="E830" s="882"/>
      <c r="F830" s="882"/>
      <c r="G830" s="882"/>
      <c r="H830" s="882"/>
      <c r="I830" s="882"/>
      <c r="J830" s="882"/>
      <c r="K830" s="882"/>
      <c r="L830" s="882"/>
      <c r="M830" s="882"/>
      <c r="N830" s="882"/>
      <c r="O830" s="882"/>
      <c r="P830" s="882"/>
      <c r="Q830" s="882"/>
      <c r="R830" s="882"/>
      <c r="S830" s="882"/>
      <c r="T830" s="882"/>
      <c r="U830" s="882"/>
      <c r="V830" s="882"/>
      <c r="W830" s="882"/>
      <c r="X830" s="882"/>
    </row>
    <row r="831" spans="1:24" ht="16.5" customHeight="1">
      <c r="A831" s="882"/>
      <c r="B831" s="882"/>
      <c r="C831" s="882"/>
      <c r="D831" s="882"/>
      <c r="E831" s="882"/>
      <c r="F831" s="882"/>
      <c r="G831" s="882"/>
      <c r="H831" s="882"/>
      <c r="I831" s="882"/>
      <c r="J831" s="882"/>
      <c r="K831" s="882"/>
      <c r="L831" s="882"/>
      <c r="M831" s="882"/>
      <c r="N831" s="882"/>
      <c r="O831" s="882"/>
      <c r="P831" s="882"/>
      <c r="Q831" s="882"/>
      <c r="R831" s="882"/>
      <c r="S831" s="882"/>
      <c r="T831" s="882"/>
      <c r="U831" s="882"/>
      <c r="V831" s="882"/>
      <c r="W831" s="882"/>
      <c r="X831" s="882"/>
    </row>
    <row r="832" spans="1:24" ht="16.5" customHeight="1">
      <c r="A832" s="882"/>
      <c r="B832" s="882"/>
      <c r="C832" s="882"/>
      <c r="D832" s="882"/>
      <c r="E832" s="882"/>
      <c r="F832" s="882"/>
      <c r="G832" s="882"/>
      <c r="H832" s="882"/>
      <c r="I832" s="882"/>
      <c r="J832" s="882"/>
      <c r="K832" s="882"/>
      <c r="L832" s="882"/>
      <c r="M832" s="882"/>
      <c r="N832" s="882"/>
      <c r="O832" s="882"/>
      <c r="P832" s="882"/>
      <c r="Q832" s="882"/>
      <c r="R832" s="882"/>
      <c r="S832" s="882"/>
      <c r="T832" s="882"/>
      <c r="U832" s="882"/>
      <c r="V832" s="882"/>
      <c r="W832" s="882"/>
      <c r="X832" s="882"/>
    </row>
    <row r="833" spans="1:24" ht="16.5" customHeight="1">
      <c r="A833" s="882"/>
      <c r="B833" s="882"/>
      <c r="C833" s="882"/>
      <c r="D833" s="882"/>
      <c r="E833" s="882"/>
      <c r="F833" s="882"/>
      <c r="G833" s="882"/>
      <c r="H833" s="882"/>
      <c r="I833" s="882"/>
      <c r="J833" s="882"/>
      <c r="K833" s="882"/>
      <c r="L833" s="882"/>
      <c r="M833" s="882"/>
      <c r="N833" s="882"/>
      <c r="O833" s="882"/>
      <c r="P833" s="882"/>
      <c r="Q833" s="882"/>
      <c r="R833" s="882"/>
      <c r="S833" s="882"/>
      <c r="T833" s="882"/>
      <c r="U833" s="882"/>
      <c r="V833" s="882"/>
      <c r="W833" s="882"/>
      <c r="X833" s="882"/>
    </row>
    <row r="834" spans="1:24" ht="16.5" customHeight="1">
      <c r="A834" s="882"/>
      <c r="B834" s="882"/>
      <c r="C834" s="882"/>
      <c r="D834" s="882"/>
      <c r="E834" s="882"/>
      <c r="F834" s="882"/>
      <c r="G834" s="882"/>
      <c r="H834" s="882"/>
      <c r="I834" s="882"/>
      <c r="J834" s="882"/>
      <c r="K834" s="882"/>
      <c r="L834" s="882"/>
      <c r="M834" s="882"/>
      <c r="N834" s="882"/>
      <c r="O834" s="882"/>
      <c r="P834" s="882"/>
      <c r="Q834" s="882"/>
      <c r="R834" s="882"/>
      <c r="S834" s="882"/>
      <c r="T834" s="882"/>
      <c r="U834" s="882"/>
      <c r="V834" s="882"/>
      <c r="W834" s="882"/>
      <c r="X834" s="882"/>
    </row>
    <row r="835" spans="1:24" ht="16.5" customHeight="1">
      <c r="A835" s="882"/>
      <c r="B835" s="882"/>
      <c r="C835" s="882"/>
      <c r="D835" s="882"/>
      <c r="E835" s="882"/>
      <c r="F835" s="882"/>
      <c r="G835" s="882"/>
      <c r="H835" s="882"/>
      <c r="I835" s="882"/>
      <c r="J835" s="882"/>
      <c r="K835" s="882"/>
      <c r="L835" s="882"/>
      <c r="M835" s="882"/>
      <c r="N835" s="882"/>
      <c r="O835" s="882"/>
      <c r="P835" s="882"/>
      <c r="Q835" s="882"/>
      <c r="R835" s="882"/>
      <c r="S835" s="882"/>
      <c r="T835" s="882"/>
      <c r="U835" s="882"/>
      <c r="V835" s="882"/>
      <c r="W835" s="882"/>
      <c r="X835" s="882"/>
    </row>
    <row r="836" spans="1:24" ht="16.5" customHeight="1">
      <c r="A836" s="882"/>
      <c r="B836" s="882"/>
      <c r="C836" s="882"/>
      <c r="D836" s="882"/>
      <c r="E836" s="882"/>
      <c r="F836" s="882"/>
      <c r="G836" s="882"/>
      <c r="H836" s="882"/>
      <c r="I836" s="882"/>
      <c r="J836" s="882"/>
      <c r="K836" s="882"/>
      <c r="L836" s="882"/>
      <c r="M836" s="882"/>
      <c r="N836" s="882"/>
      <c r="O836" s="882"/>
      <c r="P836" s="882"/>
      <c r="Q836" s="882"/>
      <c r="R836" s="882"/>
      <c r="S836" s="882"/>
      <c r="T836" s="882"/>
      <c r="U836" s="882"/>
      <c r="V836" s="882"/>
      <c r="W836" s="882"/>
      <c r="X836" s="882"/>
    </row>
    <row r="837" spans="1:24" ht="16.5" customHeight="1">
      <c r="A837" s="882"/>
      <c r="B837" s="882"/>
      <c r="C837" s="882"/>
      <c r="D837" s="882"/>
      <c r="E837" s="882"/>
      <c r="F837" s="882"/>
      <c r="G837" s="882"/>
      <c r="H837" s="882"/>
      <c r="I837" s="882"/>
      <c r="J837" s="882"/>
      <c r="K837" s="882"/>
      <c r="L837" s="882"/>
      <c r="M837" s="882"/>
      <c r="N837" s="882"/>
      <c r="O837" s="882"/>
      <c r="P837" s="882"/>
      <c r="Q837" s="882"/>
      <c r="R837" s="882"/>
      <c r="S837" s="882"/>
      <c r="T837" s="882"/>
      <c r="U837" s="882"/>
      <c r="V837" s="882"/>
      <c r="W837" s="882"/>
      <c r="X837" s="882"/>
    </row>
    <row r="838" spans="1:24" ht="16.5" customHeight="1">
      <c r="A838" s="882"/>
      <c r="B838" s="882"/>
      <c r="C838" s="882"/>
      <c r="D838" s="882"/>
      <c r="E838" s="882"/>
      <c r="F838" s="882"/>
      <c r="G838" s="882"/>
      <c r="H838" s="882"/>
      <c r="I838" s="882"/>
      <c r="J838" s="882"/>
      <c r="K838" s="882"/>
      <c r="L838" s="882"/>
      <c r="M838" s="882"/>
      <c r="N838" s="882"/>
      <c r="O838" s="882"/>
      <c r="P838" s="882"/>
      <c r="Q838" s="882"/>
      <c r="R838" s="882"/>
      <c r="S838" s="882"/>
      <c r="T838" s="882"/>
      <c r="U838" s="882"/>
      <c r="V838" s="882"/>
      <c r="W838" s="882"/>
      <c r="X838" s="882"/>
    </row>
    <row r="839" spans="1:24" ht="16.5" customHeight="1">
      <c r="A839" s="882"/>
      <c r="B839" s="882"/>
      <c r="C839" s="882"/>
      <c r="D839" s="882"/>
      <c r="E839" s="882"/>
      <c r="F839" s="882"/>
      <c r="G839" s="882"/>
      <c r="H839" s="882"/>
      <c r="I839" s="882"/>
      <c r="J839" s="882"/>
      <c r="K839" s="882"/>
      <c r="L839" s="882"/>
      <c r="M839" s="882"/>
      <c r="N839" s="882"/>
      <c r="O839" s="882"/>
      <c r="P839" s="882"/>
      <c r="Q839" s="882"/>
      <c r="R839" s="882"/>
      <c r="S839" s="882"/>
      <c r="T839" s="882"/>
      <c r="U839" s="882"/>
      <c r="V839" s="882"/>
      <c r="W839" s="882"/>
      <c r="X839" s="882"/>
    </row>
    <row r="840" spans="1:24" ht="16.5" customHeight="1">
      <c r="A840" s="882"/>
      <c r="B840" s="882"/>
      <c r="C840" s="882"/>
      <c r="D840" s="882"/>
      <c r="E840" s="882"/>
      <c r="F840" s="882"/>
      <c r="G840" s="882"/>
      <c r="H840" s="882"/>
      <c r="I840" s="882"/>
      <c r="J840" s="882"/>
      <c r="K840" s="882"/>
      <c r="L840" s="882"/>
      <c r="M840" s="882"/>
      <c r="N840" s="882"/>
      <c r="O840" s="882"/>
      <c r="P840" s="882"/>
      <c r="Q840" s="882"/>
      <c r="R840" s="882"/>
      <c r="S840" s="882"/>
      <c r="T840" s="882"/>
      <c r="U840" s="882"/>
      <c r="V840" s="882"/>
      <c r="W840" s="882"/>
      <c r="X840" s="882"/>
    </row>
    <row r="841" spans="1:24" ht="16.5" customHeight="1">
      <c r="A841" s="882"/>
      <c r="B841" s="882"/>
      <c r="C841" s="882"/>
      <c r="D841" s="882"/>
      <c r="E841" s="882"/>
      <c r="F841" s="882"/>
      <c r="G841" s="882"/>
      <c r="H841" s="882"/>
      <c r="I841" s="882"/>
      <c r="J841" s="882"/>
      <c r="K841" s="882"/>
      <c r="L841" s="882"/>
      <c r="M841" s="882"/>
      <c r="N841" s="882"/>
      <c r="O841" s="882"/>
      <c r="P841" s="882"/>
      <c r="Q841" s="882"/>
      <c r="R841" s="882"/>
      <c r="S841" s="882"/>
      <c r="T841" s="882"/>
      <c r="U841" s="882"/>
      <c r="V841" s="882"/>
      <c r="W841" s="882"/>
      <c r="X841" s="882"/>
    </row>
    <row r="842" spans="1:24" ht="16.5" customHeight="1">
      <c r="A842" s="882"/>
      <c r="B842" s="882"/>
      <c r="C842" s="882"/>
      <c r="D842" s="882"/>
      <c r="E842" s="882"/>
      <c r="F842" s="882"/>
      <c r="G842" s="882"/>
      <c r="H842" s="882"/>
      <c r="I842" s="882"/>
      <c r="J842" s="882"/>
      <c r="K842" s="882"/>
      <c r="L842" s="882"/>
      <c r="M842" s="882"/>
      <c r="N842" s="882"/>
      <c r="O842" s="882"/>
      <c r="P842" s="882"/>
      <c r="Q842" s="882"/>
      <c r="R842" s="882"/>
      <c r="S842" s="882"/>
      <c r="T842" s="882"/>
      <c r="U842" s="882"/>
      <c r="V842" s="882"/>
      <c r="W842" s="882"/>
      <c r="X842" s="882"/>
    </row>
    <row r="843" spans="1:24" ht="16.5" customHeight="1">
      <c r="A843" s="882"/>
      <c r="B843" s="882"/>
      <c r="C843" s="882"/>
      <c r="D843" s="882"/>
      <c r="E843" s="882"/>
      <c r="F843" s="882"/>
      <c r="G843" s="882"/>
      <c r="H843" s="882"/>
      <c r="I843" s="882"/>
      <c r="J843" s="882"/>
      <c r="K843" s="882"/>
      <c r="L843" s="882"/>
      <c r="M843" s="882"/>
      <c r="N843" s="882"/>
      <c r="O843" s="882"/>
      <c r="P843" s="882"/>
      <c r="Q843" s="882"/>
      <c r="R843" s="882"/>
      <c r="S843" s="882"/>
      <c r="T843" s="882"/>
      <c r="U843" s="882"/>
      <c r="V843" s="882"/>
      <c r="W843" s="882"/>
      <c r="X843" s="882"/>
    </row>
    <row r="844" spans="1:24" ht="16.5" customHeight="1">
      <c r="A844" s="882"/>
      <c r="B844" s="882"/>
      <c r="C844" s="882"/>
      <c r="D844" s="882"/>
      <c r="E844" s="882"/>
      <c r="F844" s="882"/>
      <c r="G844" s="882"/>
      <c r="H844" s="882"/>
      <c r="I844" s="882"/>
      <c r="J844" s="882"/>
      <c r="K844" s="882"/>
      <c r="L844" s="882"/>
      <c r="M844" s="882"/>
      <c r="N844" s="882"/>
      <c r="O844" s="882"/>
      <c r="P844" s="882"/>
      <c r="Q844" s="882"/>
      <c r="R844" s="882"/>
      <c r="S844" s="882"/>
      <c r="T844" s="882"/>
      <c r="U844" s="882"/>
      <c r="V844" s="882"/>
      <c r="W844" s="882"/>
      <c r="X844" s="882"/>
    </row>
    <row r="845" spans="1:24" ht="16.5" customHeight="1">
      <c r="A845" s="882"/>
      <c r="B845" s="882"/>
      <c r="C845" s="882"/>
      <c r="D845" s="882"/>
      <c r="E845" s="882"/>
      <c r="F845" s="882"/>
      <c r="G845" s="882"/>
      <c r="H845" s="882"/>
      <c r="I845" s="882"/>
      <c r="J845" s="882"/>
      <c r="K845" s="882"/>
      <c r="L845" s="882"/>
      <c r="M845" s="882"/>
      <c r="N845" s="882"/>
      <c r="O845" s="882"/>
      <c r="P845" s="882"/>
      <c r="Q845" s="882"/>
      <c r="R845" s="882"/>
      <c r="S845" s="882"/>
      <c r="T845" s="882"/>
      <c r="U845" s="882"/>
      <c r="V845" s="882"/>
      <c r="W845" s="882"/>
      <c r="X845" s="882"/>
    </row>
    <row r="846" spans="1:24" ht="16.5" customHeight="1">
      <c r="A846" s="882"/>
      <c r="B846" s="882"/>
      <c r="C846" s="882"/>
      <c r="D846" s="882"/>
      <c r="E846" s="882"/>
      <c r="F846" s="882"/>
      <c r="G846" s="882"/>
      <c r="H846" s="882"/>
      <c r="I846" s="882"/>
      <c r="J846" s="882"/>
      <c r="K846" s="882"/>
      <c r="L846" s="882"/>
      <c r="M846" s="882"/>
      <c r="N846" s="882"/>
      <c r="O846" s="882"/>
      <c r="P846" s="882"/>
      <c r="Q846" s="882"/>
      <c r="R846" s="882"/>
      <c r="S846" s="882"/>
      <c r="T846" s="882"/>
      <c r="U846" s="882"/>
      <c r="V846" s="882"/>
      <c r="W846" s="882"/>
      <c r="X846" s="882"/>
    </row>
    <row r="847" spans="1:24" ht="16.5" customHeight="1">
      <c r="A847" s="882"/>
      <c r="B847" s="882"/>
      <c r="C847" s="882"/>
      <c r="D847" s="882"/>
      <c r="E847" s="882"/>
      <c r="F847" s="882"/>
      <c r="G847" s="882"/>
      <c r="H847" s="882"/>
      <c r="I847" s="882"/>
      <c r="J847" s="882"/>
      <c r="K847" s="882"/>
      <c r="L847" s="882"/>
      <c r="M847" s="882"/>
      <c r="N847" s="882"/>
      <c r="O847" s="882"/>
      <c r="P847" s="882"/>
      <c r="Q847" s="882"/>
      <c r="R847" s="882"/>
      <c r="S847" s="882"/>
      <c r="T847" s="882"/>
      <c r="U847" s="882"/>
      <c r="V847" s="882"/>
      <c r="W847" s="882"/>
      <c r="X847" s="882"/>
    </row>
    <row r="848" spans="1:24" ht="16.5" customHeight="1">
      <c r="A848" s="882"/>
      <c r="B848" s="882"/>
      <c r="C848" s="882"/>
      <c r="D848" s="882"/>
      <c r="E848" s="882"/>
      <c r="F848" s="882"/>
      <c r="G848" s="882"/>
      <c r="H848" s="882"/>
      <c r="I848" s="882"/>
      <c r="J848" s="882"/>
      <c r="K848" s="882"/>
      <c r="L848" s="882"/>
      <c r="M848" s="882"/>
      <c r="N848" s="882"/>
      <c r="O848" s="882"/>
      <c r="P848" s="882"/>
      <c r="Q848" s="882"/>
      <c r="R848" s="882"/>
      <c r="S848" s="882"/>
      <c r="T848" s="882"/>
      <c r="U848" s="882"/>
      <c r="V848" s="882"/>
      <c r="W848" s="882"/>
      <c r="X848" s="882"/>
    </row>
    <row r="849" spans="1:24" ht="16.5" customHeight="1">
      <c r="A849" s="882"/>
      <c r="B849" s="882"/>
      <c r="C849" s="882"/>
      <c r="D849" s="882"/>
      <c r="E849" s="882"/>
      <c r="F849" s="882"/>
      <c r="G849" s="882"/>
      <c r="H849" s="882"/>
      <c r="I849" s="882"/>
      <c r="J849" s="882"/>
      <c r="K849" s="882"/>
      <c r="L849" s="882"/>
      <c r="M849" s="882"/>
      <c r="N849" s="882"/>
      <c r="O849" s="882"/>
      <c r="P849" s="882"/>
      <c r="Q849" s="882"/>
      <c r="R849" s="882"/>
      <c r="S849" s="882"/>
      <c r="T849" s="882"/>
      <c r="U849" s="882"/>
      <c r="V849" s="882"/>
      <c r="W849" s="882"/>
      <c r="X849" s="882"/>
    </row>
    <row r="850" spans="1:24" ht="16.5" customHeight="1">
      <c r="A850" s="882"/>
      <c r="B850" s="882"/>
      <c r="C850" s="882"/>
      <c r="D850" s="882"/>
      <c r="E850" s="882"/>
      <c r="F850" s="882"/>
      <c r="G850" s="882"/>
      <c r="H850" s="882"/>
      <c r="I850" s="882"/>
      <c r="J850" s="882"/>
      <c r="K850" s="882"/>
      <c r="L850" s="882"/>
      <c r="M850" s="882"/>
      <c r="N850" s="882"/>
      <c r="O850" s="882"/>
      <c r="P850" s="882"/>
      <c r="Q850" s="882"/>
      <c r="R850" s="882"/>
      <c r="S850" s="882"/>
      <c r="T850" s="882"/>
      <c r="U850" s="882"/>
      <c r="V850" s="882"/>
      <c r="W850" s="882"/>
      <c r="X850" s="882"/>
    </row>
    <row r="851" spans="1:24" ht="16.5" customHeight="1">
      <c r="A851" s="882"/>
      <c r="B851" s="882"/>
      <c r="C851" s="882"/>
      <c r="D851" s="882"/>
      <c r="E851" s="882"/>
      <c r="F851" s="882"/>
      <c r="G851" s="882"/>
      <c r="H851" s="882"/>
      <c r="I851" s="882"/>
      <c r="J851" s="882"/>
      <c r="K851" s="882"/>
      <c r="L851" s="882"/>
      <c r="M851" s="882"/>
      <c r="N851" s="882"/>
      <c r="O851" s="882"/>
      <c r="P851" s="882"/>
      <c r="Q851" s="882"/>
      <c r="R851" s="882"/>
      <c r="S851" s="882"/>
      <c r="T851" s="882"/>
      <c r="U851" s="882"/>
      <c r="V851" s="882"/>
      <c r="W851" s="882"/>
      <c r="X851" s="882"/>
    </row>
    <row r="852" spans="1:24" ht="16.5" customHeight="1">
      <c r="A852" s="882"/>
      <c r="B852" s="882"/>
      <c r="C852" s="882"/>
      <c r="D852" s="882"/>
      <c r="E852" s="882"/>
      <c r="F852" s="882"/>
      <c r="G852" s="882"/>
      <c r="H852" s="882"/>
      <c r="I852" s="882"/>
      <c r="J852" s="882"/>
      <c r="K852" s="882"/>
      <c r="L852" s="882"/>
      <c r="M852" s="882"/>
      <c r="N852" s="882"/>
      <c r="O852" s="882"/>
      <c r="P852" s="882"/>
      <c r="Q852" s="882"/>
      <c r="R852" s="882"/>
      <c r="S852" s="882"/>
      <c r="T852" s="882"/>
      <c r="U852" s="882"/>
      <c r="V852" s="882"/>
      <c r="W852" s="882"/>
      <c r="X852" s="882"/>
    </row>
    <row r="853" spans="1:24" ht="16.5" customHeight="1">
      <c r="A853" s="882"/>
      <c r="B853" s="882"/>
      <c r="C853" s="882"/>
      <c r="D853" s="882"/>
      <c r="E853" s="882"/>
      <c r="F853" s="882"/>
      <c r="G853" s="882"/>
      <c r="H853" s="882"/>
      <c r="I853" s="882"/>
      <c r="J853" s="882"/>
      <c r="K853" s="882"/>
      <c r="L853" s="882"/>
      <c r="M853" s="882"/>
      <c r="N853" s="882"/>
      <c r="O853" s="882"/>
      <c r="P853" s="882"/>
      <c r="Q853" s="882"/>
      <c r="R853" s="882"/>
      <c r="S853" s="882"/>
      <c r="T853" s="882"/>
      <c r="U853" s="882"/>
      <c r="V853" s="882"/>
      <c r="W853" s="882"/>
      <c r="X853" s="882"/>
    </row>
    <row r="854" spans="1:24" ht="16.5" customHeight="1">
      <c r="A854" s="882"/>
      <c r="B854" s="882"/>
      <c r="C854" s="882"/>
      <c r="D854" s="882"/>
      <c r="E854" s="882"/>
      <c r="F854" s="882"/>
      <c r="G854" s="882"/>
      <c r="H854" s="882"/>
      <c r="I854" s="882"/>
      <c r="J854" s="882"/>
      <c r="K854" s="882"/>
      <c r="L854" s="882"/>
      <c r="M854" s="882"/>
      <c r="N854" s="882"/>
      <c r="O854" s="882"/>
      <c r="P854" s="882"/>
      <c r="Q854" s="882"/>
      <c r="R854" s="882"/>
      <c r="S854" s="882"/>
      <c r="T854" s="882"/>
      <c r="U854" s="882"/>
      <c r="V854" s="882"/>
      <c r="W854" s="882"/>
      <c r="X854" s="882"/>
    </row>
    <row r="855" spans="1:24" ht="16.5" customHeight="1">
      <c r="A855" s="882"/>
      <c r="B855" s="882"/>
      <c r="C855" s="882"/>
      <c r="D855" s="882"/>
      <c r="E855" s="882"/>
      <c r="F855" s="882"/>
      <c r="G855" s="882"/>
      <c r="H855" s="882"/>
      <c r="I855" s="882"/>
      <c r="J855" s="882"/>
      <c r="K855" s="882"/>
      <c r="L855" s="882"/>
      <c r="M855" s="882"/>
      <c r="N855" s="882"/>
      <c r="O855" s="882"/>
      <c r="P855" s="882"/>
      <c r="Q855" s="882"/>
      <c r="R855" s="882"/>
      <c r="S855" s="882"/>
      <c r="T855" s="882"/>
      <c r="U855" s="882"/>
      <c r="V855" s="882"/>
      <c r="W855" s="882"/>
      <c r="X855" s="882"/>
    </row>
    <row r="856" spans="1:24" ht="16.5" customHeight="1">
      <c r="A856" s="882"/>
      <c r="B856" s="882"/>
      <c r="C856" s="882"/>
      <c r="D856" s="882"/>
      <c r="E856" s="882"/>
      <c r="F856" s="882"/>
      <c r="G856" s="882"/>
      <c r="H856" s="882"/>
      <c r="I856" s="882"/>
      <c r="J856" s="882"/>
      <c r="K856" s="882"/>
      <c r="L856" s="882"/>
      <c r="M856" s="882"/>
      <c r="N856" s="882"/>
      <c r="O856" s="882"/>
      <c r="P856" s="882"/>
      <c r="Q856" s="882"/>
      <c r="R856" s="882"/>
      <c r="S856" s="882"/>
      <c r="T856" s="882"/>
      <c r="U856" s="882"/>
      <c r="V856" s="882"/>
      <c r="W856" s="882"/>
      <c r="X856" s="882"/>
    </row>
    <row r="857" spans="1:24" ht="16.5" customHeight="1">
      <c r="A857" s="882"/>
      <c r="B857" s="882"/>
      <c r="C857" s="882"/>
      <c r="D857" s="882"/>
      <c r="E857" s="882"/>
      <c r="F857" s="882"/>
      <c r="G857" s="882"/>
      <c r="H857" s="882"/>
      <c r="I857" s="882"/>
      <c r="J857" s="882"/>
      <c r="K857" s="882"/>
      <c r="L857" s="882"/>
      <c r="M857" s="882"/>
      <c r="N857" s="882"/>
      <c r="O857" s="882"/>
      <c r="P857" s="882"/>
      <c r="Q857" s="882"/>
      <c r="R857" s="882"/>
      <c r="S857" s="882"/>
      <c r="T857" s="882"/>
      <c r="U857" s="882"/>
      <c r="V857" s="882"/>
      <c r="W857" s="882"/>
      <c r="X857" s="882"/>
    </row>
    <row r="858" spans="1:24" ht="16.5" customHeight="1">
      <c r="A858" s="882"/>
      <c r="B858" s="882"/>
      <c r="C858" s="882"/>
      <c r="D858" s="882"/>
      <c r="E858" s="882"/>
      <c r="F858" s="882"/>
      <c r="G858" s="882"/>
      <c r="H858" s="882"/>
      <c r="I858" s="882"/>
      <c r="J858" s="882"/>
      <c r="K858" s="882"/>
      <c r="L858" s="882"/>
      <c r="M858" s="882"/>
      <c r="N858" s="882"/>
      <c r="O858" s="882"/>
      <c r="P858" s="882"/>
      <c r="Q858" s="882"/>
      <c r="R858" s="882"/>
      <c r="S858" s="882"/>
      <c r="T858" s="882"/>
      <c r="U858" s="882"/>
      <c r="V858" s="882"/>
      <c r="W858" s="882"/>
      <c r="X858" s="882"/>
    </row>
    <row r="859" spans="1:24" ht="16.5" customHeight="1">
      <c r="A859" s="882"/>
      <c r="B859" s="882"/>
      <c r="C859" s="882"/>
      <c r="D859" s="882"/>
      <c r="E859" s="882"/>
      <c r="F859" s="882"/>
      <c r="G859" s="882"/>
      <c r="H859" s="882"/>
      <c r="I859" s="882"/>
      <c r="J859" s="882"/>
      <c r="K859" s="882"/>
      <c r="L859" s="882"/>
      <c r="M859" s="882"/>
      <c r="N859" s="882"/>
      <c r="O859" s="882"/>
      <c r="P859" s="882"/>
      <c r="Q859" s="882"/>
      <c r="R859" s="882"/>
      <c r="S859" s="882"/>
      <c r="T859" s="882"/>
      <c r="U859" s="882"/>
      <c r="V859" s="882"/>
      <c r="W859" s="882"/>
      <c r="X859" s="882"/>
    </row>
    <row r="860" spans="1:24" ht="16.5" customHeight="1">
      <c r="A860" s="882"/>
      <c r="B860" s="882"/>
      <c r="C860" s="882"/>
      <c r="D860" s="882"/>
      <c r="E860" s="882"/>
      <c r="F860" s="882"/>
      <c r="G860" s="882"/>
      <c r="H860" s="882"/>
      <c r="I860" s="882"/>
      <c r="J860" s="882"/>
      <c r="K860" s="882"/>
      <c r="L860" s="882"/>
      <c r="M860" s="882"/>
      <c r="N860" s="882"/>
      <c r="O860" s="882"/>
      <c r="P860" s="882"/>
      <c r="Q860" s="882"/>
      <c r="R860" s="882"/>
      <c r="S860" s="882"/>
      <c r="T860" s="882"/>
      <c r="U860" s="882"/>
      <c r="V860" s="882"/>
      <c r="W860" s="882"/>
      <c r="X860" s="882"/>
    </row>
    <row r="861" spans="1:24" ht="16.5" customHeight="1">
      <c r="A861" s="882"/>
      <c r="B861" s="882"/>
      <c r="C861" s="882"/>
      <c r="D861" s="882"/>
      <c r="E861" s="882"/>
      <c r="F861" s="882"/>
      <c r="G861" s="882"/>
      <c r="H861" s="882"/>
      <c r="I861" s="882"/>
      <c r="J861" s="882"/>
      <c r="K861" s="882"/>
      <c r="L861" s="882"/>
      <c r="M861" s="882"/>
      <c r="N861" s="882"/>
      <c r="O861" s="882"/>
      <c r="P861" s="882"/>
      <c r="Q861" s="882"/>
      <c r="R861" s="882"/>
      <c r="S861" s="882"/>
      <c r="T861" s="882"/>
      <c r="U861" s="882"/>
      <c r="V861" s="882"/>
      <c r="W861" s="882"/>
      <c r="X861" s="882"/>
    </row>
    <row r="862" spans="1:24" ht="16.5" customHeight="1">
      <c r="A862" s="882"/>
      <c r="B862" s="882"/>
      <c r="C862" s="882"/>
      <c r="D862" s="882"/>
      <c r="E862" s="882"/>
      <c r="F862" s="882"/>
      <c r="G862" s="882"/>
      <c r="H862" s="882"/>
      <c r="I862" s="882"/>
      <c r="J862" s="882"/>
      <c r="K862" s="882"/>
      <c r="L862" s="882"/>
      <c r="M862" s="882"/>
      <c r="N862" s="882"/>
      <c r="O862" s="882"/>
      <c r="P862" s="882"/>
      <c r="Q862" s="882"/>
      <c r="R862" s="882"/>
      <c r="S862" s="882"/>
      <c r="T862" s="882"/>
      <c r="U862" s="882"/>
      <c r="V862" s="882"/>
      <c r="W862" s="882"/>
      <c r="X862" s="882"/>
    </row>
    <row r="863" spans="1:24" ht="16.5" customHeight="1">
      <c r="A863" s="882"/>
      <c r="B863" s="882"/>
      <c r="C863" s="882"/>
      <c r="D863" s="882"/>
      <c r="E863" s="882"/>
      <c r="F863" s="882"/>
      <c r="G863" s="882"/>
      <c r="H863" s="882"/>
      <c r="I863" s="882"/>
      <c r="J863" s="882"/>
      <c r="K863" s="882"/>
      <c r="L863" s="882"/>
      <c r="M863" s="882"/>
      <c r="N863" s="882"/>
      <c r="O863" s="882"/>
      <c r="P863" s="882"/>
      <c r="Q863" s="882"/>
      <c r="R863" s="882"/>
      <c r="S863" s="882"/>
      <c r="T863" s="882"/>
      <c r="U863" s="882"/>
      <c r="V863" s="882"/>
      <c r="W863" s="882"/>
      <c r="X863" s="882"/>
    </row>
    <row r="864" spans="1:24" ht="16.5" customHeight="1">
      <c r="A864" s="882"/>
      <c r="B864" s="882"/>
      <c r="C864" s="882"/>
      <c r="D864" s="882"/>
      <c r="E864" s="882"/>
      <c r="F864" s="882"/>
      <c r="G864" s="882"/>
      <c r="H864" s="882"/>
      <c r="I864" s="882"/>
      <c r="J864" s="882"/>
      <c r="K864" s="882"/>
      <c r="L864" s="882"/>
      <c r="M864" s="882"/>
      <c r="N864" s="882"/>
      <c r="O864" s="882"/>
      <c r="P864" s="882"/>
      <c r="Q864" s="882"/>
      <c r="R864" s="882"/>
      <c r="S864" s="882"/>
      <c r="T864" s="882"/>
      <c r="U864" s="882"/>
      <c r="V864" s="882"/>
      <c r="W864" s="882"/>
      <c r="X864" s="882"/>
    </row>
    <row r="865" spans="1:24" ht="16.5" customHeight="1">
      <c r="A865" s="882"/>
      <c r="B865" s="882"/>
      <c r="C865" s="882"/>
      <c r="D865" s="882"/>
      <c r="E865" s="882"/>
      <c r="F865" s="882"/>
      <c r="G865" s="882"/>
      <c r="H865" s="882"/>
      <c r="I865" s="882"/>
      <c r="J865" s="882"/>
      <c r="K865" s="882"/>
      <c r="L865" s="882"/>
      <c r="M865" s="882"/>
      <c r="N865" s="882"/>
      <c r="O865" s="882"/>
      <c r="P865" s="882"/>
      <c r="Q865" s="882"/>
      <c r="R865" s="882"/>
      <c r="S865" s="882"/>
      <c r="T865" s="882"/>
      <c r="U865" s="882"/>
      <c r="V865" s="882"/>
      <c r="W865" s="882"/>
      <c r="X865" s="882"/>
    </row>
    <row r="866" spans="1:24" ht="16.5" customHeight="1">
      <c r="A866" s="882"/>
      <c r="B866" s="882"/>
      <c r="C866" s="882"/>
      <c r="D866" s="882"/>
      <c r="E866" s="882"/>
      <c r="F866" s="882"/>
      <c r="G866" s="882"/>
      <c r="H866" s="882"/>
      <c r="I866" s="882"/>
      <c r="J866" s="882"/>
      <c r="K866" s="882"/>
      <c r="L866" s="882"/>
      <c r="M866" s="882"/>
      <c r="N866" s="882"/>
      <c r="O866" s="882"/>
      <c r="P866" s="882"/>
      <c r="Q866" s="882"/>
      <c r="R866" s="882"/>
      <c r="S866" s="882"/>
      <c r="T866" s="882"/>
      <c r="U866" s="882"/>
      <c r="V866" s="882"/>
      <c r="W866" s="882"/>
      <c r="X866" s="882"/>
    </row>
    <row r="867" spans="1:24" ht="16.5" customHeight="1">
      <c r="A867" s="882"/>
      <c r="B867" s="882"/>
      <c r="C867" s="882"/>
      <c r="D867" s="882"/>
      <c r="E867" s="882"/>
      <c r="F867" s="882"/>
      <c r="G867" s="882"/>
      <c r="H867" s="882"/>
      <c r="I867" s="882"/>
      <c r="J867" s="882"/>
      <c r="K867" s="882"/>
      <c r="L867" s="882"/>
      <c r="M867" s="882"/>
      <c r="N867" s="882"/>
      <c r="O867" s="882"/>
      <c r="P867" s="882"/>
      <c r="Q867" s="882"/>
      <c r="R867" s="882"/>
      <c r="S867" s="882"/>
      <c r="T867" s="882"/>
      <c r="U867" s="882"/>
      <c r="V867" s="882"/>
      <c r="W867" s="882"/>
      <c r="X867" s="882"/>
    </row>
    <row r="868" spans="1:24" ht="16.5" customHeight="1">
      <c r="A868" s="882"/>
      <c r="B868" s="882"/>
      <c r="C868" s="882"/>
      <c r="D868" s="882"/>
      <c r="E868" s="882"/>
      <c r="F868" s="882"/>
      <c r="G868" s="882"/>
      <c r="H868" s="882"/>
      <c r="I868" s="882"/>
      <c r="J868" s="882"/>
      <c r="K868" s="882"/>
      <c r="L868" s="882"/>
      <c r="M868" s="882"/>
      <c r="N868" s="882"/>
      <c r="O868" s="882"/>
      <c r="P868" s="882"/>
      <c r="Q868" s="882"/>
      <c r="R868" s="882"/>
      <c r="S868" s="882"/>
      <c r="T868" s="882"/>
      <c r="U868" s="882"/>
      <c r="V868" s="882"/>
      <c r="W868" s="882"/>
      <c r="X868" s="882"/>
    </row>
    <row r="869" spans="1:24" ht="16.5" customHeight="1">
      <c r="A869" s="882"/>
      <c r="B869" s="882"/>
      <c r="C869" s="882"/>
      <c r="D869" s="882"/>
      <c r="E869" s="882"/>
      <c r="F869" s="882"/>
      <c r="G869" s="882"/>
      <c r="H869" s="882"/>
      <c r="I869" s="882"/>
      <c r="J869" s="882"/>
      <c r="K869" s="882"/>
      <c r="L869" s="882"/>
      <c r="M869" s="882"/>
      <c r="N869" s="882"/>
      <c r="O869" s="882"/>
      <c r="P869" s="882"/>
      <c r="Q869" s="882"/>
      <c r="R869" s="882"/>
      <c r="S869" s="882"/>
      <c r="T869" s="882"/>
      <c r="U869" s="882"/>
      <c r="V869" s="882"/>
      <c r="W869" s="882"/>
      <c r="X869" s="882"/>
    </row>
    <row r="870" spans="1:24" ht="16.5" customHeight="1">
      <c r="A870" s="882"/>
      <c r="B870" s="882"/>
      <c r="C870" s="882"/>
      <c r="D870" s="882"/>
      <c r="E870" s="882"/>
      <c r="F870" s="882"/>
      <c r="G870" s="882"/>
      <c r="H870" s="882"/>
      <c r="I870" s="882"/>
      <c r="J870" s="882"/>
      <c r="K870" s="882"/>
      <c r="L870" s="882"/>
      <c r="M870" s="882"/>
      <c r="N870" s="882"/>
      <c r="O870" s="882"/>
      <c r="P870" s="882"/>
      <c r="Q870" s="882"/>
      <c r="R870" s="882"/>
      <c r="S870" s="882"/>
      <c r="T870" s="882"/>
      <c r="U870" s="882"/>
      <c r="V870" s="882"/>
      <c r="W870" s="882"/>
      <c r="X870" s="882"/>
    </row>
    <row r="871" spans="1:24" ht="16.5" customHeight="1">
      <c r="A871" s="882"/>
      <c r="B871" s="882"/>
      <c r="C871" s="882"/>
      <c r="D871" s="882"/>
      <c r="E871" s="882"/>
      <c r="F871" s="882"/>
      <c r="G871" s="882"/>
      <c r="H871" s="882"/>
      <c r="I871" s="882"/>
      <c r="J871" s="882"/>
      <c r="K871" s="882"/>
      <c r="L871" s="882"/>
      <c r="M871" s="882"/>
      <c r="N871" s="882"/>
      <c r="O871" s="882"/>
      <c r="P871" s="882"/>
      <c r="Q871" s="882"/>
      <c r="R871" s="882"/>
      <c r="S871" s="882"/>
      <c r="T871" s="882"/>
      <c r="U871" s="882"/>
      <c r="V871" s="882"/>
      <c r="W871" s="882"/>
      <c r="X871" s="882"/>
    </row>
    <row r="872" spans="1:24" ht="16.5" customHeight="1">
      <c r="A872" s="882"/>
      <c r="B872" s="882"/>
      <c r="C872" s="882"/>
      <c r="D872" s="882"/>
      <c r="E872" s="882"/>
      <c r="F872" s="882"/>
      <c r="G872" s="882"/>
      <c r="H872" s="882"/>
      <c r="I872" s="882"/>
      <c r="J872" s="882"/>
      <c r="K872" s="882"/>
      <c r="L872" s="882"/>
      <c r="M872" s="882"/>
      <c r="N872" s="882"/>
      <c r="O872" s="882"/>
      <c r="P872" s="882"/>
      <c r="Q872" s="882"/>
      <c r="R872" s="882"/>
      <c r="S872" s="882"/>
      <c r="T872" s="882"/>
      <c r="U872" s="882"/>
      <c r="V872" s="882"/>
      <c r="W872" s="882"/>
      <c r="X872" s="882"/>
    </row>
    <row r="873" spans="1:24" ht="16.5" customHeight="1">
      <c r="A873" s="882"/>
      <c r="B873" s="882"/>
      <c r="C873" s="882"/>
      <c r="D873" s="882"/>
      <c r="E873" s="882"/>
      <c r="F873" s="882"/>
      <c r="G873" s="882"/>
      <c r="H873" s="882"/>
      <c r="I873" s="882"/>
      <c r="J873" s="882"/>
      <c r="K873" s="882"/>
      <c r="L873" s="882"/>
      <c r="M873" s="882"/>
      <c r="N873" s="882"/>
      <c r="O873" s="882"/>
      <c r="P873" s="882"/>
      <c r="Q873" s="882"/>
      <c r="R873" s="882"/>
      <c r="S873" s="882"/>
      <c r="T873" s="882"/>
      <c r="U873" s="882"/>
      <c r="V873" s="882"/>
      <c r="W873" s="882"/>
      <c r="X873" s="882"/>
    </row>
    <row r="874" spans="1:24" ht="16.5" customHeight="1">
      <c r="A874" s="882"/>
      <c r="B874" s="882"/>
      <c r="C874" s="882"/>
      <c r="D874" s="882"/>
      <c r="E874" s="882"/>
      <c r="F874" s="882"/>
      <c r="G874" s="882"/>
      <c r="H874" s="882"/>
      <c r="I874" s="882"/>
      <c r="J874" s="882"/>
      <c r="K874" s="882"/>
      <c r="L874" s="882"/>
      <c r="M874" s="882"/>
      <c r="N874" s="882"/>
      <c r="O874" s="882"/>
      <c r="P874" s="882"/>
      <c r="Q874" s="882"/>
      <c r="R874" s="882"/>
      <c r="S874" s="882"/>
      <c r="T874" s="882"/>
      <c r="U874" s="882"/>
      <c r="V874" s="882"/>
      <c r="W874" s="882"/>
      <c r="X874" s="882"/>
    </row>
    <row r="875" spans="1:24" ht="16.5" customHeight="1">
      <c r="A875" s="882"/>
      <c r="B875" s="882"/>
      <c r="C875" s="882"/>
      <c r="D875" s="882"/>
      <c r="E875" s="882"/>
      <c r="F875" s="882"/>
      <c r="G875" s="882"/>
      <c r="H875" s="882"/>
      <c r="I875" s="882"/>
      <c r="J875" s="882"/>
      <c r="K875" s="882"/>
      <c r="L875" s="882"/>
      <c r="M875" s="882"/>
      <c r="N875" s="882"/>
      <c r="O875" s="882"/>
      <c r="P875" s="882"/>
      <c r="Q875" s="882"/>
      <c r="R875" s="882"/>
      <c r="S875" s="882"/>
      <c r="T875" s="882"/>
      <c r="U875" s="882"/>
      <c r="V875" s="882"/>
      <c r="W875" s="882"/>
      <c r="X875" s="882"/>
    </row>
    <row r="876" spans="1:24" ht="16.5" customHeight="1">
      <c r="A876" s="882"/>
      <c r="B876" s="882"/>
      <c r="C876" s="882"/>
      <c r="D876" s="882"/>
      <c r="E876" s="882"/>
      <c r="F876" s="882"/>
      <c r="G876" s="882"/>
      <c r="H876" s="882"/>
      <c r="I876" s="882"/>
      <c r="J876" s="882"/>
      <c r="K876" s="882"/>
      <c r="L876" s="882"/>
      <c r="M876" s="882"/>
      <c r="N876" s="882"/>
      <c r="O876" s="882"/>
      <c r="P876" s="882"/>
      <c r="Q876" s="882"/>
      <c r="R876" s="882"/>
      <c r="S876" s="882"/>
      <c r="T876" s="882"/>
      <c r="U876" s="882"/>
      <c r="V876" s="882"/>
      <c r="W876" s="882"/>
      <c r="X876" s="882"/>
    </row>
    <row r="877" spans="1:24" ht="16.5" customHeight="1">
      <c r="A877" s="882"/>
      <c r="B877" s="882"/>
      <c r="C877" s="882"/>
      <c r="D877" s="882"/>
      <c r="E877" s="882"/>
      <c r="F877" s="882"/>
      <c r="G877" s="882"/>
      <c r="H877" s="882"/>
      <c r="I877" s="882"/>
      <c r="J877" s="882"/>
      <c r="K877" s="882"/>
      <c r="L877" s="882"/>
      <c r="M877" s="882"/>
      <c r="N877" s="882"/>
      <c r="O877" s="882"/>
      <c r="P877" s="882"/>
      <c r="Q877" s="882"/>
      <c r="R877" s="882"/>
      <c r="S877" s="882"/>
      <c r="T877" s="882"/>
      <c r="U877" s="882"/>
      <c r="V877" s="882"/>
      <c r="W877" s="882"/>
      <c r="X877" s="882"/>
    </row>
    <row r="878" spans="1:24" ht="16.5" customHeight="1">
      <c r="A878" s="882"/>
      <c r="B878" s="882"/>
      <c r="C878" s="882"/>
      <c r="D878" s="882"/>
      <c r="E878" s="882"/>
      <c r="F878" s="882"/>
      <c r="G878" s="882"/>
      <c r="H878" s="882"/>
      <c r="I878" s="882"/>
      <c r="J878" s="882"/>
      <c r="K878" s="882"/>
      <c r="L878" s="882"/>
      <c r="M878" s="882"/>
      <c r="N878" s="882"/>
      <c r="O878" s="882"/>
      <c r="P878" s="882"/>
      <c r="Q878" s="882"/>
      <c r="R878" s="882"/>
      <c r="S878" s="882"/>
      <c r="T878" s="882"/>
      <c r="U878" s="882"/>
      <c r="V878" s="882"/>
      <c r="W878" s="882"/>
      <c r="X878" s="882"/>
    </row>
    <row r="879" spans="1:24" ht="16.5" customHeight="1">
      <c r="A879" s="882"/>
      <c r="B879" s="882"/>
      <c r="C879" s="882"/>
      <c r="D879" s="882"/>
      <c r="E879" s="882"/>
      <c r="F879" s="882"/>
      <c r="G879" s="882"/>
      <c r="H879" s="882"/>
      <c r="I879" s="882"/>
      <c r="J879" s="882"/>
      <c r="K879" s="882"/>
      <c r="L879" s="882"/>
      <c r="M879" s="882"/>
      <c r="N879" s="882"/>
      <c r="O879" s="882"/>
      <c r="P879" s="882"/>
      <c r="Q879" s="882"/>
      <c r="R879" s="882"/>
      <c r="S879" s="882"/>
      <c r="T879" s="882"/>
      <c r="U879" s="882"/>
      <c r="V879" s="882"/>
      <c r="W879" s="882"/>
      <c r="X879" s="882"/>
    </row>
    <row r="880" spans="1:24" ht="16.5" customHeight="1">
      <c r="A880" s="882"/>
      <c r="B880" s="882"/>
      <c r="C880" s="882"/>
      <c r="D880" s="882"/>
      <c r="E880" s="882"/>
      <c r="F880" s="882"/>
      <c r="G880" s="882"/>
      <c r="H880" s="882"/>
      <c r="I880" s="882"/>
      <c r="J880" s="882"/>
      <c r="K880" s="882"/>
      <c r="L880" s="882"/>
      <c r="M880" s="882"/>
      <c r="N880" s="882"/>
      <c r="O880" s="882"/>
      <c r="P880" s="882"/>
      <c r="Q880" s="882"/>
      <c r="R880" s="882"/>
      <c r="S880" s="882"/>
      <c r="T880" s="882"/>
      <c r="U880" s="882"/>
      <c r="V880" s="882"/>
      <c r="W880" s="882"/>
      <c r="X880" s="882"/>
    </row>
    <row r="881" spans="1:24" ht="16.5" customHeight="1">
      <c r="A881" s="882"/>
      <c r="B881" s="882"/>
      <c r="C881" s="882"/>
      <c r="D881" s="882"/>
      <c r="E881" s="882"/>
      <c r="F881" s="882"/>
      <c r="G881" s="882"/>
      <c r="H881" s="882"/>
      <c r="I881" s="882"/>
      <c r="J881" s="882"/>
      <c r="K881" s="882"/>
      <c r="L881" s="882"/>
      <c r="M881" s="882"/>
      <c r="N881" s="882"/>
      <c r="O881" s="882"/>
      <c r="P881" s="882"/>
      <c r="Q881" s="882"/>
      <c r="R881" s="882"/>
      <c r="S881" s="882"/>
      <c r="T881" s="882"/>
      <c r="U881" s="882"/>
      <c r="V881" s="882"/>
      <c r="W881" s="882"/>
      <c r="X881" s="882"/>
    </row>
    <row r="882" spans="1:24" ht="16.5" customHeight="1">
      <c r="A882" s="882"/>
      <c r="B882" s="882"/>
      <c r="C882" s="882"/>
      <c r="D882" s="882"/>
      <c r="E882" s="882"/>
      <c r="F882" s="882"/>
      <c r="G882" s="882"/>
      <c r="H882" s="882"/>
      <c r="I882" s="882"/>
      <c r="J882" s="882"/>
      <c r="K882" s="882"/>
      <c r="L882" s="882"/>
      <c r="M882" s="882"/>
      <c r="N882" s="882"/>
      <c r="O882" s="882"/>
      <c r="P882" s="882"/>
      <c r="Q882" s="882"/>
      <c r="R882" s="882"/>
      <c r="S882" s="882"/>
      <c r="T882" s="882"/>
      <c r="U882" s="882"/>
      <c r="V882" s="882"/>
      <c r="W882" s="882"/>
      <c r="X882" s="882"/>
    </row>
    <row r="883" spans="1:24" ht="16.5" customHeight="1">
      <c r="A883" s="882"/>
      <c r="B883" s="882"/>
      <c r="C883" s="882"/>
      <c r="D883" s="882"/>
      <c r="E883" s="882"/>
      <c r="F883" s="882"/>
      <c r="G883" s="882"/>
      <c r="H883" s="882"/>
      <c r="I883" s="882"/>
      <c r="J883" s="882"/>
      <c r="K883" s="882"/>
      <c r="L883" s="882"/>
      <c r="M883" s="882"/>
      <c r="N883" s="882"/>
      <c r="O883" s="882"/>
      <c r="P883" s="882"/>
      <c r="Q883" s="882"/>
      <c r="R883" s="882"/>
      <c r="S883" s="882"/>
      <c r="T883" s="882"/>
      <c r="U883" s="882"/>
      <c r="V883" s="882"/>
      <c r="W883" s="882"/>
      <c r="X883" s="882"/>
    </row>
    <row r="884" spans="1:24" ht="16.5" customHeight="1">
      <c r="A884" s="882"/>
      <c r="B884" s="882"/>
      <c r="C884" s="882"/>
      <c r="D884" s="882"/>
      <c r="E884" s="882"/>
      <c r="F884" s="882"/>
      <c r="G884" s="882"/>
      <c r="H884" s="882"/>
      <c r="I884" s="882"/>
      <c r="J884" s="882"/>
      <c r="K884" s="882"/>
      <c r="L884" s="882"/>
      <c r="M884" s="882"/>
      <c r="N884" s="882"/>
      <c r="O884" s="882"/>
      <c r="P884" s="882"/>
      <c r="Q884" s="882"/>
      <c r="R884" s="882"/>
      <c r="S884" s="882"/>
      <c r="T884" s="882"/>
      <c r="U884" s="882"/>
      <c r="V884" s="882"/>
      <c r="W884" s="882"/>
      <c r="X884" s="882"/>
    </row>
    <row r="885" spans="1:24" ht="16.5" customHeight="1">
      <c r="A885" s="882"/>
      <c r="B885" s="882"/>
      <c r="C885" s="882"/>
      <c r="D885" s="882"/>
      <c r="E885" s="882"/>
      <c r="F885" s="882"/>
      <c r="G885" s="882"/>
      <c r="H885" s="882"/>
      <c r="I885" s="882"/>
      <c r="J885" s="882"/>
      <c r="K885" s="882"/>
      <c r="L885" s="882"/>
      <c r="M885" s="882"/>
      <c r="N885" s="882"/>
      <c r="O885" s="882"/>
      <c r="P885" s="882"/>
      <c r="Q885" s="882"/>
      <c r="R885" s="882"/>
      <c r="S885" s="882"/>
      <c r="T885" s="882"/>
      <c r="U885" s="882"/>
      <c r="V885" s="882"/>
      <c r="W885" s="882"/>
      <c r="X885" s="882"/>
    </row>
    <row r="886" spans="1:24" ht="16.5" customHeight="1">
      <c r="A886" s="882"/>
      <c r="B886" s="882"/>
      <c r="C886" s="882"/>
      <c r="D886" s="882"/>
      <c r="E886" s="882"/>
      <c r="F886" s="882"/>
      <c r="G886" s="882"/>
      <c r="H886" s="882"/>
      <c r="I886" s="882"/>
      <c r="J886" s="882"/>
      <c r="K886" s="882"/>
      <c r="L886" s="882"/>
      <c r="M886" s="882"/>
      <c r="N886" s="882"/>
      <c r="O886" s="882"/>
      <c r="P886" s="882"/>
      <c r="Q886" s="882"/>
      <c r="R886" s="882"/>
      <c r="S886" s="882"/>
      <c r="T886" s="882"/>
      <c r="U886" s="882"/>
      <c r="V886" s="882"/>
      <c r="W886" s="882"/>
      <c r="X886" s="882"/>
    </row>
    <row r="887" spans="1:24" ht="16.5" customHeight="1">
      <c r="A887" s="882"/>
      <c r="B887" s="882"/>
      <c r="C887" s="882"/>
      <c r="D887" s="882"/>
      <c r="E887" s="882"/>
      <c r="F887" s="882"/>
      <c r="G887" s="882"/>
      <c r="H887" s="882"/>
      <c r="I887" s="882"/>
      <c r="J887" s="882"/>
      <c r="K887" s="882"/>
      <c r="L887" s="882"/>
      <c r="M887" s="882"/>
      <c r="N887" s="882"/>
      <c r="O887" s="882"/>
      <c r="P887" s="882"/>
      <c r="Q887" s="882"/>
      <c r="R887" s="882"/>
      <c r="S887" s="882"/>
      <c r="T887" s="882"/>
      <c r="U887" s="882"/>
      <c r="V887" s="882"/>
      <c r="W887" s="882"/>
      <c r="X887" s="882"/>
    </row>
    <row r="888" spans="1:24" ht="16.5" customHeight="1">
      <c r="A888" s="882"/>
      <c r="B888" s="882"/>
      <c r="C888" s="882"/>
      <c r="D888" s="882"/>
      <c r="E888" s="882"/>
      <c r="F888" s="882"/>
      <c r="G888" s="882"/>
      <c r="H888" s="882"/>
      <c r="I888" s="882"/>
      <c r="J888" s="882"/>
      <c r="K888" s="882"/>
      <c r="L888" s="882"/>
      <c r="M888" s="882"/>
      <c r="N888" s="882"/>
      <c r="O888" s="882"/>
      <c r="P888" s="882"/>
      <c r="Q888" s="882"/>
      <c r="R888" s="882"/>
      <c r="S888" s="882"/>
      <c r="T888" s="882"/>
      <c r="U888" s="882"/>
      <c r="V888" s="882"/>
      <c r="W888" s="882"/>
      <c r="X888" s="882"/>
    </row>
    <row r="889" spans="1:24" ht="16.5" customHeight="1">
      <c r="A889" s="882"/>
      <c r="B889" s="882"/>
      <c r="C889" s="882"/>
      <c r="D889" s="882"/>
      <c r="E889" s="882"/>
      <c r="F889" s="882"/>
      <c r="G889" s="882"/>
      <c r="H889" s="882"/>
      <c r="I889" s="882"/>
      <c r="J889" s="882"/>
      <c r="K889" s="882"/>
      <c r="L889" s="882"/>
      <c r="M889" s="882"/>
      <c r="N889" s="882"/>
      <c r="O889" s="882"/>
      <c r="P889" s="882"/>
      <c r="Q889" s="882"/>
      <c r="R889" s="882"/>
      <c r="S889" s="882"/>
      <c r="T889" s="882"/>
      <c r="U889" s="882"/>
      <c r="V889" s="882"/>
      <c r="W889" s="882"/>
      <c r="X889" s="882"/>
    </row>
    <row r="890" spans="1:24" ht="16.5" customHeight="1">
      <c r="A890" s="882"/>
      <c r="B890" s="882"/>
      <c r="C890" s="882"/>
      <c r="D890" s="882"/>
      <c r="E890" s="882"/>
      <c r="F890" s="882"/>
      <c r="G890" s="882"/>
      <c r="H890" s="882"/>
      <c r="I890" s="882"/>
      <c r="J890" s="882"/>
      <c r="K890" s="882"/>
      <c r="L890" s="882"/>
      <c r="M890" s="882"/>
      <c r="N890" s="882"/>
      <c r="O890" s="882"/>
      <c r="P890" s="882"/>
      <c r="Q890" s="882"/>
      <c r="R890" s="882"/>
      <c r="S890" s="882"/>
      <c r="T890" s="882"/>
      <c r="U890" s="882"/>
      <c r="V890" s="882"/>
      <c r="W890" s="882"/>
      <c r="X890" s="882"/>
    </row>
    <row r="891" spans="1:24" ht="16.5" customHeight="1">
      <c r="A891" s="882"/>
      <c r="B891" s="882"/>
      <c r="C891" s="882"/>
      <c r="D891" s="882"/>
      <c r="E891" s="882"/>
      <c r="F891" s="882"/>
      <c r="G891" s="882"/>
      <c r="H891" s="882"/>
      <c r="I891" s="882"/>
      <c r="J891" s="882"/>
      <c r="K891" s="882"/>
      <c r="L891" s="882"/>
      <c r="M891" s="882"/>
      <c r="N891" s="882"/>
      <c r="O891" s="882"/>
      <c r="P891" s="882"/>
      <c r="Q891" s="882"/>
      <c r="R891" s="882"/>
      <c r="S891" s="882"/>
      <c r="T891" s="882"/>
      <c r="U891" s="882"/>
      <c r="V891" s="882"/>
      <c r="W891" s="882"/>
      <c r="X891" s="882"/>
    </row>
    <row r="892" spans="1:24" ht="16.5" customHeight="1">
      <c r="A892" s="882"/>
      <c r="B892" s="882"/>
      <c r="C892" s="882"/>
      <c r="D892" s="882"/>
      <c r="E892" s="882"/>
      <c r="F892" s="882"/>
      <c r="G892" s="882"/>
      <c r="H892" s="882"/>
      <c r="I892" s="882"/>
      <c r="J892" s="882"/>
      <c r="K892" s="882"/>
      <c r="L892" s="882"/>
      <c r="M892" s="882"/>
      <c r="N892" s="882"/>
      <c r="O892" s="882"/>
      <c r="P892" s="882"/>
      <c r="Q892" s="882"/>
      <c r="R892" s="882"/>
      <c r="S892" s="882"/>
      <c r="T892" s="882"/>
      <c r="U892" s="882"/>
      <c r="V892" s="882"/>
      <c r="W892" s="882"/>
      <c r="X892" s="882"/>
    </row>
    <row r="893" spans="1:24" ht="16.5" customHeight="1">
      <c r="A893" s="882"/>
      <c r="B893" s="882"/>
      <c r="C893" s="882"/>
      <c r="D893" s="882"/>
      <c r="E893" s="882"/>
      <c r="F893" s="882"/>
      <c r="G893" s="882"/>
      <c r="H893" s="882"/>
      <c r="I893" s="882"/>
      <c r="J893" s="882"/>
      <c r="K893" s="882"/>
      <c r="L893" s="882"/>
      <c r="M893" s="882"/>
      <c r="N893" s="882"/>
      <c r="O893" s="882"/>
      <c r="P893" s="882"/>
      <c r="Q893" s="882"/>
      <c r="R893" s="882"/>
      <c r="S893" s="882"/>
      <c r="T893" s="882"/>
      <c r="U893" s="882"/>
      <c r="V893" s="882"/>
      <c r="W893" s="882"/>
      <c r="X893" s="882"/>
    </row>
    <row r="894" spans="1:24" ht="16.5" customHeight="1">
      <c r="A894" s="882"/>
      <c r="B894" s="882"/>
      <c r="C894" s="882"/>
      <c r="D894" s="882"/>
      <c r="E894" s="882"/>
      <c r="F894" s="882"/>
      <c r="G894" s="882"/>
      <c r="H894" s="882"/>
      <c r="I894" s="882"/>
      <c r="J894" s="882"/>
      <c r="K894" s="882"/>
      <c r="L894" s="882"/>
      <c r="M894" s="882"/>
      <c r="N894" s="882"/>
      <c r="O894" s="882"/>
      <c r="P894" s="882"/>
      <c r="Q894" s="882"/>
      <c r="R894" s="882"/>
      <c r="S894" s="882"/>
      <c r="T894" s="882"/>
      <c r="U894" s="882"/>
      <c r="V894" s="882"/>
      <c r="W894" s="882"/>
      <c r="X894" s="882"/>
    </row>
    <row r="895" spans="1:24" ht="16.5" customHeight="1">
      <c r="A895" s="882"/>
      <c r="B895" s="882"/>
      <c r="C895" s="882"/>
      <c r="D895" s="882"/>
      <c r="E895" s="882"/>
      <c r="F895" s="882"/>
      <c r="G895" s="882"/>
      <c r="H895" s="882"/>
      <c r="I895" s="882"/>
      <c r="J895" s="882"/>
      <c r="K895" s="882"/>
      <c r="L895" s="882"/>
      <c r="M895" s="882"/>
      <c r="N895" s="882"/>
      <c r="O895" s="882"/>
      <c r="P895" s="882"/>
      <c r="Q895" s="882"/>
      <c r="R895" s="882"/>
      <c r="S895" s="882"/>
      <c r="T895" s="882"/>
      <c r="U895" s="882"/>
      <c r="V895" s="882"/>
      <c r="W895" s="882"/>
      <c r="X895" s="882"/>
    </row>
    <row r="896" spans="1:24" ht="16.5" customHeight="1">
      <c r="A896" s="882"/>
      <c r="B896" s="882"/>
      <c r="C896" s="882"/>
      <c r="D896" s="882"/>
      <c r="E896" s="882"/>
      <c r="F896" s="882"/>
      <c r="G896" s="882"/>
      <c r="H896" s="882"/>
      <c r="I896" s="882"/>
      <c r="J896" s="882"/>
      <c r="K896" s="882"/>
      <c r="L896" s="882"/>
      <c r="M896" s="882"/>
      <c r="N896" s="882"/>
      <c r="O896" s="882"/>
      <c r="P896" s="882"/>
      <c r="Q896" s="882"/>
      <c r="R896" s="882"/>
      <c r="S896" s="882"/>
      <c r="T896" s="882"/>
      <c r="U896" s="882"/>
      <c r="V896" s="882"/>
      <c r="W896" s="882"/>
      <c r="X896" s="882"/>
    </row>
    <row r="897" spans="1:24" ht="16.5" customHeight="1">
      <c r="A897" s="882"/>
      <c r="B897" s="882"/>
      <c r="C897" s="882"/>
      <c r="D897" s="882"/>
      <c r="E897" s="882"/>
      <c r="F897" s="882"/>
      <c r="G897" s="882"/>
      <c r="H897" s="882"/>
      <c r="I897" s="882"/>
      <c r="J897" s="882"/>
      <c r="K897" s="882"/>
      <c r="L897" s="882"/>
      <c r="M897" s="882"/>
      <c r="N897" s="882"/>
      <c r="O897" s="882"/>
      <c r="P897" s="882"/>
      <c r="Q897" s="882"/>
      <c r="R897" s="882"/>
      <c r="S897" s="882"/>
      <c r="T897" s="882"/>
      <c r="U897" s="882"/>
      <c r="V897" s="882"/>
      <c r="W897" s="882"/>
      <c r="X897" s="882"/>
    </row>
    <row r="898" spans="1:24" ht="16.5" customHeight="1">
      <c r="A898" s="882"/>
      <c r="B898" s="882"/>
      <c r="C898" s="882"/>
      <c r="D898" s="882"/>
      <c r="E898" s="882"/>
      <c r="F898" s="882"/>
      <c r="G898" s="882"/>
      <c r="H898" s="882"/>
      <c r="I898" s="882"/>
      <c r="J898" s="882"/>
      <c r="K898" s="882"/>
      <c r="L898" s="882"/>
      <c r="M898" s="882"/>
      <c r="N898" s="882"/>
      <c r="O898" s="882"/>
      <c r="P898" s="882"/>
      <c r="Q898" s="882"/>
      <c r="R898" s="882"/>
      <c r="S898" s="882"/>
      <c r="T898" s="882"/>
      <c r="U898" s="882"/>
      <c r="V898" s="882"/>
      <c r="W898" s="882"/>
      <c r="X898" s="882"/>
    </row>
    <row r="899" spans="1:24" ht="16.5" customHeight="1">
      <c r="A899" s="882"/>
      <c r="B899" s="882"/>
      <c r="C899" s="882"/>
      <c r="D899" s="882"/>
      <c r="E899" s="882"/>
      <c r="F899" s="882"/>
      <c r="G899" s="882"/>
      <c r="H899" s="882"/>
      <c r="I899" s="882"/>
      <c r="J899" s="882"/>
      <c r="K899" s="882"/>
      <c r="L899" s="882"/>
      <c r="M899" s="882"/>
      <c r="N899" s="882"/>
      <c r="O899" s="882"/>
      <c r="P899" s="882"/>
      <c r="Q899" s="882"/>
      <c r="R899" s="882"/>
      <c r="S899" s="882"/>
      <c r="T899" s="882"/>
      <c r="U899" s="882"/>
      <c r="V899" s="882"/>
      <c r="W899" s="882"/>
      <c r="X899" s="882"/>
    </row>
    <row r="900" spans="1:24" ht="16.5" customHeight="1">
      <c r="A900" s="882"/>
      <c r="B900" s="882"/>
      <c r="C900" s="882"/>
      <c r="D900" s="882"/>
      <c r="E900" s="882"/>
      <c r="F900" s="882"/>
      <c r="G900" s="882"/>
      <c r="H900" s="882"/>
      <c r="I900" s="882"/>
      <c r="J900" s="882"/>
      <c r="K900" s="882"/>
      <c r="L900" s="882"/>
      <c r="M900" s="882"/>
      <c r="N900" s="882"/>
      <c r="O900" s="882"/>
      <c r="P900" s="882"/>
      <c r="Q900" s="882"/>
      <c r="R900" s="882"/>
      <c r="S900" s="882"/>
      <c r="T900" s="882"/>
      <c r="U900" s="882"/>
      <c r="V900" s="882"/>
      <c r="W900" s="882"/>
      <c r="X900" s="882"/>
    </row>
    <row r="901" spans="1:24" ht="16.5" customHeight="1">
      <c r="A901" s="882"/>
      <c r="B901" s="882"/>
      <c r="C901" s="882"/>
      <c r="D901" s="882"/>
      <c r="E901" s="882"/>
      <c r="F901" s="882"/>
      <c r="G901" s="882"/>
      <c r="H901" s="882"/>
      <c r="I901" s="882"/>
      <c r="J901" s="882"/>
      <c r="K901" s="882"/>
      <c r="L901" s="882"/>
      <c r="M901" s="882"/>
      <c r="N901" s="882"/>
      <c r="O901" s="882"/>
      <c r="P901" s="882"/>
      <c r="Q901" s="882"/>
      <c r="R901" s="882"/>
      <c r="S901" s="882"/>
      <c r="T901" s="882"/>
      <c r="U901" s="882"/>
      <c r="V901" s="882"/>
      <c r="W901" s="882"/>
      <c r="X901" s="882"/>
    </row>
    <row r="902" spans="1:24" ht="16.5" customHeight="1">
      <c r="A902" s="882"/>
      <c r="B902" s="882"/>
      <c r="C902" s="882"/>
      <c r="D902" s="882"/>
      <c r="E902" s="882"/>
      <c r="F902" s="882"/>
      <c r="G902" s="882"/>
      <c r="H902" s="882"/>
      <c r="I902" s="882"/>
      <c r="J902" s="882"/>
      <c r="K902" s="882"/>
      <c r="L902" s="882"/>
      <c r="M902" s="882"/>
      <c r="N902" s="882"/>
      <c r="O902" s="882"/>
      <c r="P902" s="882"/>
      <c r="Q902" s="882"/>
      <c r="R902" s="882"/>
      <c r="S902" s="882"/>
      <c r="T902" s="882"/>
      <c r="U902" s="882"/>
      <c r="V902" s="882"/>
      <c r="W902" s="882"/>
      <c r="X902" s="882"/>
    </row>
    <row r="903" spans="1:24" ht="16.5" customHeight="1">
      <c r="A903" s="882"/>
      <c r="B903" s="882"/>
      <c r="C903" s="882"/>
      <c r="D903" s="882"/>
      <c r="E903" s="882"/>
      <c r="F903" s="882"/>
      <c r="G903" s="882"/>
      <c r="H903" s="882"/>
      <c r="I903" s="882"/>
      <c r="J903" s="882"/>
      <c r="K903" s="882"/>
      <c r="L903" s="882"/>
      <c r="M903" s="882"/>
      <c r="N903" s="882"/>
      <c r="O903" s="882"/>
      <c r="P903" s="882"/>
      <c r="Q903" s="882"/>
      <c r="R903" s="882"/>
      <c r="S903" s="882"/>
      <c r="T903" s="882"/>
      <c r="U903" s="882"/>
      <c r="V903" s="882"/>
      <c r="W903" s="882"/>
      <c r="X903" s="882"/>
    </row>
    <row r="904" spans="1:24" ht="16.5" customHeight="1">
      <c r="A904" s="882"/>
      <c r="B904" s="882"/>
      <c r="C904" s="882"/>
      <c r="D904" s="882"/>
      <c r="E904" s="882"/>
      <c r="F904" s="882"/>
      <c r="G904" s="882"/>
      <c r="H904" s="882"/>
      <c r="I904" s="882"/>
      <c r="J904" s="882"/>
      <c r="K904" s="882"/>
      <c r="L904" s="882"/>
      <c r="M904" s="882"/>
      <c r="N904" s="882"/>
      <c r="O904" s="882"/>
      <c r="P904" s="882"/>
      <c r="Q904" s="882"/>
      <c r="R904" s="882"/>
      <c r="S904" s="882"/>
      <c r="T904" s="882"/>
      <c r="U904" s="882"/>
      <c r="V904" s="882"/>
      <c r="W904" s="882"/>
      <c r="X904" s="882"/>
    </row>
    <row r="905" spans="1:24" ht="16.5" customHeight="1">
      <c r="A905" s="882"/>
      <c r="B905" s="882"/>
      <c r="C905" s="882"/>
      <c r="D905" s="882"/>
      <c r="E905" s="882"/>
      <c r="F905" s="882"/>
      <c r="G905" s="882"/>
      <c r="H905" s="882"/>
      <c r="I905" s="882"/>
      <c r="J905" s="882"/>
      <c r="K905" s="882"/>
      <c r="L905" s="882"/>
      <c r="M905" s="882"/>
      <c r="N905" s="882"/>
      <c r="O905" s="882"/>
      <c r="P905" s="882"/>
      <c r="Q905" s="882"/>
      <c r="R905" s="882"/>
      <c r="S905" s="882"/>
      <c r="T905" s="882"/>
      <c r="U905" s="882"/>
      <c r="V905" s="882"/>
      <c r="W905" s="882"/>
      <c r="X905" s="882"/>
    </row>
    <row r="906" spans="1:24" ht="16.5" customHeight="1">
      <c r="A906" s="882"/>
      <c r="B906" s="882"/>
      <c r="C906" s="882"/>
      <c r="D906" s="882"/>
      <c r="E906" s="882"/>
      <c r="F906" s="882"/>
      <c r="G906" s="882"/>
      <c r="H906" s="882"/>
      <c r="I906" s="882"/>
      <c r="J906" s="882"/>
      <c r="K906" s="882"/>
      <c r="L906" s="882"/>
      <c r="M906" s="882"/>
      <c r="N906" s="882"/>
      <c r="O906" s="882"/>
      <c r="P906" s="882"/>
      <c r="Q906" s="882"/>
      <c r="R906" s="882"/>
      <c r="S906" s="882"/>
      <c r="T906" s="882"/>
      <c r="U906" s="882"/>
      <c r="V906" s="882"/>
      <c r="W906" s="882"/>
      <c r="X906" s="882"/>
    </row>
    <row r="907" spans="1:24" ht="16.5" customHeight="1">
      <c r="A907" s="882"/>
      <c r="B907" s="882"/>
      <c r="C907" s="882"/>
      <c r="D907" s="882"/>
      <c r="E907" s="882"/>
      <c r="F907" s="882"/>
      <c r="G907" s="882"/>
      <c r="H907" s="882"/>
      <c r="I907" s="882"/>
      <c r="J907" s="882"/>
      <c r="K907" s="882"/>
      <c r="L907" s="882"/>
      <c r="M907" s="882"/>
      <c r="N907" s="882"/>
      <c r="O907" s="882"/>
      <c r="P907" s="882"/>
      <c r="Q907" s="882"/>
      <c r="R907" s="882"/>
      <c r="S907" s="882"/>
      <c r="T907" s="882"/>
      <c r="U907" s="882"/>
      <c r="V907" s="882"/>
      <c r="W907" s="882"/>
      <c r="X907" s="882"/>
    </row>
    <row r="908" spans="1:24" ht="16.5" customHeight="1">
      <c r="A908" s="882"/>
      <c r="B908" s="882"/>
      <c r="C908" s="882"/>
      <c r="D908" s="882"/>
      <c r="E908" s="882"/>
      <c r="F908" s="882"/>
      <c r="G908" s="882"/>
      <c r="H908" s="882"/>
      <c r="I908" s="882"/>
      <c r="J908" s="882"/>
      <c r="K908" s="882"/>
      <c r="L908" s="882"/>
      <c r="M908" s="882"/>
      <c r="N908" s="882"/>
      <c r="O908" s="882"/>
      <c r="P908" s="882"/>
      <c r="Q908" s="882"/>
      <c r="R908" s="882"/>
      <c r="S908" s="882"/>
      <c r="T908" s="882"/>
      <c r="U908" s="882"/>
      <c r="V908" s="882"/>
      <c r="W908" s="882"/>
      <c r="X908" s="882"/>
    </row>
    <row r="909" spans="1:24" ht="16.5" customHeight="1">
      <c r="A909" s="882"/>
      <c r="B909" s="882"/>
      <c r="C909" s="882"/>
      <c r="D909" s="882"/>
      <c r="E909" s="882"/>
      <c r="F909" s="882"/>
      <c r="G909" s="882"/>
      <c r="H909" s="882"/>
      <c r="I909" s="882"/>
      <c r="J909" s="882"/>
      <c r="K909" s="882"/>
      <c r="L909" s="882"/>
      <c r="M909" s="882"/>
      <c r="N909" s="882"/>
      <c r="O909" s="882"/>
      <c r="P909" s="882"/>
      <c r="Q909" s="882"/>
      <c r="R909" s="882"/>
      <c r="S909" s="882"/>
      <c r="T909" s="882"/>
      <c r="U909" s="882"/>
      <c r="V909" s="882"/>
      <c r="W909" s="882"/>
      <c r="X909" s="882"/>
    </row>
    <row r="910" spans="1:24" ht="16.5" customHeight="1">
      <c r="A910" s="882"/>
      <c r="B910" s="882"/>
      <c r="C910" s="882"/>
      <c r="D910" s="882"/>
      <c r="E910" s="882"/>
      <c r="F910" s="882"/>
      <c r="G910" s="882"/>
      <c r="H910" s="882"/>
      <c r="I910" s="882"/>
      <c r="J910" s="882"/>
      <c r="K910" s="882"/>
      <c r="L910" s="882"/>
      <c r="M910" s="882"/>
      <c r="N910" s="882"/>
      <c r="O910" s="882"/>
      <c r="P910" s="882"/>
      <c r="Q910" s="882"/>
      <c r="R910" s="882"/>
      <c r="S910" s="882"/>
      <c r="T910" s="882"/>
      <c r="U910" s="882"/>
      <c r="V910" s="882"/>
      <c r="W910" s="882"/>
      <c r="X910" s="882"/>
    </row>
    <row r="911" spans="1:24" ht="16.5" customHeight="1">
      <c r="A911" s="882"/>
      <c r="B911" s="882"/>
      <c r="C911" s="882"/>
      <c r="D911" s="882"/>
      <c r="E911" s="882"/>
      <c r="F911" s="882"/>
      <c r="G911" s="882"/>
      <c r="H911" s="882"/>
      <c r="I911" s="882"/>
      <c r="J911" s="882"/>
      <c r="K911" s="882"/>
      <c r="L911" s="882"/>
      <c r="M911" s="882"/>
      <c r="N911" s="882"/>
      <c r="O911" s="882"/>
      <c r="P911" s="882"/>
      <c r="Q911" s="882"/>
      <c r="R911" s="882"/>
      <c r="S911" s="882"/>
      <c r="T911" s="882"/>
      <c r="U911" s="882"/>
      <c r="V911" s="882"/>
      <c r="W911" s="882"/>
      <c r="X911" s="882"/>
    </row>
    <row r="912" spans="1:24" ht="16.5" customHeight="1">
      <c r="A912" s="882"/>
      <c r="B912" s="882"/>
      <c r="C912" s="882"/>
      <c r="D912" s="882"/>
      <c r="E912" s="882"/>
      <c r="F912" s="882"/>
      <c r="G912" s="882"/>
      <c r="H912" s="882"/>
      <c r="I912" s="882"/>
      <c r="J912" s="882"/>
      <c r="K912" s="882"/>
      <c r="L912" s="882"/>
      <c r="M912" s="882"/>
      <c r="N912" s="882"/>
      <c r="O912" s="882"/>
      <c r="P912" s="882"/>
      <c r="Q912" s="882"/>
      <c r="R912" s="882"/>
      <c r="S912" s="882"/>
      <c r="T912" s="882"/>
      <c r="U912" s="882"/>
      <c r="V912" s="882"/>
      <c r="W912" s="882"/>
      <c r="X912" s="882"/>
    </row>
    <row r="913" spans="1:24" ht="16.5" customHeight="1">
      <c r="A913" s="882"/>
      <c r="B913" s="882"/>
      <c r="C913" s="882"/>
      <c r="D913" s="882"/>
      <c r="E913" s="882"/>
      <c r="F913" s="882"/>
      <c r="G913" s="882"/>
      <c r="H913" s="882"/>
      <c r="I913" s="882"/>
      <c r="J913" s="882"/>
      <c r="K913" s="882"/>
      <c r="L913" s="882"/>
      <c r="M913" s="882"/>
      <c r="N913" s="882"/>
      <c r="O913" s="882"/>
      <c r="P913" s="882"/>
      <c r="Q913" s="882"/>
      <c r="R913" s="882"/>
      <c r="S913" s="882"/>
      <c r="T913" s="882"/>
      <c r="U913" s="882"/>
      <c r="V913" s="882"/>
      <c r="W913" s="882"/>
      <c r="X913" s="882"/>
    </row>
    <row r="914" spans="1:24" ht="16.5" customHeight="1">
      <c r="A914" s="882"/>
      <c r="B914" s="882"/>
      <c r="C914" s="882"/>
      <c r="D914" s="882"/>
      <c r="E914" s="882"/>
      <c r="F914" s="882"/>
      <c r="G914" s="882"/>
      <c r="H914" s="882"/>
      <c r="I914" s="882"/>
      <c r="J914" s="882"/>
      <c r="K914" s="882"/>
      <c r="L914" s="882"/>
      <c r="M914" s="882"/>
      <c r="N914" s="882"/>
      <c r="O914" s="882"/>
      <c r="P914" s="882"/>
      <c r="Q914" s="882"/>
      <c r="R914" s="882"/>
      <c r="S914" s="882"/>
      <c r="T914" s="882"/>
      <c r="U914" s="882"/>
      <c r="V914" s="882"/>
      <c r="W914" s="882"/>
      <c r="X914" s="882"/>
    </row>
    <row r="915" spans="1:24" ht="16.5" customHeight="1">
      <c r="A915" s="882"/>
      <c r="B915" s="882"/>
      <c r="C915" s="882"/>
      <c r="D915" s="882"/>
      <c r="E915" s="882"/>
      <c r="F915" s="882"/>
      <c r="G915" s="882"/>
      <c r="H915" s="882"/>
      <c r="I915" s="882"/>
      <c r="J915" s="882"/>
      <c r="K915" s="882"/>
      <c r="L915" s="882"/>
      <c r="M915" s="882"/>
      <c r="N915" s="882"/>
      <c r="O915" s="882"/>
      <c r="P915" s="882"/>
      <c r="Q915" s="882"/>
      <c r="R915" s="882"/>
      <c r="S915" s="882"/>
      <c r="T915" s="882"/>
      <c r="U915" s="882"/>
      <c r="V915" s="882"/>
      <c r="W915" s="882"/>
      <c r="X915" s="882"/>
    </row>
    <row r="916" spans="1:24" ht="16.5" customHeight="1">
      <c r="A916" s="882"/>
      <c r="B916" s="882"/>
      <c r="C916" s="882"/>
      <c r="D916" s="882"/>
      <c r="E916" s="882"/>
      <c r="F916" s="882"/>
      <c r="G916" s="882"/>
      <c r="H916" s="882"/>
      <c r="I916" s="882"/>
      <c r="J916" s="882"/>
      <c r="K916" s="882"/>
      <c r="L916" s="882"/>
      <c r="M916" s="882"/>
      <c r="N916" s="882"/>
      <c r="O916" s="882"/>
      <c r="P916" s="882"/>
      <c r="Q916" s="882"/>
      <c r="R916" s="882"/>
      <c r="S916" s="882"/>
      <c r="T916" s="882"/>
      <c r="U916" s="882"/>
      <c r="V916" s="882"/>
      <c r="W916" s="882"/>
      <c r="X916" s="882"/>
    </row>
    <row r="917" spans="1:24" ht="16.5" customHeight="1">
      <c r="A917" s="882"/>
      <c r="B917" s="882"/>
      <c r="C917" s="882"/>
      <c r="D917" s="882"/>
      <c r="E917" s="882"/>
      <c r="F917" s="882"/>
      <c r="G917" s="882"/>
      <c r="H917" s="882"/>
      <c r="I917" s="882"/>
      <c r="J917" s="882"/>
      <c r="K917" s="882"/>
      <c r="L917" s="882"/>
      <c r="M917" s="882"/>
      <c r="N917" s="882"/>
      <c r="O917" s="882"/>
      <c r="P917" s="882"/>
      <c r="Q917" s="882"/>
      <c r="R917" s="882"/>
      <c r="S917" s="882"/>
      <c r="T917" s="882"/>
      <c r="U917" s="882"/>
      <c r="V917" s="882"/>
      <c r="W917" s="882"/>
      <c r="X917" s="882"/>
    </row>
    <row r="918" spans="1:24" ht="16.5" customHeight="1">
      <c r="A918" s="882"/>
      <c r="B918" s="882"/>
      <c r="C918" s="882"/>
      <c r="D918" s="882"/>
      <c r="E918" s="882"/>
      <c r="F918" s="882"/>
      <c r="G918" s="882"/>
      <c r="H918" s="882"/>
      <c r="I918" s="882"/>
      <c r="J918" s="882"/>
      <c r="K918" s="882"/>
      <c r="L918" s="882"/>
      <c r="M918" s="882"/>
      <c r="N918" s="882"/>
      <c r="O918" s="882"/>
      <c r="P918" s="882"/>
      <c r="Q918" s="882"/>
      <c r="R918" s="882"/>
      <c r="S918" s="882"/>
      <c r="T918" s="882"/>
      <c r="U918" s="882"/>
      <c r="V918" s="882"/>
      <c r="W918" s="882"/>
      <c r="X918" s="882"/>
    </row>
    <row r="919" spans="1:24" ht="16.5" customHeight="1">
      <c r="A919" s="882"/>
      <c r="B919" s="882"/>
      <c r="C919" s="882"/>
      <c r="D919" s="882"/>
      <c r="E919" s="882"/>
      <c r="F919" s="882"/>
      <c r="G919" s="882"/>
      <c r="H919" s="882"/>
      <c r="I919" s="882"/>
      <c r="J919" s="882"/>
      <c r="K919" s="882"/>
      <c r="L919" s="882"/>
      <c r="M919" s="882"/>
      <c r="N919" s="882"/>
      <c r="O919" s="882"/>
      <c r="P919" s="882"/>
      <c r="Q919" s="882"/>
      <c r="R919" s="882"/>
      <c r="S919" s="882"/>
      <c r="T919" s="882"/>
      <c r="U919" s="882"/>
      <c r="V919" s="882"/>
      <c r="W919" s="882"/>
      <c r="X919" s="882"/>
    </row>
    <row r="920" spans="1:24" ht="16.5" customHeight="1">
      <c r="A920" s="882"/>
      <c r="B920" s="882"/>
      <c r="C920" s="882"/>
      <c r="D920" s="882"/>
      <c r="E920" s="882"/>
      <c r="F920" s="882"/>
      <c r="G920" s="882"/>
      <c r="H920" s="882"/>
      <c r="I920" s="882"/>
      <c r="J920" s="882"/>
      <c r="K920" s="882"/>
      <c r="L920" s="882"/>
      <c r="M920" s="882"/>
      <c r="N920" s="882"/>
      <c r="O920" s="882"/>
      <c r="P920" s="882"/>
      <c r="Q920" s="882"/>
      <c r="R920" s="882"/>
      <c r="S920" s="882"/>
      <c r="T920" s="882"/>
      <c r="U920" s="882"/>
      <c r="V920" s="882"/>
      <c r="W920" s="882"/>
      <c r="X920" s="882"/>
    </row>
    <row r="921" spans="1:24" ht="16.5" customHeight="1">
      <c r="A921" s="882"/>
      <c r="B921" s="882"/>
      <c r="C921" s="882"/>
      <c r="D921" s="882"/>
      <c r="E921" s="882"/>
      <c r="F921" s="882"/>
      <c r="G921" s="882"/>
      <c r="H921" s="882"/>
      <c r="I921" s="882"/>
      <c r="J921" s="882"/>
      <c r="K921" s="882"/>
      <c r="L921" s="882"/>
      <c r="M921" s="882"/>
      <c r="N921" s="882"/>
      <c r="O921" s="882"/>
      <c r="P921" s="882"/>
      <c r="Q921" s="882"/>
      <c r="R921" s="882"/>
      <c r="S921" s="882"/>
      <c r="T921" s="882"/>
      <c r="U921" s="882"/>
      <c r="V921" s="882"/>
      <c r="W921" s="882"/>
      <c r="X921" s="882"/>
    </row>
    <row r="922" spans="1:24" ht="16.5" customHeight="1">
      <c r="A922" s="882"/>
      <c r="B922" s="882"/>
      <c r="C922" s="882"/>
      <c r="D922" s="882"/>
      <c r="E922" s="882"/>
      <c r="F922" s="882"/>
      <c r="G922" s="882"/>
      <c r="H922" s="882"/>
      <c r="I922" s="882"/>
      <c r="J922" s="882"/>
      <c r="K922" s="882"/>
      <c r="L922" s="882"/>
      <c r="M922" s="882"/>
      <c r="N922" s="882"/>
      <c r="O922" s="882"/>
      <c r="P922" s="882"/>
      <c r="Q922" s="882"/>
      <c r="R922" s="882"/>
      <c r="S922" s="882"/>
      <c r="T922" s="882"/>
      <c r="U922" s="882"/>
      <c r="V922" s="882"/>
      <c r="W922" s="882"/>
      <c r="X922" s="882"/>
    </row>
    <row r="923" spans="1:24" ht="16.5" customHeight="1">
      <c r="A923" s="882"/>
      <c r="B923" s="882"/>
      <c r="C923" s="882"/>
      <c r="D923" s="882"/>
      <c r="E923" s="882"/>
      <c r="F923" s="882"/>
      <c r="G923" s="882"/>
      <c r="H923" s="882"/>
      <c r="I923" s="882"/>
      <c r="J923" s="882"/>
      <c r="K923" s="882"/>
      <c r="L923" s="882"/>
      <c r="M923" s="882"/>
      <c r="N923" s="882"/>
      <c r="O923" s="882"/>
      <c r="P923" s="882"/>
      <c r="Q923" s="882"/>
      <c r="R923" s="882"/>
      <c r="S923" s="882"/>
      <c r="T923" s="882"/>
      <c r="U923" s="882"/>
      <c r="V923" s="882"/>
      <c r="W923" s="882"/>
      <c r="X923" s="882"/>
    </row>
    <row r="924" spans="1:24" ht="16.5" customHeight="1">
      <c r="A924" s="882"/>
      <c r="B924" s="882"/>
      <c r="C924" s="882"/>
      <c r="D924" s="882"/>
      <c r="E924" s="882"/>
      <c r="F924" s="882"/>
      <c r="G924" s="882"/>
      <c r="H924" s="882"/>
      <c r="I924" s="882"/>
      <c r="J924" s="882"/>
      <c r="K924" s="882"/>
      <c r="L924" s="882"/>
      <c r="M924" s="882"/>
      <c r="N924" s="882"/>
      <c r="O924" s="882"/>
      <c r="P924" s="882"/>
      <c r="Q924" s="882"/>
      <c r="R924" s="882"/>
      <c r="S924" s="882"/>
      <c r="T924" s="882"/>
      <c r="U924" s="882"/>
      <c r="V924" s="882"/>
      <c r="W924" s="882"/>
      <c r="X924" s="882"/>
    </row>
    <row r="925" spans="1:24" ht="16.5" customHeight="1">
      <c r="A925" s="882"/>
      <c r="B925" s="882"/>
      <c r="C925" s="882"/>
      <c r="D925" s="882"/>
      <c r="E925" s="882"/>
      <c r="F925" s="882"/>
      <c r="G925" s="882"/>
      <c r="H925" s="882"/>
      <c r="I925" s="882"/>
      <c r="J925" s="882"/>
      <c r="K925" s="882"/>
      <c r="L925" s="882"/>
      <c r="M925" s="882"/>
      <c r="N925" s="882"/>
      <c r="O925" s="882"/>
      <c r="P925" s="882"/>
      <c r="Q925" s="882"/>
      <c r="R925" s="882"/>
      <c r="S925" s="882"/>
      <c r="T925" s="882"/>
      <c r="U925" s="882"/>
      <c r="V925" s="882"/>
      <c r="W925" s="882"/>
      <c r="X925" s="882"/>
    </row>
    <row r="926" spans="1:24" ht="16.5" customHeight="1">
      <c r="A926" s="882"/>
      <c r="B926" s="882"/>
      <c r="C926" s="882"/>
      <c r="D926" s="882"/>
      <c r="E926" s="882"/>
      <c r="F926" s="882"/>
      <c r="G926" s="882"/>
      <c r="H926" s="882"/>
      <c r="I926" s="882"/>
      <c r="J926" s="882"/>
      <c r="K926" s="882"/>
      <c r="L926" s="882"/>
      <c r="M926" s="882"/>
      <c r="N926" s="882"/>
      <c r="O926" s="882"/>
      <c r="P926" s="882"/>
      <c r="Q926" s="882"/>
      <c r="R926" s="882"/>
      <c r="S926" s="882"/>
      <c r="T926" s="882"/>
      <c r="U926" s="882"/>
      <c r="V926" s="882"/>
      <c r="W926" s="882"/>
      <c r="X926" s="882"/>
    </row>
    <row r="927" spans="1:24" ht="16.5" customHeight="1">
      <c r="A927" s="882"/>
      <c r="B927" s="882"/>
      <c r="C927" s="882"/>
      <c r="D927" s="882"/>
      <c r="E927" s="882"/>
      <c r="F927" s="882"/>
      <c r="G927" s="882"/>
      <c r="H927" s="882"/>
      <c r="I927" s="882"/>
      <c r="J927" s="882"/>
      <c r="K927" s="882"/>
      <c r="L927" s="882"/>
      <c r="M927" s="882"/>
      <c r="N927" s="882"/>
      <c r="O927" s="882"/>
      <c r="P927" s="882"/>
      <c r="Q927" s="882"/>
      <c r="R927" s="882"/>
      <c r="S927" s="882"/>
      <c r="T927" s="882"/>
      <c r="U927" s="882"/>
      <c r="V927" s="882"/>
      <c r="W927" s="882"/>
      <c r="X927" s="882"/>
    </row>
    <row r="928" spans="1:24" ht="16.5" customHeight="1">
      <c r="A928" s="882"/>
      <c r="B928" s="882"/>
      <c r="C928" s="882"/>
      <c r="D928" s="882"/>
      <c r="E928" s="882"/>
      <c r="F928" s="882"/>
      <c r="G928" s="882"/>
      <c r="H928" s="882"/>
      <c r="I928" s="882"/>
      <c r="J928" s="882"/>
      <c r="K928" s="882"/>
      <c r="L928" s="882"/>
      <c r="M928" s="882"/>
      <c r="N928" s="882"/>
      <c r="O928" s="882"/>
      <c r="P928" s="882"/>
      <c r="Q928" s="882"/>
      <c r="R928" s="882"/>
      <c r="S928" s="882"/>
      <c r="T928" s="882"/>
      <c r="U928" s="882"/>
      <c r="V928" s="882"/>
      <c r="W928" s="882"/>
      <c r="X928" s="882"/>
    </row>
    <row r="929" spans="1:24" ht="16.5" customHeight="1">
      <c r="A929" s="882"/>
      <c r="B929" s="882"/>
      <c r="C929" s="882"/>
      <c r="D929" s="882"/>
      <c r="E929" s="882"/>
      <c r="F929" s="882"/>
      <c r="G929" s="882"/>
      <c r="H929" s="882"/>
      <c r="I929" s="882"/>
      <c r="J929" s="882"/>
      <c r="K929" s="882"/>
      <c r="L929" s="882"/>
      <c r="M929" s="882"/>
      <c r="N929" s="882"/>
      <c r="O929" s="882"/>
      <c r="P929" s="882"/>
      <c r="Q929" s="882"/>
      <c r="R929" s="882"/>
      <c r="S929" s="882"/>
      <c r="T929" s="882"/>
      <c r="U929" s="882"/>
      <c r="V929" s="882"/>
      <c r="W929" s="882"/>
      <c r="X929" s="882"/>
    </row>
    <row r="930" spans="1:24" ht="16.5" customHeight="1">
      <c r="A930" s="882"/>
      <c r="B930" s="882"/>
      <c r="C930" s="882"/>
      <c r="D930" s="882"/>
      <c r="E930" s="882"/>
      <c r="F930" s="882"/>
      <c r="G930" s="882"/>
      <c r="H930" s="882"/>
      <c r="I930" s="882"/>
      <c r="J930" s="882"/>
      <c r="K930" s="882"/>
      <c r="L930" s="882"/>
      <c r="M930" s="882"/>
      <c r="N930" s="882"/>
      <c r="O930" s="882"/>
      <c r="P930" s="882"/>
      <c r="Q930" s="882"/>
      <c r="R930" s="882"/>
      <c r="S930" s="882"/>
      <c r="T930" s="882"/>
      <c r="U930" s="882"/>
      <c r="V930" s="882"/>
      <c r="W930" s="882"/>
      <c r="X930" s="882"/>
    </row>
    <row r="931" spans="1:24" ht="16.5" customHeight="1">
      <c r="A931" s="882"/>
      <c r="B931" s="882"/>
      <c r="C931" s="882"/>
      <c r="D931" s="882"/>
      <c r="E931" s="882"/>
      <c r="F931" s="882"/>
      <c r="G931" s="882"/>
      <c r="H931" s="882"/>
      <c r="I931" s="882"/>
      <c r="J931" s="882"/>
      <c r="K931" s="882"/>
      <c r="L931" s="882"/>
      <c r="M931" s="882"/>
      <c r="N931" s="882"/>
      <c r="O931" s="882"/>
      <c r="P931" s="882"/>
      <c r="Q931" s="882"/>
      <c r="R931" s="882"/>
      <c r="S931" s="882"/>
      <c r="T931" s="882"/>
      <c r="U931" s="882"/>
      <c r="V931" s="882"/>
      <c r="W931" s="882"/>
      <c r="X931" s="882"/>
    </row>
    <row r="932" spans="1:24" ht="16.5" customHeight="1">
      <c r="A932" s="882"/>
      <c r="B932" s="882"/>
      <c r="C932" s="882"/>
      <c r="D932" s="882"/>
      <c r="E932" s="882"/>
      <c r="F932" s="882"/>
      <c r="G932" s="882"/>
      <c r="H932" s="882"/>
      <c r="I932" s="882"/>
      <c r="J932" s="882"/>
      <c r="K932" s="882"/>
      <c r="L932" s="882"/>
      <c r="M932" s="882"/>
      <c r="N932" s="882"/>
      <c r="O932" s="882"/>
      <c r="P932" s="882"/>
      <c r="Q932" s="882"/>
      <c r="R932" s="882"/>
      <c r="S932" s="882"/>
      <c r="T932" s="882"/>
      <c r="U932" s="882"/>
      <c r="V932" s="882"/>
      <c r="W932" s="882"/>
      <c r="X932" s="882"/>
    </row>
    <row r="933" spans="1:24" ht="16.5" customHeight="1">
      <c r="A933" s="882"/>
      <c r="B933" s="882"/>
      <c r="C933" s="882"/>
      <c r="D933" s="882"/>
      <c r="E933" s="882"/>
      <c r="F933" s="882"/>
      <c r="G933" s="882"/>
      <c r="H933" s="882"/>
      <c r="I933" s="882"/>
      <c r="J933" s="882"/>
      <c r="K933" s="882"/>
      <c r="L933" s="882"/>
      <c r="M933" s="882"/>
      <c r="N933" s="882"/>
      <c r="O933" s="882"/>
      <c r="P933" s="882"/>
      <c r="Q933" s="882"/>
      <c r="R933" s="882"/>
      <c r="S933" s="882"/>
      <c r="T933" s="882"/>
      <c r="U933" s="882"/>
      <c r="V933" s="882"/>
      <c r="W933" s="882"/>
      <c r="X933" s="882"/>
    </row>
    <row r="934" spans="1:24" ht="16.5" customHeight="1">
      <c r="A934" s="882"/>
      <c r="B934" s="882"/>
      <c r="C934" s="882"/>
      <c r="D934" s="882"/>
      <c r="E934" s="882"/>
      <c r="F934" s="882"/>
      <c r="G934" s="882"/>
      <c r="H934" s="882"/>
      <c r="I934" s="882"/>
      <c r="J934" s="882"/>
      <c r="K934" s="882"/>
      <c r="L934" s="882"/>
      <c r="M934" s="882"/>
      <c r="N934" s="882"/>
      <c r="O934" s="882"/>
      <c r="P934" s="882"/>
      <c r="Q934" s="882"/>
      <c r="R934" s="882"/>
      <c r="S934" s="882"/>
      <c r="T934" s="882"/>
      <c r="U934" s="882"/>
      <c r="V934" s="882"/>
      <c r="W934" s="882"/>
      <c r="X934" s="882"/>
    </row>
    <row r="935" spans="1:24" ht="16.5" customHeight="1">
      <c r="A935" s="882"/>
      <c r="B935" s="882"/>
      <c r="C935" s="882"/>
      <c r="D935" s="882"/>
      <c r="E935" s="882"/>
      <c r="F935" s="882"/>
      <c r="G935" s="882"/>
      <c r="H935" s="882"/>
      <c r="I935" s="882"/>
      <c r="J935" s="882"/>
      <c r="K935" s="882"/>
      <c r="L935" s="882"/>
      <c r="M935" s="882"/>
      <c r="N935" s="882"/>
      <c r="O935" s="882"/>
      <c r="P935" s="882"/>
      <c r="Q935" s="882"/>
      <c r="R935" s="882"/>
      <c r="S935" s="882"/>
      <c r="T935" s="882"/>
      <c r="U935" s="882"/>
      <c r="V935" s="882"/>
      <c r="W935" s="882"/>
      <c r="X935" s="882"/>
    </row>
    <row r="936" spans="1:24" ht="16.5" customHeight="1">
      <c r="A936" s="882"/>
      <c r="B936" s="882"/>
      <c r="C936" s="882"/>
      <c r="D936" s="882"/>
      <c r="E936" s="882"/>
      <c r="F936" s="882"/>
      <c r="G936" s="882"/>
      <c r="H936" s="882"/>
      <c r="I936" s="882"/>
      <c r="J936" s="882"/>
      <c r="K936" s="882"/>
      <c r="L936" s="882"/>
      <c r="M936" s="882"/>
      <c r="N936" s="882"/>
      <c r="O936" s="882"/>
      <c r="P936" s="882"/>
      <c r="Q936" s="882"/>
      <c r="R936" s="882"/>
      <c r="S936" s="882"/>
      <c r="T936" s="882"/>
      <c r="U936" s="882"/>
      <c r="V936" s="882"/>
      <c r="W936" s="882"/>
      <c r="X936" s="882"/>
    </row>
    <row r="937" spans="1:24" ht="16.5" customHeight="1">
      <c r="A937" s="882"/>
      <c r="B937" s="882"/>
      <c r="C937" s="882"/>
      <c r="D937" s="882"/>
      <c r="E937" s="882"/>
      <c r="F937" s="882"/>
      <c r="G937" s="882"/>
      <c r="H937" s="882"/>
      <c r="I937" s="882"/>
      <c r="J937" s="882"/>
      <c r="K937" s="882"/>
      <c r="L937" s="882"/>
      <c r="M937" s="882"/>
      <c r="N937" s="882"/>
      <c r="O937" s="882"/>
      <c r="P937" s="882"/>
      <c r="Q937" s="882"/>
      <c r="R937" s="882"/>
      <c r="S937" s="882"/>
      <c r="T937" s="882"/>
      <c r="U937" s="882"/>
      <c r="V937" s="882"/>
      <c r="W937" s="882"/>
      <c r="X937" s="882"/>
    </row>
    <row r="938" spans="1:24" ht="16.5" customHeight="1">
      <c r="A938" s="882"/>
      <c r="B938" s="882"/>
      <c r="C938" s="882"/>
      <c r="D938" s="882"/>
      <c r="E938" s="882"/>
      <c r="F938" s="882"/>
      <c r="G938" s="882"/>
      <c r="H938" s="882"/>
      <c r="I938" s="882"/>
      <c r="J938" s="882"/>
      <c r="K938" s="882"/>
      <c r="L938" s="882"/>
      <c r="M938" s="882"/>
      <c r="N938" s="882"/>
      <c r="O938" s="882"/>
      <c r="P938" s="882"/>
      <c r="Q938" s="882"/>
      <c r="R938" s="882"/>
      <c r="S938" s="882"/>
      <c r="T938" s="882"/>
      <c r="U938" s="882"/>
      <c r="V938" s="882"/>
      <c r="W938" s="882"/>
      <c r="X938" s="882"/>
    </row>
    <row r="939" spans="1:24" ht="16.5" customHeight="1">
      <c r="A939" s="882"/>
      <c r="B939" s="882"/>
      <c r="C939" s="882"/>
      <c r="D939" s="882"/>
      <c r="E939" s="882"/>
      <c r="F939" s="882"/>
      <c r="G939" s="882"/>
      <c r="H939" s="882"/>
      <c r="I939" s="882"/>
      <c r="J939" s="882"/>
      <c r="K939" s="882"/>
      <c r="L939" s="882"/>
      <c r="M939" s="882"/>
      <c r="N939" s="882"/>
      <c r="O939" s="882"/>
      <c r="P939" s="882"/>
      <c r="Q939" s="882"/>
      <c r="R939" s="882"/>
      <c r="S939" s="882"/>
      <c r="T939" s="882"/>
      <c r="U939" s="882"/>
      <c r="V939" s="882"/>
      <c r="W939" s="882"/>
      <c r="X939" s="882"/>
    </row>
    <row r="940" spans="1:24" ht="16.5" customHeight="1">
      <c r="A940" s="882"/>
      <c r="B940" s="882"/>
      <c r="C940" s="882"/>
      <c r="D940" s="882"/>
      <c r="E940" s="882"/>
      <c r="F940" s="882"/>
      <c r="G940" s="882"/>
      <c r="H940" s="882"/>
      <c r="I940" s="882"/>
      <c r="J940" s="882"/>
      <c r="K940" s="882"/>
      <c r="L940" s="882"/>
      <c r="M940" s="882"/>
      <c r="N940" s="882"/>
      <c r="O940" s="882"/>
      <c r="P940" s="882"/>
      <c r="Q940" s="882"/>
      <c r="R940" s="882"/>
      <c r="S940" s="882"/>
      <c r="T940" s="882"/>
      <c r="U940" s="882"/>
      <c r="V940" s="882"/>
      <c r="W940" s="882"/>
      <c r="X940" s="882"/>
    </row>
    <row r="941" spans="1:24" ht="16.5" customHeight="1">
      <c r="A941" s="882"/>
      <c r="B941" s="882"/>
      <c r="C941" s="882"/>
      <c r="D941" s="882"/>
      <c r="E941" s="882"/>
      <c r="F941" s="882"/>
      <c r="G941" s="882"/>
      <c r="H941" s="882"/>
      <c r="I941" s="882"/>
      <c r="J941" s="882"/>
      <c r="K941" s="882"/>
      <c r="L941" s="882"/>
      <c r="M941" s="882"/>
      <c r="N941" s="882"/>
      <c r="O941" s="882"/>
      <c r="P941" s="882"/>
      <c r="Q941" s="882"/>
      <c r="R941" s="882"/>
      <c r="S941" s="882"/>
      <c r="T941" s="882"/>
      <c r="U941" s="882"/>
      <c r="V941" s="882"/>
      <c r="W941" s="882"/>
      <c r="X941" s="882"/>
    </row>
    <row r="942" spans="1:24" ht="16.5" customHeight="1">
      <c r="A942" s="882"/>
      <c r="B942" s="882"/>
      <c r="C942" s="882"/>
      <c r="D942" s="882"/>
      <c r="E942" s="882"/>
      <c r="F942" s="882"/>
      <c r="G942" s="882"/>
      <c r="H942" s="882"/>
      <c r="I942" s="882"/>
      <c r="J942" s="882"/>
      <c r="K942" s="882"/>
      <c r="L942" s="882"/>
      <c r="M942" s="882"/>
      <c r="N942" s="882"/>
      <c r="O942" s="882"/>
      <c r="P942" s="882"/>
      <c r="Q942" s="882"/>
      <c r="R942" s="882"/>
      <c r="S942" s="882"/>
      <c r="T942" s="882"/>
      <c r="U942" s="882"/>
      <c r="V942" s="882"/>
      <c r="W942" s="882"/>
      <c r="X942" s="882"/>
    </row>
    <row r="943" spans="1:24" ht="16.5" customHeight="1">
      <c r="A943" s="882"/>
      <c r="B943" s="882"/>
      <c r="C943" s="882"/>
      <c r="D943" s="882"/>
      <c r="E943" s="882"/>
      <c r="F943" s="882"/>
      <c r="G943" s="882"/>
      <c r="H943" s="882"/>
      <c r="I943" s="882"/>
      <c r="J943" s="882"/>
      <c r="K943" s="882"/>
      <c r="L943" s="882"/>
      <c r="M943" s="882"/>
      <c r="N943" s="882"/>
      <c r="O943" s="882"/>
      <c r="P943" s="882"/>
      <c r="Q943" s="882"/>
      <c r="R943" s="882"/>
      <c r="S943" s="882"/>
      <c r="T943" s="882"/>
      <c r="U943" s="882"/>
      <c r="V943" s="882"/>
      <c r="W943" s="882"/>
      <c r="X943" s="882"/>
    </row>
    <row r="944" spans="1:24" ht="16.5" customHeight="1">
      <c r="A944" s="882"/>
      <c r="B944" s="882"/>
      <c r="C944" s="882"/>
      <c r="D944" s="882"/>
      <c r="E944" s="882"/>
      <c r="F944" s="882"/>
      <c r="G944" s="882"/>
      <c r="H944" s="882"/>
      <c r="I944" s="882"/>
      <c r="J944" s="882"/>
      <c r="K944" s="882"/>
      <c r="L944" s="882"/>
      <c r="M944" s="882"/>
      <c r="N944" s="882"/>
      <c r="O944" s="882"/>
      <c r="P944" s="882"/>
      <c r="Q944" s="882"/>
      <c r="R944" s="882"/>
      <c r="S944" s="882"/>
      <c r="T944" s="882"/>
      <c r="U944" s="882"/>
      <c r="V944" s="882"/>
      <c r="W944" s="882"/>
      <c r="X944" s="882"/>
    </row>
    <row r="945" spans="1:24" ht="16.5" customHeight="1">
      <c r="A945" s="882"/>
      <c r="B945" s="882"/>
      <c r="C945" s="882"/>
      <c r="D945" s="882"/>
      <c r="E945" s="882"/>
      <c r="F945" s="882"/>
      <c r="G945" s="882"/>
      <c r="H945" s="882"/>
      <c r="I945" s="882"/>
      <c r="J945" s="882"/>
      <c r="K945" s="882"/>
      <c r="L945" s="882"/>
      <c r="M945" s="882"/>
      <c r="N945" s="882"/>
      <c r="O945" s="882"/>
      <c r="P945" s="882"/>
      <c r="Q945" s="882"/>
      <c r="R945" s="882"/>
      <c r="S945" s="882"/>
      <c r="T945" s="882"/>
      <c r="U945" s="882"/>
      <c r="V945" s="882"/>
      <c r="W945" s="882"/>
      <c r="X945" s="882"/>
    </row>
    <row r="946" spans="1:24" ht="16.5" customHeight="1">
      <c r="A946" s="882"/>
      <c r="B946" s="882"/>
      <c r="C946" s="882"/>
      <c r="D946" s="882"/>
      <c r="E946" s="882"/>
      <c r="F946" s="882"/>
      <c r="G946" s="882"/>
      <c r="H946" s="882"/>
      <c r="I946" s="882"/>
      <c r="J946" s="882"/>
      <c r="K946" s="882"/>
      <c r="L946" s="882"/>
      <c r="M946" s="882"/>
      <c r="N946" s="882"/>
      <c r="O946" s="882"/>
      <c r="P946" s="882"/>
      <c r="Q946" s="882"/>
      <c r="R946" s="882"/>
      <c r="S946" s="882"/>
      <c r="T946" s="882"/>
      <c r="U946" s="882"/>
      <c r="V946" s="882"/>
      <c r="W946" s="882"/>
      <c r="X946" s="882"/>
    </row>
    <row r="947" spans="1:24" ht="16.5" customHeight="1">
      <c r="A947" s="882"/>
      <c r="B947" s="882"/>
      <c r="C947" s="882"/>
      <c r="D947" s="882"/>
      <c r="E947" s="882"/>
      <c r="F947" s="882"/>
      <c r="G947" s="882"/>
      <c r="H947" s="882"/>
      <c r="I947" s="882"/>
      <c r="J947" s="882"/>
      <c r="K947" s="882"/>
      <c r="L947" s="882"/>
      <c r="M947" s="882"/>
      <c r="N947" s="882"/>
      <c r="O947" s="882"/>
      <c r="P947" s="882"/>
      <c r="Q947" s="882"/>
      <c r="R947" s="882"/>
      <c r="S947" s="882"/>
      <c r="T947" s="882"/>
      <c r="U947" s="882"/>
      <c r="V947" s="882"/>
      <c r="W947" s="882"/>
      <c r="X947" s="882"/>
    </row>
    <row r="948" spans="1:24" ht="16.5" customHeight="1">
      <c r="A948" s="882"/>
      <c r="B948" s="882"/>
      <c r="C948" s="882"/>
      <c r="D948" s="882"/>
      <c r="E948" s="882"/>
      <c r="F948" s="882"/>
      <c r="G948" s="882"/>
      <c r="H948" s="882"/>
      <c r="I948" s="882"/>
      <c r="J948" s="882"/>
      <c r="K948" s="882"/>
      <c r="L948" s="882"/>
      <c r="M948" s="882"/>
      <c r="N948" s="882"/>
      <c r="O948" s="882"/>
      <c r="P948" s="882"/>
      <c r="Q948" s="882"/>
      <c r="R948" s="882"/>
      <c r="S948" s="882"/>
      <c r="T948" s="882"/>
      <c r="U948" s="882"/>
      <c r="V948" s="882"/>
      <c r="W948" s="882"/>
      <c r="X948" s="882"/>
    </row>
    <row r="949" spans="1:24" ht="16.5" customHeight="1">
      <c r="A949" s="882"/>
      <c r="B949" s="882"/>
      <c r="C949" s="882"/>
      <c r="D949" s="882"/>
      <c r="E949" s="882"/>
      <c r="F949" s="882"/>
      <c r="G949" s="882"/>
      <c r="H949" s="882"/>
      <c r="I949" s="882"/>
      <c r="J949" s="882"/>
      <c r="K949" s="882"/>
      <c r="L949" s="882"/>
      <c r="M949" s="882"/>
      <c r="N949" s="882"/>
      <c r="O949" s="882"/>
      <c r="P949" s="882"/>
      <c r="Q949" s="882"/>
      <c r="R949" s="882"/>
      <c r="S949" s="882"/>
      <c r="T949" s="882"/>
      <c r="U949" s="882"/>
      <c r="V949" s="882"/>
      <c r="W949" s="882"/>
      <c r="X949" s="882"/>
    </row>
    <row r="950" spans="1:24" ht="16.5" customHeight="1">
      <c r="A950" s="882"/>
      <c r="B950" s="882"/>
      <c r="C950" s="882"/>
      <c r="D950" s="882"/>
      <c r="E950" s="882"/>
      <c r="F950" s="882"/>
      <c r="G950" s="882"/>
      <c r="H950" s="882"/>
      <c r="I950" s="882"/>
      <c r="J950" s="882"/>
      <c r="K950" s="882"/>
      <c r="L950" s="882"/>
      <c r="M950" s="882"/>
      <c r="N950" s="882"/>
      <c r="O950" s="882"/>
      <c r="P950" s="882"/>
      <c r="Q950" s="882"/>
      <c r="R950" s="882"/>
      <c r="S950" s="882"/>
      <c r="T950" s="882"/>
      <c r="U950" s="882"/>
      <c r="V950" s="882"/>
      <c r="W950" s="882"/>
      <c r="X950" s="882"/>
    </row>
    <row r="951" spans="1:24" ht="16.5" customHeight="1">
      <c r="A951" s="882"/>
      <c r="B951" s="882"/>
      <c r="C951" s="882"/>
      <c r="D951" s="882"/>
      <c r="E951" s="882"/>
      <c r="F951" s="882"/>
      <c r="G951" s="882"/>
      <c r="H951" s="882"/>
      <c r="I951" s="882"/>
      <c r="J951" s="882"/>
      <c r="K951" s="882"/>
      <c r="L951" s="882"/>
      <c r="M951" s="882"/>
      <c r="N951" s="882"/>
      <c r="O951" s="882"/>
      <c r="P951" s="882"/>
      <c r="Q951" s="882"/>
      <c r="R951" s="882"/>
      <c r="S951" s="882"/>
      <c r="T951" s="882"/>
      <c r="U951" s="882"/>
      <c r="V951" s="882"/>
      <c r="W951" s="882"/>
      <c r="X951" s="882"/>
    </row>
    <row r="952" spans="1:24" ht="16.5" customHeight="1">
      <c r="A952" s="882"/>
      <c r="B952" s="882"/>
      <c r="C952" s="882"/>
      <c r="D952" s="882"/>
      <c r="E952" s="882"/>
      <c r="F952" s="882"/>
      <c r="G952" s="882"/>
      <c r="H952" s="882"/>
      <c r="I952" s="882"/>
      <c r="J952" s="882"/>
      <c r="K952" s="882"/>
      <c r="L952" s="882"/>
      <c r="M952" s="882"/>
      <c r="N952" s="882"/>
      <c r="O952" s="882"/>
      <c r="P952" s="882"/>
      <c r="Q952" s="882"/>
      <c r="R952" s="882"/>
      <c r="S952" s="882"/>
      <c r="T952" s="882"/>
      <c r="U952" s="882"/>
      <c r="V952" s="882"/>
      <c r="W952" s="882"/>
      <c r="X952" s="882"/>
    </row>
    <row r="953" spans="1:24" ht="16.5" customHeight="1">
      <c r="A953" s="882"/>
      <c r="B953" s="882"/>
      <c r="C953" s="882"/>
      <c r="D953" s="882"/>
      <c r="E953" s="882"/>
      <c r="F953" s="882"/>
      <c r="G953" s="882"/>
      <c r="H953" s="882"/>
      <c r="I953" s="882"/>
      <c r="J953" s="882"/>
      <c r="K953" s="882"/>
      <c r="L953" s="882"/>
      <c r="M953" s="882"/>
      <c r="N953" s="882"/>
      <c r="O953" s="882"/>
      <c r="P953" s="882"/>
      <c r="Q953" s="882"/>
      <c r="R953" s="882"/>
      <c r="S953" s="882"/>
      <c r="T953" s="882"/>
      <c r="U953" s="882"/>
      <c r="V953" s="882"/>
      <c r="W953" s="882"/>
      <c r="X953" s="882"/>
    </row>
    <row r="954" spans="1:24" ht="16.5" customHeight="1">
      <c r="A954" s="882"/>
      <c r="B954" s="882"/>
      <c r="C954" s="882"/>
      <c r="D954" s="882"/>
      <c r="E954" s="882"/>
      <c r="F954" s="882"/>
      <c r="G954" s="882"/>
      <c r="H954" s="882"/>
      <c r="I954" s="882"/>
      <c r="J954" s="882"/>
      <c r="K954" s="882"/>
      <c r="L954" s="882"/>
      <c r="M954" s="882"/>
      <c r="N954" s="882"/>
      <c r="O954" s="882"/>
      <c r="P954" s="882"/>
      <c r="Q954" s="882"/>
      <c r="R954" s="882"/>
      <c r="S954" s="882"/>
      <c r="T954" s="882"/>
      <c r="U954" s="882"/>
      <c r="V954" s="882"/>
      <c r="W954" s="882"/>
      <c r="X954" s="882"/>
    </row>
    <row r="955" spans="1:24" ht="16.5" customHeight="1">
      <c r="A955" s="882"/>
      <c r="B955" s="882"/>
      <c r="C955" s="882"/>
      <c r="D955" s="882"/>
      <c r="E955" s="882"/>
      <c r="F955" s="882"/>
      <c r="G955" s="882"/>
      <c r="H955" s="882"/>
      <c r="I955" s="882"/>
      <c r="J955" s="882"/>
      <c r="K955" s="882"/>
      <c r="L955" s="882"/>
      <c r="M955" s="882"/>
      <c r="N955" s="882"/>
      <c r="O955" s="882"/>
      <c r="P955" s="882"/>
      <c r="Q955" s="882"/>
      <c r="R955" s="882"/>
      <c r="S955" s="882"/>
      <c r="T955" s="882"/>
      <c r="U955" s="882"/>
      <c r="V955" s="882"/>
      <c r="W955" s="882"/>
      <c r="X955" s="882"/>
    </row>
    <row r="956" spans="1:24" ht="16.5" customHeight="1">
      <c r="A956" s="882"/>
      <c r="B956" s="882"/>
      <c r="C956" s="882"/>
      <c r="D956" s="882"/>
      <c r="E956" s="882"/>
      <c r="F956" s="882"/>
      <c r="G956" s="882"/>
      <c r="H956" s="882"/>
      <c r="I956" s="882"/>
      <c r="J956" s="882"/>
      <c r="K956" s="882"/>
      <c r="L956" s="882"/>
      <c r="M956" s="882"/>
      <c r="N956" s="882"/>
      <c r="O956" s="882"/>
      <c r="P956" s="882"/>
      <c r="Q956" s="882"/>
      <c r="R956" s="882"/>
      <c r="S956" s="882"/>
      <c r="T956" s="882"/>
      <c r="U956" s="882"/>
      <c r="V956" s="882"/>
      <c r="W956" s="882"/>
      <c r="X956" s="882"/>
    </row>
    <row r="957" spans="1:24" ht="16.5" customHeight="1">
      <c r="A957" s="882"/>
      <c r="B957" s="882"/>
      <c r="C957" s="882"/>
      <c r="D957" s="882"/>
      <c r="E957" s="882"/>
      <c r="F957" s="882"/>
      <c r="G957" s="882"/>
      <c r="H957" s="882"/>
      <c r="I957" s="882"/>
      <c r="J957" s="882"/>
      <c r="K957" s="882"/>
      <c r="L957" s="882"/>
      <c r="M957" s="882"/>
      <c r="N957" s="882"/>
      <c r="O957" s="882"/>
      <c r="P957" s="882"/>
      <c r="Q957" s="882"/>
      <c r="R957" s="882"/>
      <c r="S957" s="882"/>
      <c r="T957" s="882"/>
      <c r="U957" s="882"/>
      <c r="V957" s="882"/>
      <c r="W957" s="882"/>
      <c r="X957" s="882"/>
    </row>
    <row r="958" spans="1:24" ht="16.5" customHeight="1">
      <c r="A958" s="882"/>
      <c r="B958" s="882"/>
      <c r="C958" s="882"/>
      <c r="D958" s="882"/>
      <c r="E958" s="882"/>
      <c r="F958" s="882"/>
      <c r="G958" s="882"/>
      <c r="H958" s="882"/>
      <c r="I958" s="882"/>
      <c r="J958" s="882"/>
      <c r="K958" s="882"/>
      <c r="L958" s="882"/>
      <c r="M958" s="882"/>
      <c r="N958" s="882"/>
      <c r="O958" s="882"/>
      <c r="P958" s="882"/>
      <c r="Q958" s="882"/>
      <c r="R958" s="882"/>
      <c r="S958" s="882"/>
      <c r="T958" s="882"/>
      <c r="U958" s="882"/>
      <c r="V958" s="882"/>
      <c r="W958" s="882"/>
      <c r="X958" s="882"/>
    </row>
    <row r="959" spans="1:24" ht="16.5" customHeight="1">
      <c r="A959" s="882"/>
      <c r="B959" s="882"/>
      <c r="C959" s="882"/>
      <c r="D959" s="882"/>
      <c r="E959" s="882"/>
      <c r="F959" s="882"/>
      <c r="G959" s="882"/>
      <c r="H959" s="882"/>
      <c r="I959" s="882"/>
      <c r="J959" s="882"/>
      <c r="K959" s="882"/>
      <c r="L959" s="882"/>
      <c r="M959" s="882"/>
      <c r="N959" s="882"/>
      <c r="O959" s="882"/>
      <c r="P959" s="882"/>
      <c r="Q959" s="882"/>
      <c r="R959" s="882"/>
      <c r="S959" s="882"/>
      <c r="T959" s="882"/>
      <c r="U959" s="882"/>
      <c r="V959" s="882"/>
      <c r="W959" s="882"/>
      <c r="X959" s="882"/>
    </row>
    <row r="960" spans="1:24" ht="16.5" customHeight="1">
      <c r="A960" s="882"/>
      <c r="B960" s="882"/>
      <c r="C960" s="882"/>
      <c r="D960" s="882"/>
      <c r="E960" s="882"/>
      <c r="F960" s="882"/>
      <c r="G960" s="882"/>
      <c r="H960" s="882"/>
      <c r="I960" s="882"/>
      <c r="J960" s="882"/>
      <c r="K960" s="882"/>
      <c r="L960" s="882"/>
      <c r="M960" s="882"/>
      <c r="N960" s="882"/>
      <c r="O960" s="882"/>
      <c r="P960" s="882"/>
      <c r="Q960" s="882"/>
      <c r="R960" s="882"/>
      <c r="S960" s="882"/>
      <c r="T960" s="882"/>
      <c r="U960" s="882"/>
      <c r="V960" s="882"/>
      <c r="W960" s="882"/>
      <c r="X960" s="882"/>
    </row>
    <row r="961" spans="1:24" ht="16.5" customHeight="1">
      <c r="A961" s="882"/>
      <c r="B961" s="882"/>
      <c r="C961" s="882"/>
      <c r="D961" s="882"/>
      <c r="E961" s="882"/>
      <c r="F961" s="882"/>
      <c r="G961" s="882"/>
      <c r="H961" s="882"/>
      <c r="I961" s="882"/>
      <c r="J961" s="882"/>
      <c r="K961" s="882"/>
      <c r="L961" s="882"/>
      <c r="M961" s="882"/>
      <c r="N961" s="882"/>
      <c r="O961" s="882"/>
      <c r="P961" s="882"/>
      <c r="Q961" s="882"/>
      <c r="R961" s="882"/>
      <c r="S961" s="882"/>
      <c r="T961" s="882"/>
      <c r="U961" s="882"/>
      <c r="V961" s="882"/>
      <c r="W961" s="882"/>
      <c r="X961" s="882"/>
    </row>
    <row r="962" spans="1:24" ht="16.5" customHeight="1">
      <c r="A962" s="882"/>
      <c r="B962" s="882"/>
      <c r="C962" s="882"/>
      <c r="D962" s="882"/>
      <c r="E962" s="882"/>
      <c r="F962" s="882"/>
      <c r="G962" s="882"/>
      <c r="H962" s="882"/>
      <c r="I962" s="882"/>
      <c r="J962" s="882"/>
      <c r="K962" s="882"/>
      <c r="L962" s="882"/>
      <c r="M962" s="882"/>
      <c r="N962" s="882"/>
      <c r="O962" s="882"/>
      <c r="P962" s="882"/>
      <c r="Q962" s="882"/>
      <c r="R962" s="882"/>
      <c r="S962" s="882"/>
      <c r="T962" s="882"/>
      <c r="U962" s="882"/>
      <c r="V962" s="882"/>
      <c r="W962" s="882"/>
      <c r="X962" s="882"/>
    </row>
    <row r="963" spans="1:24" ht="16.5" customHeight="1">
      <c r="A963" s="882"/>
      <c r="B963" s="882"/>
      <c r="C963" s="882"/>
      <c r="D963" s="882"/>
      <c r="E963" s="882"/>
      <c r="F963" s="882"/>
      <c r="G963" s="882"/>
      <c r="H963" s="882"/>
      <c r="I963" s="882"/>
      <c r="J963" s="882"/>
      <c r="K963" s="882"/>
      <c r="L963" s="882"/>
      <c r="M963" s="882"/>
      <c r="N963" s="882"/>
      <c r="O963" s="882"/>
      <c r="P963" s="882"/>
      <c r="Q963" s="882"/>
      <c r="R963" s="882"/>
      <c r="S963" s="882"/>
      <c r="T963" s="882"/>
      <c r="U963" s="882"/>
      <c r="V963" s="882"/>
      <c r="W963" s="882"/>
      <c r="X963" s="882"/>
    </row>
    <row r="964" spans="1:24" ht="16.5" customHeight="1">
      <c r="A964" s="882"/>
      <c r="B964" s="882"/>
      <c r="C964" s="882"/>
      <c r="D964" s="882"/>
      <c r="E964" s="882"/>
      <c r="F964" s="882"/>
      <c r="G964" s="882"/>
      <c r="H964" s="882"/>
      <c r="I964" s="882"/>
      <c r="J964" s="882"/>
      <c r="K964" s="882"/>
      <c r="L964" s="882"/>
      <c r="M964" s="882"/>
      <c r="N964" s="882"/>
      <c r="O964" s="882"/>
      <c r="P964" s="882"/>
      <c r="Q964" s="882"/>
      <c r="R964" s="882"/>
      <c r="S964" s="882"/>
      <c r="T964" s="882"/>
      <c r="U964" s="882"/>
      <c r="V964" s="882"/>
      <c r="W964" s="882"/>
      <c r="X964" s="882"/>
    </row>
    <row r="965" spans="1:24" ht="16.5" customHeight="1">
      <c r="A965" s="882"/>
      <c r="B965" s="882"/>
      <c r="C965" s="882"/>
      <c r="D965" s="882"/>
      <c r="E965" s="882"/>
      <c r="F965" s="882"/>
      <c r="G965" s="882"/>
      <c r="H965" s="882"/>
      <c r="I965" s="882"/>
      <c r="J965" s="882"/>
      <c r="K965" s="882"/>
      <c r="L965" s="882"/>
      <c r="M965" s="882"/>
      <c r="N965" s="882"/>
      <c r="O965" s="882"/>
      <c r="P965" s="882"/>
      <c r="Q965" s="882"/>
      <c r="R965" s="882"/>
      <c r="S965" s="882"/>
      <c r="T965" s="882"/>
      <c r="U965" s="882"/>
      <c r="V965" s="882"/>
      <c r="W965" s="882"/>
      <c r="X965" s="882"/>
    </row>
    <row r="966" spans="1:24" ht="16.5" customHeight="1">
      <c r="A966" s="882"/>
      <c r="B966" s="882"/>
      <c r="C966" s="882"/>
      <c r="D966" s="882"/>
      <c r="E966" s="882"/>
      <c r="F966" s="882"/>
      <c r="G966" s="882"/>
      <c r="H966" s="882"/>
      <c r="I966" s="882"/>
      <c r="J966" s="882"/>
      <c r="K966" s="882"/>
      <c r="L966" s="882"/>
      <c r="M966" s="882"/>
      <c r="N966" s="882"/>
      <c r="O966" s="882"/>
      <c r="P966" s="882"/>
      <c r="Q966" s="882"/>
      <c r="R966" s="882"/>
      <c r="S966" s="882"/>
      <c r="T966" s="882"/>
      <c r="U966" s="882"/>
      <c r="V966" s="882"/>
      <c r="W966" s="882"/>
      <c r="X966" s="882"/>
    </row>
    <row r="967" spans="1:24" ht="16.5" customHeight="1">
      <c r="A967" s="882"/>
      <c r="B967" s="882"/>
      <c r="C967" s="882"/>
      <c r="D967" s="882"/>
      <c r="E967" s="882"/>
      <c r="F967" s="882"/>
      <c r="G967" s="882"/>
      <c r="H967" s="882"/>
      <c r="I967" s="882"/>
      <c r="J967" s="882"/>
      <c r="K967" s="882"/>
      <c r="L967" s="882"/>
      <c r="M967" s="882"/>
      <c r="N967" s="882"/>
      <c r="O967" s="882"/>
      <c r="P967" s="882"/>
      <c r="Q967" s="882"/>
      <c r="R967" s="882"/>
      <c r="S967" s="882"/>
      <c r="T967" s="882"/>
      <c r="U967" s="882"/>
      <c r="V967" s="882"/>
      <c r="W967" s="882"/>
      <c r="X967" s="882"/>
    </row>
    <row r="968" spans="1:24" ht="16.5" customHeight="1">
      <c r="A968" s="882"/>
      <c r="B968" s="882"/>
      <c r="C968" s="882"/>
      <c r="D968" s="882"/>
      <c r="E968" s="882"/>
      <c r="F968" s="882"/>
      <c r="G968" s="882"/>
      <c r="H968" s="882"/>
      <c r="I968" s="882"/>
      <c r="J968" s="882"/>
      <c r="K968" s="882"/>
      <c r="L968" s="882"/>
      <c r="M968" s="882"/>
      <c r="N968" s="882"/>
      <c r="O968" s="882"/>
      <c r="P968" s="882"/>
      <c r="Q968" s="882"/>
      <c r="R968" s="882"/>
      <c r="S968" s="882"/>
      <c r="T968" s="882"/>
      <c r="U968" s="882"/>
      <c r="V968" s="882"/>
      <c r="W968" s="882"/>
      <c r="X968" s="882"/>
    </row>
    <row r="969" spans="1:24" ht="16.5" customHeight="1">
      <c r="A969" s="882"/>
      <c r="B969" s="882"/>
      <c r="C969" s="882"/>
      <c r="D969" s="882"/>
      <c r="E969" s="882"/>
      <c r="F969" s="882"/>
      <c r="G969" s="882"/>
      <c r="H969" s="882"/>
      <c r="I969" s="882"/>
      <c r="J969" s="882"/>
      <c r="K969" s="882"/>
      <c r="L969" s="882"/>
      <c r="M969" s="882"/>
      <c r="N969" s="882"/>
      <c r="O969" s="882"/>
      <c r="P969" s="882"/>
      <c r="Q969" s="882"/>
      <c r="R969" s="882"/>
      <c r="S969" s="882"/>
      <c r="T969" s="882"/>
      <c r="U969" s="882"/>
      <c r="V969" s="882"/>
      <c r="W969" s="882"/>
      <c r="X969" s="882"/>
    </row>
    <row r="970" spans="1:24" ht="16.5" customHeight="1">
      <c r="A970" s="882"/>
      <c r="B970" s="882"/>
      <c r="C970" s="882"/>
      <c r="D970" s="882"/>
      <c r="E970" s="882"/>
      <c r="F970" s="882"/>
      <c r="G970" s="882"/>
      <c r="H970" s="882"/>
      <c r="I970" s="882"/>
      <c r="J970" s="882"/>
      <c r="K970" s="882"/>
      <c r="L970" s="882"/>
      <c r="M970" s="882"/>
      <c r="N970" s="882"/>
      <c r="O970" s="882"/>
      <c r="P970" s="882"/>
      <c r="Q970" s="882"/>
      <c r="R970" s="882"/>
      <c r="S970" s="882"/>
      <c r="T970" s="882"/>
      <c r="U970" s="882"/>
      <c r="V970" s="882"/>
      <c r="W970" s="882"/>
      <c r="X970" s="882"/>
    </row>
    <row r="971" spans="1:24" ht="16.5" customHeight="1">
      <c r="A971" s="882"/>
      <c r="B971" s="882"/>
      <c r="C971" s="882"/>
      <c r="D971" s="882"/>
      <c r="E971" s="882"/>
      <c r="F971" s="882"/>
      <c r="G971" s="882"/>
      <c r="H971" s="882"/>
      <c r="I971" s="882"/>
      <c r="J971" s="882"/>
      <c r="K971" s="882"/>
      <c r="L971" s="882"/>
      <c r="M971" s="882"/>
      <c r="N971" s="882"/>
      <c r="O971" s="882"/>
      <c r="P971" s="882"/>
      <c r="Q971" s="882"/>
      <c r="R971" s="882"/>
      <c r="S971" s="882"/>
      <c r="T971" s="882"/>
      <c r="U971" s="882"/>
      <c r="V971" s="882"/>
      <c r="W971" s="882"/>
      <c r="X971" s="882"/>
    </row>
    <row r="972" spans="1:24" ht="16.5" customHeight="1">
      <c r="A972" s="882"/>
      <c r="B972" s="882"/>
      <c r="C972" s="882"/>
      <c r="D972" s="882"/>
      <c r="E972" s="882"/>
      <c r="F972" s="882"/>
      <c r="G972" s="882"/>
      <c r="H972" s="882"/>
      <c r="I972" s="882"/>
      <c r="J972" s="882"/>
      <c r="K972" s="882"/>
      <c r="L972" s="882"/>
      <c r="M972" s="882"/>
      <c r="N972" s="882"/>
      <c r="O972" s="882"/>
      <c r="P972" s="882"/>
      <c r="Q972" s="882"/>
      <c r="R972" s="882"/>
      <c r="S972" s="882"/>
      <c r="T972" s="882"/>
      <c r="U972" s="882"/>
      <c r="V972" s="882"/>
      <c r="W972" s="882"/>
      <c r="X972" s="882"/>
    </row>
    <row r="973" spans="1:24" ht="16.5" customHeight="1">
      <c r="A973" s="882"/>
      <c r="B973" s="882"/>
      <c r="C973" s="882"/>
      <c r="D973" s="882"/>
      <c r="E973" s="882"/>
      <c r="F973" s="882"/>
      <c r="G973" s="882"/>
      <c r="H973" s="882"/>
      <c r="I973" s="882"/>
      <c r="J973" s="882"/>
      <c r="K973" s="882"/>
      <c r="L973" s="882"/>
      <c r="M973" s="882"/>
      <c r="N973" s="882"/>
      <c r="O973" s="882"/>
      <c r="P973" s="882"/>
      <c r="Q973" s="882"/>
      <c r="R973" s="882"/>
      <c r="S973" s="882"/>
      <c r="T973" s="882"/>
      <c r="U973" s="882"/>
      <c r="V973" s="882"/>
      <c r="W973" s="882"/>
      <c r="X973" s="882"/>
    </row>
    <row r="974" spans="1:24" ht="16.5" customHeight="1">
      <c r="A974" s="882"/>
      <c r="B974" s="882"/>
      <c r="C974" s="882"/>
      <c r="D974" s="882"/>
      <c r="E974" s="882"/>
      <c r="F974" s="882"/>
      <c r="G974" s="882"/>
      <c r="H974" s="882"/>
      <c r="I974" s="882"/>
      <c r="J974" s="882"/>
      <c r="K974" s="882"/>
      <c r="L974" s="882"/>
      <c r="M974" s="882"/>
      <c r="N974" s="882"/>
      <c r="O974" s="882"/>
      <c r="P974" s="882"/>
      <c r="Q974" s="882"/>
      <c r="R974" s="882"/>
      <c r="S974" s="882"/>
      <c r="T974" s="882"/>
      <c r="U974" s="882"/>
      <c r="V974" s="882"/>
      <c r="W974" s="882"/>
      <c r="X974" s="882"/>
    </row>
    <row r="975" spans="1:24" ht="16.5" customHeight="1">
      <c r="A975" s="882"/>
      <c r="B975" s="882"/>
      <c r="C975" s="882"/>
      <c r="D975" s="882"/>
      <c r="E975" s="882"/>
      <c r="F975" s="882"/>
      <c r="G975" s="882"/>
      <c r="H975" s="882"/>
      <c r="I975" s="882"/>
      <c r="J975" s="882"/>
      <c r="K975" s="882"/>
      <c r="L975" s="882"/>
      <c r="M975" s="882"/>
      <c r="N975" s="882"/>
      <c r="O975" s="882"/>
      <c r="P975" s="882"/>
      <c r="Q975" s="882"/>
      <c r="R975" s="882"/>
      <c r="S975" s="882"/>
      <c r="T975" s="882"/>
      <c r="U975" s="882"/>
      <c r="V975" s="882"/>
      <c r="W975" s="882"/>
      <c r="X975" s="882"/>
    </row>
    <row r="976" spans="1:24" ht="16.5" customHeight="1">
      <c r="A976" s="882"/>
      <c r="B976" s="882"/>
      <c r="C976" s="882"/>
      <c r="D976" s="882"/>
      <c r="E976" s="882"/>
      <c r="F976" s="882"/>
      <c r="G976" s="882"/>
      <c r="H976" s="882"/>
      <c r="I976" s="882"/>
      <c r="J976" s="882"/>
      <c r="K976" s="882"/>
      <c r="L976" s="882"/>
      <c r="M976" s="882"/>
      <c r="N976" s="882"/>
      <c r="O976" s="882"/>
      <c r="P976" s="882"/>
      <c r="Q976" s="882"/>
      <c r="R976" s="882"/>
      <c r="S976" s="882"/>
      <c r="T976" s="882"/>
      <c r="U976" s="882"/>
      <c r="V976" s="882"/>
      <c r="W976" s="882"/>
      <c r="X976" s="882"/>
    </row>
    <row r="977" spans="1:24" ht="16.5" customHeight="1">
      <c r="A977" s="882"/>
      <c r="B977" s="882"/>
      <c r="C977" s="882"/>
      <c r="D977" s="882"/>
      <c r="E977" s="882"/>
      <c r="F977" s="882"/>
      <c r="G977" s="882"/>
      <c r="H977" s="882"/>
      <c r="I977" s="882"/>
      <c r="J977" s="882"/>
      <c r="K977" s="882"/>
      <c r="L977" s="882"/>
      <c r="M977" s="882"/>
      <c r="N977" s="882"/>
      <c r="O977" s="882"/>
      <c r="P977" s="882"/>
      <c r="Q977" s="882"/>
      <c r="R977" s="882"/>
      <c r="S977" s="882"/>
      <c r="T977" s="882"/>
      <c r="U977" s="882"/>
      <c r="V977" s="882"/>
      <c r="W977" s="882"/>
      <c r="X977" s="882"/>
    </row>
    <row r="978" spans="1:24" ht="16.5" customHeight="1">
      <c r="A978" s="882"/>
      <c r="B978" s="882"/>
      <c r="C978" s="882"/>
      <c r="D978" s="882"/>
      <c r="E978" s="882"/>
      <c r="F978" s="882"/>
      <c r="G978" s="882"/>
      <c r="H978" s="882"/>
      <c r="I978" s="882"/>
      <c r="J978" s="882"/>
      <c r="K978" s="882"/>
      <c r="L978" s="882"/>
      <c r="M978" s="882"/>
      <c r="N978" s="882"/>
      <c r="O978" s="882"/>
      <c r="P978" s="882"/>
      <c r="Q978" s="882"/>
      <c r="R978" s="882"/>
      <c r="S978" s="882"/>
      <c r="T978" s="882"/>
      <c r="U978" s="882"/>
      <c r="V978" s="882"/>
      <c r="W978" s="882"/>
      <c r="X978" s="882"/>
    </row>
    <row r="979" spans="1:24" ht="16.5" customHeight="1">
      <c r="A979" s="882"/>
      <c r="B979" s="882"/>
      <c r="C979" s="882"/>
      <c r="D979" s="882"/>
      <c r="E979" s="882"/>
      <c r="F979" s="882"/>
      <c r="G979" s="882"/>
      <c r="H979" s="882"/>
      <c r="I979" s="882"/>
      <c r="J979" s="882"/>
      <c r="K979" s="882"/>
      <c r="L979" s="882"/>
      <c r="M979" s="882"/>
      <c r="N979" s="882"/>
      <c r="O979" s="882"/>
      <c r="P979" s="882"/>
      <c r="Q979" s="882"/>
      <c r="R979" s="882"/>
      <c r="S979" s="882"/>
      <c r="T979" s="882"/>
      <c r="U979" s="882"/>
      <c r="V979" s="882"/>
      <c r="W979" s="882"/>
      <c r="X979" s="882"/>
    </row>
    <row r="980" spans="1:24" ht="16.5" customHeight="1">
      <c r="A980" s="882"/>
      <c r="B980" s="882"/>
      <c r="C980" s="882"/>
      <c r="D980" s="882"/>
      <c r="E980" s="882"/>
      <c r="F980" s="882"/>
      <c r="G980" s="882"/>
      <c r="H980" s="882"/>
      <c r="I980" s="882"/>
      <c r="J980" s="882"/>
      <c r="K980" s="882"/>
      <c r="L980" s="882"/>
      <c r="M980" s="882"/>
      <c r="N980" s="882"/>
      <c r="O980" s="882"/>
      <c r="P980" s="882"/>
      <c r="Q980" s="882"/>
      <c r="R980" s="882"/>
      <c r="S980" s="882"/>
      <c r="T980" s="882"/>
      <c r="U980" s="882"/>
      <c r="V980" s="882"/>
      <c r="W980" s="882"/>
      <c r="X980" s="882"/>
    </row>
    <row r="981" spans="1:24" ht="16.5" customHeight="1">
      <c r="A981" s="882"/>
      <c r="B981" s="882"/>
      <c r="C981" s="882"/>
      <c r="D981" s="882"/>
      <c r="E981" s="882"/>
      <c r="F981" s="882"/>
      <c r="G981" s="882"/>
      <c r="H981" s="882"/>
      <c r="I981" s="882"/>
      <c r="J981" s="882"/>
      <c r="K981" s="882"/>
      <c r="L981" s="882"/>
      <c r="M981" s="882"/>
      <c r="N981" s="882"/>
      <c r="O981" s="882"/>
      <c r="P981" s="882"/>
      <c r="Q981" s="882"/>
      <c r="R981" s="882"/>
      <c r="S981" s="882"/>
      <c r="T981" s="882"/>
      <c r="U981" s="882"/>
      <c r="V981" s="882"/>
      <c r="W981" s="882"/>
      <c r="X981" s="882"/>
    </row>
    <row r="982" spans="1:24" ht="16.5" customHeight="1">
      <c r="A982" s="882"/>
      <c r="B982" s="882"/>
      <c r="C982" s="882"/>
      <c r="D982" s="882"/>
      <c r="E982" s="882"/>
      <c r="F982" s="882"/>
      <c r="G982" s="882"/>
      <c r="H982" s="882"/>
      <c r="I982" s="882"/>
      <c r="J982" s="882"/>
      <c r="K982" s="882"/>
      <c r="L982" s="882"/>
      <c r="M982" s="882"/>
      <c r="N982" s="882"/>
      <c r="O982" s="882"/>
      <c r="P982" s="882"/>
      <c r="Q982" s="882"/>
      <c r="R982" s="882"/>
      <c r="S982" s="882"/>
      <c r="T982" s="882"/>
      <c r="U982" s="882"/>
      <c r="V982" s="882"/>
      <c r="W982" s="882"/>
      <c r="X982" s="882"/>
    </row>
    <row r="983" spans="1:24" ht="16.5" customHeight="1">
      <c r="A983" s="882"/>
      <c r="B983" s="882"/>
      <c r="C983" s="882"/>
      <c r="D983" s="882"/>
      <c r="E983" s="882"/>
      <c r="F983" s="882"/>
      <c r="G983" s="882"/>
      <c r="H983" s="882"/>
      <c r="I983" s="882"/>
      <c r="J983" s="882"/>
      <c r="K983" s="882"/>
      <c r="L983" s="882"/>
      <c r="M983" s="882"/>
      <c r="N983" s="882"/>
      <c r="O983" s="882"/>
      <c r="P983" s="882"/>
      <c r="Q983" s="882"/>
      <c r="R983" s="882"/>
      <c r="S983" s="882"/>
      <c r="T983" s="882"/>
      <c r="U983" s="882"/>
      <c r="V983" s="882"/>
      <c r="W983" s="882"/>
      <c r="X983" s="882"/>
    </row>
    <row r="984" spans="1:24" ht="16.5" customHeight="1">
      <c r="A984" s="882"/>
      <c r="B984" s="882"/>
      <c r="C984" s="882"/>
      <c r="D984" s="882"/>
      <c r="E984" s="882"/>
      <c r="F984" s="882"/>
      <c r="G984" s="882"/>
      <c r="H984" s="882"/>
      <c r="I984" s="882"/>
      <c r="J984" s="882"/>
      <c r="K984" s="882"/>
      <c r="L984" s="882"/>
      <c r="M984" s="882"/>
      <c r="N984" s="882"/>
      <c r="O984" s="882"/>
      <c r="P984" s="882"/>
      <c r="Q984" s="882"/>
      <c r="R984" s="882"/>
      <c r="S984" s="882"/>
      <c r="T984" s="882"/>
      <c r="U984" s="882"/>
      <c r="V984" s="882"/>
      <c r="W984" s="882"/>
      <c r="X984" s="882"/>
    </row>
    <row r="985" spans="1:24" ht="16.5" customHeight="1">
      <c r="A985" s="882"/>
      <c r="B985" s="882"/>
      <c r="C985" s="882"/>
      <c r="D985" s="882"/>
      <c r="E985" s="882"/>
      <c r="F985" s="882"/>
      <c r="G985" s="882"/>
      <c r="H985" s="882"/>
      <c r="I985" s="882"/>
      <c r="J985" s="882"/>
      <c r="K985" s="882"/>
      <c r="L985" s="882"/>
      <c r="M985" s="882"/>
      <c r="N985" s="882"/>
      <c r="O985" s="882"/>
      <c r="P985" s="882"/>
      <c r="Q985" s="882"/>
      <c r="R985" s="882"/>
      <c r="S985" s="882"/>
      <c r="T985" s="882"/>
      <c r="U985" s="882"/>
      <c r="V985" s="882"/>
      <c r="W985" s="882"/>
      <c r="X985" s="882"/>
    </row>
    <row r="986" spans="1:24" ht="16.5" customHeight="1">
      <c r="A986" s="882"/>
      <c r="B986" s="882"/>
      <c r="C986" s="882"/>
      <c r="D986" s="882"/>
      <c r="E986" s="882"/>
      <c r="F986" s="882"/>
      <c r="G986" s="882"/>
      <c r="H986" s="882"/>
      <c r="I986" s="882"/>
      <c r="J986" s="882"/>
      <c r="K986" s="882"/>
      <c r="L986" s="882"/>
      <c r="M986" s="882"/>
      <c r="N986" s="882"/>
      <c r="O986" s="882"/>
      <c r="P986" s="882"/>
      <c r="Q986" s="882"/>
      <c r="R986" s="882"/>
      <c r="S986" s="882"/>
      <c r="T986" s="882"/>
      <c r="U986" s="882"/>
      <c r="V986" s="882"/>
      <c r="W986" s="882"/>
      <c r="X986" s="882"/>
    </row>
    <row r="987" spans="1:24" ht="16.5" customHeight="1">
      <c r="A987" s="882"/>
      <c r="B987" s="882"/>
      <c r="C987" s="882"/>
      <c r="D987" s="882"/>
      <c r="E987" s="882"/>
      <c r="F987" s="882"/>
      <c r="G987" s="882"/>
      <c r="H987" s="882"/>
      <c r="I987" s="882"/>
      <c r="J987" s="882"/>
      <c r="K987" s="882"/>
      <c r="L987" s="882"/>
      <c r="M987" s="882"/>
      <c r="N987" s="882"/>
      <c r="O987" s="882"/>
      <c r="P987" s="882"/>
      <c r="Q987" s="882"/>
      <c r="R987" s="882"/>
      <c r="S987" s="882"/>
      <c r="T987" s="882"/>
      <c r="U987" s="882"/>
      <c r="V987" s="882"/>
      <c r="W987" s="882"/>
      <c r="X987" s="882"/>
    </row>
    <row r="988" spans="1:24" ht="16.5" customHeight="1">
      <c r="A988" s="882"/>
      <c r="B988" s="882"/>
      <c r="C988" s="882"/>
      <c r="D988" s="882"/>
      <c r="E988" s="882"/>
      <c r="F988" s="882"/>
      <c r="G988" s="882"/>
      <c r="H988" s="882"/>
      <c r="I988" s="882"/>
      <c r="J988" s="882"/>
      <c r="K988" s="882"/>
      <c r="L988" s="882"/>
      <c r="M988" s="882"/>
      <c r="N988" s="882"/>
      <c r="O988" s="882"/>
      <c r="P988" s="882"/>
      <c r="Q988" s="882"/>
      <c r="R988" s="882"/>
      <c r="S988" s="882"/>
      <c r="T988" s="882"/>
      <c r="U988" s="882"/>
      <c r="V988" s="882"/>
      <c r="W988" s="882"/>
      <c r="X988" s="882"/>
    </row>
    <row r="989" spans="1:24" ht="16.5" customHeight="1">
      <c r="A989" s="882"/>
      <c r="B989" s="882"/>
      <c r="C989" s="882"/>
      <c r="D989" s="882"/>
      <c r="E989" s="882"/>
      <c r="F989" s="882"/>
      <c r="G989" s="882"/>
      <c r="H989" s="882"/>
      <c r="I989" s="882"/>
      <c r="J989" s="882"/>
      <c r="K989" s="882"/>
      <c r="L989" s="882"/>
      <c r="M989" s="882"/>
      <c r="N989" s="882"/>
      <c r="O989" s="882"/>
      <c r="P989" s="882"/>
      <c r="Q989" s="882"/>
      <c r="R989" s="882"/>
      <c r="S989" s="882"/>
      <c r="T989" s="882"/>
      <c r="U989" s="882"/>
      <c r="V989" s="882"/>
      <c r="W989" s="882"/>
      <c r="X989" s="882"/>
    </row>
    <row r="990" spans="1:24" ht="16.5" customHeight="1">
      <c r="A990" s="882"/>
      <c r="B990" s="882"/>
      <c r="C990" s="882"/>
      <c r="D990" s="882"/>
      <c r="E990" s="882"/>
      <c r="F990" s="882"/>
      <c r="G990" s="882"/>
      <c r="H990" s="882"/>
      <c r="I990" s="882"/>
      <c r="J990" s="882"/>
      <c r="K990" s="882"/>
      <c r="L990" s="882"/>
      <c r="M990" s="882"/>
      <c r="N990" s="882"/>
      <c r="O990" s="882"/>
      <c r="P990" s="882"/>
      <c r="Q990" s="882"/>
      <c r="R990" s="882"/>
      <c r="S990" s="882"/>
      <c r="T990" s="882"/>
      <c r="U990" s="882"/>
      <c r="V990" s="882"/>
      <c r="W990" s="882"/>
      <c r="X990" s="882"/>
    </row>
    <row r="991" spans="1:24" ht="16.5" customHeight="1">
      <c r="A991" s="882"/>
      <c r="B991" s="882"/>
      <c r="C991" s="882"/>
      <c r="D991" s="882"/>
      <c r="E991" s="882"/>
      <c r="F991" s="882"/>
      <c r="G991" s="882"/>
      <c r="H991" s="882"/>
      <c r="I991" s="882"/>
      <c r="J991" s="882"/>
      <c r="K991" s="882"/>
      <c r="L991" s="882"/>
      <c r="M991" s="882"/>
      <c r="N991" s="882"/>
      <c r="O991" s="882"/>
      <c r="P991" s="882"/>
      <c r="Q991" s="882"/>
      <c r="R991" s="882"/>
      <c r="S991" s="882"/>
      <c r="T991" s="882"/>
      <c r="U991" s="882"/>
      <c r="V991" s="882"/>
      <c r="W991" s="882"/>
      <c r="X991" s="882"/>
    </row>
    <row r="992" spans="1:24" ht="16.5" customHeight="1">
      <c r="A992" s="882"/>
      <c r="B992" s="882"/>
      <c r="C992" s="882"/>
      <c r="D992" s="882"/>
      <c r="E992" s="882"/>
      <c r="F992" s="882"/>
      <c r="G992" s="882"/>
      <c r="H992" s="882"/>
      <c r="I992" s="882"/>
      <c r="J992" s="882"/>
      <c r="K992" s="882"/>
      <c r="L992" s="882"/>
      <c r="M992" s="882"/>
      <c r="N992" s="882"/>
      <c r="O992" s="882"/>
      <c r="P992" s="882"/>
      <c r="Q992" s="882"/>
      <c r="R992" s="882"/>
      <c r="S992" s="882"/>
      <c r="T992" s="882"/>
      <c r="U992" s="882"/>
      <c r="V992" s="882"/>
      <c r="W992" s="882"/>
      <c r="X992" s="882"/>
    </row>
    <row r="993" spans="1:24" ht="16.5" customHeight="1">
      <c r="A993" s="882"/>
      <c r="B993" s="882"/>
      <c r="C993" s="882"/>
      <c r="D993" s="882"/>
      <c r="E993" s="882"/>
      <c r="F993" s="882"/>
      <c r="G993" s="882"/>
      <c r="H993" s="882"/>
      <c r="I993" s="882"/>
      <c r="J993" s="882"/>
      <c r="K993" s="882"/>
      <c r="L993" s="882"/>
      <c r="M993" s="882"/>
      <c r="N993" s="882"/>
      <c r="O993" s="882"/>
      <c r="P993" s="882"/>
      <c r="Q993" s="882"/>
      <c r="R993" s="882"/>
      <c r="S993" s="882"/>
      <c r="T993" s="882"/>
      <c r="U993" s="882"/>
      <c r="V993" s="882"/>
      <c r="W993" s="882"/>
      <c r="X993" s="882"/>
    </row>
    <row r="994" spans="1:24" ht="16.5" customHeight="1">
      <c r="A994" s="882"/>
      <c r="B994" s="882"/>
      <c r="C994" s="882"/>
      <c r="D994" s="882"/>
      <c r="E994" s="882"/>
      <c r="F994" s="882"/>
      <c r="G994" s="882"/>
      <c r="H994" s="882"/>
      <c r="I994" s="882"/>
      <c r="J994" s="882"/>
      <c r="K994" s="882"/>
      <c r="L994" s="882"/>
      <c r="M994" s="882"/>
      <c r="N994" s="882"/>
      <c r="O994" s="882"/>
      <c r="P994" s="882"/>
      <c r="Q994" s="882"/>
      <c r="R994" s="882"/>
      <c r="S994" s="882"/>
      <c r="T994" s="882"/>
      <c r="U994" s="882"/>
      <c r="V994" s="882"/>
      <c r="W994" s="882"/>
      <c r="X994" s="882"/>
    </row>
    <row r="995" spans="1:24" ht="16.5" customHeight="1">
      <c r="A995" s="882"/>
      <c r="B995" s="882"/>
      <c r="C995" s="882"/>
      <c r="D995" s="882"/>
      <c r="E995" s="882"/>
      <c r="F995" s="882"/>
      <c r="G995" s="882"/>
      <c r="H995" s="882"/>
      <c r="I995" s="882"/>
      <c r="J995" s="882"/>
      <c r="K995" s="882"/>
      <c r="L995" s="882"/>
      <c r="M995" s="882"/>
      <c r="N995" s="882"/>
      <c r="O995" s="882"/>
      <c r="P995" s="882"/>
      <c r="Q995" s="882"/>
      <c r="R995" s="882"/>
      <c r="S995" s="882"/>
      <c r="T995" s="882"/>
      <c r="U995" s="882"/>
      <c r="V995" s="882"/>
      <c r="W995" s="882"/>
      <c r="X995" s="882"/>
    </row>
    <row r="996" spans="1:24" ht="16.5" customHeight="1">
      <c r="A996" s="882"/>
      <c r="B996" s="882"/>
      <c r="C996" s="882"/>
      <c r="D996" s="882"/>
      <c r="E996" s="882"/>
      <c r="F996" s="882"/>
      <c r="G996" s="882"/>
      <c r="H996" s="882"/>
      <c r="I996" s="882"/>
      <c r="J996" s="882"/>
      <c r="K996" s="882"/>
      <c r="L996" s="882"/>
      <c r="M996" s="882"/>
      <c r="N996" s="882"/>
      <c r="O996" s="882"/>
      <c r="P996" s="882"/>
      <c r="Q996" s="882"/>
      <c r="R996" s="882"/>
      <c r="S996" s="882"/>
      <c r="T996" s="882"/>
      <c r="U996" s="882"/>
      <c r="V996" s="882"/>
      <c r="W996" s="882"/>
      <c r="X996" s="882"/>
    </row>
    <row r="997" spans="1:24" ht="16.5" customHeight="1">
      <c r="A997" s="882"/>
      <c r="B997" s="882"/>
      <c r="C997" s="882"/>
      <c r="D997" s="882"/>
      <c r="E997" s="882"/>
      <c r="F997" s="882"/>
      <c r="G997" s="882"/>
      <c r="H997" s="882"/>
      <c r="I997" s="882"/>
      <c r="J997" s="882"/>
      <c r="K997" s="882"/>
      <c r="L997" s="882"/>
      <c r="M997" s="882"/>
      <c r="N997" s="882"/>
      <c r="O997" s="882"/>
      <c r="P997" s="882"/>
      <c r="Q997" s="882"/>
      <c r="R997" s="882"/>
      <c r="S997" s="882"/>
      <c r="T997" s="882"/>
      <c r="U997" s="882"/>
      <c r="V997" s="882"/>
      <c r="W997" s="882"/>
      <c r="X997" s="882"/>
    </row>
    <row r="998" spans="1:24" ht="16.5" customHeight="1">
      <c r="A998" s="882"/>
      <c r="B998" s="882"/>
      <c r="C998" s="882"/>
      <c r="D998" s="882"/>
      <c r="E998" s="882"/>
      <c r="F998" s="882"/>
      <c r="G998" s="882"/>
      <c r="H998" s="882"/>
      <c r="I998" s="882"/>
      <c r="J998" s="882"/>
      <c r="K998" s="882"/>
      <c r="L998" s="882"/>
      <c r="M998" s="882"/>
      <c r="N998" s="882"/>
      <c r="O998" s="882"/>
      <c r="P998" s="882"/>
      <c r="Q998" s="882"/>
      <c r="R998" s="882"/>
      <c r="S998" s="882"/>
      <c r="T998" s="882"/>
      <c r="U998" s="882"/>
      <c r="V998" s="882"/>
      <c r="W998" s="882"/>
      <c r="X998" s="882"/>
    </row>
    <row r="999" spans="1:24" ht="16.5" customHeight="1">
      <c r="A999" s="882"/>
      <c r="B999" s="882"/>
      <c r="C999" s="882"/>
      <c r="D999" s="882"/>
      <c r="E999" s="882"/>
      <c r="F999" s="882"/>
      <c r="G999" s="882"/>
      <c r="H999" s="882"/>
      <c r="I999" s="882"/>
      <c r="J999" s="882"/>
      <c r="K999" s="882"/>
      <c r="L999" s="882"/>
      <c r="M999" s="882"/>
      <c r="N999" s="882"/>
      <c r="O999" s="882"/>
      <c r="P999" s="882"/>
      <c r="Q999" s="882"/>
      <c r="R999" s="882"/>
      <c r="S999" s="882"/>
      <c r="T999" s="882"/>
      <c r="U999" s="882"/>
      <c r="V999" s="882"/>
      <c r="W999" s="882"/>
      <c r="X999" s="882"/>
    </row>
    <row r="1000" spans="1:24" ht="16.5" customHeight="1">
      <c r="A1000" s="882"/>
      <c r="B1000" s="882"/>
      <c r="C1000" s="882"/>
      <c r="D1000" s="882"/>
      <c r="E1000" s="882"/>
      <c r="F1000" s="882"/>
      <c r="G1000" s="882"/>
      <c r="H1000" s="882"/>
      <c r="I1000" s="882"/>
      <c r="J1000" s="882"/>
      <c r="K1000" s="882"/>
      <c r="L1000" s="882"/>
      <c r="M1000" s="882"/>
      <c r="N1000" s="882"/>
      <c r="O1000" s="882"/>
      <c r="P1000" s="882"/>
      <c r="Q1000" s="882"/>
      <c r="R1000" s="882"/>
      <c r="S1000" s="882"/>
      <c r="T1000" s="882"/>
      <c r="U1000" s="882"/>
      <c r="V1000" s="882"/>
      <c r="W1000" s="882"/>
      <c r="X1000" s="882"/>
    </row>
    <row r="1001" spans="1:24" ht="16.5" customHeight="1">
      <c r="A1001" s="882"/>
      <c r="B1001" s="882"/>
      <c r="C1001" s="882"/>
      <c r="D1001" s="882"/>
      <c r="E1001" s="882"/>
      <c r="F1001" s="882"/>
      <c r="G1001" s="882"/>
      <c r="H1001" s="882"/>
      <c r="I1001" s="882"/>
      <c r="J1001" s="882"/>
      <c r="K1001" s="882"/>
      <c r="L1001" s="882"/>
      <c r="M1001" s="882"/>
      <c r="N1001" s="882"/>
      <c r="O1001" s="882"/>
      <c r="P1001" s="882"/>
      <c r="Q1001" s="882"/>
      <c r="R1001" s="882"/>
      <c r="S1001" s="882"/>
      <c r="T1001" s="882"/>
      <c r="U1001" s="882"/>
      <c r="V1001" s="882"/>
      <c r="W1001" s="882"/>
      <c r="X1001" s="882"/>
    </row>
    <row r="1002" spans="1:24" ht="16.5" customHeight="1">
      <c r="A1002" s="882"/>
      <c r="B1002" s="882"/>
      <c r="C1002" s="882"/>
      <c r="D1002" s="882"/>
      <c r="E1002" s="882"/>
      <c r="F1002" s="882"/>
      <c r="G1002" s="882"/>
      <c r="H1002" s="882"/>
      <c r="I1002" s="882"/>
      <c r="J1002" s="882"/>
      <c r="K1002" s="882"/>
      <c r="L1002" s="882"/>
      <c r="M1002" s="882"/>
      <c r="N1002" s="882"/>
      <c r="O1002" s="882"/>
      <c r="P1002" s="882"/>
      <c r="Q1002" s="882"/>
      <c r="R1002" s="882"/>
      <c r="S1002" s="882"/>
      <c r="T1002" s="882"/>
      <c r="U1002" s="882"/>
      <c r="V1002" s="882"/>
      <c r="W1002" s="882"/>
      <c r="X1002" s="882"/>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 footer="0"/>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D426CE-E37D-4318-8CA1-293E1B114962}">
  <sheetPr codeName="Sheet3"/>
  <dimension ref="A1:C111"/>
  <sheetViews>
    <sheetView zoomScale="75" zoomScaleNormal="75" workbookViewId="0">
      <selection sqref="A1:C1"/>
    </sheetView>
  </sheetViews>
  <sheetFormatPr defaultColWidth="8.625" defaultRowHeight="16.5"/>
  <cols>
    <col min="1" max="1" width="3.625" style="6" customWidth="1"/>
    <col min="2" max="2" width="47.625" style="7" customWidth="1"/>
    <col min="3" max="3" width="47.625" style="430" customWidth="1"/>
    <col min="4" max="16384" width="8.625" style="6"/>
  </cols>
  <sheetData>
    <row r="1" spans="1:3" ht="20.25" thickBot="1">
      <c r="A1" s="2046" t="s">
        <v>620</v>
      </c>
      <c r="B1" s="2046"/>
      <c r="C1" s="2046"/>
    </row>
    <row r="2" spans="1:3" ht="17.25" customHeight="1" thickBot="1">
      <c r="A2" s="2014" t="s">
        <v>621</v>
      </c>
      <c r="B2" s="2015"/>
      <c r="C2" s="1221">
        <v>45837</v>
      </c>
    </row>
    <row r="3" spans="1:3">
      <c r="A3" s="2016" t="s">
        <v>622</v>
      </c>
      <c r="B3" s="1219" t="s">
        <v>623</v>
      </c>
      <c r="C3" s="639" t="s">
        <v>1019</v>
      </c>
    </row>
    <row r="4" spans="1:3">
      <c r="A4" s="2017"/>
      <c r="B4" s="1141" t="s">
        <v>625</v>
      </c>
      <c r="C4" s="640" t="s">
        <v>1020</v>
      </c>
    </row>
    <row r="5" spans="1:3">
      <c r="A5" s="2017"/>
      <c r="B5" s="1141" t="s">
        <v>1021</v>
      </c>
      <c r="C5" s="641" t="s">
        <v>260</v>
      </c>
    </row>
    <row r="6" spans="1:3">
      <c r="A6" s="2017"/>
      <c r="B6" s="1141" t="s">
        <v>261</v>
      </c>
      <c r="C6" s="642" t="s">
        <v>1022</v>
      </c>
    </row>
    <row r="7" spans="1:3">
      <c r="A7" s="2017"/>
      <c r="B7" s="1141" t="s">
        <v>1023</v>
      </c>
      <c r="C7" s="1297" t="s">
        <v>1024</v>
      </c>
    </row>
    <row r="8" spans="1:3">
      <c r="A8" s="2017"/>
      <c r="B8" s="1141" t="s">
        <v>437</v>
      </c>
      <c r="C8" s="605" t="s">
        <v>1025</v>
      </c>
    </row>
    <row r="9" spans="1:3">
      <c r="A9" s="2017"/>
      <c r="B9" s="1141" t="s">
        <v>439</v>
      </c>
      <c r="C9" s="1223">
        <v>1438292094116.5</v>
      </c>
    </row>
    <row r="10" spans="1:3">
      <c r="A10" s="2017"/>
      <c r="B10" s="1141" t="s">
        <v>630</v>
      </c>
      <c r="C10" s="641" t="s">
        <v>268</v>
      </c>
    </row>
    <row r="11" spans="1:3">
      <c r="A11" s="2017"/>
      <c r="B11" s="1141" t="s">
        <v>632</v>
      </c>
      <c r="C11" s="642" t="s">
        <v>270</v>
      </c>
    </row>
    <row r="12" spans="1:3">
      <c r="A12" s="2017"/>
      <c r="B12" s="1141" t="s">
        <v>633</v>
      </c>
      <c r="C12" s="642" t="s">
        <v>272</v>
      </c>
    </row>
    <row r="13" spans="1:3">
      <c r="A13" s="2017"/>
      <c r="B13" s="1141" t="s">
        <v>634</v>
      </c>
      <c r="C13" s="642" t="s">
        <v>272</v>
      </c>
    </row>
    <row r="14" spans="1:3">
      <c r="A14" s="2017"/>
      <c r="B14" s="1141" t="s">
        <v>635</v>
      </c>
      <c r="C14" s="642" t="s">
        <v>270</v>
      </c>
    </row>
    <row r="15" spans="1:3">
      <c r="A15" s="2017"/>
      <c r="B15" s="1141" t="s">
        <v>636</v>
      </c>
      <c r="C15" s="642" t="s">
        <v>260</v>
      </c>
    </row>
    <row r="16" spans="1:3">
      <c r="A16" s="2017"/>
      <c r="B16" s="1141" t="s">
        <v>637</v>
      </c>
      <c r="C16" s="599" t="s">
        <v>260</v>
      </c>
    </row>
    <row r="17" spans="1:3" ht="49.5">
      <c r="A17" s="2017"/>
      <c r="B17" s="1141" t="s">
        <v>638</v>
      </c>
      <c r="C17" s="599" t="s">
        <v>870</v>
      </c>
    </row>
    <row r="18" spans="1:3" ht="33">
      <c r="A18" s="2017"/>
      <c r="B18" s="1141" t="s">
        <v>279</v>
      </c>
      <c r="C18" s="599" t="s">
        <v>280</v>
      </c>
    </row>
    <row r="19" spans="1:3">
      <c r="A19" s="2017"/>
      <c r="B19" s="1141" t="s">
        <v>640</v>
      </c>
      <c r="C19" s="599" t="s">
        <v>310</v>
      </c>
    </row>
    <row r="20" spans="1:3">
      <c r="A20" s="2017"/>
      <c r="B20" s="1141" t="s">
        <v>641</v>
      </c>
      <c r="C20" s="599" t="s">
        <v>270</v>
      </c>
    </row>
    <row r="21" spans="1:3">
      <c r="A21" s="2017"/>
      <c r="B21" s="1141" t="s">
        <v>642</v>
      </c>
      <c r="C21" s="599" t="s">
        <v>260</v>
      </c>
    </row>
    <row r="22" spans="1:3">
      <c r="A22" s="2017"/>
      <c r="B22" s="1141" t="s">
        <v>643</v>
      </c>
      <c r="C22" s="599" t="s">
        <v>310</v>
      </c>
    </row>
    <row r="23" spans="1:3">
      <c r="A23" s="2017"/>
      <c r="B23" s="1141" t="s">
        <v>644</v>
      </c>
      <c r="C23" s="599" t="s">
        <v>260</v>
      </c>
    </row>
    <row r="24" spans="1:3">
      <c r="A24" s="2017"/>
      <c r="B24" s="1141" t="s">
        <v>645</v>
      </c>
      <c r="C24" s="599" t="s">
        <v>260</v>
      </c>
    </row>
    <row r="25" spans="1:3">
      <c r="A25" s="2017"/>
      <c r="B25" s="1141" t="s">
        <v>646</v>
      </c>
      <c r="C25" s="599" t="s">
        <v>289</v>
      </c>
    </row>
    <row r="26" spans="1:3">
      <c r="A26" s="2017"/>
      <c r="B26" s="1141" t="s">
        <v>647</v>
      </c>
      <c r="C26" s="599" t="s">
        <v>260</v>
      </c>
    </row>
    <row r="27" spans="1:3">
      <c r="A27" s="2017"/>
      <c r="B27" s="1141" t="s">
        <v>648</v>
      </c>
      <c r="C27" s="599" t="s">
        <v>292</v>
      </c>
    </row>
    <row r="28" spans="1:3">
      <c r="A28" s="2017"/>
      <c r="B28" s="1141" t="s">
        <v>649</v>
      </c>
      <c r="C28" s="599" t="s">
        <v>294</v>
      </c>
    </row>
    <row r="29" spans="1:3" ht="33">
      <c r="A29" s="2017"/>
      <c r="B29" s="1141" t="s">
        <v>650</v>
      </c>
      <c r="C29" s="599" t="s">
        <v>1026</v>
      </c>
    </row>
    <row r="30" spans="1:3" ht="33">
      <c r="A30" s="2017"/>
      <c r="B30" s="1141" t="s">
        <v>652</v>
      </c>
      <c r="C30" s="599" t="s">
        <v>464</v>
      </c>
    </row>
    <row r="31" spans="1:3" ht="99">
      <c r="A31" s="2017"/>
      <c r="B31" s="1141" t="s">
        <v>653</v>
      </c>
      <c r="C31" s="1226" t="s">
        <v>1027</v>
      </c>
    </row>
    <row r="32" spans="1:3" ht="33.75" thickBot="1">
      <c r="A32" s="2018"/>
      <c r="B32" s="4" t="s">
        <v>301</v>
      </c>
      <c r="C32" s="327" t="s">
        <v>1028</v>
      </c>
    </row>
    <row r="33" spans="1:3" ht="66">
      <c r="A33" s="2065" t="s">
        <v>656</v>
      </c>
      <c r="B33" s="1219" t="s">
        <v>657</v>
      </c>
      <c r="C33" s="1298" t="s">
        <v>1029</v>
      </c>
    </row>
    <row r="34" spans="1:3">
      <c r="A34" s="2066"/>
      <c r="B34" s="1141" t="s">
        <v>658</v>
      </c>
      <c r="C34" s="642" t="s">
        <v>1030</v>
      </c>
    </row>
    <row r="35" spans="1:3">
      <c r="A35" s="2066"/>
      <c r="B35" s="1141" t="s">
        <v>660</v>
      </c>
      <c r="C35" s="642" t="s">
        <v>307</v>
      </c>
    </row>
    <row r="36" spans="1:3">
      <c r="A36" s="2066"/>
      <c r="B36" s="1141" t="s">
        <v>661</v>
      </c>
      <c r="C36" s="642" t="s">
        <v>260</v>
      </c>
    </row>
    <row r="37" spans="1:3">
      <c r="A37" s="2066"/>
      <c r="B37" s="1141" t="s">
        <v>662</v>
      </c>
      <c r="C37" s="642" t="s">
        <v>310</v>
      </c>
    </row>
    <row r="38" spans="1:3" ht="17.25" thickBot="1">
      <c r="A38" s="2067"/>
      <c r="B38" s="1273" t="s">
        <v>663</v>
      </c>
      <c r="C38" s="643" t="s">
        <v>272</v>
      </c>
    </row>
    <row r="39" spans="1:3">
      <c r="A39" s="2010" t="s">
        <v>664</v>
      </c>
      <c r="B39" s="1219" t="s">
        <v>665</v>
      </c>
      <c r="C39" s="1298" t="s">
        <v>270</v>
      </c>
    </row>
    <row r="40" spans="1:3">
      <c r="A40" s="2011"/>
      <c r="B40" s="1141" t="s">
        <v>666</v>
      </c>
      <c r="C40" s="642" t="s">
        <v>310</v>
      </c>
    </row>
    <row r="41" spans="1:3">
      <c r="A41" s="2011"/>
      <c r="B41" s="1141" t="s">
        <v>667</v>
      </c>
      <c r="C41" s="642" t="s">
        <v>310</v>
      </c>
    </row>
    <row r="42" spans="1:3">
      <c r="A42" s="2011"/>
      <c r="B42" s="1141" t="s">
        <v>668</v>
      </c>
      <c r="C42" s="642" t="s">
        <v>310</v>
      </c>
    </row>
    <row r="43" spans="1:3">
      <c r="A43" s="2011"/>
      <c r="B43" s="1141" t="s">
        <v>669</v>
      </c>
      <c r="C43" s="642" t="s">
        <v>310</v>
      </c>
    </row>
    <row r="44" spans="1:3" ht="17.25" thickBot="1">
      <c r="A44" s="2012"/>
      <c r="B44" s="1274" t="s">
        <v>670</v>
      </c>
      <c r="C44" s="643" t="s">
        <v>310</v>
      </c>
    </row>
    <row r="45" spans="1:3">
      <c r="A45" s="2010" t="s">
        <v>671</v>
      </c>
      <c r="B45" s="1219" t="s">
        <v>672</v>
      </c>
      <c r="C45" s="1298" t="s">
        <v>270</v>
      </c>
    </row>
    <row r="46" spans="1:3">
      <c r="A46" s="2011"/>
      <c r="B46" s="1141" t="s">
        <v>673</v>
      </c>
      <c r="C46" s="642" t="s">
        <v>310</v>
      </c>
    </row>
    <row r="47" spans="1:3" ht="17.25" thickBot="1">
      <c r="A47" s="2012"/>
      <c r="B47" s="1273" t="s">
        <v>675</v>
      </c>
      <c r="C47" s="643" t="s">
        <v>310</v>
      </c>
    </row>
    <row r="48" spans="1:3">
      <c r="A48" s="2011" t="s">
        <v>325</v>
      </c>
      <c r="B48" s="4" t="s">
        <v>677</v>
      </c>
      <c r="C48" s="328" t="s">
        <v>260</v>
      </c>
    </row>
    <row r="49" spans="1:3">
      <c r="A49" s="2011"/>
      <c r="B49" s="1141" t="s">
        <v>678</v>
      </c>
      <c r="C49" s="642" t="s">
        <v>502</v>
      </c>
    </row>
    <row r="50" spans="1:3">
      <c r="A50" s="2011"/>
      <c r="B50" s="1141" t="s">
        <v>680</v>
      </c>
      <c r="C50" s="642" t="s">
        <v>310</v>
      </c>
    </row>
    <row r="51" spans="1:3">
      <c r="A51" s="2011"/>
      <c r="B51" s="1141" t="s">
        <v>682</v>
      </c>
      <c r="C51" s="642" t="s">
        <v>310</v>
      </c>
    </row>
    <row r="52" spans="1:3" ht="33">
      <c r="A52" s="2011"/>
      <c r="B52" s="1141" t="s">
        <v>684</v>
      </c>
      <c r="C52" s="642" t="s">
        <v>498</v>
      </c>
    </row>
    <row r="53" spans="1:3" ht="33">
      <c r="A53" s="2011"/>
      <c r="B53" s="1141" t="s">
        <v>686</v>
      </c>
      <c r="C53" s="642" t="s">
        <v>1031</v>
      </c>
    </row>
    <row r="54" spans="1:3" ht="49.5">
      <c r="A54" s="2011"/>
      <c r="B54" s="1141" t="s">
        <v>688</v>
      </c>
      <c r="C54" s="642" t="s">
        <v>870</v>
      </c>
    </row>
    <row r="55" spans="1:3">
      <c r="A55" s="2011"/>
      <c r="B55" s="1141" t="s">
        <v>690</v>
      </c>
      <c r="C55" s="642" t="s">
        <v>1032</v>
      </c>
    </row>
    <row r="56" spans="1:3">
      <c r="A56" s="2011"/>
      <c r="B56" s="1141" t="s">
        <v>692</v>
      </c>
      <c r="C56" s="642" t="s">
        <v>776</v>
      </c>
    </row>
    <row r="57" spans="1:3">
      <c r="A57" s="2011"/>
      <c r="B57" s="1141" t="s">
        <v>693</v>
      </c>
      <c r="C57" s="642" t="s">
        <v>1033</v>
      </c>
    </row>
    <row r="58" spans="1:3" ht="33">
      <c r="A58" s="2011"/>
      <c r="B58" s="1141" t="s">
        <v>694</v>
      </c>
      <c r="C58" s="1299" t="s">
        <v>1034</v>
      </c>
    </row>
    <row r="59" spans="1:3">
      <c r="A59" s="2011"/>
      <c r="B59" s="1141" t="s">
        <v>695</v>
      </c>
      <c r="C59" s="1010" t="s">
        <v>1035</v>
      </c>
    </row>
    <row r="60" spans="1:3">
      <c r="A60" s="2011"/>
      <c r="B60" s="1141" t="s">
        <v>697</v>
      </c>
      <c r="C60" s="644" t="s">
        <v>310</v>
      </c>
    </row>
    <row r="61" spans="1:3">
      <c r="A61" s="2011"/>
      <c r="B61" s="1141" t="s">
        <v>699</v>
      </c>
      <c r="C61" s="642" t="s">
        <v>260</v>
      </c>
    </row>
    <row r="62" spans="1:3">
      <c r="A62" s="2011"/>
      <c r="B62" s="1141" t="s">
        <v>701</v>
      </c>
      <c r="C62" s="642" t="s">
        <v>260</v>
      </c>
    </row>
    <row r="63" spans="1:3">
      <c r="A63" s="2011"/>
      <c r="B63" s="1141" t="s">
        <v>703</v>
      </c>
      <c r="C63" s="642" t="s">
        <v>260</v>
      </c>
    </row>
    <row r="64" spans="1:3">
      <c r="A64" s="2011"/>
      <c r="B64" s="1141" t="s">
        <v>704</v>
      </c>
      <c r="C64" s="642" t="s">
        <v>310</v>
      </c>
    </row>
    <row r="65" spans="1:3">
      <c r="A65" s="2011"/>
      <c r="B65" s="1141" t="s">
        <v>705</v>
      </c>
      <c r="C65" s="642" t="s">
        <v>270</v>
      </c>
    </row>
    <row r="66" spans="1:3">
      <c r="A66" s="2011"/>
      <c r="B66" s="1141" t="s">
        <v>706</v>
      </c>
      <c r="C66" s="642" t="s">
        <v>310</v>
      </c>
    </row>
    <row r="67" spans="1:3">
      <c r="A67" s="2011"/>
      <c r="B67" s="1141" t="s">
        <v>707</v>
      </c>
      <c r="C67" s="642" t="s">
        <v>310</v>
      </c>
    </row>
    <row r="68" spans="1:3" ht="17.25" thickBot="1">
      <c r="A68" s="2012"/>
      <c r="B68" s="1273" t="s">
        <v>708</v>
      </c>
      <c r="C68" s="643" t="s">
        <v>310</v>
      </c>
    </row>
    <row r="69" spans="1:3">
      <c r="A69" s="2010" t="s">
        <v>710</v>
      </c>
      <c r="B69" s="1219" t="s">
        <v>711</v>
      </c>
      <c r="C69" s="1298" t="s">
        <v>272</v>
      </c>
    </row>
    <row r="70" spans="1:3">
      <c r="A70" s="2011"/>
      <c r="B70" s="1141" t="s">
        <v>712</v>
      </c>
      <c r="C70" s="642" t="s">
        <v>362</v>
      </c>
    </row>
    <row r="71" spans="1:3">
      <c r="A71" s="2011"/>
      <c r="B71" s="1141" t="s">
        <v>713</v>
      </c>
      <c r="C71" s="642" t="s">
        <v>310</v>
      </c>
    </row>
    <row r="72" spans="1:3">
      <c r="A72" s="2011"/>
      <c r="B72" s="1141" t="s">
        <v>714</v>
      </c>
      <c r="C72" s="642" t="s">
        <v>310</v>
      </c>
    </row>
    <row r="73" spans="1:3" ht="82.5">
      <c r="A73" s="2011"/>
      <c r="B73" s="1141" t="s">
        <v>715</v>
      </c>
      <c r="C73" s="642" t="s">
        <v>1036</v>
      </c>
    </row>
    <row r="74" spans="1:3">
      <c r="A74" s="2011"/>
      <c r="B74" s="1141" t="s">
        <v>716</v>
      </c>
      <c r="C74" s="642" t="s">
        <v>294</v>
      </c>
    </row>
    <row r="75" spans="1:3">
      <c r="A75" s="2011"/>
      <c r="B75" s="1141" t="s">
        <v>717</v>
      </c>
      <c r="C75" s="642" t="s">
        <v>272</v>
      </c>
    </row>
    <row r="76" spans="1:3">
      <c r="A76" s="2011"/>
      <c r="B76" s="1141" t="s">
        <v>718</v>
      </c>
      <c r="C76" s="642" t="s">
        <v>370</v>
      </c>
    </row>
    <row r="77" spans="1:3" ht="83.25" thickBot="1">
      <c r="A77" s="2012"/>
      <c r="B77" s="1273" t="s">
        <v>719</v>
      </c>
      <c r="C77" s="643" t="s">
        <v>1037</v>
      </c>
    </row>
    <row r="78" spans="1:3" ht="33">
      <c r="A78" s="2010" t="s">
        <v>720</v>
      </c>
      <c r="B78" s="1219" t="s">
        <v>721</v>
      </c>
      <c r="C78" s="1276" t="s">
        <v>1038</v>
      </c>
    </row>
    <row r="79" spans="1:3">
      <c r="A79" s="2011"/>
      <c r="B79" s="1141" t="s">
        <v>723</v>
      </c>
      <c r="C79" s="645" t="s">
        <v>377</v>
      </c>
    </row>
    <row r="80" spans="1:3">
      <c r="A80" s="2011"/>
      <c r="B80" s="1141" t="s">
        <v>725</v>
      </c>
      <c r="C80" s="123" t="s">
        <v>379</v>
      </c>
    </row>
    <row r="81" spans="1:3">
      <c r="A81" s="2011"/>
      <c r="B81" s="1141" t="s">
        <v>727</v>
      </c>
      <c r="C81" s="123" t="s">
        <v>381</v>
      </c>
    </row>
    <row r="82" spans="1:3" ht="33">
      <c r="A82" s="2011"/>
      <c r="B82" s="1141" t="s">
        <v>728</v>
      </c>
      <c r="C82" s="123" t="s">
        <v>1039</v>
      </c>
    </row>
    <row r="83" spans="1:3">
      <c r="A83" s="2011"/>
      <c r="B83" s="1141" t="s">
        <v>730</v>
      </c>
      <c r="C83" s="641" t="s">
        <v>270</v>
      </c>
    </row>
    <row r="84" spans="1:3">
      <c r="A84" s="2011"/>
      <c r="B84" s="1141" t="s">
        <v>706</v>
      </c>
      <c r="C84" s="642" t="s">
        <v>310</v>
      </c>
    </row>
    <row r="85" spans="1:3">
      <c r="A85" s="2011"/>
      <c r="B85" s="1141" t="s">
        <v>707</v>
      </c>
      <c r="C85" s="642" t="s">
        <v>310</v>
      </c>
    </row>
    <row r="86" spans="1:3">
      <c r="A86" s="2011"/>
      <c r="B86" s="1141" t="s">
        <v>731</v>
      </c>
      <c r="C86" s="642" t="s">
        <v>310</v>
      </c>
    </row>
    <row r="87" spans="1:3">
      <c r="A87" s="2011"/>
      <c r="B87" s="1141" t="s">
        <v>732</v>
      </c>
      <c r="C87" s="642"/>
    </row>
    <row r="88" spans="1:3">
      <c r="A88" s="2011"/>
      <c r="B88" s="1141" t="s">
        <v>733</v>
      </c>
      <c r="C88" s="642" t="s">
        <v>270</v>
      </c>
    </row>
    <row r="89" spans="1:3">
      <c r="A89" s="2011"/>
      <c r="B89" s="1141" t="s">
        <v>734</v>
      </c>
      <c r="C89" s="642" t="s">
        <v>310</v>
      </c>
    </row>
    <row r="90" spans="1:3">
      <c r="A90" s="2011"/>
      <c r="B90" s="1141" t="s">
        <v>735</v>
      </c>
      <c r="C90" s="642" t="s">
        <v>310</v>
      </c>
    </row>
    <row r="91" spans="1:3">
      <c r="A91" s="2011"/>
      <c r="B91" s="1141" t="s">
        <v>736</v>
      </c>
      <c r="C91" s="642" t="s">
        <v>310</v>
      </c>
    </row>
    <row r="92" spans="1:3" ht="17.25" thickBot="1">
      <c r="A92" s="2012"/>
      <c r="B92" s="1273" t="s">
        <v>737</v>
      </c>
      <c r="C92" s="643" t="s">
        <v>310</v>
      </c>
    </row>
    <row r="93" spans="1:3" ht="49.5">
      <c r="A93" s="2010" t="s">
        <v>738</v>
      </c>
      <c r="B93" s="1219" t="s">
        <v>739</v>
      </c>
      <c r="C93" s="1298" t="s">
        <v>1040</v>
      </c>
    </row>
    <row r="94" spans="1:3" ht="33">
      <c r="A94" s="2011"/>
      <c r="B94" s="1141" t="s">
        <v>741</v>
      </c>
      <c r="C94" s="642" t="s">
        <v>399</v>
      </c>
    </row>
    <row r="95" spans="1:3">
      <c r="A95" s="2011"/>
      <c r="B95" s="1141" t="s">
        <v>742</v>
      </c>
      <c r="C95" s="642" t="s">
        <v>284</v>
      </c>
    </row>
    <row r="96" spans="1:3" ht="33">
      <c r="A96" s="2011"/>
      <c r="B96" s="1141" t="s">
        <v>743</v>
      </c>
      <c r="C96" s="642" t="s">
        <v>284</v>
      </c>
    </row>
    <row r="97" spans="1:3">
      <c r="A97" s="2011"/>
      <c r="B97" s="1141" t="s">
        <v>744</v>
      </c>
      <c r="C97" s="642" t="s">
        <v>1041</v>
      </c>
    </row>
    <row r="98" spans="1:3" ht="99">
      <c r="A98" s="2011"/>
      <c r="B98" s="1141" t="s">
        <v>746</v>
      </c>
      <c r="C98" s="642" t="s">
        <v>1042</v>
      </c>
    </row>
    <row r="99" spans="1:3" ht="33">
      <c r="A99" s="2011"/>
      <c r="B99" s="1141" t="s">
        <v>747</v>
      </c>
      <c r="C99" s="642" t="s">
        <v>1043</v>
      </c>
    </row>
    <row r="100" spans="1:3" ht="33">
      <c r="A100" s="2011"/>
      <c r="B100" s="1141" t="s">
        <v>907</v>
      </c>
      <c r="C100" s="642" t="s">
        <v>1044</v>
      </c>
    </row>
    <row r="101" spans="1:3">
      <c r="A101" s="2011"/>
      <c r="B101" s="1141" t="s">
        <v>751</v>
      </c>
      <c r="C101" s="642" t="s">
        <v>284</v>
      </c>
    </row>
    <row r="102" spans="1:3" ht="17.25" thickBot="1">
      <c r="A102" s="2012"/>
      <c r="B102" s="1274" t="s">
        <v>752</v>
      </c>
      <c r="C102" s="1011" t="s">
        <v>284</v>
      </c>
    </row>
    <row r="103" spans="1:3" ht="33">
      <c r="A103" s="2011" t="s">
        <v>411</v>
      </c>
      <c r="B103" s="1141" t="s">
        <v>753</v>
      </c>
      <c r="C103" s="1277" t="s">
        <v>1045</v>
      </c>
    </row>
    <row r="104" spans="1:3">
      <c r="A104" s="2011"/>
      <c r="B104" s="1141" t="s">
        <v>414</v>
      </c>
      <c r="C104" s="647" t="s">
        <v>1046</v>
      </c>
    </row>
    <row r="105" spans="1:3">
      <c r="A105" s="2011"/>
      <c r="B105" s="1141" t="s">
        <v>576</v>
      </c>
      <c r="C105" s="646">
        <v>72307.98</v>
      </c>
    </row>
    <row r="106" spans="1:3">
      <c r="A106" s="2011"/>
      <c r="B106" s="1141" t="s">
        <v>1047</v>
      </c>
      <c r="C106" s="1226" t="s">
        <v>418</v>
      </c>
    </row>
    <row r="107" spans="1:3" ht="17.25" thickBot="1">
      <c r="A107" s="2012"/>
      <c r="B107" s="25" t="s">
        <v>419</v>
      </c>
      <c r="C107" s="741" t="s">
        <v>260</v>
      </c>
    </row>
    <row r="108" spans="1:3" s="127" customFormat="1" ht="65.099999999999994" customHeight="1">
      <c r="A108" s="1976" t="s">
        <v>420</v>
      </c>
      <c r="B108" s="925" t="s">
        <v>421</v>
      </c>
      <c r="C108" s="926" t="s">
        <v>260</v>
      </c>
    </row>
    <row r="109" spans="1:3" s="127" customFormat="1" ht="65.099999999999994" customHeight="1" thickBot="1">
      <c r="A109" s="1977"/>
      <c r="B109" s="927" t="s">
        <v>423</v>
      </c>
      <c r="C109" s="928" t="s">
        <v>260</v>
      </c>
    </row>
    <row r="110" spans="1:3" ht="17.25" thickBot="1">
      <c r="A110" s="2023" t="s">
        <v>758</v>
      </c>
      <c r="B110" s="2024"/>
      <c r="C110" s="1300" t="s">
        <v>1048</v>
      </c>
    </row>
    <row r="111" spans="1:3" ht="234" customHeight="1">
      <c r="A111" s="2019" t="s">
        <v>425</v>
      </c>
      <c r="B111" s="2020"/>
      <c r="C111" s="2020"/>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A80AE1-FCDC-4BFC-9572-428A8CF8BAD4}">
  <sheetPr codeName="Sheet45"/>
  <dimension ref="A1:V1002"/>
  <sheetViews>
    <sheetView zoomScale="75" zoomScaleNormal="75" workbookViewId="0">
      <selection sqref="A1:C1"/>
    </sheetView>
  </sheetViews>
  <sheetFormatPr defaultColWidth="13.25" defaultRowHeight="15" customHeight="1"/>
  <cols>
    <col min="1" max="1" width="3.625" style="285" customWidth="1"/>
    <col min="2" max="2" width="47.625" style="285" customWidth="1"/>
    <col min="3" max="3" width="47.625" style="436" customWidth="1"/>
    <col min="4" max="22" width="6.625" style="285" customWidth="1"/>
    <col min="23" max="16384" width="13.25" style="285"/>
  </cols>
  <sheetData>
    <row r="1" spans="1:22" ht="20.25" thickBot="1">
      <c r="A1" s="2071" t="s">
        <v>426</v>
      </c>
      <c r="B1" s="2072"/>
      <c r="C1" s="2073"/>
      <c r="D1" s="284"/>
      <c r="E1" s="284"/>
      <c r="F1" s="284"/>
      <c r="G1" s="284"/>
      <c r="H1" s="284"/>
      <c r="I1" s="284"/>
      <c r="J1" s="284"/>
      <c r="K1" s="284"/>
      <c r="L1" s="284"/>
      <c r="M1" s="284"/>
      <c r="N1" s="284"/>
      <c r="O1" s="284"/>
      <c r="P1" s="284"/>
      <c r="Q1" s="284"/>
      <c r="R1" s="284"/>
      <c r="S1" s="284"/>
      <c r="T1" s="284"/>
      <c r="U1" s="284"/>
      <c r="V1" s="284"/>
    </row>
    <row r="2" spans="1:22" ht="17.25" customHeight="1" thickBot="1">
      <c r="A2" s="2074" t="s">
        <v>427</v>
      </c>
      <c r="B2" s="2075"/>
      <c r="C2" s="1301">
        <v>45837</v>
      </c>
      <c r="D2" s="284"/>
      <c r="E2" s="284"/>
      <c r="F2" s="284"/>
      <c r="G2" s="284"/>
      <c r="H2" s="284"/>
      <c r="I2" s="284"/>
      <c r="J2" s="284"/>
      <c r="K2" s="284"/>
      <c r="L2" s="284"/>
      <c r="M2" s="284"/>
      <c r="N2" s="284"/>
      <c r="O2" s="284"/>
      <c r="P2" s="284"/>
      <c r="Q2" s="284"/>
      <c r="R2" s="284"/>
      <c r="S2" s="284"/>
      <c r="T2" s="284"/>
      <c r="U2" s="284"/>
      <c r="V2" s="284"/>
    </row>
    <row r="3" spans="1:22" ht="18.75">
      <c r="A3" s="2076" t="s">
        <v>428</v>
      </c>
      <c r="B3" s="286" t="s">
        <v>429</v>
      </c>
      <c r="C3" s="1012" t="s">
        <v>1049</v>
      </c>
      <c r="D3" s="284"/>
      <c r="E3" s="284"/>
      <c r="F3" s="284"/>
      <c r="G3" s="284"/>
      <c r="H3" s="284"/>
      <c r="I3" s="284"/>
      <c r="J3" s="284"/>
      <c r="K3" s="284"/>
      <c r="L3" s="284"/>
      <c r="M3" s="284"/>
      <c r="N3" s="284"/>
      <c r="O3" s="284"/>
      <c r="P3" s="284"/>
      <c r="Q3" s="284"/>
      <c r="R3" s="284"/>
      <c r="S3" s="284"/>
      <c r="T3" s="284"/>
      <c r="U3" s="284"/>
      <c r="V3" s="284"/>
    </row>
    <row r="4" spans="1:22" ht="18.75">
      <c r="A4" s="2069"/>
      <c r="B4" s="287" t="s">
        <v>431</v>
      </c>
      <c r="C4" s="1012" t="s">
        <v>1050</v>
      </c>
      <c r="D4" s="284"/>
      <c r="E4" s="284"/>
      <c r="F4" s="284"/>
      <c r="G4" s="284"/>
      <c r="H4" s="284"/>
      <c r="I4" s="284"/>
      <c r="J4" s="284"/>
      <c r="K4" s="284"/>
      <c r="L4" s="284"/>
      <c r="M4" s="284"/>
      <c r="N4" s="284"/>
      <c r="O4" s="284"/>
      <c r="P4" s="284"/>
      <c r="Q4" s="284"/>
      <c r="R4" s="284"/>
      <c r="S4" s="284"/>
      <c r="T4" s="284"/>
      <c r="U4" s="284"/>
      <c r="V4" s="284"/>
    </row>
    <row r="5" spans="1:22" ht="18.75">
      <c r="A5" s="2069"/>
      <c r="B5" s="287" t="s">
        <v>433</v>
      </c>
      <c r="C5" s="1012" t="s">
        <v>260</v>
      </c>
      <c r="D5" s="284"/>
      <c r="E5" s="284"/>
      <c r="F5" s="284"/>
      <c r="G5" s="284"/>
      <c r="H5" s="284"/>
      <c r="I5" s="284"/>
      <c r="J5" s="284"/>
      <c r="K5" s="284"/>
      <c r="L5" s="284"/>
      <c r="M5" s="284"/>
      <c r="N5" s="284"/>
      <c r="O5" s="284"/>
      <c r="P5" s="284"/>
      <c r="Q5" s="284"/>
      <c r="R5" s="284"/>
      <c r="S5" s="284"/>
      <c r="T5" s="284"/>
      <c r="U5" s="284"/>
      <c r="V5" s="284"/>
    </row>
    <row r="6" spans="1:22" ht="18.75">
      <c r="A6" s="2069"/>
      <c r="B6" s="287" t="s">
        <v>261</v>
      </c>
      <c r="C6" s="1013" t="s">
        <v>1051</v>
      </c>
      <c r="D6" s="284"/>
      <c r="E6" s="284"/>
      <c r="F6" s="284"/>
      <c r="G6" s="284"/>
      <c r="H6" s="284"/>
      <c r="I6" s="284"/>
      <c r="J6" s="284"/>
      <c r="K6" s="284"/>
      <c r="L6" s="284"/>
      <c r="M6" s="284"/>
      <c r="N6" s="284"/>
      <c r="O6" s="284"/>
      <c r="P6" s="284"/>
      <c r="Q6" s="284"/>
      <c r="R6" s="284"/>
      <c r="S6" s="284"/>
      <c r="T6" s="284"/>
      <c r="U6" s="284"/>
      <c r="V6" s="284"/>
    </row>
    <row r="7" spans="1:22" ht="132">
      <c r="A7" s="2069"/>
      <c r="B7" s="287" t="s">
        <v>435</v>
      </c>
      <c r="C7" s="1302" t="s">
        <v>1052</v>
      </c>
      <c r="D7" s="284"/>
      <c r="E7" s="284"/>
      <c r="F7" s="284"/>
      <c r="G7" s="284"/>
      <c r="H7" s="284"/>
      <c r="I7" s="284"/>
      <c r="J7" s="284"/>
      <c r="K7" s="284"/>
      <c r="L7" s="284"/>
      <c r="M7" s="284"/>
      <c r="N7" s="284"/>
      <c r="O7" s="284"/>
      <c r="P7" s="284"/>
      <c r="Q7" s="284"/>
      <c r="R7" s="284"/>
      <c r="S7" s="284"/>
      <c r="T7" s="284"/>
      <c r="U7" s="284"/>
      <c r="V7" s="284"/>
    </row>
    <row r="8" spans="1:22" ht="18.75">
      <c r="A8" s="2069"/>
      <c r="B8" s="287" t="s">
        <v>437</v>
      </c>
      <c r="C8" s="1004" t="s">
        <v>1053</v>
      </c>
      <c r="D8" s="284"/>
      <c r="E8" s="284"/>
      <c r="F8" s="284"/>
      <c r="G8" s="284"/>
      <c r="H8" s="284"/>
      <c r="I8" s="284"/>
      <c r="J8" s="284"/>
      <c r="K8" s="284"/>
      <c r="L8" s="284"/>
      <c r="M8" s="284"/>
      <c r="N8" s="284"/>
      <c r="O8" s="284"/>
      <c r="P8" s="284"/>
      <c r="Q8" s="284"/>
      <c r="R8" s="284"/>
      <c r="S8" s="284"/>
      <c r="T8" s="284"/>
      <c r="U8" s="284"/>
      <c r="V8" s="284"/>
    </row>
    <row r="9" spans="1:22" ht="18.75">
      <c r="A9" s="2069"/>
      <c r="B9" s="287" t="s">
        <v>439</v>
      </c>
      <c r="C9" s="1281">
        <v>13314675489751.4</v>
      </c>
      <c r="D9" s="284"/>
      <c r="E9" s="284"/>
      <c r="F9" s="284"/>
      <c r="G9" s="284"/>
      <c r="H9" s="284"/>
      <c r="I9" s="284"/>
      <c r="J9" s="284"/>
      <c r="K9" s="284"/>
      <c r="L9" s="284"/>
      <c r="M9" s="284"/>
      <c r="N9" s="284"/>
      <c r="O9" s="284"/>
      <c r="P9" s="284"/>
      <c r="Q9" s="284"/>
      <c r="R9" s="284"/>
      <c r="S9" s="284"/>
      <c r="T9" s="284"/>
      <c r="U9" s="284"/>
      <c r="V9" s="284"/>
    </row>
    <row r="10" spans="1:22" ht="18.75">
      <c r="A10" s="2069"/>
      <c r="B10" s="287" t="s">
        <v>440</v>
      </c>
      <c r="C10" s="1013" t="s">
        <v>1054</v>
      </c>
      <c r="D10" s="284"/>
      <c r="E10" s="284"/>
      <c r="F10" s="284"/>
      <c r="G10" s="284"/>
      <c r="H10" s="284"/>
      <c r="I10" s="284"/>
      <c r="J10" s="284"/>
      <c r="K10" s="284"/>
      <c r="L10" s="284"/>
      <c r="M10" s="284"/>
      <c r="N10" s="284"/>
      <c r="O10" s="284"/>
      <c r="P10" s="284"/>
      <c r="Q10" s="284"/>
      <c r="R10" s="284"/>
      <c r="S10" s="284"/>
      <c r="T10" s="284"/>
      <c r="U10" s="284"/>
      <c r="V10" s="284"/>
    </row>
    <row r="11" spans="1:22" ht="18.75">
      <c r="A11" s="2069"/>
      <c r="B11" s="287" t="s">
        <v>442</v>
      </c>
      <c r="C11" s="1013" t="s">
        <v>270</v>
      </c>
      <c r="D11" s="284"/>
      <c r="E11" s="284"/>
      <c r="F11" s="284"/>
      <c r="G11" s="284"/>
      <c r="H11" s="284"/>
      <c r="I11" s="284"/>
      <c r="J11" s="284"/>
      <c r="K11" s="284"/>
      <c r="L11" s="284"/>
      <c r="M11" s="284"/>
      <c r="N11" s="284"/>
      <c r="O11" s="284"/>
      <c r="P11" s="284"/>
      <c r="Q11" s="284"/>
      <c r="R11" s="284"/>
      <c r="S11" s="284"/>
      <c r="T11" s="284"/>
      <c r="U11" s="284"/>
      <c r="V11" s="284"/>
    </row>
    <row r="12" spans="1:22" ht="18.75">
      <c r="A12" s="2069"/>
      <c r="B12" s="287" t="s">
        <v>443</v>
      </c>
      <c r="C12" s="1013" t="s">
        <v>272</v>
      </c>
      <c r="D12" s="284"/>
      <c r="E12" s="284"/>
      <c r="F12" s="284"/>
      <c r="G12" s="284"/>
      <c r="H12" s="284"/>
      <c r="I12" s="284"/>
      <c r="J12" s="284"/>
      <c r="K12" s="284"/>
      <c r="L12" s="284"/>
      <c r="M12" s="284"/>
      <c r="N12" s="284"/>
      <c r="O12" s="284"/>
      <c r="P12" s="284"/>
      <c r="Q12" s="284"/>
      <c r="R12" s="284"/>
      <c r="S12" s="284"/>
      <c r="T12" s="284"/>
      <c r="U12" s="284"/>
      <c r="V12" s="284"/>
    </row>
    <row r="13" spans="1:22" ht="18.75">
      <c r="A13" s="2069"/>
      <c r="B13" s="287" t="s">
        <v>444</v>
      </c>
      <c r="C13" s="1013" t="s">
        <v>270</v>
      </c>
      <c r="D13" s="284"/>
      <c r="E13" s="284"/>
      <c r="F13" s="284"/>
      <c r="G13" s="284"/>
      <c r="H13" s="284"/>
      <c r="I13" s="284"/>
      <c r="J13" s="284"/>
      <c r="K13" s="284"/>
      <c r="L13" s="284"/>
      <c r="M13" s="284"/>
      <c r="N13" s="284"/>
      <c r="O13" s="284"/>
      <c r="P13" s="284"/>
      <c r="Q13" s="284"/>
      <c r="R13" s="284"/>
      <c r="S13" s="284"/>
      <c r="T13" s="284"/>
      <c r="U13" s="284"/>
      <c r="V13" s="284"/>
    </row>
    <row r="14" spans="1:22" ht="18.75">
      <c r="A14" s="2069"/>
      <c r="B14" s="287" t="s">
        <v>445</v>
      </c>
      <c r="C14" s="1013" t="s">
        <v>270</v>
      </c>
      <c r="D14" s="284"/>
      <c r="E14" s="284"/>
      <c r="F14" s="284"/>
      <c r="G14" s="284"/>
      <c r="H14" s="284"/>
      <c r="I14" s="284"/>
      <c r="J14" s="284"/>
      <c r="K14" s="284"/>
      <c r="L14" s="284"/>
      <c r="M14" s="284"/>
      <c r="N14" s="284"/>
      <c r="O14" s="284"/>
      <c r="P14" s="284"/>
      <c r="Q14" s="284"/>
      <c r="R14" s="284"/>
      <c r="S14" s="284"/>
      <c r="T14" s="284"/>
      <c r="U14" s="284"/>
      <c r="V14" s="284"/>
    </row>
    <row r="15" spans="1:22" ht="18.75">
      <c r="A15" s="2069"/>
      <c r="B15" s="287" t="s">
        <v>446</v>
      </c>
      <c r="C15" s="1013" t="s">
        <v>260</v>
      </c>
      <c r="D15" s="284"/>
      <c r="E15" s="284"/>
      <c r="F15" s="284"/>
      <c r="G15" s="284"/>
      <c r="H15" s="284"/>
      <c r="I15" s="284"/>
      <c r="J15" s="284"/>
      <c r="K15" s="284"/>
      <c r="L15" s="284"/>
      <c r="M15" s="284"/>
      <c r="N15" s="284"/>
      <c r="O15" s="284"/>
      <c r="P15" s="284"/>
      <c r="Q15" s="284"/>
      <c r="R15" s="284"/>
      <c r="S15" s="284"/>
      <c r="T15" s="284"/>
      <c r="U15" s="284"/>
      <c r="V15" s="284"/>
    </row>
    <row r="16" spans="1:22" ht="18.75">
      <c r="A16" s="2069"/>
      <c r="B16" s="287" t="s">
        <v>447</v>
      </c>
      <c r="C16" s="1013" t="s">
        <v>260</v>
      </c>
      <c r="D16" s="284"/>
      <c r="E16" s="284"/>
      <c r="F16" s="284"/>
      <c r="G16" s="284"/>
      <c r="H16" s="284"/>
      <c r="I16" s="284"/>
      <c r="J16" s="284"/>
      <c r="K16" s="284"/>
      <c r="L16" s="284"/>
      <c r="M16" s="284"/>
      <c r="N16" s="284"/>
      <c r="O16" s="284"/>
      <c r="P16" s="284"/>
      <c r="Q16" s="284"/>
      <c r="R16" s="284"/>
      <c r="S16" s="284"/>
      <c r="T16" s="284"/>
      <c r="U16" s="284"/>
      <c r="V16" s="284"/>
    </row>
    <row r="17" spans="1:22" ht="82.5">
      <c r="A17" s="2069"/>
      <c r="B17" s="287" t="s">
        <v>448</v>
      </c>
      <c r="C17" s="1013" t="s">
        <v>1055</v>
      </c>
      <c r="D17" s="284"/>
      <c r="E17" s="284"/>
      <c r="F17" s="284"/>
      <c r="G17" s="284"/>
      <c r="H17" s="284"/>
      <c r="I17" s="284"/>
      <c r="J17" s="284"/>
      <c r="K17" s="284"/>
      <c r="L17" s="284"/>
      <c r="M17" s="284"/>
      <c r="N17" s="284"/>
      <c r="O17" s="284"/>
      <c r="P17" s="284"/>
      <c r="Q17" s="284"/>
      <c r="R17" s="284"/>
      <c r="S17" s="284"/>
      <c r="T17" s="284"/>
      <c r="U17" s="284"/>
      <c r="V17" s="284"/>
    </row>
    <row r="18" spans="1:22" ht="33">
      <c r="A18" s="2069"/>
      <c r="B18" s="287" t="s">
        <v>279</v>
      </c>
      <c r="C18" s="1013" t="s">
        <v>280</v>
      </c>
      <c r="D18" s="284"/>
      <c r="E18" s="284"/>
      <c r="F18" s="284"/>
      <c r="G18" s="284"/>
      <c r="H18" s="284"/>
      <c r="I18" s="284"/>
      <c r="J18" s="284"/>
      <c r="K18" s="284"/>
      <c r="L18" s="284"/>
      <c r="M18" s="284"/>
      <c r="N18" s="284"/>
      <c r="O18" s="284"/>
      <c r="P18" s="284"/>
      <c r="Q18" s="284"/>
      <c r="R18" s="284"/>
      <c r="S18" s="284"/>
      <c r="T18" s="284"/>
      <c r="U18" s="284"/>
      <c r="V18" s="284"/>
    </row>
    <row r="19" spans="1:22" ht="18.75">
      <c r="A19" s="2069"/>
      <c r="B19" s="287" t="s">
        <v>450</v>
      </c>
      <c r="C19" s="1013" t="s">
        <v>260</v>
      </c>
      <c r="D19" s="284"/>
      <c r="E19" s="284"/>
      <c r="F19" s="284"/>
      <c r="G19" s="284"/>
      <c r="H19" s="284"/>
      <c r="I19" s="284"/>
      <c r="J19" s="284"/>
      <c r="K19" s="284"/>
      <c r="L19" s="284"/>
      <c r="M19" s="284"/>
      <c r="N19" s="284"/>
      <c r="O19" s="284"/>
      <c r="P19" s="284"/>
      <c r="Q19" s="284"/>
      <c r="R19" s="284"/>
      <c r="S19" s="284"/>
      <c r="T19" s="284"/>
      <c r="U19" s="284"/>
      <c r="V19" s="284"/>
    </row>
    <row r="20" spans="1:22" ht="18.75">
      <c r="A20" s="2069"/>
      <c r="B20" s="287" t="s">
        <v>451</v>
      </c>
      <c r="C20" s="1013" t="s">
        <v>270</v>
      </c>
      <c r="D20" s="284"/>
      <c r="E20" s="284"/>
      <c r="F20" s="284"/>
      <c r="G20" s="284"/>
      <c r="H20" s="284"/>
      <c r="I20" s="284"/>
      <c r="J20" s="284"/>
      <c r="K20" s="284"/>
      <c r="L20" s="284"/>
      <c r="M20" s="284"/>
      <c r="N20" s="284"/>
      <c r="O20" s="284"/>
      <c r="P20" s="284"/>
      <c r="Q20" s="284"/>
      <c r="R20" s="284"/>
      <c r="S20" s="284"/>
      <c r="T20" s="284"/>
      <c r="U20" s="284"/>
      <c r="V20" s="284"/>
    </row>
    <row r="21" spans="1:22" ht="18.75">
      <c r="A21" s="2069"/>
      <c r="B21" s="287" t="s">
        <v>452</v>
      </c>
      <c r="C21" s="1013" t="s">
        <v>260</v>
      </c>
      <c r="D21" s="284"/>
      <c r="E21" s="284"/>
      <c r="F21" s="284"/>
      <c r="G21" s="284"/>
      <c r="H21" s="284"/>
      <c r="I21" s="284"/>
      <c r="J21" s="284"/>
      <c r="K21" s="284"/>
      <c r="L21" s="284"/>
      <c r="M21" s="284"/>
      <c r="N21" s="284"/>
      <c r="O21" s="284"/>
      <c r="P21" s="284"/>
      <c r="Q21" s="284"/>
      <c r="R21" s="284"/>
      <c r="S21" s="284"/>
      <c r="T21" s="284"/>
      <c r="U21" s="284"/>
      <c r="V21" s="284"/>
    </row>
    <row r="22" spans="1:22" ht="18.75">
      <c r="A22" s="2069"/>
      <c r="B22" s="287" t="s">
        <v>453</v>
      </c>
      <c r="C22" s="1013" t="s">
        <v>260</v>
      </c>
      <c r="D22" s="284"/>
      <c r="E22" s="284"/>
      <c r="F22" s="284"/>
      <c r="G22" s="284"/>
      <c r="H22" s="284"/>
      <c r="I22" s="284"/>
      <c r="J22" s="284"/>
      <c r="K22" s="284"/>
      <c r="L22" s="284"/>
      <c r="M22" s="284"/>
      <c r="N22" s="284"/>
      <c r="O22" s="284"/>
      <c r="P22" s="284"/>
      <c r="Q22" s="284"/>
      <c r="R22" s="284"/>
      <c r="S22" s="284"/>
      <c r="T22" s="284"/>
      <c r="U22" s="284"/>
      <c r="V22" s="284"/>
    </row>
    <row r="23" spans="1:22" ht="18.75">
      <c r="A23" s="2069"/>
      <c r="B23" s="287" t="s">
        <v>454</v>
      </c>
      <c r="C23" s="1013" t="s">
        <v>260</v>
      </c>
      <c r="D23" s="284"/>
      <c r="E23" s="284"/>
      <c r="F23" s="284"/>
      <c r="G23" s="284"/>
      <c r="H23" s="284"/>
      <c r="I23" s="284"/>
      <c r="J23" s="284"/>
      <c r="K23" s="284"/>
      <c r="L23" s="284"/>
      <c r="M23" s="284"/>
      <c r="N23" s="284"/>
      <c r="O23" s="284"/>
      <c r="P23" s="284"/>
      <c r="Q23" s="284"/>
      <c r="R23" s="284"/>
      <c r="S23" s="284"/>
      <c r="T23" s="284"/>
      <c r="U23" s="284"/>
      <c r="V23" s="284"/>
    </row>
    <row r="24" spans="1:22" ht="18.75">
      <c r="A24" s="2069"/>
      <c r="B24" s="287" t="s">
        <v>456</v>
      </c>
      <c r="C24" s="1013" t="s">
        <v>260</v>
      </c>
      <c r="D24" s="284"/>
      <c r="E24" s="284"/>
      <c r="F24" s="284"/>
      <c r="G24" s="284"/>
      <c r="H24" s="284"/>
      <c r="I24" s="284"/>
      <c r="J24" s="284"/>
      <c r="K24" s="284"/>
      <c r="L24" s="284"/>
      <c r="M24" s="284"/>
      <c r="N24" s="284"/>
      <c r="O24" s="284"/>
      <c r="P24" s="284"/>
      <c r="Q24" s="284"/>
      <c r="R24" s="284"/>
      <c r="S24" s="284"/>
      <c r="T24" s="284"/>
      <c r="U24" s="284"/>
      <c r="V24" s="284"/>
    </row>
    <row r="25" spans="1:22" ht="18.75">
      <c r="A25" s="2069"/>
      <c r="B25" s="287" t="s">
        <v>457</v>
      </c>
      <c r="C25" s="1013" t="s">
        <v>289</v>
      </c>
      <c r="D25" s="284"/>
      <c r="E25" s="284"/>
      <c r="F25" s="284"/>
      <c r="G25" s="284"/>
      <c r="H25" s="284"/>
      <c r="I25" s="284"/>
      <c r="J25" s="284"/>
      <c r="K25" s="284"/>
      <c r="L25" s="284"/>
      <c r="M25" s="284"/>
      <c r="N25" s="284"/>
      <c r="O25" s="284"/>
      <c r="P25" s="284"/>
      <c r="Q25" s="284"/>
      <c r="R25" s="284"/>
      <c r="S25" s="284"/>
      <c r="T25" s="284"/>
      <c r="U25" s="284"/>
      <c r="V25" s="284"/>
    </row>
    <row r="26" spans="1:22" ht="18.75">
      <c r="A26" s="2069"/>
      <c r="B26" s="287" t="s">
        <v>458</v>
      </c>
      <c r="C26" s="1013" t="s">
        <v>260</v>
      </c>
      <c r="D26" s="284"/>
      <c r="E26" s="284"/>
      <c r="F26" s="284"/>
      <c r="G26" s="284"/>
      <c r="H26" s="284"/>
      <c r="I26" s="284"/>
      <c r="J26" s="284"/>
      <c r="K26" s="284"/>
      <c r="L26" s="284"/>
      <c r="M26" s="284"/>
      <c r="N26" s="284"/>
      <c r="O26" s="284"/>
      <c r="P26" s="284"/>
      <c r="Q26" s="284"/>
      <c r="R26" s="284"/>
      <c r="S26" s="284"/>
      <c r="T26" s="284"/>
      <c r="U26" s="284"/>
      <c r="V26" s="284"/>
    </row>
    <row r="27" spans="1:22" ht="18.75">
      <c r="A27" s="2069"/>
      <c r="B27" s="287" t="s">
        <v>459</v>
      </c>
      <c r="C27" s="1013" t="s">
        <v>292</v>
      </c>
      <c r="D27" s="284"/>
      <c r="E27" s="284"/>
      <c r="F27" s="284"/>
      <c r="G27" s="284"/>
      <c r="H27" s="284"/>
      <c r="I27" s="284"/>
      <c r="J27" s="284"/>
      <c r="K27" s="284"/>
      <c r="L27" s="284"/>
      <c r="M27" s="284"/>
      <c r="N27" s="284"/>
      <c r="O27" s="284"/>
      <c r="P27" s="284"/>
      <c r="Q27" s="284"/>
      <c r="R27" s="284"/>
      <c r="S27" s="284"/>
      <c r="T27" s="284"/>
      <c r="U27" s="284"/>
      <c r="V27" s="284"/>
    </row>
    <row r="28" spans="1:22" ht="18.75">
      <c r="A28" s="2069"/>
      <c r="B28" s="287" t="s">
        <v>460</v>
      </c>
      <c r="C28" s="1013" t="s">
        <v>294</v>
      </c>
      <c r="D28" s="284"/>
      <c r="E28" s="284"/>
      <c r="F28" s="284"/>
      <c r="G28" s="284"/>
      <c r="H28" s="284"/>
      <c r="I28" s="284"/>
      <c r="J28" s="284"/>
      <c r="K28" s="284"/>
      <c r="L28" s="284"/>
      <c r="M28" s="284"/>
      <c r="N28" s="284"/>
      <c r="O28" s="284"/>
      <c r="P28" s="284"/>
      <c r="Q28" s="284"/>
      <c r="R28" s="284"/>
      <c r="S28" s="284"/>
      <c r="T28" s="284"/>
      <c r="U28" s="284"/>
      <c r="V28" s="284"/>
    </row>
    <row r="29" spans="1:22" ht="18.75">
      <c r="A29" s="2069"/>
      <c r="B29" s="287" t="s">
        <v>461</v>
      </c>
      <c r="C29" s="1013" t="s">
        <v>270</v>
      </c>
      <c r="D29" s="284"/>
      <c r="E29" s="284"/>
      <c r="F29" s="284"/>
      <c r="G29" s="284"/>
      <c r="H29" s="284"/>
      <c r="I29" s="284"/>
      <c r="J29" s="284"/>
      <c r="K29" s="284"/>
      <c r="L29" s="284"/>
      <c r="M29" s="284"/>
      <c r="N29" s="284"/>
      <c r="O29" s="284"/>
      <c r="P29" s="284"/>
      <c r="Q29" s="284"/>
      <c r="R29" s="284"/>
      <c r="S29" s="284"/>
      <c r="T29" s="284"/>
      <c r="U29" s="284"/>
      <c r="V29" s="284"/>
    </row>
    <row r="30" spans="1:22" ht="33">
      <c r="A30" s="2069"/>
      <c r="B30" s="287" t="s">
        <v>463</v>
      </c>
      <c r="C30" s="1013" t="s">
        <v>1056</v>
      </c>
      <c r="D30" s="284"/>
      <c r="E30" s="284"/>
      <c r="F30" s="284"/>
      <c r="G30" s="284"/>
      <c r="H30" s="284"/>
      <c r="I30" s="284"/>
      <c r="J30" s="284"/>
      <c r="K30" s="284"/>
      <c r="L30" s="284"/>
      <c r="M30" s="284"/>
      <c r="N30" s="284"/>
      <c r="O30" s="284"/>
      <c r="P30" s="284"/>
      <c r="Q30" s="284"/>
      <c r="R30" s="284"/>
      <c r="S30" s="284"/>
      <c r="T30" s="284"/>
      <c r="U30" s="284"/>
      <c r="V30" s="284"/>
    </row>
    <row r="31" spans="1:22" ht="82.5">
      <c r="A31" s="2069"/>
      <c r="B31" s="287" t="s">
        <v>465</v>
      </c>
      <c r="C31" s="1013" t="s">
        <v>1057</v>
      </c>
      <c r="D31" s="284"/>
      <c r="E31" s="284"/>
      <c r="F31" s="284"/>
      <c r="G31" s="284"/>
      <c r="H31" s="284"/>
      <c r="I31" s="284"/>
      <c r="J31" s="284"/>
      <c r="K31" s="284"/>
      <c r="L31" s="284"/>
      <c r="M31" s="284"/>
      <c r="N31" s="284"/>
      <c r="O31" s="284"/>
      <c r="P31" s="284"/>
      <c r="Q31" s="284"/>
      <c r="R31" s="284"/>
      <c r="S31" s="284"/>
      <c r="T31" s="284"/>
      <c r="U31" s="284"/>
      <c r="V31" s="284"/>
    </row>
    <row r="32" spans="1:22" ht="33.75" thickBot="1">
      <c r="A32" s="2070"/>
      <c r="B32" s="288" t="s">
        <v>301</v>
      </c>
      <c r="C32" s="1303" t="s">
        <v>1058</v>
      </c>
      <c r="D32" s="284"/>
      <c r="E32" s="284"/>
      <c r="F32" s="284"/>
      <c r="G32" s="284"/>
      <c r="H32" s="284"/>
      <c r="I32" s="284"/>
      <c r="J32" s="284"/>
      <c r="K32" s="284"/>
      <c r="L32" s="284"/>
      <c r="M32" s="284"/>
      <c r="N32" s="284"/>
      <c r="O32" s="284"/>
      <c r="P32" s="284"/>
      <c r="Q32" s="284"/>
      <c r="R32" s="284"/>
      <c r="S32" s="284"/>
      <c r="T32" s="284"/>
      <c r="U32" s="284"/>
      <c r="V32" s="284"/>
    </row>
    <row r="33" spans="1:22" ht="18.75">
      <c r="A33" s="2068" t="s">
        <v>468</v>
      </c>
      <c r="B33" s="286" t="s">
        <v>469</v>
      </c>
      <c r="C33" s="1013" t="s">
        <v>1051</v>
      </c>
      <c r="D33" s="284"/>
      <c r="E33" s="284"/>
      <c r="F33" s="284"/>
      <c r="G33" s="284"/>
      <c r="H33" s="284"/>
      <c r="I33" s="284"/>
      <c r="J33" s="284"/>
      <c r="K33" s="284"/>
      <c r="L33" s="284"/>
      <c r="M33" s="284"/>
      <c r="N33" s="284"/>
      <c r="O33" s="284"/>
      <c r="P33" s="284"/>
      <c r="Q33" s="284"/>
      <c r="R33" s="284"/>
      <c r="S33" s="284"/>
      <c r="T33" s="284"/>
      <c r="U33" s="284"/>
      <c r="V33" s="284"/>
    </row>
    <row r="34" spans="1:22" ht="18.75">
      <c r="A34" s="2069"/>
      <c r="B34" s="287" t="s">
        <v>470</v>
      </c>
      <c r="C34" s="1013" t="s">
        <v>1059</v>
      </c>
      <c r="D34" s="284"/>
      <c r="E34" s="284"/>
      <c r="F34" s="284"/>
      <c r="G34" s="284"/>
      <c r="H34" s="284"/>
      <c r="I34" s="284"/>
      <c r="J34" s="284"/>
      <c r="K34" s="284"/>
      <c r="L34" s="284"/>
      <c r="M34" s="284"/>
      <c r="N34" s="284"/>
      <c r="O34" s="284"/>
      <c r="P34" s="284"/>
      <c r="Q34" s="284"/>
      <c r="R34" s="284"/>
      <c r="S34" s="284"/>
      <c r="T34" s="284"/>
      <c r="U34" s="284"/>
      <c r="V34" s="284"/>
    </row>
    <row r="35" spans="1:22" ht="18.75">
      <c r="A35" s="2069"/>
      <c r="B35" s="287" t="s">
        <v>472</v>
      </c>
      <c r="C35" s="1013" t="s">
        <v>307</v>
      </c>
      <c r="D35" s="284"/>
      <c r="E35" s="284"/>
      <c r="F35" s="284"/>
      <c r="G35" s="284"/>
      <c r="H35" s="284"/>
      <c r="I35" s="284"/>
      <c r="J35" s="284"/>
      <c r="K35" s="284"/>
      <c r="L35" s="284"/>
      <c r="M35" s="284"/>
      <c r="N35" s="284"/>
      <c r="O35" s="284"/>
      <c r="P35" s="284"/>
      <c r="Q35" s="284"/>
      <c r="R35" s="284"/>
      <c r="S35" s="284"/>
      <c r="T35" s="284"/>
      <c r="U35" s="284"/>
      <c r="V35" s="284"/>
    </row>
    <row r="36" spans="1:22" ht="18.75">
      <c r="A36" s="2069"/>
      <c r="B36" s="287" t="s">
        <v>473</v>
      </c>
      <c r="C36" s="1013" t="s">
        <v>260</v>
      </c>
      <c r="D36" s="284"/>
      <c r="E36" s="284"/>
      <c r="F36" s="284"/>
      <c r="G36" s="284"/>
      <c r="H36" s="284"/>
      <c r="I36" s="284"/>
      <c r="J36" s="284"/>
      <c r="K36" s="284"/>
      <c r="L36" s="284"/>
      <c r="M36" s="284"/>
      <c r="N36" s="284"/>
      <c r="O36" s="284"/>
      <c r="P36" s="284"/>
      <c r="Q36" s="284"/>
      <c r="R36" s="284"/>
      <c r="S36" s="284"/>
      <c r="T36" s="284"/>
      <c r="U36" s="284"/>
      <c r="V36" s="284"/>
    </row>
    <row r="37" spans="1:22" ht="18.75">
      <c r="A37" s="2069"/>
      <c r="B37" s="287" t="s">
        <v>474</v>
      </c>
      <c r="C37" s="1013" t="s">
        <v>310</v>
      </c>
      <c r="D37" s="284"/>
      <c r="E37" s="284"/>
      <c r="F37" s="284"/>
      <c r="G37" s="284"/>
      <c r="H37" s="284"/>
      <c r="I37" s="284"/>
      <c r="J37" s="284"/>
      <c r="K37" s="284"/>
      <c r="L37" s="284"/>
      <c r="M37" s="284"/>
      <c r="N37" s="284"/>
      <c r="O37" s="284"/>
      <c r="P37" s="284"/>
      <c r="Q37" s="284"/>
      <c r="R37" s="284"/>
      <c r="S37" s="284"/>
      <c r="T37" s="284"/>
      <c r="U37" s="284"/>
      <c r="V37" s="284"/>
    </row>
    <row r="38" spans="1:22" ht="19.5" thickBot="1">
      <c r="A38" s="2070"/>
      <c r="B38" s="289" t="s">
        <v>475</v>
      </c>
      <c r="C38" s="1303" t="s">
        <v>272</v>
      </c>
      <c r="D38" s="284"/>
      <c r="E38" s="284"/>
      <c r="F38" s="284"/>
      <c r="G38" s="284"/>
      <c r="H38" s="284"/>
      <c r="I38" s="284"/>
      <c r="J38" s="284"/>
      <c r="K38" s="284"/>
      <c r="L38" s="284"/>
      <c r="M38" s="284"/>
      <c r="N38" s="284"/>
      <c r="O38" s="284"/>
      <c r="P38" s="284"/>
      <c r="Q38" s="284"/>
      <c r="R38" s="284"/>
      <c r="S38" s="284"/>
      <c r="T38" s="284"/>
      <c r="U38" s="284"/>
      <c r="V38" s="284"/>
    </row>
    <row r="39" spans="1:22" ht="18.75">
      <c r="A39" s="2068" t="s">
        <v>476</v>
      </c>
      <c r="B39" s="286" t="s">
        <v>477</v>
      </c>
      <c r="C39" s="1013" t="s">
        <v>270</v>
      </c>
      <c r="D39" s="284"/>
      <c r="E39" s="284"/>
      <c r="F39" s="284"/>
      <c r="G39" s="284"/>
      <c r="H39" s="284"/>
      <c r="I39" s="284"/>
      <c r="J39" s="284"/>
      <c r="K39" s="284"/>
      <c r="L39" s="284"/>
      <c r="M39" s="284"/>
      <c r="N39" s="284"/>
      <c r="O39" s="284"/>
      <c r="P39" s="284"/>
      <c r="Q39" s="284"/>
      <c r="R39" s="284"/>
      <c r="S39" s="284"/>
      <c r="T39" s="284"/>
      <c r="U39" s="284"/>
      <c r="V39" s="284"/>
    </row>
    <row r="40" spans="1:22" ht="18.75">
      <c r="A40" s="2069"/>
      <c r="B40" s="287" t="s">
        <v>478</v>
      </c>
      <c r="C40" s="1013" t="s">
        <v>310</v>
      </c>
      <c r="D40" s="284"/>
      <c r="E40" s="284"/>
      <c r="F40" s="284"/>
      <c r="G40" s="284"/>
      <c r="H40" s="284"/>
      <c r="I40" s="284"/>
      <c r="J40" s="284"/>
      <c r="K40" s="284"/>
      <c r="L40" s="284"/>
      <c r="M40" s="284"/>
      <c r="N40" s="284"/>
      <c r="O40" s="284"/>
      <c r="P40" s="284"/>
      <c r="Q40" s="284"/>
      <c r="R40" s="284"/>
      <c r="S40" s="284"/>
      <c r="T40" s="284"/>
      <c r="U40" s="284"/>
      <c r="V40" s="284"/>
    </row>
    <row r="41" spans="1:22" ht="18.75">
      <c r="A41" s="2069"/>
      <c r="B41" s="287" t="s">
        <v>479</v>
      </c>
      <c r="C41" s="1013" t="s">
        <v>310</v>
      </c>
      <c r="D41" s="284"/>
      <c r="E41" s="284"/>
      <c r="F41" s="284"/>
      <c r="G41" s="284"/>
      <c r="H41" s="284"/>
      <c r="I41" s="284"/>
      <c r="J41" s="284"/>
      <c r="K41" s="284"/>
      <c r="L41" s="284"/>
      <c r="M41" s="284"/>
      <c r="N41" s="284"/>
      <c r="O41" s="284"/>
      <c r="P41" s="284"/>
      <c r="Q41" s="284"/>
      <c r="R41" s="284"/>
      <c r="S41" s="284"/>
      <c r="T41" s="284"/>
      <c r="U41" s="284"/>
      <c r="V41" s="284"/>
    </row>
    <row r="42" spans="1:22" ht="18.75">
      <c r="A42" s="2069"/>
      <c r="B42" s="287" t="s">
        <v>480</v>
      </c>
      <c r="C42" s="1013" t="s">
        <v>310</v>
      </c>
      <c r="D42" s="284"/>
      <c r="E42" s="284"/>
      <c r="F42" s="284"/>
      <c r="G42" s="284"/>
      <c r="H42" s="284"/>
      <c r="I42" s="284"/>
      <c r="J42" s="284"/>
      <c r="K42" s="284"/>
      <c r="L42" s="284"/>
      <c r="M42" s="284"/>
      <c r="N42" s="284"/>
      <c r="O42" s="284"/>
      <c r="P42" s="284"/>
      <c r="Q42" s="284"/>
      <c r="R42" s="284"/>
      <c r="S42" s="284"/>
      <c r="T42" s="284"/>
      <c r="U42" s="284"/>
      <c r="V42" s="284"/>
    </row>
    <row r="43" spans="1:22" ht="18.75">
      <c r="A43" s="2069"/>
      <c r="B43" s="287" t="s">
        <v>481</v>
      </c>
      <c r="C43" s="1013" t="s">
        <v>310</v>
      </c>
      <c r="D43" s="284"/>
      <c r="E43" s="284"/>
      <c r="F43" s="284"/>
      <c r="G43" s="284"/>
      <c r="H43" s="284"/>
      <c r="I43" s="284"/>
      <c r="J43" s="284"/>
      <c r="K43" s="284"/>
      <c r="L43" s="284"/>
      <c r="M43" s="284"/>
      <c r="N43" s="284"/>
      <c r="O43" s="284"/>
      <c r="P43" s="284"/>
      <c r="Q43" s="284"/>
      <c r="R43" s="284"/>
      <c r="S43" s="284"/>
      <c r="T43" s="284"/>
      <c r="U43" s="284"/>
      <c r="V43" s="284"/>
    </row>
    <row r="44" spans="1:22" ht="19.5" thickBot="1">
      <c r="A44" s="2070"/>
      <c r="B44" s="290" t="s">
        <v>482</v>
      </c>
      <c r="C44" s="1303" t="s">
        <v>310</v>
      </c>
      <c r="D44" s="284"/>
      <c r="E44" s="284"/>
      <c r="F44" s="284"/>
      <c r="G44" s="284"/>
      <c r="H44" s="284"/>
      <c r="I44" s="284"/>
      <c r="J44" s="284"/>
      <c r="K44" s="284"/>
      <c r="L44" s="284"/>
      <c r="M44" s="284"/>
      <c r="N44" s="284"/>
      <c r="O44" s="284"/>
      <c r="P44" s="284"/>
      <c r="Q44" s="284"/>
      <c r="R44" s="284"/>
      <c r="S44" s="284"/>
      <c r="T44" s="284"/>
      <c r="U44" s="284"/>
      <c r="V44" s="284"/>
    </row>
    <row r="45" spans="1:22" ht="18.75">
      <c r="A45" s="2068" t="s">
        <v>483</v>
      </c>
      <c r="B45" s="286" t="s">
        <v>484</v>
      </c>
      <c r="C45" s="1013" t="s">
        <v>272</v>
      </c>
      <c r="D45" s="284"/>
      <c r="E45" s="284"/>
      <c r="F45" s="284"/>
      <c r="G45" s="284"/>
      <c r="H45" s="284"/>
      <c r="I45" s="284"/>
      <c r="J45" s="284"/>
      <c r="K45" s="284"/>
      <c r="L45" s="284"/>
      <c r="M45" s="284"/>
      <c r="N45" s="284"/>
      <c r="O45" s="284"/>
      <c r="P45" s="284"/>
      <c r="Q45" s="284"/>
      <c r="R45" s="284"/>
      <c r="S45" s="284"/>
      <c r="T45" s="284"/>
      <c r="U45" s="284"/>
      <c r="V45" s="284"/>
    </row>
    <row r="46" spans="1:22" ht="214.5">
      <c r="A46" s="2069"/>
      <c r="B46" s="287" t="s">
        <v>485</v>
      </c>
      <c r="C46" s="1013" t="s">
        <v>1060</v>
      </c>
      <c r="D46" s="284"/>
      <c r="E46" s="284"/>
      <c r="F46" s="284"/>
      <c r="G46" s="284"/>
      <c r="H46" s="284"/>
      <c r="I46" s="284"/>
      <c r="J46" s="284"/>
      <c r="K46" s="284"/>
      <c r="L46" s="284"/>
      <c r="M46" s="284"/>
      <c r="N46" s="284"/>
      <c r="O46" s="284"/>
      <c r="P46" s="284"/>
      <c r="Q46" s="284"/>
      <c r="R46" s="284"/>
      <c r="S46" s="284"/>
      <c r="T46" s="284"/>
      <c r="U46" s="284"/>
      <c r="V46" s="284"/>
    </row>
    <row r="47" spans="1:22" ht="50.25" thickBot="1">
      <c r="A47" s="2070"/>
      <c r="B47" s="289" t="s">
        <v>487</v>
      </c>
      <c r="C47" s="1303" t="s">
        <v>1061</v>
      </c>
      <c r="D47" s="284"/>
      <c r="E47" s="284"/>
      <c r="F47" s="284"/>
      <c r="G47" s="284"/>
      <c r="H47" s="284"/>
      <c r="I47" s="284"/>
      <c r="J47" s="284"/>
      <c r="K47" s="284"/>
      <c r="L47" s="284"/>
      <c r="M47" s="284"/>
      <c r="N47" s="284"/>
      <c r="O47" s="284"/>
      <c r="P47" s="284"/>
      <c r="Q47" s="284"/>
      <c r="R47" s="284"/>
      <c r="S47" s="284"/>
      <c r="T47" s="284"/>
      <c r="U47" s="284"/>
      <c r="V47" s="284"/>
    </row>
    <row r="48" spans="1:22" ht="18.75">
      <c r="A48" s="2079" t="s">
        <v>489</v>
      </c>
      <c r="B48" s="288" t="s">
        <v>490</v>
      </c>
      <c r="C48" s="1013" t="s">
        <v>260</v>
      </c>
      <c r="D48" s="284"/>
      <c r="E48" s="284"/>
      <c r="F48" s="284"/>
      <c r="G48" s="284"/>
      <c r="H48" s="284"/>
      <c r="I48" s="284"/>
      <c r="J48" s="284"/>
      <c r="K48" s="284"/>
      <c r="L48" s="284"/>
      <c r="M48" s="284"/>
      <c r="N48" s="284"/>
      <c r="O48" s="284"/>
      <c r="P48" s="284"/>
      <c r="Q48" s="284"/>
      <c r="R48" s="284"/>
      <c r="S48" s="284"/>
      <c r="T48" s="284"/>
      <c r="U48" s="284"/>
      <c r="V48" s="284"/>
    </row>
    <row r="49" spans="1:22" ht="18.75">
      <c r="A49" s="2069"/>
      <c r="B49" s="287" t="s">
        <v>491</v>
      </c>
      <c r="C49" s="1013" t="s">
        <v>502</v>
      </c>
      <c r="D49" s="284"/>
      <c r="E49" s="284"/>
      <c r="F49" s="284"/>
      <c r="G49" s="284"/>
      <c r="H49" s="284"/>
      <c r="I49" s="284"/>
      <c r="J49" s="284"/>
      <c r="K49" s="284"/>
      <c r="L49" s="284"/>
      <c r="M49" s="284"/>
      <c r="N49" s="284"/>
      <c r="O49" s="284"/>
      <c r="P49" s="284"/>
      <c r="Q49" s="284"/>
      <c r="R49" s="284"/>
      <c r="S49" s="284"/>
      <c r="T49" s="284"/>
      <c r="U49" s="284"/>
      <c r="V49" s="284"/>
    </row>
    <row r="50" spans="1:22" ht="18.75">
      <c r="A50" s="2069"/>
      <c r="B50" s="287" t="s">
        <v>493</v>
      </c>
      <c r="C50" s="1013" t="s">
        <v>310</v>
      </c>
      <c r="D50" s="284"/>
      <c r="E50" s="284"/>
      <c r="F50" s="284"/>
      <c r="G50" s="284"/>
      <c r="H50" s="284"/>
      <c r="I50" s="284"/>
      <c r="J50" s="284"/>
      <c r="K50" s="284"/>
      <c r="L50" s="284"/>
      <c r="M50" s="284"/>
      <c r="N50" s="284"/>
      <c r="O50" s="284"/>
      <c r="P50" s="284"/>
      <c r="Q50" s="284"/>
      <c r="R50" s="284"/>
      <c r="S50" s="284"/>
      <c r="T50" s="284"/>
      <c r="U50" s="284"/>
      <c r="V50" s="284"/>
    </row>
    <row r="51" spans="1:22" ht="18.75">
      <c r="A51" s="2069"/>
      <c r="B51" s="287" t="s">
        <v>495</v>
      </c>
      <c r="C51" s="1013" t="s">
        <v>310</v>
      </c>
      <c r="D51" s="284"/>
      <c r="E51" s="284"/>
      <c r="F51" s="284"/>
      <c r="G51" s="284"/>
      <c r="H51" s="284"/>
      <c r="I51" s="284"/>
      <c r="J51" s="284"/>
      <c r="K51" s="284"/>
      <c r="L51" s="284"/>
      <c r="M51" s="284"/>
      <c r="N51" s="284"/>
      <c r="O51" s="284"/>
      <c r="P51" s="284"/>
      <c r="Q51" s="284"/>
      <c r="R51" s="284"/>
      <c r="S51" s="284"/>
      <c r="T51" s="284"/>
      <c r="U51" s="284"/>
      <c r="V51" s="284"/>
    </row>
    <row r="52" spans="1:22" ht="18.75">
      <c r="A52" s="2069"/>
      <c r="B52" s="287" t="s">
        <v>497</v>
      </c>
      <c r="C52" s="1013" t="s">
        <v>310</v>
      </c>
      <c r="D52" s="284"/>
      <c r="E52" s="284"/>
      <c r="F52" s="284"/>
      <c r="G52" s="284"/>
      <c r="H52" s="284"/>
      <c r="I52" s="284"/>
      <c r="J52" s="284"/>
      <c r="K52" s="284"/>
      <c r="L52" s="284"/>
      <c r="M52" s="284"/>
      <c r="N52" s="284"/>
      <c r="O52" s="284"/>
      <c r="P52" s="284"/>
      <c r="Q52" s="284"/>
      <c r="R52" s="284"/>
      <c r="S52" s="284"/>
      <c r="T52" s="284"/>
      <c r="U52" s="284"/>
      <c r="V52" s="284"/>
    </row>
    <row r="53" spans="1:22" ht="49.5">
      <c r="A53" s="2069"/>
      <c r="B53" s="287" t="s">
        <v>499</v>
      </c>
      <c r="C53" s="1013" t="s">
        <v>729</v>
      </c>
      <c r="D53" s="284"/>
      <c r="E53" s="284"/>
      <c r="F53" s="284"/>
      <c r="G53" s="284"/>
      <c r="H53" s="284"/>
      <c r="I53" s="284"/>
      <c r="J53" s="284"/>
      <c r="K53" s="284"/>
      <c r="L53" s="284"/>
      <c r="M53" s="284"/>
      <c r="N53" s="284"/>
      <c r="O53" s="284"/>
      <c r="P53" s="284"/>
      <c r="Q53" s="284"/>
      <c r="R53" s="284"/>
      <c r="S53" s="284"/>
      <c r="T53" s="284"/>
      <c r="U53" s="284"/>
      <c r="V53" s="284"/>
    </row>
    <row r="54" spans="1:22" ht="66">
      <c r="A54" s="2069"/>
      <c r="B54" s="287" t="s">
        <v>501</v>
      </c>
      <c r="C54" s="1013" t="s">
        <v>1062</v>
      </c>
      <c r="D54" s="284"/>
      <c r="E54" s="284"/>
      <c r="F54" s="284"/>
      <c r="G54" s="284"/>
      <c r="H54" s="284"/>
      <c r="I54" s="284"/>
      <c r="J54" s="284"/>
      <c r="K54" s="284"/>
      <c r="L54" s="284"/>
      <c r="M54" s="284"/>
      <c r="N54" s="284"/>
      <c r="O54" s="284"/>
      <c r="P54" s="284"/>
      <c r="Q54" s="284"/>
      <c r="R54" s="284"/>
      <c r="S54" s="284"/>
      <c r="T54" s="284"/>
      <c r="U54" s="284"/>
      <c r="V54" s="284"/>
    </row>
    <row r="55" spans="1:22" ht="18.75">
      <c r="A55" s="2069"/>
      <c r="B55" s="287" t="s">
        <v>503</v>
      </c>
      <c r="C55" s="1013" t="s">
        <v>1063</v>
      </c>
      <c r="D55" s="284"/>
      <c r="E55" s="284"/>
      <c r="F55" s="284"/>
      <c r="G55" s="284"/>
      <c r="H55" s="284"/>
      <c r="I55" s="284"/>
      <c r="J55" s="284"/>
      <c r="K55" s="284"/>
      <c r="L55" s="284"/>
      <c r="M55" s="284"/>
      <c r="N55" s="284"/>
      <c r="O55" s="284"/>
      <c r="P55" s="284"/>
      <c r="Q55" s="284"/>
      <c r="R55" s="284"/>
      <c r="S55" s="284"/>
      <c r="T55" s="284"/>
      <c r="U55" s="284"/>
      <c r="V55" s="284"/>
    </row>
    <row r="56" spans="1:22" ht="18.75">
      <c r="A56" s="2069"/>
      <c r="B56" s="287" t="s">
        <v>505</v>
      </c>
      <c r="C56" s="1013" t="s">
        <v>776</v>
      </c>
      <c r="D56" s="284"/>
      <c r="E56" s="284"/>
      <c r="F56" s="284"/>
      <c r="G56" s="284"/>
      <c r="H56" s="284"/>
      <c r="I56" s="284"/>
      <c r="J56" s="284"/>
      <c r="K56" s="284"/>
      <c r="L56" s="284"/>
      <c r="M56" s="284"/>
      <c r="N56" s="284"/>
      <c r="O56" s="284"/>
      <c r="P56" s="284"/>
      <c r="Q56" s="284"/>
      <c r="R56" s="284"/>
      <c r="S56" s="284"/>
      <c r="T56" s="284"/>
      <c r="U56" s="284"/>
      <c r="V56" s="284"/>
    </row>
    <row r="57" spans="1:22" ht="18.75">
      <c r="A57" s="2069"/>
      <c r="B57" s="287" t="s">
        <v>506</v>
      </c>
      <c r="C57" s="1013" t="s">
        <v>1033</v>
      </c>
      <c r="D57" s="284"/>
      <c r="E57" s="284"/>
      <c r="F57" s="284"/>
      <c r="G57" s="284"/>
      <c r="H57" s="284"/>
      <c r="I57" s="284"/>
      <c r="J57" s="284"/>
      <c r="K57" s="284"/>
      <c r="L57" s="284"/>
      <c r="M57" s="284"/>
      <c r="N57" s="284"/>
      <c r="O57" s="284"/>
      <c r="P57" s="284"/>
      <c r="Q57" s="284"/>
      <c r="R57" s="284"/>
      <c r="S57" s="284"/>
      <c r="T57" s="284"/>
      <c r="U57" s="284"/>
      <c r="V57" s="284"/>
    </row>
    <row r="58" spans="1:22" ht="18.75">
      <c r="A58" s="2069"/>
      <c r="B58" s="287" t="s">
        <v>507</v>
      </c>
      <c r="C58" s="1302" t="s">
        <v>310</v>
      </c>
      <c r="D58" s="284"/>
      <c r="E58" s="284"/>
      <c r="F58" s="284"/>
      <c r="G58" s="284"/>
      <c r="H58" s="284"/>
      <c r="I58" s="284"/>
      <c r="J58" s="284"/>
      <c r="K58" s="284"/>
      <c r="L58" s="284"/>
      <c r="M58" s="284"/>
      <c r="N58" s="284"/>
      <c r="O58" s="284"/>
      <c r="P58" s="284"/>
      <c r="Q58" s="284"/>
      <c r="R58" s="284"/>
      <c r="S58" s="284"/>
      <c r="T58" s="284"/>
      <c r="U58" s="284"/>
      <c r="V58" s="284"/>
    </row>
    <row r="59" spans="1:22" ht="18.75">
      <c r="A59" s="2069"/>
      <c r="B59" s="287" t="s">
        <v>508</v>
      </c>
      <c r="C59" s="1001" t="s">
        <v>1064</v>
      </c>
      <c r="D59" s="284"/>
      <c r="E59" s="284"/>
      <c r="F59" s="284"/>
      <c r="G59" s="284"/>
      <c r="H59" s="284"/>
      <c r="I59" s="284"/>
      <c r="J59" s="284"/>
      <c r="K59" s="284"/>
      <c r="L59" s="284"/>
      <c r="M59" s="284"/>
      <c r="N59" s="284"/>
      <c r="O59" s="284"/>
      <c r="P59" s="284"/>
      <c r="Q59" s="284"/>
      <c r="R59" s="284"/>
      <c r="S59" s="284"/>
      <c r="T59" s="284"/>
      <c r="U59" s="284"/>
      <c r="V59" s="284"/>
    </row>
    <row r="60" spans="1:22" ht="18.75">
      <c r="A60" s="2069"/>
      <c r="B60" s="287" t="s">
        <v>509</v>
      </c>
      <c r="C60" s="1013" t="s">
        <v>260</v>
      </c>
      <c r="D60" s="284"/>
      <c r="E60" s="284"/>
      <c r="F60" s="284"/>
      <c r="G60" s="284"/>
      <c r="H60" s="284"/>
      <c r="I60" s="284"/>
      <c r="J60" s="284"/>
      <c r="K60" s="284"/>
      <c r="L60" s="284"/>
      <c r="M60" s="284"/>
      <c r="N60" s="284"/>
      <c r="O60" s="284"/>
      <c r="P60" s="284"/>
      <c r="Q60" s="284"/>
      <c r="R60" s="284"/>
      <c r="S60" s="284"/>
      <c r="T60" s="284"/>
      <c r="U60" s="284"/>
      <c r="V60" s="284"/>
    </row>
    <row r="61" spans="1:22" ht="18.75">
      <c r="A61" s="2069"/>
      <c r="B61" s="287" t="s">
        <v>510</v>
      </c>
      <c r="C61" s="1013" t="s">
        <v>260</v>
      </c>
      <c r="D61" s="284"/>
      <c r="E61" s="284"/>
      <c r="F61" s="284"/>
      <c r="G61" s="284"/>
      <c r="H61" s="284"/>
      <c r="I61" s="284"/>
      <c r="J61" s="284"/>
      <c r="K61" s="284"/>
      <c r="L61" s="284"/>
      <c r="M61" s="284"/>
      <c r="N61" s="284"/>
      <c r="O61" s="284"/>
      <c r="P61" s="284"/>
      <c r="Q61" s="284"/>
      <c r="R61" s="284"/>
      <c r="S61" s="284"/>
      <c r="T61" s="284"/>
      <c r="U61" s="284"/>
      <c r="V61" s="284"/>
    </row>
    <row r="62" spans="1:22" ht="18.75">
      <c r="A62" s="2069"/>
      <c r="B62" s="287" t="s">
        <v>512</v>
      </c>
      <c r="C62" s="1013" t="s">
        <v>260</v>
      </c>
      <c r="D62" s="284"/>
      <c r="E62" s="284"/>
      <c r="F62" s="284"/>
      <c r="G62" s="284"/>
      <c r="H62" s="284"/>
      <c r="I62" s="284"/>
      <c r="J62" s="284"/>
      <c r="K62" s="284"/>
      <c r="L62" s="284"/>
      <c r="M62" s="284"/>
      <c r="N62" s="284"/>
      <c r="O62" s="284"/>
      <c r="P62" s="284"/>
      <c r="Q62" s="284"/>
      <c r="R62" s="284"/>
      <c r="S62" s="284"/>
      <c r="T62" s="284"/>
      <c r="U62" s="284"/>
      <c r="V62" s="284"/>
    </row>
    <row r="63" spans="1:22" ht="33">
      <c r="A63" s="2069"/>
      <c r="B63" s="287" t="s">
        <v>514</v>
      </c>
      <c r="C63" s="1263" t="s">
        <v>1065</v>
      </c>
      <c r="D63" s="284"/>
      <c r="E63" s="284"/>
      <c r="F63" s="284"/>
      <c r="G63" s="284"/>
      <c r="H63" s="284"/>
      <c r="I63" s="284"/>
      <c r="J63" s="284"/>
      <c r="K63" s="284"/>
      <c r="L63" s="284"/>
      <c r="M63" s="284"/>
      <c r="N63" s="284"/>
      <c r="O63" s="284"/>
      <c r="P63" s="284"/>
      <c r="Q63" s="284"/>
      <c r="R63" s="284"/>
      <c r="S63" s="284"/>
      <c r="T63" s="284"/>
      <c r="U63" s="284"/>
      <c r="V63" s="284"/>
    </row>
    <row r="64" spans="1:22" ht="33">
      <c r="A64" s="2069"/>
      <c r="B64" s="287" t="s">
        <v>516</v>
      </c>
      <c r="C64" s="1013" t="s">
        <v>1066</v>
      </c>
      <c r="D64" s="284"/>
      <c r="E64" s="284"/>
      <c r="F64" s="284"/>
      <c r="G64" s="284"/>
      <c r="H64" s="284"/>
      <c r="I64" s="284"/>
      <c r="J64" s="284"/>
      <c r="K64" s="284"/>
      <c r="L64" s="284"/>
      <c r="M64" s="284"/>
      <c r="N64" s="284"/>
      <c r="O64" s="284"/>
      <c r="P64" s="284"/>
      <c r="Q64" s="284"/>
      <c r="R64" s="284"/>
      <c r="S64" s="284"/>
      <c r="T64" s="284"/>
      <c r="U64" s="284"/>
      <c r="V64" s="284"/>
    </row>
    <row r="65" spans="1:22" ht="18.75">
      <c r="A65" s="2069"/>
      <c r="B65" s="287" t="s">
        <v>518</v>
      </c>
      <c r="C65" s="1013" t="s">
        <v>270</v>
      </c>
      <c r="D65" s="284"/>
      <c r="E65" s="284"/>
      <c r="F65" s="284"/>
      <c r="G65" s="284"/>
      <c r="H65" s="284"/>
      <c r="I65" s="284"/>
      <c r="J65" s="284"/>
      <c r="K65" s="284"/>
      <c r="L65" s="284"/>
      <c r="M65" s="284"/>
      <c r="N65" s="284"/>
      <c r="O65" s="284"/>
      <c r="P65" s="284"/>
      <c r="Q65" s="284"/>
      <c r="R65" s="284"/>
      <c r="S65" s="284"/>
      <c r="T65" s="284"/>
      <c r="U65" s="284"/>
      <c r="V65" s="284"/>
    </row>
    <row r="66" spans="1:22" ht="18.75">
      <c r="A66" s="2069"/>
      <c r="B66" s="287" t="s">
        <v>519</v>
      </c>
      <c r="C66" s="1013" t="s">
        <v>310</v>
      </c>
      <c r="D66" s="284"/>
      <c r="E66" s="284"/>
      <c r="F66" s="284"/>
      <c r="G66" s="284"/>
      <c r="H66" s="284"/>
      <c r="I66" s="284"/>
      <c r="J66" s="284"/>
      <c r="K66" s="284"/>
      <c r="L66" s="284"/>
      <c r="M66" s="284"/>
      <c r="N66" s="284"/>
      <c r="O66" s="284"/>
      <c r="P66" s="284"/>
      <c r="Q66" s="284"/>
      <c r="R66" s="284"/>
      <c r="S66" s="284"/>
      <c r="T66" s="284"/>
      <c r="U66" s="284"/>
      <c r="V66" s="284"/>
    </row>
    <row r="67" spans="1:22" ht="18.75">
      <c r="A67" s="2069"/>
      <c r="B67" s="287" t="s">
        <v>521</v>
      </c>
      <c r="C67" s="1013" t="s">
        <v>310</v>
      </c>
      <c r="D67" s="284"/>
      <c r="E67" s="284"/>
      <c r="F67" s="284"/>
      <c r="G67" s="284"/>
      <c r="H67" s="284"/>
      <c r="I67" s="284"/>
      <c r="J67" s="284"/>
      <c r="K67" s="284"/>
      <c r="L67" s="284"/>
      <c r="M67" s="284"/>
      <c r="N67" s="284"/>
      <c r="O67" s="284"/>
      <c r="P67" s="284"/>
      <c r="Q67" s="284"/>
      <c r="R67" s="284"/>
      <c r="S67" s="284"/>
      <c r="T67" s="284"/>
      <c r="U67" s="284"/>
      <c r="V67" s="284"/>
    </row>
    <row r="68" spans="1:22" ht="19.5" thickBot="1">
      <c r="A68" s="2070"/>
      <c r="B68" s="289" t="s">
        <v>523</v>
      </c>
      <c r="C68" s="1303" t="s">
        <v>310</v>
      </c>
      <c r="D68" s="284"/>
      <c r="E68" s="284"/>
      <c r="F68" s="284"/>
      <c r="G68" s="284"/>
      <c r="H68" s="284"/>
      <c r="I68" s="284"/>
      <c r="J68" s="284"/>
      <c r="K68" s="284"/>
      <c r="L68" s="284"/>
      <c r="M68" s="284"/>
      <c r="N68" s="284"/>
      <c r="O68" s="284"/>
      <c r="P68" s="284"/>
      <c r="Q68" s="284"/>
      <c r="R68" s="284"/>
      <c r="S68" s="284"/>
      <c r="T68" s="284"/>
      <c r="U68" s="284"/>
      <c r="V68" s="284"/>
    </row>
    <row r="69" spans="1:22" ht="18.75">
      <c r="A69" s="2068" t="s">
        <v>525</v>
      </c>
      <c r="B69" s="286" t="s">
        <v>526</v>
      </c>
      <c r="C69" s="1013" t="s">
        <v>272</v>
      </c>
      <c r="D69" s="284"/>
      <c r="E69" s="284"/>
      <c r="F69" s="284"/>
      <c r="G69" s="284"/>
      <c r="H69" s="284"/>
      <c r="I69" s="284"/>
      <c r="J69" s="284"/>
      <c r="K69" s="284"/>
      <c r="L69" s="284"/>
      <c r="M69" s="284"/>
      <c r="N69" s="284"/>
      <c r="O69" s="284"/>
      <c r="P69" s="284"/>
      <c r="Q69" s="284"/>
      <c r="R69" s="284"/>
      <c r="S69" s="284"/>
      <c r="T69" s="284"/>
      <c r="U69" s="284"/>
      <c r="V69" s="284"/>
    </row>
    <row r="70" spans="1:22" ht="18.75">
      <c r="A70" s="2069"/>
      <c r="B70" s="287" t="s">
        <v>527</v>
      </c>
      <c r="C70" s="1013" t="s">
        <v>362</v>
      </c>
      <c r="D70" s="284"/>
      <c r="E70" s="284"/>
      <c r="F70" s="284"/>
      <c r="G70" s="284"/>
      <c r="H70" s="284"/>
      <c r="I70" s="284"/>
      <c r="J70" s="284"/>
      <c r="K70" s="284"/>
      <c r="L70" s="284"/>
      <c r="M70" s="284"/>
      <c r="N70" s="284"/>
      <c r="O70" s="284"/>
      <c r="P70" s="284"/>
      <c r="Q70" s="284"/>
      <c r="R70" s="284"/>
      <c r="S70" s="284"/>
      <c r="T70" s="284"/>
      <c r="U70" s="284"/>
      <c r="V70" s="284"/>
    </row>
    <row r="71" spans="1:22" ht="18.75">
      <c r="A71" s="2069"/>
      <c r="B71" s="287" t="s">
        <v>528</v>
      </c>
      <c r="C71" s="1013" t="s">
        <v>310</v>
      </c>
      <c r="D71" s="284"/>
      <c r="E71" s="284"/>
      <c r="F71" s="284"/>
      <c r="G71" s="284"/>
      <c r="H71" s="284"/>
      <c r="I71" s="284"/>
      <c r="J71" s="284"/>
      <c r="K71" s="284"/>
      <c r="L71" s="284"/>
      <c r="M71" s="284"/>
      <c r="N71" s="284"/>
      <c r="O71" s="284"/>
      <c r="P71" s="284"/>
      <c r="Q71" s="284"/>
      <c r="R71" s="284"/>
      <c r="S71" s="284"/>
      <c r="T71" s="284"/>
      <c r="U71" s="284"/>
      <c r="V71" s="284"/>
    </row>
    <row r="72" spans="1:22" ht="18.75">
      <c r="A72" s="2069"/>
      <c r="B72" s="287" t="s">
        <v>529</v>
      </c>
      <c r="C72" s="1013" t="s">
        <v>310</v>
      </c>
      <c r="D72" s="284"/>
      <c r="E72" s="284"/>
      <c r="F72" s="284"/>
      <c r="G72" s="284"/>
      <c r="H72" s="284"/>
      <c r="I72" s="284"/>
      <c r="J72" s="284"/>
      <c r="K72" s="284"/>
      <c r="L72" s="284"/>
      <c r="M72" s="284"/>
      <c r="N72" s="284"/>
      <c r="O72" s="284"/>
      <c r="P72" s="284"/>
      <c r="Q72" s="284"/>
      <c r="R72" s="284"/>
      <c r="S72" s="284"/>
      <c r="T72" s="284"/>
      <c r="U72" s="284"/>
      <c r="V72" s="284"/>
    </row>
    <row r="73" spans="1:22" ht="49.5">
      <c r="A73" s="2069"/>
      <c r="B73" s="287" t="s">
        <v>530</v>
      </c>
      <c r="C73" s="1013" t="s">
        <v>531</v>
      </c>
      <c r="D73" s="284"/>
      <c r="E73" s="284"/>
      <c r="F73" s="284"/>
      <c r="G73" s="284"/>
      <c r="H73" s="284"/>
      <c r="I73" s="284"/>
      <c r="J73" s="284"/>
      <c r="K73" s="284"/>
      <c r="L73" s="284"/>
      <c r="M73" s="284"/>
      <c r="N73" s="284"/>
      <c r="O73" s="284"/>
      <c r="P73" s="284"/>
      <c r="Q73" s="284"/>
      <c r="R73" s="284"/>
      <c r="S73" s="284"/>
      <c r="T73" s="284"/>
      <c r="U73" s="284"/>
      <c r="V73" s="284"/>
    </row>
    <row r="74" spans="1:22" ht="18.75">
      <c r="A74" s="2069"/>
      <c r="B74" s="287" t="s">
        <v>532</v>
      </c>
      <c r="C74" s="1013" t="s">
        <v>294</v>
      </c>
      <c r="D74" s="284"/>
      <c r="E74" s="284"/>
      <c r="F74" s="284"/>
      <c r="G74" s="284"/>
      <c r="H74" s="284"/>
      <c r="I74" s="284"/>
      <c r="J74" s="284"/>
      <c r="K74" s="284"/>
      <c r="L74" s="284"/>
      <c r="M74" s="284"/>
      <c r="N74" s="284"/>
      <c r="O74" s="284"/>
      <c r="P74" s="284"/>
      <c r="Q74" s="284"/>
      <c r="R74" s="284"/>
      <c r="S74" s="284"/>
      <c r="T74" s="284"/>
      <c r="U74" s="284"/>
      <c r="V74" s="284"/>
    </row>
    <row r="75" spans="1:22" ht="18.75">
      <c r="A75" s="2069"/>
      <c r="B75" s="287" t="s">
        <v>533</v>
      </c>
      <c r="C75" s="1013" t="s">
        <v>270</v>
      </c>
      <c r="D75" s="284"/>
      <c r="E75" s="284"/>
      <c r="F75" s="284"/>
      <c r="G75" s="284"/>
      <c r="H75" s="284"/>
      <c r="I75" s="284"/>
      <c r="J75" s="284"/>
      <c r="K75" s="284"/>
      <c r="L75" s="284"/>
      <c r="M75" s="284"/>
      <c r="N75" s="284"/>
      <c r="O75" s="284"/>
      <c r="P75" s="284"/>
      <c r="Q75" s="284"/>
      <c r="R75" s="284"/>
      <c r="S75" s="284"/>
      <c r="T75" s="284"/>
      <c r="U75" s="284"/>
      <c r="V75" s="284"/>
    </row>
    <row r="76" spans="1:22" ht="18.75">
      <c r="A76" s="2069"/>
      <c r="B76" s="287" t="s">
        <v>534</v>
      </c>
      <c r="C76" s="1013" t="s">
        <v>260</v>
      </c>
      <c r="D76" s="284"/>
      <c r="E76" s="284"/>
      <c r="F76" s="284"/>
      <c r="G76" s="284"/>
      <c r="H76" s="284"/>
      <c r="I76" s="284"/>
      <c r="J76" s="284"/>
      <c r="K76" s="284"/>
      <c r="L76" s="284"/>
      <c r="M76" s="284"/>
      <c r="N76" s="284"/>
      <c r="O76" s="284"/>
      <c r="P76" s="284"/>
      <c r="Q76" s="284"/>
      <c r="R76" s="284"/>
      <c r="S76" s="284"/>
      <c r="T76" s="284"/>
      <c r="U76" s="284"/>
      <c r="V76" s="284"/>
    </row>
    <row r="77" spans="1:22" ht="83.25" thickBot="1">
      <c r="A77" s="2070"/>
      <c r="B77" s="289" t="s">
        <v>535</v>
      </c>
      <c r="C77" s="1303" t="s">
        <v>1067</v>
      </c>
      <c r="D77" s="284"/>
      <c r="E77" s="284"/>
      <c r="F77" s="284"/>
      <c r="G77" s="284"/>
      <c r="H77" s="284"/>
      <c r="I77" s="284"/>
      <c r="J77" s="284"/>
      <c r="K77" s="284"/>
      <c r="L77" s="284"/>
      <c r="M77" s="284"/>
      <c r="N77" s="284"/>
      <c r="O77" s="284"/>
      <c r="P77" s="284"/>
      <c r="Q77" s="284"/>
      <c r="R77" s="284"/>
      <c r="S77" s="284"/>
      <c r="T77" s="284"/>
      <c r="U77" s="284"/>
      <c r="V77" s="284"/>
    </row>
    <row r="78" spans="1:22" ht="49.5">
      <c r="A78" s="2068" t="s">
        <v>537</v>
      </c>
      <c r="B78" s="286" t="s">
        <v>538</v>
      </c>
      <c r="C78" s="1276" t="s">
        <v>1068</v>
      </c>
      <c r="D78" s="284"/>
      <c r="E78" s="284"/>
      <c r="F78" s="284"/>
      <c r="G78" s="284"/>
      <c r="H78" s="284"/>
      <c r="I78" s="284"/>
      <c r="J78" s="284"/>
      <c r="K78" s="284"/>
      <c r="L78" s="284"/>
      <c r="M78" s="284"/>
      <c r="N78" s="284"/>
      <c r="O78" s="284"/>
      <c r="P78" s="284"/>
      <c r="Q78" s="284"/>
      <c r="R78" s="284"/>
      <c r="S78" s="284"/>
      <c r="T78" s="284"/>
      <c r="U78" s="284"/>
      <c r="V78" s="284"/>
    </row>
    <row r="79" spans="1:22" ht="18.75">
      <c r="A79" s="2069"/>
      <c r="B79" s="287" t="s">
        <v>540</v>
      </c>
      <c r="C79" s="1013" t="s">
        <v>1069</v>
      </c>
      <c r="D79" s="284"/>
      <c r="E79" s="284"/>
      <c r="F79" s="284"/>
      <c r="G79" s="284"/>
      <c r="H79" s="284"/>
      <c r="I79" s="284"/>
      <c r="J79" s="284"/>
      <c r="K79" s="284"/>
      <c r="L79" s="284"/>
      <c r="M79" s="284"/>
      <c r="N79" s="284"/>
      <c r="O79" s="284"/>
      <c r="P79" s="284"/>
      <c r="Q79" s="284"/>
      <c r="R79" s="284"/>
      <c r="S79" s="284"/>
      <c r="T79" s="284"/>
      <c r="U79" s="284"/>
      <c r="V79" s="284"/>
    </row>
    <row r="80" spans="1:22" ht="49.5">
      <c r="A80" s="2069"/>
      <c r="B80" s="287" t="s">
        <v>541</v>
      </c>
      <c r="C80" s="1263" t="s">
        <v>1070</v>
      </c>
      <c r="D80" s="284"/>
      <c r="E80" s="284"/>
      <c r="F80" s="284"/>
      <c r="G80" s="284"/>
      <c r="H80" s="284"/>
      <c r="I80" s="284"/>
      <c r="J80" s="284"/>
      <c r="K80" s="284"/>
      <c r="L80" s="284"/>
      <c r="M80" s="284"/>
      <c r="N80" s="284"/>
      <c r="O80" s="284"/>
      <c r="P80" s="284"/>
      <c r="Q80" s="284"/>
      <c r="R80" s="284"/>
      <c r="S80" s="284"/>
      <c r="T80" s="284"/>
      <c r="U80" s="284"/>
      <c r="V80" s="284"/>
    </row>
    <row r="81" spans="1:22" ht="18.75">
      <c r="A81" s="2069"/>
      <c r="B81" s="287" t="s">
        <v>543</v>
      </c>
      <c r="C81" s="1013" t="s">
        <v>1071</v>
      </c>
      <c r="D81" s="284"/>
      <c r="E81" s="284"/>
      <c r="F81" s="284"/>
      <c r="G81" s="284"/>
      <c r="H81" s="284"/>
      <c r="I81" s="284"/>
      <c r="J81" s="284"/>
      <c r="K81" s="284"/>
      <c r="L81" s="284"/>
      <c r="M81" s="284"/>
      <c r="N81" s="284"/>
      <c r="O81" s="284"/>
      <c r="P81" s="284"/>
      <c r="Q81" s="284"/>
      <c r="R81" s="284"/>
      <c r="S81" s="284"/>
      <c r="T81" s="284"/>
      <c r="U81" s="284"/>
      <c r="V81" s="284"/>
    </row>
    <row r="82" spans="1:22" ht="49.5">
      <c r="A82" s="2069"/>
      <c r="B82" s="287" t="s">
        <v>545</v>
      </c>
      <c r="C82" s="1013" t="s">
        <v>729</v>
      </c>
      <c r="D82" s="284"/>
      <c r="E82" s="284"/>
      <c r="F82" s="284"/>
      <c r="G82" s="284"/>
      <c r="H82" s="284"/>
      <c r="I82" s="284"/>
      <c r="J82" s="284"/>
      <c r="K82" s="284"/>
      <c r="L82" s="284"/>
      <c r="M82" s="284"/>
      <c r="N82" s="284"/>
      <c r="O82" s="284"/>
      <c r="P82" s="284"/>
      <c r="Q82" s="284"/>
      <c r="R82" s="284"/>
      <c r="S82" s="284"/>
      <c r="T82" s="284"/>
      <c r="U82" s="284"/>
      <c r="V82" s="284"/>
    </row>
    <row r="83" spans="1:22" ht="18.75">
      <c r="A83" s="2069"/>
      <c r="B83" s="287" t="s">
        <v>547</v>
      </c>
      <c r="C83" s="1013" t="s">
        <v>270</v>
      </c>
      <c r="D83" s="284"/>
      <c r="E83" s="284"/>
      <c r="F83" s="284"/>
      <c r="G83" s="284"/>
      <c r="H83" s="284"/>
      <c r="I83" s="284"/>
      <c r="J83" s="284"/>
      <c r="K83" s="284"/>
      <c r="L83" s="284"/>
      <c r="M83" s="284"/>
      <c r="N83" s="284"/>
      <c r="O83" s="284"/>
      <c r="P83" s="284"/>
      <c r="Q83" s="284"/>
      <c r="R83" s="284"/>
      <c r="S83" s="284"/>
      <c r="T83" s="284"/>
      <c r="U83" s="284"/>
      <c r="V83" s="284"/>
    </row>
    <row r="84" spans="1:22" ht="18.75">
      <c r="A84" s="2069"/>
      <c r="B84" s="287" t="s">
        <v>519</v>
      </c>
      <c r="C84" s="1013" t="s">
        <v>310</v>
      </c>
      <c r="D84" s="284"/>
      <c r="E84" s="284"/>
      <c r="F84" s="284"/>
      <c r="G84" s="284"/>
      <c r="H84" s="284"/>
      <c r="I84" s="284"/>
      <c r="J84" s="284"/>
      <c r="K84" s="284"/>
      <c r="L84" s="284"/>
      <c r="M84" s="284"/>
      <c r="N84" s="284"/>
      <c r="O84" s="284"/>
      <c r="P84" s="284"/>
      <c r="Q84" s="284"/>
      <c r="R84" s="284"/>
      <c r="S84" s="284"/>
      <c r="T84" s="284"/>
      <c r="U84" s="284"/>
      <c r="V84" s="284"/>
    </row>
    <row r="85" spans="1:22" ht="18.75">
      <c r="A85" s="2069"/>
      <c r="B85" s="287" t="s">
        <v>521</v>
      </c>
      <c r="C85" s="1013" t="s">
        <v>310</v>
      </c>
      <c r="D85" s="284"/>
      <c r="E85" s="284"/>
      <c r="F85" s="284"/>
      <c r="G85" s="284"/>
      <c r="H85" s="284"/>
      <c r="I85" s="284"/>
      <c r="J85" s="284"/>
      <c r="K85" s="284"/>
      <c r="L85" s="284"/>
      <c r="M85" s="284"/>
      <c r="N85" s="284"/>
      <c r="O85" s="284"/>
      <c r="P85" s="284"/>
      <c r="Q85" s="284"/>
      <c r="R85" s="284"/>
      <c r="S85" s="284"/>
      <c r="T85" s="284"/>
      <c r="U85" s="284"/>
      <c r="V85" s="284"/>
    </row>
    <row r="86" spans="1:22" ht="18.75">
      <c r="A86" s="2069"/>
      <c r="B86" s="287" t="s">
        <v>548</v>
      </c>
      <c r="C86" s="1013" t="s">
        <v>310</v>
      </c>
      <c r="D86" s="284"/>
      <c r="E86" s="284"/>
      <c r="F86" s="284"/>
      <c r="G86" s="284"/>
      <c r="H86" s="284"/>
      <c r="I86" s="284"/>
      <c r="J86" s="284"/>
      <c r="K86" s="284"/>
      <c r="L86" s="284"/>
      <c r="M86" s="284"/>
      <c r="N86" s="284"/>
      <c r="O86" s="284"/>
      <c r="P86" s="284"/>
      <c r="Q86" s="284"/>
      <c r="R86" s="284"/>
      <c r="S86" s="284"/>
      <c r="T86" s="284"/>
      <c r="U86" s="284"/>
      <c r="V86" s="284"/>
    </row>
    <row r="87" spans="1:22" ht="18.75">
      <c r="A87" s="2069"/>
      <c r="B87" s="287" t="s">
        <v>549</v>
      </c>
      <c r="C87" s="1013"/>
      <c r="D87" s="284"/>
      <c r="E87" s="284"/>
      <c r="F87" s="284"/>
      <c r="G87" s="284"/>
      <c r="H87" s="284"/>
      <c r="I87" s="284"/>
      <c r="J87" s="284"/>
      <c r="K87" s="284"/>
      <c r="L87" s="284"/>
      <c r="M87" s="284"/>
      <c r="N87" s="284"/>
      <c r="O87" s="284"/>
      <c r="P87" s="284"/>
      <c r="Q87" s="284"/>
      <c r="R87" s="284"/>
      <c r="S87" s="284"/>
      <c r="T87" s="284"/>
      <c r="U87" s="284"/>
      <c r="V87" s="284"/>
    </row>
    <row r="88" spans="1:22" ht="18.75">
      <c r="A88" s="2069"/>
      <c r="B88" s="287" t="s">
        <v>550</v>
      </c>
      <c r="C88" s="1013" t="s">
        <v>270</v>
      </c>
      <c r="D88" s="284"/>
      <c r="E88" s="284"/>
      <c r="F88" s="284"/>
      <c r="G88" s="284"/>
      <c r="H88" s="284"/>
      <c r="I88" s="284"/>
      <c r="J88" s="284"/>
      <c r="K88" s="284"/>
      <c r="L88" s="284"/>
      <c r="M88" s="284"/>
      <c r="N88" s="284"/>
      <c r="O88" s="284"/>
      <c r="P88" s="284"/>
      <c r="Q88" s="284"/>
      <c r="R88" s="284"/>
      <c r="S88" s="284"/>
      <c r="T88" s="284"/>
      <c r="U88" s="284"/>
      <c r="V88" s="284"/>
    </row>
    <row r="89" spans="1:22" ht="18.75">
      <c r="A89" s="2069"/>
      <c r="B89" s="287" t="s">
        <v>551</v>
      </c>
      <c r="C89" s="1013" t="s">
        <v>310</v>
      </c>
      <c r="D89" s="284"/>
      <c r="E89" s="284"/>
      <c r="F89" s="284"/>
      <c r="G89" s="284"/>
      <c r="H89" s="284"/>
      <c r="I89" s="284"/>
      <c r="J89" s="284"/>
      <c r="K89" s="284"/>
      <c r="L89" s="284"/>
      <c r="M89" s="284"/>
      <c r="N89" s="284"/>
      <c r="O89" s="284"/>
      <c r="P89" s="284"/>
      <c r="Q89" s="284"/>
      <c r="R89" s="284"/>
      <c r="S89" s="284"/>
      <c r="T89" s="284"/>
      <c r="U89" s="284"/>
      <c r="V89" s="284"/>
    </row>
    <row r="90" spans="1:22" ht="18.75">
      <c r="A90" s="2069"/>
      <c r="B90" s="287" t="s">
        <v>552</v>
      </c>
      <c r="C90" s="1013" t="s">
        <v>310</v>
      </c>
      <c r="D90" s="284"/>
      <c r="E90" s="284"/>
      <c r="F90" s="284"/>
      <c r="G90" s="284"/>
      <c r="H90" s="284"/>
      <c r="I90" s="284"/>
      <c r="J90" s="284"/>
      <c r="K90" s="284"/>
      <c r="L90" s="284"/>
      <c r="M90" s="284"/>
      <c r="N90" s="284"/>
      <c r="O90" s="284"/>
      <c r="P90" s="284"/>
      <c r="Q90" s="284"/>
      <c r="R90" s="284"/>
      <c r="S90" s="284"/>
      <c r="T90" s="284"/>
      <c r="U90" s="284"/>
      <c r="V90" s="284"/>
    </row>
    <row r="91" spans="1:22" ht="18.75">
      <c r="A91" s="2069"/>
      <c r="B91" s="287" t="s">
        <v>553</v>
      </c>
      <c r="C91" s="1013" t="s">
        <v>310</v>
      </c>
      <c r="D91" s="284"/>
      <c r="E91" s="284"/>
      <c r="F91" s="284"/>
      <c r="G91" s="284"/>
      <c r="H91" s="284"/>
      <c r="I91" s="284"/>
      <c r="J91" s="284"/>
      <c r="K91" s="284"/>
      <c r="L91" s="284"/>
      <c r="M91" s="284"/>
      <c r="N91" s="284"/>
      <c r="O91" s="284"/>
      <c r="P91" s="284"/>
      <c r="Q91" s="284"/>
      <c r="R91" s="284"/>
      <c r="S91" s="284"/>
      <c r="T91" s="284"/>
      <c r="U91" s="284"/>
      <c r="V91" s="284"/>
    </row>
    <row r="92" spans="1:22" ht="19.5" thickBot="1">
      <c r="A92" s="2070"/>
      <c r="B92" s="289" t="s">
        <v>554</v>
      </c>
      <c r="C92" s="1303" t="s">
        <v>310</v>
      </c>
      <c r="D92" s="284"/>
      <c r="E92" s="284"/>
      <c r="F92" s="284"/>
      <c r="G92" s="284"/>
      <c r="H92" s="284"/>
      <c r="I92" s="284"/>
      <c r="J92" s="284"/>
      <c r="K92" s="284"/>
      <c r="L92" s="284"/>
      <c r="M92" s="284"/>
      <c r="N92" s="284"/>
      <c r="O92" s="284"/>
      <c r="P92" s="284"/>
      <c r="Q92" s="284"/>
      <c r="R92" s="284"/>
      <c r="S92" s="284"/>
      <c r="T92" s="284"/>
      <c r="U92" s="284"/>
      <c r="V92" s="284"/>
    </row>
    <row r="93" spans="1:22" ht="33">
      <c r="A93" s="2068" t="s">
        <v>555</v>
      </c>
      <c r="B93" s="286" t="s">
        <v>556</v>
      </c>
      <c r="C93" s="1013" t="s">
        <v>1072</v>
      </c>
      <c r="D93" s="284"/>
      <c r="E93" s="284"/>
      <c r="F93" s="284"/>
      <c r="G93" s="284"/>
      <c r="H93" s="284"/>
      <c r="I93" s="284"/>
      <c r="J93" s="284"/>
      <c r="K93" s="284"/>
      <c r="L93" s="284"/>
      <c r="M93" s="284"/>
      <c r="N93" s="284"/>
      <c r="O93" s="284"/>
      <c r="P93" s="284"/>
      <c r="Q93" s="284"/>
      <c r="R93" s="284"/>
      <c r="S93" s="284"/>
      <c r="T93" s="284"/>
      <c r="U93" s="284"/>
      <c r="V93" s="284"/>
    </row>
    <row r="94" spans="1:22" ht="33">
      <c r="A94" s="2069"/>
      <c r="B94" s="287" t="s">
        <v>558</v>
      </c>
      <c r="C94" s="1013" t="s">
        <v>559</v>
      </c>
      <c r="D94" s="284"/>
      <c r="E94" s="284"/>
      <c r="F94" s="284"/>
      <c r="G94" s="284"/>
      <c r="H94" s="284"/>
      <c r="I94" s="284"/>
      <c r="J94" s="284"/>
      <c r="K94" s="284"/>
      <c r="L94" s="284"/>
      <c r="M94" s="284"/>
      <c r="N94" s="284"/>
      <c r="O94" s="284"/>
      <c r="P94" s="284"/>
      <c r="Q94" s="284"/>
      <c r="R94" s="284"/>
      <c r="S94" s="284"/>
      <c r="T94" s="284"/>
      <c r="U94" s="284"/>
      <c r="V94" s="284"/>
    </row>
    <row r="95" spans="1:22" ht="18.75">
      <c r="A95" s="2069"/>
      <c r="B95" s="287" t="s">
        <v>560</v>
      </c>
      <c r="C95" s="1013" t="s">
        <v>270</v>
      </c>
      <c r="D95" s="284"/>
      <c r="E95" s="284"/>
      <c r="F95" s="284"/>
      <c r="G95" s="284"/>
      <c r="H95" s="284"/>
      <c r="I95" s="284"/>
      <c r="J95" s="284"/>
      <c r="K95" s="284"/>
      <c r="L95" s="284"/>
      <c r="M95" s="284"/>
      <c r="N95" s="284"/>
      <c r="O95" s="284"/>
      <c r="P95" s="284"/>
      <c r="Q95" s="284"/>
      <c r="R95" s="284"/>
      <c r="S95" s="284"/>
      <c r="T95" s="284"/>
      <c r="U95" s="284"/>
      <c r="V95" s="284"/>
    </row>
    <row r="96" spans="1:22" ht="66">
      <c r="A96" s="2069"/>
      <c r="B96" s="287" t="s">
        <v>561</v>
      </c>
      <c r="C96" s="1013" t="s">
        <v>1073</v>
      </c>
      <c r="D96" s="284"/>
      <c r="E96" s="284"/>
      <c r="F96" s="284"/>
      <c r="G96" s="284"/>
      <c r="H96" s="284"/>
      <c r="I96" s="284"/>
      <c r="J96" s="284"/>
      <c r="K96" s="284"/>
      <c r="L96" s="284"/>
      <c r="M96" s="284"/>
      <c r="N96" s="284"/>
      <c r="O96" s="284"/>
      <c r="P96" s="284"/>
      <c r="Q96" s="284"/>
      <c r="R96" s="284"/>
      <c r="S96" s="284"/>
      <c r="T96" s="284"/>
      <c r="U96" s="284"/>
      <c r="V96" s="284"/>
    </row>
    <row r="97" spans="1:22" ht="49.5">
      <c r="A97" s="2069"/>
      <c r="B97" s="287" t="s">
        <v>563</v>
      </c>
      <c r="C97" s="1013" t="s">
        <v>1074</v>
      </c>
      <c r="D97" s="284"/>
      <c r="E97" s="284"/>
      <c r="F97" s="284"/>
      <c r="G97" s="284"/>
      <c r="H97" s="284"/>
      <c r="I97" s="284"/>
      <c r="J97" s="284"/>
      <c r="K97" s="284"/>
      <c r="L97" s="284"/>
      <c r="M97" s="284"/>
      <c r="N97" s="284"/>
      <c r="O97" s="284"/>
      <c r="P97" s="284"/>
      <c r="Q97" s="284"/>
      <c r="R97" s="284"/>
      <c r="S97" s="284"/>
      <c r="T97" s="284"/>
      <c r="U97" s="284"/>
      <c r="V97" s="284"/>
    </row>
    <row r="98" spans="1:22" ht="49.5">
      <c r="A98" s="2069"/>
      <c r="B98" s="287" t="s">
        <v>565</v>
      </c>
      <c r="C98" s="1013" t="s">
        <v>1075</v>
      </c>
      <c r="D98" s="284"/>
      <c r="E98" s="284"/>
      <c r="F98" s="284"/>
      <c r="G98" s="284"/>
      <c r="H98" s="284"/>
      <c r="I98" s="284"/>
      <c r="J98" s="284"/>
      <c r="K98" s="284"/>
      <c r="L98" s="284"/>
      <c r="M98" s="284"/>
      <c r="N98" s="284"/>
      <c r="O98" s="284"/>
      <c r="P98" s="284"/>
      <c r="Q98" s="284"/>
      <c r="R98" s="284"/>
      <c r="S98" s="284"/>
      <c r="T98" s="284"/>
      <c r="U98" s="284"/>
      <c r="V98" s="284"/>
    </row>
    <row r="99" spans="1:22" ht="198">
      <c r="A99" s="2069"/>
      <c r="B99" s="287" t="s">
        <v>567</v>
      </c>
      <c r="C99" s="1013" t="s">
        <v>1076</v>
      </c>
      <c r="D99" s="284"/>
      <c r="E99" s="284"/>
      <c r="F99" s="284"/>
      <c r="G99" s="284"/>
      <c r="H99" s="284"/>
      <c r="I99" s="284"/>
      <c r="J99" s="284"/>
      <c r="K99" s="284"/>
      <c r="L99" s="284"/>
      <c r="M99" s="284"/>
      <c r="N99" s="284"/>
      <c r="O99" s="284"/>
      <c r="P99" s="284"/>
      <c r="Q99" s="284"/>
      <c r="R99" s="284"/>
      <c r="S99" s="284"/>
      <c r="T99" s="284"/>
      <c r="U99" s="284"/>
      <c r="V99" s="284"/>
    </row>
    <row r="100" spans="1:22" ht="18.75">
      <c r="A100" s="2069"/>
      <c r="B100" s="287" t="s">
        <v>614</v>
      </c>
      <c r="C100" s="1013" t="s">
        <v>1077</v>
      </c>
      <c r="D100" s="284"/>
      <c r="E100" s="284"/>
      <c r="F100" s="284"/>
      <c r="G100" s="284"/>
      <c r="H100" s="284"/>
      <c r="I100" s="284"/>
      <c r="J100" s="284"/>
      <c r="K100" s="284"/>
      <c r="L100" s="284"/>
      <c r="M100" s="284"/>
      <c r="N100" s="284"/>
      <c r="O100" s="284"/>
      <c r="P100" s="284"/>
      <c r="Q100" s="284"/>
      <c r="R100" s="284"/>
      <c r="S100" s="284"/>
      <c r="T100" s="284"/>
      <c r="U100" s="284"/>
      <c r="V100" s="284"/>
    </row>
    <row r="101" spans="1:22" ht="18.75">
      <c r="A101" s="2069"/>
      <c r="B101" s="287" t="s">
        <v>569</v>
      </c>
      <c r="C101" s="1013" t="s">
        <v>260</v>
      </c>
      <c r="D101" s="284"/>
      <c r="E101" s="284"/>
      <c r="F101" s="284"/>
      <c r="G101" s="284"/>
      <c r="H101" s="284"/>
      <c r="I101" s="284"/>
      <c r="J101" s="284"/>
      <c r="K101" s="284"/>
      <c r="L101" s="284"/>
      <c r="M101" s="284"/>
      <c r="N101" s="284"/>
      <c r="O101" s="284"/>
      <c r="P101" s="284"/>
      <c r="Q101" s="284"/>
      <c r="R101" s="284"/>
      <c r="S101" s="284"/>
      <c r="T101" s="284"/>
      <c r="U101" s="284"/>
      <c r="V101" s="284"/>
    </row>
    <row r="102" spans="1:22" ht="19.5" thickBot="1">
      <c r="A102" s="2070"/>
      <c r="B102" s="290" t="s">
        <v>570</v>
      </c>
      <c r="C102" s="1303" t="s">
        <v>310</v>
      </c>
      <c r="D102" s="284"/>
      <c r="E102" s="284"/>
      <c r="F102" s="284"/>
      <c r="G102" s="284"/>
      <c r="H102" s="284"/>
      <c r="I102" s="284"/>
      <c r="J102" s="284"/>
      <c r="K102" s="284"/>
      <c r="L102" s="284"/>
      <c r="M102" s="284"/>
      <c r="N102" s="284"/>
      <c r="O102" s="284"/>
      <c r="P102" s="284"/>
      <c r="Q102" s="284"/>
      <c r="R102" s="284"/>
      <c r="S102" s="284"/>
      <c r="T102" s="284"/>
      <c r="U102" s="284"/>
      <c r="V102" s="284"/>
    </row>
    <row r="103" spans="1:22" ht="33">
      <c r="A103" s="2079" t="s">
        <v>571</v>
      </c>
      <c r="B103" s="287" t="s">
        <v>572</v>
      </c>
      <c r="C103" s="1304" t="s">
        <v>1078</v>
      </c>
      <c r="D103" s="284"/>
      <c r="E103" s="284"/>
      <c r="F103" s="284"/>
      <c r="G103" s="284"/>
      <c r="H103" s="284"/>
      <c r="I103" s="284"/>
      <c r="J103" s="284"/>
      <c r="K103" s="284"/>
      <c r="L103" s="284"/>
      <c r="M103" s="284"/>
      <c r="N103" s="284"/>
      <c r="O103" s="284"/>
      <c r="P103" s="284"/>
      <c r="Q103" s="284"/>
      <c r="R103" s="284"/>
      <c r="S103" s="284"/>
      <c r="T103" s="284"/>
      <c r="U103" s="284"/>
      <c r="V103" s="284"/>
    </row>
    <row r="104" spans="1:22" ht="18.75">
      <c r="A104" s="2069"/>
      <c r="B104" s="287" t="s">
        <v>574</v>
      </c>
      <c r="C104" s="1006" t="s">
        <v>1079</v>
      </c>
      <c r="D104" s="284"/>
      <c r="E104" s="284"/>
      <c r="F104" s="284"/>
      <c r="G104" s="284"/>
      <c r="H104" s="284"/>
      <c r="I104" s="284"/>
      <c r="J104" s="284"/>
      <c r="K104" s="284"/>
      <c r="L104" s="284"/>
      <c r="M104" s="284"/>
      <c r="N104" s="284"/>
      <c r="O104" s="284"/>
      <c r="P104" s="284"/>
      <c r="Q104" s="284"/>
      <c r="R104" s="284"/>
      <c r="S104" s="284"/>
      <c r="T104" s="284"/>
      <c r="U104" s="284"/>
      <c r="V104" s="284"/>
    </row>
    <row r="105" spans="1:22" ht="18.75">
      <c r="A105" s="2069"/>
      <c r="B105" s="287" t="s">
        <v>576</v>
      </c>
      <c r="C105" s="1305">
        <v>94501.02</v>
      </c>
      <c r="D105" s="284"/>
      <c r="E105" s="284"/>
      <c r="F105" s="284"/>
      <c r="G105" s="284"/>
      <c r="H105" s="284"/>
      <c r="I105" s="284"/>
      <c r="J105" s="284"/>
      <c r="K105" s="284"/>
      <c r="L105" s="284"/>
      <c r="M105" s="284"/>
      <c r="N105" s="284"/>
      <c r="O105" s="284"/>
      <c r="P105" s="284"/>
      <c r="Q105" s="284"/>
      <c r="R105" s="284"/>
      <c r="S105" s="284"/>
      <c r="T105" s="284"/>
      <c r="U105" s="284"/>
      <c r="V105" s="284"/>
    </row>
    <row r="106" spans="1:22" ht="18.75">
      <c r="A106" s="2069"/>
      <c r="B106" s="287" t="s">
        <v>577</v>
      </c>
      <c r="C106" s="1265" t="s">
        <v>418</v>
      </c>
      <c r="D106" s="284"/>
      <c r="E106" s="284"/>
      <c r="F106" s="284"/>
      <c r="G106" s="284"/>
      <c r="H106" s="284"/>
      <c r="I106" s="284"/>
      <c r="J106" s="284"/>
      <c r="K106" s="284"/>
      <c r="L106" s="284"/>
      <c r="M106" s="284"/>
      <c r="N106" s="284"/>
      <c r="O106" s="284"/>
      <c r="P106" s="284"/>
      <c r="Q106" s="284"/>
      <c r="R106" s="284"/>
      <c r="S106" s="284"/>
      <c r="T106" s="284"/>
      <c r="U106" s="284"/>
      <c r="V106" s="284"/>
    </row>
    <row r="107" spans="1:22" ht="19.5" thickBot="1">
      <c r="A107" s="2070"/>
      <c r="B107" s="291" t="s">
        <v>578</v>
      </c>
      <c r="C107" s="1014" t="s">
        <v>260</v>
      </c>
      <c r="D107" s="284"/>
      <c r="E107" s="284"/>
      <c r="F107" s="284"/>
      <c r="G107" s="284"/>
      <c r="H107" s="284"/>
      <c r="I107" s="284"/>
      <c r="J107" s="284"/>
      <c r="K107" s="284"/>
      <c r="L107" s="284"/>
      <c r="M107" s="284"/>
      <c r="N107" s="284"/>
      <c r="O107" s="284"/>
      <c r="P107" s="284"/>
      <c r="Q107" s="284"/>
      <c r="R107" s="284"/>
      <c r="S107" s="284"/>
      <c r="T107" s="284"/>
      <c r="U107" s="284"/>
      <c r="V107" s="284"/>
    </row>
    <row r="108" spans="1:22" s="127" customFormat="1" ht="115.5">
      <c r="A108" s="1976" t="s">
        <v>420</v>
      </c>
      <c r="B108" s="925" t="s">
        <v>421</v>
      </c>
      <c r="C108" s="926" t="s">
        <v>1080</v>
      </c>
    </row>
    <row r="109" spans="1:22" s="127" customFormat="1" ht="19.5" thickBot="1">
      <c r="A109" s="1977"/>
      <c r="B109" s="927" t="s">
        <v>423</v>
      </c>
      <c r="C109" s="928" t="s">
        <v>260</v>
      </c>
    </row>
    <row r="110" spans="1:22" ht="19.5" thickBot="1">
      <c r="A110" s="2080" t="s">
        <v>580</v>
      </c>
      <c r="B110" s="2081"/>
      <c r="C110" s="1306" t="s">
        <v>260</v>
      </c>
      <c r="D110" s="284"/>
      <c r="E110" s="284"/>
      <c r="F110" s="284"/>
      <c r="G110" s="284"/>
      <c r="H110" s="284"/>
      <c r="I110" s="284"/>
      <c r="J110" s="284"/>
      <c r="K110" s="284"/>
      <c r="L110" s="284"/>
      <c r="M110" s="284"/>
      <c r="N110" s="284"/>
      <c r="O110" s="284"/>
      <c r="P110" s="284"/>
      <c r="Q110" s="284"/>
      <c r="R110" s="284"/>
      <c r="S110" s="284"/>
      <c r="T110" s="284"/>
      <c r="U110" s="284"/>
      <c r="V110" s="284"/>
    </row>
    <row r="111" spans="1:22" ht="235.5" customHeight="1">
      <c r="A111" s="2077" t="s">
        <v>425</v>
      </c>
      <c r="B111" s="2078"/>
      <c r="C111" s="2078"/>
      <c r="D111" s="284"/>
      <c r="E111" s="284"/>
      <c r="F111" s="284"/>
      <c r="G111" s="284"/>
      <c r="H111" s="284"/>
      <c r="I111" s="284"/>
      <c r="J111" s="284"/>
      <c r="K111" s="284"/>
      <c r="L111" s="284"/>
      <c r="M111" s="284"/>
      <c r="N111" s="284"/>
      <c r="O111" s="284"/>
      <c r="P111" s="284"/>
      <c r="Q111" s="284"/>
      <c r="R111" s="284"/>
      <c r="S111" s="284"/>
      <c r="T111" s="284"/>
      <c r="U111" s="284"/>
      <c r="V111" s="284"/>
    </row>
    <row r="112" spans="1:22" ht="16.5" customHeight="1">
      <c r="A112" s="284"/>
      <c r="B112" s="284"/>
      <c r="C112" s="435"/>
      <c r="D112" s="284"/>
      <c r="E112" s="284"/>
      <c r="F112" s="284"/>
      <c r="G112" s="284"/>
      <c r="H112" s="284"/>
      <c r="I112" s="284"/>
      <c r="J112" s="284"/>
      <c r="K112" s="284"/>
      <c r="L112" s="284"/>
      <c r="M112" s="284"/>
      <c r="N112" s="284"/>
      <c r="O112" s="284"/>
      <c r="P112" s="284"/>
      <c r="Q112" s="284"/>
      <c r="R112" s="284"/>
      <c r="S112" s="284"/>
      <c r="T112" s="284"/>
      <c r="U112" s="284"/>
      <c r="V112" s="284"/>
    </row>
    <row r="113" spans="1:22" ht="16.5" customHeight="1">
      <c r="A113" s="284"/>
      <c r="B113" s="284"/>
      <c r="C113" s="435"/>
      <c r="D113" s="284"/>
      <c r="E113" s="284"/>
      <c r="F113" s="284"/>
      <c r="G113" s="284"/>
      <c r="H113" s="284"/>
      <c r="I113" s="284"/>
      <c r="J113" s="284"/>
      <c r="K113" s="284"/>
      <c r="L113" s="284"/>
      <c r="M113" s="284"/>
      <c r="N113" s="284"/>
      <c r="O113" s="284"/>
      <c r="P113" s="284"/>
      <c r="Q113" s="284"/>
      <c r="R113" s="284"/>
      <c r="S113" s="284"/>
      <c r="T113" s="284"/>
      <c r="U113" s="284"/>
      <c r="V113" s="284"/>
    </row>
    <row r="114" spans="1:22" ht="16.5" customHeight="1">
      <c r="A114" s="284"/>
      <c r="B114" s="284"/>
      <c r="C114" s="435"/>
      <c r="D114" s="284"/>
      <c r="E114" s="284"/>
      <c r="F114" s="284"/>
      <c r="G114" s="284"/>
      <c r="H114" s="284"/>
      <c r="I114" s="284"/>
      <c r="J114" s="284"/>
      <c r="K114" s="284"/>
      <c r="L114" s="284"/>
      <c r="M114" s="284"/>
      <c r="N114" s="284"/>
      <c r="O114" s="284"/>
      <c r="P114" s="284"/>
      <c r="Q114" s="284"/>
      <c r="R114" s="284"/>
      <c r="S114" s="284"/>
      <c r="T114" s="284"/>
      <c r="U114" s="284"/>
      <c r="V114" s="284"/>
    </row>
    <row r="115" spans="1:22" ht="16.5" customHeight="1">
      <c r="A115" s="284"/>
      <c r="B115" s="284"/>
      <c r="C115" s="435"/>
      <c r="D115" s="284"/>
      <c r="E115" s="284"/>
      <c r="F115" s="284"/>
      <c r="G115" s="284"/>
      <c r="H115" s="284"/>
      <c r="I115" s="284"/>
      <c r="J115" s="284"/>
      <c r="K115" s="284"/>
      <c r="L115" s="284"/>
      <c r="M115" s="284"/>
      <c r="N115" s="284"/>
      <c r="O115" s="284"/>
      <c r="P115" s="284"/>
      <c r="Q115" s="284"/>
      <c r="R115" s="284"/>
      <c r="S115" s="284"/>
      <c r="T115" s="284"/>
      <c r="U115" s="284"/>
      <c r="V115" s="284"/>
    </row>
    <row r="116" spans="1:22" ht="16.5" customHeight="1">
      <c r="A116" s="284"/>
      <c r="B116" s="284"/>
      <c r="C116" s="435"/>
      <c r="D116" s="284"/>
      <c r="E116" s="284"/>
      <c r="F116" s="284"/>
      <c r="G116" s="284"/>
      <c r="H116" s="284"/>
      <c r="I116" s="284"/>
      <c r="J116" s="284"/>
      <c r="K116" s="284"/>
      <c r="L116" s="284"/>
      <c r="M116" s="284"/>
      <c r="N116" s="284"/>
      <c r="O116" s="284"/>
      <c r="P116" s="284"/>
      <c r="Q116" s="284"/>
      <c r="R116" s="284"/>
      <c r="S116" s="284"/>
      <c r="T116" s="284"/>
      <c r="U116" s="284"/>
      <c r="V116" s="284"/>
    </row>
    <row r="117" spans="1:22" ht="16.5" customHeight="1">
      <c r="A117" s="284"/>
      <c r="B117" s="284"/>
      <c r="C117" s="435"/>
      <c r="D117" s="284"/>
      <c r="E117" s="284"/>
      <c r="F117" s="284"/>
      <c r="G117" s="284"/>
      <c r="H117" s="284"/>
      <c r="I117" s="284"/>
      <c r="J117" s="284"/>
      <c r="K117" s="284"/>
      <c r="L117" s="284"/>
      <c r="M117" s="284"/>
      <c r="N117" s="284"/>
      <c r="O117" s="284"/>
      <c r="P117" s="284"/>
      <c r="Q117" s="284"/>
      <c r="R117" s="284"/>
      <c r="S117" s="284"/>
      <c r="T117" s="284"/>
      <c r="U117" s="284"/>
      <c r="V117" s="284"/>
    </row>
    <row r="118" spans="1:22" ht="16.5" customHeight="1">
      <c r="A118" s="284"/>
      <c r="B118" s="284"/>
      <c r="C118" s="435"/>
      <c r="D118" s="284"/>
      <c r="E118" s="284"/>
      <c r="F118" s="284"/>
      <c r="G118" s="284"/>
      <c r="H118" s="284"/>
      <c r="I118" s="284"/>
      <c r="J118" s="284"/>
      <c r="K118" s="284"/>
      <c r="L118" s="284"/>
      <c r="M118" s="284"/>
      <c r="N118" s="284"/>
      <c r="O118" s="284"/>
      <c r="P118" s="284"/>
      <c r="Q118" s="284"/>
      <c r="R118" s="284"/>
      <c r="S118" s="284"/>
      <c r="T118" s="284"/>
      <c r="U118" s="284"/>
      <c r="V118" s="284"/>
    </row>
    <row r="119" spans="1:22" ht="16.5" customHeight="1">
      <c r="A119" s="284"/>
      <c r="B119" s="284"/>
      <c r="C119" s="435"/>
      <c r="D119" s="284"/>
      <c r="E119" s="284"/>
      <c r="F119" s="284"/>
      <c r="G119" s="284"/>
      <c r="H119" s="284"/>
      <c r="I119" s="284"/>
      <c r="J119" s="284"/>
      <c r="K119" s="284"/>
      <c r="L119" s="284"/>
      <c r="M119" s="284"/>
      <c r="N119" s="284"/>
      <c r="O119" s="284"/>
      <c r="P119" s="284"/>
      <c r="Q119" s="284"/>
      <c r="R119" s="284"/>
      <c r="S119" s="284"/>
      <c r="T119" s="284"/>
      <c r="U119" s="284"/>
      <c r="V119" s="284"/>
    </row>
    <row r="120" spans="1:22" ht="16.5" customHeight="1">
      <c r="A120" s="284"/>
      <c r="B120" s="284"/>
      <c r="C120" s="435"/>
      <c r="D120" s="284"/>
      <c r="E120" s="284"/>
      <c r="F120" s="284"/>
      <c r="G120" s="284"/>
      <c r="H120" s="284"/>
      <c r="I120" s="284"/>
      <c r="J120" s="284"/>
      <c r="K120" s="284"/>
      <c r="L120" s="284"/>
      <c r="M120" s="284"/>
      <c r="N120" s="284"/>
      <c r="O120" s="284"/>
      <c r="P120" s="284"/>
      <c r="Q120" s="284"/>
      <c r="R120" s="284"/>
      <c r="S120" s="284"/>
      <c r="T120" s="284"/>
      <c r="U120" s="284"/>
      <c r="V120" s="284"/>
    </row>
    <row r="121" spans="1:22" ht="16.5" customHeight="1">
      <c r="A121" s="284"/>
      <c r="B121" s="284"/>
      <c r="C121" s="435"/>
      <c r="D121" s="284"/>
      <c r="E121" s="284"/>
      <c r="F121" s="284"/>
      <c r="G121" s="284"/>
      <c r="H121" s="284"/>
      <c r="I121" s="284"/>
      <c r="J121" s="284"/>
      <c r="K121" s="284"/>
      <c r="L121" s="284"/>
      <c r="M121" s="284"/>
      <c r="N121" s="284"/>
      <c r="O121" s="284"/>
      <c r="P121" s="284"/>
      <c r="Q121" s="284"/>
      <c r="R121" s="284"/>
      <c r="S121" s="284"/>
      <c r="T121" s="284"/>
      <c r="U121" s="284"/>
      <c r="V121" s="284"/>
    </row>
    <row r="122" spans="1:22" ht="16.5" customHeight="1">
      <c r="A122" s="284"/>
      <c r="B122" s="284"/>
      <c r="C122" s="435"/>
      <c r="D122" s="284"/>
      <c r="E122" s="284"/>
      <c r="F122" s="284"/>
      <c r="G122" s="284"/>
      <c r="H122" s="284"/>
      <c r="I122" s="284"/>
      <c r="J122" s="284"/>
      <c r="K122" s="284"/>
      <c r="L122" s="284"/>
      <c r="M122" s="284"/>
      <c r="N122" s="284"/>
      <c r="O122" s="284"/>
      <c r="P122" s="284"/>
      <c r="Q122" s="284"/>
      <c r="R122" s="284"/>
      <c r="S122" s="284"/>
      <c r="T122" s="284"/>
      <c r="U122" s="284"/>
      <c r="V122" s="284"/>
    </row>
    <row r="123" spans="1:22" ht="16.5" customHeight="1">
      <c r="A123" s="284"/>
      <c r="B123" s="284"/>
      <c r="C123" s="435"/>
      <c r="D123" s="284"/>
      <c r="E123" s="284"/>
      <c r="F123" s="284"/>
      <c r="G123" s="284"/>
      <c r="H123" s="284"/>
      <c r="I123" s="284"/>
      <c r="J123" s="284"/>
      <c r="K123" s="284"/>
      <c r="L123" s="284"/>
      <c r="M123" s="284"/>
      <c r="N123" s="284"/>
      <c r="O123" s="284"/>
      <c r="P123" s="284"/>
      <c r="Q123" s="284"/>
      <c r="R123" s="284"/>
      <c r="S123" s="284"/>
      <c r="T123" s="284"/>
      <c r="U123" s="284"/>
      <c r="V123" s="284"/>
    </row>
    <row r="124" spans="1:22" ht="16.5" customHeight="1">
      <c r="A124" s="284"/>
      <c r="B124" s="284"/>
      <c r="C124" s="435"/>
      <c r="D124" s="284"/>
      <c r="E124" s="284"/>
      <c r="F124" s="284"/>
      <c r="G124" s="284"/>
      <c r="H124" s="284"/>
      <c r="I124" s="284"/>
      <c r="J124" s="284"/>
      <c r="K124" s="284"/>
      <c r="L124" s="284"/>
      <c r="M124" s="284"/>
      <c r="N124" s="284"/>
      <c r="O124" s="284"/>
      <c r="P124" s="284"/>
      <c r="Q124" s="284"/>
      <c r="R124" s="284"/>
      <c r="S124" s="284"/>
      <c r="T124" s="284"/>
      <c r="U124" s="284"/>
      <c r="V124" s="284"/>
    </row>
    <row r="125" spans="1:22" ht="16.5" customHeight="1">
      <c r="A125" s="284"/>
      <c r="B125" s="284"/>
      <c r="C125" s="435"/>
      <c r="D125" s="284"/>
      <c r="E125" s="284"/>
      <c r="F125" s="284"/>
      <c r="G125" s="284"/>
      <c r="H125" s="284"/>
      <c r="I125" s="284"/>
      <c r="J125" s="284"/>
      <c r="K125" s="284"/>
      <c r="L125" s="284"/>
      <c r="M125" s="284"/>
      <c r="N125" s="284"/>
      <c r="O125" s="284"/>
      <c r="P125" s="284"/>
      <c r="Q125" s="284"/>
      <c r="R125" s="284"/>
      <c r="S125" s="284"/>
      <c r="T125" s="284"/>
      <c r="U125" s="284"/>
      <c r="V125" s="284"/>
    </row>
    <row r="126" spans="1:22" ht="16.5" customHeight="1">
      <c r="A126" s="284"/>
      <c r="B126" s="284"/>
      <c r="C126" s="435"/>
      <c r="D126" s="284"/>
      <c r="E126" s="284"/>
      <c r="F126" s="284"/>
      <c r="G126" s="284"/>
      <c r="H126" s="284"/>
      <c r="I126" s="284"/>
      <c r="J126" s="284"/>
      <c r="K126" s="284"/>
      <c r="L126" s="284"/>
      <c r="M126" s="284"/>
      <c r="N126" s="284"/>
      <c r="O126" s="284"/>
      <c r="P126" s="284"/>
      <c r="Q126" s="284"/>
      <c r="R126" s="284"/>
      <c r="S126" s="284"/>
      <c r="T126" s="284"/>
      <c r="U126" s="284"/>
      <c r="V126" s="284"/>
    </row>
    <row r="127" spans="1:22" ht="16.5" customHeight="1">
      <c r="A127" s="284"/>
      <c r="B127" s="284"/>
      <c r="C127" s="435"/>
      <c r="D127" s="284"/>
      <c r="E127" s="284"/>
      <c r="F127" s="284"/>
      <c r="G127" s="284"/>
      <c r="H127" s="284"/>
      <c r="I127" s="284"/>
      <c r="J127" s="284"/>
      <c r="K127" s="284"/>
      <c r="L127" s="284"/>
      <c r="M127" s="284"/>
      <c r="N127" s="284"/>
      <c r="O127" s="284"/>
      <c r="P127" s="284"/>
      <c r="Q127" s="284"/>
      <c r="R127" s="284"/>
      <c r="S127" s="284"/>
      <c r="T127" s="284"/>
      <c r="U127" s="284"/>
      <c r="V127" s="284"/>
    </row>
    <row r="128" spans="1:22" ht="16.5" customHeight="1">
      <c r="A128" s="284"/>
      <c r="B128" s="284"/>
      <c r="C128" s="435"/>
      <c r="D128" s="284"/>
      <c r="E128" s="284"/>
      <c r="F128" s="284"/>
      <c r="G128" s="284"/>
      <c r="H128" s="284"/>
      <c r="I128" s="284"/>
      <c r="J128" s="284"/>
      <c r="K128" s="284"/>
      <c r="L128" s="284"/>
      <c r="M128" s="284"/>
      <c r="N128" s="284"/>
      <c r="O128" s="284"/>
      <c r="P128" s="284"/>
      <c r="Q128" s="284"/>
      <c r="R128" s="284"/>
      <c r="S128" s="284"/>
      <c r="T128" s="284"/>
      <c r="U128" s="284"/>
      <c r="V128" s="284"/>
    </row>
    <row r="129" spans="1:22" ht="16.5" customHeight="1">
      <c r="A129" s="284"/>
      <c r="B129" s="284"/>
      <c r="C129" s="435"/>
      <c r="D129" s="284"/>
      <c r="E129" s="284"/>
      <c r="F129" s="284"/>
      <c r="G129" s="284"/>
      <c r="H129" s="284"/>
      <c r="I129" s="284"/>
      <c r="J129" s="284"/>
      <c r="K129" s="284"/>
      <c r="L129" s="284"/>
      <c r="M129" s="284"/>
      <c r="N129" s="284"/>
      <c r="O129" s="284"/>
      <c r="P129" s="284"/>
      <c r="Q129" s="284"/>
      <c r="R129" s="284"/>
      <c r="S129" s="284"/>
      <c r="T129" s="284"/>
      <c r="U129" s="284"/>
      <c r="V129" s="284"/>
    </row>
    <row r="130" spans="1:22" ht="16.5" customHeight="1">
      <c r="A130" s="284"/>
      <c r="B130" s="284"/>
      <c r="C130" s="435"/>
      <c r="D130" s="284"/>
      <c r="E130" s="284"/>
      <c r="F130" s="284"/>
      <c r="G130" s="284"/>
      <c r="H130" s="284"/>
      <c r="I130" s="284"/>
      <c r="J130" s="284"/>
      <c r="K130" s="284"/>
      <c r="L130" s="284"/>
      <c r="M130" s="284"/>
      <c r="N130" s="284"/>
      <c r="O130" s="284"/>
      <c r="P130" s="284"/>
      <c r="Q130" s="284"/>
      <c r="R130" s="284"/>
      <c r="S130" s="284"/>
      <c r="T130" s="284"/>
      <c r="U130" s="284"/>
      <c r="V130" s="284"/>
    </row>
    <row r="131" spans="1:22" ht="16.5" customHeight="1">
      <c r="A131" s="284"/>
      <c r="B131" s="284"/>
      <c r="C131" s="435"/>
      <c r="D131" s="284"/>
      <c r="E131" s="284"/>
      <c r="F131" s="284"/>
      <c r="G131" s="284"/>
      <c r="H131" s="284"/>
      <c r="I131" s="284"/>
      <c r="J131" s="284"/>
      <c r="K131" s="284"/>
      <c r="L131" s="284"/>
      <c r="M131" s="284"/>
      <c r="N131" s="284"/>
      <c r="O131" s="284"/>
      <c r="P131" s="284"/>
      <c r="Q131" s="284"/>
      <c r="R131" s="284"/>
      <c r="S131" s="284"/>
      <c r="T131" s="284"/>
      <c r="U131" s="284"/>
      <c r="V131" s="284"/>
    </row>
    <row r="132" spans="1:22" ht="16.5" customHeight="1">
      <c r="A132" s="284"/>
      <c r="B132" s="284"/>
      <c r="C132" s="435"/>
      <c r="D132" s="284"/>
      <c r="E132" s="284"/>
      <c r="F132" s="284"/>
      <c r="G132" s="284"/>
      <c r="H132" s="284"/>
      <c r="I132" s="284"/>
      <c r="J132" s="284"/>
      <c r="K132" s="284"/>
      <c r="L132" s="284"/>
      <c r="M132" s="284"/>
      <c r="N132" s="284"/>
      <c r="O132" s="284"/>
      <c r="P132" s="284"/>
      <c r="Q132" s="284"/>
      <c r="R132" s="284"/>
      <c r="S132" s="284"/>
      <c r="T132" s="284"/>
      <c r="U132" s="284"/>
      <c r="V132" s="284"/>
    </row>
    <row r="133" spans="1:22" ht="16.5" customHeight="1">
      <c r="A133" s="284"/>
      <c r="B133" s="284"/>
      <c r="C133" s="435"/>
      <c r="D133" s="284"/>
      <c r="E133" s="284"/>
      <c r="F133" s="284"/>
      <c r="G133" s="284"/>
      <c r="H133" s="284"/>
      <c r="I133" s="284"/>
      <c r="J133" s="284"/>
      <c r="K133" s="284"/>
      <c r="L133" s="284"/>
      <c r="M133" s="284"/>
      <c r="N133" s="284"/>
      <c r="O133" s="284"/>
      <c r="P133" s="284"/>
      <c r="Q133" s="284"/>
      <c r="R133" s="284"/>
      <c r="S133" s="284"/>
      <c r="T133" s="284"/>
      <c r="U133" s="284"/>
      <c r="V133" s="284"/>
    </row>
    <row r="134" spans="1:22" ht="16.5" customHeight="1">
      <c r="A134" s="284"/>
      <c r="B134" s="284"/>
      <c r="C134" s="435"/>
      <c r="D134" s="284"/>
      <c r="E134" s="284"/>
      <c r="F134" s="284"/>
      <c r="G134" s="284"/>
      <c r="H134" s="284"/>
      <c r="I134" s="284"/>
      <c r="J134" s="284"/>
      <c r="K134" s="284"/>
      <c r="L134" s="284"/>
      <c r="M134" s="284"/>
      <c r="N134" s="284"/>
      <c r="O134" s="284"/>
      <c r="P134" s="284"/>
      <c r="Q134" s="284"/>
      <c r="R134" s="284"/>
      <c r="S134" s="284"/>
      <c r="T134" s="284"/>
      <c r="U134" s="284"/>
      <c r="V134" s="284"/>
    </row>
    <row r="135" spans="1:22" ht="16.5" customHeight="1">
      <c r="A135" s="284"/>
      <c r="B135" s="284"/>
      <c r="C135" s="435"/>
      <c r="D135" s="284"/>
      <c r="E135" s="284"/>
      <c r="F135" s="284"/>
      <c r="G135" s="284"/>
      <c r="H135" s="284"/>
      <c r="I135" s="284"/>
      <c r="J135" s="284"/>
      <c r="K135" s="284"/>
      <c r="L135" s="284"/>
      <c r="M135" s="284"/>
      <c r="N135" s="284"/>
      <c r="O135" s="284"/>
      <c r="P135" s="284"/>
      <c r="Q135" s="284"/>
      <c r="R135" s="284"/>
      <c r="S135" s="284"/>
      <c r="T135" s="284"/>
      <c r="U135" s="284"/>
      <c r="V135" s="284"/>
    </row>
    <row r="136" spans="1:22" ht="16.5" customHeight="1">
      <c r="A136" s="284"/>
      <c r="B136" s="284"/>
      <c r="C136" s="435"/>
      <c r="D136" s="284"/>
      <c r="E136" s="284"/>
      <c r="F136" s="284"/>
      <c r="G136" s="284"/>
      <c r="H136" s="284"/>
      <c r="I136" s="284"/>
      <c r="J136" s="284"/>
      <c r="K136" s="284"/>
      <c r="L136" s="284"/>
      <c r="M136" s="284"/>
      <c r="N136" s="284"/>
      <c r="O136" s="284"/>
      <c r="P136" s="284"/>
      <c r="Q136" s="284"/>
      <c r="R136" s="284"/>
      <c r="S136" s="284"/>
      <c r="T136" s="284"/>
      <c r="U136" s="284"/>
      <c r="V136" s="284"/>
    </row>
    <row r="137" spans="1:22" ht="16.5" customHeight="1">
      <c r="A137" s="284"/>
      <c r="B137" s="284"/>
      <c r="C137" s="435"/>
      <c r="D137" s="284"/>
      <c r="E137" s="284"/>
      <c r="F137" s="284"/>
      <c r="G137" s="284"/>
      <c r="H137" s="284"/>
      <c r="I137" s="284"/>
      <c r="J137" s="284"/>
      <c r="K137" s="284"/>
      <c r="L137" s="284"/>
      <c r="M137" s="284"/>
      <c r="N137" s="284"/>
      <c r="O137" s="284"/>
      <c r="P137" s="284"/>
      <c r="Q137" s="284"/>
      <c r="R137" s="284"/>
      <c r="S137" s="284"/>
      <c r="T137" s="284"/>
      <c r="U137" s="284"/>
      <c r="V137" s="284"/>
    </row>
    <row r="138" spans="1:22" ht="16.5" customHeight="1">
      <c r="A138" s="284"/>
      <c r="B138" s="284"/>
      <c r="C138" s="435"/>
      <c r="D138" s="284"/>
      <c r="E138" s="284"/>
      <c r="F138" s="284"/>
      <c r="G138" s="284"/>
      <c r="H138" s="284"/>
      <c r="I138" s="284"/>
      <c r="J138" s="284"/>
      <c r="K138" s="284"/>
      <c r="L138" s="284"/>
      <c r="M138" s="284"/>
      <c r="N138" s="284"/>
      <c r="O138" s="284"/>
      <c r="P138" s="284"/>
      <c r="Q138" s="284"/>
      <c r="R138" s="284"/>
      <c r="S138" s="284"/>
      <c r="T138" s="284"/>
      <c r="U138" s="284"/>
      <c r="V138" s="284"/>
    </row>
    <row r="139" spans="1:22" ht="16.5" customHeight="1">
      <c r="A139" s="284"/>
      <c r="B139" s="284"/>
      <c r="C139" s="435"/>
      <c r="D139" s="284"/>
      <c r="E139" s="284"/>
      <c r="F139" s="284"/>
      <c r="G139" s="284"/>
      <c r="H139" s="284"/>
      <c r="I139" s="284"/>
      <c r="J139" s="284"/>
      <c r="K139" s="284"/>
      <c r="L139" s="284"/>
      <c r="M139" s="284"/>
      <c r="N139" s="284"/>
      <c r="O139" s="284"/>
      <c r="P139" s="284"/>
      <c r="Q139" s="284"/>
      <c r="R139" s="284"/>
      <c r="S139" s="284"/>
      <c r="T139" s="284"/>
      <c r="U139" s="284"/>
      <c r="V139" s="284"/>
    </row>
    <row r="140" spans="1:22" ht="16.5" customHeight="1">
      <c r="A140" s="284"/>
      <c r="B140" s="284"/>
      <c r="C140" s="435"/>
      <c r="D140" s="284"/>
      <c r="E140" s="284"/>
      <c r="F140" s="284"/>
      <c r="G140" s="284"/>
      <c r="H140" s="284"/>
      <c r="I140" s="284"/>
      <c r="J140" s="284"/>
      <c r="K140" s="284"/>
      <c r="L140" s="284"/>
      <c r="M140" s="284"/>
      <c r="N140" s="284"/>
      <c r="O140" s="284"/>
      <c r="P140" s="284"/>
      <c r="Q140" s="284"/>
      <c r="R140" s="284"/>
      <c r="S140" s="284"/>
      <c r="T140" s="284"/>
      <c r="U140" s="284"/>
      <c r="V140" s="284"/>
    </row>
    <row r="141" spans="1:22" ht="16.5" customHeight="1">
      <c r="A141" s="284"/>
      <c r="B141" s="284"/>
      <c r="C141" s="435"/>
      <c r="D141" s="284"/>
      <c r="E141" s="284"/>
      <c r="F141" s="284"/>
      <c r="G141" s="284"/>
      <c r="H141" s="284"/>
      <c r="I141" s="284"/>
      <c r="J141" s="284"/>
      <c r="K141" s="284"/>
      <c r="L141" s="284"/>
      <c r="M141" s="284"/>
      <c r="N141" s="284"/>
      <c r="O141" s="284"/>
      <c r="P141" s="284"/>
      <c r="Q141" s="284"/>
      <c r="R141" s="284"/>
      <c r="S141" s="284"/>
      <c r="T141" s="284"/>
      <c r="U141" s="284"/>
      <c r="V141" s="284"/>
    </row>
    <row r="142" spans="1:22" ht="16.5" customHeight="1">
      <c r="A142" s="284"/>
      <c r="B142" s="284"/>
      <c r="C142" s="435"/>
      <c r="D142" s="284"/>
      <c r="E142" s="284"/>
      <c r="F142" s="284"/>
      <c r="G142" s="284"/>
      <c r="H142" s="284"/>
      <c r="I142" s="284"/>
      <c r="J142" s="284"/>
      <c r="K142" s="284"/>
      <c r="L142" s="284"/>
      <c r="M142" s="284"/>
      <c r="N142" s="284"/>
      <c r="O142" s="284"/>
      <c r="P142" s="284"/>
      <c r="Q142" s="284"/>
      <c r="R142" s="284"/>
      <c r="S142" s="284"/>
      <c r="T142" s="284"/>
      <c r="U142" s="284"/>
      <c r="V142" s="284"/>
    </row>
    <row r="143" spans="1:22" ht="16.5" customHeight="1">
      <c r="A143" s="284"/>
      <c r="B143" s="284"/>
      <c r="C143" s="435"/>
      <c r="D143" s="284"/>
      <c r="E143" s="284"/>
      <c r="F143" s="284"/>
      <c r="G143" s="284"/>
      <c r="H143" s="284"/>
      <c r="I143" s="284"/>
      <c r="J143" s="284"/>
      <c r="K143" s="284"/>
      <c r="L143" s="284"/>
      <c r="M143" s="284"/>
      <c r="N143" s="284"/>
      <c r="O143" s="284"/>
      <c r="P143" s="284"/>
      <c r="Q143" s="284"/>
      <c r="R143" s="284"/>
      <c r="S143" s="284"/>
      <c r="T143" s="284"/>
      <c r="U143" s="284"/>
      <c r="V143" s="284"/>
    </row>
    <row r="144" spans="1:22" ht="16.5" customHeight="1">
      <c r="A144" s="284"/>
      <c r="B144" s="284"/>
      <c r="C144" s="435"/>
      <c r="D144" s="284"/>
      <c r="E144" s="284"/>
      <c r="F144" s="284"/>
      <c r="G144" s="284"/>
      <c r="H144" s="284"/>
      <c r="I144" s="284"/>
      <c r="J144" s="284"/>
      <c r="K144" s="284"/>
      <c r="L144" s="284"/>
      <c r="M144" s="284"/>
      <c r="N144" s="284"/>
      <c r="O144" s="284"/>
      <c r="P144" s="284"/>
      <c r="Q144" s="284"/>
      <c r="R144" s="284"/>
      <c r="S144" s="284"/>
      <c r="T144" s="284"/>
      <c r="U144" s="284"/>
      <c r="V144" s="284"/>
    </row>
    <row r="145" spans="1:22" ht="16.5" customHeight="1">
      <c r="A145" s="284"/>
      <c r="B145" s="284"/>
      <c r="C145" s="435"/>
      <c r="D145" s="284"/>
      <c r="E145" s="284"/>
      <c r="F145" s="284"/>
      <c r="G145" s="284"/>
      <c r="H145" s="284"/>
      <c r="I145" s="284"/>
      <c r="J145" s="284"/>
      <c r="K145" s="284"/>
      <c r="L145" s="284"/>
      <c r="M145" s="284"/>
      <c r="N145" s="284"/>
      <c r="O145" s="284"/>
      <c r="P145" s="284"/>
      <c r="Q145" s="284"/>
      <c r="R145" s="284"/>
      <c r="S145" s="284"/>
      <c r="T145" s="284"/>
      <c r="U145" s="284"/>
      <c r="V145" s="284"/>
    </row>
    <row r="146" spans="1:22" ht="16.5" customHeight="1">
      <c r="A146" s="284"/>
      <c r="B146" s="284"/>
      <c r="C146" s="435"/>
      <c r="D146" s="284"/>
      <c r="E146" s="284"/>
      <c r="F146" s="284"/>
      <c r="G146" s="284"/>
      <c r="H146" s="284"/>
      <c r="I146" s="284"/>
      <c r="J146" s="284"/>
      <c r="K146" s="284"/>
      <c r="L146" s="284"/>
      <c r="M146" s="284"/>
      <c r="N146" s="284"/>
      <c r="O146" s="284"/>
      <c r="P146" s="284"/>
      <c r="Q146" s="284"/>
      <c r="R146" s="284"/>
      <c r="S146" s="284"/>
      <c r="T146" s="284"/>
      <c r="U146" s="284"/>
      <c r="V146" s="284"/>
    </row>
    <row r="147" spans="1:22" ht="16.5" customHeight="1">
      <c r="A147" s="284"/>
      <c r="B147" s="284"/>
      <c r="C147" s="435"/>
      <c r="D147" s="284"/>
      <c r="E147" s="284"/>
      <c r="F147" s="284"/>
      <c r="G147" s="284"/>
      <c r="H147" s="284"/>
      <c r="I147" s="284"/>
      <c r="J147" s="284"/>
      <c r="K147" s="284"/>
      <c r="L147" s="284"/>
      <c r="M147" s="284"/>
      <c r="N147" s="284"/>
      <c r="O147" s="284"/>
      <c r="P147" s="284"/>
      <c r="Q147" s="284"/>
      <c r="R147" s="284"/>
      <c r="S147" s="284"/>
      <c r="T147" s="284"/>
      <c r="U147" s="284"/>
      <c r="V147" s="284"/>
    </row>
    <row r="148" spans="1:22" ht="16.5" customHeight="1">
      <c r="A148" s="284"/>
      <c r="B148" s="284"/>
      <c r="C148" s="435"/>
      <c r="D148" s="284"/>
      <c r="E148" s="284"/>
      <c r="F148" s="284"/>
      <c r="G148" s="284"/>
      <c r="H148" s="284"/>
      <c r="I148" s="284"/>
      <c r="J148" s="284"/>
      <c r="K148" s="284"/>
      <c r="L148" s="284"/>
      <c r="M148" s="284"/>
      <c r="N148" s="284"/>
      <c r="O148" s="284"/>
      <c r="P148" s="284"/>
      <c r="Q148" s="284"/>
      <c r="R148" s="284"/>
      <c r="S148" s="284"/>
      <c r="T148" s="284"/>
      <c r="U148" s="284"/>
      <c r="V148" s="284"/>
    </row>
    <row r="149" spans="1:22" ht="16.5" customHeight="1">
      <c r="A149" s="284"/>
      <c r="B149" s="284"/>
      <c r="C149" s="435"/>
      <c r="D149" s="284"/>
      <c r="E149" s="284"/>
      <c r="F149" s="284"/>
      <c r="G149" s="284"/>
      <c r="H149" s="284"/>
      <c r="I149" s="284"/>
      <c r="J149" s="284"/>
      <c r="K149" s="284"/>
      <c r="L149" s="284"/>
      <c r="M149" s="284"/>
      <c r="N149" s="284"/>
      <c r="O149" s="284"/>
      <c r="P149" s="284"/>
      <c r="Q149" s="284"/>
      <c r="R149" s="284"/>
      <c r="S149" s="284"/>
      <c r="T149" s="284"/>
      <c r="U149" s="284"/>
      <c r="V149" s="284"/>
    </row>
    <row r="150" spans="1:22" ht="16.5" customHeight="1">
      <c r="A150" s="284"/>
      <c r="B150" s="284"/>
      <c r="C150" s="435"/>
      <c r="D150" s="284"/>
      <c r="E150" s="284"/>
      <c r="F150" s="284"/>
      <c r="G150" s="284"/>
      <c r="H150" s="284"/>
      <c r="I150" s="284"/>
      <c r="J150" s="284"/>
      <c r="K150" s="284"/>
      <c r="L150" s="284"/>
      <c r="M150" s="284"/>
      <c r="N150" s="284"/>
      <c r="O150" s="284"/>
      <c r="P150" s="284"/>
      <c r="Q150" s="284"/>
      <c r="R150" s="284"/>
      <c r="S150" s="284"/>
      <c r="T150" s="284"/>
      <c r="U150" s="284"/>
      <c r="V150" s="284"/>
    </row>
    <row r="151" spans="1:22" ht="16.5" customHeight="1">
      <c r="A151" s="284"/>
      <c r="B151" s="284"/>
      <c r="C151" s="435"/>
      <c r="D151" s="284"/>
      <c r="E151" s="284"/>
      <c r="F151" s="284"/>
      <c r="G151" s="284"/>
      <c r="H151" s="284"/>
      <c r="I151" s="284"/>
      <c r="J151" s="284"/>
      <c r="K151" s="284"/>
      <c r="L151" s="284"/>
      <c r="M151" s="284"/>
      <c r="N151" s="284"/>
      <c r="O151" s="284"/>
      <c r="P151" s="284"/>
      <c r="Q151" s="284"/>
      <c r="R151" s="284"/>
      <c r="S151" s="284"/>
      <c r="T151" s="284"/>
      <c r="U151" s="284"/>
      <c r="V151" s="284"/>
    </row>
    <row r="152" spans="1:22" ht="16.5" customHeight="1">
      <c r="A152" s="284"/>
      <c r="B152" s="284"/>
      <c r="C152" s="435"/>
      <c r="D152" s="284"/>
      <c r="E152" s="284"/>
      <c r="F152" s="284"/>
      <c r="G152" s="284"/>
      <c r="H152" s="284"/>
      <c r="I152" s="284"/>
      <c r="J152" s="284"/>
      <c r="K152" s="284"/>
      <c r="L152" s="284"/>
      <c r="M152" s="284"/>
      <c r="N152" s="284"/>
      <c r="O152" s="284"/>
      <c r="P152" s="284"/>
      <c r="Q152" s="284"/>
      <c r="R152" s="284"/>
      <c r="S152" s="284"/>
      <c r="T152" s="284"/>
      <c r="U152" s="284"/>
      <c r="V152" s="284"/>
    </row>
    <row r="153" spans="1:22" ht="16.5" customHeight="1">
      <c r="A153" s="284"/>
      <c r="B153" s="284"/>
      <c r="C153" s="435"/>
      <c r="D153" s="284"/>
      <c r="E153" s="284"/>
      <c r="F153" s="284"/>
      <c r="G153" s="284"/>
      <c r="H153" s="284"/>
      <c r="I153" s="284"/>
      <c r="J153" s="284"/>
      <c r="K153" s="284"/>
      <c r="L153" s="284"/>
      <c r="M153" s="284"/>
      <c r="N153" s="284"/>
      <c r="O153" s="284"/>
      <c r="P153" s="284"/>
      <c r="Q153" s="284"/>
      <c r="R153" s="284"/>
      <c r="S153" s="284"/>
      <c r="T153" s="284"/>
      <c r="U153" s="284"/>
      <c r="V153" s="284"/>
    </row>
    <row r="154" spans="1:22" ht="16.5" customHeight="1">
      <c r="A154" s="284"/>
      <c r="B154" s="284"/>
      <c r="C154" s="435"/>
      <c r="D154" s="284"/>
      <c r="E154" s="284"/>
      <c r="F154" s="284"/>
      <c r="G154" s="284"/>
      <c r="H154" s="284"/>
      <c r="I154" s="284"/>
      <c r="J154" s="284"/>
      <c r="K154" s="284"/>
      <c r="L154" s="284"/>
      <c r="M154" s="284"/>
      <c r="N154" s="284"/>
      <c r="O154" s="284"/>
      <c r="P154" s="284"/>
      <c r="Q154" s="284"/>
      <c r="R154" s="284"/>
      <c r="S154" s="284"/>
      <c r="T154" s="284"/>
      <c r="U154" s="284"/>
      <c r="V154" s="284"/>
    </row>
    <row r="155" spans="1:22" ht="16.5" customHeight="1">
      <c r="A155" s="284"/>
      <c r="B155" s="284"/>
      <c r="C155" s="435"/>
      <c r="D155" s="284"/>
      <c r="E155" s="284"/>
      <c r="F155" s="284"/>
      <c r="G155" s="284"/>
      <c r="H155" s="284"/>
      <c r="I155" s="284"/>
      <c r="J155" s="284"/>
      <c r="K155" s="284"/>
      <c r="L155" s="284"/>
      <c r="M155" s="284"/>
      <c r="N155" s="284"/>
      <c r="O155" s="284"/>
      <c r="P155" s="284"/>
      <c r="Q155" s="284"/>
      <c r="R155" s="284"/>
      <c r="S155" s="284"/>
      <c r="T155" s="284"/>
      <c r="U155" s="284"/>
      <c r="V155" s="284"/>
    </row>
    <row r="156" spans="1:22" ht="16.5" customHeight="1">
      <c r="A156" s="284"/>
      <c r="B156" s="284"/>
      <c r="C156" s="435"/>
      <c r="D156" s="284"/>
      <c r="E156" s="284"/>
      <c r="F156" s="284"/>
      <c r="G156" s="284"/>
      <c r="H156" s="284"/>
      <c r="I156" s="284"/>
      <c r="J156" s="284"/>
      <c r="K156" s="284"/>
      <c r="L156" s="284"/>
      <c r="M156" s="284"/>
      <c r="N156" s="284"/>
      <c r="O156" s="284"/>
      <c r="P156" s="284"/>
      <c r="Q156" s="284"/>
      <c r="R156" s="284"/>
      <c r="S156" s="284"/>
      <c r="T156" s="284"/>
      <c r="U156" s="284"/>
      <c r="V156" s="284"/>
    </row>
    <row r="157" spans="1:22" ht="16.5" customHeight="1">
      <c r="A157" s="284"/>
      <c r="B157" s="284"/>
      <c r="C157" s="435"/>
      <c r="D157" s="284"/>
      <c r="E157" s="284"/>
      <c r="F157" s="284"/>
      <c r="G157" s="284"/>
      <c r="H157" s="284"/>
      <c r="I157" s="284"/>
      <c r="J157" s="284"/>
      <c r="K157" s="284"/>
      <c r="L157" s="284"/>
      <c r="M157" s="284"/>
      <c r="N157" s="284"/>
      <c r="O157" s="284"/>
      <c r="P157" s="284"/>
      <c r="Q157" s="284"/>
      <c r="R157" s="284"/>
      <c r="S157" s="284"/>
      <c r="T157" s="284"/>
      <c r="U157" s="284"/>
      <c r="V157" s="284"/>
    </row>
    <row r="158" spans="1:22" ht="16.5" customHeight="1">
      <c r="A158" s="284"/>
      <c r="B158" s="284"/>
      <c r="C158" s="435"/>
      <c r="D158" s="284"/>
      <c r="E158" s="284"/>
      <c r="F158" s="284"/>
      <c r="G158" s="284"/>
      <c r="H158" s="284"/>
      <c r="I158" s="284"/>
      <c r="J158" s="284"/>
      <c r="K158" s="284"/>
      <c r="L158" s="284"/>
      <c r="M158" s="284"/>
      <c r="N158" s="284"/>
      <c r="O158" s="284"/>
      <c r="P158" s="284"/>
      <c r="Q158" s="284"/>
      <c r="R158" s="284"/>
      <c r="S158" s="284"/>
      <c r="T158" s="284"/>
      <c r="U158" s="284"/>
      <c r="V158" s="284"/>
    </row>
    <row r="159" spans="1:22" ht="16.5" customHeight="1">
      <c r="A159" s="284"/>
      <c r="B159" s="284"/>
      <c r="C159" s="435"/>
      <c r="D159" s="284"/>
      <c r="E159" s="284"/>
      <c r="F159" s="284"/>
      <c r="G159" s="284"/>
      <c r="H159" s="284"/>
      <c r="I159" s="284"/>
      <c r="J159" s="284"/>
      <c r="K159" s="284"/>
      <c r="L159" s="284"/>
      <c r="M159" s="284"/>
      <c r="N159" s="284"/>
      <c r="O159" s="284"/>
      <c r="P159" s="284"/>
      <c r="Q159" s="284"/>
      <c r="R159" s="284"/>
      <c r="S159" s="284"/>
      <c r="T159" s="284"/>
      <c r="U159" s="284"/>
      <c r="V159" s="284"/>
    </row>
    <row r="160" spans="1:22" ht="16.5" customHeight="1">
      <c r="A160" s="284"/>
      <c r="B160" s="284"/>
      <c r="C160" s="435"/>
      <c r="D160" s="284"/>
      <c r="E160" s="284"/>
      <c r="F160" s="284"/>
      <c r="G160" s="284"/>
      <c r="H160" s="284"/>
      <c r="I160" s="284"/>
      <c r="J160" s="284"/>
      <c r="K160" s="284"/>
      <c r="L160" s="284"/>
      <c r="M160" s="284"/>
      <c r="N160" s="284"/>
      <c r="O160" s="284"/>
      <c r="P160" s="284"/>
      <c r="Q160" s="284"/>
      <c r="R160" s="284"/>
      <c r="S160" s="284"/>
      <c r="T160" s="284"/>
      <c r="U160" s="284"/>
      <c r="V160" s="284"/>
    </row>
    <row r="161" spans="1:22" ht="16.5" customHeight="1">
      <c r="A161" s="284"/>
      <c r="B161" s="284"/>
      <c r="C161" s="435"/>
      <c r="D161" s="284"/>
      <c r="E161" s="284"/>
      <c r="F161" s="284"/>
      <c r="G161" s="284"/>
      <c r="H161" s="284"/>
      <c r="I161" s="284"/>
      <c r="J161" s="284"/>
      <c r="K161" s="284"/>
      <c r="L161" s="284"/>
      <c r="M161" s="284"/>
      <c r="N161" s="284"/>
      <c r="O161" s="284"/>
      <c r="P161" s="284"/>
      <c r="Q161" s="284"/>
      <c r="R161" s="284"/>
      <c r="S161" s="284"/>
      <c r="T161" s="284"/>
      <c r="U161" s="284"/>
      <c r="V161" s="284"/>
    </row>
    <row r="162" spans="1:22" ht="16.5" customHeight="1">
      <c r="A162" s="284"/>
      <c r="B162" s="284"/>
      <c r="C162" s="435"/>
      <c r="D162" s="284"/>
      <c r="E162" s="284"/>
      <c r="F162" s="284"/>
      <c r="G162" s="284"/>
      <c r="H162" s="284"/>
      <c r="I162" s="284"/>
      <c r="J162" s="284"/>
      <c r="K162" s="284"/>
      <c r="L162" s="284"/>
      <c r="M162" s="284"/>
      <c r="N162" s="284"/>
      <c r="O162" s="284"/>
      <c r="P162" s="284"/>
      <c r="Q162" s="284"/>
      <c r="R162" s="284"/>
      <c r="S162" s="284"/>
      <c r="T162" s="284"/>
      <c r="U162" s="284"/>
      <c r="V162" s="284"/>
    </row>
    <row r="163" spans="1:22" ht="16.5" customHeight="1">
      <c r="A163" s="284"/>
      <c r="B163" s="284"/>
      <c r="C163" s="435"/>
      <c r="D163" s="284"/>
      <c r="E163" s="284"/>
      <c r="F163" s="284"/>
      <c r="G163" s="284"/>
      <c r="H163" s="284"/>
      <c r="I163" s="284"/>
      <c r="J163" s="284"/>
      <c r="K163" s="284"/>
      <c r="L163" s="284"/>
      <c r="M163" s="284"/>
      <c r="N163" s="284"/>
      <c r="O163" s="284"/>
      <c r="P163" s="284"/>
      <c r="Q163" s="284"/>
      <c r="R163" s="284"/>
      <c r="S163" s="284"/>
      <c r="T163" s="284"/>
      <c r="U163" s="284"/>
      <c r="V163" s="284"/>
    </row>
    <row r="164" spans="1:22" ht="16.5" customHeight="1">
      <c r="A164" s="284"/>
      <c r="B164" s="284"/>
      <c r="C164" s="435"/>
      <c r="D164" s="284"/>
      <c r="E164" s="284"/>
      <c r="F164" s="284"/>
      <c r="G164" s="284"/>
      <c r="H164" s="284"/>
      <c r="I164" s="284"/>
      <c r="J164" s="284"/>
      <c r="K164" s="284"/>
      <c r="L164" s="284"/>
      <c r="M164" s="284"/>
      <c r="N164" s="284"/>
      <c r="O164" s="284"/>
      <c r="P164" s="284"/>
      <c r="Q164" s="284"/>
      <c r="R164" s="284"/>
      <c r="S164" s="284"/>
      <c r="T164" s="284"/>
      <c r="U164" s="284"/>
      <c r="V164" s="284"/>
    </row>
    <row r="165" spans="1:22" ht="16.5" customHeight="1">
      <c r="A165" s="284"/>
      <c r="B165" s="284"/>
      <c r="C165" s="435"/>
      <c r="D165" s="284"/>
      <c r="E165" s="284"/>
      <c r="F165" s="284"/>
      <c r="G165" s="284"/>
      <c r="H165" s="284"/>
      <c r="I165" s="284"/>
      <c r="J165" s="284"/>
      <c r="K165" s="284"/>
      <c r="L165" s="284"/>
      <c r="M165" s="284"/>
      <c r="N165" s="284"/>
      <c r="O165" s="284"/>
      <c r="P165" s="284"/>
      <c r="Q165" s="284"/>
      <c r="R165" s="284"/>
      <c r="S165" s="284"/>
      <c r="T165" s="284"/>
      <c r="U165" s="284"/>
      <c r="V165" s="284"/>
    </row>
    <row r="166" spans="1:22" ht="16.5" customHeight="1">
      <c r="A166" s="284"/>
      <c r="B166" s="284"/>
      <c r="C166" s="435"/>
      <c r="D166" s="284"/>
      <c r="E166" s="284"/>
      <c r="F166" s="284"/>
      <c r="G166" s="284"/>
      <c r="H166" s="284"/>
      <c r="I166" s="284"/>
      <c r="J166" s="284"/>
      <c r="K166" s="284"/>
      <c r="L166" s="284"/>
      <c r="M166" s="284"/>
      <c r="N166" s="284"/>
      <c r="O166" s="284"/>
      <c r="P166" s="284"/>
      <c r="Q166" s="284"/>
      <c r="R166" s="284"/>
      <c r="S166" s="284"/>
      <c r="T166" s="284"/>
      <c r="U166" s="284"/>
      <c r="V166" s="284"/>
    </row>
    <row r="167" spans="1:22" ht="16.5" customHeight="1">
      <c r="A167" s="284"/>
      <c r="B167" s="284"/>
      <c r="C167" s="435"/>
      <c r="D167" s="284"/>
      <c r="E167" s="284"/>
      <c r="F167" s="284"/>
      <c r="G167" s="284"/>
      <c r="H167" s="284"/>
      <c r="I167" s="284"/>
      <c r="J167" s="284"/>
      <c r="K167" s="284"/>
      <c r="L167" s="284"/>
      <c r="M167" s="284"/>
      <c r="N167" s="284"/>
      <c r="O167" s="284"/>
      <c r="P167" s="284"/>
      <c r="Q167" s="284"/>
      <c r="R167" s="284"/>
      <c r="S167" s="284"/>
      <c r="T167" s="284"/>
      <c r="U167" s="284"/>
      <c r="V167" s="284"/>
    </row>
    <row r="168" spans="1:22" ht="16.5" customHeight="1">
      <c r="A168" s="284"/>
      <c r="B168" s="284"/>
      <c r="C168" s="435"/>
      <c r="D168" s="284"/>
      <c r="E168" s="284"/>
      <c r="F168" s="284"/>
      <c r="G168" s="284"/>
      <c r="H168" s="284"/>
      <c r="I168" s="284"/>
      <c r="J168" s="284"/>
      <c r="K168" s="284"/>
      <c r="L168" s="284"/>
      <c r="M168" s="284"/>
      <c r="N168" s="284"/>
      <c r="O168" s="284"/>
      <c r="P168" s="284"/>
      <c r="Q168" s="284"/>
      <c r="R168" s="284"/>
      <c r="S168" s="284"/>
      <c r="T168" s="284"/>
      <c r="U168" s="284"/>
      <c r="V168" s="284"/>
    </row>
    <row r="169" spans="1:22" ht="16.5" customHeight="1">
      <c r="A169" s="284"/>
      <c r="B169" s="284"/>
      <c r="C169" s="435"/>
      <c r="D169" s="284"/>
      <c r="E169" s="284"/>
      <c r="F169" s="284"/>
      <c r="G169" s="284"/>
      <c r="H169" s="284"/>
      <c r="I169" s="284"/>
      <c r="J169" s="284"/>
      <c r="K169" s="284"/>
      <c r="L169" s="284"/>
      <c r="M169" s="284"/>
      <c r="N169" s="284"/>
      <c r="O169" s="284"/>
      <c r="P169" s="284"/>
      <c r="Q169" s="284"/>
      <c r="R169" s="284"/>
      <c r="S169" s="284"/>
      <c r="T169" s="284"/>
      <c r="U169" s="284"/>
      <c r="V169" s="284"/>
    </row>
    <row r="170" spans="1:22" ht="16.5" customHeight="1">
      <c r="A170" s="284"/>
      <c r="B170" s="284"/>
      <c r="C170" s="435"/>
      <c r="D170" s="284"/>
      <c r="E170" s="284"/>
      <c r="F170" s="284"/>
      <c r="G170" s="284"/>
      <c r="H170" s="284"/>
      <c r="I170" s="284"/>
      <c r="J170" s="284"/>
      <c r="K170" s="284"/>
      <c r="L170" s="284"/>
      <c r="M170" s="284"/>
      <c r="N170" s="284"/>
      <c r="O170" s="284"/>
      <c r="P170" s="284"/>
      <c r="Q170" s="284"/>
      <c r="R170" s="284"/>
      <c r="S170" s="284"/>
      <c r="T170" s="284"/>
      <c r="U170" s="284"/>
      <c r="V170" s="284"/>
    </row>
    <row r="171" spans="1:22" ht="16.5" customHeight="1">
      <c r="A171" s="284"/>
      <c r="B171" s="284"/>
      <c r="C171" s="435"/>
      <c r="D171" s="284"/>
      <c r="E171" s="284"/>
      <c r="F171" s="284"/>
      <c r="G171" s="284"/>
      <c r="H171" s="284"/>
      <c r="I171" s="284"/>
      <c r="J171" s="284"/>
      <c r="K171" s="284"/>
      <c r="L171" s="284"/>
      <c r="M171" s="284"/>
      <c r="N171" s="284"/>
      <c r="O171" s="284"/>
      <c r="P171" s="284"/>
      <c r="Q171" s="284"/>
      <c r="R171" s="284"/>
      <c r="S171" s="284"/>
      <c r="T171" s="284"/>
      <c r="U171" s="284"/>
      <c r="V171" s="284"/>
    </row>
    <row r="172" spans="1:22" ht="16.5" customHeight="1">
      <c r="A172" s="284"/>
      <c r="B172" s="284"/>
      <c r="C172" s="435"/>
      <c r="D172" s="284"/>
      <c r="E172" s="284"/>
      <c r="F172" s="284"/>
      <c r="G172" s="284"/>
      <c r="H172" s="284"/>
      <c r="I172" s="284"/>
      <c r="J172" s="284"/>
      <c r="K172" s="284"/>
      <c r="L172" s="284"/>
      <c r="M172" s="284"/>
      <c r="N172" s="284"/>
      <c r="O172" s="284"/>
      <c r="P172" s="284"/>
      <c r="Q172" s="284"/>
      <c r="R172" s="284"/>
      <c r="S172" s="284"/>
      <c r="T172" s="284"/>
      <c r="U172" s="284"/>
      <c r="V172" s="284"/>
    </row>
    <row r="173" spans="1:22" ht="16.5" customHeight="1">
      <c r="A173" s="284"/>
      <c r="B173" s="284"/>
      <c r="C173" s="435"/>
      <c r="D173" s="284"/>
      <c r="E173" s="284"/>
      <c r="F173" s="284"/>
      <c r="G173" s="284"/>
      <c r="H173" s="284"/>
      <c r="I173" s="284"/>
      <c r="J173" s="284"/>
      <c r="K173" s="284"/>
      <c r="L173" s="284"/>
      <c r="M173" s="284"/>
      <c r="N173" s="284"/>
      <c r="O173" s="284"/>
      <c r="P173" s="284"/>
      <c r="Q173" s="284"/>
      <c r="R173" s="284"/>
      <c r="S173" s="284"/>
      <c r="T173" s="284"/>
      <c r="U173" s="284"/>
      <c r="V173" s="284"/>
    </row>
    <row r="174" spans="1:22" ht="16.5" customHeight="1">
      <c r="A174" s="284"/>
      <c r="B174" s="284"/>
      <c r="C174" s="435"/>
      <c r="D174" s="284"/>
      <c r="E174" s="284"/>
      <c r="F174" s="284"/>
      <c r="G174" s="284"/>
      <c r="H174" s="284"/>
      <c r="I174" s="284"/>
      <c r="J174" s="284"/>
      <c r="K174" s="284"/>
      <c r="L174" s="284"/>
      <c r="M174" s="284"/>
      <c r="N174" s="284"/>
      <c r="O174" s="284"/>
      <c r="P174" s="284"/>
      <c r="Q174" s="284"/>
      <c r="R174" s="284"/>
      <c r="S174" s="284"/>
      <c r="T174" s="284"/>
      <c r="U174" s="284"/>
      <c r="V174" s="284"/>
    </row>
    <row r="175" spans="1:22" ht="16.5" customHeight="1">
      <c r="A175" s="284"/>
      <c r="B175" s="284"/>
      <c r="C175" s="435"/>
      <c r="D175" s="284"/>
      <c r="E175" s="284"/>
      <c r="F175" s="284"/>
      <c r="G175" s="284"/>
      <c r="H175" s="284"/>
      <c r="I175" s="284"/>
      <c r="J175" s="284"/>
      <c r="K175" s="284"/>
      <c r="L175" s="284"/>
      <c r="M175" s="284"/>
      <c r="N175" s="284"/>
      <c r="O175" s="284"/>
      <c r="P175" s="284"/>
      <c r="Q175" s="284"/>
      <c r="R175" s="284"/>
      <c r="S175" s="284"/>
      <c r="T175" s="284"/>
      <c r="U175" s="284"/>
      <c r="V175" s="284"/>
    </row>
    <row r="176" spans="1:22" ht="16.5" customHeight="1">
      <c r="A176" s="284"/>
      <c r="B176" s="284"/>
      <c r="C176" s="435"/>
      <c r="D176" s="284"/>
      <c r="E176" s="284"/>
      <c r="F176" s="284"/>
      <c r="G176" s="284"/>
      <c r="H176" s="284"/>
      <c r="I176" s="284"/>
      <c r="J176" s="284"/>
      <c r="K176" s="284"/>
      <c r="L176" s="284"/>
      <c r="M176" s="284"/>
      <c r="N176" s="284"/>
      <c r="O176" s="284"/>
      <c r="P176" s="284"/>
      <c r="Q176" s="284"/>
      <c r="R176" s="284"/>
      <c r="S176" s="284"/>
      <c r="T176" s="284"/>
      <c r="U176" s="284"/>
      <c r="V176" s="284"/>
    </row>
    <row r="177" spans="1:22" ht="16.5" customHeight="1">
      <c r="A177" s="284"/>
      <c r="B177" s="284"/>
      <c r="C177" s="435"/>
      <c r="D177" s="284"/>
      <c r="E177" s="284"/>
      <c r="F177" s="284"/>
      <c r="G177" s="284"/>
      <c r="H177" s="284"/>
      <c r="I177" s="284"/>
      <c r="J177" s="284"/>
      <c r="K177" s="284"/>
      <c r="L177" s="284"/>
      <c r="M177" s="284"/>
      <c r="N177" s="284"/>
      <c r="O177" s="284"/>
      <c r="P177" s="284"/>
      <c r="Q177" s="284"/>
      <c r="R177" s="284"/>
      <c r="S177" s="284"/>
      <c r="T177" s="284"/>
      <c r="U177" s="284"/>
      <c r="V177" s="284"/>
    </row>
    <row r="178" spans="1:22" ht="16.5" customHeight="1">
      <c r="A178" s="284"/>
      <c r="B178" s="284"/>
      <c r="C178" s="435"/>
      <c r="D178" s="284"/>
      <c r="E178" s="284"/>
      <c r="F178" s="284"/>
      <c r="G178" s="284"/>
      <c r="H178" s="284"/>
      <c r="I178" s="284"/>
      <c r="J178" s="284"/>
      <c r="K178" s="284"/>
      <c r="L178" s="284"/>
      <c r="M178" s="284"/>
      <c r="N178" s="284"/>
      <c r="O178" s="284"/>
      <c r="P178" s="284"/>
      <c r="Q178" s="284"/>
      <c r="R178" s="284"/>
      <c r="S178" s="284"/>
      <c r="T178" s="284"/>
      <c r="U178" s="284"/>
      <c r="V178" s="284"/>
    </row>
    <row r="179" spans="1:22" ht="16.5" customHeight="1">
      <c r="A179" s="284"/>
      <c r="B179" s="284"/>
      <c r="C179" s="435"/>
      <c r="D179" s="284"/>
      <c r="E179" s="284"/>
      <c r="F179" s="284"/>
      <c r="G179" s="284"/>
      <c r="H179" s="284"/>
      <c r="I179" s="284"/>
      <c r="J179" s="284"/>
      <c r="K179" s="284"/>
      <c r="L179" s="284"/>
      <c r="M179" s="284"/>
      <c r="N179" s="284"/>
      <c r="O179" s="284"/>
      <c r="P179" s="284"/>
      <c r="Q179" s="284"/>
      <c r="R179" s="284"/>
      <c r="S179" s="284"/>
      <c r="T179" s="284"/>
      <c r="U179" s="284"/>
      <c r="V179" s="284"/>
    </row>
    <row r="180" spans="1:22" ht="16.5" customHeight="1">
      <c r="A180" s="284"/>
      <c r="B180" s="284"/>
      <c r="C180" s="435"/>
      <c r="D180" s="284"/>
      <c r="E180" s="284"/>
      <c r="F180" s="284"/>
      <c r="G180" s="284"/>
      <c r="H180" s="284"/>
      <c r="I180" s="284"/>
      <c r="J180" s="284"/>
      <c r="K180" s="284"/>
      <c r="L180" s="284"/>
      <c r="M180" s="284"/>
      <c r="N180" s="284"/>
      <c r="O180" s="284"/>
      <c r="P180" s="284"/>
      <c r="Q180" s="284"/>
      <c r="R180" s="284"/>
      <c r="S180" s="284"/>
      <c r="T180" s="284"/>
      <c r="U180" s="284"/>
      <c r="V180" s="284"/>
    </row>
    <row r="181" spans="1:22" ht="16.5" customHeight="1">
      <c r="A181" s="284"/>
      <c r="B181" s="284"/>
      <c r="C181" s="435"/>
      <c r="D181" s="284"/>
      <c r="E181" s="284"/>
      <c r="F181" s="284"/>
      <c r="G181" s="284"/>
      <c r="H181" s="284"/>
      <c r="I181" s="284"/>
      <c r="J181" s="284"/>
      <c r="K181" s="284"/>
      <c r="L181" s="284"/>
      <c r="M181" s="284"/>
      <c r="N181" s="284"/>
      <c r="O181" s="284"/>
      <c r="P181" s="284"/>
      <c r="Q181" s="284"/>
      <c r="R181" s="284"/>
      <c r="S181" s="284"/>
      <c r="T181" s="284"/>
      <c r="U181" s="284"/>
      <c r="V181" s="284"/>
    </row>
    <row r="182" spans="1:22" ht="16.5" customHeight="1">
      <c r="A182" s="284"/>
      <c r="B182" s="284"/>
      <c r="C182" s="435"/>
      <c r="D182" s="284"/>
      <c r="E182" s="284"/>
      <c r="F182" s="284"/>
      <c r="G182" s="284"/>
      <c r="H182" s="284"/>
      <c r="I182" s="284"/>
      <c r="J182" s="284"/>
      <c r="K182" s="284"/>
      <c r="L182" s="284"/>
      <c r="M182" s="284"/>
      <c r="N182" s="284"/>
      <c r="O182" s="284"/>
      <c r="P182" s="284"/>
      <c r="Q182" s="284"/>
      <c r="R182" s="284"/>
      <c r="S182" s="284"/>
      <c r="T182" s="284"/>
      <c r="U182" s="284"/>
      <c r="V182" s="284"/>
    </row>
    <row r="183" spans="1:22" ht="16.5" customHeight="1">
      <c r="A183" s="284"/>
      <c r="B183" s="284"/>
      <c r="C183" s="435"/>
      <c r="D183" s="284"/>
      <c r="E183" s="284"/>
      <c r="F183" s="284"/>
      <c r="G183" s="284"/>
      <c r="H183" s="284"/>
      <c r="I183" s="284"/>
      <c r="J183" s="284"/>
      <c r="K183" s="284"/>
      <c r="L183" s="284"/>
      <c r="M183" s="284"/>
      <c r="N183" s="284"/>
      <c r="O183" s="284"/>
      <c r="P183" s="284"/>
      <c r="Q183" s="284"/>
      <c r="R183" s="284"/>
      <c r="S183" s="284"/>
      <c r="T183" s="284"/>
      <c r="U183" s="284"/>
      <c r="V183" s="284"/>
    </row>
    <row r="184" spans="1:22" ht="16.5" customHeight="1">
      <c r="A184" s="284"/>
      <c r="B184" s="284"/>
      <c r="C184" s="435"/>
      <c r="D184" s="284"/>
      <c r="E184" s="284"/>
      <c r="F184" s="284"/>
      <c r="G184" s="284"/>
      <c r="H184" s="284"/>
      <c r="I184" s="284"/>
      <c r="J184" s="284"/>
      <c r="K184" s="284"/>
      <c r="L184" s="284"/>
      <c r="M184" s="284"/>
      <c r="N184" s="284"/>
      <c r="O184" s="284"/>
      <c r="P184" s="284"/>
      <c r="Q184" s="284"/>
      <c r="R184" s="284"/>
      <c r="S184" s="284"/>
      <c r="T184" s="284"/>
      <c r="U184" s="284"/>
      <c r="V184" s="284"/>
    </row>
    <row r="185" spans="1:22" ht="16.5" customHeight="1">
      <c r="A185" s="284"/>
      <c r="B185" s="284"/>
      <c r="C185" s="435"/>
      <c r="D185" s="284"/>
      <c r="E185" s="284"/>
      <c r="F185" s="284"/>
      <c r="G185" s="284"/>
      <c r="H185" s="284"/>
      <c r="I185" s="284"/>
      <c r="J185" s="284"/>
      <c r="K185" s="284"/>
      <c r="L185" s="284"/>
      <c r="M185" s="284"/>
      <c r="N185" s="284"/>
      <c r="O185" s="284"/>
      <c r="P185" s="284"/>
      <c r="Q185" s="284"/>
      <c r="R185" s="284"/>
      <c r="S185" s="284"/>
      <c r="T185" s="284"/>
      <c r="U185" s="284"/>
      <c r="V185" s="284"/>
    </row>
    <row r="186" spans="1:22" ht="16.5" customHeight="1">
      <c r="A186" s="284"/>
      <c r="B186" s="284"/>
      <c r="C186" s="435"/>
      <c r="D186" s="284"/>
      <c r="E186" s="284"/>
      <c r="F186" s="284"/>
      <c r="G186" s="284"/>
      <c r="H186" s="284"/>
      <c r="I186" s="284"/>
      <c r="J186" s="284"/>
      <c r="K186" s="284"/>
      <c r="L186" s="284"/>
      <c r="M186" s="284"/>
      <c r="N186" s="284"/>
      <c r="O186" s="284"/>
      <c r="P186" s="284"/>
      <c r="Q186" s="284"/>
      <c r="R186" s="284"/>
      <c r="S186" s="284"/>
      <c r="T186" s="284"/>
      <c r="U186" s="284"/>
      <c r="V186" s="284"/>
    </row>
    <row r="187" spans="1:22" ht="16.5" customHeight="1">
      <c r="A187" s="284"/>
      <c r="B187" s="284"/>
      <c r="C187" s="435"/>
      <c r="D187" s="284"/>
      <c r="E187" s="284"/>
      <c r="F187" s="284"/>
      <c r="G187" s="284"/>
      <c r="H187" s="284"/>
      <c r="I187" s="284"/>
      <c r="J187" s="284"/>
      <c r="K187" s="284"/>
      <c r="L187" s="284"/>
      <c r="M187" s="284"/>
      <c r="N187" s="284"/>
      <c r="O187" s="284"/>
      <c r="P187" s="284"/>
      <c r="Q187" s="284"/>
      <c r="R187" s="284"/>
      <c r="S187" s="284"/>
      <c r="T187" s="284"/>
      <c r="U187" s="284"/>
      <c r="V187" s="284"/>
    </row>
    <row r="188" spans="1:22" ht="16.5" customHeight="1">
      <c r="A188" s="284"/>
      <c r="B188" s="284"/>
      <c r="C188" s="435"/>
      <c r="D188" s="284"/>
      <c r="E188" s="284"/>
      <c r="F188" s="284"/>
      <c r="G188" s="284"/>
      <c r="H188" s="284"/>
      <c r="I188" s="284"/>
      <c r="J188" s="284"/>
      <c r="K188" s="284"/>
      <c r="L188" s="284"/>
      <c r="M188" s="284"/>
      <c r="N188" s="284"/>
      <c r="O188" s="284"/>
      <c r="P188" s="284"/>
      <c r="Q188" s="284"/>
      <c r="R188" s="284"/>
      <c r="S188" s="284"/>
      <c r="T188" s="284"/>
      <c r="U188" s="284"/>
      <c r="V188" s="284"/>
    </row>
    <row r="189" spans="1:22" ht="16.5" customHeight="1">
      <c r="A189" s="284"/>
      <c r="B189" s="284"/>
      <c r="C189" s="435"/>
      <c r="D189" s="284"/>
      <c r="E189" s="284"/>
      <c r="F189" s="284"/>
      <c r="G189" s="284"/>
      <c r="H189" s="284"/>
      <c r="I189" s="284"/>
      <c r="J189" s="284"/>
      <c r="K189" s="284"/>
      <c r="L189" s="284"/>
      <c r="M189" s="284"/>
      <c r="N189" s="284"/>
      <c r="O189" s="284"/>
      <c r="P189" s="284"/>
      <c r="Q189" s="284"/>
      <c r="R189" s="284"/>
      <c r="S189" s="284"/>
      <c r="T189" s="284"/>
      <c r="U189" s="284"/>
      <c r="V189" s="284"/>
    </row>
    <row r="190" spans="1:22" ht="16.5" customHeight="1">
      <c r="A190" s="284"/>
      <c r="B190" s="284"/>
      <c r="C190" s="435"/>
      <c r="D190" s="284"/>
      <c r="E190" s="284"/>
      <c r="F190" s="284"/>
      <c r="G190" s="284"/>
      <c r="H190" s="284"/>
      <c r="I190" s="284"/>
      <c r="J190" s="284"/>
      <c r="K190" s="284"/>
      <c r="L190" s="284"/>
      <c r="M190" s="284"/>
      <c r="N190" s="284"/>
      <c r="O190" s="284"/>
      <c r="P190" s="284"/>
      <c r="Q190" s="284"/>
      <c r="R190" s="284"/>
      <c r="S190" s="284"/>
      <c r="T190" s="284"/>
      <c r="U190" s="284"/>
      <c r="V190" s="284"/>
    </row>
    <row r="191" spans="1:22" ht="16.5" customHeight="1">
      <c r="A191" s="284"/>
      <c r="B191" s="284"/>
      <c r="C191" s="435"/>
      <c r="D191" s="284"/>
      <c r="E191" s="284"/>
      <c r="F191" s="284"/>
      <c r="G191" s="284"/>
      <c r="H191" s="284"/>
      <c r="I191" s="284"/>
      <c r="J191" s="284"/>
      <c r="K191" s="284"/>
      <c r="L191" s="284"/>
      <c r="M191" s="284"/>
      <c r="N191" s="284"/>
      <c r="O191" s="284"/>
      <c r="P191" s="284"/>
      <c r="Q191" s="284"/>
      <c r="R191" s="284"/>
      <c r="S191" s="284"/>
      <c r="T191" s="284"/>
      <c r="U191" s="284"/>
      <c r="V191" s="284"/>
    </row>
    <row r="192" spans="1:22" ht="16.5" customHeight="1">
      <c r="A192" s="284"/>
      <c r="B192" s="284"/>
      <c r="C192" s="435"/>
      <c r="D192" s="284"/>
      <c r="E192" s="284"/>
      <c r="F192" s="284"/>
      <c r="G192" s="284"/>
      <c r="H192" s="284"/>
      <c r="I192" s="284"/>
      <c r="J192" s="284"/>
      <c r="K192" s="284"/>
      <c r="L192" s="284"/>
      <c r="M192" s="284"/>
      <c r="N192" s="284"/>
      <c r="O192" s="284"/>
      <c r="P192" s="284"/>
      <c r="Q192" s="284"/>
      <c r="R192" s="284"/>
      <c r="S192" s="284"/>
      <c r="T192" s="284"/>
      <c r="U192" s="284"/>
      <c r="V192" s="284"/>
    </row>
    <row r="193" spans="1:22" ht="16.5" customHeight="1">
      <c r="A193" s="284"/>
      <c r="B193" s="284"/>
      <c r="C193" s="435"/>
      <c r="D193" s="284"/>
      <c r="E193" s="284"/>
      <c r="F193" s="284"/>
      <c r="G193" s="284"/>
      <c r="H193" s="284"/>
      <c r="I193" s="284"/>
      <c r="J193" s="284"/>
      <c r="K193" s="284"/>
      <c r="L193" s="284"/>
      <c r="M193" s="284"/>
      <c r="N193" s="284"/>
      <c r="O193" s="284"/>
      <c r="P193" s="284"/>
      <c r="Q193" s="284"/>
      <c r="R193" s="284"/>
      <c r="S193" s="284"/>
      <c r="T193" s="284"/>
      <c r="U193" s="284"/>
      <c r="V193" s="284"/>
    </row>
    <row r="194" spans="1:22" ht="16.5" customHeight="1">
      <c r="A194" s="284"/>
      <c r="B194" s="284"/>
      <c r="C194" s="435"/>
      <c r="D194" s="284"/>
      <c r="E194" s="284"/>
      <c r="F194" s="284"/>
      <c r="G194" s="284"/>
      <c r="H194" s="284"/>
      <c r="I194" s="284"/>
      <c r="J194" s="284"/>
      <c r="K194" s="284"/>
      <c r="L194" s="284"/>
      <c r="M194" s="284"/>
      <c r="N194" s="284"/>
      <c r="O194" s="284"/>
      <c r="P194" s="284"/>
      <c r="Q194" s="284"/>
      <c r="R194" s="284"/>
      <c r="S194" s="284"/>
      <c r="T194" s="284"/>
      <c r="U194" s="284"/>
      <c r="V194" s="284"/>
    </row>
    <row r="195" spans="1:22" ht="16.5" customHeight="1">
      <c r="A195" s="284"/>
      <c r="B195" s="284"/>
      <c r="C195" s="435"/>
      <c r="D195" s="284"/>
      <c r="E195" s="284"/>
      <c r="F195" s="284"/>
      <c r="G195" s="284"/>
      <c r="H195" s="284"/>
      <c r="I195" s="284"/>
      <c r="J195" s="284"/>
      <c r="K195" s="284"/>
      <c r="L195" s="284"/>
      <c r="M195" s="284"/>
      <c r="N195" s="284"/>
      <c r="O195" s="284"/>
      <c r="P195" s="284"/>
      <c r="Q195" s="284"/>
      <c r="R195" s="284"/>
      <c r="S195" s="284"/>
      <c r="T195" s="284"/>
      <c r="U195" s="284"/>
      <c r="V195" s="284"/>
    </row>
    <row r="196" spans="1:22" ht="16.5" customHeight="1">
      <c r="A196" s="284"/>
      <c r="B196" s="284"/>
      <c r="C196" s="435"/>
      <c r="D196" s="284"/>
      <c r="E196" s="284"/>
      <c r="F196" s="284"/>
      <c r="G196" s="284"/>
      <c r="H196" s="284"/>
      <c r="I196" s="284"/>
      <c r="J196" s="284"/>
      <c r="K196" s="284"/>
      <c r="L196" s="284"/>
      <c r="M196" s="284"/>
      <c r="N196" s="284"/>
      <c r="O196" s="284"/>
      <c r="P196" s="284"/>
      <c r="Q196" s="284"/>
      <c r="R196" s="284"/>
      <c r="S196" s="284"/>
      <c r="T196" s="284"/>
      <c r="U196" s="284"/>
      <c r="V196" s="284"/>
    </row>
    <row r="197" spans="1:22" ht="16.5" customHeight="1">
      <c r="A197" s="284"/>
      <c r="B197" s="284"/>
      <c r="C197" s="435"/>
      <c r="D197" s="284"/>
      <c r="E197" s="284"/>
      <c r="F197" s="284"/>
      <c r="G197" s="284"/>
      <c r="H197" s="284"/>
      <c r="I197" s="284"/>
      <c r="J197" s="284"/>
      <c r="K197" s="284"/>
      <c r="L197" s="284"/>
      <c r="M197" s="284"/>
      <c r="N197" s="284"/>
      <c r="O197" s="284"/>
      <c r="P197" s="284"/>
      <c r="Q197" s="284"/>
      <c r="R197" s="284"/>
      <c r="S197" s="284"/>
      <c r="T197" s="284"/>
      <c r="U197" s="284"/>
      <c r="V197" s="284"/>
    </row>
    <row r="198" spans="1:22" ht="16.5" customHeight="1">
      <c r="A198" s="284"/>
      <c r="B198" s="284"/>
      <c r="C198" s="435"/>
      <c r="D198" s="284"/>
      <c r="E198" s="284"/>
      <c r="F198" s="284"/>
      <c r="G198" s="284"/>
      <c r="H198" s="284"/>
      <c r="I198" s="284"/>
      <c r="J198" s="284"/>
      <c r="K198" s="284"/>
      <c r="L198" s="284"/>
      <c r="M198" s="284"/>
      <c r="N198" s="284"/>
      <c r="O198" s="284"/>
      <c r="P198" s="284"/>
      <c r="Q198" s="284"/>
      <c r="R198" s="284"/>
      <c r="S198" s="284"/>
      <c r="T198" s="284"/>
      <c r="U198" s="284"/>
      <c r="V198" s="284"/>
    </row>
    <row r="199" spans="1:22" ht="16.5" customHeight="1">
      <c r="A199" s="284"/>
      <c r="B199" s="284"/>
      <c r="C199" s="435"/>
      <c r="D199" s="284"/>
      <c r="E199" s="284"/>
      <c r="F199" s="284"/>
      <c r="G199" s="284"/>
      <c r="H199" s="284"/>
      <c r="I199" s="284"/>
      <c r="J199" s="284"/>
      <c r="K199" s="284"/>
      <c r="L199" s="284"/>
      <c r="M199" s="284"/>
      <c r="N199" s="284"/>
      <c r="O199" s="284"/>
      <c r="P199" s="284"/>
      <c r="Q199" s="284"/>
      <c r="R199" s="284"/>
      <c r="S199" s="284"/>
      <c r="T199" s="284"/>
      <c r="U199" s="284"/>
      <c r="V199" s="284"/>
    </row>
    <row r="200" spans="1:22" ht="16.5" customHeight="1">
      <c r="A200" s="284"/>
      <c r="B200" s="284"/>
      <c r="C200" s="435"/>
      <c r="D200" s="284"/>
      <c r="E200" s="284"/>
      <c r="F200" s="284"/>
      <c r="G200" s="284"/>
      <c r="H200" s="284"/>
      <c r="I200" s="284"/>
      <c r="J200" s="284"/>
      <c r="K200" s="284"/>
      <c r="L200" s="284"/>
      <c r="M200" s="284"/>
      <c r="N200" s="284"/>
      <c r="O200" s="284"/>
      <c r="P200" s="284"/>
      <c r="Q200" s="284"/>
      <c r="R200" s="284"/>
      <c r="S200" s="284"/>
      <c r="T200" s="284"/>
      <c r="U200" s="284"/>
      <c r="V200" s="284"/>
    </row>
    <row r="201" spans="1:22" ht="16.5" customHeight="1">
      <c r="A201" s="284"/>
      <c r="B201" s="284"/>
      <c r="C201" s="435"/>
      <c r="D201" s="284"/>
      <c r="E201" s="284"/>
      <c r="F201" s="284"/>
      <c r="G201" s="284"/>
      <c r="H201" s="284"/>
      <c r="I201" s="284"/>
      <c r="J201" s="284"/>
      <c r="K201" s="284"/>
      <c r="L201" s="284"/>
      <c r="M201" s="284"/>
      <c r="N201" s="284"/>
      <c r="O201" s="284"/>
      <c r="P201" s="284"/>
      <c r="Q201" s="284"/>
      <c r="R201" s="284"/>
      <c r="S201" s="284"/>
      <c r="T201" s="284"/>
      <c r="U201" s="284"/>
      <c r="V201" s="284"/>
    </row>
    <row r="202" spans="1:22" ht="16.5" customHeight="1">
      <c r="A202" s="284"/>
      <c r="B202" s="284"/>
      <c r="C202" s="435"/>
      <c r="D202" s="284"/>
      <c r="E202" s="284"/>
      <c r="F202" s="284"/>
      <c r="G202" s="284"/>
      <c r="H202" s="284"/>
      <c r="I202" s="284"/>
      <c r="J202" s="284"/>
      <c r="K202" s="284"/>
      <c r="L202" s="284"/>
      <c r="M202" s="284"/>
      <c r="N202" s="284"/>
      <c r="O202" s="284"/>
      <c r="P202" s="284"/>
      <c r="Q202" s="284"/>
      <c r="R202" s="284"/>
      <c r="S202" s="284"/>
      <c r="T202" s="284"/>
      <c r="U202" s="284"/>
      <c r="V202" s="284"/>
    </row>
    <row r="203" spans="1:22" ht="16.5" customHeight="1">
      <c r="A203" s="284"/>
      <c r="B203" s="284"/>
      <c r="C203" s="435"/>
      <c r="D203" s="284"/>
      <c r="E203" s="284"/>
      <c r="F203" s="284"/>
      <c r="G203" s="284"/>
      <c r="H203" s="284"/>
      <c r="I203" s="284"/>
      <c r="J203" s="284"/>
      <c r="K203" s="284"/>
      <c r="L203" s="284"/>
      <c r="M203" s="284"/>
      <c r="N203" s="284"/>
      <c r="O203" s="284"/>
      <c r="P203" s="284"/>
      <c r="Q203" s="284"/>
      <c r="R203" s="284"/>
      <c r="S203" s="284"/>
      <c r="T203" s="284"/>
      <c r="U203" s="284"/>
      <c r="V203" s="284"/>
    </row>
    <row r="204" spans="1:22" ht="16.5" customHeight="1">
      <c r="A204" s="284"/>
      <c r="B204" s="284"/>
      <c r="C204" s="435"/>
      <c r="D204" s="284"/>
      <c r="E204" s="284"/>
      <c r="F204" s="284"/>
      <c r="G204" s="284"/>
      <c r="H204" s="284"/>
      <c r="I204" s="284"/>
      <c r="J204" s="284"/>
      <c r="K204" s="284"/>
      <c r="L204" s="284"/>
      <c r="M204" s="284"/>
      <c r="N204" s="284"/>
      <c r="O204" s="284"/>
      <c r="P204" s="284"/>
      <c r="Q204" s="284"/>
      <c r="R204" s="284"/>
      <c r="S204" s="284"/>
      <c r="T204" s="284"/>
      <c r="U204" s="284"/>
      <c r="V204" s="284"/>
    </row>
    <row r="205" spans="1:22" ht="16.5" customHeight="1">
      <c r="A205" s="284"/>
      <c r="B205" s="284"/>
      <c r="C205" s="435"/>
      <c r="D205" s="284"/>
      <c r="E205" s="284"/>
      <c r="F205" s="284"/>
      <c r="G205" s="284"/>
      <c r="H205" s="284"/>
      <c r="I205" s="284"/>
      <c r="J205" s="284"/>
      <c r="K205" s="284"/>
      <c r="L205" s="284"/>
      <c r="M205" s="284"/>
      <c r="N205" s="284"/>
      <c r="O205" s="284"/>
      <c r="P205" s="284"/>
      <c r="Q205" s="284"/>
      <c r="R205" s="284"/>
      <c r="S205" s="284"/>
      <c r="T205" s="284"/>
      <c r="U205" s="284"/>
      <c r="V205" s="284"/>
    </row>
    <row r="206" spans="1:22" ht="16.5" customHeight="1">
      <c r="A206" s="284"/>
      <c r="B206" s="284"/>
      <c r="C206" s="435"/>
      <c r="D206" s="284"/>
      <c r="E206" s="284"/>
      <c r="F206" s="284"/>
      <c r="G206" s="284"/>
      <c r="H206" s="284"/>
      <c r="I206" s="284"/>
      <c r="J206" s="284"/>
      <c r="K206" s="284"/>
      <c r="L206" s="284"/>
      <c r="M206" s="284"/>
      <c r="N206" s="284"/>
      <c r="O206" s="284"/>
      <c r="P206" s="284"/>
      <c r="Q206" s="284"/>
      <c r="R206" s="284"/>
      <c r="S206" s="284"/>
      <c r="T206" s="284"/>
      <c r="U206" s="284"/>
      <c r="V206" s="284"/>
    </row>
    <row r="207" spans="1:22" ht="16.5" customHeight="1">
      <c r="A207" s="284"/>
      <c r="B207" s="284"/>
      <c r="C207" s="435"/>
      <c r="D207" s="284"/>
      <c r="E207" s="284"/>
      <c r="F207" s="284"/>
      <c r="G207" s="284"/>
      <c r="H207" s="284"/>
      <c r="I207" s="284"/>
      <c r="J207" s="284"/>
      <c r="K207" s="284"/>
      <c r="L207" s="284"/>
      <c r="M207" s="284"/>
      <c r="N207" s="284"/>
      <c r="O207" s="284"/>
      <c r="P207" s="284"/>
      <c r="Q207" s="284"/>
      <c r="R207" s="284"/>
      <c r="S207" s="284"/>
      <c r="T207" s="284"/>
      <c r="U207" s="284"/>
      <c r="V207" s="284"/>
    </row>
    <row r="208" spans="1:22" ht="16.5" customHeight="1">
      <c r="A208" s="284"/>
      <c r="B208" s="284"/>
      <c r="C208" s="435"/>
      <c r="D208" s="284"/>
      <c r="E208" s="284"/>
      <c r="F208" s="284"/>
      <c r="G208" s="284"/>
      <c r="H208" s="284"/>
      <c r="I208" s="284"/>
      <c r="J208" s="284"/>
      <c r="K208" s="284"/>
      <c r="L208" s="284"/>
      <c r="M208" s="284"/>
      <c r="N208" s="284"/>
      <c r="O208" s="284"/>
      <c r="P208" s="284"/>
      <c r="Q208" s="284"/>
      <c r="R208" s="284"/>
      <c r="S208" s="284"/>
      <c r="T208" s="284"/>
      <c r="U208" s="284"/>
      <c r="V208" s="284"/>
    </row>
    <row r="209" spans="1:22" ht="16.5" customHeight="1">
      <c r="A209" s="284"/>
      <c r="B209" s="284"/>
      <c r="C209" s="435"/>
      <c r="D209" s="284"/>
      <c r="E209" s="284"/>
      <c r="F209" s="284"/>
      <c r="G209" s="284"/>
      <c r="H209" s="284"/>
      <c r="I209" s="284"/>
      <c r="J209" s="284"/>
      <c r="K209" s="284"/>
      <c r="L209" s="284"/>
      <c r="M209" s="284"/>
      <c r="N209" s="284"/>
      <c r="O209" s="284"/>
      <c r="P209" s="284"/>
      <c r="Q209" s="284"/>
      <c r="R209" s="284"/>
      <c r="S209" s="284"/>
      <c r="T209" s="284"/>
      <c r="U209" s="284"/>
      <c r="V209" s="284"/>
    </row>
    <row r="210" spans="1:22" ht="16.5" customHeight="1">
      <c r="A210" s="284"/>
      <c r="B210" s="284"/>
      <c r="C210" s="435"/>
      <c r="D210" s="284"/>
      <c r="E210" s="284"/>
      <c r="F210" s="284"/>
      <c r="G210" s="284"/>
      <c r="H210" s="284"/>
      <c r="I210" s="284"/>
      <c r="J210" s="284"/>
      <c r="K210" s="284"/>
      <c r="L210" s="284"/>
      <c r="M210" s="284"/>
      <c r="N210" s="284"/>
      <c r="O210" s="284"/>
      <c r="P210" s="284"/>
      <c r="Q210" s="284"/>
      <c r="R210" s="284"/>
      <c r="S210" s="284"/>
      <c r="T210" s="284"/>
      <c r="U210" s="284"/>
      <c r="V210" s="284"/>
    </row>
    <row r="211" spans="1:22" ht="16.5" customHeight="1">
      <c r="A211" s="284"/>
      <c r="B211" s="284"/>
      <c r="C211" s="435"/>
      <c r="D211" s="284"/>
      <c r="E211" s="284"/>
      <c r="F211" s="284"/>
      <c r="G211" s="284"/>
      <c r="H211" s="284"/>
      <c r="I211" s="284"/>
      <c r="J211" s="284"/>
      <c r="K211" s="284"/>
      <c r="L211" s="284"/>
      <c r="M211" s="284"/>
      <c r="N211" s="284"/>
      <c r="O211" s="284"/>
      <c r="P211" s="284"/>
      <c r="Q211" s="284"/>
      <c r="R211" s="284"/>
      <c r="S211" s="284"/>
      <c r="T211" s="284"/>
      <c r="U211" s="284"/>
      <c r="V211" s="284"/>
    </row>
    <row r="212" spans="1:22" ht="16.5" customHeight="1">
      <c r="A212" s="284"/>
      <c r="B212" s="284"/>
      <c r="C212" s="435"/>
      <c r="D212" s="284"/>
      <c r="E212" s="284"/>
      <c r="F212" s="284"/>
      <c r="G212" s="284"/>
      <c r="H212" s="284"/>
      <c r="I212" s="284"/>
      <c r="J212" s="284"/>
      <c r="K212" s="284"/>
      <c r="L212" s="284"/>
      <c r="M212" s="284"/>
      <c r="N212" s="284"/>
      <c r="O212" s="284"/>
      <c r="P212" s="284"/>
      <c r="Q212" s="284"/>
      <c r="R212" s="284"/>
      <c r="S212" s="284"/>
      <c r="T212" s="284"/>
      <c r="U212" s="284"/>
      <c r="V212" s="284"/>
    </row>
    <row r="213" spans="1:22" ht="16.5" customHeight="1">
      <c r="A213" s="284"/>
      <c r="B213" s="284"/>
      <c r="C213" s="435"/>
      <c r="D213" s="284"/>
      <c r="E213" s="284"/>
      <c r="F213" s="284"/>
      <c r="G213" s="284"/>
      <c r="H213" s="284"/>
      <c r="I213" s="284"/>
      <c r="J213" s="284"/>
      <c r="K213" s="284"/>
      <c r="L213" s="284"/>
      <c r="M213" s="284"/>
      <c r="N213" s="284"/>
      <c r="O213" s="284"/>
      <c r="P213" s="284"/>
      <c r="Q213" s="284"/>
      <c r="R213" s="284"/>
      <c r="S213" s="284"/>
      <c r="T213" s="284"/>
      <c r="U213" s="284"/>
      <c r="V213" s="284"/>
    </row>
    <row r="214" spans="1:22" ht="16.5" customHeight="1">
      <c r="A214" s="284"/>
      <c r="B214" s="284"/>
      <c r="C214" s="435"/>
      <c r="D214" s="284"/>
      <c r="E214" s="284"/>
      <c r="F214" s="284"/>
      <c r="G214" s="284"/>
      <c r="H214" s="284"/>
      <c r="I214" s="284"/>
      <c r="J214" s="284"/>
      <c r="K214" s="284"/>
      <c r="L214" s="284"/>
      <c r="M214" s="284"/>
      <c r="N214" s="284"/>
      <c r="O214" s="284"/>
      <c r="P214" s="284"/>
      <c r="Q214" s="284"/>
      <c r="R214" s="284"/>
      <c r="S214" s="284"/>
      <c r="T214" s="284"/>
      <c r="U214" s="284"/>
      <c r="V214" s="284"/>
    </row>
    <row r="215" spans="1:22" ht="16.5" customHeight="1">
      <c r="A215" s="284"/>
      <c r="B215" s="284"/>
      <c r="C215" s="435"/>
      <c r="D215" s="284"/>
      <c r="E215" s="284"/>
      <c r="F215" s="284"/>
      <c r="G215" s="284"/>
      <c r="H215" s="284"/>
      <c r="I215" s="284"/>
      <c r="J215" s="284"/>
      <c r="K215" s="284"/>
      <c r="L215" s="284"/>
      <c r="M215" s="284"/>
      <c r="N215" s="284"/>
      <c r="O215" s="284"/>
      <c r="P215" s="284"/>
      <c r="Q215" s="284"/>
      <c r="R215" s="284"/>
      <c r="S215" s="284"/>
      <c r="T215" s="284"/>
      <c r="U215" s="284"/>
      <c r="V215" s="284"/>
    </row>
    <row r="216" spans="1:22" ht="16.5" customHeight="1">
      <c r="A216" s="284"/>
      <c r="B216" s="284"/>
      <c r="C216" s="435"/>
      <c r="D216" s="284"/>
      <c r="E216" s="284"/>
      <c r="F216" s="284"/>
      <c r="G216" s="284"/>
      <c r="H216" s="284"/>
      <c r="I216" s="284"/>
      <c r="J216" s="284"/>
      <c r="K216" s="284"/>
      <c r="L216" s="284"/>
      <c r="M216" s="284"/>
      <c r="N216" s="284"/>
      <c r="O216" s="284"/>
      <c r="P216" s="284"/>
      <c r="Q216" s="284"/>
      <c r="R216" s="284"/>
      <c r="S216" s="284"/>
      <c r="T216" s="284"/>
      <c r="U216" s="284"/>
      <c r="V216" s="284"/>
    </row>
    <row r="217" spans="1:22" ht="16.5" customHeight="1">
      <c r="A217" s="284"/>
      <c r="B217" s="284"/>
      <c r="C217" s="435"/>
      <c r="D217" s="284"/>
      <c r="E217" s="284"/>
      <c r="F217" s="284"/>
      <c r="G217" s="284"/>
      <c r="H217" s="284"/>
      <c r="I217" s="284"/>
      <c r="J217" s="284"/>
      <c r="K217" s="284"/>
      <c r="L217" s="284"/>
      <c r="M217" s="284"/>
      <c r="N217" s="284"/>
      <c r="O217" s="284"/>
      <c r="P217" s="284"/>
      <c r="Q217" s="284"/>
      <c r="R217" s="284"/>
      <c r="S217" s="284"/>
      <c r="T217" s="284"/>
      <c r="U217" s="284"/>
      <c r="V217" s="284"/>
    </row>
    <row r="218" spans="1:22" ht="16.5" customHeight="1">
      <c r="A218" s="284"/>
      <c r="B218" s="284"/>
      <c r="C218" s="435"/>
      <c r="D218" s="284"/>
      <c r="E218" s="284"/>
      <c r="F218" s="284"/>
      <c r="G218" s="284"/>
      <c r="H218" s="284"/>
      <c r="I218" s="284"/>
      <c r="J218" s="284"/>
      <c r="K218" s="284"/>
      <c r="L218" s="284"/>
      <c r="M218" s="284"/>
      <c r="N218" s="284"/>
      <c r="O218" s="284"/>
      <c r="P218" s="284"/>
      <c r="Q218" s="284"/>
      <c r="R218" s="284"/>
      <c r="S218" s="284"/>
      <c r="T218" s="284"/>
      <c r="U218" s="284"/>
      <c r="V218" s="284"/>
    </row>
    <row r="219" spans="1:22" ht="16.5" customHeight="1">
      <c r="A219" s="284"/>
      <c r="B219" s="284"/>
      <c r="C219" s="435"/>
      <c r="D219" s="284"/>
      <c r="E219" s="284"/>
      <c r="F219" s="284"/>
      <c r="G219" s="284"/>
      <c r="H219" s="284"/>
      <c r="I219" s="284"/>
      <c r="J219" s="284"/>
      <c r="K219" s="284"/>
      <c r="L219" s="284"/>
      <c r="M219" s="284"/>
      <c r="N219" s="284"/>
      <c r="O219" s="284"/>
      <c r="P219" s="284"/>
      <c r="Q219" s="284"/>
      <c r="R219" s="284"/>
      <c r="S219" s="284"/>
      <c r="T219" s="284"/>
      <c r="U219" s="284"/>
      <c r="V219" s="284"/>
    </row>
    <row r="220" spans="1:22" ht="16.5" customHeight="1">
      <c r="A220" s="284"/>
      <c r="B220" s="284"/>
      <c r="C220" s="435"/>
      <c r="D220" s="284"/>
      <c r="E220" s="284"/>
      <c r="F220" s="284"/>
      <c r="G220" s="284"/>
      <c r="H220" s="284"/>
      <c r="I220" s="284"/>
      <c r="J220" s="284"/>
      <c r="K220" s="284"/>
      <c r="L220" s="284"/>
      <c r="M220" s="284"/>
      <c r="N220" s="284"/>
      <c r="O220" s="284"/>
      <c r="P220" s="284"/>
      <c r="Q220" s="284"/>
      <c r="R220" s="284"/>
      <c r="S220" s="284"/>
      <c r="T220" s="284"/>
      <c r="U220" s="284"/>
      <c r="V220" s="284"/>
    </row>
    <row r="221" spans="1:22" ht="16.5" customHeight="1">
      <c r="A221" s="284"/>
      <c r="B221" s="284"/>
      <c r="C221" s="435"/>
      <c r="D221" s="284"/>
      <c r="E221" s="284"/>
      <c r="F221" s="284"/>
      <c r="G221" s="284"/>
      <c r="H221" s="284"/>
      <c r="I221" s="284"/>
      <c r="J221" s="284"/>
      <c r="K221" s="284"/>
      <c r="L221" s="284"/>
      <c r="M221" s="284"/>
      <c r="N221" s="284"/>
      <c r="O221" s="284"/>
      <c r="P221" s="284"/>
      <c r="Q221" s="284"/>
      <c r="R221" s="284"/>
      <c r="S221" s="284"/>
      <c r="T221" s="284"/>
      <c r="U221" s="284"/>
      <c r="V221" s="284"/>
    </row>
    <row r="222" spans="1:22" ht="16.5" customHeight="1">
      <c r="A222" s="284"/>
      <c r="B222" s="284"/>
      <c r="C222" s="435"/>
      <c r="D222" s="284"/>
      <c r="E222" s="284"/>
      <c r="F222" s="284"/>
      <c r="G222" s="284"/>
      <c r="H222" s="284"/>
      <c r="I222" s="284"/>
      <c r="J222" s="284"/>
      <c r="K222" s="284"/>
      <c r="L222" s="284"/>
      <c r="M222" s="284"/>
      <c r="N222" s="284"/>
      <c r="O222" s="284"/>
      <c r="P222" s="284"/>
      <c r="Q222" s="284"/>
      <c r="R222" s="284"/>
      <c r="S222" s="284"/>
      <c r="T222" s="284"/>
      <c r="U222" s="284"/>
      <c r="V222" s="284"/>
    </row>
    <row r="223" spans="1:22" ht="16.5" customHeight="1">
      <c r="A223" s="284"/>
      <c r="B223" s="284"/>
      <c r="C223" s="435"/>
      <c r="D223" s="284"/>
      <c r="E223" s="284"/>
      <c r="F223" s="284"/>
      <c r="G223" s="284"/>
      <c r="H223" s="284"/>
      <c r="I223" s="284"/>
      <c r="J223" s="284"/>
      <c r="K223" s="284"/>
      <c r="L223" s="284"/>
      <c r="M223" s="284"/>
      <c r="N223" s="284"/>
      <c r="O223" s="284"/>
      <c r="P223" s="284"/>
      <c r="Q223" s="284"/>
      <c r="R223" s="284"/>
      <c r="S223" s="284"/>
      <c r="T223" s="284"/>
      <c r="U223" s="284"/>
      <c r="V223" s="284"/>
    </row>
    <row r="224" spans="1:22" ht="16.5" customHeight="1">
      <c r="A224" s="284"/>
      <c r="B224" s="284"/>
      <c r="C224" s="435"/>
      <c r="D224" s="284"/>
      <c r="E224" s="284"/>
      <c r="F224" s="284"/>
      <c r="G224" s="284"/>
      <c r="H224" s="284"/>
      <c r="I224" s="284"/>
      <c r="J224" s="284"/>
      <c r="K224" s="284"/>
      <c r="L224" s="284"/>
      <c r="M224" s="284"/>
      <c r="N224" s="284"/>
      <c r="O224" s="284"/>
      <c r="P224" s="284"/>
      <c r="Q224" s="284"/>
      <c r="R224" s="284"/>
      <c r="S224" s="284"/>
      <c r="T224" s="284"/>
      <c r="U224" s="284"/>
      <c r="V224" s="284"/>
    </row>
    <row r="225" spans="1:22" ht="16.5" customHeight="1">
      <c r="A225" s="284"/>
      <c r="B225" s="284"/>
      <c r="C225" s="435"/>
      <c r="D225" s="284"/>
      <c r="E225" s="284"/>
      <c r="F225" s="284"/>
      <c r="G225" s="284"/>
      <c r="H225" s="284"/>
      <c r="I225" s="284"/>
      <c r="J225" s="284"/>
      <c r="K225" s="284"/>
      <c r="L225" s="284"/>
      <c r="M225" s="284"/>
      <c r="N225" s="284"/>
      <c r="O225" s="284"/>
      <c r="P225" s="284"/>
      <c r="Q225" s="284"/>
      <c r="R225" s="284"/>
      <c r="S225" s="284"/>
      <c r="T225" s="284"/>
      <c r="U225" s="284"/>
      <c r="V225" s="284"/>
    </row>
    <row r="226" spans="1:22" ht="16.5" customHeight="1">
      <c r="A226" s="284"/>
      <c r="B226" s="284"/>
      <c r="C226" s="435"/>
      <c r="D226" s="284"/>
      <c r="E226" s="284"/>
      <c r="F226" s="284"/>
      <c r="G226" s="284"/>
      <c r="H226" s="284"/>
      <c r="I226" s="284"/>
      <c r="J226" s="284"/>
      <c r="K226" s="284"/>
      <c r="L226" s="284"/>
      <c r="M226" s="284"/>
      <c r="N226" s="284"/>
      <c r="O226" s="284"/>
      <c r="P226" s="284"/>
      <c r="Q226" s="284"/>
      <c r="R226" s="284"/>
      <c r="S226" s="284"/>
      <c r="T226" s="284"/>
      <c r="U226" s="284"/>
      <c r="V226" s="284"/>
    </row>
    <row r="227" spans="1:22" ht="16.5" customHeight="1">
      <c r="A227" s="284"/>
      <c r="B227" s="284"/>
      <c r="C227" s="435"/>
      <c r="D227" s="284"/>
      <c r="E227" s="284"/>
      <c r="F227" s="284"/>
      <c r="G227" s="284"/>
      <c r="H227" s="284"/>
      <c r="I227" s="284"/>
      <c r="J227" s="284"/>
      <c r="K227" s="284"/>
      <c r="L227" s="284"/>
      <c r="M227" s="284"/>
      <c r="N227" s="284"/>
      <c r="O227" s="284"/>
      <c r="P227" s="284"/>
      <c r="Q227" s="284"/>
      <c r="R227" s="284"/>
      <c r="S227" s="284"/>
      <c r="T227" s="284"/>
      <c r="U227" s="284"/>
      <c r="V227" s="284"/>
    </row>
    <row r="228" spans="1:22" ht="16.5" customHeight="1">
      <c r="A228" s="284"/>
      <c r="B228" s="284"/>
      <c r="C228" s="435"/>
      <c r="D228" s="284"/>
      <c r="E228" s="284"/>
      <c r="F228" s="284"/>
      <c r="G228" s="284"/>
      <c r="H228" s="284"/>
      <c r="I228" s="284"/>
      <c r="J228" s="284"/>
      <c r="K228" s="284"/>
      <c r="L228" s="284"/>
      <c r="M228" s="284"/>
      <c r="N228" s="284"/>
      <c r="O228" s="284"/>
      <c r="P228" s="284"/>
      <c r="Q228" s="284"/>
      <c r="R228" s="284"/>
      <c r="S228" s="284"/>
      <c r="T228" s="284"/>
      <c r="U228" s="284"/>
      <c r="V228" s="284"/>
    </row>
    <row r="229" spans="1:22" ht="16.5" customHeight="1">
      <c r="A229" s="284"/>
      <c r="B229" s="284"/>
      <c r="C229" s="435"/>
      <c r="D229" s="284"/>
      <c r="E229" s="284"/>
      <c r="F229" s="284"/>
      <c r="G229" s="284"/>
      <c r="H229" s="284"/>
      <c r="I229" s="284"/>
      <c r="J229" s="284"/>
      <c r="K229" s="284"/>
      <c r="L229" s="284"/>
      <c r="M229" s="284"/>
      <c r="N229" s="284"/>
      <c r="O229" s="284"/>
      <c r="P229" s="284"/>
      <c r="Q229" s="284"/>
      <c r="R229" s="284"/>
      <c r="S229" s="284"/>
      <c r="T229" s="284"/>
      <c r="U229" s="284"/>
      <c r="V229" s="284"/>
    </row>
    <row r="230" spans="1:22" ht="16.5" customHeight="1">
      <c r="A230" s="284"/>
      <c r="B230" s="284"/>
      <c r="C230" s="435"/>
      <c r="D230" s="284"/>
      <c r="E230" s="284"/>
      <c r="F230" s="284"/>
      <c r="G230" s="284"/>
      <c r="H230" s="284"/>
      <c r="I230" s="284"/>
      <c r="J230" s="284"/>
      <c r="K230" s="284"/>
      <c r="L230" s="284"/>
      <c r="M230" s="284"/>
      <c r="N230" s="284"/>
      <c r="O230" s="284"/>
      <c r="P230" s="284"/>
      <c r="Q230" s="284"/>
      <c r="R230" s="284"/>
      <c r="S230" s="284"/>
      <c r="T230" s="284"/>
      <c r="U230" s="284"/>
      <c r="V230" s="284"/>
    </row>
    <row r="231" spans="1:22" ht="16.5" customHeight="1">
      <c r="A231" s="284"/>
      <c r="B231" s="284"/>
      <c r="C231" s="435"/>
      <c r="D231" s="284"/>
      <c r="E231" s="284"/>
      <c r="F231" s="284"/>
      <c r="G231" s="284"/>
      <c r="H231" s="284"/>
      <c r="I231" s="284"/>
      <c r="J231" s="284"/>
      <c r="K231" s="284"/>
      <c r="L231" s="284"/>
      <c r="M231" s="284"/>
      <c r="N231" s="284"/>
      <c r="O231" s="284"/>
      <c r="P231" s="284"/>
      <c r="Q231" s="284"/>
      <c r="R231" s="284"/>
      <c r="S231" s="284"/>
      <c r="T231" s="284"/>
      <c r="U231" s="284"/>
      <c r="V231" s="284"/>
    </row>
    <row r="232" spans="1:22" ht="16.5" customHeight="1">
      <c r="A232" s="284"/>
      <c r="B232" s="284"/>
      <c r="C232" s="435"/>
      <c r="D232" s="284"/>
      <c r="E232" s="284"/>
      <c r="F232" s="284"/>
      <c r="G232" s="284"/>
      <c r="H232" s="284"/>
      <c r="I232" s="284"/>
      <c r="J232" s="284"/>
      <c r="K232" s="284"/>
      <c r="L232" s="284"/>
      <c r="M232" s="284"/>
      <c r="N232" s="284"/>
      <c r="O232" s="284"/>
      <c r="P232" s="284"/>
      <c r="Q232" s="284"/>
      <c r="R232" s="284"/>
      <c r="S232" s="284"/>
      <c r="T232" s="284"/>
      <c r="U232" s="284"/>
      <c r="V232" s="284"/>
    </row>
    <row r="233" spans="1:22" ht="16.5" customHeight="1">
      <c r="A233" s="284"/>
      <c r="B233" s="284"/>
      <c r="C233" s="435"/>
      <c r="D233" s="284"/>
      <c r="E233" s="284"/>
      <c r="F233" s="284"/>
      <c r="G233" s="284"/>
      <c r="H233" s="284"/>
      <c r="I233" s="284"/>
      <c r="J233" s="284"/>
      <c r="K233" s="284"/>
      <c r="L233" s="284"/>
      <c r="M233" s="284"/>
      <c r="N233" s="284"/>
      <c r="O233" s="284"/>
      <c r="P233" s="284"/>
      <c r="Q233" s="284"/>
      <c r="R233" s="284"/>
      <c r="S233" s="284"/>
      <c r="T233" s="284"/>
      <c r="U233" s="284"/>
      <c r="V233" s="284"/>
    </row>
    <row r="234" spans="1:22" ht="16.5" customHeight="1">
      <c r="A234" s="284"/>
      <c r="B234" s="284"/>
      <c r="C234" s="435"/>
      <c r="D234" s="284"/>
      <c r="E234" s="284"/>
      <c r="F234" s="284"/>
      <c r="G234" s="284"/>
      <c r="H234" s="284"/>
      <c r="I234" s="284"/>
      <c r="J234" s="284"/>
      <c r="K234" s="284"/>
      <c r="L234" s="284"/>
      <c r="M234" s="284"/>
      <c r="N234" s="284"/>
      <c r="O234" s="284"/>
      <c r="P234" s="284"/>
      <c r="Q234" s="284"/>
      <c r="R234" s="284"/>
      <c r="S234" s="284"/>
      <c r="T234" s="284"/>
      <c r="U234" s="284"/>
      <c r="V234" s="284"/>
    </row>
    <row r="235" spans="1:22" ht="16.5" customHeight="1">
      <c r="A235" s="284"/>
      <c r="B235" s="284"/>
      <c r="C235" s="435"/>
      <c r="D235" s="284"/>
      <c r="E235" s="284"/>
      <c r="F235" s="284"/>
      <c r="G235" s="284"/>
      <c r="H235" s="284"/>
      <c r="I235" s="284"/>
      <c r="J235" s="284"/>
      <c r="K235" s="284"/>
      <c r="L235" s="284"/>
      <c r="M235" s="284"/>
      <c r="N235" s="284"/>
      <c r="O235" s="284"/>
      <c r="P235" s="284"/>
      <c r="Q235" s="284"/>
      <c r="R235" s="284"/>
      <c r="S235" s="284"/>
      <c r="T235" s="284"/>
      <c r="U235" s="284"/>
      <c r="V235" s="284"/>
    </row>
    <row r="236" spans="1:22" ht="16.5" customHeight="1">
      <c r="A236" s="284"/>
      <c r="B236" s="284"/>
      <c r="C236" s="435"/>
      <c r="D236" s="284"/>
      <c r="E236" s="284"/>
      <c r="F236" s="284"/>
      <c r="G236" s="284"/>
      <c r="H236" s="284"/>
      <c r="I236" s="284"/>
      <c r="J236" s="284"/>
      <c r="K236" s="284"/>
      <c r="L236" s="284"/>
      <c r="M236" s="284"/>
      <c r="N236" s="284"/>
      <c r="O236" s="284"/>
      <c r="P236" s="284"/>
      <c r="Q236" s="284"/>
      <c r="R236" s="284"/>
      <c r="S236" s="284"/>
      <c r="T236" s="284"/>
      <c r="U236" s="284"/>
      <c r="V236" s="284"/>
    </row>
    <row r="237" spans="1:22" ht="16.5" customHeight="1">
      <c r="A237" s="284"/>
      <c r="B237" s="284"/>
      <c r="C237" s="435"/>
      <c r="D237" s="284"/>
      <c r="E237" s="284"/>
      <c r="F237" s="284"/>
      <c r="G237" s="284"/>
      <c r="H237" s="284"/>
      <c r="I237" s="284"/>
      <c r="J237" s="284"/>
      <c r="K237" s="284"/>
      <c r="L237" s="284"/>
      <c r="M237" s="284"/>
      <c r="N237" s="284"/>
      <c r="O237" s="284"/>
      <c r="P237" s="284"/>
      <c r="Q237" s="284"/>
      <c r="R237" s="284"/>
      <c r="S237" s="284"/>
      <c r="T237" s="284"/>
      <c r="U237" s="284"/>
      <c r="V237" s="284"/>
    </row>
    <row r="238" spans="1:22" ht="16.5" customHeight="1">
      <c r="A238" s="284"/>
      <c r="B238" s="284"/>
      <c r="C238" s="435"/>
      <c r="D238" s="284"/>
      <c r="E238" s="284"/>
      <c r="F238" s="284"/>
      <c r="G238" s="284"/>
      <c r="H238" s="284"/>
      <c r="I238" s="284"/>
      <c r="J238" s="284"/>
      <c r="K238" s="284"/>
      <c r="L238" s="284"/>
      <c r="M238" s="284"/>
      <c r="N238" s="284"/>
      <c r="O238" s="284"/>
      <c r="P238" s="284"/>
      <c r="Q238" s="284"/>
      <c r="R238" s="284"/>
      <c r="S238" s="284"/>
      <c r="T238" s="284"/>
      <c r="U238" s="284"/>
      <c r="V238" s="284"/>
    </row>
    <row r="239" spans="1:22" ht="16.5" customHeight="1">
      <c r="A239" s="284"/>
      <c r="B239" s="284"/>
      <c r="C239" s="435"/>
      <c r="D239" s="284"/>
      <c r="E239" s="284"/>
      <c r="F239" s="284"/>
      <c r="G239" s="284"/>
      <c r="H239" s="284"/>
      <c r="I239" s="284"/>
      <c r="J239" s="284"/>
      <c r="K239" s="284"/>
      <c r="L239" s="284"/>
      <c r="M239" s="284"/>
      <c r="N239" s="284"/>
      <c r="O239" s="284"/>
      <c r="P239" s="284"/>
      <c r="Q239" s="284"/>
      <c r="R239" s="284"/>
      <c r="S239" s="284"/>
      <c r="T239" s="284"/>
      <c r="U239" s="284"/>
      <c r="V239" s="284"/>
    </row>
    <row r="240" spans="1:22" ht="16.5" customHeight="1">
      <c r="A240" s="284"/>
      <c r="B240" s="284"/>
      <c r="C240" s="435"/>
      <c r="D240" s="284"/>
      <c r="E240" s="284"/>
      <c r="F240" s="284"/>
      <c r="G240" s="284"/>
      <c r="H240" s="284"/>
      <c r="I240" s="284"/>
      <c r="J240" s="284"/>
      <c r="K240" s="284"/>
      <c r="L240" s="284"/>
      <c r="M240" s="284"/>
      <c r="N240" s="284"/>
      <c r="O240" s="284"/>
      <c r="P240" s="284"/>
      <c r="Q240" s="284"/>
      <c r="R240" s="284"/>
      <c r="S240" s="284"/>
      <c r="T240" s="284"/>
      <c r="U240" s="284"/>
      <c r="V240" s="284"/>
    </row>
    <row r="241" spans="1:22" ht="16.5" customHeight="1">
      <c r="A241" s="284"/>
      <c r="B241" s="284"/>
      <c r="C241" s="435"/>
      <c r="D241" s="284"/>
      <c r="E241" s="284"/>
      <c r="F241" s="284"/>
      <c r="G241" s="284"/>
      <c r="H241" s="284"/>
      <c r="I241" s="284"/>
      <c r="J241" s="284"/>
      <c r="K241" s="284"/>
      <c r="L241" s="284"/>
      <c r="M241" s="284"/>
      <c r="N241" s="284"/>
      <c r="O241" s="284"/>
      <c r="P241" s="284"/>
      <c r="Q241" s="284"/>
      <c r="R241" s="284"/>
      <c r="S241" s="284"/>
      <c r="T241" s="284"/>
      <c r="U241" s="284"/>
      <c r="V241" s="284"/>
    </row>
    <row r="242" spans="1:22" ht="16.5" customHeight="1">
      <c r="A242" s="284"/>
      <c r="B242" s="284"/>
      <c r="C242" s="435"/>
      <c r="D242" s="284"/>
      <c r="E242" s="284"/>
      <c r="F242" s="284"/>
      <c r="G242" s="284"/>
      <c r="H242" s="284"/>
      <c r="I242" s="284"/>
      <c r="J242" s="284"/>
      <c r="K242" s="284"/>
      <c r="L242" s="284"/>
      <c r="M242" s="284"/>
      <c r="N242" s="284"/>
      <c r="O242" s="284"/>
      <c r="P242" s="284"/>
      <c r="Q242" s="284"/>
      <c r="R242" s="284"/>
      <c r="S242" s="284"/>
      <c r="T242" s="284"/>
      <c r="U242" s="284"/>
      <c r="V242" s="284"/>
    </row>
    <row r="243" spans="1:22" ht="16.5" customHeight="1">
      <c r="A243" s="284"/>
      <c r="B243" s="284"/>
      <c r="C243" s="435"/>
      <c r="D243" s="284"/>
      <c r="E243" s="284"/>
      <c r="F243" s="284"/>
      <c r="G243" s="284"/>
      <c r="H243" s="284"/>
      <c r="I243" s="284"/>
      <c r="J243" s="284"/>
      <c r="K243" s="284"/>
      <c r="L243" s="284"/>
      <c r="M243" s="284"/>
      <c r="N243" s="284"/>
      <c r="O243" s="284"/>
      <c r="P243" s="284"/>
      <c r="Q243" s="284"/>
      <c r="R243" s="284"/>
      <c r="S243" s="284"/>
      <c r="T243" s="284"/>
      <c r="U243" s="284"/>
      <c r="V243" s="284"/>
    </row>
    <row r="244" spans="1:22" ht="16.5" customHeight="1">
      <c r="A244" s="284"/>
      <c r="B244" s="284"/>
      <c r="C244" s="435"/>
      <c r="D244" s="284"/>
      <c r="E244" s="284"/>
      <c r="F244" s="284"/>
      <c r="G244" s="284"/>
      <c r="H244" s="284"/>
      <c r="I244" s="284"/>
      <c r="J244" s="284"/>
      <c r="K244" s="284"/>
      <c r="L244" s="284"/>
      <c r="M244" s="284"/>
      <c r="N244" s="284"/>
      <c r="O244" s="284"/>
      <c r="P244" s="284"/>
      <c r="Q244" s="284"/>
      <c r="R244" s="284"/>
      <c r="S244" s="284"/>
      <c r="T244" s="284"/>
      <c r="U244" s="284"/>
      <c r="V244" s="284"/>
    </row>
    <row r="245" spans="1:22" ht="16.5" customHeight="1">
      <c r="A245" s="284"/>
      <c r="B245" s="284"/>
      <c r="C245" s="435"/>
      <c r="D245" s="284"/>
      <c r="E245" s="284"/>
      <c r="F245" s="284"/>
      <c r="G245" s="284"/>
      <c r="H245" s="284"/>
      <c r="I245" s="284"/>
      <c r="J245" s="284"/>
      <c r="K245" s="284"/>
      <c r="L245" s="284"/>
      <c r="M245" s="284"/>
      <c r="N245" s="284"/>
      <c r="O245" s="284"/>
      <c r="P245" s="284"/>
      <c r="Q245" s="284"/>
      <c r="R245" s="284"/>
      <c r="S245" s="284"/>
      <c r="T245" s="284"/>
      <c r="U245" s="284"/>
      <c r="V245" s="284"/>
    </row>
    <row r="246" spans="1:22" ht="16.5" customHeight="1">
      <c r="A246" s="284"/>
      <c r="B246" s="284"/>
      <c r="C246" s="435"/>
      <c r="D246" s="284"/>
      <c r="E246" s="284"/>
      <c r="F246" s="284"/>
      <c r="G246" s="284"/>
      <c r="H246" s="284"/>
      <c r="I246" s="284"/>
      <c r="J246" s="284"/>
      <c r="K246" s="284"/>
      <c r="L246" s="284"/>
      <c r="M246" s="284"/>
      <c r="N246" s="284"/>
      <c r="O246" s="284"/>
      <c r="P246" s="284"/>
      <c r="Q246" s="284"/>
      <c r="R246" s="284"/>
      <c r="S246" s="284"/>
      <c r="T246" s="284"/>
      <c r="U246" s="284"/>
      <c r="V246" s="284"/>
    </row>
    <row r="247" spans="1:22" ht="16.5" customHeight="1">
      <c r="A247" s="284"/>
      <c r="B247" s="284"/>
      <c r="C247" s="435"/>
      <c r="D247" s="284"/>
      <c r="E247" s="284"/>
      <c r="F247" s="284"/>
      <c r="G247" s="284"/>
      <c r="H247" s="284"/>
      <c r="I247" s="284"/>
      <c r="J247" s="284"/>
      <c r="K247" s="284"/>
      <c r="L247" s="284"/>
      <c r="M247" s="284"/>
      <c r="N247" s="284"/>
      <c r="O247" s="284"/>
      <c r="P247" s="284"/>
      <c r="Q247" s="284"/>
      <c r="R247" s="284"/>
      <c r="S247" s="284"/>
      <c r="T247" s="284"/>
      <c r="U247" s="284"/>
      <c r="V247" s="284"/>
    </row>
    <row r="248" spans="1:22" ht="16.5" customHeight="1">
      <c r="A248" s="284"/>
      <c r="B248" s="284"/>
      <c r="C248" s="435"/>
      <c r="D248" s="284"/>
      <c r="E248" s="284"/>
      <c r="F248" s="284"/>
      <c r="G248" s="284"/>
      <c r="H248" s="284"/>
      <c r="I248" s="284"/>
      <c r="J248" s="284"/>
      <c r="K248" s="284"/>
      <c r="L248" s="284"/>
      <c r="M248" s="284"/>
      <c r="N248" s="284"/>
      <c r="O248" s="284"/>
      <c r="P248" s="284"/>
      <c r="Q248" s="284"/>
      <c r="R248" s="284"/>
      <c r="S248" s="284"/>
      <c r="T248" s="284"/>
      <c r="U248" s="284"/>
      <c r="V248" s="284"/>
    </row>
    <row r="249" spans="1:22" ht="16.5" customHeight="1">
      <c r="A249" s="284"/>
      <c r="B249" s="284"/>
      <c r="C249" s="435"/>
      <c r="D249" s="284"/>
      <c r="E249" s="284"/>
      <c r="F249" s="284"/>
      <c r="G249" s="284"/>
      <c r="H249" s="284"/>
      <c r="I249" s="284"/>
      <c r="J249" s="284"/>
      <c r="K249" s="284"/>
      <c r="L249" s="284"/>
      <c r="M249" s="284"/>
      <c r="N249" s="284"/>
      <c r="O249" s="284"/>
      <c r="P249" s="284"/>
      <c r="Q249" s="284"/>
      <c r="R249" s="284"/>
      <c r="S249" s="284"/>
      <c r="T249" s="284"/>
      <c r="U249" s="284"/>
      <c r="V249" s="284"/>
    </row>
    <row r="250" spans="1:22" ht="16.5" customHeight="1">
      <c r="A250" s="284"/>
      <c r="B250" s="284"/>
      <c r="C250" s="435"/>
      <c r="D250" s="284"/>
      <c r="E250" s="284"/>
      <c r="F250" s="284"/>
      <c r="G250" s="284"/>
      <c r="H250" s="284"/>
      <c r="I250" s="284"/>
      <c r="J250" s="284"/>
      <c r="K250" s="284"/>
      <c r="L250" s="284"/>
      <c r="M250" s="284"/>
      <c r="N250" s="284"/>
      <c r="O250" s="284"/>
      <c r="P250" s="284"/>
      <c r="Q250" s="284"/>
      <c r="R250" s="284"/>
      <c r="S250" s="284"/>
      <c r="T250" s="284"/>
      <c r="U250" s="284"/>
      <c r="V250" s="284"/>
    </row>
    <row r="251" spans="1:22" ht="16.5" customHeight="1">
      <c r="A251" s="284"/>
      <c r="B251" s="284"/>
      <c r="C251" s="435"/>
      <c r="D251" s="284"/>
      <c r="E251" s="284"/>
      <c r="F251" s="284"/>
      <c r="G251" s="284"/>
      <c r="H251" s="284"/>
      <c r="I251" s="284"/>
      <c r="J251" s="284"/>
      <c r="K251" s="284"/>
      <c r="L251" s="284"/>
      <c r="M251" s="284"/>
      <c r="N251" s="284"/>
      <c r="O251" s="284"/>
      <c r="P251" s="284"/>
      <c r="Q251" s="284"/>
      <c r="R251" s="284"/>
      <c r="S251" s="284"/>
      <c r="T251" s="284"/>
      <c r="U251" s="284"/>
      <c r="V251" s="284"/>
    </row>
    <row r="252" spans="1:22" ht="16.5" customHeight="1">
      <c r="A252" s="284"/>
      <c r="B252" s="284"/>
      <c r="C252" s="435"/>
      <c r="D252" s="284"/>
      <c r="E252" s="284"/>
      <c r="F252" s="284"/>
      <c r="G252" s="284"/>
      <c r="H252" s="284"/>
      <c r="I252" s="284"/>
      <c r="J252" s="284"/>
      <c r="K252" s="284"/>
      <c r="L252" s="284"/>
      <c r="M252" s="284"/>
      <c r="N252" s="284"/>
      <c r="O252" s="284"/>
      <c r="P252" s="284"/>
      <c r="Q252" s="284"/>
      <c r="R252" s="284"/>
      <c r="S252" s="284"/>
      <c r="T252" s="284"/>
      <c r="U252" s="284"/>
      <c r="V252" s="284"/>
    </row>
    <row r="253" spans="1:22" ht="16.5" customHeight="1">
      <c r="A253" s="284"/>
      <c r="B253" s="284"/>
      <c r="C253" s="435"/>
      <c r="D253" s="284"/>
      <c r="E253" s="284"/>
      <c r="F253" s="284"/>
      <c r="G253" s="284"/>
      <c r="H253" s="284"/>
      <c r="I253" s="284"/>
      <c r="J253" s="284"/>
      <c r="K253" s="284"/>
      <c r="L253" s="284"/>
      <c r="M253" s="284"/>
      <c r="N253" s="284"/>
      <c r="O253" s="284"/>
      <c r="P253" s="284"/>
      <c r="Q253" s="284"/>
      <c r="R253" s="284"/>
      <c r="S253" s="284"/>
      <c r="T253" s="284"/>
      <c r="U253" s="284"/>
      <c r="V253" s="284"/>
    </row>
    <row r="254" spans="1:22" ht="16.5" customHeight="1">
      <c r="A254" s="284"/>
      <c r="B254" s="284"/>
      <c r="C254" s="435"/>
      <c r="D254" s="284"/>
      <c r="E254" s="284"/>
      <c r="F254" s="284"/>
      <c r="G254" s="284"/>
      <c r="H254" s="284"/>
      <c r="I254" s="284"/>
      <c r="J254" s="284"/>
      <c r="K254" s="284"/>
      <c r="L254" s="284"/>
      <c r="M254" s="284"/>
      <c r="N254" s="284"/>
      <c r="O254" s="284"/>
      <c r="P254" s="284"/>
      <c r="Q254" s="284"/>
      <c r="R254" s="284"/>
      <c r="S254" s="284"/>
      <c r="T254" s="284"/>
      <c r="U254" s="284"/>
      <c r="V254" s="284"/>
    </row>
    <row r="255" spans="1:22" ht="16.5" customHeight="1">
      <c r="A255" s="284"/>
      <c r="B255" s="284"/>
      <c r="C255" s="435"/>
      <c r="D255" s="284"/>
      <c r="E255" s="284"/>
      <c r="F255" s="284"/>
      <c r="G255" s="284"/>
      <c r="H255" s="284"/>
      <c r="I255" s="284"/>
      <c r="J255" s="284"/>
      <c r="K255" s="284"/>
      <c r="L255" s="284"/>
      <c r="M255" s="284"/>
      <c r="N255" s="284"/>
      <c r="O255" s="284"/>
      <c r="P255" s="284"/>
      <c r="Q255" s="284"/>
      <c r="R255" s="284"/>
      <c r="S255" s="284"/>
      <c r="T255" s="284"/>
      <c r="U255" s="284"/>
      <c r="V255" s="284"/>
    </row>
    <row r="256" spans="1:22" ht="16.5" customHeight="1">
      <c r="A256" s="284"/>
      <c r="B256" s="284"/>
      <c r="C256" s="435"/>
      <c r="D256" s="284"/>
      <c r="E256" s="284"/>
      <c r="F256" s="284"/>
      <c r="G256" s="284"/>
      <c r="H256" s="284"/>
      <c r="I256" s="284"/>
      <c r="J256" s="284"/>
      <c r="K256" s="284"/>
      <c r="L256" s="284"/>
      <c r="M256" s="284"/>
      <c r="N256" s="284"/>
      <c r="O256" s="284"/>
      <c r="P256" s="284"/>
      <c r="Q256" s="284"/>
      <c r="R256" s="284"/>
      <c r="S256" s="284"/>
      <c r="T256" s="284"/>
      <c r="U256" s="284"/>
      <c r="V256" s="284"/>
    </row>
    <row r="257" spans="1:22" ht="16.5" customHeight="1">
      <c r="A257" s="284"/>
      <c r="B257" s="284"/>
      <c r="C257" s="435"/>
      <c r="D257" s="284"/>
      <c r="E257" s="284"/>
      <c r="F257" s="284"/>
      <c r="G257" s="284"/>
      <c r="H257" s="284"/>
      <c r="I257" s="284"/>
      <c r="J257" s="284"/>
      <c r="K257" s="284"/>
      <c r="L257" s="284"/>
      <c r="M257" s="284"/>
      <c r="N257" s="284"/>
      <c r="O257" s="284"/>
      <c r="P257" s="284"/>
      <c r="Q257" s="284"/>
      <c r="R257" s="284"/>
      <c r="S257" s="284"/>
      <c r="T257" s="284"/>
      <c r="U257" s="284"/>
      <c r="V257" s="284"/>
    </row>
    <row r="258" spans="1:22" ht="16.5" customHeight="1">
      <c r="A258" s="284"/>
      <c r="B258" s="284"/>
      <c r="C258" s="435"/>
      <c r="D258" s="284"/>
      <c r="E258" s="284"/>
      <c r="F258" s="284"/>
      <c r="G258" s="284"/>
      <c r="H258" s="284"/>
      <c r="I258" s="284"/>
      <c r="J258" s="284"/>
      <c r="K258" s="284"/>
      <c r="L258" s="284"/>
      <c r="M258" s="284"/>
      <c r="N258" s="284"/>
      <c r="O258" s="284"/>
      <c r="P258" s="284"/>
      <c r="Q258" s="284"/>
      <c r="R258" s="284"/>
      <c r="S258" s="284"/>
      <c r="T258" s="284"/>
      <c r="U258" s="284"/>
      <c r="V258" s="284"/>
    </row>
    <row r="259" spans="1:22" ht="16.5" customHeight="1">
      <c r="A259" s="284"/>
      <c r="B259" s="284"/>
      <c r="C259" s="435"/>
      <c r="D259" s="284"/>
      <c r="E259" s="284"/>
      <c r="F259" s="284"/>
      <c r="G259" s="284"/>
      <c r="H259" s="284"/>
      <c r="I259" s="284"/>
      <c r="J259" s="284"/>
      <c r="K259" s="284"/>
      <c r="L259" s="284"/>
      <c r="M259" s="284"/>
      <c r="N259" s="284"/>
      <c r="O259" s="284"/>
      <c r="P259" s="284"/>
      <c r="Q259" s="284"/>
      <c r="R259" s="284"/>
      <c r="S259" s="284"/>
      <c r="T259" s="284"/>
      <c r="U259" s="284"/>
      <c r="V259" s="284"/>
    </row>
    <row r="260" spans="1:22" ht="16.5" customHeight="1">
      <c r="A260" s="284"/>
      <c r="B260" s="284"/>
      <c r="C260" s="435"/>
      <c r="D260" s="284"/>
      <c r="E260" s="284"/>
      <c r="F260" s="284"/>
      <c r="G260" s="284"/>
      <c r="H260" s="284"/>
      <c r="I260" s="284"/>
      <c r="J260" s="284"/>
      <c r="K260" s="284"/>
      <c r="L260" s="284"/>
      <c r="M260" s="284"/>
      <c r="N260" s="284"/>
      <c r="O260" s="284"/>
      <c r="P260" s="284"/>
      <c r="Q260" s="284"/>
      <c r="R260" s="284"/>
      <c r="S260" s="284"/>
      <c r="T260" s="284"/>
      <c r="U260" s="284"/>
      <c r="V260" s="284"/>
    </row>
    <row r="261" spans="1:22" ht="16.5" customHeight="1">
      <c r="A261" s="284"/>
      <c r="B261" s="284"/>
      <c r="C261" s="435"/>
      <c r="D261" s="284"/>
      <c r="E261" s="284"/>
      <c r="F261" s="284"/>
      <c r="G261" s="284"/>
      <c r="H261" s="284"/>
      <c r="I261" s="284"/>
      <c r="J261" s="284"/>
      <c r="K261" s="284"/>
      <c r="L261" s="284"/>
      <c r="M261" s="284"/>
      <c r="N261" s="284"/>
      <c r="O261" s="284"/>
      <c r="P261" s="284"/>
      <c r="Q261" s="284"/>
      <c r="R261" s="284"/>
      <c r="S261" s="284"/>
      <c r="T261" s="284"/>
      <c r="U261" s="284"/>
      <c r="V261" s="284"/>
    </row>
    <row r="262" spans="1:22" ht="16.5" customHeight="1">
      <c r="A262" s="284"/>
      <c r="B262" s="284"/>
      <c r="C262" s="435"/>
      <c r="D262" s="284"/>
      <c r="E262" s="284"/>
      <c r="F262" s="284"/>
      <c r="G262" s="284"/>
      <c r="H262" s="284"/>
      <c r="I262" s="284"/>
      <c r="J262" s="284"/>
      <c r="K262" s="284"/>
      <c r="L262" s="284"/>
      <c r="M262" s="284"/>
      <c r="N262" s="284"/>
      <c r="O262" s="284"/>
      <c r="P262" s="284"/>
      <c r="Q262" s="284"/>
      <c r="R262" s="284"/>
      <c r="S262" s="284"/>
      <c r="T262" s="284"/>
      <c r="U262" s="284"/>
      <c r="V262" s="284"/>
    </row>
    <row r="263" spans="1:22" ht="16.5" customHeight="1">
      <c r="A263" s="284"/>
      <c r="B263" s="284"/>
      <c r="C263" s="435"/>
      <c r="D263" s="284"/>
      <c r="E263" s="284"/>
      <c r="F263" s="284"/>
      <c r="G263" s="284"/>
      <c r="H263" s="284"/>
      <c r="I263" s="284"/>
      <c r="J263" s="284"/>
      <c r="K263" s="284"/>
      <c r="L263" s="284"/>
      <c r="M263" s="284"/>
      <c r="N263" s="284"/>
      <c r="O263" s="284"/>
      <c r="P263" s="284"/>
      <c r="Q263" s="284"/>
      <c r="R263" s="284"/>
      <c r="S263" s="284"/>
      <c r="T263" s="284"/>
      <c r="U263" s="284"/>
      <c r="V263" s="284"/>
    </row>
    <row r="264" spans="1:22" ht="16.5" customHeight="1">
      <c r="A264" s="284"/>
      <c r="B264" s="284"/>
      <c r="C264" s="435"/>
      <c r="D264" s="284"/>
      <c r="E264" s="284"/>
      <c r="F264" s="284"/>
      <c r="G264" s="284"/>
      <c r="H264" s="284"/>
      <c r="I264" s="284"/>
      <c r="J264" s="284"/>
      <c r="K264" s="284"/>
      <c r="L264" s="284"/>
      <c r="M264" s="284"/>
      <c r="N264" s="284"/>
      <c r="O264" s="284"/>
      <c r="P264" s="284"/>
      <c r="Q264" s="284"/>
      <c r="R264" s="284"/>
      <c r="S264" s="284"/>
      <c r="T264" s="284"/>
      <c r="U264" s="284"/>
      <c r="V264" s="284"/>
    </row>
    <row r="265" spans="1:22" ht="16.5" customHeight="1">
      <c r="A265" s="284"/>
      <c r="B265" s="284"/>
      <c r="C265" s="435"/>
      <c r="D265" s="284"/>
      <c r="E265" s="284"/>
      <c r="F265" s="284"/>
      <c r="G265" s="284"/>
      <c r="H265" s="284"/>
      <c r="I265" s="284"/>
      <c r="J265" s="284"/>
      <c r="K265" s="284"/>
      <c r="L265" s="284"/>
      <c r="M265" s="284"/>
      <c r="N265" s="284"/>
      <c r="O265" s="284"/>
      <c r="P265" s="284"/>
      <c r="Q265" s="284"/>
      <c r="R265" s="284"/>
      <c r="S265" s="284"/>
      <c r="T265" s="284"/>
      <c r="U265" s="284"/>
      <c r="V265" s="284"/>
    </row>
    <row r="266" spans="1:22" ht="16.5" customHeight="1">
      <c r="A266" s="284"/>
      <c r="B266" s="284"/>
      <c r="C266" s="435"/>
      <c r="D266" s="284"/>
      <c r="E266" s="284"/>
      <c r="F266" s="284"/>
      <c r="G266" s="284"/>
      <c r="H266" s="284"/>
      <c r="I266" s="284"/>
      <c r="J266" s="284"/>
      <c r="K266" s="284"/>
      <c r="L266" s="284"/>
      <c r="M266" s="284"/>
      <c r="N266" s="284"/>
      <c r="O266" s="284"/>
      <c r="P266" s="284"/>
      <c r="Q266" s="284"/>
      <c r="R266" s="284"/>
      <c r="S266" s="284"/>
      <c r="T266" s="284"/>
      <c r="U266" s="284"/>
      <c r="V266" s="284"/>
    </row>
    <row r="267" spans="1:22" ht="16.5" customHeight="1">
      <c r="A267" s="284"/>
      <c r="B267" s="284"/>
      <c r="C267" s="435"/>
      <c r="D267" s="284"/>
      <c r="E267" s="284"/>
      <c r="F267" s="284"/>
      <c r="G267" s="284"/>
      <c r="H267" s="284"/>
      <c r="I267" s="284"/>
      <c r="J267" s="284"/>
      <c r="K267" s="284"/>
      <c r="L267" s="284"/>
      <c r="M267" s="284"/>
      <c r="N267" s="284"/>
      <c r="O267" s="284"/>
      <c r="P267" s="284"/>
      <c r="Q267" s="284"/>
      <c r="R267" s="284"/>
      <c r="S267" s="284"/>
      <c r="T267" s="284"/>
      <c r="U267" s="284"/>
      <c r="V267" s="284"/>
    </row>
    <row r="268" spans="1:22" ht="16.5" customHeight="1">
      <c r="A268" s="284"/>
      <c r="B268" s="284"/>
      <c r="C268" s="435"/>
      <c r="D268" s="284"/>
      <c r="E268" s="284"/>
      <c r="F268" s="284"/>
      <c r="G268" s="284"/>
      <c r="H268" s="284"/>
      <c r="I268" s="284"/>
      <c r="J268" s="284"/>
      <c r="K268" s="284"/>
      <c r="L268" s="284"/>
      <c r="M268" s="284"/>
      <c r="N268" s="284"/>
      <c r="O268" s="284"/>
      <c r="P268" s="284"/>
      <c r="Q268" s="284"/>
      <c r="R268" s="284"/>
      <c r="S268" s="284"/>
      <c r="T268" s="284"/>
      <c r="U268" s="284"/>
      <c r="V268" s="284"/>
    </row>
    <row r="269" spans="1:22" ht="16.5" customHeight="1">
      <c r="A269" s="284"/>
      <c r="B269" s="284"/>
      <c r="C269" s="435"/>
      <c r="D269" s="284"/>
      <c r="E269" s="284"/>
      <c r="F269" s="284"/>
      <c r="G269" s="284"/>
      <c r="H269" s="284"/>
      <c r="I269" s="284"/>
      <c r="J269" s="284"/>
      <c r="K269" s="284"/>
      <c r="L269" s="284"/>
      <c r="M269" s="284"/>
      <c r="N269" s="284"/>
      <c r="O269" s="284"/>
      <c r="P269" s="284"/>
      <c r="Q269" s="284"/>
      <c r="R269" s="284"/>
      <c r="S269" s="284"/>
      <c r="T269" s="284"/>
      <c r="U269" s="284"/>
      <c r="V269" s="284"/>
    </row>
    <row r="270" spans="1:22" ht="16.5" customHeight="1">
      <c r="A270" s="284"/>
      <c r="B270" s="284"/>
      <c r="C270" s="435"/>
      <c r="D270" s="284"/>
      <c r="E270" s="284"/>
      <c r="F270" s="284"/>
      <c r="G270" s="284"/>
      <c r="H270" s="284"/>
      <c r="I270" s="284"/>
      <c r="J270" s="284"/>
      <c r="K270" s="284"/>
      <c r="L270" s="284"/>
      <c r="M270" s="284"/>
      <c r="N270" s="284"/>
      <c r="O270" s="284"/>
      <c r="P270" s="284"/>
      <c r="Q270" s="284"/>
      <c r="R270" s="284"/>
      <c r="S270" s="284"/>
      <c r="T270" s="284"/>
      <c r="U270" s="284"/>
      <c r="V270" s="284"/>
    </row>
    <row r="271" spans="1:22" ht="16.5" customHeight="1">
      <c r="A271" s="284"/>
      <c r="B271" s="284"/>
      <c r="C271" s="435"/>
      <c r="D271" s="284"/>
      <c r="E271" s="284"/>
      <c r="F271" s="284"/>
      <c r="G271" s="284"/>
      <c r="H271" s="284"/>
      <c r="I271" s="284"/>
      <c r="J271" s="284"/>
      <c r="K271" s="284"/>
      <c r="L271" s="284"/>
      <c r="M271" s="284"/>
      <c r="N271" s="284"/>
      <c r="O271" s="284"/>
      <c r="P271" s="284"/>
      <c r="Q271" s="284"/>
      <c r="R271" s="284"/>
      <c r="S271" s="284"/>
      <c r="T271" s="284"/>
      <c r="U271" s="284"/>
      <c r="V271" s="284"/>
    </row>
    <row r="272" spans="1:22" ht="16.5" customHeight="1">
      <c r="A272" s="284"/>
      <c r="B272" s="284"/>
      <c r="C272" s="435"/>
      <c r="D272" s="284"/>
      <c r="E272" s="284"/>
      <c r="F272" s="284"/>
      <c r="G272" s="284"/>
      <c r="H272" s="284"/>
      <c r="I272" s="284"/>
      <c r="J272" s="284"/>
      <c r="K272" s="284"/>
      <c r="L272" s="284"/>
      <c r="M272" s="284"/>
      <c r="N272" s="284"/>
      <c r="O272" s="284"/>
      <c r="P272" s="284"/>
      <c r="Q272" s="284"/>
      <c r="R272" s="284"/>
      <c r="S272" s="284"/>
      <c r="T272" s="284"/>
      <c r="U272" s="284"/>
      <c r="V272" s="284"/>
    </row>
    <row r="273" spans="1:22" ht="16.5" customHeight="1">
      <c r="A273" s="284"/>
      <c r="B273" s="284"/>
      <c r="C273" s="435"/>
      <c r="D273" s="284"/>
      <c r="E273" s="284"/>
      <c r="F273" s="284"/>
      <c r="G273" s="284"/>
      <c r="H273" s="284"/>
      <c r="I273" s="284"/>
      <c r="J273" s="284"/>
      <c r="K273" s="284"/>
      <c r="L273" s="284"/>
      <c r="M273" s="284"/>
      <c r="N273" s="284"/>
      <c r="O273" s="284"/>
      <c r="P273" s="284"/>
      <c r="Q273" s="284"/>
      <c r="R273" s="284"/>
      <c r="S273" s="284"/>
      <c r="T273" s="284"/>
      <c r="U273" s="284"/>
      <c r="V273" s="284"/>
    </row>
    <row r="274" spans="1:22" ht="16.5" customHeight="1">
      <c r="A274" s="284"/>
      <c r="B274" s="284"/>
      <c r="C274" s="435"/>
      <c r="D274" s="284"/>
      <c r="E274" s="284"/>
      <c r="F274" s="284"/>
      <c r="G274" s="284"/>
      <c r="H274" s="284"/>
      <c r="I274" s="284"/>
      <c r="J274" s="284"/>
      <c r="K274" s="284"/>
      <c r="L274" s="284"/>
      <c r="M274" s="284"/>
      <c r="N274" s="284"/>
      <c r="O274" s="284"/>
      <c r="P274" s="284"/>
      <c r="Q274" s="284"/>
      <c r="R274" s="284"/>
      <c r="S274" s="284"/>
      <c r="T274" s="284"/>
      <c r="U274" s="284"/>
      <c r="V274" s="284"/>
    </row>
    <row r="275" spans="1:22" ht="16.5" customHeight="1">
      <c r="A275" s="284"/>
      <c r="B275" s="284"/>
      <c r="C275" s="435"/>
      <c r="D275" s="284"/>
      <c r="E275" s="284"/>
      <c r="F275" s="284"/>
      <c r="G275" s="284"/>
      <c r="H275" s="284"/>
      <c r="I275" s="284"/>
      <c r="J275" s="284"/>
      <c r="K275" s="284"/>
      <c r="L275" s="284"/>
      <c r="M275" s="284"/>
      <c r="N275" s="284"/>
      <c r="O275" s="284"/>
      <c r="P275" s="284"/>
      <c r="Q275" s="284"/>
      <c r="R275" s="284"/>
      <c r="S275" s="284"/>
      <c r="T275" s="284"/>
      <c r="U275" s="284"/>
      <c r="V275" s="284"/>
    </row>
    <row r="276" spans="1:22" ht="16.5" customHeight="1">
      <c r="A276" s="284"/>
      <c r="B276" s="284"/>
      <c r="C276" s="435"/>
      <c r="D276" s="284"/>
      <c r="E276" s="284"/>
      <c r="F276" s="284"/>
      <c r="G276" s="284"/>
      <c r="H276" s="284"/>
      <c r="I276" s="284"/>
      <c r="J276" s="284"/>
      <c r="K276" s="284"/>
      <c r="L276" s="284"/>
      <c r="M276" s="284"/>
      <c r="N276" s="284"/>
      <c r="O276" s="284"/>
      <c r="P276" s="284"/>
      <c r="Q276" s="284"/>
      <c r="R276" s="284"/>
      <c r="S276" s="284"/>
      <c r="T276" s="284"/>
      <c r="U276" s="284"/>
      <c r="V276" s="284"/>
    </row>
    <row r="277" spans="1:22" ht="16.5" customHeight="1">
      <c r="A277" s="284"/>
      <c r="B277" s="284"/>
      <c r="C277" s="435"/>
      <c r="D277" s="284"/>
      <c r="E277" s="284"/>
      <c r="F277" s="284"/>
      <c r="G277" s="284"/>
      <c r="H277" s="284"/>
      <c r="I277" s="284"/>
      <c r="J277" s="284"/>
      <c r="K277" s="284"/>
      <c r="L277" s="284"/>
      <c r="M277" s="284"/>
      <c r="N277" s="284"/>
      <c r="O277" s="284"/>
      <c r="P277" s="284"/>
      <c r="Q277" s="284"/>
      <c r="R277" s="284"/>
      <c r="S277" s="284"/>
      <c r="T277" s="284"/>
      <c r="U277" s="284"/>
      <c r="V277" s="284"/>
    </row>
    <row r="278" spans="1:22" ht="16.5" customHeight="1">
      <c r="A278" s="284"/>
      <c r="B278" s="284"/>
      <c r="C278" s="435"/>
      <c r="D278" s="284"/>
      <c r="E278" s="284"/>
      <c r="F278" s="284"/>
      <c r="G278" s="284"/>
      <c r="H278" s="284"/>
      <c r="I278" s="284"/>
      <c r="J278" s="284"/>
      <c r="K278" s="284"/>
      <c r="L278" s="284"/>
      <c r="M278" s="284"/>
      <c r="N278" s="284"/>
      <c r="O278" s="284"/>
      <c r="P278" s="284"/>
      <c r="Q278" s="284"/>
      <c r="R278" s="284"/>
      <c r="S278" s="284"/>
      <c r="T278" s="284"/>
      <c r="U278" s="284"/>
      <c r="V278" s="284"/>
    </row>
    <row r="279" spans="1:22" ht="16.5" customHeight="1">
      <c r="A279" s="284"/>
      <c r="B279" s="284"/>
      <c r="C279" s="435"/>
      <c r="D279" s="284"/>
      <c r="E279" s="284"/>
      <c r="F279" s="284"/>
      <c r="G279" s="284"/>
      <c r="H279" s="284"/>
      <c r="I279" s="284"/>
      <c r="J279" s="284"/>
      <c r="K279" s="284"/>
      <c r="L279" s="284"/>
      <c r="M279" s="284"/>
      <c r="N279" s="284"/>
      <c r="O279" s="284"/>
      <c r="P279" s="284"/>
      <c r="Q279" s="284"/>
      <c r="R279" s="284"/>
      <c r="S279" s="284"/>
      <c r="T279" s="284"/>
      <c r="U279" s="284"/>
      <c r="V279" s="284"/>
    </row>
    <row r="280" spans="1:22" ht="16.5" customHeight="1">
      <c r="A280" s="284"/>
      <c r="B280" s="284"/>
      <c r="C280" s="435"/>
      <c r="D280" s="284"/>
      <c r="E280" s="284"/>
      <c r="F280" s="284"/>
      <c r="G280" s="284"/>
      <c r="H280" s="284"/>
      <c r="I280" s="284"/>
      <c r="J280" s="284"/>
      <c r="K280" s="284"/>
      <c r="L280" s="284"/>
      <c r="M280" s="284"/>
      <c r="N280" s="284"/>
      <c r="O280" s="284"/>
      <c r="P280" s="284"/>
      <c r="Q280" s="284"/>
      <c r="R280" s="284"/>
      <c r="S280" s="284"/>
      <c r="T280" s="284"/>
      <c r="U280" s="284"/>
      <c r="V280" s="284"/>
    </row>
    <row r="281" spans="1:22" ht="16.5" customHeight="1">
      <c r="A281" s="284"/>
      <c r="B281" s="284"/>
      <c r="C281" s="435"/>
      <c r="D281" s="284"/>
      <c r="E281" s="284"/>
      <c r="F281" s="284"/>
      <c r="G281" s="284"/>
      <c r="H281" s="284"/>
      <c r="I281" s="284"/>
      <c r="J281" s="284"/>
      <c r="K281" s="284"/>
      <c r="L281" s="284"/>
      <c r="M281" s="284"/>
      <c r="N281" s="284"/>
      <c r="O281" s="284"/>
      <c r="P281" s="284"/>
      <c r="Q281" s="284"/>
      <c r="R281" s="284"/>
      <c r="S281" s="284"/>
      <c r="T281" s="284"/>
      <c r="U281" s="284"/>
      <c r="V281" s="284"/>
    </row>
    <row r="282" spans="1:22" ht="16.5" customHeight="1">
      <c r="A282" s="284"/>
      <c r="B282" s="284"/>
      <c r="C282" s="435"/>
      <c r="D282" s="284"/>
      <c r="E282" s="284"/>
      <c r="F282" s="284"/>
      <c r="G282" s="284"/>
      <c r="H282" s="284"/>
      <c r="I282" s="284"/>
      <c r="J282" s="284"/>
      <c r="K282" s="284"/>
      <c r="L282" s="284"/>
      <c r="M282" s="284"/>
      <c r="N282" s="284"/>
      <c r="O282" s="284"/>
      <c r="P282" s="284"/>
      <c r="Q282" s="284"/>
      <c r="R282" s="284"/>
      <c r="S282" s="284"/>
      <c r="T282" s="284"/>
      <c r="U282" s="284"/>
      <c r="V282" s="284"/>
    </row>
    <row r="283" spans="1:22" ht="16.5" customHeight="1">
      <c r="A283" s="284"/>
      <c r="B283" s="284"/>
      <c r="C283" s="435"/>
      <c r="D283" s="284"/>
      <c r="E283" s="284"/>
      <c r="F283" s="284"/>
      <c r="G283" s="284"/>
      <c r="H283" s="284"/>
      <c r="I283" s="284"/>
      <c r="J283" s="284"/>
      <c r="K283" s="284"/>
      <c r="L283" s="284"/>
      <c r="M283" s="284"/>
      <c r="N283" s="284"/>
      <c r="O283" s="284"/>
      <c r="P283" s="284"/>
      <c r="Q283" s="284"/>
      <c r="R283" s="284"/>
      <c r="S283" s="284"/>
      <c r="T283" s="284"/>
      <c r="U283" s="284"/>
      <c r="V283" s="284"/>
    </row>
    <row r="284" spans="1:22" ht="16.5" customHeight="1">
      <c r="A284" s="284"/>
      <c r="B284" s="284"/>
      <c r="C284" s="435"/>
      <c r="D284" s="284"/>
      <c r="E284" s="284"/>
      <c r="F284" s="284"/>
      <c r="G284" s="284"/>
      <c r="H284" s="284"/>
      <c r="I284" s="284"/>
      <c r="J284" s="284"/>
      <c r="K284" s="284"/>
      <c r="L284" s="284"/>
      <c r="M284" s="284"/>
      <c r="N284" s="284"/>
      <c r="O284" s="284"/>
      <c r="P284" s="284"/>
      <c r="Q284" s="284"/>
      <c r="R284" s="284"/>
      <c r="S284" s="284"/>
      <c r="T284" s="284"/>
      <c r="U284" s="284"/>
      <c r="V284" s="284"/>
    </row>
    <row r="285" spans="1:22" ht="16.5" customHeight="1">
      <c r="A285" s="284"/>
      <c r="B285" s="284"/>
      <c r="C285" s="435"/>
      <c r="D285" s="284"/>
      <c r="E285" s="284"/>
      <c r="F285" s="284"/>
      <c r="G285" s="284"/>
      <c r="H285" s="284"/>
      <c r="I285" s="284"/>
      <c r="J285" s="284"/>
      <c r="K285" s="284"/>
      <c r="L285" s="284"/>
      <c r="M285" s="284"/>
      <c r="N285" s="284"/>
      <c r="O285" s="284"/>
      <c r="P285" s="284"/>
      <c r="Q285" s="284"/>
      <c r="R285" s="284"/>
      <c r="S285" s="284"/>
      <c r="T285" s="284"/>
      <c r="U285" s="284"/>
      <c r="V285" s="284"/>
    </row>
    <row r="286" spans="1:22" ht="16.5" customHeight="1">
      <c r="A286" s="284"/>
      <c r="B286" s="284"/>
      <c r="C286" s="435"/>
      <c r="D286" s="284"/>
      <c r="E286" s="284"/>
      <c r="F286" s="284"/>
      <c r="G286" s="284"/>
      <c r="H286" s="284"/>
      <c r="I286" s="284"/>
      <c r="J286" s="284"/>
      <c r="K286" s="284"/>
      <c r="L286" s="284"/>
      <c r="M286" s="284"/>
      <c r="N286" s="284"/>
      <c r="O286" s="284"/>
      <c r="P286" s="284"/>
      <c r="Q286" s="284"/>
      <c r="R286" s="284"/>
      <c r="S286" s="284"/>
      <c r="T286" s="284"/>
      <c r="U286" s="284"/>
      <c r="V286" s="284"/>
    </row>
    <row r="287" spans="1:22" ht="16.5" customHeight="1">
      <c r="A287" s="284"/>
      <c r="B287" s="284"/>
      <c r="C287" s="435"/>
      <c r="D287" s="284"/>
      <c r="E287" s="284"/>
      <c r="F287" s="284"/>
      <c r="G287" s="284"/>
      <c r="H287" s="284"/>
      <c r="I287" s="284"/>
      <c r="J287" s="284"/>
      <c r="K287" s="284"/>
      <c r="L287" s="284"/>
      <c r="M287" s="284"/>
      <c r="N287" s="284"/>
      <c r="O287" s="284"/>
      <c r="P287" s="284"/>
      <c r="Q287" s="284"/>
      <c r="R287" s="284"/>
      <c r="S287" s="284"/>
      <c r="T287" s="284"/>
      <c r="U287" s="284"/>
      <c r="V287" s="284"/>
    </row>
    <row r="288" spans="1:22" ht="16.5" customHeight="1">
      <c r="A288" s="284"/>
      <c r="B288" s="284"/>
      <c r="C288" s="435"/>
      <c r="D288" s="284"/>
      <c r="E288" s="284"/>
      <c r="F288" s="284"/>
      <c r="G288" s="284"/>
      <c r="H288" s="284"/>
      <c r="I288" s="284"/>
      <c r="J288" s="284"/>
      <c r="K288" s="284"/>
      <c r="L288" s="284"/>
      <c r="M288" s="284"/>
      <c r="N288" s="284"/>
      <c r="O288" s="284"/>
      <c r="P288" s="284"/>
      <c r="Q288" s="284"/>
      <c r="R288" s="284"/>
      <c r="S288" s="284"/>
      <c r="T288" s="284"/>
      <c r="U288" s="284"/>
      <c r="V288" s="284"/>
    </row>
    <row r="289" spans="1:22" ht="16.5" customHeight="1">
      <c r="A289" s="284"/>
      <c r="B289" s="284"/>
      <c r="C289" s="435"/>
      <c r="D289" s="284"/>
      <c r="E289" s="284"/>
      <c r="F289" s="284"/>
      <c r="G289" s="284"/>
      <c r="H289" s="284"/>
      <c r="I289" s="284"/>
      <c r="J289" s="284"/>
      <c r="K289" s="284"/>
      <c r="L289" s="284"/>
      <c r="M289" s="284"/>
      <c r="N289" s="284"/>
      <c r="O289" s="284"/>
      <c r="P289" s="284"/>
      <c r="Q289" s="284"/>
      <c r="R289" s="284"/>
      <c r="S289" s="284"/>
      <c r="T289" s="284"/>
      <c r="U289" s="284"/>
      <c r="V289" s="284"/>
    </row>
    <row r="290" spans="1:22" ht="16.5" customHeight="1">
      <c r="A290" s="284"/>
      <c r="B290" s="284"/>
      <c r="C290" s="435"/>
      <c r="D290" s="284"/>
      <c r="E290" s="284"/>
      <c r="F290" s="284"/>
      <c r="G290" s="284"/>
      <c r="H290" s="284"/>
      <c r="I290" s="284"/>
      <c r="J290" s="284"/>
      <c r="K290" s="284"/>
      <c r="L290" s="284"/>
      <c r="M290" s="284"/>
      <c r="N290" s="284"/>
      <c r="O290" s="284"/>
      <c r="P290" s="284"/>
      <c r="Q290" s="284"/>
      <c r="R290" s="284"/>
      <c r="S290" s="284"/>
      <c r="T290" s="284"/>
      <c r="U290" s="284"/>
      <c r="V290" s="284"/>
    </row>
    <row r="291" spans="1:22" ht="16.5" customHeight="1">
      <c r="A291" s="284"/>
      <c r="B291" s="284"/>
      <c r="C291" s="435"/>
      <c r="D291" s="284"/>
      <c r="E291" s="284"/>
      <c r="F291" s="284"/>
      <c r="G291" s="284"/>
      <c r="H291" s="284"/>
      <c r="I291" s="284"/>
      <c r="J291" s="284"/>
      <c r="K291" s="284"/>
      <c r="L291" s="284"/>
      <c r="M291" s="284"/>
      <c r="N291" s="284"/>
      <c r="O291" s="284"/>
      <c r="P291" s="284"/>
      <c r="Q291" s="284"/>
      <c r="R291" s="284"/>
      <c r="S291" s="284"/>
      <c r="T291" s="284"/>
      <c r="U291" s="284"/>
      <c r="V291" s="284"/>
    </row>
    <row r="292" spans="1:22" ht="16.5" customHeight="1">
      <c r="A292" s="284"/>
      <c r="B292" s="284"/>
      <c r="C292" s="435"/>
      <c r="D292" s="284"/>
      <c r="E292" s="284"/>
      <c r="F292" s="284"/>
      <c r="G292" s="284"/>
      <c r="H292" s="284"/>
      <c r="I292" s="284"/>
      <c r="J292" s="284"/>
      <c r="K292" s="284"/>
      <c r="L292" s="284"/>
      <c r="M292" s="284"/>
      <c r="N292" s="284"/>
      <c r="O292" s="284"/>
      <c r="P292" s="284"/>
      <c r="Q292" s="284"/>
      <c r="R292" s="284"/>
      <c r="S292" s="284"/>
      <c r="T292" s="284"/>
      <c r="U292" s="284"/>
      <c r="V292" s="284"/>
    </row>
    <row r="293" spans="1:22" ht="16.5" customHeight="1">
      <c r="A293" s="284"/>
      <c r="B293" s="284"/>
      <c r="C293" s="435"/>
      <c r="D293" s="284"/>
      <c r="E293" s="284"/>
      <c r="F293" s="284"/>
      <c r="G293" s="284"/>
      <c r="H293" s="284"/>
      <c r="I293" s="284"/>
      <c r="J293" s="284"/>
      <c r="K293" s="284"/>
      <c r="L293" s="284"/>
      <c r="M293" s="284"/>
      <c r="N293" s="284"/>
      <c r="O293" s="284"/>
      <c r="P293" s="284"/>
      <c r="Q293" s="284"/>
      <c r="R293" s="284"/>
      <c r="S293" s="284"/>
      <c r="T293" s="284"/>
      <c r="U293" s="284"/>
      <c r="V293" s="284"/>
    </row>
    <row r="294" spans="1:22" ht="16.5" customHeight="1">
      <c r="A294" s="284"/>
      <c r="B294" s="284"/>
      <c r="C294" s="435"/>
      <c r="D294" s="284"/>
      <c r="E294" s="284"/>
      <c r="F294" s="284"/>
      <c r="G294" s="284"/>
      <c r="H294" s="284"/>
      <c r="I294" s="284"/>
      <c r="J294" s="284"/>
      <c r="K294" s="284"/>
      <c r="L294" s="284"/>
      <c r="M294" s="284"/>
      <c r="N294" s="284"/>
      <c r="O294" s="284"/>
      <c r="P294" s="284"/>
      <c r="Q294" s="284"/>
      <c r="R294" s="284"/>
      <c r="S294" s="284"/>
      <c r="T294" s="284"/>
      <c r="U294" s="284"/>
      <c r="V294" s="284"/>
    </row>
    <row r="295" spans="1:22" ht="16.5" customHeight="1">
      <c r="A295" s="284"/>
      <c r="B295" s="284"/>
      <c r="C295" s="435"/>
      <c r="D295" s="284"/>
      <c r="E295" s="284"/>
      <c r="F295" s="284"/>
      <c r="G295" s="284"/>
      <c r="H295" s="284"/>
      <c r="I295" s="284"/>
      <c r="J295" s="284"/>
      <c r="K295" s="284"/>
      <c r="L295" s="284"/>
      <c r="M295" s="284"/>
      <c r="N295" s="284"/>
      <c r="O295" s="284"/>
      <c r="P295" s="284"/>
      <c r="Q295" s="284"/>
      <c r="R295" s="284"/>
      <c r="S295" s="284"/>
      <c r="T295" s="284"/>
      <c r="U295" s="284"/>
      <c r="V295" s="284"/>
    </row>
    <row r="296" spans="1:22" ht="16.5" customHeight="1">
      <c r="A296" s="284"/>
      <c r="B296" s="284"/>
      <c r="C296" s="435"/>
      <c r="D296" s="284"/>
      <c r="E296" s="284"/>
      <c r="F296" s="284"/>
      <c r="G296" s="284"/>
      <c r="H296" s="284"/>
      <c r="I296" s="284"/>
      <c r="J296" s="284"/>
      <c r="K296" s="284"/>
      <c r="L296" s="284"/>
      <c r="M296" s="284"/>
      <c r="N296" s="284"/>
      <c r="O296" s="284"/>
      <c r="P296" s="284"/>
      <c r="Q296" s="284"/>
      <c r="R296" s="284"/>
      <c r="S296" s="284"/>
      <c r="T296" s="284"/>
      <c r="U296" s="284"/>
      <c r="V296" s="284"/>
    </row>
    <row r="297" spans="1:22" ht="16.5" customHeight="1">
      <c r="A297" s="284"/>
      <c r="B297" s="284"/>
      <c r="C297" s="435"/>
      <c r="D297" s="284"/>
      <c r="E297" s="284"/>
      <c r="F297" s="284"/>
      <c r="G297" s="284"/>
      <c r="H297" s="284"/>
      <c r="I297" s="284"/>
      <c r="J297" s="284"/>
      <c r="K297" s="284"/>
      <c r="L297" s="284"/>
      <c r="M297" s="284"/>
      <c r="N297" s="284"/>
      <c r="O297" s="284"/>
      <c r="P297" s="284"/>
      <c r="Q297" s="284"/>
      <c r="R297" s="284"/>
      <c r="S297" s="284"/>
      <c r="T297" s="284"/>
      <c r="U297" s="284"/>
      <c r="V297" s="284"/>
    </row>
    <row r="298" spans="1:22" ht="16.5" customHeight="1">
      <c r="A298" s="284"/>
      <c r="B298" s="284"/>
      <c r="C298" s="435"/>
      <c r="D298" s="284"/>
      <c r="E298" s="284"/>
      <c r="F298" s="284"/>
      <c r="G298" s="284"/>
      <c r="H298" s="284"/>
      <c r="I298" s="284"/>
      <c r="J298" s="284"/>
      <c r="K298" s="284"/>
      <c r="L298" s="284"/>
      <c r="M298" s="284"/>
      <c r="N298" s="284"/>
      <c r="O298" s="284"/>
      <c r="P298" s="284"/>
      <c r="Q298" s="284"/>
      <c r="R298" s="284"/>
      <c r="S298" s="284"/>
      <c r="T298" s="284"/>
      <c r="U298" s="284"/>
      <c r="V298" s="284"/>
    </row>
    <row r="299" spans="1:22" ht="16.5" customHeight="1">
      <c r="A299" s="284"/>
      <c r="B299" s="284"/>
      <c r="C299" s="435"/>
      <c r="D299" s="284"/>
      <c r="E299" s="284"/>
      <c r="F299" s="284"/>
      <c r="G299" s="284"/>
      <c r="H299" s="284"/>
      <c r="I299" s="284"/>
      <c r="J299" s="284"/>
      <c r="K299" s="284"/>
      <c r="L299" s="284"/>
      <c r="M299" s="284"/>
      <c r="N299" s="284"/>
      <c r="O299" s="284"/>
      <c r="P299" s="284"/>
      <c r="Q299" s="284"/>
      <c r="R299" s="284"/>
      <c r="S299" s="284"/>
      <c r="T299" s="284"/>
      <c r="U299" s="284"/>
      <c r="V299" s="284"/>
    </row>
    <row r="300" spans="1:22" ht="16.5" customHeight="1">
      <c r="A300" s="284"/>
      <c r="B300" s="284"/>
      <c r="C300" s="435"/>
      <c r="D300" s="284"/>
      <c r="E300" s="284"/>
      <c r="F300" s="284"/>
      <c r="G300" s="284"/>
      <c r="H300" s="284"/>
      <c r="I300" s="284"/>
      <c r="J300" s="284"/>
      <c r="K300" s="284"/>
      <c r="L300" s="284"/>
      <c r="M300" s="284"/>
      <c r="N300" s="284"/>
      <c r="O300" s="284"/>
      <c r="P300" s="284"/>
      <c r="Q300" s="284"/>
      <c r="R300" s="284"/>
      <c r="S300" s="284"/>
      <c r="T300" s="284"/>
      <c r="U300" s="284"/>
      <c r="V300" s="284"/>
    </row>
    <row r="301" spans="1:22" ht="16.5" customHeight="1">
      <c r="A301" s="284"/>
      <c r="B301" s="284"/>
      <c r="C301" s="435"/>
      <c r="D301" s="284"/>
      <c r="E301" s="284"/>
      <c r="F301" s="284"/>
      <c r="G301" s="284"/>
      <c r="H301" s="284"/>
      <c r="I301" s="284"/>
      <c r="J301" s="284"/>
      <c r="K301" s="284"/>
      <c r="L301" s="284"/>
      <c r="M301" s="284"/>
      <c r="N301" s="284"/>
      <c r="O301" s="284"/>
      <c r="P301" s="284"/>
      <c r="Q301" s="284"/>
      <c r="R301" s="284"/>
      <c r="S301" s="284"/>
      <c r="T301" s="284"/>
      <c r="U301" s="284"/>
      <c r="V301" s="284"/>
    </row>
    <row r="302" spans="1:22" ht="16.5" customHeight="1">
      <c r="A302" s="284"/>
      <c r="B302" s="284"/>
      <c r="C302" s="435"/>
      <c r="D302" s="284"/>
      <c r="E302" s="284"/>
      <c r="F302" s="284"/>
      <c r="G302" s="284"/>
      <c r="H302" s="284"/>
      <c r="I302" s="284"/>
      <c r="J302" s="284"/>
      <c r="K302" s="284"/>
      <c r="L302" s="284"/>
      <c r="M302" s="284"/>
      <c r="N302" s="284"/>
      <c r="O302" s="284"/>
      <c r="P302" s="284"/>
      <c r="Q302" s="284"/>
      <c r="R302" s="284"/>
      <c r="S302" s="284"/>
      <c r="T302" s="284"/>
      <c r="U302" s="284"/>
      <c r="V302" s="284"/>
    </row>
    <row r="303" spans="1:22" ht="16.5" customHeight="1">
      <c r="A303" s="284"/>
      <c r="B303" s="284"/>
      <c r="C303" s="435"/>
      <c r="D303" s="284"/>
      <c r="E303" s="284"/>
      <c r="F303" s="284"/>
      <c r="G303" s="284"/>
      <c r="H303" s="284"/>
      <c r="I303" s="284"/>
      <c r="J303" s="284"/>
      <c r="K303" s="284"/>
      <c r="L303" s="284"/>
      <c r="M303" s="284"/>
      <c r="N303" s="284"/>
      <c r="O303" s="284"/>
      <c r="P303" s="284"/>
      <c r="Q303" s="284"/>
      <c r="R303" s="284"/>
      <c r="S303" s="284"/>
      <c r="T303" s="284"/>
      <c r="U303" s="284"/>
      <c r="V303" s="284"/>
    </row>
    <row r="304" spans="1:22" ht="16.5" customHeight="1">
      <c r="A304" s="284"/>
      <c r="B304" s="284"/>
      <c r="C304" s="435"/>
      <c r="D304" s="284"/>
      <c r="E304" s="284"/>
      <c r="F304" s="284"/>
      <c r="G304" s="284"/>
      <c r="H304" s="284"/>
      <c r="I304" s="284"/>
      <c r="J304" s="284"/>
      <c r="K304" s="284"/>
      <c r="L304" s="284"/>
      <c r="M304" s="284"/>
      <c r="N304" s="284"/>
      <c r="O304" s="284"/>
      <c r="P304" s="284"/>
      <c r="Q304" s="284"/>
      <c r="R304" s="284"/>
      <c r="S304" s="284"/>
      <c r="T304" s="284"/>
      <c r="U304" s="284"/>
      <c r="V304" s="284"/>
    </row>
    <row r="305" spans="1:22" ht="16.5" customHeight="1">
      <c r="A305" s="284"/>
      <c r="B305" s="284"/>
      <c r="C305" s="435"/>
      <c r="D305" s="284"/>
      <c r="E305" s="284"/>
      <c r="F305" s="284"/>
      <c r="G305" s="284"/>
      <c r="H305" s="284"/>
      <c r="I305" s="284"/>
      <c r="J305" s="284"/>
      <c r="K305" s="284"/>
      <c r="L305" s="284"/>
      <c r="M305" s="284"/>
      <c r="N305" s="284"/>
      <c r="O305" s="284"/>
      <c r="P305" s="284"/>
      <c r="Q305" s="284"/>
      <c r="R305" s="284"/>
      <c r="S305" s="284"/>
      <c r="T305" s="284"/>
      <c r="U305" s="284"/>
      <c r="V305" s="284"/>
    </row>
    <row r="306" spans="1:22" ht="16.5" customHeight="1">
      <c r="A306" s="284"/>
      <c r="B306" s="284"/>
      <c r="C306" s="435"/>
      <c r="D306" s="284"/>
      <c r="E306" s="284"/>
      <c r="F306" s="284"/>
      <c r="G306" s="284"/>
      <c r="H306" s="284"/>
      <c r="I306" s="284"/>
      <c r="J306" s="284"/>
      <c r="K306" s="284"/>
      <c r="L306" s="284"/>
      <c r="M306" s="284"/>
      <c r="N306" s="284"/>
      <c r="O306" s="284"/>
      <c r="P306" s="284"/>
      <c r="Q306" s="284"/>
      <c r="R306" s="284"/>
      <c r="S306" s="284"/>
      <c r="T306" s="284"/>
      <c r="U306" s="284"/>
      <c r="V306" s="284"/>
    </row>
    <row r="307" spans="1:22" ht="16.5" customHeight="1">
      <c r="A307" s="284"/>
      <c r="B307" s="284"/>
      <c r="C307" s="435"/>
      <c r="D307" s="284"/>
      <c r="E307" s="284"/>
      <c r="F307" s="284"/>
      <c r="G307" s="284"/>
      <c r="H307" s="284"/>
      <c r="I307" s="284"/>
      <c r="J307" s="284"/>
      <c r="K307" s="284"/>
      <c r="L307" s="284"/>
      <c r="M307" s="284"/>
      <c r="N307" s="284"/>
      <c r="O307" s="284"/>
      <c r="P307" s="284"/>
      <c r="Q307" s="284"/>
      <c r="R307" s="284"/>
      <c r="S307" s="284"/>
      <c r="T307" s="284"/>
      <c r="U307" s="284"/>
      <c r="V307" s="284"/>
    </row>
    <row r="308" spans="1:22" ht="16.5" customHeight="1">
      <c r="A308" s="284"/>
      <c r="B308" s="284"/>
      <c r="C308" s="435"/>
      <c r="D308" s="284"/>
      <c r="E308" s="284"/>
      <c r="F308" s="284"/>
      <c r="G308" s="284"/>
      <c r="H308" s="284"/>
      <c r="I308" s="284"/>
      <c r="J308" s="284"/>
      <c r="K308" s="284"/>
      <c r="L308" s="284"/>
      <c r="M308" s="284"/>
      <c r="N308" s="284"/>
      <c r="O308" s="284"/>
      <c r="P308" s="284"/>
      <c r="Q308" s="284"/>
      <c r="R308" s="284"/>
      <c r="S308" s="284"/>
      <c r="T308" s="284"/>
      <c r="U308" s="284"/>
      <c r="V308" s="284"/>
    </row>
    <row r="309" spans="1:22" ht="16.5" customHeight="1">
      <c r="A309" s="284"/>
      <c r="B309" s="284"/>
      <c r="C309" s="435"/>
      <c r="D309" s="284"/>
      <c r="E309" s="284"/>
      <c r="F309" s="284"/>
      <c r="G309" s="284"/>
      <c r="H309" s="284"/>
      <c r="I309" s="284"/>
      <c r="J309" s="284"/>
      <c r="K309" s="284"/>
      <c r="L309" s="284"/>
      <c r="M309" s="284"/>
      <c r="N309" s="284"/>
      <c r="O309" s="284"/>
      <c r="P309" s="284"/>
      <c r="Q309" s="284"/>
      <c r="R309" s="284"/>
      <c r="S309" s="284"/>
      <c r="T309" s="284"/>
      <c r="U309" s="284"/>
      <c r="V309" s="284"/>
    </row>
    <row r="310" spans="1:22" ht="16.5" customHeight="1">
      <c r="A310" s="284"/>
      <c r="B310" s="284"/>
      <c r="C310" s="435"/>
      <c r="D310" s="284"/>
      <c r="E310" s="284"/>
      <c r="F310" s="284"/>
      <c r="G310" s="284"/>
      <c r="H310" s="284"/>
      <c r="I310" s="284"/>
      <c r="J310" s="284"/>
      <c r="K310" s="284"/>
      <c r="L310" s="284"/>
      <c r="M310" s="284"/>
      <c r="N310" s="284"/>
      <c r="O310" s="284"/>
      <c r="P310" s="284"/>
      <c r="Q310" s="284"/>
      <c r="R310" s="284"/>
      <c r="S310" s="284"/>
      <c r="T310" s="284"/>
      <c r="U310" s="284"/>
      <c r="V310" s="284"/>
    </row>
    <row r="311" spans="1:22" ht="16.5" customHeight="1">
      <c r="A311" s="284"/>
      <c r="B311" s="284"/>
      <c r="C311" s="435"/>
      <c r="D311" s="284"/>
      <c r="E311" s="284"/>
      <c r="F311" s="284"/>
      <c r="G311" s="284"/>
      <c r="H311" s="284"/>
      <c r="I311" s="284"/>
      <c r="J311" s="284"/>
      <c r="K311" s="284"/>
      <c r="L311" s="284"/>
      <c r="M311" s="284"/>
      <c r="N311" s="284"/>
      <c r="O311" s="284"/>
      <c r="P311" s="284"/>
      <c r="Q311" s="284"/>
      <c r="R311" s="284"/>
      <c r="S311" s="284"/>
      <c r="T311" s="284"/>
      <c r="U311" s="284"/>
      <c r="V311" s="284"/>
    </row>
    <row r="312" spans="1:22" ht="16.5" customHeight="1">
      <c r="A312" s="284"/>
      <c r="B312" s="284"/>
      <c r="C312" s="435"/>
      <c r="D312" s="284"/>
      <c r="E312" s="284"/>
      <c r="F312" s="284"/>
      <c r="G312" s="284"/>
      <c r="H312" s="284"/>
      <c r="I312" s="284"/>
      <c r="J312" s="284"/>
      <c r="K312" s="284"/>
      <c r="L312" s="284"/>
      <c r="M312" s="284"/>
      <c r="N312" s="284"/>
      <c r="O312" s="284"/>
      <c r="P312" s="284"/>
      <c r="Q312" s="284"/>
      <c r="R312" s="284"/>
      <c r="S312" s="284"/>
      <c r="T312" s="284"/>
      <c r="U312" s="284"/>
      <c r="V312" s="284"/>
    </row>
    <row r="313" spans="1:22" ht="16.5" customHeight="1">
      <c r="A313" s="284"/>
      <c r="B313" s="284"/>
      <c r="C313" s="435"/>
      <c r="D313" s="284"/>
      <c r="E313" s="284"/>
      <c r="F313" s="284"/>
      <c r="G313" s="284"/>
      <c r="H313" s="284"/>
      <c r="I313" s="284"/>
      <c r="J313" s="284"/>
      <c r="K313" s="284"/>
      <c r="L313" s="284"/>
      <c r="M313" s="284"/>
      <c r="N313" s="284"/>
      <c r="O313" s="284"/>
      <c r="P313" s="284"/>
      <c r="Q313" s="284"/>
      <c r="R313" s="284"/>
      <c r="S313" s="284"/>
      <c r="T313" s="284"/>
      <c r="U313" s="284"/>
      <c r="V313" s="284"/>
    </row>
    <row r="314" spans="1:22" ht="16.5" customHeight="1">
      <c r="A314" s="284"/>
      <c r="B314" s="284"/>
      <c r="C314" s="435"/>
      <c r="D314" s="284"/>
      <c r="E314" s="284"/>
      <c r="F314" s="284"/>
      <c r="G314" s="284"/>
      <c r="H314" s="284"/>
      <c r="I314" s="284"/>
      <c r="J314" s="284"/>
      <c r="K314" s="284"/>
      <c r="L314" s="284"/>
      <c r="M314" s="284"/>
      <c r="N314" s="284"/>
      <c r="O314" s="284"/>
      <c r="P314" s="284"/>
      <c r="Q314" s="284"/>
      <c r="R314" s="284"/>
      <c r="S314" s="284"/>
      <c r="T314" s="284"/>
      <c r="U314" s="284"/>
      <c r="V314" s="284"/>
    </row>
    <row r="315" spans="1:22" ht="16.5" customHeight="1">
      <c r="A315" s="284"/>
      <c r="B315" s="284"/>
      <c r="C315" s="435"/>
      <c r="D315" s="284"/>
      <c r="E315" s="284"/>
      <c r="F315" s="284"/>
      <c r="G315" s="284"/>
      <c r="H315" s="284"/>
      <c r="I315" s="284"/>
      <c r="J315" s="284"/>
      <c r="K315" s="284"/>
      <c r="L315" s="284"/>
      <c r="M315" s="284"/>
      <c r="N315" s="284"/>
      <c r="O315" s="284"/>
      <c r="P315" s="284"/>
      <c r="Q315" s="284"/>
      <c r="R315" s="284"/>
      <c r="S315" s="284"/>
      <c r="T315" s="284"/>
      <c r="U315" s="284"/>
      <c r="V315" s="284"/>
    </row>
    <row r="316" spans="1:22" ht="16.5" customHeight="1">
      <c r="A316" s="284"/>
      <c r="B316" s="284"/>
      <c r="C316" s="435"/>
      <c r="D316" s="284"/>
      <c r="E316" s="284"/>
      <c r="F316" s="284"/>
      <c r="G316" s="284"/>
      <c r="H316" s="284"/>
      <c r="I316" s="284"/>
      <c r="J316" s="284"/>
      <c r="K316" s="284"/>
      <c r="L316" s="284"/>
      <c r="M316" s="284"/>
      <c r="N316" s="284"/>
      <c r="O316" s="284"/>
      <c r="P316" s="284"/>
      <c r="Q316" s="284"/>
      <c r="R316" s="284"/>
      <c r="S316" s="284"/>
      <c r="T316" s="284"/>
      <c r="U316" s="284"/>
      <c r="V316" s="284"/>
    </row>
    <row r="317" spans="1:22" ht="16.5" customHeight="1">
      <c r="A317" s="284"/>
      <c r="B317" s="284"/>
      <c r="C317" s="435"/>
      <c r="D317" s="284"/>
      <c r="E317" s="284"/>
      <c r="F317" s="284"/>
      <c r="G317" s="284"/>
      <c r="H317" s="284"/>
      <c r="I317" s="284"/>
      <c r="J317" s="284"/>
      <c r="K317" s="284"/>
      <c r="L317" s="284"/>
      <c r="M317" s="284"/>
      <c r="N317" s="284"/>
      <c r="O317" s="284"/>
      <c r="P317" s="284"/>
      <c r="Q317" s="284"/>
      <c r="R317" s="284"/>
      <c r="S317" s="284"/>
      <c r="T317" s="284"/>
      <c r="U317" s="284"/>
      <c r="V317" s="284"/>
    </row>
    <row r="318" spans="1:22" ht="16.5" customHeight="1">
      <c r="A318" s="284"/>
      <c r="B318" s="284"/>
      <c r="C318" s="435"/>
      <c r="D318" s="284"/>
      <c r="E318" s="284"/>
      <c r="F318" s="284"/>
      <c r="G318" s="284"/>
      <c r="H318" s="284"/>
      <c r="I318" s="284"/>
      <c r="J318" s="284"/>
      <c r="K318" s="284"/>
      <c r="L318" s="284"/>
      <c r="M318" s="284"/>
      <c r="N318" s="284"/>
      <c r="O318" s="284"/>
      <c r="P318" s="284"/>
      <c r="Q318" s="284"/>
      <c r="R318" s="284"/>
      <c r="S318" s="284"/>
      <c r="T318" s="284"/>
      <c r="U318" s="284"/>
      <c r="V318" s="284"/>
    </row>
    <row r="319" spans="1:22" ht="16.5" customHeight="1">
      <c r="A319" s="284"/>
      <c r="B319" s="284"/>
      <c r="C319" s="435"/>
      <c r="D319" s="284"/>
      <c r="E319" s="284"/>
      <c r="F319" s="284"/>
      <c r="G319" s="284"/>
      <c r="H319" s="284"/>
      <c r="I319" s="284"/>
      <c r="J319" s="284"/>
      <c r="K319" s="284"/>
      <c r="L319" s="284"/>
      <c r="M319" s="284"/>
      <c r="N319" s="284"/>
      <c r="O319" s="284"/>
      <c r="P319" s="284"/>
      <c r="Q319" s="284"/>
      <c r="R319" s="284"/>
      <c r="S319" s="284"/>
      <c r="T319" s="284"/>
      <c r="U319" s="284"/>
      <c r="V319" s="284"/>
    </row>
    <row r="320" spans="1:22" ht="16.5" customHeight="1">
      <c r="A320" s="284"/>
      <c r="B320" s="284"/>
      <c r="C320" s="435"/>
      <c r="D320" s="284"/>
      <c r="E320" s="284"/>
      <c r="F320" s="284"/>
      <c r="G320" s="284"/>
      <c r="H320" s="284"/>
      <c r="I320" s="284"/>
      <c r="J320" s="284"/>
      <c r="K320" s="284"/>
      <c r="L320" s="284"/>
      <c r="M320" s="284"/>
      <c r="N320" s="284"/>
      <c r="O320" s="284"/>
      <c r="P320" s="284"/>
      <c r="Q320" s="284"/>
      <c r="R320" s="284"/>
      <c r="S320" s="284"/>
      <c r="T320" s="284"/>
      <c r="U320" s="284"/>
      <c r="V320" s="284"/>
    </row>
    <row r="321" spans="1:22" ht="16.5" customHeight="1">
      <c r="A321" s="284"/>
      <c r="B321" s="284"/>
      <c r="C321" s="435"/>
      <c r="D321" s="284"/>
      <c r="E321" s="284"/>
      <c r="F321" s="284"/>
      <c r="G321" s="284"/>
      <c r="H321" s="284"/>
      <c r="I321" s="284"/>
      <c r="J321" s="284"/>
      <c r="K321" s="284"/>
      <c r="L321" s="284"/>
      <c r="M321" s="284"/>
      <c r="N321" s="284"/>
      <c r="O321" s="284"/>
      <c r="P321" s="284"/>
      <c r="Q321" s="284"/>
      <c r="R321" s="284"/>
      <c r="S321" s="284"/>
      <c r="T321" s="284"/>
      <c r="U321" s="284"/>
      <c r="V321" s="284"/>
    </row>
    <row r="322" spans="1:22" ht="16.5" customHeight="1">
      <c r="A322" s="284"/>
      <c r="B322" s="284"/>
      <c r="C322" s="435"/>
      <c r="D322" s="284"/>
      <c r="E322" s="284"/>
      <c r="F322" s="284"/>
      <c r="G322" s="284"/>
      <c r="H322" s="284"/>
      <c r="I322" s="284"/>
      <c r="J322" s="284"/>
      <c r="K322" s="284"/>
      <c r="L322" s="284"/>
      <c r="M322" s="284"/>
      <c r="N322" s="284"/>
      <c r="O322" s="284"/>
      <c r="P322" s="284"/>
      <c r="Q322" s="284"/>
      <c r="R322" s="284"/>
      <c r="S322" s="284"/>
      <c r="T322" s="284"/>
      <c r="U322" s="284"/>
      <c r="V322" s="284"/>
    </row>
    <row r="323" spans="1:22" ht="16.5" customHeight="1">
      <c r="A323" s="284"/>
      <c r="B323" s="284"/>
      <c r="C323" s="435"/>
      <c r="D323" s="284"/>
      <c r="E323" s="284"/>
      <c r="F323" s="284"/>
      <c r="G323" s="284"/>
      <c r="H323" s="284"/>
      <c r="I323" s="284"/>
      <c r="J323" s="284"/>
      <c r="K323" s="284"/>
      <c r="L323" s="284"/>
      <c r="M323" s="284"/>
      <c r="N323" s="284"/>
      <c r="O323" s="284"/>
      <c r="P323" s="284"/>
      <c r="Q323" s="284"/>
      <c r="R323" s="284"/>
      <c r="S323" s="284"/>
      <c r="T323" s="284"/>
      <c r="U323" s="284"/>
      <c r="V323" s="284"/>
    </row>
    <row r="324" spans="1:22" ht="16.5" customHeight="1">
      <c r="A324" s="284"/>
      <c r="B324" s="284"/>
      <c r="C324" s="435"/>
      <c r="D324" s="284"/>
      <c r="E324" s="284"/>
      <c r="F324" s="284"/>
      <c r="G324" s="284"/>
      <c r="H324" s="284"/>
      <c r="I324" s="284"/>
      <c r="J324" s="284"/>
      <c r="K324" s="284"/>
      <c r="L324" s="284"/>
      <c r="M324" s="284"/>
      <c r="N324" s="284"/>
      <c r="O324" s="284"/>
      <c r="P324" s="284"/>
      <c r="Q324" s="284"/>
      <c r="R324" s="284"/>
      <c r="S324" s="284"/>
      <c r="T324" s="284"/>
      <c r="U324" s="284"/>
      <c r="V324" s="284"/>
    </row>
    <row r="325" spans="1:22" ht="16.5" customHeight="1">
      <c r="A325" s="284"/>
      <c r="B325" s="284"/>
      <c r="C325" s="435"/>
      <c r="D325" s="284"/>
      <c r="E325" s="284"/>
      <c r="F325" s="284"/>
      <c r="G325" s="284"/>
      <c r="H325" s="284"/>
      <c r="I325" s="284"/>
      <c r="J325" s="284"/>
      <c r="K325" s="284"/>
      <c r="L325" s="284"/>
      <c r="M325" s="284"/>
      <c r="N325" s="284"/>
      <c r="O325" s="284"/>
      <c r="P325" s="284"/>
      <c r="Q325" s="284"/>
      <c r="R325" s="284"/>
      <c r="S325" s="284"/>
      <c r="T325" s="284"/>
      <c r="U325" s="284"/>
      <c r="V325" s="284"/>
    </row>
    <row r="326" spans="1:22" ht="16.5" customHeight="1">
      <c r="A326" s="284"/>
      <c r="B326" s="284"/>
      <c r="C326" s="435"/>
      <c r="D326" s="284"/>
      <c r="E326" s="284"/>
      <c r="F326" s="284"/>
      <c r="G326" s="284"/>
      <c r="H326" s="284"/>
      <c r="I326" s="284"/>
      <c r="J326" s="284"/>
      <c r="K326" s="284"/>
      <c r="L326" s="284"/>
      <c r="M326" s="284"/>
      <c r="N326" s="284"/>
      <c r="O326" s="284"/>
      <c r="P326" s="284"/>
      <c r="Q326" s="284"/>
      <c r="R326" s="284"/>
      <c r="S326" s="284"/>
      <c r="T326" s="284"/>
      <c r="U326" s="284"/>
      <c r="V326" s="284"/>
    </row>
    <row r="327" spans="1:22" ht="16.5" customHeight="1">
      <c r="A327" s="284"/>
      <c r="B327" s="284"/>
      <c r="C327" s="435"/>
      <c r="D327" s="284"/>
      <c r="E327" s="284"/>
      <c r="F327" s="284"/>
      <c r="G327" s="284"/>
      <c r="H327" s="284"/>
      <c r="I327" s="284"/>
      <c r="J327" s="284"/>
      <c r="K327" s="284"/>
      <c r="L327" s="284"/>
      <c r="M327" s="284"/>
      <c r="N327" s="284"/>
      <c r="O327" s="284"/>
      <c r="P327" s="284"/>
      <c r="Q327" s="284"/>
      <c r="R327" s="284"/>
      <c r="S327" s="284"/>
      <c r="T327" s="284"/>
      <c r="U327" s="284"/>
      <c r="V327" s="284"/>
    </row>
    <row r="328" spans="1:22" ht="16.5" customHeight="1">
      <c r="A328" s="284"/>
      <c r="B328" s="284"/>
      <c r="C328" s="435"/>
      <c r="D328" s="284"/>
      <c r="E328" s="284"/>
      <c r="F328" s="284"/>
      <c r="G328" s="284"/>
      <c r="H328" s="284"/>
      <c r="I328" s="284"/>
      <c r="J328" s="284"/>
      <c r="K328" s="284"/>
      <c r="L328" s="284"/>
      <c r="M328" s="284"/>
      <c r="N328" s="284"/>
      <c r="O328" s="284"/>
      <c r="P328" s="284"/>
      <c r="Q328" s="284"/>
      <c r="R328" s="284"/>
      <c r="S328" s="284"/>
      <c r="T328" s="284"/>
      <c r="U328" s="284"/>
      <c r="V328" s="284"/>
    </row>
    <row r="329" spans="1:22" ht="16.5" customHeight="1">
      <c r="A329" s="284"/>
      <c r="B329" s="284"/>
      <c r="C329" s="435"/>
      <c r="D329" s="284"/>
      <c r="E329" s="284"/>
      <c r="F329" s="284"/>
      <c r="G329" s="284"/>
      <c r="H329" s="284"/>
      <c r="I329" s="284"/>
      <c r="J329" s="284"/>
      <c r="K329" s="284"/>
      <c r="L329" s="284"/>
      <c r="M329" s="284"/>
      <c r="N329" s="284"/>
      <c r="O329" s="284"/>
      <c r="P329" s="284"/>
      <c r="Q329" s="284"/>
      <c r="R329" s="284"/>
      <c r="S329" s="284"/>
      <c r="T329" s="284"/>
      <c r="U329" s="284"/>
      <c r="V329" s="284"/>
    </row>
    <row r="330" spans="1:22" ht="16.5" customHeight="1">
      <c r="A330" s="284"/>
      <c r="B330" s="284"/>
      <c r="C330" s="435"/>
      <c r="D330" s="284"/>
      <c r="E330" s="284"/>
      <c r="F330" s="284"/>
      <c r="G330" s="284"/>
      <c r="H330" s="284"/>
      <c r="I330" s="284"/>
      <c r="J330" s="284"/>
      <c r="K330" s="284"/>
      <c r="L330" s="284"/>
      <c r="M330" s="284"/>
      <c r="N330" s="284"/>
      <c r="O330" s="284"/>
      <c r="P330" s="284"/>
      <c r="Q330" s="284"/>
      <c r="R330" s="284"/>
      <c r="S330" s="284"/>
      <c r="T330" s="284"/>
      <c r="U330" s="284"/>
      <c r="V330" s="284"/>
    </row>
    <row r="331" spans="1:22" ht="16.5" customHeight="1">
      <c r="A331" s="284"/>
      <c r="B331" s="284"/>
      <c r="C331" s="435"/>
      <c r="D331" s="284"/>
      <c r="E331" s="284"/>
      <c r="F331" s="284"/>
      <c r="G331" s="284"/>
      <c r="H331" s="284"/>
      <c r="I331" s="284"/>
      <c r="J331" s="284"/>
      <c r="K331" s="284"/>
      <c r="L331" s="284"/>
      <c r="M331" s="284"/>
      <c r="N331" s="284"/>
      <c r="O331" s="284"/>
      <c r="P331" s="284"/>
      <c r="Q331" s="284"/>
      <c r="R331" s="284"/>
      <c r="S331" s="284"/>
      <c r="T331" s="284"/>
      <c r="U331" s="284"/>
      <c r="V331" s="284"/>
    </row>
    <row r="332" spans="1:22" ht="16.5" customHeight="1">
      <c r="A332" s="284"/>
      <c r="B332" s="284"/>
      <c r="C332" s="435"/>
      <c r="D332" s="284"/>
      <c r="E332" s="284"/>
      <c r="F332" s="284"/>
      <c r="G332" s="284"/>
      <c r="H332" s="284"/>
      <c r="I332" s="284"/>
      <c r="J332" s="284"/>
      <c r="K332" s="284"/>
      <c r="L332" s="284"/>
      <c r="M332" s="284"/>
      <c r="N332" s="284"/>
      <c r="O332" s="284"/>
      <c r="P332" s="284"/>
      <c r="Q332" s="284"/>
      <c r="R332" s="284"/>
      <c r="S332" s="284"/>
      <c r="T332" s="284"/>
      <c r="U332" s="284"/>
      <c r="V332" s="284"/>
    </row>
    <row r="333" spans="1:22" ht="16.5" customHeight="1">
      <c r="A333" s="284"/>
      <c r="B333" s="284"/>
      <c r="C333" s="435"/>
      <c r="D333" s="284"/>
      <c r="E333" s="284"/>
      <c r="F333" s="284"/>
      <c r="G333" s="284"/>
      <c r="H333" s="284"/>
      <c r="I333" s="284"/>
      <c r="J333" s="284"/>
      <c r="K333" s="284"/>
      <c r="L333" s="284"/>
      <c r="M333" s="284"/>
      <c r="N333" s="284"/>
      <c r="O333" s="284"/>
      <c r="P333" s="284"/>
      <c r="Q333" s="284"/>
      <c r="R333" s="284"/>
      <c r="S333" s="284"/>
      <c r="T333" s="284"/>
      <c r="U333" s="284"/>
      <c r="V333" s="284"/>
    </row>
    <row r="334" spans="1:22" ht="16.5" customHeight="1">
      <c r="A334" s="284"/>
      <c r="B334" s="284"/>
      <c r="C334" s="435"/>
      <c r="D334" s="284"/>
      <c r="E334" s="284"/>
      <c r="F334" s="284"/>
      <c r="G334" s="284"/>
      <c r="H334" s="284"/>
      <c r="I334" s="284"/>
      <c r="J334" s="284"/>
      <c r="K334" s="284"/>
      <c r="L334" s="284"/>
      <c r="M334" s="284"/>
      <c r="N334" s="284"/>
      <c r="O334" s="284"/>
      <c r="P334" s="284"/>
      <c r="Q334" s="284"/>
      <c r="R334" s="284"/>
      <c r="S334" s="284"/>
      <c r="T334" s="284"/>
      <c r="U334" s="284"/>
      <c r="V334" s="284"/>
    </row>
    <row r="335" spans="1:22" ht="16.5" customHeight="1">
      <c r="A335" s="284"/>
      <c r="B335" s="284"/>
      <c r="C335" s="435"/>
      <c r="D335" s="284"/>
      <c r="E335" s="284"/>
      <c r="F335" s="284"/>
      <c r="G335" s="284"/>
      <c r="H335" s="284"/>
      <c r="I335" s="284"/>
      <c r="J335" s="284"/>
      <c r="K335" s="284"/>
      <c r="L335" s="284"/>
      <c r="M335" s="284"/>
      <c r="N335" s="284"/>
      <c r="O335" s="284"/>
      <c r="P335" s="284"/>
      <c r="Q335" s="284"/>
      <c r="R335" s="284"/>
      <c r="S335" s="284"/>
      <c r="T335" s="284"/>
      <c r="U335" s="284"/>
      <c r="V335" s="284"/>
    </row>
    <row r="336" spans="1:22" ht="16.5" customHeight="1">
      <c r="A336" s="284"/>
      <c r="B336" s="284"/>
      <c r="C336" s="435"/>
      <c r="D336" s="284"/>
      <c r="E336" s="284"/>
      <c r="F336" s="284"/>
      <c r="G336" s="284"/>
      <c r="H336" s="284"/>
      <c r="I336" s="284"/>
      <c r="J336" s="284"/>
      <c r="K336" s="284"/>
      <c r="L336" s="284"/>
      <c r="M336" s="284"/>
      <c r="N336" s="284"/>
      <c r="O336" s="284"/>
      <c r="P336" s="284"/>
      <c r="Q336" s="284"/>
      <c r="R336" s="284"/>
      <c r="S336" s="284"/>
      <c r="T336" s="284"/>
      <c r="U336" s="284"/>
      <c r="V336" s="284"/>
    </row>
    <row r="337" spans="1:22" ht="16.5" customHeight="1">
      <c r="A337" s="284"/>
      <c r="B337" s="284"/>
      <c r="C337" s="435"/>
      <c r="D337" s="284"/>
      <c r="E337" s="284"/>
      <c r="F337" s="284"/>
      <c r="G337" s="284"/>
      <c r="H337" s="284"/>
      <c r="I337" s="284"/>
      <c r="J337" s="284"/>
      <c r="K337" s="284"/>
      <c r="L337" s="284"/>
      <c r="M337" s="284"/>
      <c r="N337" s="284"/>
      <c r="O337" s="284"/>
      <c r="P337" s="284"/>
      <c r="Q337" s="284"/>
      <c r="R337" s="284"/>
      <c r="S337" s="284"/>
      <c r="T337" s="284"/>
      <c r="U337" s="284"/>
      <c r="V337" s="284"/>
    </row>
    <row r="338" spans="1:22" ht="16.5" customHeight="1">
      <c r="A338" s="284"/>
      <c r="B338" s="284"/>
      <c r="C338" s="435"/>
      <c r="D338" s="284"/>
      <c r="E338" s="284"/>
      <c r="F338" s="284"/>
      <c r="G338" s="284"/>
      <c r="H338" s="284"/>
      <c r="I338" s="284"/>
      <c r="J338" s="284"/>
      <c r="K338" s="284"/>
      <c r="L338" s="284"/>
      <c r="M338" s="284"/>
      <c r="N338" s="284"/>
      <c r="O338" s="284"/>
      <c r="P338" s="284"/>
      <c r="Q338" s="284"/>
      <c r="R338" s="284"/>
      <c r="S338" s="284"/>
      <c r="T338" s="284"/>
      <c r="U338" s="284"/>
      <c r="V338" s="284"/>
    </row>
    <row r="339" spans="1:22" ht="16.5" customHeight="1">
      <c r="A339" s="284"/>
      <c r="B339" s="284"/>
      <c r="C339" s="435"/>
      <c r="D339" s="284"/>
      <c r="E339" s="284"/>
      <c r="F339" s="284"/>
      <c r="G339" s="284"/>
      <c r="H339" s="284"/>
      <c r="I339" s="284"/>
      <c r="J339" s="284"/>
      <c r="K339" s="284"/>
      <c r="L339" s="284"/>
      <c r="M339" s="284"/>
      <c r="N339" s="284"/>
      <c r="O339" s="284"/>
      <c r="P339" s="284"/>
      <c r="Q339" s="284"/>
      <c r="R339" s="284"/>
      <c r="S339" s="284"/>
      <c r="T339" s="284"/>
      <c r="U339" s="284"/>
      <c r="V339" s="284"/>
    </row>
    <row r="340" spans="1:22" ht="16.5" customHeight="1">
      <c r="A340" s="284"/>
      <c r="B340" s="284"/>
      <c r="C340" s="435"/>
      <c r="D340" s="284"/>
      <c r="E340" s="284"/>
      <c r="F340" s="284"/>
      <c r="G340" s="284"/>
      <c r="H340" s="284"/>
      <c r="I340" s="284"/>
      <c r="J340" s="284"/>
      <c r="K340" s="284"/>
      <c r="L340" s="284"/>
      <c r="M340" s="284"/>
      <c r="N340" s="284"/>
      <c r="O340" s="284"/>
      <c r="P340" s="284"/>
      <c r="Q340" s="284"/>
      <c r="R340" s="284"/>
      <c r="S340" s="284"/>
      <c r="T340" s="284"/>
      <c r="U340" s="284"/>
      <c r="V340" s="284"/>
    </row>
    <row r="341" spans="1:22" ht="16.5" customHeight="1">
      <c r="A341" s="284"/>
      <c r="B341" s="284"/>
      <c r="C341" s="435"/>
      <c r="D341" s="284"/>
      <c r="E341" s="284"/>
      <c r="F341" s="284"/>
      <c r="G341" s="284"/>
      <c r="H341" s="284"/>
      <c r="I341" s="284"/>
      <c r="J341" s="284"/>
      <c r="K341" s="284"/>
      <c r="L341" s="284"/>
      <c r="M341" s="284"/>
      <c r="N341" s="284"/>
      <c r="O341" s="284"/>
      <c r="P341" s="284"/>
      <c r="Q341" s="284"/>
      <c r="R341" s="284"/>
      <c r="S341" s="284"/>
      <c r="T341" s="284"/>
      <c r="U341" s="284"/>
      <c r="V341" s="284"/>
    </row>
    <row r="342" spans="1:22" ht="16.5" customHeight="1">
      <c r="A342" s="284"/>
      <c r="B342" s="284"/>
      <c r="C342" s="435"/>
      <c r="D342" s="284"/>
      <c r="E342" s="284"/>
      <c r="F342" s="284"/>
      <c r="G342" s="284"/>
      <c r="H342" s="284"/>
      <c r="I342" s="284"/>
      <c r="J342" s="284"/>
      <c r="K342" s="284"/>
      <c r="L342" s="284"/>
      <c r="M342" s="284"/>
      <c r="N342" s="284"/>
      <c r="O342" s="284"/>
      <c r="P342" s="284"/>
      <c r="Q342" s="284"/>
      <c r="R342" s="284"/>
      <c r="S342" s="284"/>
      <c r="T342" s="284"/>
      <c r="U342" s="284"/>
      <c r="V342" s="284"/>
    </row>
    <row r="343" spans="1:22" ht="16.5" customHeight="1">
      <c r="A343" s="284"/>
      <c r="B343" s="284"/>
      <c r="C343" s="435"/>
      <c r="D343" s="284"/>
      <c r="E343" s="284"/>
      <c r="F343" s="284"/>
      <c r="G343" s="284"/>
      <c r="H343" s="284"/>
      <c r="I343" s="284"/>
      <c r="J343" s="284"/>
      <c r="K343" s="284"/>
      <c r="L343" s="284"/>
      <c r="M343" s="284"/>
      <c r="N343" s="284"/>
      <c r="O343" s="284"/>
      <c r="P343" s="284"/>
      <c r="Q343" s="284"/>
      <c r="R343" s="284"/>
      <c r="S343" s="284"/>
      <c r="T343" s="284"/>
      <c r="U343" s="284"/>
      <c r="V343" s="284"/>
    </row>
    <row r="344" spans="1:22" ht="16.5" customHeight="1">
      <c r="A344" s="284"/>
      <c r="B344" s="284"/>
      <c r="C344" s="435"/>
      <c r="D344" s="284"/>
      <c r="E344" s="284"/>
      <c r="F344" s="284"/>
      <c r="G344" s="284"/>
      <c r="H344" s="284"/>
      <c r="I344" s="284"/>
      <c r="J344" s="284"/>
      <c r="K344" s="284"/>
      <c r="L344" s="284"/>
      <c r="M344" s="284"/>
      <c r="N344" s="284"/>
      <c r="O344" s="284"/>
      <c r="P344" s="284"/>
      <c r="Q344" s="284"/>
      <c r="R344" s="284"/>
      <c r="S344" s="284"/>
      <c r="T344" s="284"/>
      <c r="U344" s="284"/>
      <c r="V344" s="284"/>
    </row>
    <row r="345" spans="1:22" ht="16.5" customHeight="1">
      <c r="A345" s="284"/>
      <c r="B345" s="284"/>
      <c r="C345" s="435"/>
      <c r="D345" s="284"/>
      <c r="E345" s="284"/>
      <c r="F345" s="284"/>
      <c r="G345" s="284"/>
      <c r="H345" s="284"/>
      <c r="I345" s="284"/>
      <c r="J345" s="284"/>
      <c r="K345" s="284"/>
      <c r="L345" s="284"/>
      <c r="M345" s="284"/>
      <c r="N345" s="284"/>
      <c r="O345" s="284"/>
      <c r="P345" s="284"/>
      <c r="Q345" s="284"/>
      <c r="R345" s="284"/>
      <c r="S345" s="284"/>
      <c r="T345" s="284"/>
      <c r="U345" s="284"/>
      <c r="V345" s="284"/>
    </row>
    <row r="346" spans="1:22" ht="16.5" customHeight="1">
      <c r="A346" s="284"/>
      <c r="B346" s="284"/>
      <c r="C346" s="435"/>
      <c r="D346" s="284"/>
      <c r="E346" s="284"/>
      <c r="F346" s="284"/>
      <c r="G346" s="284"/>
      <c r="H346" s="284"/>
      <c r="I346" s="284"/>
      <c r="J346" s="284"/>
      <c r="K346" s="284"/>
      <c r="L346" s="284"/>
      <c r="M346" s="284"/>
      <c r="N346" s="284"/>
      <c r="O346" s="284"/>
      <c r="P346" s="284"/>
      <c r="Q346" s="284"/>
      <c r="R346" s="284"/>
      <c r="S346" s="284"/>
      <c r="T346" s="284"/>
      <c r="U346" s="284"/>
      <c r="V346" s="284"/>
    </row>
    <row r="347" spans="1:22" ht="16.5" customHeight="1">
      <c r="A347" s="284"/>
      <c r="B347" s="284"/>
      <c r="C347" s="435"/>
      <c r="D347" s="284"/>
      <c r="E347" s="284"/>
      <c r="F347" s="284"/>
      <c r="G347" s="284"/>
      <c r="H347" s="284"/>
      <c r="I347" s="284"/>
      <c r="J347" s="284"/>
      <c r="K347" s="284"/>
      <c r="L347" s="284"/>
      <c r="M347" s="284"/>
      <c r="N347" s="284"/>
      <c r="O347" s="284"/>
      <c r="P347" s="284"/>
      <c r="Q347" s="284"/>
      <c r="R347" s="284"/>
      <c r="S347" s="284"/>
      <c r="T347" s="284"/>
      <c r="U347" s="284"/>
      <c r="V347" s="284"/>
    </row>
    <row r="348" spans="1:22" ht="16.5" customHeight="1">
      <c r="A348" s="284"/>
      <c r="B348" s="284"/>
      <c r="C348" s="435"/>
      <c r="D348" s="284"/>
      <c r="E348" s="284"/>
      <c r="F348" s="284"/>
      <c r="G348" s="284"/>
      <c r="H348" s="284"/>
      <c r="I348" s="284"/>
      <c r="J348" s="284"/>
      <c r="K348" s="284"/>
      <c r="L348" s="284"/>
      <c r="M348" s="284"/>
      <c r="N348" s="284"/>
      <c r="O348" s="284"/>
      <c r="P348" s="284"/>
      <c r="Q348" s="284"/>
      <c r="R348" s="284"/>
      <c r="S348" s="284"/>
      <c r="T348" s="284"/>
      <c r="U348" s="284"/>
      <c r="V348" s="284"/>
    </row>
    <row r="349" spans="1:22" ht="16.5" customHeight="1">
      <c r="A349" s="284"/>
      <c r="B349" s="284"/>
      <c r="C349" s="435"/>
      <c r="D349" s="284"/>
      <c r="E349" s="284"/>
      <c r="F349" s="284"/>
      <c r="G349" s="284"/>
      <c r="H349" s="284"/>
      <c r="I349" s="284"/>
      <c r="J349" s="284"/>
      <c r="K349" s="284"/>
      <c r="L349" s="284"/>
      <c r="M349" s="284"/>
      <c r="N349" s="284"/>
      <c r="O349" s="284"/>
      <c r="P349" s="284"/>
      <c r="Q349" s="284"/>
      <c r="R349" s="284"/>
      <c r="S349" s="284"/>
      <c r="T349" s="284"/>
      <c r="U349" s="284"/>
      <c r="V349" s="284"/>
    </row>
    <row r="350" spans="1:22" ht="16.5" customHeight="1">
      <c r="A350" s="284"/>
      <c r="B350" s="284"/>
      <c r="C350" s="435"/>
      <c r="D350" s="284"/>
      <c r="E350" s="284"/>
      <c r="F350" s="284"/>
      <c r="G350" s="284"/>
      <c r="H350" s="284"/>
      <c r="I350" s="284"/>
      <c r="J350" s="284"/>
      <c r="K350" s="284"/>
      <c r="L350" s="284"/>
      <c r="M350" s="284"/>
      <c r="N350" s="284"/>
      <c r="O350" s="284"/>
      <c r="P350" s="284"/>
      <c r="Q350" s="284"/>
      <c r="R350" s="284"/>
      <c r="S350" s="284"/>
      <c r="T350" s="284"/>
      <c r="U350" s="284"/>
      <c r="V350" s="284"/>
    </row>
    <row r="351" spans="1:22" ht="16.5" customHeight="1">
      <c r="A351" s="284"/>
      <c r="B351" s="284"/>
      <c r="C351" s="435"/>
      <c r="D351" s="284"/>
      <c r="E351" s="284"/>
      <c r="F351" s="284"/>
      <c r="G351" s="284"/>
      <c r="H351" s="284"/>
      <c r="I351" s="284"/>
      <c r="J351" s="284"/>
      <c r="K351" s="284"/>
      <c r="L351" s="284"/>
      <c r="M351" s="284"/>
      <c r="N351" s="284"/>
      <c r="O351" s="284"/>
      <c r="P351" s="284"/>
      <c r="Q351" s="284"/>
      <c r="R351" s="284"/>
      <c r="S351" s="284"/>
      <c r="T351" s="284"/>
      <c r="U351" s="284"/>
      <c r="V351" s="284"/>
    </row>
    <row r="352" spans="1:22" ht="16.5" customHeight="1">
      <c r="A352" s="284"/>
      <c r="B352" s="284"/>
      <c r="C352" s="435"/>
      <c r="D352" s="284"/>
      <c r="E352" s="284"/>
      <c r="F352" s="284"/>
      <c r="G352" s="284"/>
      <c r="H352" s="284"/>
      <c r="I352" s="284"/>
      <c r="J352" s="284"/>
      <c r="K352" s="284"/>
      <c r="L352" s="284"/>
      <c r="M352" s="284"/>
      <c r="N352" s="284"/>
      <c r="O352" s="284"/>
      <c r="P352" s="284"/>
      <c r="Q352" s="284"/>
      <c r="R352" s="284"/>
      <c r="S352" s="284"/>
      <c r="T352" s="284"/>
      <c r="U352" s="284"/>
      <c r="V352" s="284"/>
    </row>
    <row r="353" spans="1:22" ht="16.5" customHeight="1">
      <c r="A353" s="284"/>
      <c r="B353" s="284"/>
      <c r="C353" s="435"/>
      <c r="D353" s="284"/>
      <c r="E353" s="284"/>
      <c r="F353" s="284"/>
      <c r="G353" s="284"/>
      <c r="H353" s="284"/>
      <c r="I353" s="284"/>
      <c r="J353" s="284"/>
      <c r="K353" s="284"/>
      <c r="L353" s="284"/>
      <c r="M353" s="284"/>
      <c r="N353" s="284"/>
      <c r="O353" s="284"/>
      <c r="P353" s="284"/>
      <c r="Q353" s="284"/>
      <c r="R353" s="284"/>
      <c r="S353" s="284"/>
      <c r="T353" s="284"/>
      <c r="U353" s="284"/>
      <c r="V353" s="284"/>
    </row>
    <row r="354" spans="1:22" ht="16.5" customHeight="1">
      <c r="A354" s="284"/>
      <c r="B354" s="284"/>
      <c r="C354" s="435"/>
      <c r="D354" s="284"/>
      <c r="E354" s="284"/>
      <c r="F354" s="284"/>
      <c r="G354" s="284"/>
      <c r="H354" s="284"/>
      <c r="I354" s="284"/>
      <c r="J354" s="284"/>
      <c r="K354" s="284"/>
      <c r="L354" s="284"/>
      <c r="M354" s="284"/>
      <c r="N354" s="284"/>
      <c r="O354" s="284"/>
      <c r="P354" s="284"/>
      <c r="Q354" s="284"/>
      <c r="R354" s="284"/>
      <c r="S354" s="284"/>
      <c r="T354" s="284"/>
      <c r="U354" s="284"/>
      <c r="V354" s="284"/>
    </row>
    <row r="355" spans="1:22" ht="16.5" customHeight="1">
      <c r="A355" s="284"/>
      <c r="B355" s="284"/>
      <c r="C355" s="435"/>
      <c r="D355" s="284"/>
      <c r="E355" s="284"/>
      <c r="F355" s="284"/>
      <c r="G355" s="284"/>
      <c r="H355" s="284"/>
      <c r="I355" s="284"/>
      <c r="J355" s="284"/>
      <c r="K355" s="284"/>
      <c r="L355" s="284"/>
      <c r="M355" s="284"/>
      <c r="N355" s="284"/>
      <c r="O355" s="284"/>
      <c r="P355" s="284"/>
      <c r="Q355" s="284"/>
      <c r="R355" s="284"/>
      <c r="S355" s="284"/>
      <c r="T355" s="284"/>
      <c r="U355" s="284"/>
      <c r="V355" s="284"/>
    </row>
    <row r="356" spans="1:22" ht="16.5" customHeight="1">
      <c r="A356" s="284"/>
      <c r="B356" s="284"/>
      <c r="C356" s="435"/>
      <c r="D356" s="284"/>
      <c r="E356" s="284"/>
      <c r="F356" s="284"/>
      <c r="G356" s="284"/>
      <c r="H356" s="284"/>
      <c r="I356" s="284"/>
      <c r="J356" s="284"/>
      <c r="K356" s="284"/>
      <c r="L356" s="284"/>
      <c r="M356" s="284"/>
      <c r="N356" s="284"/>
      <c r="O356" s="284"/>
      <c r="P356" s="284"/>
      <c r="Q356" s="284"/>
      <c r="R356" s="284"/>
      <c r="S356" s="284"/>
      <c r="T356" s="284"/>
      <c r="U356" s="284"/>
      <c r="V356" s="284"/>
    </row>
    <row r="357" spans="1:22" ht="16.5" customHeight="1">
      <c r="A357" s="284"/>
      <c r="B357" s="284"/>
      <c r="C357" s="435"/>
      <c r="D357" s="284"/>
      <c r="E357" s="284"/>
      <c r="F357" s="284"/>
      <c r="G357" s="284"/>
      <c r="H357" s="284"/>
      <c r="I357" s="284"/>
      <c r="J357" s="284"/>
      <c r="K357" s="284"/>
      <c r="L357" s="284"/>
      <c r="M357" s="284"/>
      <c r="N357" s="284"/>
      <c r="O357" s="284"/>
      <c r="P357" s="284"/>
      <c r="Q357" s="284"/>
      <c r="R357" s="284"/>
      <c r="S357" s="284"/>
      <c r="T357" s="284"/>
      <c r="U357" s="284"/>
      <c r="V357" s="284"/>
    </row>
    <row r="358" spans="1:22" ht="16.5" customHeight="1">
      <c r="A358" s="284"/>
      <c r="B358" s="284"/>
      <c r="C358" s="435"/>
      <c r="D358" s="284"/>
      <c r="E358" s="284"/>
      <c r="F358" s="284"/>
      <c r="G358" s="284"/>
      <c r="H358" s="284"/>
      <c r="I358" s="284"/>
      <c r="J358" s="284"/>
      <c r="K358" s="284"/>
      <c r="L358" s="284"/>
      <c r="M358" s="284"/>
      <c r="N358" s="284"/>
      <c r="O358" s="284"/>
      <c r="P358" s="284"/>
      <c r="Q358" s="284"/>
      <c r="R358" s="284"/>
      <c r="S358" s="284"/>
      <c r="T358" s="284"/>
      <c r="U358" s="284"/>
      <c r="V358" s="284"/>
    </row>
    <row r="359" spans="1:22" ht="16.5" customHeight="1">
      <c r="A359" s="284"/>
      <c r="B359" s="284"/>
      <c r="C359" s="435"/>
      <c r="D359" s="284"/>
      <c r="E359" s="284"/>
      <c r="F359" s="284"/>
      <c r="G359" s="284"/>
      <c r="H359" s="284"/>
      <c r="I359" s="284"/>
      <c r="J359" s="284"/>
      <c r="K359" s="284"/>
      <c r="L359" s="284"/>
      <c r="M359" s="284"/>
      <c r="N359" s="284"/>
      <c r="O359" s="284"/>
      <c r="P359" s="284"/>
      <c r="Q359" s="284"/>
      <c r="R359" s="284"/>
      <c r="S359" s="284"/>
      <c r="T359" s="284"/>
      <c r="U359" s="284"/>
      <c r="V359" s="284"/>
    </row>
    <row r="360" spans="1:22" ht="16.5" customHeight="1">
      <c r="A360" s="284"/>
      <c r="B360" s="284"/>
      <c r="C360" s="435"/>
      <c r="D360" s="284"/>
      <c r="E360" s="284"/>
      <c r="F360" s="284"/>
      <c r="G360" s="284"/>
      <c r="H360" s="284"/>
      <c r="I360" s="284"/>
      <c r="J360" s="284"/>
      <c r="K360" s="284"/>
      <c r="L360" s="284"/>
      <c r="M360" s="284"/>
      <c r="N360" s="284"/>
      <c r="O360" s="284"/>
      <c r="P360" s="284"/>
      <c r="Q360" s="284"/>
      <c r="R360" s="284"/>
      <c r="S360" s="284"/>
      <c r="T360" s="284"/>
      <c r="U360" s="284"/>
      <c r="V360" s="284"/>
    </row>
    <row r="361" spans="1:22" ht="16.5" customHeight="1">
      <c r="A361" s="284"/>
      <c r="B361" s="284"/>
      <c r="C361" s="435"/>
      <c r="D361" s="284"/>
      <c r="E361" s="284"/>
      <c r="F361" s="284"/>
      <c r="G361" s="284"/>
      <c r="H361" s="284"/>
      <c r="I361" s="284"/>
      <c r="J361" s="284"/>
      <c r="K361" s="284"/>
      <c r="L361" s="284"/>
      <c r="M361" s="284"/>
      <c r="N361" s="284"/>
      <c r="O361" s="284"/>
      <c r="P361" s="284"/>
      <c r="Q361" s="284"/>
      <c r="R361" s="284"/>
      <c r="S361" s="284"/>
      <c r="T361" s="284"/>
      <c r="U361" s="284"/>
      <c r="V361" s="284"/>
    </row>
    <row r="362" spans="1:22" ht="16.5" customHeight="1">
      <c r="A362" s="284"/>
      <c r="B362" s="284"/>
      <c r="C362" s="435"/>
      <c r="D362" s="284"/>
      <c r="E362" s="284"/>
      <c r="F362" s="284"/>
      <c r="G362" s="284"/>
      <c r="H362" s="284"/>
      <c r="I362" s="284"/>
      <c r="J362" s="284"/>
      <c r="K362" s="284"/>
      <c r="L362" s="284"/>
      <c r="M362" s="284"/>
      <c r="N362" s="284"/>
      <c r="O362" s="284"/>
      <c r="P362" s="284"/>
      <c r="Q362" s="284"/>
      <c r="R362" s="284"/>
      <c r="S362" s="284"/>
      <c r="T362" s="284"/>
      <c r="U362" s="284"/>
      <c r="V362" s="284"/>
    </row>
    <row r="363" spans="1:22" ht="16.5" customHeight="1">
      <c r="A363" s="284"/>
      <c r="B363" s="284"/>
      <c r="C363" s="435"/>
      <c r="D363" s="284"/>
      <c r="E363" s="284"/>
      <c r="F363" s="284"/>
      <c r="G363" s="284"/>
      <c r="H363" s="284"/>
      <c r="I363" s="284"/>
      <c r="J363" s="284"/>
      <c r="K363" s="284"/>
      <c r="L363" s="284"/>
      <c r="M363" s="284"/>
      <c r="N363" s="284"/>
      <c r="O363" s="284"/>
      <c r="P363" s="284"/>
      <c r="Q363" s="284"/>
      <c r="R363" s="284"/>
      <c r="S363" s="284"/>
      <c r="T363" s="284"/>
      <c r="U363" s="284"/>
      <c r="V363" s="284"/>
    </row>
    <row r="364" spans="1:22" ht="16.5" customHeight="1">
      <c r="A364" s="284"/>
      <c r="B364" s="284"/>
      <c r="C364" s="435"/>
      <c r="D364" s="284"/>
      <c r="E364" s="284"/>
      <c r="F364" s="284"/>
      <c r="G364" s="284"/>
      <c r="H364" s="284"/>
      <c r="I364" s="284"/>
      <c r="J364" s="284"/>
      <c r="K364" s="284"/>
      <c r="L364" s="284"/>
      <c r="M364" s="284"/>
      <c r="N364" s="284"/>
      <c r="O364" s="284"/>
      <c r="P364" s="284"/>
      <c r="Q364" s="284"/>
      <c r="R364" s="284"/>
      <c r="S364" s="284"/>
      <c r="T364" s="284"/>
      <c r="U364" s="284"/>
      <c r="V364" s="284"/>
    </row>
    <row r="365" spans="1:22" ht="16.5" customHeight="1">
      <c r="A365" s="284"/>
      <c r="B365" s="284"/>
      <c r="C365" s="435"/>
      <c r="D365" s="284"/>
      <c r="E365" s="284"/>
      <c r="F365" s="284"/>
      <c r="G365" s="284"/>
      <c r="H365" s="284"/>
      <c r="I365" s="284"/>
      <c r="J365" s="284"/>
      <c r="K365" s="284"/>
      <c r="L365" s="284"/>
      <c r="M365" s="284"/>
      <c r="N365" s="284"/>
      <c r="O365" s="284"/>
      <c r="P365" s="284"/>
      <c r="Q365" s="284"/>
      <c r="R365" s="284"/>
      <c r="S365" s="284"/>
      <c r="T365" s="284"/>
      <c r="U365" s="284"/>
      <c r="V365" s="284"/>
    </row>
    <row r="366" spans="1:22" ht="16.5" customHeight="1">
      <c r="A366" s="284"/>
      <c r="B366" s="284"/>
      <c r="C366" s="435"/>
      <c r="D366" s="284"/>
      <c r="E366" s="284"/>
      <c r="F366" s="284"/>
      <c r="G366" s="284"/>
      <c r="H366" s="284"/>
      <c r="I366" s="284"/>
      <c r="J366" s="284"/>
      <c r="K366" s="284"/>
      <c r="L366" s="284"/>
      <c r="M366" s="284"/>
      <c r="N366" s="284"/>
      <c r="O366" s="284"/>
      <c r="P366" s="284"/>
      <c r="Q366" s="284"/>
      <c r="R366" s="284"/>
      <c r="S366" s="284"/>
      <c r="T366" s="284"/>
      <c r="U366" s="284"/>
      <c r="V366" s="284"/>
    </row>
    <row r="367" spans="1:22" ht="16.5" customHeight="1">
      <c r="A367" s="284"/>
      <c r="B367" s="284"/>
      <c r="C367" s="435"/>
      <c r="D367" s="284"/>
      <c r="E367" s="284"/>
      <c r="F367" s="284"/>
      <c r="G367" s="284"/>
      <c r="H367" s="284"/>
      <c r="I367" s="284"/>
      <c r="J367" s="284"/>
      <c r="K367" s="284"/>
      <c r="L367" s="284"/>
      <c r="M367" s="284"/>
      <c r="N367" s="284"/>
      <c r="O367" s="284"/>
      <c r="P367" s="284"/>
      <c r="Q367" s="284"/>
      <c r="R367" s="284"/>
      <c r="S367" s="284"/>
      <c r="T367" s="284"/>
      <c r="U367" s="284"/>
      <c r="V367" s="284"/>
    </row>
    <row r="368" spans="1:22" ht="16.5" customHeight="1">
      <c r="A368" s="284"/>
      <c r="B368" s="284"/>
      <c r="C368" s="435"/>
      <c r="D368" s="284"/>
      <c r="E368" s="284"/>
      <c r="F368" s="284"/>
      <c r="G368" s="284"/>
      <c r="H368" s="284"/>
      <c r="I368" s="284"/>
      <c r="J368" s="284"/>
      <c r="K368" s="284"/>
      <c r="L368" s="284"/>
      <c r="M368" s="284"/>
      <c r="N368" s="284"/>
      <c r="O368" s="284"/>
      <c r="P368" s="284"/>
      <c r="Q368" s="284"/>
      <c r="R368" s="284"/>
      <c r="S368" s="284"/>
      <c r="T368" s="284"/>
      <c r="U368" s="284"/>
      <c r="V368" s="284"/>
    </row>
    <row r="369" spans="1:22" ht="16.5" customHeight="1">
      <c r="A369" s="284"/>
      <c r="B369" s="284"/>
      <c r="C369" s="435"/>
      <c r="D369" s="284"/>
      <c r="E369" s="284"/>
      <c r="F369" s="284"/>
      <c r="G369" s="284"/>
      <c r="H369" s="284"/>
      <c r="I369" s="284"/>
      <c r="J369" s="284"/>
      <c r="K369" s="284"/>
      <c r="L369" s="284"/>
      <c r="M369" s="284"/>
      <c r="N369" s="284"/>
      <c r="O369" s="284"/>
      <c r="P369" s="284"/>
      <c r="Q369" s="284"/>
      <c r="R369" s="284"/>
      <c r="S369" s="284"/>
      <c r="T369" s="284"/>
      <c r="U369" s="284"/>
      <c r="V369" s="284"/>
    </row>
    <row r="370" spans="1:22" ht="16.5" customHeight="1">
      <c r="A370" s="284"/>
      <c r="B370" s="284"/>
      <c r="C370" s="435"/>
      <c r="D370" s="284"/>
      <c r="E370" s="284"/>
      <c r="F370" s="284"/>
      <c r="G370" s="284"/>
      <c r="H370" s="284"/>
      <c r="I370" s="284"/>
      <c r="J370" s="284"/>
      <c r="K370" s="284"/>
      <c r="L370" s="284"/>
      <c r="M370" s="284"/>
      <c r="N370" s="284"/>
      <c r="O370" s="284"/>
      <c r="P370" s="284"/>
      <c r="Q370" s="284"/>
      <c r="R370" s="284"/>
      <c r="S370" s="284"/>
      <c r="T370" s="284"/>
      <c r="U370" s="284"/>
      <c r="V370" s="284"/>
    </row>
    <row r="371" spans="1:22" ht="16.5" customHeight="1">
      <c r="A371" s="284"/>
      <c r="B371" s="284"/>
      <c r="C371" s="435"/>
      <c r="D371" s="284"/>
      <c r="E371" s="284"/>
      <c r="F371" s="284"/>
      <c r="G371" s="284"/>
      <c r="H371" s="284"/>
      <c r="I371" s="284"/>
      <c r="J371" s="284"/>
      <c r="K371" s="284"/>
      <c r="L371" s="284"/>
      <c r="M371" s="284"/>
      <c r="N371" s="284"/>
      <c r="O371" s="284"/>
      <c r="P371" s="284"/>
      <c r="Q371" s="284"/>
      <c r="R371" s="284"/>
      <c r="S371" s="284"/>
      <c r="T371" s="284"/>
      <c r="U371" s="284"/>
      <c r="V371" s="284"/>
    </row>
    <row r="372" spans="1:22" ht="16.5" customHeight="1">
      <c r="A372" s="284"/>
      <c r="B372" s="284"/>
      <c r="C372" s="435"/>
      <c r="D372" s="284"/>
      <c r="E372" s="284"/>
      <c r="F372" s="284"/>
      <c r="G372" s="284"/>
      <c r="H372" s="284"/>
      <c r="I372" s="284"/>
      <c r="J372" s="284"/>
      <c r="K372" s="284"/>
      <c r="L372" s="284"/>
      <c r="M372" s="284"/>
      <c r="N372" s="284"/>
      <c r="O372" s="284"/>
      <c r="P372" s="284"/>
      <c r="Q372" s="284"/>
      <c r="R372" s="284"/>
      <c r="S372" s="284"/>
      <c r="T372" s="284"/>
      <c r="U372" s="284"/>
      <c r="V372" s="284"/>
    </row>
    <row r="373" spans="1:22" ht="16.5" customHeight="1">
      <c r="A373" s="284"/>
      <c r="B373" s="284"/>
      <c r="C373" s="435"/>
      <c r="D373" s="284"/>
      <c r="E373" s="284"/>
      <c r="F373" s="284"/>
      <c r="G373" s="284"/>
      <c r="H373" s="284"/>
      <c r="I373" s="284"/>
      <c r="J373" s="284"/>
      <c r="K373" s="284"/>
      <c r="L373" s="284"/>
      <c r="M373" s="284"/>
      <c r="N373" s="284"/>
      <c r="O373" s="284"/>
      <c r="P373" s="284"/>
      <c r="Q373" s="284"/>
      <c r="R373" s="284"/>
      <c r="S373" s="284"/>
      <c r="T373" s="284"/>
      <c r="U373" s="284"/>
      <c r="V373" s="284"/>
    </row>
    <row r="374" spans="1:22" ht="16.5" customHeight="1">
      <c r="A374" s="284"/>
      <c r="B374" s="284"/>
      <c r="C374" s="435"/>
      <c r="D374" s="284"/>
      <c r="E374" s="284"/>
      <c r="F374" s="284"/>
      <c r="G374" s="284"/>
      <c r="H374" s="284"/>
      <c r="I374" s="284"/>
      <c r="J374" s="284"/>
      <c r="K374" s="284"/>
      <c r="L374" s="284"/>
      <c r="M374" s="284"/>
      <c r="N374" s="284"/>
      <c r="O374" s="284"/>
      <c r="P374" s="284"/>
      <c r="Q374" s="284"/>
      <c r="R374" s="284"/>
      <c r="S374" s="284"/>
      <c r="T374" s="284"/>
      <c r="U374" s="284"/>
      <c r="V374" s="284"/>
    </row>
    <row r="375" spans="1:22" ht="16.5" customHeight="1">
      <c r="A375" s="284"/>
      <c r="B375" s="284"/>
      <c r="C375" s="435"/>
      <c r="D375" s="284"/>
      <c r="E375" s="284"/>
      <c r="F375" s="284"/>
      <c r="G375" s="284"/>
      <c r="H375" s="284"/>
      <c r="I375" s="284"/>
      <c r="J375" s="284"/>
      <c r="K375" s="284"/>
      <c r="L375" s="284"/>
      <c r="M375" s="284"/>
      <c r="N375" s="284"/>
      <c r="O375" s="284"/>
      <c r="P375" s="284"/>
      <c r="Q375" s="284"/>
      <c r="R375" s="284"/>
      <c r="S375" s="284"/>
      <c r="T375" s="284"/>
      <c r="U375" s="284"/>
      <c r="V375" s="284"/>
    </row>
    <row r="376" spans="1:22" ht="16.5" customHeight="1">
      <c r="A376" s="284"/>
      <c r="B376" s="284"/>
      <c r="C376" s="435"/>
      <c r="D376" s="284"/>
      <c r="E376" s="284"/>
      <c r="F376" s="284"/>
      <c r="G376" s="284"/>
      <c r="H376" s="284"/>
      <c r="I376" s="284"/>
      <c r="J376" s="284"/>
      <c r="K376" s="284"/>
      <c r="L376" s="284"/>
      <c r="M376" s="284"/>
      <c r="N376" s="284"/>
      <c r="O376" s="284"/>
      <c r="P376" s="284"/>
      <c r="Q376" s="284"/>
      <c r="R376" s="284"/>
      <c r="S376" s="284"/>
      <c r="T376" s="284"/>
      <c r="U376" s="284"/>
      <c r="V376" s="284"/>
    </row>
    <row r="377" spans="1:22" ht="16.5" customHeight="1">
      <c r="A377" s="284"/>
      <c r="B377" s="284"/>
      <c r="C377" s="435"/>
      <c r="D377" s="284"/>
      <c r="E377" s="284"/>
      <c r="F377" s="284"/>
      <c r="G377" s="284"/>
      <c r="H377" s="284"/>
      <c r="I377" s="284"/>
      <c r="J377" s="284"/>
      <c r="K377" s="284"/>
      <c r="L377" s="284"/>
      <c r="M377" s="284"/>
      <c r="N377" s="284"/>
      <c r="O377" s="284"/>
      <c r="P377" s="284"/>
      <c r="Q377" s="284"/>
      <c r="R377" s="284"/>
      <c r="S377" s="284"/>
      <c r="T377" s="284"/>
      <c r="U377" s="284"/>
      <c r="V377" s="284"/>
    </row>
    <row r="378" spans="1:22" ht="16.5" customHeight="1">
      <c r="A378" s="284"/>
      <c r="B378" s="284"/>
      <c r="C378" s="435"/>
      <c r="D378" s="284"/>
      <c r="E378" s="284"/>
      <c r="F378" s="284"/>
      <c r="G378" s="284"/>
      <c r="H378" s="284"/>
      <c r="I378" s="284"/>
      <c r="J378" s="284"/>
      <c r="K378" s="284"/>
      <c r="L378" s="284"/>
      <c r="M378" s="284"/>
      <c r="N378" s="284"/>
      <c r="O378" s="284"/>
      <c r="P378" s="284"/>
      <c r="Q378" s="284"/>
      <c r="R378" s="284"/>
      <c r="S378" s="284"/>
      <c r="T378" s="284"/>
      <c r="U378" s="284"/>
      <c r="V378" s="284"/>
    </row>
    <row r="379" spans="1:22" ht="16.5" customHeight="1">
      <c r="A379" s="284"/>
      <c r="B379" s="284"/>
      <c r="C379" s="435"/>
      <c r="D379" s="284"/>
      <c r="E379" s="284"/>
      <c r="F379" s="284"/>
      <c r="G379" s="284"/>
      <c r="H379" s="284"/>
      <c r="I379" s="284"/>
      <c r="J379" s="284"/>
      <c r="K379" s="284"/>
      <c r="L379" s="284"/>
      <c r="M379" s="284"/>
      <c r="N379" s="284"/>
      <c r="O379" s="284"/>
      <c r="P379" s="284"/>
      <c r="Q379" s="284"/>
      <c r="R379" s="284"/>
      <c r="S379" s="284"/>
      <c r="T379" s="284"/>
      <c r="U379" s="284"/>
      <c r="V379" s="284"/>
    </row>
    <row r="380" spans="1:22" ht="16.5" customHeight="1">
      <c r="A380" s="284"/>
      <c r="B380" s="284"/>
      <c r="C380" s="435"/>
      <c r="D380" s="284"/>
      <c r="E380" s="284"/>
      <c r="F380" s="284"/>
      <c r="G380" s="284"/>
      <c r="H380" s="284"/>
      <c r="I380" s="284"/>
      <c r="J380" s="284"/>
      <c r="K380" s="284"/>
      <c r="L380" s="284"/>
      <c r="M380" s="284"/>
      <c r="N380" s="284"/>
      <c r="O380" s="284"/>
      <c r="P380" s="284"/>
      <c r="Q380" s="284"/>
      <c r="R380" s="284"/>
      <c r="S380" s="284"/>
      <c r="T380" s="284"/>
      <c r="U380" s="284"/>
      <c r="V380" s="284"/>
    </row>
    <row r="381" spans="1:22" ht="16.5" customHeight="1">
      <c r="A381" s="284"/>
      <c r="B381" s="284"/>
      <c r="C381" s="435"/>
      <c r="D381" s="284"/>
      <c r="E381" s="284"/>
      <c r="F381" s="284"/>
      <c r="G381" s="284"/>
      <c r="H381" s="284"/>
      <c r="I381" s="284"/>
      <c r="J381" s="284"/>
      <c r="K381" s="284"/>
      <c r="L381" s="284"/>
      <c r="M381" s="284"/>
      <c r="N381" s="284"/>
      <c r="O381" s="284"/>
      <c r="P381" s="284"/>
      <c r="Q381" s="284"/>
      <c r="R381" s="284"/>
      <c r="S381" s="284"/>
      <c r="T381" s="284"/>
      <c r="U381" s="284"/>
      <c r="V381" s="284"/>
    </row>
    <row r="382" spans="1:22" ht="16.5" customHeight="1">
      <c r="A382" s="284"/>
      <c r="B382" s="284"/>
      <c r="C382" s="435"/>
      <c r="D382" s="284"/>
      <c r="E382" s="284"/>
      <c r="F382" s="284"/>
      <c r="G382" s="284"/>
      <c r="H382" s="284"/>
      <c r="I382" s="284"/>
      <c r="J382" s="284"/>
      <c r="K382" s="284"/>
      <c r="L382" s="284"/>
      <c r="M382" s="284"/>
      <c r="N382" s="284"/>
      <c r="O382" s="284"/>
      <c r="P382" s="284"/>
      <c r="Q382" s="284"/>
      <c r="R382" s="284"/>
      <c r="S382" s="284"/>
      <c r="T382" s="284"/>
      <c r="U382" s="284"/>
      <c r="V382" s="284"/>
    </row>
    <row r="383" spans="1:22" ht="16.5" customHeight="1">
      <c r="A383" s="284"/>
      <c r="B383" s="284"/>
      <c r="C383" s="435"/>
      <c r="D383" s="284"/>
      <c r="E383" s="284"/>
      <c r="F383" s="284"/>
      <c r="G383" s="284"/>
      <c r="H383" s="284"/>
      <c r="I383" s="284"/>
      <c r="J383" s="284"/>
      <c r="K383" s="284"/>
      <c r="L383" s="284"/>
      <c r="M383" s="284"/>
      <c r="N383" s="284"/>
      <c r="O383" s="284"/>
      <c r="P383" s="284"/>
      <c r="Q383" s="284"/>
      <c r="R383" s="284"/>
      <c r="S383" s="284"/>
      <c r="T383" s="284"/>
      <c r="U383" s="284"/>
      <c r="V383" s="284"/>
    </row>
    <row r="384" spans="1:22" ht="16.5" customHeight="1">
      <c r="A384" s="284"/>
      <c r="B384" s="284"/>
      <c r="C384" s="435"/>
      <c r="D384" s="284"/>
      <c r="E384" s="284"/>
      <c r="F384" s="284"/>
      <c r="G384" s="284"/>
      <c r="H384" s="284"/>
      <c r="I384" s="284"/>
      <c r="J384" s="284"/>
      <c r="K384" s="284"/>
      <c r="L384" s="284"/>
      <c r="M384" s="284"/>
      <c r="N384" s="284"/>
      <c r="O384" s="284"/>
      <c r="P384" s="284"/>
      <c r="Q384" s="284"/>
      <c r="R384" s="284"/>
      <c r="S384" s="284"/>
      <c r="T384" s="284"/>
      <c r="U384" s="284"/>
      <c r="V384" s="284"/>
    </row>
    <row r="385" spans="1:22" ht="16.5" customHeight="1">
      <c r="A385" s="284"/>
      <c r="B385" s="284"/>
      <c r="C385" s="435"/>
      <c r="D385" s="284"/>
      <c r="E385" s="284"/>
      <c r="F385" s="284"/>
      <c r="G385" s="284"/>
      <c r="H385" s="284"/>
      <c r="I385" s="284"/>
      <c r="J385" s="284"/>
      <c r="K385" s="284"/>
      <c r="L385" s="284"/>
      <c r="M385" s="284"/>
      <c r="N385" s="284"/>
      <c r="O385" s="284"/>
      <c r="P385" s="284"/>
      <c r="Q385" s="284"/>
      <c r="R385" s="284"/>
      <c r="S385" s="284"/>
      <c r="T385" s="284"/>
      <c r="U385" s="284"/>
      <c r="V385" s="284"/>
    </row>
    <row r="386" spans="1:22" ht="16.5" customHeight="1">
      <c r="A386" s="284"/>
      <c r="B386" s="284"/>
      <c r="C386" s="435"/>
      <c r="D386" s="284"/>
      <c r="E386" s="284"/>
      <c r="F386" s="284"/>
      <c r="G386" s="284"/>
      <c r="H386" s="284"/>
      <c r="I386" s="284"/>
      <c r="J386" s="284"/>
      <c r="K386" s="284"/>
      <c r="L386" s="284"/>
      <c r="M386" s="284"/>
      <c r="N386" s="284"/>
      <c r="O386" s="284"/>
      <c r="P386" s="284"/>
      <c r="Q386" s="284"/>
      <c r="R386" s="284"/>
      <c r="S386" s="284"/>
      <c r="T386" s="284"/>
      <c r="U386" s="284"/>
      <c r="V386" s="284"/>
    </row>
    <row r="387" spans="1:22" ht="16.5" customHeight="1">
      <c r="A387" s="284"/>
      <c r="B387" s="284"/>
      <c r="C387" s="435"/>
      <c r="D387" s="284"/>
      <c r="E387" s="284"/>
      <c r="F387" s="284"/>
      <c r="G387" s="284"/>
      <c r="H387" s="284"/>
      <c r="I387" s="284"/>
      <c r="J387" s="284"/>
      <c r="K387" s="284"/>
      <c r="L387" s="284"/>
      <c r="M387" s="284"/>
      <c r="N387" s="284"/>
      <c r="O387" s="284"/>
      <c r="P387" s="284"/>
      <c r="Q387" s="284"/>
      <c r="R387" s="284"/>
      <c r="S387" s="284"/>
      <c r="T387" s="284"/>
      <c r="U387" s="284"/>
      <c r="V387" s="284"/>
    </row>
    <row r="388" spans="1:22" ht="16.5" customHeight="1">
      <c r="A388" s="284"/>
      <c r="B388" s="284"/>
      <c r="C388" s="435"/>
      <c r="D388" s="284"/>
      <c r="E388" s="284"/>
      <c r="F388" s="284"/>
      <c r="G388" s="284"/>
      <c r="H388" s="284"/>
      <c r="I388" s="284"/>
      <c r="J388" s="284"/>
      <c r="K388" s="284"/>
      <c r="L388" s="284"/>
      <c r="M388" s="284"/>
      <c r="N388" s="284"/>
      <c r="O388" s="284"/>
      <c r="P388" s="284"/>
      <c r="Q388" s="284"/>
      <c r="R388" s="284"/>
      <c r="S388" s="284"/>
      <c r="T388" s="284"/>
      <c r="U388" s="284"/>
      <c r="V388" s="284"/>
    </row>
    <row r="389" spans="1:22" ht="16.5" customHeight="1">
      <c r="A389" s="284"/>
      <c r="B389" s="284"/>
      <c r="C389" s="435"/>
      <c r="D389" s="284"/>
      <c r="E389" s="284"/>
      <c r="F389" s="284"/>
      <c r="G389" s="284"/>
      <c r="H389" s="284"/>
      <c r="I389" s="284"/>
      <c r="J389" s="284"/>
      <c r="K389" s="284"/>
      <c r="L389" s="284"/>
      <c r="M389" s="284"/>
      <c r="N389" s="284"/>
      <c r="O389" s="284"/>
      <c r="P389" s="284"/>
      <c r="Q389" s="284"/>
      <c r="R389" s="284"/>
      <c r="S389" s="284"/>
      <c r="T389" s="284"/>
      <c r="U389" s="284"/>
      <c r="V389" s="284"/>
    </row>
    <row r="390" spans="1:22" ht="16.5" customHeight="1">
      <c r="A390" s="284"/>
      <c r="B390" s="284"/>
      <c r="C390" s="435"/>
      <c r="D390" s="284"/>
      <c r="E390" s="284"/>
      <c r="F390" s="284"/>
      <c r="G390" s="284"/>
      <c r="H390" s="284"/>
      <c r="I390" s="284"/>
      <c r="J390" s="284"/>
      <c r="K390" s="284"/>
      <c r="L390" s="284"/>
      <c r="M390" s="284"/>
      <c r="N390" s="284"/>
      <c r="O390" s="284"/>
      <c r="P390" s="284"/>
      <c r="Q390" s="284"/>
      <c r="R390" s="284"/>
      <c r="S390" s="284"/>
      <c r="T390" s="284"/>
      <c r="U390" s="284"/>
      <c r="V390" s="284"/>
    </row>
    <row r="391" spans="1:22" ht="16.5" customHeight="1">
      <c r="A391" s="284"/>
      <c r="B391" s="284"/>
      <c r="C391" s="435"/>
      <c r="D391" s="284"/>
      <c r="E391" s="284"/>
      <c r="F391" s="284"/>
      <c r="G391" s="284"/>
      <c r="H391" s="284"/>
      <c r="I391" s="284"/>
      <c r="J391" s="284"/>
      <c r="K391" s="284"/>
      <c r="L391" s="284"/>
      <c r="M391" s="284"/>
      <c r="N391" s="284"/>
      <c r="O391" s="284"/>
      <c r="P391" s="284"/>
      <c r="Q391" s="284"/>
      <c r="R391" s="284"/>
      <c r="S391" s="284"/>
      <c r="T391" s="284"/>
      <c r="U391" s="284"/>
      <c r="V391" s="284"/>
    </row>
    <row r="392" spans="1:22" ht="16.5" customHeight="1">
      <c r="A392" s="284"/>
      <c r="B392" s="284"/>
      <c r="C392" s="435"/>
      <c r="D392" s="284"/>
      <c r="E392" s="284"/>
      <c r="F392" s="284"/>
      <c r="G392" s="284"/>
      <c r="H392" s="284"/>
      <c r="I392" s="284"/>
      <c r="J392" s="284"/>
      <c r="K392" s="284"/>
      <c r="L392" s="284"/>
      <c r="M392" s="284"/>
      <c r="N392" s="284"/>
      <c r="O392" s="284"/>
      <c r="P392" s="284"/>
      <c r="Q392" s="284"/>
      <c r="R392" s="284"/>
      <c r="S392" s="284"/>
      <c r="T392" s="284"/>
      <c r="U392" s="284"/>
      <c r="V392" s="284"/>
    </row>
    <row r="393" spans="1:22" ht="16.5" customHeight="1">
      <c r="A393" s="284"/>
      <c r="B393" s="284"/>
      <c r="C393" s="435"/>
      <c r="D393" s="284"/>
      <c r="E393" s="284"/>
      <c r="F393" s="284"/>
      <c r="G393" s="284"/>
      <c r="H393" s="284"/>
      <c r="I393" s="284"/>
      <c r="J393" s="284"/>
      <c r="K393" s="284"/>
      <c r="L393" s="284"/>
      <c r="M393" s="284"/>
      <c r="N393" s="284"/>
      <c r="O393" s="284"/>
      <c r="P393" s="284"/>
      <c r="Q393" s="284"/>
      <c r="R393" s="284"/>
      <c r="S393" s="284"/>
      <c r="T393" s="284"/>
      <c r="U393" s="284"/>
      <c r="V393" s="284"/>
    </row>
    <row r="394" spans="1:22" ht="16.5" customHeight="1">
      <c r="A394" s="284"/>
      <c r="B394" s="284"/>
      <c r="C394" s="435"/>
      <c r="D394" s="284"/>
      <c r="E394" s="284"/>
      <c r="F394" s="284"/>
      <c r="G394" s="284"/>
      <c r="H394" s="284"/>
      <c r="I394" s="284"/>
      <c r="J394" s="284"/>
      <c r="K394" s="284"/>
      <c r="L394" s="284"/>
      <c r="M394" s="284"/>
      <c r="N394" s="284"/>
      <c r="O394" s="284"/>
      <c r="P394" s="284"/>
      <c r="Q394" s="284"/>
      <c r="R394" s="284"/>
      <c r="S394" s="284"/>
      <c r="T394" s="284"/>
      <c r="U394" s="284"/>
      <c r="V394" s="284"/>
    </row>
    <row r="395" spans="1:22" ht="16.5" customHeight="1">
      <c r="A395" s="284"/>
      <c r="B395" s="284"/>
      <c r="C395" s="435"/>
      <c r="D395" s="284"/>
      <c r="E395" s="284"/>
      <c r="F395" s="284"/>
      <c r="G395" s="284"/>
      <c r="H395" s="284"/>
      <c r="I395" s="284"/>
      <c r="J395" s="284"/>
      <c r="K395" s="284"/>
      <c r="L395" s="284"/>
      <c r="M395" s="284"/>
      <c r="N395" s="284"/>
      <c r="O395" s="284"/>
      <c r="P395" s="284"/>
      <c r="Q395" s="284"/>
      <c r="R395" s="284"/>
      <c r="S395" s="284"/>
      <c r="T395" s="284"/>
      <c r="U395" s="284"/>
      <c r="V395" s="284"/>
    </row>
    <row r="396" spans="1:22" ht="16.5" customHeight="1">
      <c r="A396" s="284"/>
      <c r="B396" s="284"/>
      <c r="C396" s="435"/>
      <c r="D396" s="284"/>
      <c r="E396" s="284"/>
      <c r="F396" s="284"/>
      <c r="G396" s="284"/>
      <c r="H396" s="284"/>
      <c r="I396" s="284"/>
      <c r="J396" s="284"/>
      <c r="K396" s="284"/>
      <c r="L396" s="284"/>
      <c r="M396" s="284"/>
      <c r="N396" s="284"/>
      <c r="O396" s="284"/>
      <c r="P396" s="284"/>
      <c r="Q396" s="284"/>
      <c r="R396" s="284"/>
      <c r="S396" s="284"/>
      <c r="T396" s="284"/>
      <c r="U396" s="284"/>
      <c r="V396" s="284"/>
    </row>
    <row r="397" spans="1:22" ht="16.5" customHeight="1">
      <c r="A397" s="284"/>
      <c r="B397" s="284"/>
      <c r="C397" s="435"/>
      <c r="D397" s="284"/>
      <c r="E397" s="284"/>
      <c r="F397" s="284"/>
      <c r="G397" s="284"/>
      <c r="H397" s="284"/>
      <c r="I397" s="284"/>
      <c r="J397" s="284"/>
      <c r="K397" s="284"/>
      <c r="L397" s="284"/>
      <c r="M397" s="284"/>
      <c r="N397" s="284"/>
      <c r="O397" s="284"/>
      <c r="P397" s="284"/>
      <c r="Q397" s="284"/>
      <c r="R397" s="284"/>
      <c r="S397" s="284"/>
      <c r="T397" s="284"/>
      <c r="U397" s="284"/>
      <c r="V397" s="284"/>
    </row>
    <row r="398" spans="1:22" ht="16.5" customHeight="1">
      <c r="A398" s="284"/>
      <c r="B398" s="284"/>
      <c r="C398" s="435"/>
      <c r="D398" s="284"/>
      <c r="E398" s="284"/>
      <c r="F398" s="284"/>
      <c r="G398" s="284"/>
      <c r="H398" s="284"/>
      <c r="I398" s="284"/>
      <c r="J398" s="284"/>
      <c r="K398" s="284"/>
      <c r="L398" s="284"/>
      <c r="M398" s="284"/>
      <c r="N398" s="284"/>
      <c r="O398" s="284"/>
      <c r="P398" s="284"/>
      <c r="Q398" s="284"/>
      <c r="R398" s="284"/>
      <c r="S398" s="284"/>
      <c r="T398" s="284"/>
      <c r="U398" s="284"/>
      <c r="V398" s="284"/>
    </row>
    <row r="399" spans="1:22" ht="16.5" customHeight="1">
      <c r="A399" s="284"/>
      <c r="B399" s="284"/>
      <c r="C399" s="435"/>
      <c r="D399" s="284"/>
      <c r="E399" s="284"/>
      <c r="F399" s="284"/>
      <c r="G399" s="284"/>
      <c r="H399" s="284"/>
      <c r="I399" s="284"/>
      <c r="J399" s="284"/>
      <c r="K399" s="284"/>
      <c r="L399" s="284"/>
      <c r="M399" s="284"/>
      <c r="N399" s="284"/>
      <c r="O399" s="284"/>
      <c r="P399" s="284"/>
      <c r="Q399" s="284"/>
      <c r="R399" s="284"/>
      <c r="S399" s="284"/>
      <c r="T399" s="284"/>
      <c r="U399" s="284"/>
      <c r="V399" s="284"/>
    </row>
    <row r="400" spans="1:22" ht="16.5" customHeight="1">
      <c r="A400" s="284"/>
      <c r="B400" s="284"/>
      <c r="C400" s="435"/>
      <c r="D400" s="284"/>
      <c r="E400" s="284"/>
      <c r="F400" s="284"/>
      <c r="G400" s="284"/>
      <c r="H400" s="284"/>
      <c r="I400" s="284"/>
      <c r="J400" s="284"/>
      <c r="K400" s="284"/>
      <c r="L400" s="284"/>
      <c r="M400" s="284"/>
      <c r="N400" s="284"/>
      <c r="O400" s="284"/>
      <c r="P400" s="284"/>
      <c r="Q400" s="284"/>
      <c r="R400" s="284"/>
      <c r="S400" s="284"/>
      <c r="T400" s="284"/>
      <c r="U400" s="284"/>
      <c r="V400" s="284"/>
    </row>
    <row r="401" spans="1:22" ht="16.5" customHeight="1">
      <c r="A401" s="284"/>
      <c r="B401" s="284"/>
      <c r="C401" s="435"/>
      <c r="D401" s="284"/>
      <c r="E401" s="284"/>
      <c r="F401" s="284"/>
      <c r="G401" s="284"/>
      <c r="H401" s="284"/>
      <c r="I401" s="284"/>
      <c r="J401" s="284"/>
      <c r="K401" s="284"/>
      <c r="L401" s="284"/>
      <c r="M401" s="284"/>
      <c r="N401" s="284"/>
      <c r="O401" s="284"/>
      <c r="P401" s="284"/>
      <c r="Q401" s="284"/>
      <c r="R401" s="284"/>
      <c r="S401" s="284"/>
      <c r="T401" s="284"/>
      <c r="U401" s="284"/>
      <c r="V401" s="284"/>
    </row>
    <row r="402" spans="1:22" ht="16.5" customHeight="1">
      <c r="A402" s="284"/>
      <c r="B402" s="284"/>
      <c r="C402" s="435"/>
      <c r="D402" s="284"/>
      <c r="E402" s="284"/>
      <c r="F402" s="284"/>
      <c r="G402" s="284"/>
      <c r="H402" s="284"/>
      <c r="I402" s="284"/>
      <c r="J402" s="284"/>
      <c r="K402" s="284"/>
      <c r="L402" s="284"/>
      <c r="M402" s="284"/>
      <c r="N402" s="284"/>
      <c r="O402" s="284"/>
      <c r="P402" s="284"/>
      <c r="Q402" s="284"/>
      <c r="R402" s="284"/>
      <c r="S402" s="284"/>
      <c r="T402" s="284"/>
      <c r="U402" s="284"/>
      <c r="V402" s="284"/>
    </row>
    <row r="403" spans="1:22" ht="16.5" customHeight="1">
      <c r="A403" s="284"/>
      <c r="B403" s="284"/>
      <c r="C403" s="435"/>
      <c r="D403" s="284"/>
      <c r="E403" s="284"/>
      <c r="F403" s="284"/>
      <c r="G403" s="284"/>
      <c r="H403" s="284"/>
      <c r="I403" s="284"/>
      <c r="J403" s="284"/>
      <c r="K403" s="284"/>
      <c r="L403" s="284"/>
      <c r="M403" s="284"/>
      <c r="N403" s="284"/>
      <c r="O403" s="284"/>
      <c r="P403" s="284"/>
      <c r="Q403" s="284"/>
      <c r="R403" s="284"/>
      <c r="S403" s="284"/>
      <c r="T403" s="284"/>
      <c r="U403" s="284"/>
      <c r="V403" s="284"/>
    </row>
    <row r="404" spans="1:22" ht="16.5" customHeight="1">
      <c r="A404" s="284"/>
      <c r="B404" s="284"/>
      <c r="C404" s="435"/>
      <c r="D404" s="284"/>
      <c r="E404" s="284"/>
      <c r="F404" s="284"/>
      <c r="G404" s="284"/>
      <c r="H404" s="284"/>
      <c r="I404" s="284"/>
      <c r="J404" s="284"/>
      <c r="K404" s="284"/>
      <c r="L404" s="284"/>
      <c r="M404" s="284"/>
      <c r="N404" s="284"/>
      <c r="O404" s="284"/>
      <c r="P404" s="284"/>
      <c r="Q404" s="284"/>
      <c r="R404" s="284"/>
      <c r="S404" s="284"/>
      <c r="T404" s="284"/>
      <c r="U404" s="284"/>
      <c r="V404" s="284"/>
    </row>
    <row r="405" spans="1:22" ht="16.5" customHeight="1">
      <c r="A405" s="284"/>
      <c r="B405" s="284"/>
      <c r="C405" s="435"/>
      <c r="D405" s="284"/>
      <c r="E405" s="284"/>
      <c r="F405" s="284"/>
      <c r="G405" s="284"/>
      <c r="H405" s="284"/>
      <c r="I405" s="284"/>
      <c r="J405" s="284"/>
      <c r="K405" s="284"/>
      <c r="L405" s="284"/>
      <c r="M405" s="284"/>
      <c r="N405" s="284"/>
      <c r="O405" s="284"/>
      <c r="P405" s="284"/>
      <c r="Q405" s="284"/>
      <c r="R405" s="284"/>
      <c r="S405" s="284"/>
      <c r="T405" s="284"/>
      <c r="U405" s="284"/>
      <c r="V405" s="284"/>
    </row>
    <row r="406" spans="1:22" ht="16.5" customHeight="1">
      <c r="A406" s="284"/>
      <c r="B406" s="284"/>
      <c r="C406" s="435"/>
      <c r="D406" s="284"/>
      <c r="E406" s="284"/>
      <c r="F406" s="284"/>
      <c r="G406" s="284"/>
      <c r="H406" s="284"/>
      <c r="I406" s="284"/>
      <c r="J406" s="284"/>
      <c r="K406" s="284"/>
      <c r="L406" s="284"/>
      <c r="M406" s="284"/>
      <c r="N406" s="284"/>
      <c r="O406" s="284"/>
      <c r="P406" s="284"/>
      <c r="Q406" s="284"/>
      <c r="R406" s="284"/>
      <c r="S406" s="284"/>
      <c r="T406" s="284"/>
      <c r="U406" s="284"/>
      <c r="V406" s="284"/>
    </row>
    <row r="407" spans="1:22" ht="16.5" customHeight="1">
      <c r="A407" s="284"/>
      <c r="B407" s="284"/>
      <c r="C407" s="435"/>
      <c r="D407" s="284"/>
      <c r="E407" s="284"/>
      <c r="F407" s="284"/>
      <c r="G407" s="284"/>
      <c r="H407" s="284"/>
      <c r="I407" s="284"/>
      <c r="J407" s="284"/>
      <c r="K407" s="284"/>
      <c r="L407" s="284"/>
      <c r="M407" s="284"/>
      <c r="N407" s="284"/>
      <c r="O407" s="284"/>
      <c r="P407" s="284"/>
      <c r="Q407" s="284"/>
      <c r="R407" s="284"/>
      <c r="S407" s="284"/>
      <c r="T407" s="284"/>
      <c r="U407" s="284"/>
      <c r="V407" s="284"/>
    </row>
    <row r="408" spans="1:22" ht="16.5" customHeight="1">
      <c r="A408" s="284"/>
      <c r="B408" s="284"/>
      <c r="C408" s="435"/>
      <c r="D408" s="284"/>
      <c r="E408" s="284"/>
      <c r="F408" s="284"/>
      <c r="G408" s="284"/>
      <c r="H408" s="284"/>
      <c r="I408" s="284"/>
      <c r="J408" s="284"/>
      <c r="K408" s="284"/>
      <c r="L408" s="284"/>
      <c r="M408" s="284"/>
      <c r="N408" s="284"/>
      <c r="O408" s="284"/>
      <c r="P408" s="284"/>
      <c r="Q408" s="284"/>
      <c r="R408" s="284"/>
      <c r="S408" s="284"/>
      <c r="T408" s="284"/>
      <c r="U408" s="284"/>
      <c r="V408" s="284"/>
    </row>
    <row r="409" spans="1:22" ht="16.5" customHeight="1">
      <c r="A409" s="284"/>
      <c r="B409" s="284"/>
      <c r="C409" s="435"/>
      <c r="D409" s="284"/>
      <c r="E409" s="284"/>
      <c r="F409" s="284"/>
      <c r="G409" s="284"/>
      <c r="H409" s="284"/>
      <c r="I409" s="284"/>
      <c r="J409" s="284"/>
      <c r="K409" s="284"/>
      <c r="L409" s="284"/>
      <c r="M409" s="284"/>
      <c r="N409" s="284"/>
      <c r="O409" s="284"/>
      <c r="P409" s="284"/>
      <c r="Q409" s="284"/>
      <c r="R409" s="284"/>
      <c r="S409" s="284"/>
      <c r="T409" s="284"/>
      <c r="U409" s="284"/>
      <c r="V409" s="284"/>
    </row>
    <row r="410" spans="1:22" ht="16.5" customHeight="1">
      <c r="A410" s="284"/>
      <c r="B410" s="284"/>
      <c r="C410" s="435"/>
      <c r="D410" s="284"/>
      <c r="E410" s="284"/>
      <c r="F410" s="284"/>
      <c r="G410" s="284"/>
      <c r="H410" s="284"/>
      <c r="I410" s="284"/>
      <c r="J410" s="284"/>
      <c r="K410" s="284"/>
      <c r="L410" s="284"/>
      <c r="M410" s="284"/>
      <c r="N410" s="284"/>
      <c r="O410" s="284"/>
      <c r="P410" s="284"/>
      <c r="Q410" s="284"/>
      <c r="R410" s="284"/>
      <c r="S410" s="284"/>
      <c r="T410" s="284"/>
      <c r="U410" s="284"/>
      <c r="V410" s="284"/>
    </row>
    <row r="411" spans="1:22" ht="16.5" customHeight="1">
      <c r="A411" s="284"/>
      <c r="B411" s="284"/>
      <c r="C411" s="435"/>
      <c r="D411" s="284"/>
      <c r="E411" s="284"/>
      <c r="F411" s="284"/>
      <c r="G411" s="284"/>
      <c r="H411" s="284"/>
      <c r="I411" s="284"/>
      <c r="J411" s="284"/>
      <c r="K411" s="284"/>
      <c r="L411" s="284"/>
      <c r="M411" s="284"/>
      <c r="N411" s="284"/>
      <c r="O411" s="284"/>
      <c r="P411" s="284"/>
      <c r="Q411" s="284"/>
      <c r="R411" s="284"/>
      <c r="S411" s="284"/>
      <c r="T411" s="284"/>
      <c r="U411" s="284"/>
      <c r="V411" s="284"/>
    </row>
    <row r="412" spans="1:22" ht="16.5" customHeight="1">
      <c r="A412" s="284"/>
      <c r="B412" s="284"/>
      <c r="C412" s="435"/>
      <c r="D412" s="284"/>
      <c r="E412" s="284"/>
      <c r="F412" s="284"/>
      <c r="G412" s="284"/>
      <c r="H412" s="284"/>
      <c r="I412" s="284"/>
      <c r="J412" s="284"/>
      <c r="K412" s="284"/>
      <c r="L412" s="284"/>
      <c r="M412" s="284"/>
      <c r="N412" s="284"/>
      <c r="O412" s="284"/>
      <c r="P412" s="284"/>
      <c r="Q412" s="284"/>
      <c r="R412" s="284"/>
      <c r="S412" s="284"/>
      <c r="T412" s="284"/>
      <c r="U412" s="284"/>
      <c r="V412" s="284"/>
    </row>
    <row r="413" spans="1:22" ht="16.5" customHeight="1">
      <c r="A413" s="284"/>
      <c r="B413" s="284"/>
      <c r="C413" s="435"/>
      <c r="D413" s="284"/>
      <c r="E413" s="284"/>
      <c r="F413" s="284"/>
      <c r="G413" s="284"/>
      <c r="H413" s="284"/>
      <c r="I413" s="284"/>
      <c r="J413" s="284"/>
      <c r="K413" s="284"/>
      <c r="L413" s="284"/>
      <c r="M413" s="284"/>
      <c r="N413" s="284"/>
      <c r="O413" s="284"/>
      <c r="P413" s="284"/>
      <c r="Q413" s="284"/>
      <c r="R413" s="284"/>
      <c r="S413" s="284"/>
      <c r="T413" s="284"/>
      <c r="U413" s="284"/>
      <c r="V413" s="284"/>
    </row>
    <row r="414" spans="1:22" ht="16.5" customHeight="1">
      <c r="A414" s="284"/>
      <c r="B414" s="284"/>
      <c r="C414" s="435"/>
      <c r="D414" s="284"/>
      <c r="E414" s="284"/>
      <c r="F414" s="284"/>
      <c r="G414" s="284"/>
      <c r="H414" s="284"/>
      <c r="I414" s="284"/>
      <c r="J414" s="284"/>
      <c r="K414" s="284"/>
      <c r="L414" s="284"/>
      <c r="M414" s="284"/>
      <c r="N414" s="284"/>
      <c r="O414" s="284"/>
      <c r="P414" s="284"/>
      <c r="Q414" s="284"/>
      <c r="R414" s="284"/>
      <c r="S414" s="284"/>
      <c r="T414" s="284"/>
      <c r="U414" s="284"/>
      <c r="V414" s="284"/>
    </row>
    <row r="415" spans="1:22" ht="16.5" customHeight="1">
      <c r="A415" s="284"/>
      <c r="B415" s="284"/>
      <c r="C415" s="435"/>
      <c r="D415" s="284"/>
      <c r="E415" s="284"/>
      <c r="F415" s="284"/>
      <c r="G415" s="284"/>
      <c r="H415" s="284"/>
      <c r="I415" s="284"/>
      <c r="J415" s="284"/>
      <c r="K415" s="284"/>
      <c r="L415" s="284"/>
      <c r="M415" s="284"/>
      <c r="N415" s="284"/>
      <c r="O415" s="284"/>
      <c r="P415" s="284"/>
      <c r="Q415" s="284"/>
      <c r="R415" s="284"/>
      <c r="S415" s="284"/>
      <c r="T415" s="284"/>
      <c r="U415" s="284"/>
      <c r="V415" s="284"/>
    </row>
    <row r="416" spans="1:22" ht="16.5" customHeight="1">
      <c r="A416" s="284"/>
      <c r="B416" s="284"/>
      <c r="C416" s="435"/>
      <c r="D416" s="284"/>
      <c r="E416" s="284"/>
      <c r="F416" s="284"/>
      <c r="G416" s="284"/>
      <c r="H416" s="284"/>
      <c r="I416" s="284"/>
      <c r="J416" s="284"/>
      <c r="K416" s="284"/>
      <c r="L416" s="284"/>
      <c r="M416" s="284"/>
      <c r="N416" s="284"/>
      <c r="O416" s="284"/>
      <c r="P416" s="284"/>
      <c r="Q416" s="284"/>
      <c r="R416" s="284"/>
      <c r="S416" s="284"/>
      <c r="T416" s="284"/>
      <c r="U416" s="284"/>
      <c r="V416" s="284"/>
    </row>
    <row r="417" spans="1:22" ht="16.5" customHeight="1">
      <c r="A417" s="284"/>
      <c r="B417" s="284"/>
      <c r="C417" s="435"/>
      <c r="D417" s="284"/>
      <c r="E417" s="284"/>
      <c r="F417" s="284"/>
      <c r="G417" s="284"/>
      <c r="H417" s="284"/>
      <c r="I417" s="284"/>
      <c r="J417" s="284"/>
      <c r="K417" s="284"/>
      <c r="L417" s="284"/>
      <c r="M417" s="284"/>
      <c r="N417" s="284"/>
      <c r="O417" s="284"/>
      <c r="P417" s="284"/>
      <c r="Q417" s="284"/>
      <c r="R417" s="284"/>
      <c r="S417" s="284"/>
      <c r="T417" s="284"/>
      <c r="U417" s="284"/>
      <c r="V417" s="284"/>
    </row>
    <row r="418" spans="1:22" ht="16.5" customHeight="1">
      <c r="A418" s="284"/>
      <c r="B418" s="284"/>
      <c r="C418" s="435"/>
      <c r="D418" s="284"/>
      <c r="E418" s="284"/>
      <c r="F418" s="284"/>
      <c r="G418" s="284"/>
      <c r="H418" s="284"/>
      <c r="I418" s="284"/>
      <c r="J418" s="284"/>
      <c r="K418" s="284"/>
      <c r="L418" s="284"/>
      <c r="M418" s="284"/>
      <c r="N418" s="284"/>
      <c r="O418" s="284"/>
      <c r="P418" s="284"/>
      <c r="Q418" s="284"/>
      <c r="R418" s="284"/>
      <c r="S418" s="284"/>
      <c r="T418" s="284"/>
      <c r="U418" s="284"/>
      <c r="V418" s="284"/>
    </row>
    <row r="419" spans="1:22" ht="16.5" customHeight="1">
      <c r="A419" s="284"/>
      <c r="B419" s="284"/>
      <c r="C419" s="435"/>
      <c r="D419" s="284"/>
      <c r="E419" s="284"/>
      <c r="F419" s="284"/>
      <c r="G419" s="284"/>
      <c r="H419" s="284"/>
      <c r="I419" s="284"/>
      <c r="J419" s="284"/>
      <c r="K419" s="284"/>
      <c r="L419" s="284"/>
      <c r="M419" s="284"/>
      <c r="N419" s="284"/>
      <c r="O419" s="284"/>
      <c r="P419" s="284"/>
      <c r="Q419" s="284"/>
      <c r="R419" s="284"/>
      <c r="S419" s="284"/>
      <c r="T419" s="284"/>
      <c r="U419" s="284"/>
      <c r="V419" s="284"/>
    </row>
    <row r="420" spans="1:22" ht="16.5" customHeight="1">
      <c r="A420" s="284"/>
      <c r="B420" s="284"/>
      <c r="C420" s="435"/>
      <c r="D420" s="284"/>
      <c r="E420" s="284"/>
      <c r="F420" s="284"/>
      <c r="G420" s="284"/>
      <c r="H420" s="284"/>
      <c r="I420" s="284"/>
      <c r="J420" s="284"/>
      <c r="K420" s="284"/>
      <c r="L420" s="284"/>
      <c r="M420" s="284"/>
      <c r="N420" s="284"/>
      <c r="O420" s="284"/>
      <c r="P420" s="284"/>
      <c r="Q420" s="284"/>
      <c r="R420" s="284"/>
      <c r="S420" s="284"/>
      <c r="T420" s="284"/>
      <c r="U420" s="284"/>
      <c r="V420" s="284"/>
    </row>
    <row r="421" spans="1:22" ht="16.5" customHeight="1">
      <c r="A421" s="284"/>
      <c r="B421" s="284"/>
      <c r="C421" s="435"/>
      <c r="D421" s="284"/>
      <c r="E421" s="284"/>
      <c r="F421" s="284"/>
      <c r="G421" s="284"/>
      <c r="H421" s="284"/>
      <c r="I421" s="284"/>
      <c r="J421" s="284"/>
      <c r="K421" s="284"/>
      <c r="L421" s="284"/>
      <c r="M421" s="284"/>
      <c r="N421" s="284"/>
      <c r="O421" s="284"/>
      <c r="P421" s="284"/>
      <c r="Q421" s="284"/>
      <c r="R421" s="284"/>
      <c r="S421" s="284"/>
      <c r="T421" s="284"/>
      <c r="U421" s="284"/>
      <c r="V421" s="284"/>
    </row>
    <row r="422" spans="1:22" ht="16.5" customHeight="1">
      <c r="A422" s="284"/>
      <c r="B422" s="284"/>
      <c r="C422" s="435"/>
      <c r="D422" s="284"/>
      <c r="E422" s="284"/>
      <c r="F422" s="284"/>
      <c r="G422" s="284"/>
      <c r="H422" s="284"/>
      <c r="I422" s="284"/>
      <c r="J422" s="284"/>
      <c r="K422" s="284"/>
      <c r="L422" s="284"/>
      <c r="M422" s="284"/>
      <c r="N422" s="284"/>
      <c r="O422" s="284"/>
      <c r="P422" s="284"/>
      <c r="Q422" s="284"/>
      <c r="R422" s="284"/>
      <c r="S422" s="284"/>
      <c r="T422" s="284"/>
      <c r="U422" s="284"/>
      <c r="V422" s="284"/>
    </row>
    <row r="423" spans="1:22" ht="16.5" customHeight="1">
      <c r="A423" s="284"/>
      <c r="B423" s="284"/>
      <c r="C423" s="435"/>
      <c r="D423" s="284"/>
      <c r="E423" s="284"/>
      <c r="F423" s="284"/>
      <c r="G423" s="284"/>
      <c r="H423" s="284"/>
      <c r="I423" s="284"/>
      <c r="J423" s="284"/>
      <c r="K423" s="284"/>
      <c r="L423" s="284"/>
      <c r="M423" s="284"/>
      <c r="N423" s="284"/>
      <c r="O423" s="284"/>
      <c r="P423" s="284"/>
      <c r="Q423" s="284"/>
      <c r="R423" s="284"/>
      <c r="S423" s="284"/>
      <c r="T423" s="284"/>
      <c r="U423" s="284"/>
      <c r="V423" s="284"/>
    </row>
    <row r="424" spans="1:22" ht="16.5" customHeight="1">
      <c r="A424" s="284"/>
      <c r="B424" s="284"/>
      <c r="C424" s="435"/>
      <c r="D424" s="284"/>
      <c r="E424" s="284"/>
      <c r="F424" s="284"/>
      <c r="G424" s="284"/>
      <c r="H424" s="284"/>
      <c r="I424" s="284"/>
      <c r="J424" s="284"/>
      <c r="K424" s="284"/>
      <c r="L424" s="284"/>
      <c r="M424" s="284"/>
      <c r="N424" s="284"/>
      <c r="O424" s="284"/>
      <c r="P424" s="284"/>
      <c r="Q424" s="284"/>
      <c r="R424" s="284"/>
      <c r="S424" s="284"/>
      <c r="T424" s="284"/>
      <c r="U424" s="284"/>
      <c r="V424" s="284"/>
    </row>
    <row r="425" spans="1:22" ht="16.5" customHeight="1">
      <c r="A425" s="284"/>
      <c r="B425" s="284"/>
      <c r="C425" s="435"/>
      <c r="D425" s="284"/>
      <c r="E425" s="284"/>
      <c r="F425" s="284"/>
      <c r="G425" s="284"/>
      <c r="H425" s="284"/>
      <c r="I425" s="284"/>
      <c r="J425" s="284"/>
      <c r="K425" s="284"/>
      <c r="L425" s="284"/>
      <c r="M425" s="284"/>
      <c r="N425" s="284"/>
      <c r="O425" s="284"/>
      <c r="P425" s="284"/>
      <c r="Q425" s="284"/>
      <c r="R425" s="284"/>
      <c r="S425" s="284"/>
      <c r="T425" s="284"/>
      <c r="U425" s="284"/>
      <c r="V425" s="284"/>
    </row>
    <row r="426" spans="1:22" ht="16.5" customHeight="1">
      <c r="A426" s="284"/>
      <c r="B426" s="284"/>
      <c r="C426" s="435"/>
      <c r="D426" s="284"/>
      <c r="E426" s="284"/>
      <c r="F426" s="284"/>
      <c r="G426" s="284"/>
      <c r="H426" s="284"/>
      <c r="I426" s="284"/>
      <c r="J426" s="284"/>
      <c r="K426" s="284"/>
      <c r="L426" s="284"/>
      <c r="M426" s="284"/>
      <c r="N426" s="284"/>
      <c r="O426" s="284"/>
      <c r="P426" s="284"/>
      <c r="Q426" s="284"/>
      <c r="R426" s="284"/>
      <c r="S426" s="284"/>
      <c r="T426" s="284"/>
      <c r="U426" s="284"/>
      <c r="V426" s="284"/>
    </row>
    <row r="427" spans="1:22" ht="16.5" customHeight="1">
      <c r="A427" s="284"/>
      <c r="B427" s="284"/>
      <c r="C427" s="435"/>
      <c r="D427" s="284"/>
      <c r="E427" s="284"/>
      <c r="F427" s="284"/>
      <c r="G427" s="284"/>
      <c r="H427" s="284"/>
      <c r="I427" s="284"/>
      <c r="J427" s="284"/>
      <c r="K427" s="284"/>
      <c r="L427" s="284"/>
      <c r="M427" s="284"/>
      <c r="N427" s="284"/>
      <c r="O427" s="284"/>
      <c r="P427" s="284"/>
      <c r="Q427" s="284"/>
      <c r="R427" s="284"/>
      <c r="S427" s="284"/>
      <c r="T427" s="284"/>
      <c r="U427" s="284"/>
      <c r="V427" s="284"/>
    </row>
    <row r="428" spans="1:22" ht="16.5" customHeight="1">
      <c r="A428" s="284"/>
      <c r="B428" s="284"/>
      <c r="C428" s="435"/>
      <c r="D428" s="284"/>
      <c r="E428" s="284"/>
      <c r="F428" s="284"/>
      <c r="G428" s="284"/>
      <c r="H428" s="284"/>
      <c r="I428" s="284"/>
      <c r="J428" s="284"/>
      <c r="K428" s="284"/>
      <c r="L428" s="284"/>
      <c r="M428" s="284"/>
      <c r="N428" s="284"/>
      <c r="O428" s="284"/>
      <c r="P428" s="284"/>
      <c r="Q428" s="284"/>
      <c r="R428" s="284"/>
      <c r="S428" s="284"/>
      <c r="T428" s="284"/>
      <c r="U428" s="284"/>
      <c r="V428" s="284"/>
    </row>
    <row r="429" spans="1:22" ht="16.5" customHeight="1">
      <c r="A429" s="284"/>
      <c r="B429" s="284"/>
      <c r="C429" s="435"/>
      <c r="D429" s="284"/>
      <c r="E429" s="284"/>
      <c r="F429" s="284"/>
      <c r="G429" s="284"/>
      <c r="H429" s="284"/>
      <c r="I429" s="284"/>
      <c r="J429" s="284"/>
      <c r="K429" s="284"/>
      <c r="L429" s="284"/>
      <c r="M429" s="284"/>
      <c r="N429" s="284"/>
      <c r="O429" s="284"/>
      <c r="P429" s="284"/>
      <c r="Q429" s="284"/>
      <c r="R429" s="284"/>
      <c r="S429" s="284"/>
      <c r="T429" s="284"/>
      <c r="U429" s="284"/>
      <c r="V429" s="284"/>
    </row>
    <row r="430" spans="1:22" ht="16.5" customHeight="1">
      <c r="A430" s="284"/>
      <c r="B430" s="284"/>
      <c r="C430" s="435"/>
      <c r="D430" s="284"/>
      <c r="E430" s="284"/>
      <c r="F430" s="284"/>
      <c r="G430" s="284"/>
      <c r="H430" s="284"/>
      <c r="I430" s="284"/>
      <c r="J430" s="284"/>
      <c r="K430" s="284"/>
      <c r="L430" s="284"/>
      <c r="M430" s="284"/>
      <c r="N430" s="284"/>
      <c r="O430" s="284"/>
      <c r="P430" s="284"/>
      <c r="Q430" s="284"/>
      <c r="R430" s="284"/>
      <c r="S430" s="284"/>
      <c r="T430" s="284"/>
      <c r="U430" s="284"/>
      <c r="V430" s="284"/>
    </row>
    <row r="431" spans="1:22" ht="16.5" customHeight="1">
      <c r="A431" s="284"/>
      <c r="B431" s="284"/>
      <c r="C431" s="435"/>
      <c r="D431" s="284"/>
      <c r="E431" s="284"/>
      <c r="F431" s="284"/>
      <c r="G431" s="284"/>
      <c r="H431" s="284"/>
      <c r="I431" s="284"/>
      <c r="J431" s="284"/>
      <c r="K431" s="284"/>
      <c r="L431" s="284"/>
      <c r="M431" s="284"/>
      <c r="N431" s="284"/>
      <c r="O431" s="284"/>
      <c r="P431" s="284"/>
      <c r="Q431" s="284"/>
      <c r="R431" s="284"/>
      <c r="S431" s="284"/>
      <c r="T431" s="284"/>
      <c r="U431" s="284"/>
      <c r="V431" s="284"/>
    </row>
    <row r="432" spans="1:22" ht="16.5" customHeight="1">
      <c r="A432" s="284"/>
      <c r="B432" s="284"/>
      <c r="C432" s="435"/>
      <c r="D432" s="284"/>
      <c r="E432" s="284"/>
      <c r="F432" s="284"/>
      <c r="G432" s="284"/>
      <c r="H432" s="284"/>
      <c r="I432" s="284"/>
      <c r="J432" s="284"/>
      <c r="K432" s="284"/>
      <c r="L432" s="284"/>
      <c r="M432" s="284"/>
      <c r="N432" s="284"/>
      <c r="O432" s="284"/>
      <c r="P432" s="284"/>
      <c r="Q432" s="284"/>
      <c r="R432" s="284"/>
      <c r="S432" s="284"/>
      <c r="T432" s="284"/>
      <c r="U432" s="284"/>
      <c r="V432" s="284"/>
    </row>
    <row r="433" spans="1:22" ht="16.5" customHeight="1">
      <c r="A433" s="284"/>
      <c r="B433" s="284"/>
      <c r="C433" s="435"/>
      <c r="D433" s="284"/>
      <c r="E433" s="284"/>
      <c r="F433" s="284"/>
      <c r="G433" s="284"/>
      <c r="H433" s="284"/>
      <c r="I433" s="284"/>
      <c r="J433" s="284"/>
      <c r="K433" s="284"/>
      <c r="L433" s="284"/>
      <c r="M433" s="284"/>
      <c r="N433" s="284"/>
      <c r="O433" s="284"/>
      <c r="P433" s="284"/>
      <c r="Q433" s="284"/>
      <c r="R433" s="284"/>
      <c r="S433" s="284"/>
      <c r="T433" s="284"/>
      <c r="U433" s="284"/>
      <c r="V433" s="284"/>
    </row>
    <row r="434" spans="1:22" ht="16.5" customHeight="1">
      <c r="A434" s="284"/>
      <c r="B434" s="284"/>
      <c r="C434" s="435"/>
      <c r="D434" s="284"/>
      <c r="E434" s="284"/>
      <c r="F434" s="284"/>
      <c r="G434" s="284"/>
      <c r="H434" s="284"/>
      <c r="I434" s="284"/>
      <c r="J434" s="284"/>
      <c r="K434" s="284"/>
      <c r="L434" s="284"/>
      <c r="M434" s="284"/>
      <c r="N434" s="284"/>
      <c r="O434" s="284"/>
      <c r="P434" s="284"/>
      <c r="Q434" s="284"/>
      <c r="R434" s="284"/>
      <c r="S434" s="284"/>
      <c r="T434" s="284"/>
      <c r="U434" s="284"/>
      <c r="V434" s="284"/>
    </row>
    <row r="435" spans="1:22" ht="16.5" customHeight="1">
      <c r="A435" s="284"/>
      <c r="B435" s="284"/>
      <c r="C435" s="435"/>
      <c r="D435" s="284"/>
      <c r="E435" s="284"/>
      <c r="F435" s="284"/>
      <c r="G435" s="284"/>
      <c r="H435" s="284"/>
      <c r="I435" s="284"/>
      <c r="J435" s="284"/>
      <c r="K435" s="284"/>
      <c r="L435" s="284"/>
      <c r="M435" s="284"/>
      <c r="N435" s="284"/>
      <c r="O435" s="284"/>
      <c r="P435" s="284"/>
      <c r="Q435" s="284"/>
      <c r="R435" s="284"/>
      <c r="S435" s="284"/>
      <c r="T435" s="284"/>
      <c r="U435" s="284"/>
      <c r="V435" s="284"/>
    </row>
    <row r="436" spans="1:22" ht="16.5" customHeight="1">
      <c r="A436" s="284"/>
      <c r="B436" s="284"/>
      <c r="C436" s="435"/>
      <c r="D436" s="284"/>
      <c r="E436" s="284"/>
      <c r="F436" s="284"/>
      <c r="G436" s="284"/>
      <c r="H436" s="284"/>
      <c r="I436" s="284"/>
      <c r="J436" s="284"/>
      <c r="K436" s="284"/>
      <c r="L436" s="284"/>
      <c r="M436" s="284"/>
      <c r="N436" s="284"/>
      <c r="O436" s="284"/>
      <c r="P436" s="284"/>
      <c r="Q436" s="284"/>
      <c r="R436" s="284"/>
      <c r="S436" s="284"/>
      <c r="T436" s="284"/>
      <c r="U436" s="284"/>
      <c r="V436" s="284"/>
    </row>
    <row r="437" spans="1:22" ht="16.5" customHeight="1">
      <c r="A437" s="284"/>
      <c r="B437" s="284"/>
      <c r="C437" s="435"/>
      <c r="D437" s="284"/>
      <c r="E437" s="284"/>
      <c r="F437" s="284"/>
      <c r="G437" s="284"/>
      <c r="H437" s="284"/>
      <c r="I437" s="284"/>
      <c r="J437" s="284"/>
      <c r="K437" s="284"/>
      <c r="L437" s="284"/>
      <c r="M437" s="284"/>
      <c r="N437" s="284"/>
      <c r="O437" s="284"/>
      <c r="P437" s="284"/>
      <c r="Q437" s="284"/>
      <c r="R437" s="284"/>
      <c r="S437" s="284"/>
      <c r="T437" s="284"/>
      <c r="U437" s="284"/>
      <c r="V437" s="284"/>
    </row>
    <row r="438" spans="1:22" ht="16.5" customHeight="1">
      <c r="A438" s="284"/>
      <c r="B438" s="284"/>
      <c r="C438" s="435"/>
      <c r="D438" s="284"/>
      <c r="E438" s="284"/>
      <c r="F438" s="284"/>
      <c r="G438" s="284"/>
      <c r="H438" s="284"/>
      <c r="I438" s="284"/>
      <c r="J438" s="284"/>
      <c r="K438" s="284"/>
      <c r="L438" s="284"/>
      <c r="M438" s="284"/>
      <c r="N438" s="284"/>
      <c r="O438" s="284"/>
      <c r="P438" s="284"/>
      <c r="Q438" s="284"/>
      <c r="R438" s="284"/>
      <c r="S438" s="284"/>
      <c r="T438" s="284"/>
      <c r="U438" s="284"/>
      <c r="V438" s="284"/>
    </row>
    <row r="439" spans="1:22" ht="16.5" customHeight="1">
      <c r="A439" s="284"/>
      <c r="B439" s="284"/>
      <c r="C439" s="435"/>
      <c r="D439" s="284"/>
      <c r="E439" s="284"/>
      <c r="F439" s="284"/>
      <c r="G439" s="284"/>
      <c r="H439" s="284"/>
      <c r="I439" s="284"/>
      <c r="J439" s="284"/>
      <c r="K439" s="284"/>
      <c r="L439" s="284"/>
      <c r="M439" s="284"/>
      <c r="N439" s="284"/>
      <c r="O439" s="284"/>
      <c r="P439" s="284"/>
      <c r="Q439" s="284"/>
      <c r="R439" s="284"/>
      <c r="S439" s="284"/>
      <c r="T439" s="284"/>
      <c r="U439" s="284"/>
      <c r="V439" s="284"/>
    </row>
    <row r="440" spans="1:22" ht="16.5" customHeight="1">
      <c r="A440" s="284"/>
      <c r="B440" s="284"/>
      <c r="C440" s="435"/>
      <c r="D440" s="284"/>
      <c r="E440" s="284"/>
      <c r="F440" s="284"/>
      <c r="G440" s="284"/>
      <c r="H440" s="284"/>
      <c r="I440" s="284"/>
      <c r="J440" s="284"/>
      <c r="K440" s="284"/>
      <c r="L440" s="284"/>
      <c r="M440" s="284"/>
      <c r="N440" s="284"/>
      <c r="O440" s="284"/>
      <c r="P440" s="284"/>
      <c r="Q440" s="284"/>
      <c r="R440" s="284"/>
      <c r="S440" s="284"/>
      <c r="T440" s="284"/>
      <c r="U440" s="284"/>
      <c r="V440" s="284"/>
    </row>
    <row r="441" spans="1:22" ht="16.5" customHeight="1">
      <c r="A441" s="284"/>
      <c r="B441" s="284"/>
      <c r="C441" s="435"/>
      <c r="D441" s="284"/>
      <c r="E441" s="284"/>
      <c r="F441" s="284"/>
      <c r="G441" s="284"/>
      <c r="H441" s="284"/>
      <c r="I441" s="284"/>
      <c r="J441" s="284"/>
      <c r="K441" s="284"/>
      <c r="L441" s="284"/>
      <c r="M441" s="284"/>
      <c r="N441" s="284"/>
      <c r="O441" s="284"/>
      <c r="P441" s="284"/>
      <c r="Q441" s="284"/>
      <c r="R441" s="284"/>
      <c r="S441" s="284"/>
      <c r="T441" s="284"/>
      <c r="U441" s="284"/>
      <c r="V441" s="284"/>
    </row>
    <row r="442" spans="1:22" ht="16.5" customHeight="1">
      <c r="A442" s="284"/>
      <c r="B442" s="284"/>
      <c r="C442" s="435"/>
      <c r="D442" s="284"/>
      <c r="E442" s="284"/>
      <c r="F442" s="284"/>
      <c r="G442" s="284"/>
      <c r="H442" s="284"/>
      <c r="I442" s="284"/>
      <c r="J442" s="284"/>
      <c r="K442" s="284"/>
      <c r="L442" s="284"/>
      <c r="M442" s="284"/>
      <c r="N442" s="284"/>
      <c r="O442" s="284"/>
      <c r="P442" s="284"/>
      <c r="Q442" s="284"/>
      <c r="R442" s="284"/>
      <c r="S442" s="284"/>
      <c r="T442" s="284"/>
      <c r="U442" s="284"/>
      <c r="V442" s="284"/>
    </row>
    <row r="443" spans="1:22" ht="16.5" customHeight="1">
      <c r="A443" s="284"/>
      <c r="B443" s="284"/>
      <c r="C443" s="435"/>
      <c r="D443" s="284"/>
      <c r="E443" s="284"/>
      <c r="F443" s="284"/>
      <c r="G443" s="284"/>
      <c r="H443" s="284"/>
      <c r="I443" s="284"/>
      <c r="J443" s="284"/>
      <c r="K443" s="284"/>
      <c r="L443" s="284"/>
      <c r="M443" s="284"/>
      <c r="N443" s="284"/>
      <c r="O443" s="284"/>
      <c r="P443" s="284"/>
      <c r="Q443" s="284"/>
      <c r="R443" s="284"/>
      <c r="S443" s="284"/>
      <c r="T443" s="284"/>
      <c r="U443" s="284"/>
      <c r="V443" s="284"/>
    </row>
    <row r="444" spans="1:22" ht="16.5" customHeight="1">
      <c r="A444" s="284"/>
      <c r="B444" s="284"/>
      <c r="C444" s="435"/>
      <c r="D444" s="284"/>
      <c r="E444" s="284"/>
      <c r="F444" s="284"/>
      <c r="G444" s="284"/>
      <c r="H444" s="284"/>
      <c r="I444" s="284"/>
      <c r="J444" s="284"/>
      <c r="K444" s="284"/>
      <c r="L444" s="284"/>
      <c r="M444" s="284"/>
      <c r="N444" s="284"/>
      <c r="O444" s="284"/>
      <c r="P444" s="284"/>
      <c r="Q444" s="284"/>
      <c r="R444" s="284"/>
      <c r="S444" s="284"/>
      <c r="T444" s="284"/>
      <c r="U444" s="284"/>
      <c r="V444" s="284"/>
    </row>
    <row r="445" spans="1:22" ht="16.5" customHeight="1">
      <c r="A445" s="284"/>
      <c r="B445" s="284"/>
      <c r="C445" s="435"/>
      <c r="D445" s="284"/>
      <c r="E445" s="284"/>
      <c r="F445" s="284"/>
      <c r="G445" s="284"/>
      <c r="H445" s="284"/>
      <c r="I445" s="284"/>
      <c r="J445" s="284"/>
      <c r="K445" s="284"/>
      <c r="L445" s="284"/>
      <c r="M445" s="284"/>
      <c r="N445" s="284"/>
      <c r="O445" s="284"/>
      <c r="P445" s="284"/>
      <c r="Q445" s="284"/>
      <c r="R445" s="284"/>
      <c r="S445" s="284"/>
      <c r="T445" s="284"/>
      <c r="U445" s="284"/>
      <c r="V445" s="284"/>
    </row>
    <row r="446" spans="1:22" ht="16.5" customHeight="1">
      <c r="A446" s="284"/>
      <c r="B446" s="284"/>
      <c r="C446" s="435"/>
      <c r="D446" s="284"/>
      <c r="E446" s="284"/>
      <c r="F446" s="284"/>
      <c r="G446" s="284"/>
      <c r="H446" s="284"/>
      <c r="I446" s="284"/>
      <c r="J446" s="284"/>
      <c r="K446" s="284"/>
      <c r="L446" s="284"/>
      <c r="M446" s="284"/>
      <c r="N446" s="284"/>
      <c r="O446" s="284"/>
      <c r="P446" s="284"/>
      <c r="Q446" s="284"/>
      <c r="R446" s="284"/>
      <c r="S446" s="284"/>
      <c r="T446" s="284"/>
      <c r="U446" s="284"/>
      <c r="V446" s="284"/>
    </row>
    <row r="447" spans="1:22" ht="16.5" customHeight="1">
      <c r="A447" s="284"/>
      <c r="B447" s="284"/>
      <c r="C447" s="435"/>
      <c r="D447" s="284"/>
      <c r="E447" s="284"/>
      <c r="F447" s="284"/>
      <c r="G447" s="284"/>
      <c r="H447" s="284"/>
      <c r="I447" s="284"/>
      <c r="J447" s="284"/>
      <c r="K447" s="284"/>
      <c r="L447" s="284"/>
      <c r="M447" s="284"/>
      <c r="N447" s="284"/>
      <c r="O447" s="284"/>
      <c r="P447" s="284"/>
      <c r="Q447" s="284"/>
      <c r="R447" s="284"/>
      <c r="S447" s="284"/>
      <c r="T447" s="284"/>
      <c r="U447" s="284"/>
      <c r="V447" s="284"/>
    </row>
    <row r="448" spans="1:22" ht="16.5" customHeight="1">
      <c r="A448" s="284"/>
      <c r="B448" s="284"/>
      <c r="C448" s="435"/>
      <c r="D448" s="284"/>
      <c r="E448" s="284"/>
      <c r="F448" s="284"/>
      <c r="G448" s="284"/>
      <c r="H448" s="284"/>
      <c r="I448" s="284"/>
      <c r="J448" s="284"/>
      <c r="K448" s="284"/>
      <c r="L448" s="284"/>
      <c r="M448" s="284"/>
      <c r="N448" s="284"/>
      <c r="O448" s="284"/>
      <c r="P448" s="284"/>
      <c r="Q448" s="284"/>
      <c r="R448" s="284"/>
      <c r="S448" s="284"/>
      <c r="T448" s="284"/>
      <c r="U448" s="284"/>
      <c r="V448" s="284"/>
    </row>
    <row r="449" spans="1:22" ht="16.5" customHeight="1">
      <c r="A449" s="284"/>
      <c r="B449" s="284"/>
      <c r="C449" s="435"/>
      <c r="D449" s="284"/>
      <c r="E449" s="284"/>
      <c r="F449" s="284"/>
      <c r="G449" s="284"/>
      <c r="H449" s="284"/>
      <c r="I449" s="284"/>
      <c r="J449" s="284"/>
      <c r="K449" s="284"/>
      <c r="L449" s="284"/>
      <c r="M449" s="284"/>
      <c r="N449" s="284"/>
      <c r="O449" s="284"/>
      <c r="P449" s="284"/>
      <c r="Q449" s="284"/>
      <c r="R449" s="284"/>
      <c r="S449" s="284"/>
      <c r="T449" s="284"/>
      <c r="U449" s="284"/>
      <c r="V449" s="284"/>
    </row>
    <row r="450" spans="1:22" ht="16.5" customHeight="1">
      <c r="A450" s="284"/>
      <c r="B450" s="284"/>
      <c r="C450" s="435"/>
      <c r="D450" s="284"/>
      <c r="E450" s="284"/>
      <c r="F450" s="284"/>
      <c r="G450" s="284"/>
      <c r="H450" s="284"/>
      <c r="I450" s="284"/>
      <c r="J450" s="284"/>
      <c r="K450" s="284"/>
      <c r="L450" s="284"/>
      <c r="M450" s="284"/>
      <c r="N450" s="284"/>
      <c r="O450" s="284"/>
      <c r="P450" s="284"/>
      <c r="Q450" s="284"/>
      <c r="R450" s="284"/>
      <c r="S450" s="284"/>
      <c r="T450" s="284"/>
      <c r="U450" s="284"/>
      <c r="V450" s="284"/>
    </row>
    <row r="451" spans="1:22" ht="16.5" customHeight="1">
      <c r="A451" s="284"/>
      <c r="B451" s="284"/>
      <c r="C451" s="435"/>
      <c r="D451" s="284"/>
      <c r="E451" s="284"/>
      <c r="F451" s="284"/>
      <c r="G451" s="284"/>
      <c r="H451" s="284"/>
      <c r="I451" s="284"/>
      <c r="J451" s="284"/>
      <c r="K451" s="284"/>
      <c r="L451" s="284"/>
      <c r="M451" s="284"/>
      <c r="N451" s="284"/>
      <c r="O451" s="284"/>
      <c r="P451" s="284"/>
      <c r="Q451" s="284"/>
      <c r="R451" s="284"/>
      <c r="S451" s="284"/>
      <c r="T451" s="284"/>
      <c r="U451" s="284"/>
      <c r="V451" s="284"/>
    </row>
    <row r="452" spans="1:22" ht="16.5" customHeight="1">
      <c r="A452" s="284"/>
      <c r="B452" s="284"/>
      <c r="C452" s="435"/>
      <c r="D452" s="284"/>
      <c r="E452" s="284"/>
      <c r="F452" s="284"/>
      <c r="G452" s="284"/>
      <c r="H452" s="284"/>
      <c r="I452" s="284"/>
      <c r="J452" s="284"/>
      <c r="K452" s="284"/>
      <c r="L452" s="284"/>
      <c r="M452" s="284"/>
      <c r="N452" s="284"/>
      <c r="O452" s="284"/>
      <c r="P452" s="284"/>
      <c r="Q452" s="284"/>
      <c r="R452" s="284"/>
      <c r="S452" s="284"/>
      <c r="T452" s="284"/>
      <c r="U452" s="284"/>
      <c r="V452" s="284"/>
    </row>
    <row r="453" spans="1:22" ht="16.5" customHeight="1">
      <c r="A453" s="284"/>
      <c r="B453" s="284"/>
      <c r="C453" s="435"/>
      <c r="D453" s="284"/>
      <c r="E453" s="284"/>
      <c r="F453" s="284"/>
      <c r="G453" s="284"/>
      <c r="H453" s="284"/>
      <c r="I453" s="284"/>
      <c r="J453" s="284"/>
      <c r="K453" s="284"/>
      <c r="L453" s="284"/>
      <c r="M453" s="284"/>
      <c r="N453" s="284"/>
      <c r="O453" s="284"/>
      <c r="P453" s="284"/>
      <c r="Q453" s="284"/>
      <c r="R453" s="284"/>
      <c r="S453" s="284"/>
      <c r="T453" s="284"/>
      <c r="U453" s="284"/>
      <c r="V453" s="284"/>
    </row>
    <row r="454" spans="1:22" ht="16.5" customHeight="1">
      <c r="A454" s="284"/>
      <c r="B454" s="284"/>
      <c r="C454" s="435"/>
      <c r="D454" s="284"/>
      <c r="E454" s="284"/>
      <c r="F454" s="284"/>
      <c r="G454" s="284"/>
      <c r="H454" s="284"/>
      <c r="I454" s="284"/>
      <c r="J454" s="284"/>
      <c r="K454" s="284"/>
      <c r="L454" s="284"/>
      <c r="M454" s="284"/>
      <c r="N454" s="284"/>
      <c r="O454" s="284"/>
      <c r="P454" s="284"/>
      <c r="Q454" s="284"/>
      <c r="R454" s="284"/>
      <c r="S454" s="284"/>
      <c r="T454" s="284"/>
      <c r="U454" s="284"/>
      <c r="V454" s="284"/>
    </row>
    <row r="455" spans="1:22" ht="16.5" customHeight="1">
      <c r="A455" s="284"/>
      <c r="B455" s="284"/>
      <c r="C455" s="435"/>
      <c r="D455" s="284"/>
      <c r="E455" s="284"/>
      <c r="F455" s="284"/>
      <c r="G455" s="284"/>
      <c r="H455" s="284"/>
      <c r="I455" s="284"/>
      <c r="J455" s="284"/>
      <c r="K455" s="284"/>
      <c r="L455" s="284"/>
      <c r="M455" s="284"/>
      <c r="N455" s="284"/>
      <c r="O455" s="284"/>
      <c r="P455" s="284"/>
      <c r="Q455" s="284"/>
      <c r="R455" s="284"/>
      <c r="S455" s="284"/>
      <c r="T455" s="284"/>
      <c r="U455" s="284"/>
      <c r="V455" s="284"/>
    </row>
    <row r="456" spans="1:22" ht="16.5" customHeight="1">
      <c r="A456" s="284"/>
      <c r="B456" s="284"/>
      <c r="C456" s="435"/>
      <c r="D456" s="284"/>
      <c r="E456" s="284"/>
      <c r="F456" s="284"/>
      <c r="G456" s="284"/>
      <c r="H456" s="284"/>
      <c r="I456" s="284"/>
      <c r="J456" s="284"/>
      <c r="K456" s="284"/>
      <c r="L456" s="284"/>
      <c r="M456" s="284"/>
      <c r="N456" s="284"/>
      <c r="O456" s="284"/>
      <c r="P456" s="284"/>
      <c r="Q456" s="284"/>
      <c r="R456" s="284"/>
      <c r="S456" s="284"/>
      <c r="T456" s="284"/>
      <c r="U456" s="284"/>
      <c r="V456" s="284"/>
    </row>
    <row r="457" spans="1:22" ht="16.5" customHeight="1">
      <c r="A457" s="284"/>
      <c r="B457" s="284"/>
      <c r="C457" s="435"/>
      <c r="D457" s="284"/>
      <c r="E457" s="284"/>
      <c r="F457" s="284"/>
      <c r="G457" s="284"/>
      <c r="H457" s="284"/>
      <c r="I457" s="284"/>
      <c r="J457" s="284"/>
      <c r="K457" s="284"/>
      <c r="L457" s="284"/>
      <c r="M457" s="284"/>
      <c r="N457" s="284"/>
      <c r="O457" s="284"/>
      <c r="P457" s="284"/>
      <c r="Q457" s="284"/>
      <c r="R457" s="284"/>
      <c r="S457" s="284"/>
      <c r="T457" s="284"/>
      <c r="U457" s="284"/>
      <c r="V457" s="284"/>
    </row>
    <row r="458" spans="1:22" ht="16.5" customHeight="1">
      <c r="A458" s="284"/>
      <c r="B458" s="284"/>
      <c r="C458" s="435"/>
      <c r="D458" s="284"/>
      <c r="E458" s="284"/>
      <c r="F458" s="284"/>
      <c r="G458" s="284"/>
      <c r="H458" s="284"/>
      <c r="I458" s="284"/>
      <c r="J458" s="284"/>
      <c r="K458" s="284"/>
      <c r="L458" s="284"/>
      <c r="M458" s="284"/>
      <c r="N458" s="284"/>
      <c r="O458" s="284"/>
      <c r="P458" s="284"/>
      <c r="Q458" s="284"/>
      <c r="R458" s="284"/>
      <c r="S458" s="284"/>
      <c r="T458" s="284"/>
      <c r="U458" s="284"/>
      <c r="V458" s="284"/>
    </row>
    <row r="459" spans="1:22" ht="16.5" customHeight="1">
      <c r="A459" s="284"/>
      <c r="B459" s="284"/>
      <c r="C459" s="435"/>
      <c r="D459" s="284"/>
      <c r="E459" s="284"/>
      <c r="F459" s="284"/>
      <c r="G459" s="284"/>
      <c r="H459" s="284"/>
      <c r="I459" s="284"/>
      <c r="J459" s="284"/>
      <c r="K459" s="284"/>
      <c r="L459" s="284"/>
      <c r="M459" s="284"/>
      <c r="N459" s="284"/>
      <c r="O459" s="284"/>
      <c r="P459" s="284"/>
      <c r="Q459" s="284"/>
      <c r="R459" s="284"/>
      <c r="S459" s="284"/>
      <c r="T459" s="284"/>
      <c r="U459" s="284"/>
      <c r="V459" s="284"/>
    </row>
    <row r="460" spans="1:22" ht="16.5" customHeight="1">
      <c r="A460" s="284"/>
      <c r="B460" s="284"/>
      <c r="C460" s="435"/>
      <c r="D460" s="284"/>
      <c r="E460" s="284"/>
      <c r="F460" s="284"/>
      <c r="G460" s="284"/>
      <c r="H460" s="284"/>
      <c r="I460" s="284"/>
      <c r="J460" s="284"/>
      <c r="K460" s="284"/>
      <c r="L460" s="284"/>
      <c r="M460" s="284"/>
      <c r="N460" s="284"/>
      <c r="O460" s="284"/>
      <c r="P460" s="284"/>
      <c r="Q460" s="284"/>
      <c r="R460" s="284"/>
      <c r="S460" s="284"/>
      <c r="T460" s="284"/>
      <c r="U460" s="284"/>
      <c r="V460" s="284"/>
    </row>
    <row r="461" spans="1:22" ht="16.5" customHeight="1">
      <c r="A461" s="284"/>
      <c r="B461" s="284"/>
      <c r="C461" s="435"/>
      <c r="D461" s="284"/>
      <c r="E461" s="284"/>
      <c r="F461" s="284"/>
      <c r="G461" s="284"/>
      <c r="H461" s="284"/>
      <c r="I461" s="284"/>
      <c r="J461" s="284"/>
      <c r="K461" s="284"/>
      <c r="L461" s="284"/>
      <c r="M461" s="284"/>
      <c r="N461" s="284"/>
      <c r="O461" s="284"/>
      <c r="P461" s="284"/>
      <c r="Q461" s="284"/>
      <c r="R461" s="284"/>
      <c r="S461" s="284"/>
      <c r="T461" s="284"/>
      <c r="U461" s="284"/>
      <c r="V461" s="284"/>
    </row>
    <row r="462" spans="1:22" ht="16.5" customHeight="1">
      <c r="A462" s="284"/>
      <c r="B462" s="284"/>
      <c r="C462" s="435"/>
      <c r="D462" s="284"/>
      <c r="E462" s="284"/>
      <c r="F462" s="284"/>
      <c r="G462" s="284"/>
      <c r="H462" s="284"/>
      <c r="I462" s="284"/>
      <c r="J462" s="284"/>
      <c r="K462" s="284"/>
      <c r="L462" s="284"/>
      <c r="M462" s="284"/>
      <c r="N462" s="284"/>
      <c r="O462" s="284"/>
      <c r="P462" s="284"/>
      <c r="Q462" s="284"/>
      <c r="R462" s="284"/>
      <c r="S462" s="284"/>
      <c r="T462" s="284"/>
      <c r="U462" s="284"/>
      <c r="V462" s="284"/>
    </row>
    <row r="463" spans="1:22" ht="16.5" customHeight="1">
      <c r="A463" s="284"/>
      <c r="B463" s="284"/>
      <c r="C463" s="435"/>
      <c r="D463" s="284"/>
      <c r="E463" s="284"/>
      <c r="F463" s="284"/>
      <c r="G463" s="284"/>
      <c r="H463" s="284"/>
      <c r="I463" s="284"/>
      <c r="J463" s="284"/>
      <c r="K463" s="284"/>
      <c r="L463" s="284"/>
      <c r="M463" s="284"/>
      <c r="N463" s="284"/>
      <c r="O463" s="284"/>
      <c r="P463" s="284"/>
      <c r="Q463" s="284"/>
      <c r="R463" s="284"/>
      <c r="S463" s="284"/>
      <c r="T463" s="284"/>
      <c r="U463" s="284"/>
      <c r="V463" s="284"/>
    </row>
    <row r="464" spans="1:22" ht="16.5" customHeight="1">
      <c r="A464" s="284"/>
      <c r="B464" s="284"/>
      <c r="C464" s="435"/>
      <c r="D464" s="284"/>
      <c r="E464" s="284"/>
      <c r="F464" s="284"/>
      <c r="G464" s="284"/>
      <c r="H464" s="284"/>
      <c r="I464" s="284"/>
      <c r="J464" s="284"/>
      <c r="K464" s="284"/>
      <c r="L464" s="284"/>
      <c r="M464" s="284"/>
      <c r="N464" s="284"/>
      <c r="O464" s="284"/>
      <c r="P464" s="284"/>
      <c r="Q464" s="284"/>
      <c r="R464" s="284"/>
      <c r="S464" s="284"/>
      <c r="T464" s="284"/>
      <c r="U464" s="284"/>
      <c r="V464" s="284"/>
    </row>
    <row r="465" spans="1:22" ht="16.5" customHeight="1">
      <c r="A465" s="284"/>
      <c r="B465" s="284"/>
      <c r="C465" s="435"/>
      <c r="D465" s="284"/>
      <c r="E465" s="284"/>
      <c r="F465" s="284"/>
      <c r="G465" s="284"/>
      <c r="H465" s="284"/>
      <c r="I465" s="284"/>
      <c r="J465" s="284"/>
      <c r="K465" s="284"/>
      <c r="L465" s="284"/>
      <c r="M465" s="284"/>
      <c r="N465" s="284"/>
      <c r="O465" s="284"/>
      <c r="P465" s="284"/>
      <c r="Q465" s="284"/>
      <c r="R465" s="284"/>
      <c r="S465" s="284"/>
      <c r="T465" s="284"/>
      <c r="U465" s="284"/>
      <c r="V465" s="284"/>
    </row>
    <row r="466" spans="1:22" ht="16.5" customHeight="1">
      <c r="A466" s="284"/>
      <c r="B466" s="284"/>
      <c r="C466" s="435"/>
      <c r="D466" s="284"/>
      <c r="E466" s="284"/>
      <c r="F466" s="284"/>
      <c r="G466" s="284"/>
      <c r="H466" s="284"/>
      <c r="I466" s="284"/>
      <c r="J466" s="284"/>
      <c r="K466" s="284"/>
      <c r="L466" s="284"/>
      <c r="M466" s="284"/>
      <c r="N466" s="284"/>
      <c r="O466" s="284"/>
      <c r="P466" s="284"/>
      <c r="Q466" s="284"/>
      <c r="R466" s="284"/>
      <c r="S466" s="284"/>
      <c r="T466" s="284"/>
      <c r="U466" s="284"/>
      <c r="V466" s="284"/>
    </row>
    <row r="467" spans="1:22" ht="16.5" customHeight="1">
      <c r="A467" s="284"/>
      <c r="B467" s="284"/>
      <c r="C467" s="435"/>
      <c r="D467" s="284"/>
      <c r="E467" s="284"/>
      <c r="F467" s="284"/>
      <c r="G467" s="284"/>
      <c r="H467" s="284"/>
      <c r="I467" s="284"/>
      <c r="J467" s="284"/>
      <c r="K467" s="284"/>
      <c r="L467" s="284"/>
      <c r="M467" s="284"/>
      <c r="N467" s="284"/>
      <c r="O467" s="284"/>
      <c r="P467" s="284"/>
      <c r="Q467" s="284"/>
      <c r="R467" s="284"/>
      <c r="S467" s="284"/>
      <c r="T467" s="284"/>
      <c r="U467" s="284"/>
      <c r="V467" s="284"/>
    </row>
    <row r="468" spans="1:22" ht="16.5" customHeight="1">
      <c r="A468" s="284"/>
      <c r="B468" s="284"/>
      <c r="C468" s="435"/>
      <c r="D468" s="284"/>
      <c r="E468" s="284"/>
      <c r="F468" s="284"/>
      <c r="G468" s="284"/>
      <c r="H468" s="284"/>
      <c r="I468" s="284"/>
      <c r="J468" s="284"/>
      <c r="K468" s="284"/>
      <c r="L468" s="284"/>
      <c r="M468" s="284"/>
      <c r="N468" s="284"/>
      <c r="O468" s="284"/>
      <c r="P468" s="284"/>
      <c r="Q468" s="284"/>
      <c r="R468" s="284"/>
      <c r="S468" s="284"/>
      <c r="T468" s="284"/>
      <c r="U468" s="284"/>
      <c r="V468" s="284"/>
    </row>
    <row r="469" spans="1:22" ht="16.5" customHeight="1">
      <c r="A469" s="284"/>
      <c r="B469" s="284"/>
      <c r="C469" s="435"/>
      <c r="D469" s="284"/>
      <c r="E469" s="284"/>
      <c r="F469" s="284"/>
      <c r="G469" s="284"/>
      <c r="H469" s="284"/>
      <c r="I469" s="284"/>
      <c r="J469" s="284"/>
      <c r="K469" s="284"/>
      <c r="L469" s="284"/>
      <c r="M469" s="284"/>
      <c r="N469" s="284"/>
      <c r="O469" s="284"/>
      <c r="P469" s="284"/>
      <c r="Q469" s="284"/>
      <c r="R469" s="284"/>
      <c r="S469" s="284"/>
      <c r="T469" s="284"/>
      <c r="U469" s="284"/>
      <c r="V469" s="284"/>
    </row>
    <row r="470" spans="1:22" ht="16.5" customHeight="1">
      <c r="A470" s="284"/>
      <c r="B470" s="284"/>
      <c r="C470" s="435"/>
      <c r="D470" s="284"/>
      <c r="E470" s="284"/>
      <c r="F470" s="284"/>
      <c r="G470" s="284"/>
      <c r="H470" s="284"/>
      <c r="I470" s="284"/>
      <c r="J470" s="284"/>
      <c r="K470" s="284"/>
      <c r="L470" s="284"/>
      <c r="M470" s="284"/>
      <c r="N470" s="284"/>
      <c r="O470" s="284"/>
      <c r="P470" s="284"/>
      <c r="Q470" s="284"/>
      <c r="R470" s="284"/>
      <c r="S470" s="284"/>
      <c r="T470" s="284"/>
      <c r="U470" s="284"/>
      <c r="V470" s="284"/>
    </row>
    <row r="471" spans="1:22" ht="16.5" customHeight="1">
      <c r="A471" s="284"/>
      <c r="B471" s="284"/>
      <c r="C471" s="435"/>
      <c r="D471" s="284"/>
      <c r="E471" s="284"/>
      <c r="F471" s="284"/>
      <c r="G471" s="284"/>
      <c r="H471" s="284"/>
      <c r="I471" s="284"/>
      <c r="J471" s="284"/>
      <c r="K471" s="284"/>
      <c r="L471" s="284"/>
      <c r="M471" s="284"/>
      <c r="N471" s="284"/>
      <c r="O471" s="284"/>
      <c r="P471" s="284"/>
      <c r="Q471" s="284"/>
      <c r="R471" s="284"/>
      <c r="S471" s="284"/>
      <c r="T471" s="284"/>
      <c r="U471" s="284"/>
      <c r="V471" s="284"/>
    </row>
    <row r="472" spans="1:22" ht="16.5" customHeight="1">
      <c r="A472" s="284"/>
      <c r="B472" s="284"/>
      <c r="C472" s="435"/>
      <c r="D472" s="284"/>
      <c r="E472" s="284"/>
      <c r="F472" s="284"/>
      <c r="G472" s="284"/>
      <c r="H472" s="284"/>
      <c r="I472" s="284"/>
      <c r="J472" s="284"/>
      <c r="K472" s="284"/>
      <c r="L472" s="284"/>
      <c r="M472" s="284"/>
      <c r="N472" s="284"/>
      <c r="O472" s="284"/>
      <c r="P472" s="284"/>
      <c r="Q472" s="284"/>
      <c r="R472" s="284"/>
      <c r="S472" s="284"/>
      <c r="T472" s="284"/>
      <c r="U472" s="284"/>
      <c r="V472" s="284"/>
    </row>
    <row r="473" spans="1:22" ht="16.5" customHeight="1">
      <c r="A473" s="284"/>
      <c r="B473" s="284"/>
      <c r="C473" s="435"/>
      <c r="D473" s="284"/>
      <c r="E473" s="284"/>
      <c r="F473" s="284"/>
      <c r="G473" s="284"/>
      <c r="H473" s="284"/>
      <c r="I473" s="284"/>
      <c r="J473" s="284"/>
      <c r="K473" s="284"/>
      <c r="L473" s="284"/>
      <c r="M473" s="284"/>
      <c r="N473" s="284"/>
      <c r="O473" s="284"/>
      <c r="P473" s="284"/>
      <c r="Q473" s="284"/>
      <c r="R473" s="284"/>
      <c r="S473" s="284"/>
      <c r="T473" s="284"/>
      <c r="U473" s="284"/>
      <c r="V473" s="284"/>
    </row>
    <row r="474" spans="1:22" ht="16.5" customHeight="1">
      <c r="A474" s="284"/>
      <c r="B474" s="284"/>
      <c r="C474" s="435"/>
      <c r="D474" s="284"/>
      <c r="E474" s="284"/>
      <c r="F474" s="284"/>
      <c r="G474" s="284"/>
      <c r="H474" s="284"/>
      <c r="I474" s="284"/>
      <c r="J474" s="284"/>
      <c r="K474" s="284"/>
      <c r="L474" s="284"/>
      <c r="M474" s="284"/>
      <c r="N474" s="284"/>
      <c r="O474" s="284"/>
      <c r="P474" s="284"/>
      <c r="Q474" s="284"/>
      <c r="R474" s="284"/>
      <c r="S474" s="284"/>
      <c r="T474" s="284"/>
      <c r="U474" s="284"/>
      <c r="V474" s="284"/>
    </row>
    <row r="475" spans="1:22" ht="16.5" customHeight="1">
      <c r="A475" s="284"/>
      <c r="B475" s="284"/>
      <c r="C475" s="435"/>
      <c r="D475" s="284"/>
      <c r="E475" s="284"/>
      <c r="F475" s="284"/>
      <c r="G475" s="284"/>
      <c r="H475" s="284"/>
      <c r="I475" s="284"/>
      <c r="J475" s="284"/>
      <c r="K475" s="284"/>
      <c r="L475" s="284"/>
      <c r="M475" s="284"/>
      <c r="N475" s="284"/>
      <c r="O475" s="284"/>
      <c r="P475" s="284"/>
      <c r="Q475" s="284"/>
      <c r="R475" s="284"/>
      <c r="S475" s="284"/>
      <c r="T475" s="284"/>
      <c r="U475" s="284"/>
      <c r="V475" s="284"/>
    </row>
    <row r="476" spans="1:22" ht="16.5" customHeight="1">
      <c r="A476" s="284"/>
      <c r="B476" s="284"/>
      <c r="C476" s="435"/>
      <c r="D476" s="284"/>
      <c r="E476" s="284"/>
      <c r="F476" s="284"/>
      <c r="G476" s="284"/>
      <c r="H476" s="284"/>
      <c r="I476" s="284"/>
      <c r="J476" s="284"/>
      <c r="K476" s="284"/>
      <c r="L476" s="284"/>
      <c r="M476" s="284"/>
      <c r="N476" s="284"/>
      <c r="O476" s="284"/>
      <c r="P476" s="284"/>
      <c r="Q476" s="284"/>
      <c r="R476" s="284"/>
      <c r="S476" s="284"/>
      <c r="T476" s="284"/>
      <c r="U476" s="284"/>
      <c r="V476" s="284"/>
    </row>
    <row r="477" spans="1:22" ht="16.5" customHeight="1">
      <c r="A477" s="284"/>
      <c r="B477" s="284"/>
      <c r="C477" s="435"/>
      <c r="D477" s="284"/>
      <c r="E477" s="284"/>
      <c r="F477" s="284"/>
      <c r="G477" s="284"/>
      <c r="H477" s="284"/>
      <c r="I477" s="284"/>
      <c r="J477" s="284"/>
      <c r="K477" s="284"/>
      <c r="L477" s="284"/>
      <c r="M477" s="284"/>
      <c r="N477" s="284"/>
      <c r="O477" s="284"/>
      <c r="P477" s="284"/>
      <c r="Q477" s="284"/>
      <c r="R477" s="284"/>
      <c r="S477" s="284"/>
      <c r="T477" s="284"/>
      <c r="U477" s="284"/>
      <c r="V477" s="284"/>
    </row>
    <row r="478" spans="1:22" ht="16.5" customHeight="1">
      <c r="A478" s="284"/>
      <c r="B478" s="284"/>
      <c r="C478" s="435"/>
      <c r="D478" s="284"/>
      <c r="E478" s="284"/>
      <c r="F478" s="284"/>
      <c r="G478" s="284"/>
      <c r="H478" s="284"/>
      <c r="I478" s="284"/>
      <c r="J478" s="284"/>
      <c r="K478" s="284"/>
      <c r="L478" s="284"/>
      <c r="M478" s="284"/>
      <c r="N478" s="284"/>
      <c r="O478" s="284"/>
      <c r="P478" s="284"/>
      <c r="Q478" s="284"/>
      <c r="R478" s="284"/>
      <c r="S478" s="284"/>
      <c r="T478" s="284"/>
      <c r="U478" s="284"/>
      <c r="V478" s="284"/>
    </row>
    <row r="479" spans="1:22" ht="16.5" customHeight="1">
      <c r="A479" s="284"/>
      <c r="B479" s="284"/>
      <c r="C479" s="435"/>
      <c r="D479" s="284"/>
      <c r="E479" s="284"/>
      <c r="F479" s="284"/>
      <c r="G479" s="284"/>
      <c r="H479" s="284"/>
      <c r="I479" s="284"/>
      <c r="J479" s="284"/>
      <c r="K479" s="284"/>
      <c r="L479" s="284"/>
      <c r="M479" s="284"/>
      <c r="N479" s="284"/>
      <c r="O479" s="284"/>
      <c r="P479" s="284"/>
      <c r="Q479" s="284"/>
      <c r="R479" s="284"/>
      <c r="S479" s="284"/>
      <c r="T479" s="284"/>
      <c r="U479" s="284"/>
      <c r="V479" s="284"/>
    </row>
    <row r="480" spans="1:22" ht="16.5" customHeight="1">
      <c r="A480" s="284"/>
      <c r="B480" s="284"/>
      <c r="C480" s="435"/>
      <c r="D480" s="284"/>
      <c r="E480" s="284"/>
      <c r="F480" s="284"/>
      <c r="G480" s="284"/>
      <c r="H480" s="284"/>
      <c r="I480" s="284"/>
      <c r="J480" s="284"/>
      <c r="K480" s="284"/>
      <c r="L480" s="284"/>
      <c r="M480" s="284"/>
      <c r="N480" s="284"/>
      <c r="O480" s="284"/>
      <c r="P480" s="284"/>
      <c r="Q480" s="284"/>
      <c r="R480" s="284"/>
      <c r="S480" s="284"/>
      <c r="T480" s="284"/>
      <c r="U480" s="284"/>
      <c r="V480" s="284"/>
    </row>
    <row r="481" spans="1:22" ht="16.5" customHeight="1">
      <c r="A481" s="284"/>
      <c r="B481" s="284"/>
      <c r="C481" s="435"/>
      <c r="D481" s="284"/>
      <c r="E481" s="284"/>
      <c r="F481" s="284"/>
      <c r="G481" s="284"/>
      <c r="H481" s="284"/>
      <c r="I481" s="284"/>
      <c r="J481" s="284"/>
      <c r="K481" s="284"/>
      <c r="L481" s="284"/>
      <c r="M481" s="284"/>
      <c r="N481" s="284"/>
      <c r="O481" s="284"/>
      <c r="P481" s="284"/>
      <c r="Q481" s="284"/>
      <c r="R481" s="284"/>
      <c r="S481" s="284"/>
      <c r="T481" s="284"/>
      <c r="U481" s="284"/>
      <c r="V481" s="284"/>
    </row>
    <row r="482" spans="1:22" ht="16.5" customHeight="1">
      <c r="A482" s="284"/>
      <c r="B482" s="284"/>
      <c r="C482" s="435"/>
      <c r="D482" s="284"/>
      <c r="E482" s="284"/>
      <c r="F482" s="284"/>
      <c r="G482" s="284"/>
      <c r="H482" s="284"/>
      <c r="I482" s="284"/>
      <c r="J482" s="284"/>
      <c r="K482" s="284"/>
      <c r="L482" s="284"/>
      <c r="M482" s="284"/>
      <c r="N482" s="284"/>
      <c r="O482" s="284"/>
      <c r="P482" s="284"/>
      <c r="Q482" s="284"/>
      <c r="R482" s="284"/>
      <c r="S482" s="284"/>
      <c r="T482" s="284"/>
      <c r="U482" s="284"/>
      <c r="V482" s="284"/>
    </row>
    <row r="483" spans="1:22" ht="16.5" customHeight="1">
      <c r="A483" s="284"/>
      <c r="B483" s="284"/>
      <c r="C483" s="435"/>
      <c r="D483" s="284"/>
      <c r="E483" s="284"/>
      <c r="F483" s="284"/>
      <c r="G483" s="284"/>
      <c r="H483" s="284"/>
      <c r="I483" s="284"/>
      <c r="J483" s="284"/>
      <c r="K483" s="284"/>
      <c r="L483" s="284"/>
      <c r="M483" s="284"/>
      <c r="N483" s="284"/>
      <c r="O483" s="284"/>
      <c r="P483" s="284"/>
      <c r="Q483" s="284"/>
      <c r="R483" s="284"/>
      <c r="S483" s="284"/>
      <c r="T483" s="284"/>
      <c r="U483" s="284"/>
      <c r="V483" s="284"/>
    </row>
    <row r="484" spans="1:22" ht="16.5" customHeight="1">
      <c r="A484" s="284"/>
      <c r="B484" s="284"/>
      <c r="C484" s="435"/>
      <c r="D484" s="284"/>
      <c r="E484" s="284"/>
      <c r="F484" s="284"/>
      <c r="G484" s="284"/>
      <c r="H484" s="284"/>
      <c r="I484" s="284"/>
      <c r="J484" s="284"/>
      <c r="K484" s="284"/>
      <c r="L484" s="284"/>
      <c r="M484" s="284"/>
      <c r="N484" s="284"/>
      <c r="O484" s="284"/>
      <c r="P484" s="284"/>
      <c r="Q484" s="284"/>
      <c r="R484" s="284"/>
      <c r="S484" s="284"/>
      <c r="T484" s="284"/>
      <c r="U484" s="284"/>
      <c r="V484" s="284"/>
    </row>
    <row r="485" spans="1:22" ht="16.5" customHeight="1">
      <c r="A485" s="284"/>
      <c r="B485" s="284"/>
      <c r="C485" s="435"/>
      <c r="D485" s="284"/>
      <c r="E485" s="284"/>
      <c r="F485" s="284"/>
      <c r="G485" s="284"/>
      <c r="H485" s="284"/>
      <c r="I485" s="284"/>
      <c r="J485" s="284"/>
      <c r="K485" s="284"/>
      <c r="L485" s="284"/>
      <c r="M485" s="284"/>
      <c r="N485" s="284"/>
      <c r="O485" s="284"/>
      <c r="P485" s="284"/>
      <c r="Q485" s="284"/>
      <c r="R485" s="284"/>
      <c r="S485" s="284"/>
      <c r="T485" s="284"/>
      <c r="U485" s="284"/>
      <c r="V485" s="284"/>
    </row>
    <row r="486" spans="1:22" ht="16.5" customHeight="1">
      <c r="A486" s="284"/>
      <c r="B486" s="284"/>
      <c r="C486" s="435"/>
      <c r="D486" s="284"/>
      <c r="E486" s="284"/>
      <c r="F486" s="284"/>
      <c r="G486" s="284"/>
      <c r="H486" s="284"/>
      <c r="I486" s="284"/>
      <c r="J486" s="284"/>
      <c r="K486" s="284"/>
      <c r="L486" s="284"/>
      <c r="M486" s="284"/>
      <c r="N486" s="284"/>
      <c r="O486" s="284"/>
      <c r="P486" s="284"/>
      <c r="Q486" s="284"/>
      <c r="R486" s="284"/>
      <c r="S486" s="284"/>
      <c r="T486" s="284"/>
      <c r="U486" s="284"/>
      <c r="V486" s="284"/>
    </row>
    <row r="487" spans="1:22" ht="16.5" customHeight="1">
      <c r="A487" s="284"/>
      <c r="B487" s="284"/>
      <c r="C487" s="435"/>
      <c r="D487" s="284"/>
      <c r="E487" s="284"/>
      <c r="F487" s="284"/>
      <c r="G487" s="284"/>
      <c r="H487" s="284"/>
      <c r="I487" s="284"/>
      <c r="J487" s="284"/>
      <c r="K487" s="284"/>
      <c r="L487" s="284"/>
      <c r="M487" s="284"/>
      <c r="N487" s="284"/>
      <c r="O487" s="284"/>
      <c r="P487" s="284"/>
      <c r="Q487" s="284"/>
      <c r="R487" s="284"/>
      <c r="S487" s="284"/>
      <c r="T487" s="284"/>
      <c r="U487" s="284"/>
      <c r="V487" s="284"/>
    </row>
    <row r="488" spans="1:22" ht="16.5" customHeight="1">
      <c r="A488" s="284"/>
      <c r="B488" s="284"/>
      <c r="C488" s="435"/>
      <c r="D488" s="284"/>
      <c r="E488" s="284"/>
      <c r="F488" s="284"/>
      <c r="G488" s="284"/>
      <c r="H488" s="284"/>
      <c r="I488" s="284"/>
      <c r="J488" s="284"/>
      <c r="K488" s="284"/>
      <c r="L488" s="284"/>
      <c r="M488" s="284"/>
      <c r="N488" s="284"/>
      <c r="O488" s="284"/>
      <c r="P488" s="284"/>
      <c r="Q488" s="284"/>
      <c r="R488" s="284"/>
      <c r="S488" s="284"/>
      <c r="T488" s="284"/>
      <c r="U488" s="284"/>
      <c r="V488" s="284"/>
    </row>
    <row r="489" spans="1:22" ht="16.5" customHeight="1">
      <c r="A489" s="284"/>
      <c r="B489" s="284"/>
      <c r="C489" s="435"/>
      <c r="D489" s="284"/>
      <c r="E489" s="284"/>
      <c r="F489" s="284"/>
      <c r="G489" s="284"/>
      <c r="H489" s="284"/>
      <c r="I489" s="284"/>
      <c r="J489" s="284"/>
      <c r="K489" s="284"/>
      <c r="L489" s="284"/>
      <c r="M489" s="284"/>
      <c r="N489" s="284"/>
      <c r="O489" s="284"/>
      <c r="P489" s="284"/>
      <c r="Q489" s="284"/>
      <c r="R489" s="284"/>
      <c r="S489" s="284"/>
      <c r="T489" s="284"/>
      <c r="U489" s="284"/>
      <c r="V489" s="284"/>
    </row>
    <row r="490" spans="1:22" ht="16.5" customHeight="1">
      <c r="A490" s="284"/>
      <c r="B490" s="284"/>
      <c r="C490" s="435"/>
      <c r="D490" s="284"/>
      <c r="E490" s="284"/>
      <c r="F490" s="284"/>
      <c r="G490" s="284"/>
      <c r="H490" s="284"/>
      <c r="I490" s="284"/>
      <c r="J490" s="284"/>
      <c r="K490" s="284"/>
      <c r="L490" s="284"/>
      <c r="M490" s="284"/>
      <c r="N490" s="284"/>
      <c r="O490" s="284"/>
      <c r="P490" s="284"/>
      <c r="Q490" s="284"/>
      <c r="R490" s="284"/>
      <c r="S490" s="284"/>
      <c r="T490" s="284"/>
      <c r="U490" s="284"/>
      <c r="V490" s="284"/>
    </row>
    <row r="491" spans="1:22" ht="16.5" customHeight="1">
      <c r="A491" s="284"/>
      <c r="B491" s="284"/>
      <c r="C491" s="435"/>
      <c r="D491" s="284"/>
      <c r="E491" s="284"/>
      <c r="F491" s="284"/>
      <c r="G491" s="284"/>
      <c r="H491" s="284"/>
      <c r="I491" s="284"/>
      <c r="J491" s="284"/>
      <c r="K491" s="284"/>
      <c r="L491" s="284"/>
      <c r="M491" s="284"/>
      <c r="N491" s="284"/>
      <c r="O491" s="284"/>
      <c r="P491" s="284"/>
      <c r="Q491" s="284"/>
      <c r="R491" s="284"/>
      <c r="S491" s="284"/>
      <c r="T491" s="284"/>
      <c r="U491" s="284"/>
      <c r="V491" s="284"/>
    </row>
    <row r="492" spans="1:22" ht="16.5" customHeight="1">
      <c r="A492" s="284"/>
      <c r="B492" s="284"/>
      <c r="C492" s="435"/>
      <c r="D492" s="284"/>
      <c r="E492" s="284"/>
      <c r="F492" s="284"/>
      <c r="G492" s="284"/>
      <c r="H492" s="284"/>
      <c r="I492" s="284"/>
      <c r="J492" s="284"/>
      <c r="K492" s="284"/>
      <c r="L492" s="284"/>
      <c r="M492" s="284"/>
      <c r="N492" s="284"/>
      <c r="O492" s="284"/>
      <c r="P492" s="284"/>
      <c r="Q492" s="284"/>
      <c r="R492" s="284"/>
      <c r="S492" s="284"/>
      <c r="T492" s="284"/>
      <c r="U492" s="284"/>
      <c r="V492" s="284"/>
    </row>
    <row r="493" spans="1:22" ht="16.5" customHeight="1">
      <c r="A493" s="284"/>
      <c r="B493" s="284"/>
      <c r="C493" s="435"/>
      <c r="D493" s="284"/>
      <c r="E493" s="284"/>
      <c r="F493" s="284"/>
      <c r="G493" s="284"/>
      <c r="H493" s="284"/>
      <c r="I493" s="284"/>
      <c r="J493" s="284"/>
      <c r="K493" s="284"/>
      <c r="L493" s="284"/>
      <c r="M493" s="284"/>
      <c r="N493" s="284"/>
      <c r="O493" s="284"/>
      <c r="P493" s="284"/>
      <c r="Q493" s="284"/>
      <c r="R493" s="284"/>
      <c r="S493" s="284"/>
      <c r="T493" s="284"/>
      <c r="U493" s="284"/>
      <c r="V493" s="284"/>
    </row>
    <row r="494" spans="1:22" ht="16.5" customHeight="1">
      <c r="A494" s="284"/>
      <c r="B494" s="284"/>
      <c r="C494" s="435"/>
      <c r="D494" s="284"/>
      <c r="E494" s="284"/>
      <c r="F494" s="284"/>
      <c r="G494" s="284"/>
      <c r="H494" s="284"/>
      <c r="I494" s="284"/>
      <c r="J494" s="284"/>
      <c r="K494" s="284"/>
      <c r="L494" s="284"/>
      <c r="M494" s="284"/>
      <c r="N494" s="284"/>
      <c r="O494" s="284"/>
      <c r="P494" s="284"/>
      <c r="Q494" s="284"/>
      <c r="R494" s="284"/>
      <c r="S494" s="284"/>
      <c r="T494" s="284"/>
      <c r="U494" s="284"/>
      <c r="V494" s="284"/>
    </row>
    <row r="495" spans="1:22" ht="16.5" customHeight="1">
      <c r="A495" s="284"/>
      <c r="B495" s="284"/>
      <c r="C495" s="435"/>
      <c r="D495" s="284"/>
      <c r="E495" s="284"/>
      <c r="F495" s="284"/>
      <c r="G495" s="284"/>
      <c r="H495" s="284"/>
      <c r="I495" s="284"/>
      <c r="J495" s="284"/>
      <c r="K495" s="284"/>
      <c r="L495" s="284"/>
      <c r="M495" s="284"/>
      <c r="N495" s="284"/>
      <c r="O495" s="284"/>
      <c r="P495" s="284"/>
      <c r="Q495" s="284"/>
      <c r="R495" s="284"/>
      <c r="S495" s="284"/>
      <c r="T495" s="284"/>
      <c r="U495" s="284"/>
      <c r="V495" s="284"/>
    </row>
    <row r="496" spans="1:22" ht="16.5" customHeight="1">
      <c r="A496" s="284"/>
      <c r="B496" s="284"/>
      <c r="C496" s="435"/>
      <c r="D496" s="284"/>
      <c r="E496" s="284"/>
      <c r="F496" s="284"/>
      <c r="G496" s="284"/>
      <c r="H496" s="284"/>
      <c r="I496" s="284"/>
      <c r="J496" s="284"/>
      <c r="K496" s="284"/>
      <c r="L496" s="284"/>
      <c r="M496" s="284"/>
      <c r="N496" s="284"/>
      <c r="O496" s="284"/>
      <c r="P496" s="284"/>
      <c r="Q496" s="284"/>
      <c r="R496" s="284"/>
      <c r="S496" s="284"/>
      <c r="T496" s="284"/>
      <c r="U496" s="284"/>
      <c r="V496" s="284"/>
    </row>
    <row r="497" spans="1:22" ht="16.5" customHeight="1">
      <c r="A497" s="284"/>
      <c r="B497" s="284"/>
      <c r="C497" s="435"/>
      <c r="D497" s="284"/>
      <c r="E497" s="284"/>
      <c r="F497" s="284"/>
      <c r="G497" s="284"/>
      <c r="H497" s="284"/>
      <c r="I497" s="284"/>
      <c r="J497" s="284"/>
      <c r="K497" s="284"/>
      <c r="L497" s="284"/>
      <c r="M497" s="284"/>
      <c r="N497" s="284"/>
      <c r="O497" s="284"/>
      <c r="P497" s="284"/>
      <c r="Q497" s="284"/>
      <c r="R497" s="284"/>
      <c r="S497" s="284"/>
      <c r="T497" s="284"/>
      <c r="U497" s="284"/>
      <c r="V497" s="284"/>
    </row>
    <row r="498" spans="1:22" ht="16.5" customHeight="1">
      <c r="A498" s="284"/>
      <c r="B498" s="284"/>
      <c r="C498" s="435"/>
      <c r="D498" s="284"/>
      <c r="E498" s="284"/>
      <c r="F498" s="284"/>
      <c r="G498" s="284"/>
      <c r="H498" s="284"/>
      <c r="I498" s="284"/>
      <c r="J498" s="284"/>
      <c r="K498" s="284"/>
      <c r="L498" s="284"/>
      <c r="M498" s="284"/>
      <c r="N498" s="284"/>
      <c r="O498" s="284"/>
      <c r="P498" s="284"/>
      <c r="Q498" s="284"/>
      <c r="R498" s="284"/>
      <c r="S498" s="284"/>
      <c r="T498" s="284"/>
      <c r="U498" s="284"/>
      <c r="V498" s="284"/>
    </row>
    <row r="499" spans="1:22" ht="16.5" customHeight="1">
      <c r="A499" s="284"/>
      <c r="B499" s="284"/>
      <c r="C499" s="435"/>
      <c r="D499" s="284"/>
      <c r="E499" s="284"/>
      <c r="F499" s="284"/>
      <c r="G499" s="284"/>
      <c r="H499" s="284"/>
      <c r="I499" s="284"/>
      <c r="J499" s="284"/>
      <c r="K499" s="284"/>
      <c r="L499" s="284"/>
      <c r="M499" s="284"/>
      <c r="N499" s="284"/>
      <c r="O499" s="284"/>
      <c r="P499" s="284"/>
      <c r="Q499" s="284"/>
      <c r="R499" s="284"/>
      <c r="S499" s="284"/>
      <c r="T499" s="284"/>
      <c r="U499" s="284"/>
      <c r="V499" s="284"/>
    </row>
    <row r="500" spans="1:22" ht="16.5" customHeight="1">
      <c r="A500" s="284"/>
      <c r="B500" s="284"/>
      <c r="C500" s="435"/>
      <c r="D500" s="284"/>
      <c r="E500" s="284"/>
      <c r="F500" s="284"/>
      <c r="G500" s="284"/>
      <c r="H500" s="284"/>
      <c r="I500" s="284"/>
      <c r="J500" s="284"/>
      <c r="K500" s="284"/>
      <c r="L500" s="284"/>
      <c r="M500" s="284"/>
      <c r="N500" s="284"/>
      <c r="O500" s="284"/>
      <c r="P500" s="284"/>
      <c r="Q500" s="284"/>
      <c r="R500" s="284"/>
      <c r="S500" s="284"/>
      <c r="T500" s="284"/>
      <c r="U500" s="284"/>
      <c r="V500" s="284"/>
    </row>
    <row r="501" spans="1:22" ht="16.5" customHeight="1">
      <c r="A501" s="284"/>
      <c r="B501" s="284"/>
      <c r="C501" s="435"/>
      <c r="D501" s="284"/>
      <c r="E501" s="284"/>
      <c r="F501" s="284"/>
      <c r="G501" s="284"/>
      <c r="H501" s="284"/>
      <c r="I501" s="284"/>
      <c r="J501" s="284"/>
      <c r="K501" s="284"/>
      <c r="L501" s="284"/>
      <c r="M501" s="284"/>
      <c r="N501" s="284"/>
      <c r="O501" s="284"/>
      <c r="P501" s="284"/>
      <c r="Q501" s="284"/>
      <c r="R501" s="284"/>
      <c r="S501" s="284"/>
      <c r="T501" s="284"/>
      <c r="U501" s="284"/>
      <c r="V501" s="284"/>
    </row>
    <row r="502" spans="1:22" ht="16.5" customHeight="1">
      <c r="A502" s="284"/>
      <c r="B502" s="284"/>
      <c r="C502" s="435"/>
      <c r="D502" s="284"/>
      <c r="E502" s="284"/>
      <c r="F502" s="284"/>
      <c r="G502" s="284"/>
      <c r="H502" s="284"/>
      <c r="I502" s="284"/>
      <c r="J502" s="284"/>
      <c r="K502" s="284"/>
      <c r="L502" s="284"/>
      <c r="M502" s="284"/>
      <c r="N502" s="284"/>
      <c r="O502" s="284"/>
      <c r="P502" s="284"/>
      <c r="Q502" s="284"/>
      <c r="R502" s="284"/>
      <c r="S502" s="284"/>
      <c r="T502" s="284"/>
      <c r="U502" s="284"/>
      <c r="V502" s="284"/>
    </row>
    <row r="503" spans="1:22" ht="16.5" customHeight="1">
      <c r="A503" s="284"/>
      <c r="B503" s="284"/>
      <c r="C503" s="435"/>
      <c r="D503" s="284"/>
      <c r="E503" s="284"/>
      <c r="F503" s="284"/>
      <c r="G503" s="284"/>
      <c r="H503" s="284"/>
      <c r="I503" s="284"/>
      <c r="J503" s="284"/>
      <c r="K503" s="284"/>
      <c r="L503" s="284"/>
      <c r="M503" s="284"/>
      <c r="N503" s="284"/>
      <c r="O503" s="284"/>
      <c r="P503" s="284"/>
      <c r="Q503" s="284"/>
      <c r="R503" s="284"/>
      <c r="S503" s="284"/>
      <c r="T503" s="284"/>
      <c r="U503" s="284"/>
      <c r="V503" s="284"/>
    </row>
    <row r="504" spans="1:22" ht="16.5" customHeight="1">
      <c r="A504" s="284"/>
      <c r="B504" s="284"/>
      <c r="C504" s="435"/>
      <c r="D504" s="284"/>
      <c r="E504" s="284"/>
      <c r="F504" s="284"/>
      <c r="G504" s="284"/>
      <c r="H504" s="284"/>
      <c r="I504" s="284"/>
      <c r="J504" s="284"/>
      <c r="K504" s="284"/>
      <c r="L504" s="284"/>
      <c r="M504" s="284"/>
      <c r="N504" s="284"/>
      <c r="O504" s="284"/>
      <c r="P504" s="284"/>
      <c r="Q504" s="284"/>
      <c r="R504" s="284"/>
      <c r="S504" s="284"/>
      <c r="T504" s="284"/>
      <c r="U504" s="284"/>
      <c r="V504" s="284"/>
    </row>
    <row r="505" spans="1:22" ht="16.5" customHeight="1">
      <c r="A505" s="284"/>
      <c r="B505" s="284"/>
      <c r="C505" s="435"/>
      <c r="D505" s="284"/>
      <c r="E505" s="284"/>
      <c r="F505" s="284"/>
      <c r="G505" s="284"/>
      <c r="H505" s="284"/>
      <c r="I505" s="284"/>
      <c r="J505" s="284"/>
      <c r="K505" s="284"/>
      <c r="L505" s="284"/>
      <c r="M505" s="284"/>
      <c r="N505" s="284"/>
      <c r="O505" s="284"/>
      <c r="P505" s="284"/>
      <c r="Q505" s="284"/>
      <c r="R505" s="284"/>
      <c r="S505" s="284"/>
      <c r="T505" s="284"/>
      <c r="U505" s="284"/>
      <c r="V505" s="284"/>
    </row>
    <row r="506" spans="1:22" ht="16.5" customHeight="1">
      <c r="A506" s="284"/>
      <c r="B506" s="284"/>
      <c r="C506" s="435"/>
      <c r="D506" s="284"/>
      <c r="E506" s="284"/>
      <c r="F506" s="284"/>
      <c r="G506" s="284"/>
      <c r="H506" s="284"/>
      <c r="I506" s="284"/>
      <c r="J506" s="284"/>
      <c r="K506" s="284"/>
      <c r="L506" s="284"/>
      <c r="M506" s="284"/>
      <c r="N506" s="284"/>
      <c r="O506" s="284"/>
      <c r="P506" s="284"/>
      <c r="Q506" s="284"/>
      <c r="R506" s="284"/>
      <c r="S506" s="284"/>
      <c r="T506" s="284"/>
      <c r="U506" s="284"/>
      <c r="V506" s="284"/>
    </row>
    <row r="507" spans="1:22" ht="16.5" customHeight="1">
      <c r="A507" s="284"/>
      <c r="B507" s="284"/>
      <c r="C507" s="435"/>
      <c r="D507" s="284"/>
      <c r="E507" s="284"/>
      <c r="F507" s="284"/>
      <c r="G507" s="284"/>
      <c r="H507" s="284"/>
      <c r="I507" s="284"/>
      <c r="J507" s="284"/>
      <c r="K507" s="284"/>
      <c r="L507" s="284"/>
      <c r="M507" s="284"/>
      <c r="N507" s="284"/>
      <c r="O507" s="284"/>
      <c r="P507" s="284"/>
      <c r="Q507" s="284"/>
      <c r="R507" s="284"/>
      <c r="S507" s="284"/>
      <c r="T507" s="284"/>
      <c r="U507" s="284"/>
      <c r="V507" s="284"/>
    </row>
    <row r="508" spans="1:22" ht="16.5" customHeight="1">
      <c r="A508" s="284"/>
      <c r="B508" s="284"/>
      <c r="C508" s="435"/>
      <c r="D508" s="284"/>
      <c r="E508" s="284"/>
      <c r="F508" s="284"/>
      <c r="G508" s="284"/>
      <c r="H508" s="284"/>
      <c r="I508" s="284"/>
      <c r="J508" s="284"/>
      <c r="K508" s="284"/>
      <c r="L508" s="284"/>
      <c r="M508" s="284"/>
      <c r="N508" s="284"/>
      <c r="O508" s="284"/>
      <c r="P508" s="284"/>
      <c r="Q508" s="284"/>
      <c r="R508" s="284"/>
      <c r="S508" s="284"/>
      <c r="T508" s="284"/>
      <c r="U508" s="284"/>
      <c r="V508" s="284"/>
    </row>
    <row r="509" spans="1:22" ht="16.5" customHeight="1">
      <c r="A509" s="284"/>
      <c r="B509" s="284"/>
      <c r="C509" s="435"/>
      <c r="D509" s="284"/>
      <c r="E509" s="284"/>
      <c r="F509" s="284"/>
      <c r="G509" s="284"/>
      <c r="H509" s="284"/>
      <c r="I509" s="284"/>
      <c r="J509" s="284"/>
      <c r="K509" s="284"/>
      <c r="L509" s="284"/>
      <c r="M509" s="284"/>
      <c r="N509" s="284"/>
      <c r="O509" s="284"/>
      <c r="P509" s="284"/>
      <c r="Q509" s="284"/>
      <c r="R509" s="284"/>
      <c r="S509" s="284"/>
      <c r="T509" s="284"/>
      <c r="U509" s="284"/>
      <c r="V509" s="284"/>
    </row>
    <row r="510" spans="1:22" ht="16.5" customHeight="1">
      <c r="A510" s="284"/>
      <c r="B510" s="284"/>
      <c r="C510" s="435"/>
      <c r="D510" s="284"/>
      <c r="E510" s="284"/>
      <c r="F510" s="284"/>
      <c r="G510" s="284"/>
      <c r="H510" s="284"/>
      <c r="I510" s="284"/>
      <c r="J510" s="284"/>
      <c r="K510" s="284"/>
      <c r="L510" s="284"/>
      <c r="M510" s="284"/>
      <c r="N510" s="284"/>
      <c r="O510" s="284"/>
      <c r="P510" s="284"/>
      <c r="Q510" s="284"/>
      <c r="R510" s="284"/>
      <c r="S510" s="284"/>
      <c r="T510" s="284"/>
      <c r="U510" s="284"/>
      <c r="V510" s="284"/>
    </row>
    <row r="511" spans="1:22" ht="16.5" customHeight="1">
      <c r="A511" s="284"/>
      <c r="B511" s="284"/>
      <c r="C511" s="435"/>
      <c r="D511" s="284"/>
      <c r="E511" s="284"/>
      <c r="F511" s="284"/>
      <c r="G511" s="284"/>
      <c r="H511" s="284"/>
      <c r="I511" s="284"/>
      <c r="J511" s="284"/>
      <c r="K511" s="284"/>
      <c r="L511" s="284"/>
      <c r="M511" s="284"/>
      <c r="N511" s="284"/>
      <c r="O511" s="284"/>
      <c r="P511" s="284"/>
      <c r="Q511" s="284"/>
      <c r="R511" s="284"/>
      <c r="S511" s="284"/>
      <c r="T511" s="284"/>
      <c r="U511" s="284"/>
      <c r="V511" s="284"/>
    </row>
    <row r="512" spans="1:22" ht="16.5" customHeight="1">
      <c r="A512" s="284"/>
      <c r="B512" s="284"/>
      <c r="C512" s="435"/>
      <c r="D512" s="284"/>
      <c r="E512" s="284"/>
      <c r="F512" s="284"/>
      <c r="G512" s="284"/>
      <c r="H512" s="284"/>
      <c r="I512" s="284"/>
      <c r="J512" s="284"/>
      <c r="K512" s="284"/>
      <c r="L512" s="284"/>
      <c r="M512" s="284"/>
      <c r="N512" s="284"/>
      <c r="O512" s="284"/>
      <c r="P512" s="284"/>
      <c r="Q512" s="284"/>
      <c r="R512" s="284"/>
      <c r="S512" s="284"/>
      <c r="T512" s="284"/>
      <c r="U512" s="284"/>
      <c r="V512" s="284"/>
    </row>
    <row r="513" spans="1:22" ht="16.5" customHeight="1">
      <c r="A513" s="284"/>
      <c r="B513" s="284"/>
      <c r="C513" s="435"/>
      <c r="D513" s="284"/>
      <c r="E513" s="284"/>
      <c r="F513" s="284"/>
      <c r="G513" s="284"/>
      <c r="H513" s="284"/>
      <c r="I513" s="284"/>
      <c r="J513" s="284"/>
      <c r="K513" s="284"/>
      <c r="L513" s="284"/>
      <c r="M513" s="284"/>
      <c r="N513" s="284"/>
      <c r="O513" s="284"/>
      <c r="P513" s="284"/>
      <c r="Q513" s="284"/>
      <c r="R513" s="284"/>
      <c r="S513" s="284"/>
      <c r="T513" s="284"/>
      <c r="U513" s="284"/>
      <c r="V513" s="284"/>
    </row>
    <row r="514" spans="1:22" ht="16.5" customHeight="1">
      <c r="A514" s="284"/>
      <c r="B514" s="284"/>
      <c r="C514" s="435"/>
      <c r="D514" s="284"/>
      <c r="E514" s="284"/>
      <c r="F514" s="284"/>
      <c r="G514" s="284"/>
      <c r="H514" s="284"/>
      <c r="I514" s="284"/>
      <c r="J514" s="284"/>
      <c r="K514" s="284"/>
      <c r="L514" s="284"/>
      <c r="M514" s="284"/>
      <c r="N514" s="284"/>
      <c r="O514" s="284"/>
      <c r="P514" s="284"/>
      <c r="Q514" s="284"/>
      <c r="R514" s="284"/>
      <c r="S514" s="284"/>
      <c r="T514" s="284"/>
      <c r="U514" s="284"/>
      <c r="V514" s="284"/>
    </row>
    <row r="515" spans="1:22" ht="16.5" customHeight="1">
      <c r="A515" s="284"/>
      <c r="B515" s="284"/>
      <c r="C515" s="435"/>
      <c r="D515" s="284"/>
      <c r="E515" s="284"/>
      <c r="F515" s="284"/>
      <c r="G515" s="284"/>
      <c r="H515" s="284"/>
      <c r="I515" s="284"/>
      <c r="J515" s="284"/>
      <c r="K515" s="284"/>
      <c r="L515" s="284"/>
      <c r="M515" s="284"/>
      <c r="N515" s="284"/>
      <c r="O515" s="284"/>
      <c r="P515" s="284"/>
      <c r="Q515" s="284"/>
      <c r="R515" s="284"/>
      <c r="S515" s="284"/>
      <c r="T515" s="284"/>
      <c r="U515" s="284"/>
      <c r="V515" s="284"/>
    </row>
    <row r="516" spans="1:22" ht="16.5" customHeight="1">
      <c r="A516" s="284"/>
      <c r="B516" s="284"/>
      <c r="C516" s="435"/>
      <c r="D516" s="284"/>
      <c r="E516" s="284"/>
      <c r="F516" s="284"/>
      <c r="G516" s="284"/>
      <c r="H516" s="284"/>
      <c r="I516" s="284"/>
      <c r="J516" s="284"/>
      <c r="K516" s="284"/>
      <c r="L516" s="284"/>
      <c r="M516" s="284"/>
      <c r="N516" s="284"/>
      <c r="O516" s="284"/>
      <c r="P516" s="284"/>
      <c r="Q516" s="284"/>
      <c r="R516" s="284"/>
      <c r="S516" s="284"/>
      <c r="T516" s="284"/>
      <c r="U516" s="284"/>
      <c r="V516" s="284"/>
    </row>
    <row r="517" spans="1:22" ht="16.5" customHeight="1">
      <c r="A517" s="284"/>
      <c r="B517" s="284"/>
      <c r="C517" s="435"/>
      <c r="D517" s="284"/>
      <c r="E517" s="284"/>
      <c r="F517" s="284"/>
      <c r="G517" s="284"/>
      <c r="H517" s="284"/>
      <c r="I517" s="284"/>
      <c r="J517" s="284"/>
      <c r="K517" s="284"/>
      <c r="L517" s="284"/>
      <c r="M517" s="284"/>
      <c r="N517" s="284"/>
      <c r="O517" s="284"/>
      <c r="P517" s="284"/>
      <c r="Q517" s="284"/>
      <c r="R517" s="284"/>
      <c r="S517" s="284"/>
      <c r="T517" s="284"/>
      <c r="U517" s="284"/>
      <c r="V517" s="284"/>
    </row>
    <row r="518" spans="1:22" ht="16.5" customHeight="1">
      <c r="A518" s="284"/>
      <c r="B518" s="284"/>
      <c r="C518" s="435"/>
      <c r="D518" s="284"/>
      <c r="E518" s="284"/>
      <c r="F518" s="284"/>
      <c r="G518" s="284"/>
      <c r="H518" s="284"/>
      <c r="I518" s="284"/>
      <c r="J518" s="284"/>
      <c r="K518" s="284"/>
      <c r="L518" s="284"/>
      <c r="M518" s="284"/>
      <c r="N518" s="284"/>
      <c r="O518" s="284"/>
      <c r="P518" s="284"/>
      <c r="Q518" s="284"/>
      <c r="R518" s="284"/>
      <c r="S518" s="284"/>
      <c r="T518" s="284"/>
      <c r="U518" s="284"/>
      <c r="V518" s="284"/>
    </row>
    <row r="519" spans="1:22" ht="16.5" customHeight="1">
      <c r="A519" s="284"/>
      <c r="B519" s="284"/>
      <c r="C519" s="435"/>
      <c r="D519" s="284"/>
      <c r="E519" s="284"/>
      <c r="F519" s="284"/>
      <c r="G519" s="284"/>
      <c r="H519" s="284"/>
      <c r="I519" s="284"/>
      <c r="J519" s="284"/>
      <c r="K519" s="284"/>
      <c r="L519" s="284"/>
      <c r="M519" s="284"/>
      <c r="N519" s="284"/>
      <c r="O519" s="284"/>
      <c r="P519" s="284"/>
      <c r="Q519" s="284"/>
      <c r="R519" s="284"/>
      <c r="S519" s="284"/>
      <c r="T519" s="284"/>
      <c r="U519" s="284"/>
      <c r="V519" s="284"/>
    </row>
    <row r="520" spans="1:22" ht="16.5" customHeight="1">
      <c r="A520" s="284"/>
      <c r="B520" s="284"/>
      <c r="C520" s="435"/>
      <c r="D520" s="284"/>
      <c r="E520" s="284"/>
      <c r="F520" s="284"/>
      <c r="G520" s="284"/>
      <c r="H520" s="284"/>
      <c r="I520" s="284"/>
      <c r="J520" s="284"/>
      <c r="K520" s="284"/>
      <c r="L520" s="284"/>
      <c r="M520" s="284"/>
      <c r="N520" s="284"/>
      <c r="O520" s="284"/>
      <c r="P520" s="284"/>
      <c r="Q520" s="284"/>
      <c r="R520" s="284"/>
      <c r="S520" s="284"/>
      <c r="T520" s="284"/>
      <c r="U520" s="284"/>
      <c r="V520" s="284"/>
    </row>
    <row r="521" spans="1:22" ht="16.5" customHeight="1">
      <c r="A521" s="284"/>
      <c r="B521" s="284"/>
      <c r="C521" s="435"/>
      <c r="D521" s="284"/>
      <c r="E521" s="284"/>
      <c r="F521" s="284"/>
      <c r="G521" s="284"/>
      <c r="H521" s="284"/>
      <c r="I521" s="284"/>
      <c r="J521" s="284"/>
      <c r="K521" s="284"/>
      <c r="L521" s="284"/>
      <c r="M521" s="284"/>
      <c r="N521" s="284"/>
      <c r="O521" s="284"/>
      <c r="P521" s="284"/>
      <c r="Q521" s="284"/>
      <c r="R521" s="284"/>
      <c r="S521" s="284"/>
      <c r="T521" s="284"/>
      <c r="U521" s="284"/>
      <c r="V521" s="284"/>
    </row>
    <row r="522" spans="1:22" ht="16.5" customHeight="1">
      <c r="A522" s="284"/>
      <c r="B522" s="284"/>
      <c r="C522" s="435"/>
      <c r="D522" s="284"/>
      <c r="E522" s="284"/>
      <c r="F522" s="284"/>
      <c r="G522" s="284"/>
      <c r="H522" s="284"/>
      <c r="I522" s="284"/>
      <c r="J522" s="284"/>
      <c r="K522" s="284"/>
      <c r="L522" s="284"/>
      <c r="M522" s="284"/>
      <c r="N522" s="284"/>
      <c r="O522" s="284"/>
      <c r="P522" s="284"/>
      <c r="Q522" s="284"/>
      <c r="R522" s="284"/>
      <c r="S522" s="284"/>
      <c r="T522" s="284"/>
      <c r="U522" s="284"/>
      <c r="V522" s="284"/>
    </row>
    <row r="523" spans="1:22" ht="16.5" customHeight="1">
      <c r="A523" s="284"/>
      <c r="B523" s="284"/>
      <c r="C523" s="435"/>
      <c r="D523" s="284"/>
      <c r="E523" s="284"/>
      <c r="F523" s="284"/>
      <c r="G523" s="284"/>
      <c r="H523" s="284"/>
      <c r="I523" s="284"/>
      <c r="J523" s="284"/>
      <c r="K523" s="284"/>
      <c r="L523" s="284"/>
      <c r="M523" s="284"/>
      <c r="N523" s="284"/>
      <c r="O523" s="284"/>
      <c r="P523" s="284"/>
      <c r="Q523" s="284"/>
      <c r="R523" s="284"/>
      <c r="S523" s="284"/>
      <c r="T523" s="284"/>
      <c r="U523" s="284"/>
      <c r="V523" s="284"/>
    </row>
    <row r="524" spans="1:22" ht="16.5" customHeight="1">
      <c r="A524" s="284"/>
      <c r="B524" s="284"/>
      <c r="C524" s="435"/>
      <c r="D524" s="284"/>
      <c r="E524" s="284"/>
      <c r="F524" s="284"/>
      <c r="G524" s="284"/>
      <c r="H524" s="284"/>
      <c r="I524" s="284"/>
      <c r="J524" s="284"/>
      <c r="K524" s="284"/>
      <c r="L524" s="284"/>
      <c r="M524" s="284"/>
      <c r="N524" s="284"/>
      <c r="O524" s="284"/>
      <c r="P524" s="284"/>
      <c r="Q524" s="284"/>
      <c r="R524" s="284"/>
      <c r="S524" s="284"/>
      <c r="T524" s="284"/>
      <c r="U524" s="284"/>
      <c r="V524" s="284"/>
    </row>
    <row r="525" spans="1:22" ht="16.5" customHeight="1">
      <c r="A525" s="284"/>
      <c r="B525" s="284"/>
      <c r="C525" s="435"/>
      <c r="D525" s="284"/>
      <c r="E525" s="284"/>
      <c r="F525" s="284"/>
      <c r="G525" s="284"/>
      <c r="H525" s="284"/>
      <c r="I525" s="284"/>
      <c r="J525" s="284"/>
      <c r="K525" s="284"/>
      <c r="L525" s="284"/>
      <c r="M525" s="284"/>
      <c r="N525" s="284"/>
      <c r="O525" s="284"/>
      <c r="P525" s="284"/>
      <c r="Q525" s="284"/>
      <c r="R525" s="284"/>
      <c r="S525" s="284"/>
      <c r="T525" s="284"/>
      <c r="U525" s="284"/>
      <c r="V525" s="284"/>
    </row>
    <row r="526" spans="1:22" ht="16.5" customHeight="1">
      <c r="A526" s="284"/>
      <c r="B526" s="284"/>
      <c r="C526" s="435"/>
      <c r="D526" s="284"/>
      <c r="E526" s="284"/>
      <c r="F526" s="284"/>
      <c r="G526" s="284"/>
      <c r="H526" s="284"/>
      <c r="I526" s="284"/>
      <c r="J526" s="284"/>
      <c r="K526" s="284"/>
      <c r="L526" s="284"/>
      <c r="M526" s="284"/>
      <c r="N526" s="284"/>
      <c r="O526" s="284"/>
      <c r="P526" s="284"/>
      <c r="Q526" s="284"/>
      <c r="R526" s="284"/>
      <c r="S526" s="284"/>
      <c r="T526" s="284"/>
      <c r="U526" s="284"/>
      <c r="V526" s="284"/>
    </row>
    <row r="527" spans="1:22" ht="16.5" customHeight="1">
      <c r="A527" s="284"/>
      <c r="B527" s="284"/>
      <c r="C527" s="435"/>
      <c r="D527" s="284"/>
      <c r="E527" s="284"/>
      <c r="F527" s="284"/>
      <c r="G527" s="284"/>
      <c r="H527" s="284"/>
      <c r="I527" s="284"/>
      <c r="J527" s="284"/>
      <c r="K527" s="284"/>
      <c r="L527" s="284"/>
      <c r="M527" s="284"/>
      <c r="N527" s="284"/>
      <c r="O527" s="284"/>
      <c r="P527" s="284"/>
      <c r="Q527" s="284"/>
      <c r="R527" s="284"/>
      <c r="S527" s="284"/>
      <c r="T527" s="284"/>
      <c r="U527" s="284"/>
      <c r="V527" s="284"/>
    </row>
    <row r="528" spans="1:22" ht="16.5" customHeight="1">
      <c r="A528" s="284"/>
      <c r="B528" s="284"/>
      <c r="C528" s="435"/>
      <c r="D528" s="284"/>
      <c r="E528" s="284"/>
      <c r="F528" s="284"/>
      <c r="G528" s="284"/>
      <c r="H528" s="284"/>
      <c r="I528" s="284"/>
      <c r="J528" s="284"/>
      <c r="K528" s="284"/>
      <c r="L528" s="284"/>
      <c r="M528" s="284"/>
      <c r="N528" s="284"/>
      <c r="O528" s="284"/>
      <c r="P528" s="284"/>
      <c r="Q528" s="284"/>
      <c r="R528" s="284"/>
      <c r="S528" s="284"/>
      <c r="T528" s="284"/>
      <c r="U528" s="284"/>
      <c r="V528" s="284"/>
    </row>
    <row r="529" spans="1:22" ht="16.5" customHeight="1">
      <c r="A529" s="284"/>
      <c r="B529" s="284"/>
      <c r="C529" s="435"/>
      <c r="D529" s="284"/>
      <c r="E529" s="284"/>
      <c r="F529" s="284"/>
      <c r="G529" s="284"/>
      <c r="H529" s="284"/>
      <c r="I529" s="284"/>
      <c r="J529" s="284"/>
      <c r="K529" s="284"/>
      <c r="L529" s="284"/>
      <c r="M529" s="284"/>
      <c r="N529" s="284"/>
      <c r="O529" s="284"/>
      <c r="P529" s="284"/>
      <c r="Q529" s="284"/>
      <c r="R529" s="284"/>
      <c r="S529" s="284"/>
      <c r="T529" s="284"/>
      <c r="U529" s="284"/>
      <c r="V529" s="284"/>
    </row>
    <row r="530" spans="1:22" ht="16.5" customHeight="1">
      <c r="A530" s="284"/>
      <c r="B530" s="284"/>
      <c r="C530" s="435"/>
      <c r="D530" s="284"/>
      <c r="E530" s="284"/>
      <c r="F530" s="284"/>
      <c r="G530" s="284"/>
      <c r="H530" s="284"/>
      <c r="I530" s="284"/>
      <c r="J530" s="284"/>
      <c r="K530" s="284"/>
      <c r="L530" s="284"/>
      <c r="M530" s="284"/>
      <c r="N530" s="284"/>
      <c r="O530" s="284"/>
      <c r="P530" s="284"/>
      <c r="Q530" s="284"/>
      <c r="R530" s="284"/>
      <c r="S530" s="284"/>
      <c r="T530" s="284"/>
      <c r="U530" s="284"/>
      <c r="V530" s="284"/>
    </row>
    <row r="531" spans="1:22" ht="16.5" customHeight="1">
      <c r="A531" s="284"/>
      <c r="B531" s="284"/>
      <c r="C531" s="435"/>
      <c r="D531" s="284"/>
      <c r="E531" s="284"/>
      <c r="F531" s="284"/>
      <c r="G531" s="284"/>
      <c r="H531" s="284"/>
      <c r="I531" s="284"/>
      <c r="J531" s="284"/>
      <c r="K531" s="284"/>
      <c r="L531" s="284"/>
      <c r="M531" s="284"/>
      <c r="N531" s="284"/>
      <c r="O531" s="284"/>
      <c r="P531" s="284"/>
      <c r="Q531" s="284"/>
      <c r="R531" s="284"/>
      <c r="S531" s="284"/>
      <c r="T531" s="284"/>
      <c r="U531" s="284"/>
      <c r="V531" s="284"/>
    </row>
    <row r="532" spans="1:22" ht="16.5" customHeight="1">
      <c r="A532" s="284"/>
      <c r="B532" s="284"/>
      <c r="C532" s="435"/>
      <c r="D532" s="284"/>
      <c r="E532" s="284"/>
      <c r="F532" s="284"/>
      <c r="G532" s="284"/>
      <c r="H532" s="284"/>
      <c r="I532" s="284"/>
      <c r="J532" s="284"/>
      <c r="K532" s="284"/>
      <c r="L532" s="284"/>
      <c r="M532" s="284"/>
      <c r="N532" s="284"/>
      <c r="O532" s="284"/>
      <c r="P532" s="284"/>
      <c r="Q532" s="284"/>
      <c r="R532" s="284"/>
      <c r="S532" s="284"/>
      <c r="T532" s="284"/>
      <c r="U532" s="284"/>
      <c r="V532" s="284"/>
    </row>
    <row r="533" spans="1:22" ht="16.5" customHeight="1">
      <c r="A533" s="284"/>
      <c r="B533" s="284"/>
      <c r="C533" s="435"/>
      <c r="D533" s="284"/>
      <c r="E533" s="284"/>
      <c r="F533" s="284"/>
      <c r="G533" s="284"/>
      <c r="H533" s="284"/>
      <c r="I533" s="284"/>
      <c r="J533" s="284"/>
      <c r="K533" s="284"/>
      <c r="L533" s="284"/>
      <c r="M533" s="284"/>
      <c r="N533" s="284"/>
      <c r="O533" s="284"/>
      <c r="P533" s="284"/>
      <c r="Q533" s="284"/>
      <c r="R533" s="284"/>
      <c r="S533" s="284"/>
      <c r="T533" s="284"/>
      <c r="U533" s="284"/>
      <c r="V533" s="284"/>
    </row>
    <row r="534" spans="1:22" ht="16.5" customHeight="1">
      <c r="A534" s="284"/>
      <c r="B534" s="284"/>
      <c r="C534" s="435"/>
      <c r="D534" s="284"/>
      <c r="E534" s="284"/>
      <c r="F534" s="284"/>
      <c r="G534" s="284"/>
      <c r="H534" s="284"/>
      <c r="I534" s="284"/>
      <c r="J534" s="284"/>
      <c r="K534" s="284"/>
      <c r="L534" s="284"/>
      <c r="M534" s="284"/>
      <c r="N534" s="284"/>
      <c r="O534" s="284"/>
      <c r="P534" s="284"/>
      <c r="Q534" s="284"/>
      <c r="R534" s="284"/>
      <c r="S534" s="284"/>
      <c r="T534" s="284"/>
      <c r="U534" s="284"/>
      <c r="V534" s="284"/>
    </row>
    <row r="535" spans="1:22" ht="16.5" customHeight="1">
      <c r="A535" s="284"/>
      <c r="B535" s="284"/>
      <c r="C535" s="435"/>
      <c r="D535" s="284"/>
      <c r="E535" s="284"/>
      <c r="F535" s="284"/>
      <c r="G535" s="284"/>
      <c r="H535" s="284"/>
      <c r="I535" s="284"/>
      <c r="J535" s="284"/>
      <c r="K535" s="284"/>
      <c r="L535" s="284"/>
      <c r="M535" s="284"/>
      <c r="N535" s="284"/>
      <c r="O535" s="284"/>
      <c r="P535" s="284"/>
      <c r="Q535" s="284"/>
      <c r="R535" s="284"/>
      <c r="S535" s="284"/>
      <c r="T535" s="284"/>
      <c r="U535" s="284"/>
      <c r="V535" s="284"/>
    </row>
    <row r="536" spans="1:22" ht="16.5" customHeight="1">
      <c r="A536" s="284"/>
      <c r="B536" s="284"/>
      <c r="C536" s="435"/>
      <c r="D536" s="284"/>
      <c r="E536" s="284"/>
      <c r="F536" s="284"/>
      <c r="G536" s="284"/>
      <c r="H536" s="284"/>
      <c r="I536" s="284"/>
      <c r="J536" s="284"/>
      <c r="K536" s="284"/>
      <c r="L536" s="284"/>
      <c r="M536" s="284"/>
      <c r="N536" s="284"/>
      <c r="O536" s="284"/>
      <c r="P536" s="284"/>
      <c r="Q536" s="284"/>
      <c r="R536" s="284"/>
      <c r="S536" s="284"/>
      <c r="T536" s="284"/>
      <c r="U536" s="284"/>
      <c r="V536" s="284"/>
    </row>
    <row r="537" spans="1:22" ht="16.5" customHeight="1">
      <c r="A537" s="284"/>
      <c r="B537" s="284"/>
      <c r="C537" s="435"/>
      <c r="D537" s="284"/>
      <c r="E537" s="284"/>
      <c r="F537" s="284"/>
      <c r="G537" s="284"/>
      <c r="H537" s="284"/>
      <c r="I537" s="284"/>
      <c r="J537" s="284"/>
      <c r="K537" s="284"/>
      <c r="L537" s="284"/>
      <c r="M537" s="284"/>
      <c r="N537" s="284"/>
      <c r="O537" s="284"/>
      <c r="P537" s="284"/>
      <c r="Q537" s="284"/>
      <c r="R537" s="284"/>
      <c r="S537" s="284"/>
      <c r="T537" s="284"/>
      <c r="U537" s="284"/>
      <c r="V537" s="284"/>
    </row>
    <row r="538" spans="1:22" ht="16.5" customHeight="1">
      <c r="A538" s="284"/>
      <c r="B538" s="284"/>
      <c r="C538" s="435"/>
      <c r="D538" s="284"/>
      <c r="E538" s="284"/>
      <c r="F538" s="284"/>
      <c r="G538" s="284"/>
      <c r="H538" s="284"/>
      <c r="I538" s="284"/>
      <c r="J538" s="284"/>
      <c r="K538" s="284"/>
      <c r="L538" s="284"/>
      <c r="M538" s="284"/>
      <c r="N538" s="284"/>
      <c r="O538" s="284"/>
      <c r="P538" s="284"/>
      <c r="Q538" s="284"/>
      <c r="R538" s="284"/>
      <c r="S538" s="284"/>
      <c r="T538" s="284"/>
      <c r="U538" s="284"/>
      <c r="V538" s="284"/>
    </row>
    <row r="539" spans="1:22" ht="16.5" customHeight="1">
      <c r="A539" s="284"/>
      <c r="B539" s="284"/>
      <c r="C539" s="435"/>
      <c r="D539" s="284"/>
      <c r="E539" s="284"/>
      <c r="F539" s="284"/>
      <c r="G539" s="284"/>
      <c r="H539" s="284"/>
      <c r="I539" s="284"/>
      <c r="J539" s="284"/>
      <c r="K539" s="284"/>
      <c r="L539" s="284"/>
      <c r="M539" s="284"/>
      <c r="N539" s="284"/>
      <c r="O539" s="284"/>
      <c r="P539" s="284"/>
      <c r="Q539" s="284"/>
      <c r="R539" s="284"/>
      <c r="S539" s="284"/>
      <c r="T539" s="284"/>
      <c r="U539" s="284"/>
      <c r="V539" s="284"/>
    </row>
    <row r="540" spans="1:22" ht="16.5" customHeight="1">
      <c r="A540" s="284"/>
      <c r="B540" s="284"/>
      <c r="C540" s="435"/>
      <c r="D540" s="284"/>
      <c r="E540" s="284"/>
      <c r="F540" s="284"/>
      <c r="G540" s="284"/>
      <c r="H540" s="284"/>
      <c r="I540" s="284"/>
      <c r="J540" s="284"/>
      <c r="K540" s="284"/>
      <c r="L540" s="284"/>
      <c r="M540" s="284"/>
      <c r="N540" s="284"/>
      <c r="O540" s="284"/>
      <c r="P540" s="284"/>
      <c r="Q540" s="284"/>
      <c r="R540" s="284"/>
      <c r="S540" s="284"/>
      <c r="T540" s="284"/>
      <c r="U540" s="284"/>
      <c r="V540" s="284"/>
    </row>
    <row r="541" spans="1:22" ht="16.5" customHeight="1">
      <c r="A541" s="284"/>
      <c r="B541" s="284"/>
      <c r="C541" s="435"/>
      <c r="D541" s="284"/>
      <c r="E541" s="284"/>
      <c r="F541" s="284"/>
      <c r="G541" s="284"/>
      <c r="H541" s="284"/>
      <c r="I541" s="284"/>
      <c r="J541" s="284"/>
      <c r="K541" s="284"/>
      <c r="L541" s="284"/>
      <c r="M541" s="284"/>
      <c r="N541" s="284"/>
      <c r="O541" s="284"/>
      <c r="P541" s="284"/>
      <c r="Q541" s="284"/>
      <c r="R541" s="284"/>
      <c r="S541" s="284"/>
      <c r="T541" s="284"/>
      <c r="U541" s="284"/>
      <c r="V541" s="284"/>
    </row>
    <row r="542" spans="1:22" ht="16.5" customHeight="1">
      <c r="A542" s="284"/>
      <c r="B542" s="284"/>
      <c r="C542" s="435"/>
      <c r="D542" s="284"/>
      <c r="E542" s="284"/>
      <c r="F542" s="284"/>
      <c r="G542" s="284"/>
      <c r="H542" s="284"/>
      <c r="I542" s="284"/>
      <c r="J542" s="284"/>
      <c r="K542" s="284"/>
      <c r="L542" s="284"/>
      <c r="M542" s="284"/>
      <c r="N542" s="284"/>
      <c r="O542" s="284"/>
      <c r="P542" s="284"/>
      <c r="Q542" s="284"/>
      <c r="R542" s="284"/>
      <c r="S542" s="284"/>
      <c r="T542" s="284"/>
      <c r="U542" s="284"/>
      <c r="V542" s="284"/>
    </row>
    <row r="543" spans="1:22" ht="16.5" customHeight="1">
      <c r="A543" s="284"/>
      <c r="B543" s="284"/>
      <c r="C543" s="435"/>
      <c r="D543" s="284"/>
      <c r="E543" s="284"/>
      <c r="F543" s="284"/>
      <c r="G543" s="284"/>
      <c r="H543" s="284"/>
      <c r="I543" s="284"/>
      <c r="J543" s="284"/>
      <c r="K543" s="284"/>
      <c r="L543" s="284"/>
      <c r="M543" s="284"/>
      <c r="N543" s="284"/>
      <c r="O543" s="284"/>
      <c r="P543" s="284"/>
      <c r="Q543" s="284"/>
      <c r="R543" s="284"/>
      <c r="S543" s="284"/>
      <c r="T543" s="284"/>
      <c r="U543" s="284"/>
      <c r="V543" s="284"/>
    </row>
    <row r="544" spans="1:22" ht="16.5" customHeight="1">
      <c r="A544" s="284"/>
      <c r="B544" s="284"/>
      <c r="C544" s="435"/>
      <c r="D544" s="284"/>
      <c r="E544" s="284"/>
      <c r="F544" s="284"/>
      <c r="G544" s="284"/>
      <c r="H544" s="284"/>
      <c r="I544" s="284"/>
      <c r="J544" s="284"/>
      <c r="K544" s="284"/>
      <c r="L544" s="284"/>
      <c r="M544" s="284"/>
      <c r="N544" s="284"/>
      <c r="O544" s="284"/>
      <c r="P544" s="284"/>
      <c r="Q544" s="284"/>
      <c r="R544" s="284"/>
      <c r="S544" s="284"/>
      <c r="T544" s="284"/>
      <c r="U544" s="284"/>
      <c r="V544" s="284"/>
    </row>
    <row r="545" spans="1:22" ht="16.5" customHeight="1">
      <c r="A545" s="284"/>
      <c r="B545" s="284"/>
      <c r="C545" s="435"/>
      <c r="D545" s="284"/>
      <c r="E545" s="284"/>
      <c r="F545" s="284"/>
      <c r="G545" s="284"/>
      <c r="H545" s="284"/>
      <c r="I545" s="284"/>
      <c r="J545" s="284"/>
      <c r="K545" s="284"/>
      <c r="L545" s="284"/>
      <c r="M545" s="284"/>
      <c r="N545" s="284"/>
      <c r="O545" s="284"/>
      <c r="P545" s="284"/>
      <c r="Q545" s="284"/>
      <c r="R545" s="284"/>
      <c r="S545" s="284"/>
      <c r="T545" s="284"/>
      <c r="U545" s="284"/>
      <c r="V545" s="284"/>
    </row>
    <row r="546" spans="1:22" ht="16.5" customHeight="1">
      <c r="A546" s="284"/>
      <c r="B546" s="284"/>
      <c r="C546" s="435"/>
      <c r="D546" s="284"/>
      <c r="E546" s="284"/>
      <c r="F546" s="284"/>
      <c r="G546" s="284"/>
      <c r="H546" s="284"/>
      <c r="I546" s="284"/>
      <c r="J546" s="284"/>
      <c r="K546" s="284"/>
      <c r="L546" s="284"/>
      <c r="M546" s="284"/>
      <c r="N546" s="284"/>
      <c r="O546" s="284"/>
      <c r="P546" s="284"/>
      <c r="Q546" s="284"/>
      <c r="R546" s="284"/>
      <c r="S546" s="284"/>
      <c r="T546" s="284"/>
      <c r="U546" s="284"/>
      <c r="V546" s="284"/>
    </row>
    <row r="547" spans="1:22" ht="16.5" customHeight="1">
      <c r="A547" s="284"/>
      <c r="B547" s="284"/>
      <c r="C547" s="435"/>
      <c r="D547" s="284"/>
      <c r="E547" s="284"/>
      <c r="F547" s="284"/>
      <c r="G547" s="284"/>
      <c r="H547" s="284"/>
      <c r="I547" s="284"/>
      <c r="J547" s="284"/>
      <c r="K547" s="284"/>
      <c r="L547" s="284"/>
      <c r="M547" s="284"/>
      <c r="N547" s="284"/>
      <c r="O547" s="284"/>
      <c r="P547" s="284"/>
      <c r="Q547" s="284"/>
      <c r="R547" s="284"/>
      <c r="S547" s="284"/>
      <c r="T547" s="284"/>
      <c r="U547" s="284"/>
      <c r="V547" s="284"/>
    </row>
    <row r="548" spans="1:22" ht="16.5" customHeight="1">
      <c r="A548" s="284"/>
      <c r="B548" s="284"/>
      <c r="C548" s="435"/>
      <c r="D548" s="284"/>
      <c r="E548" s="284"/>
      <c r="F548" s="284"/>
      <c r="G548" s="284"/>
      <c r="H548" s="284"/>
      <c r="I548" s="284"/>
      <c r="J548" s="284"/>
      <c r="K548" s="284"/>
      <c r="L548" s="284"/>
      <c r="M548" s="284"/>
      <c r="N548" s="284"/>
      <c r="O548" s="284"/>
      <c r="P548" s="284"/>
      <c r="Q548" s="284"/>
      <c r="R548" s="284"/>
      <c r="S548" s="284"/>
      <c r="T548" s="284"/>
      <c r="U548" s="284"/>
      <c r="V548" s="284"/>
    </row>
    <row r="549" spans="1:22" ht="16.5" customHeight="1">
      <c r="A549" s="284"/>
      <c r="B549" s="284"/>
      <c r="C549" s="435"/>
      <c r="D549" s="284"/>
      <c r="E549" s="284"/>
      <c r="F549" s="284"/>
      <c r="G549" s="284"/>
      <c r="H549" s="284"/>
      <c r="I549" s="284"/>
      <c r="J549" s="284"/>
      <c r="K549" s="284"/>
      <c r="L549" s="284"/>
      <c r="M549" s="284"/>
      <c r="N549" s="284"/>
      <c r="O549" s="284"/>
      <c r="P549" s="284"/>
      <c r="Q549" s="284"/>
      <c r="R549" s="284"/>
      <c r="S549" s="284"/>
      <c r="T549" s="284"/>
      <c r="U549" s="284"/>
      <c r="V549" s="284"/>
    </row>
    <row r="550" spans="1:22" ht="16.5" customHeight="1">
      <c r="A550" s="284"/>
      <c r="B550" s="284"/>
      <c r="C550" s="435"/>
      <c r="D550" s="284"/>
      <c r="E550" s="284"/>
      <c r="F550" s="284"/>
      <c r="G550" s="284"/>
      <c r="H550" s="284"/>
      <c r="I550" s="284"/>
      <c r="J550" s="284"/>
      <c r="K550" s="284"/>
      <c r="L550" s="284"/>
      <c r="M550" s="284"/>
      <c r="N550" s="284"/>
      <c r="O550" s="284"/>
      <c r="P550" s="284"/>
      <c r="Q550" s="284"/>
      <c r="R550" s="284"/>
      <c r="S550" s="284"/>
      <c r="T550" s="284"/>
      <c r="U550" s="284"/>
      <c r="V550" s="284"/>
    </row>
    <row r="551" spans="1:22" ht="16.5" customHeight="1">
      <c r="A551" s="284"/>
      <c r="B551" s="284"/>
      <c r="C551" s="435"/>
      <c r="D551" s="284"/>
      <c r="E551" s="284"/>
      <c r="F551" s="284"/>
      <c r="G551" s="284"/>
      <c r="H551" s="284"/>
      <c r="I551" s="284"/>
      <c r="J551" s="284"/>
      <c r="K551" s="284"/>
      <c r="L551" s="284"/>
      <c r="M551" s="284"/>
      <c r="N551" s="284"/>
      <c r="O551" s="284"/>
      <c r="P551" s="284"/>
      <c r="Q551" s="284"/>
      <c r="R551" s="284"/>
      <c r="S551" s="284"/>
      <c r="T551" s="284"/>
      <c r="U551" s="284"/>
      <c r="V551" s="284"/>
    </row>
    <row r="552" spans="1:22" ht="16.5" customHeight="1">
      <c r="A552" s="284"/>
      <c r="B552" s="284"/>
      <c r="C552" s="435"/>
      <c r="D552" s="284"/>
      <c r="E552" s="284"/>
      <c r="F552" s="284"/>
      <c r="G552" s="284"/>
      <c r="H552" s="284"/>
      <c r="I552" s="284"/>
      <c r="J552" s="284"/>
      <c r="K552" s="284"/>
      <c r="L552" s="284"/>
      <c r="M552" s="284"/>
      <c r="N552" s="284"/>
      <c r="O552" s="284"/>
      <c r="P552" s="284"/>
      <c r="Q552" s="284"/>
      <c r="R552" s="284"/>
      <c r="S552" s="284"/>
      <c r="T552" s="284"/>
      <c r="U552" s="284"/>
      <c r="V552" s="284"/>
    </row>
    <row r="553" spans="1:22" ht="16.5" customHeight="1">
      <c r="A553" s="284"/>
      <c r="B553" s="284"/>
      <c r="C553" s="435"/>
      <c r="D553" s="284"/>
      <c r="E553" s="284"/>
      <c r="F553" s="284"/>
      <c r="G553" s="284"/>
      <c r="H553" s="284"/>
      <c r="I553" s="284"/>
      <c r="J553" s="284"/>
      <c r="K553" s="284"/>
      <c r="L553" s="284"/>
      <c r="M553" s="284"/>
      <c r="N553" s="284"/>
      <c r="O553" s="284"/>
      <c r="P553" s="284"/>
      <c r="Q553" s="284"/>
      <c r="R553" s="284"/>
      <c r="S553" s="284"/>
      <c r="T553" s="284"/>
      <c r="U553" s="284"/>
      <c r="V553" s="284"/>
    </row>
    <row r="554" spans="1:22" ht="16.5" customHeight="1">
      <c r="A554" s="284"/>
      <c r="B554" s="284"/>
      <c r="C554" s="435"/>
      <c r="D554" s="284"/>
      <c r="E554" s="284"/>
      <c r="F554" s="284"/>
      <c r="G554" s="284"/>
      <c r="H554" s="284"/>
      <c r="I554" s="284"/>
      <c r="J554" s="284"/>
      <c r="K554" s="284"/>
      <c r="L554" s="284"/>
      <c r="M554" s="284"/>
      <c r="N554" s="284"/>
      <c r="O554" s="284"/>
      <c r="P554" s="284"/>
      <c r="Q554" s="284"/>
      <c r="R554" s="284"/>
      <c r="S554" s="284"/>
      <c r="T554" s="284"/>
      <c r="U554" s="284"/>
      <c r="V554" s="284"/>
    </row>
    <row r="555" spans="1:22" ht="16.5" customHeight="1">
      <c r="A555" s="284"/>
      <c r="B555" s="284"/>
      <c r="C555" s="435"/>
      <c r="D555" s="284"/>
      <c r="E555" s="284"/>
      <c r="F555" s="284"/>
      <c r="G555" s="284"/>
      <c r="H555" s="284"/>
      <c r="I555" s="284"/>
      <c r="J555" s="284"/>
      <c r="K555" s="284"/>
      <c r="L555" s="284"/>
      <c r="M555" s="284"/>
      <c r="N555" s="284"/>
      <c r="O555" s="284"/>
      <c r="P555" s="284"/>
      <c r="Q555" s="284"/>
      <c r="R555" s="284"/>
      <c r="S555" s="284"/>
      <c r="T555" s="284"/>
      <c r="U555" s="284"/>
      <c r="V555" s="284"/>
    </row>
    <row r="556" spans="1:22" ht="16.5" customHeight="1">
      <c r="A556" s="284"/>
      <c r="B556" s="284"/>
      <c r="C556" s="435"/>
      <c r="D556" s="284"/>
      <c r="E556" s="284"/>
      <c r="F556" s="284"/>
      <c r="G556" s="284"/>
      <c r="H556" s="284"/>
      <c r="I556" s="284"/>
      <c r="J556" s="284"/>
      <c r="K556" s="284"/>
      <c r="L556" s="284"/>
      <c r="M556" s="284"/>
      <c r="N556" s="284"/>
      <c r="O556" s="284"/>
      <c r="P556" s="284"/>
      <c r="Q556" s="284"/>
      <c r="R556" s="284"/>
      <c r="S556" s="284"/>
      <c r="T556" s="284"/>
      <c r="U556" s="284"/>
      <c r="V556" s="284"/>
    </row>
    <row r="557" spans="1:22" ht="16.5" customHeight="1">
      <c r="A557" s="284"/>
      <c r="B557" s="284"/>
      <c r="C557" s="435"/>
      <c r="D557" s="284"/>
      <c r="E557" s="284"/>
      <c r="F557" s="284"/>
      <c r="G557" s="284"/>
      <c r="H557" s="284"/>
      <c r="I557" s="284"/>
      <c r="J557" s="284"/>
      <c r="K557" s="284"/>
      <c r="L557" s="284"/>
      <c r="M557" s="284"/>
      <c r="N557" s="284"/>
      <c r="O557" s="284"/>
      <c r="P557" s="284"/>
      <c r="Q557" s="284"/>
      <c r="R557" s="284"/>
      <c r="S557" s="284"/>
      <c r="T557" s="284"/>
      <c r="U557" s="284"/>
      <c r="V557" s="284"/>
    </row>
    <row r="558" spans="1:22" ht="16.5" customHeight="1">
      <c r="A558" s="284"/>
      <c r="B558" s="284"/>
      <c r="C558" s="435"/>
      <c r="D558" s="284"/>
      <c r="E558" s="284"/>
      <c r="F558" s="284"/>
      <c r="G558" s="284"/>
      <c r="H558" s="284"/>
      <c r="I558" s="284"/>
      <c r="J558" s="284"/>
      <c r="K558" s="284"/>
      <c r="L558" s="284"/>
      <c r="M558" s="284"/>
      <c r="N558" s="284"/>
      <c r="O558" s="284"/>
      <c r="P558" s="284"/>
      <c r="Q558" s="284"/>
      <c r="R558" s="284"/>
      <c r="S558" s="284"/>
      <c r="T558" s="284"/>
      <c r="U558" s="284"/>
      <c r="V558" s="284"/>
    </row>
    <row r="559" spans="1:22" ht="16.5" customHeight="1">
      <c r="A559" s="284"/>
      <c r="B559" s="284"/>
      <c r="C559" s="435"/>
      <c r="D559" s="284"/>
      <c r="E559" s="284"/>
      <c r="F559" s="284"/>
      <c r="G559" s="284"/>
      <c r="H559" s="284"/>
      <c r="I559" s="284"/>
      <c r="J559" s="284"/>
      <c r="K559" s="284"/>
      <c r="L559" s="284"/>
      <c r="M559" s="284"/>
      <c r="N559" s="284"/>
      <c r="O559" s="284"/>
      <c r="P559" s="284"/>
      <c r="Q559" s="284"/>
      <c r="R559" s="284"/>
      <c r="S559" s="284"/>
      <c r="T559" s="284"/>
      <c r="U559" s="284"/>
      <c r="V559" s="284"/>
    </row>
    <row r="560" spans="1:22" ht="16.5" customHeight="1">
      <c r="A560" s="284"/>
      <c r="B560" s="284"/>
      <c r="C560" s="435"/>
      <c r="D560" s="284"/>
      <c r="E560" s="284"/>
      <c r="F560" s="284"/>
      <c r="G560" s="284"/>
      <c r="H560" s="284"/>
      <c r="I560" s="284"/>
      <c r="J560" s="284"/>
      <c r="K560" s="284"/>
      <c r="L560" s="284"/>
      <c r="M560" s="284"/>
      <c r="N560" s="284"/>
      <c r="O560" s="284"/>
      <c r="P560" s="284"/>
      <c r="Q560" s="284"/>
      <c r="R560" s="284"/>
      <c r="S560" s="284"/>
      <c r="T560" s="284"/>
      <c r="U560" s="284"/>
      <c r="V560" s="284"/>
    </row>
    <row r="561" spans="1:22" ht="16.5" customHeight="1">
      <c r="A561" s="284"/>
      <c r="B561" s="284"/>
      <c r="C561" s="435"/>
      <c r="D561" s="284"/>
      <c r="E561" s="284"/>
      <c r="F561" s="284"/>
      <c r="G561" s="284"/>
      <c r="H561" s="284"/>
      <c r="I561" s="284"/>
      <c r="J561" s="284"/>
      <c r="K561" s="284"/>
      <c r="L561" s="284"/>
      <c r="M561" s="284"/>
      <c r="N561" s="284"/>
      <c r="O561" s="284"/>
      <c r="P561" s="284"/>
      <c r="Q561" s="284"/>
      <c r="R561" s="284"/>
      <c r="S561" s="284"/>
      <c r="T561" s="284"/>
      <c r="U561" s="284"/>
      <c r="V561" s="284"/>
    </row>
    <row r="562" spans="1:22" ht="16.5" customHeight="1">
      <c r="A562" s="284"/>
      <c r="B562" s="284"/>
      <c r="C562" s="435"/>
      <c r="D562" s="284"/>
      <c r="E562" s="284"/>
      <c r="F562" s="284"/>
      <c r="G562" s="284"/>
      <c r="H562" s="284"/>
      <c r="I562" s="284"/>
      <c r="J562" s="284"/>
      <c r="K562" s="284"/>
      <c r="L562" s="284"/>
      <c r="M562" s="284"/>
      <c r="N562" s="284"/>
      <c r="O562" s="284"/>
      <c r="P562" s="284"/>
      <c r="Q562" s="284"/>
      <c r="R562" s="284"/>
      <c r="S562" s="284"/>
      <c r="T562" s="284"/>
      <c r="U562" s="284"/>
      <c r="V562" s="284"/>
    </row>
    <row r="563" spans="1:22" ht="16.5" customHeight="1">
      <c r="A563" s="284"/>
      <c r="B563" s="284"/>
      <c r="C563" s="435"/>
      <c r="D563" s="284"/>
      <c r="E563" s="284"/>
      <c r="F563" s="284"/>
      <c r="G563" s="284"/>
      <c r="H563" s="284"/>
      <c r="I563" s="284"/>
      <c r="J563" s="284"/>
      <c r="K563" s="284"/>
      <c r="L563" s="284"/>
      <c r="M563" s="284"/>
      <c r="N563" s="284"/>
      <c r="O563" s="284"/>
      <c r="P563" s="284"/>
      <c r="Q563" s="284"/>
      <c r="R563" s="284"/>
      <c r="S563" s="284"/>
      <c r="T563" s="284"/>
      <c r="U563" s="284"/>
      <c r="V563" s="284"/>
    </row>
    <row r="564" spans="1:22" ht="16.5" customHeight="1">
      <c r="A564" s="284"/>
      <c r="B564" s="284"/>
      <c r="C564" s="435"/>
      <c r="D564" s="284"/>
      <c r="E564" s="284"/>
      <c r="F564" s="284"/>
      <c r="G564" s="284"/>
      <c r="H564" s="284"/>
      <c r="I564" s="284"/>
      <c r="J564" s="284"/>
      <c r="K564" s="284"/>
      <c r="L564" s="284"/>
      <c r="M564" s="284"/>
      <c r="N564" s="284"/>
      <c r="O564" s="284"/>
      <c r="P564" s="284"/>
      <c r="Q564" s="284"/>
      <c r="R564" s="284"/>
      <c r="S564" s="284"/>
      <c r="T564" s="284"/>
      <c r="U564" s="284"/>
      <c r="V564" s="284"/>
    </row>
    <row r="565" spans="1:22" ht="16.5" customHeight="1">
      <c r="A565" s="284"/>
      <c r="B565" s="284"/>
      <c r="C565" s="435"/>
      <c r="D565" s="284"/>
      <c r="E565" s="284"/>
      <c r="F565" s="284"/>
      <c r="G565" s="284"/>
      <c r="H565" s="284"/>
      <c r="I565" s="284"/>
      <c r="J565" s="284"/>
      <c r="K565" s="284"/>
      <c r="L565" s="284"/>
      <c r="M565" s="284"/>
      <c r="N565" s="284"/>
      <c r="O565" s="284"/>
      <c r="P565" s="284"/>
      <c r="Q565" s="284"/>
      <c r="R565" s="284"/>
      <c r="S565" s="284"/>
      <c r="T565" s="284"/>
      <c r="U565" s="284"/>
      <c r="V565" s="284"/>
    </row>
    <row r="566" spans="1:22" ht="16.5" customHeight="1">
      <c r="A566" s="284"/>
      <c r="B566" s="284"/>
      <c r="C566" s="435"/>
      <c r="D566" s="284"/>
      <c r="E566" s="284"/>
      <c r="F566" s="284"/>
      <c r="G566" s="284"/>
      <c r="H566" s="284"/>
      <c r="I566" s="284"/>
      <c r="J566" s="284"/>
      <c r="K566" s="284"/>
      <c r="L566" s="284"/>
      <c r="M566" s="284"/>
      <c r="N566" s="284"/>
      <c r="O566" s="284"/>
      <c r="P566" s="284"/>
      <c r="Q566" s="284"/>
      <c r="R566" s="284"/>
      <c r="S566" s="284"/>
      <c r="T566" s="284"/>
      <c r="U566" s="284"/>
      <c r="V566" s="284"/>
    </row>
    <row r="567" spans="1:22" ht="16.5" customHeight="1">
      <c r="A567" s="284"/>
      <c r="B567" s="284"/>
      <c r="C567" s="435"/>
      <c r="D567" s="284"/>
      <c r="E567" s="284"/>
      <c r="F567" s="284"/>
      <c r="G567" s="284"/>
      <c r="H567" s="284"/>
      <c r="I567" s="284"/>
      <c r="J567" s="284"/>
      <c r="K567" s="284"/>
      <c r="L567" s="284"/>
      <c r="M567" s="284"/>
      <c r="N567" s="284"/>
      <c r="O567" s="284"/>
      <c r="P567" s="284"/>
      <c r="Q567" s="284"/>
      <c r="R567" s="284"/>
      <c r="S567" s="284"/>
      <c r="T567" s="284"/>
      <c r="U567" s="284"/>
      <c r="V567" s="284"/>
    </row>
    <row r="568" spans="1:22" ht="16.5" customHeight="1">
      <c r="A568" s="284"/>
      <c r="B568" s="284"/>
      <c r="C568" s="435"/>
      <c r="D568" s="284"/>
      <c r="E568" s="284"/>
      <c r="F568" s="284"/>
      <c r="G568" s="284"/>
      <c r="H568" s="284"/>
      <c r="I568" s="284"/>
      <c r="J568" s="284"/>
      <c r="K568" s="284"/>
      <c r="L568" s="284"/>
      <c r="M568" s="284"/>
      <c r="N568" s="284"/>
      <c r="O568" s="284"/>
      <c r="P568" s="284"/>
      <c r="Q568" s="284"/>
      <c r="R568" s="284"/>
      <c r="S568" s="284"/>
      <c r="T568" s="284"/>
      <c r="U568" s="284"/>
      <c r="V568" s="284"/>
    </row>
    <row r="569" spans="1:22" ht="16.5" customHeight="1">
      <c r="A569" s="284"/>
      <c r="B569" s="284"/>
      <c r="C569" s="435"/>
      <c r="D569" s="284"/>
      <c r="E569" s="284"/>
      <c r="F569" s="284"/>
      <c r="G569" s="284"/>
      <c r="H569" s="284"/>
      <c r="I569" s="284"/>
      <c r="J569" s="284"/>
      <c r="K569" s="284"/>
      <c r="L569" s="284"/>
      <c r="M569" s="284"/>
      <c r="N569" s="284"/>
      <c r="O569" s="284"/>
      <c r="P569" s="284"/>
      <c r="Q569" s="284"/>
      <c r="R569" s="284"/>
      <c r="S569" s="284"/>
      <c r="T569" s="284"/>
      <c r="U569" s="284"/>
      <c r="V569" s="284"/>
    </row>
    <row r="570" spans="1:22" ht="16.5" customHeight="1">
      <c r="A570" s="284"/>
      <c r="B570" s="284"/>
      <c r="C570" s="435"/>
      <c r="D570" s="284"/>
      <c r="E570" s="284"/>
      <c r="F570" s="284"/>
      <c r="G570" s="284"/>
      <c r="H570" s="284"/>
      <c r="I570" s="284"/>
      <c r="J570" s="284"/>
      <c r="K570" s="284"/>
      <c r="L570" s="284"/>
      <c r="M570" s="284"/>
      <c r="N570" s="284"/>
      <c r="O570" s="284"/>
      <c r="P570" s="284"/>
      <c r="Q570" s="284"/>
      <c r="R570" s="284"/>
      <c r="S570" s="284"/>
      <c r="T570" s="284"/>
      <c r="U570" s="284"/>
      <c r="V570" s="284"/>
    </row>
    <row r="571" spans="1:22" ht="16.5" customHeight="1">
      <c r="A571" s="284"/>
      <c r="B571" s="284"/>
      <c r="C571" s="435"/>
      <c r="D571" s="284"/>
      <c r="E571" s="284"/>
      <c r="F571" s="284"/>
      <c r="G571" s="284"/>
      <c r="H571" s="284"/>
      <c r="I571" s="284"/>
      <c r="J571" s="284"/>
      <c r="K571" s="284"/>
      <c r="L571" s="284"/>
      <c r="M571" s="284"/>
      <c r="N571" s="284"/>
      <c r="O571" s="284"/>
      <c r="P571" s="284"/>
      <c r="Q571" s="284"/>
      <c r="R571" s="284"/>
      <c r="S571" s="284"/>
      <c r="T571" s="284"/>
      <c r="U571" s="284"/>
      <c r="V571" s="284"/>
    </row>
    <row r="572" spans="1:22" ht="16.5" customHeight="1">
      <c r="A572" s="284"/>
      <c r="B572" s="284"/>
      <c r="C572" s="435"/>
      <c r="D572" s="284"/>
      <c r="E572" s="284"/>
      <c r="F572" s="284"/>
      <c r="G572" s="284"/>
      <c r="H572" s="284"/>
      <c r="I572" s="284"/>
      <c r="J572" s="284"/>
      <c r="K572" s="284"/>
      <c r="L572" s="284"/>
      <c r="M572" s="284"/>
      <c r="N572" s="284"/>
      <c r="O572" s="284"/>
      <c r="P572" s="284"/>
      <c r="Q572" s="284"/>
      <c r="R572" s="284"/>
      <c r="S572" s="284"/>
      <c r="T572" s="284"/>
      <c r="U572" s="284"/>
      <c r="V572" s="284"/>
    </row>
    <row r="573" spans="1:22" ht="16.5" customHeight="1">
      <c r="A573" s="284"/>
      <c r="B573" s="284"/>
      <c r="C573" s="435"/>
      <c r="D573" s="284"/>
      <c r="E573" s="284"/>
      <c r="F573" s="284"/>
      <c r="G573" s="284"/>
      <c r="H573" s="284"/>
      <c r="I573" s="284"/>
      <c r="J573" s="284"/>
      <c r="K573" s="284"/>
      <c r="L573" s="284"/>
      <c r="M573" s="284"/>
      <c r="N573" s="284"/>
      <c r="O573" s="284"/>
      <c r="P573" s="284"/>
      <c r="Q573" s="284"/>
      <c r="R573" s="284"/>
      <c r="S573" s="284"/>
      <c r="T573" s="284"/>
      <c r="U573" s="284"/>
      <c r="V573" s="284"/>
    </row>
    <row r="574" spans="1:22" ht="16.5" customHeight="1">
      <c r="A574" s="284"/>
      <c r="B574" s="284"/>
      <c r="C574" s="435"/>
      <c r="D574" s="284"/>
      <c r="E574" s="284"/>
      <c r="F574" s="284"/>
      <c r="G574" s="284"/>
      <c r="H574" s="284"/>
      <c r="I574" s="284"/>
      <c r="J574" s="284"/>
      <c r="K574" s="284"/>
      <c r="L574" s="284"/>
      <c r="M574" s="284"/>
      <c r="N574" s="284"/>
      <c r="O574" s="284"/>
      <c r="P574" s="284"/>
      <c r="Q574" s="284"/>
      <c r="R574" s="284"/>
      <c r="S574" s="284"/>
      <c r="T574" s="284"/>
      <c r="U574" s="284"/>
      <c r="V574" s="284"/>
    </row>
    <row r="575" spans="1:22" ht="16.5" customHeight="1">
      <c r="A575" s="284"/>
      <c r="B575" s="284"/>
      <c r="C575" s="435"/>
      <c r="D575" s="284"/>
      <c r="E575" s="284"/>
      <c r="F575" s="284"/>
      <c r="G575" s="284"/>
      <c r="H575" s="284"/>
      <c r="I575" s="284"/>
      <c r="J575" s="284"/>
      <c r="K575" s="284"/>
      <c r="L575" s="284"/>
      <c r="M575" s="284"/>
      <c r="N575" s="284"/>
      <c r="O575" s="284"/>
      <c r="P575" s="284"/>
      <c r="Q575" s="284"/>
      <c r="R575" s="284"/>
      <c r="S575" s="284"/>
      <c r="T575" s="284"/>
      <c r="U575" s="284"/>
      <c r="V575" s="284"/>
    </row>
    <row r="576" spans="1:22" ht="16.5" customHeight="1">
      <c r="A576" s="284"/>
      <c r="B576" s="284"/>
      <c r="C576" s="435"/>
      <c r="D576" s="284"/>
      <c r="E576" s="284"/>
      <c r="F576" s="284"/>
      <c r="G576" s="284"/>
      <c r="H576" s="284"/>
      <c r="I576" s="284"/>
      <c r="J576" s="284"/>
      <c r="K576" s="284"/>
      <c r="L576" s="284"/>
      <c r="M576" s="284"/>
      <c r="N576" s="284"/>
      <c r="O576" s="284"/>
      <c r="P576" s="284"/>
      <c r="Q576" s="284"/>
      <c r="R576" s="284"/>
      <c r="S576" s="284"/>
      <c r="T576" s="284"/>
      <c r="U576" s="284"/>
      <c r="V576" s="284"/>
    </row>
    <row r="577" spans="1:22" ht="16.5" customHeight="1">
      <c r="A577" s="284"/>
      <c r="B577" s="284"/>
      <c r="C577" s="435"/>
      <c r="D577" s="284"/>
      <c r="E577" s="284"/>
      <c r="F577" s="284"/>
      <c r="G577" s="284"/>
      <c r="H577" s="284"/>
      <c r="I577" s="284"/>
      <c r="J577" s="284"/>
      <c r="K577" s="284"/>
      <c r="L577" s="284"/>
      <c r="M577" s="284"/>
      <c r="N577" s="284"/>
      <c r="O577" s="284"/>
      <c r="P577" s="284"/>
      <c r="Q577" s="284"/>
      <c r="R577" s="284"/>
      <c r="S577" s="284"/>
      <c r="T577" s="284"/>
      <c r="U577" s="284"/>
      <c r="V577" s="284"/>
    </row>
    <row r="578" spans="1:22" ht="16.5" customHeight="1">
      <c r="A578" s="284"/>
      <c r="B578" s="284"/>
      <c r="C578" s="435"/>
      <c r="D578" s="284"/>
      <c r="E578" s="284"/>
      <c r="F578" s="284"/>
      <c r="G578" s="284"/>
      <c r="H578" s="284"/>
      <c r="I578" s="284"/>
      <c r="J578" s="284"/>
      <c r="K578" s="284"/>
      <c r="L578" s="284"/>
      <c r="M578" s="284"/>
      <c r="N578" s="284"/>
      <c r="O578" s="284"/>
      <c r="P578" s="284"/>
      <c r="Q578" s="284"/>
      <c r="R578" s="284"/>
      <c r="S578" s="284"/>
      <c r="T578" s="284"/>
      <c r="U578" s="284"/>
      <c r="V578" s="284"/>
    </row>
    <row r="579" spans="1:22" ht="16.5" customHeight="1">
      <c r="A579" s="284"/>
      <c r="B579" s="284"/>
      <c r="C579" s="435"/>
      <c r="D579" s="284"/>
      <c r="E579" s="284"/>
      <c r="F579" s="284"/>
      <c r="G579" s="284"/>
      <c r="H579" s="284"/>
      <c r="I579" s="284"/>
      <c r="J579" s="284"/>
      <c r="K579" s="284"/>
      <c r="L579" s="284"/>
      <c r="M579" s="284"/>
      <c r="N579" s="284"/>
      <c r="O579" s="284"/>
      <c r="P579" s="284"/>
      <c r="Q579" s="284"/>
      <c r="R579" s="284"/>
      <c r="S579" s="284"/>
      <c r="T579" s="284"/>
      <c r="U579" s="284"/>
      <c r="V579" s="284"/>
    </row>
    <row r="580" spans="1:22" ht="16.5" customHeight="1">
      <c r="A580" s="284"/>
      <c r="B580" s="284"/>
      <c r="C580" s="435"/>
      <c r="D580" s="284"/>
      <c r="E580" s="284"/>
      <c r="F580" s="284"/>
      <c r="G580" s="284"/>
      <c r="H580" s="284"/>
      <c r="I580" s="284"/>
      <c r="J580" s="284"/>
      <c r="K580" s="284"/>
      <c r="L580" s="284"/>
      <c r="M580" s="284"/>
      <c r="N580" s="284"/>
      <c r="O580" s="284"/>
      <c r="P580" s="284"/>
      <c r="Q580" s="284"/>
      <c r="R580" s="284"/>
      <c r="S580" s="284"/>
      <c r="T580" s="284"/>
      <c r="U580" s="284"/>
      <c r="V580" s="284"/>
    </row>
    <row r="581" spans="1:22" ht="16.5" customHeight="1">
      <c r="A581" s="284"/>
      <c r="B581" s="284"/>
      <c r="C581" s="435"/>
      <c r="D581" s="284"/>
      <c r="E581" s="284"/>
      <c r="F581" s="284"/>
      <c r="G581" s="284"/>
      <c r="H581" s="284"/>
      <c r="I581" s="284"/>
      <c r="J581" s="284"/>
      <c r="K581" s="284"/>
      <c r="L581" s="284"/>
      <c r="M581" s="284"/>
      <c r="N581" s="284"/>
      <c r="O581" s="284"/>
      <c r="P581" s="284"/>
      <c r="Q581" s="284"/>
      <c r="R581" s="284"/>
      <c r="S581" s="284"/>
      <c r="T581" s="284"/>
      <c r="U581" s="284"/>
      <c r="V581" s="284"/>
    </row>
    <row r="582" spans="1:22" ht="16.5" customHeight="1">
      <c r="A582" s="284"/>
      <c r="B582" s="284"/>
      <c r="C582" s="435"/>
      <c r="D582" s="284"/>
      <c r="E582" s="284"/>
      <c r="F582" s="284"/>
      <c r="G582" s="284"/>
      <c r="H582" s="284"/>
      <c r="I582" s="284"/>
      <c r="J582" s="284"/>
      <c r="K582" s="284"/>
      <c r="L582" s="284"/>
      <c r="M582" s="284"/>
      <c r="N582" s="284"/>
      <c r="O582" s="284"/>
      <c r="P582" s="284"/>
      <c r="Q582" s="284"/>
      <c r="R582" s="284"/>
      <c r="S582" s="284"/>
      <c r="T582" s="284"/>
      <c r="U582" s="284"/>
      <c r="V582" s="284"/>
    </row>
    <row r="583" spans="1:22" ht="16.5" customHeight="1">
      <c r="A583" s="284"/>
      <c r="B583" s="284"/>
      <c r="C583" s="435"/>
      <c r="D583" s="284"/>
      <c r="E583" s="284"/>
      <c r="F583" s="284"/>
      <c r="G583" s="284"/>
      <c r="H583" s="284"/>
      <c r="I583" s="284"/>
      <c r="J583" s="284"/>
      <c r="K583" s="284"/>
      <c r="L583" s="284"/>
      <c r="M583" s="284"/>
      <c r="N583" s="284"/>
      <c r="O583" s="284"/>
      <c r="P583" s="284"/>
      <c r="Q583" s="284"/>
      <c r="R583" s="284"/>
      <c r="S583" s="284"/>
      <c r="T583" s="284"/>
      <c r="U583" s="284"/>
      <c r="V583" s="284"/>
    </row>
    <row r="584" spans="1:22" ht="16.5" customHeight="1">
      <c r="A584" s="284"/>
      <c r="B584" s="284"/>
      <c r="C584" s="435"/>
      <c r="D584" s="284"/>
      <c r="E584" s="284"/>
      <c r="F584" s="284"/>
      <c r="G584" s="284"/>
      <c r="H584" s="284"/>
      <c r="I584" s="284"/>
      <c r="J584" s="284"/>
      <c r="K584" s="284"/>
      <c r="L584" s="284"/>
      <c r="M584" s="284"/>
      <c r="N584" s="284"/>
      <c r="O584" s="284"/>
      <c r="P584" s="284"/>
      <c r="Q584" s="284"/>
      <c r="R584" s="284"/>
      <c r="S584" s="284"/>
      <c r="T584" s="284"/>
      <c r="U584" s="284"/>
      <c r="V584" s="284"/>
    </row>
    <row r="585" spans="1:22" ht="16.5" customHeight="1">
      <c r="A585" s="284"/>
      <c r="B585" s="284"/>
      <c r="C585" s="435"/>
      <c r="D585" s="284"/>
      <c r="E585" s="284"/>
      <c r="F585" s="284"/>
      <c r="G585" s="284"/>
      <c r="H585" s="284"/>
      <c r="I585" s="284"/>
      <c r="J585" s="284"/>
      <c r="K585" s="284"/>
      <c r="L585" s="284"/>
      <c r="M585" s="284"/>
      <c r="N585" s="284"/>
      <c r="O585" s="284"/>
      <c r="P585" s="284"/>
      <c r="Q585" s="284"/>
      <c r="R585" s="284"/>
      <c r="S585" s="284"/>
      <c r="T585" s="284"/>
      <c r="U585" s="284"/>
      <c r="V585" s="284"/>
    </row>
    <row r="586" spans="1:22" ht="16.5" customHeight="1">
      <c r="A586" s="284"/>
      <c r="B586" s="284"/>
      <c r="C586" s="435"/>
      <c r="D586" s="284"/>
      <c r="E586" s="284"/>
      <c r="F586" s="284"/>
      <c r="G586" s="284"/>
      <c r="H586" s="284"/>
      <c r="I586" s="284"/>
      <c r="J586" s="284"/>
      <c r="K586" s="284"/>
      <c r="L586" s="284"/>
      <c r="M586" s="284"/>
      <c r="N586" s="284"/>
      <c r="O586" s="284"/>
      <c r="P586" s="284"/>
      <c r="Q586" s="284"/>
      <c r="R586" s="284"/>
      <c r="S586" s="284"/>
      <c r="T586" s="284"/>
      <c r="U586" s="284"/>
      <c r="V586" s="284"/>
    </row>
    <row r="587" spans="1:22" ht="16.5" customHeight="1">
      <c r="A587" s="284"/>
      <c r="B587" s="284"/>
      <c r="C587" s="435"/>
      <c r="D587" s="284"/>
      <c r="E587" s="284"/>
      <c r="F587" s="284"/>
      <c r="G587" s="284"/>
      <c r="H587" s="284"/>
      <c r="I587" s="284"/>
      <c r="J587" s="284"/>
      <c r="K587" s="284"/>
      <c r="L587" s="284"/>
      <c r="M587" s="284"/>
      <c r="N587" s="284"/>
      <c r="O587" s="284"/>
      <c r="P587" s="284"/>
      <c r="Q587" s="284"/>
      <c r="R587" s="284"/>
      <c r="S587" s="284"/>
      <c r="T587" s="284"/>
      <c r="U587" s="284"/>
      <c r="V587" s="284"/>
    </row>
    <row r="588" spans="1:22" ht="16.5" customHeight="1">
      <c r="A588" s="284"/>
      <c r="B588" s="284"/>
      <c r="C588" s="435"/>
      <c r="D588" s="284"/>
      <c r="E588" s="284"/>
      <c r="F588" s="284"/>
      <c r="G588" s="284"/>
      <c r="H588" s="284"/>
      <c r="I588" s="284"/>
      <c r="J588" s="284"/>
      <c r="K588" s="284"/>
      <c r="L588" s="284"/>
      <c r="M588" s="284"/>
      <c r="N588" s="284"/>
      <c r="O588" s="284"/>
      <c r="P588" s="284"/>
      <c r="Q588" s="284"/>
      <c r="R588" s="284"/>
      <c r="S588" s="284"/>
      <c r="T588" s="284"/>
      <c r="U588" s="284"/>
      <c r="V588" s="284"/>
    </row>
    <row r="589" spans="1:22" ht="16.5" customHeight="1">
      <c r="A589" s="284"/>
      <c r="B589" s="284"/>
      <c r="C589" s="435"/>
      <c r="D589" s="284"/>
      <c r="E589" s="284"/>
      <c r="F589" s="284"/>
      <c r="G589" s="284"/>
      <c r="H589" s="284"/>
      <c r="I589" s="284"/>
      <c r="J589" s="284"/>
      <c r="K589" s="284"/>
      <c r="L589" s="284"/>
      <c r="M589" s="284"/>
      <c r="N589" s="284"/>
      <c r="O589" s="284"/>
      <c r="P589" s="284"/>
      <c r="Q589" s="284"/>
      <c r="R589" s="284"/>
      <c r="S589" s="284"/>
      <c r="T589" s="284"/>
      <c r="U589" s="284"/>
      <c r="V589" s="284"/>
    </row>
    <row r="590" spans="1:22" ht="16.5" customHeight="1">
      <c r="A590" s="284"/>
      <c r="B590" s="284"/>
      <c r="C590" s="435"/>
      <c r="D590" s="284"/>
      <c r="E590" s="284"/>
      <c r="F590" s="284"/>
      <c r="G590" s="284"/>
      <c r="H590" s="284"/>
      <c r="I590" s="284"/>
      <c r="J590" s="284"/>
      <c r="K590" s="284"/>
      <c r="L590" s="284"/>
      <c r="M590" s="284"/>
      <c r="N590" s="284"/>
      <c r="O590" s="284"/>
      <c r="P590" s="284"/>
      <c r="Q590" s="284"/>
      <c r="R590" s="284"/>
      <c r="S590" s="284"/>
      <c r="T590" s="284"/>
      <c r="U590" s="284"/>
      <c r="V590" s="284"/>
    </row>
    <row r="591" spans="1:22" ht="16.5" customHeight="1">
      <c r="A591" s="284"/>
      <c r="B591" s="284"/>
      <c r="C591" s="435"/>
      <c r="D591" s="284"/>
      <c r="E591" s="284"/>
      <c r="F591" s="284"/>
      <c r="G591" s="284"/>
      <c r="H591" s="284"/>
      <c r="I591" s="284"/>
      <c r="J591" s="284"/>
      <c r="K591" s="284"/>
      <c r="L591" s="284"/>
      <c r="M591" s="284"/>
      <c r="N591" s="284"/>
      <c r="O591" s="284"/>
      <c r="P591" s="284"/>
      <c r="Q591" s="284"/>
      <c r="R591" s="284"/>
      <c r="S591" s="284"/>
      <c r="T591" s="284"/>
      <c r="U591" s="284"/>
      <c r="V591" s="284"/>
    </row>
    <row r="592" spans="1:22" ht="16.5" customHeight="1">
      <c r="A592" s="284"/>
      <c r="B592" s="284"/>
      <c r="C592" s="435"/>
      <c r="D592" s="284"/>
      <c r="E592" s="284"/>
      <c r="F592" s="284"/>
      <c r="G592" s="284"/>
      <c r="H592" s="284"/>
      <c r="I592" s="284"/>
      <c r="J592" s="284"/>
      <c r="K592" s="284"/>
      <c r="L592" s="284"/>
      <c r="M592" s="284"/>
      <c r="N592" s="284"/>
      <c r="O592" s="284"/>
      <c r="P592" s="284"/>
      <c r="Q592" s="284"/>
      <c r="R592" s="284"/>
      <c r="S592" s="284"/>
      <c r="T592" s="284"/>
      <c r="U592" s="284"/>
      <c r="V592" s="284"/>
    </row>
    <row r="593" spans="1:22" ht="16.5" customHeight="1">
      <c r="A593" s="284"/>
      <c r="B593" s="284"/>
      <c r="C593" s="435"/>
      <c r="D593" s="284"/>
      <c r="E593" s="284"/>
      <c r="F593" s="284"/>
      <c r="G593" s="284"/>
      <c r="H593" s="284"/>
      <c r="I593" s="284"/>
      <c r="J593" s="284"/>
      <c r="K593" s="284"/>
      <c r="L593" s="284"/>
      <c r="M593" s="284"/>
      <c r="N593" s="284"/>
      <c r="O593" s="284"/>
      <c r="P593" s="284"/>
      <c r="Q593" s="284"/>
      <c r="R593" s="284"/>
      <c r="S593" s="284"/>
      <c r="T593" s="284"/>
      <c r="U593" s="284"/>
      <c r="V593" s="284"/>
    </row>
    <row r="594" spans="1:22" ht="16.5" customHeight="1">
      <c r="A594" s="284"/>
      <c r="B594" s="284"/>
      <c r="C594" s="435"/>
      <c r="D594" s="284"/>
      <c r="E594" s="284"/>
      <c r="F594" s="284"/>
      <c r="G594" s="284"/>
      <c r="H594" s="284"/>
      <c r="I594" s="284"/>
      <c r="J594" s="284"/>
      <c r="K594" s="284"/>
      <c r="L594" s="284"/>
      <c r="M594" s="284"/>
      <c r="N594" s="284"/>
      <c r="O594" s="284"/>
      <c r="P594" s="284"/>
      <c r="Q594" s="284"/>
      <c r="R594" s="284"/>
      <c r="S594" s="284"/>
      <c r="T594" s="284"/>
      <c r="U594" s="284"/>
      <c r="V594" s="284"/>
    </row>
    <row r="595" spans="1:22" ht="16.5" customHeight="1">
      <c r="A595" s="284"/>
      <c r="B595" s="284"/>
      <c r="C595" s="435"/>
      <c r="D595" s="284"/>
      <c r="E595" s="284"/>
      <c r="F595" s="284"/>
      <c r="G595" s="284"/>
      <c r="H595" s="284"/>
      <c r="I595" s="284"/>
      <c r="J595" s="284"/>
      <c r="K595" s="284"/>
      <c r="L595" s="284"/>
      <c r="M595" s="284"/>
      <c r="N595" s="284"/>
      <c r="O595" s="284"/>
      <c r="P595" s="284"/>
      <c r="Q595" s="284"/>
      <c r="R595" s="284"/>
      <c r="S595" s="284"/>
      <c r="T595" s="284"/>
      <c r="U595" s="284"/>
      <c r="V595" s="284"/>
    </row>
    <row r="596" spans="1:22" ht="16.5" customHeight="1">
      <c r="A596" s="284"/>
      <c r="B596" s="284"/>
      <c r="C596" s="435"/>
      <c r="D596" s="284"/>
      <c r="E596" s="284"/>
      <c r="F596" s="284"/>
      <c r="G596" s="284"/>
      <c r="H596" s="284"/>
      <c r="I596" s="284"/>
      <c r="J596" s="284"/>
      <c r="K596" s="284"/>
      <c r="L596" s="284"/>
      <c r="M596" s="284"/>
      <c r="N596" s="284"/>
      <c r="O596" s="284"/>
      <c r="P596" s="284"/>
      <c r="Q596" s="284"/>
      <c r="R596" s="284"/>
      <c r="S596" s="284"/>
      <c r="T596" s="284"/>
      <c r="U596" s="284"/>
      <c r="V596" s="284"/>
    </row>
    <row r="597" spans="1:22" ht="16.5" customHeight="1">
      <c r="A597" s="284"/>
      <c r="B597" s="284"/>
      <c r="C597" s="435"/>
      <c r="D597" s="284"/>
      <c r="E597" s="284"/>
      <c r="F597" s="284"/>
      <c r="G597" s="284"/>
      <c r="H597" s="284"/>
      <c r="I597" s="284"/>
      <c r="J597" s="284"/>
      <c r="K597" s="284"/>
      <c r="L597" s="284"/>
      <c r="M597" s="284"/>
      <c r="N597" s="284"/>
      <c r="O597" s="284"/>
      <c r="P597" s="284"/>
      <c r="Q597" s="284"/>
      <c r="R597" s="284"/>
      <c r="S597" s="284"/>
      <c r="T597" s="284"/>
      <c r="U597" s="284"/>
      <c r="V597" s="284"/>
    </row>
    <row r="598" spans="1:22" ht="16.5" customHeight="1">
      <c r="A598" s="284"/>
      <c r="B598" s="284"/>
      <c r="C598" s="435"/>
      <c r="D598" s="284"/>
      <c r="E598" s="284"/>
      <c r="F598" s="284"/>
      <c r="G598" s="284"/>
      <c r="H598" s="284"/>
      <c r="I598" s="284"/>
      <c r="J598" s="284"/>
      <c r="K598" s="284"/>
      <c r="L598" s="284"/>
      <c r="M598" s="284"/>
      <c r="N598" s="284"/>
      <c r="O598" s="284"/>
      <c r="P598" s="284"/>
      <c r="Q598" s="284"/>
      <c r="R598" s="284"/>
      <c r="S598" s="284"/>
      <c r="T598" s="284"/>
      <c r="U598" s="284"/>
      <c r="V598" s="284"/>
    </row>
    <row r="599" spans="1:22" ht="16.5" customHeight="1">
      <c r="A599" s="284"/>
      <c r="B599" s="284"/>
      <c r="C599" s="435"/>
      <c r="D599" s="284"/>
      <c r="E599" s="284"/>
      <c r="F599" s="284"/>
      <c r="G599" s="284"/>
      <c r="H599" s="284"/>
      <c r="I599" s="284"/>
      <c r="J599" s="284"/>
      <c r="K599" s="284"/>
      <c r="L599" s="284"/>
      <c r="M599" s="284"/>
      <c r="N599" s="284"/>
      <c r="O599" s="284"/>
      <c r="P599" s="284"/>
      <c r="Q599" s="284"/>
      <c r="R599" s="284"/>
      <c r="S599" s="284"/>
      <c r="T599" s="284"/>
      <c r="U599" s="284"/>
      <c r="V599" s="284"/>
    </row>
    <row r="600" spans="1:22" ht="16.5" customHeight="1">
      <c r="A600" s="284"/>
      <c r="B600" s="284"/>
      <c r="C600" s="435"/>
      <c r="D600" s="284"/>
      <c r="E600" s="284"/>
      <c r="F600" s="284"/>
      <c r="G600" s="284"/>
      <c r="H600" s="284"/>
      <c r="I600" s="284"/>
      <c r="J600" s="284"/>
      <c r="K600" s="284"/>
      <c r="L600" s="284"/>
      <c r="M600" s="284"/>
      <c r="N600" s="284"/>
      <c r="O600" s="284"/>
      <c r="P600" s="284"/>
      <c r="Q600" s="284"/>
      <c r="R600" s="284"/>
      <c r="S600" s="284"/>
      <c r="T600" s="284"/>
      <c r="U600" s="284"/>
      <c r="V600" s="284"/>
    </row>
    <row r="601" spans="1:22" ht="16.5" customHeight="1">
      <c r="A601" s="284"/>
      <c r="B601" s="284"/>
      <c r="C601" s="435"/>
      <c r="D601" s="284"/>
      <c r="E601" s="284"/>
      <c r="F601" s="284"/>
      <c r="G601" s="284"/>
      <c r="H601" s="284"/>
      <c r="I601" s="284"/>
      <c r="J601" s="284"/>
      <c r="K601" s="284"/>
      <c r="L601" s="284"/>
      <c r="M601" s="284"/>
      <c r="N601" s="284"/>
      <c r="O601" s="284"/>
      <c r="P601" s="284"/>
      <c r="Q601" s="284"/>
      <c r="R601" s="284"/>
      <c r="S601" s="284"/>
      <c r="T601" s="284"/>
      <c r="U601" s="284"/>
      <c r="V601" s="284"/>
    </row>
    <row r="602" spans="1:22" ht="16.5" customHeight="1">
      <c r="A602" s="284"/>
      <c r="B602" s="284"/>
      <c r="C602" s="435"/>
      <c r="D602" s="284"/>
      <c r="E602" s="284"/>
      <c r="F602" s="284"/>
      <c r="G602" s="284"/>
      <c r="H602" s="284"/>
      <c r="I602" s="284"/>
      <c r="J602" s="284"/>
      <c r="K602" s="284"/>
      <c r="L602" s="284"/>
      <c r="M602" s="284"/>
      <c r="N602" s="284"/>
      <c r="O602" s="284"/>
      <c r="P602" s="284"/>
      <c r="Q602" s="284"/>
      <c r="R602" s="284"/>
      <c r="S602" s="284"/>
      <c r="T602" s="284"/>
      <c r="U602" s="284"/>
      <c r="V602" s="284"/>
    </row>
    <row r="603" spans="1:22" ht="16.5" customHeight="1">
      <c r="A603" s="284"/>
      <c r="B603" s="284"/>
      <c r="C603" s="435"/>
      <c r="D603" s="284"/>
      <c r="E603" s="284"/>
      <c r="F603" s="284"/>
      <c r="G603" s="284"/>
      <c r="H603" s="284"/>
      <c r="I603" s="284"/>
      <c r="J603" s="284"/>
      <c r="K603" s="284"/>
      <c r="L603" s="284"/>
      <c r="M603" s="284"/>
      <c r="N603" s="284"/>
      <c r="O603" s="284"/>
      <c r="P603" s="284"/>
      <c r="Q603" s="284"/>
      <c r="R603" s="284"/>
      <c r="S603" s="284"/>
      <c r="T603" s="284"/>
      <c r="U603" s="284"/>
      <c r="V603" s="284"/>
    </row>
    <row r="604" spans="1:22" ht="16.5" customHeight="1">
      <c r="A604" s="284"/>
      <c r="B604" s="284"/>
      <c r="C604" s="435"/>
      <c r="D604" s="284"/>
      <c r="E604" s="284"/>
      <c r="F604" s="284"/>
      <c r="G604" s="284"/>
      <c r="H604" s="284"/>
      <c r="I604" s="284"/>
      <c r="J604" s="284"/>
      <c r="K604" s="284"/>
      <c r="L604" s="284"/>
      <c r="M604" s="284"/>
      <c r="N604" s="284"/>
      <c r="O604" s="284"/>
      <c r="P604" s="284"/>
      <c r="Q604" s="284"/>
      <c r="R604" s="284"/>
      <c r="S604" s="284"/>
      <c r="T604" s="284"/>
      <c r="U604" s="284"/>
      <c r="V604" s="284"/>
    </row>
    <row r="605" spans="1:22" ht="16.5" customHeight="1">
      <c r="A605" s="284"/>
      <c r="B605" s="284"/>
      <c r="C605" s="435"/>
      <c r="D605" s="284"/>
      <c r="E605" s="284"/>
      <c r="F605" s="284"/>
      <c r="G605" s="284"/>
      <c r="H605" s="284"/>
      <c r="I605" s="284"/>
      <c r="J605" s="284"/>
      <c r="K605" s="284"/>
      <c r="L605" s="284"/>
      <c r="M605" s="284"/>
      <c r="N605" s="284"/>
      <c r="O605" s="284"/>
      <c r="P605" s="284"/>
      <c r="Q605" s="284"/>
      <c r="R605" s="284"/>
      <c r="S605" s="284"/>
      <c r="T605" s="284"/>
      <c r="U605" s="284"/>
      <c r="V605" s="284"/>
    </row>
    <row r="606" spans="1:22" ht="16.5" customHeight="1">
      <c r="A606" s="284"/>
      <c r="B606" s="284"/>
      <c r="C606" s="435"/>
      <c r="D606" s="284"/>
      <c r="E606" s="284"/>
      <c r="F606" s="284"/>
      <c r="G606" s="284"/>
      <c r="H606" s="284"/>
      <c r="I606" s="284"/>
      <c r="J606" s="284"/>
      <c r="K606" s="284"/>
      <c r="L606" s="284"/>
      <c r="M606" s="284"/>
      <c r="N606" s="284"/>
      <c r="O606" s="284"/>
      <c r="P606" s="284"/>
      <c r="Q606" s="284"/>
      <c r="R606" s="284"/>
      <c r="S606" s="284"/>
      <c r="T606" s="284"/>
      <c r="U606" s="284"/>
      <c r="V606" s="284"/>
    </row>
    <row r="607" spans="1:22" ht="16.5" customHeight="1">
      <c r="A607" s="284"/>
      <c r="B607" s="284"/>
      <c r="C607" s="435"/>
      <c r="D607" s="284"/>
      <c r="E607" s="284"/>
      <c r="F607" s="284"/>
      <c r="G607" s="284"/>
      <c r="H607" s="284"/>
      <c r="I607" s="284"/>
      <c r="J607" s="284"/>
      <c r="K607" s="284"/>
      <c r="L607" s="284"/>
      <c r="M607" s="284"/>
      <c r="N607" s="284"/>
      <c r="O607" s="284"/>
      <c r="P607" s="284"/>
      <c r="Q607" s="284"/>
      <c r="R607" s="284"/>
      <c r="S607" s="284"/>
      <c r="T607" s="284"/>
      <c r="U607" s="284"/>
      <c r="V607" s="284"/>
    </row>
    <row r="608" spans="1:22" ht="16.5" customHeight="1">
      <c r="A608" s="284"/>
      <c r="B608" s="284"/>
      <c r="C608" s="435"/>
      <c r="D608" s="284"/>
      <c r="E608" s="284"/>
      <c r="F608" s="284"/>
      <c r="G608" s="284"/>
      <c r="H608" s="284"/>
      <c r="I608" s="284"/>
      <c r="J608" s="284"/>
      <c r="K608" s="284"/>
      <c r="L608" s="284"/>
      <c r="M608" s="284"/>
      <c r="N608" s="284"/>
      <c r="O608" s="284"/>
      <c r="P608" s="284"/>
      <c r="Q608" s="284"/>
      <c r="R608" s="284"/>
      <c r="S608" s="284"/>
      <c r="T608" s="284"/>
      <c r="U608" s="284"/>
      <c r="V608" s="284"/>
    </row>
    <row r="609" spans="1:22" ht="16.5" customHeight="1">
      <c r="A609" s="284"/>
      <c r="B609" s="284"/>
      <c r="C609" s="435"/>
      <c r="D609" s="284"/>
      <c r="E609" s="284"/>
      <c r="F609" s="284"/>
      <c r="G609" s="284"/>
      <c r="H609" s="284"/>
      <c r="I609" s="284"/>
      <c r="J609" s="284"/>
      <c r="K609" s="284"/>
      <c r="L609" s="284"/>
      <c r="M609" s="284"/>
      <c r="N609" s="284"/>
      <c r="O609" s="284"/>
      <c r="P609" s="284"/>
      <c r="Q609" s="284"/>
      <c r="R609" s="284"/>
      <c r="S609" s="284"/>
      <c r="T609" s="284"/>
      <c r="U609" s="284"/>
      <c r="V609" s="284"/>
    </row>
    <row r="610" spans="1:22" ht="16.5" customHeight="1">
      <c r="A610" s="284"/>
      <c r="B610" s="284"/>
      <c r="C610" s="435"/>
      <c r="D610" s="284"/>
      <c r="E610" s="284"/>
      <c r="F610" s="284"/>
      <c r="G610" s="284"/>
      <c r="H610" s="284"/>
      <c r="I610" s="284"/>
      <c r="J610" s="284"/>
      <c r="K610" s="284"/>
      <c r="L610" s="284"/>
      <c r="M610" s="284"/>
      <c r="N610" s="284"/>
      <c r="O610" s="284"/>
      <c r="P610" s="284"/>
      <c r="Q610" s="284"/>
      <c r="R610" s="284"/>
      <c r="S610" s="284"/>
      <c r="T610" s="284"/>
      <c r="U610" s="284"/>
      <c r="V610" s="284"/>
    </row>
    <row r="611" spans="1:22" ht="16.5" customHeight="1">
      <c r="A611" s="284"/>
      <c r="B611" s="284"/>
      <c r="C611" s="435"/>
      <c r="D611" s="284"/>
      <c r="E611" s="284"/>
      <c r="F611" s="284"/>
      <c r="G611" s="284"/>
      <c r="H611" s="284"/>
      <c r="I611" s="284"/>
      <c r="J611" s="284"/>
      <c r="K611" s="284"/>
      <c r="L611" s="284"/>
      <c r="M611" s="284"/>
      <c r="N611" s="284"/>
      <c r="O611" s="284"/>
      <c r="P611" s="284"/>
      <c r="Q611" s="284"/>
      <c r="R611" s="284"/>
      <c r="S611" s="284"/>
      <c r="T611" s="284"/>
      <c r="U611" s="284"/>
      <c r="V611" s="284"/>
    </row>
    <row r="612" spans="1:22" ht="16.5" customHeight="1">
      <c r="A612" s="284"/>
      <c r="B612" s="284"/>
      <c r="C612" s="435"/>
      <c r="D612" s="284"/>
      <c r="E612" s="284"/>
      <c r="F612" s="284"/>
      <c r="G612" s="284"/>
      <c r="H612" s="284"/>
      <c r="I612" s="284"/>
      <c r="J612" s="284"/>
      <c r="K612" s="284"/>
      <c r="L612" s="284"/>
      <c r="M612" s="284"/>
      <c r="N612" s="284"/>
      <c r="O612" s="284"/>
      <c r="P612" s="284"/>
      <c r="Q612" s="284"/>
      <c r="R612" s="284"/>
      <c r="S612" s="284"/>
      <c r="T612" s="284"/>
      <c r="U612" s="284"/>
      <c r="V612" s="284"/>
    </row>
    <row r="613" spans="1:22" ht="16.5" customHeight="1">
      <c r="A613" s="284"/>
      <c r="B613" s="284"/>
      <c r="C613" s="435"/>
      <c r="D613" s="284"/>
      <c r="E613" s="284"/>
      <c r="F613" s="284"/>
      <c r="G613" s="284"/>
      <c r="H613" s="284"/>
      <c r="I613" s="284"/>
      <c r="J613" s="284"/>
      <c r="K613" s="284"/>
      <c r="L613" s="284"/>
      <c r="M613" s="284"/>
      <c r="N613" s="284"/>
      <c r="O613" s="284"/>
      <c r="P613" s="284"/>
      <c r="Q613" s="284"/>
      <c r="R613" s="284"/>
      <c r="S613" s="284"/>
      <c r="T613" s="284"/>
      <c r="U613" s="284"/>
      <c r="V613" s="284"/>
    </row>
    <row r="614" spans="1:22" ht="16.5" customHeight="1">
      <c r="A614" s="284"/>
      <c r="B614" s="284"/>
      <c r="C614" s="435"/>
      <c r="D614" s="284"/>
      <c r="E614" s="284"/>
      <c r="F614" s="284"/>
      <c r="G614" s="284"/>
      <c r="H614" s="284"/>
      <c r="I614" s="284"/>
      <c r="J614" s="284"/>
      <c r="K614" s="284"/>
      <c r="L614" s="284"/>
      <c r="M614" s="284"/>
      <c r="N614" s="284"/>
      <c r="O614" s="284"/>
      <c r="P614" s="284"/>
      <c r="Q614" s="284"/>
      <c r="R614" s="284"/>
      <c r="S614" s="284"/>
      <c r="T614" s="284"/>
      <c r="U614" s="284"/>
      <c r="V614" s="284"/>
    </row>
    <row r="615" spans="1:22" ht="16.5" customHeight="1">
      <c r="A615" s="284"/>
      <c r="B615" s="284"/>
      <c r="C615" s="435"/>
      <c r="D615" s="284"/>
      <c r="E615" s="284"/>
      <c r="F615" s="284"/>
      <c r="G615" s="284"/>
      <c r="H615" s="284"/>
      <c r="I615" s="284"/>
      <c r="J615" s="284"/>
      <c r="K615" s="284"/>
      <c r="L615" s="284"/>
      <c r="M615" s="284"/>
      <c r="N615" s="284"/>
      <c r="O615" s="284"/>
      <c r="P615" s="284"/>
      <c r="Q615" s="284"/>
      <c r="R615" s="284"/>
      <c r="S615" s="284"/>
      <c r="T615" s="284"/>
      <c r="U615" s="284"/>
      <c r="V615" s="284"/>
    </row>
    <row r="616" spans="1:22" ht="16.5" customHeight="1">
      <c r="A616" s="284"/>
      <c r="B616" s="284"/>
      <c r="C616" s="435"/>
      <c r="D616" s="284"/>
      <c r="E616" s="284"/>
      <c r="F616" s="284"/>
      <c r="G616" s="284"/>
      <c r="H616" s="284"/>
      <c r="I616" s="284"/>
      <c r="J616" s="284"/>
      <c r="K616" s="284"/>
      <c r="L616" s="284"/>
      <c r="M616" s="284"/>
      <c r="N616" s="284"/>
      <c r="O616" s="284"/>
      <c r="P616" s="284"/>
      <c r="Q616" s="284"/>
      <c r="R616" s="284"/>
      <c r="S616" s="284"/>
      <c r="T616" s="284"/>
      <c r="U616" s="284"/>
      <c r="V616" s="284"/>
    </row>
    <row r="617" spans="1:22" ht="16.5" customHeight="1">
      <c r="A617" s="284"/>
      <c r="B617" s="284"/>
      <c r="C617" s="435"/>
      <c r="D617" s="284"/>
      <c r="E617" s="284"/>
      <c r="F617" s="284"/>
      <c r="G617" s="284"/>
      <c r="H617" s="284"/>
      <c r="I617" s="284"/>
      <c r="J617" s="284"/>
      <c r="K617" s="284"/>
      <c r="L617" s="284"/>
      <c r="M617" s="284"/>
      <c r="N617" s="284"/>
      <c r="O617" s="284"/>
      <c r="P617" s="284"/>
      <c r="Q617" s="284"/>
      <c r="R617" s="284"/>
      <c r="S617" s="284"/>
      <c r="T617" s="284"/>
      <c r="U617" s="284"/>
      <c r="V617" s="284"/>
    </row>
    <row r="618" spans="1:22" ht="16.5" customHeight="1">
      <c r="A618" s="284"/>
      <c r="B618" s="284"/>
      <c r="C618" s="435"/>
      <c r="D618" s="284"/>
      <c r="E618" s="284"/>
      <c r="F618" s="284"/>
      <c r="G618" s="284"/>
      <c r="H618" s="284"/>
      <c r="I618" s="284"/>
      <c r="J618" s="284"/>
      <c r="K618" s="284"/>
      <c r="L618" s="284"/>
      <c r="M618" s="284"/>
      <c r="N618" s="284"/>
      <c r="O618" s="284"/>
      <c r="P618" s="284"/>
      <c r="Q618" s="284"/>
      <c r="R618" s="284"/>
      <c r="S618" s="284"/>
      <c r="T618" s="284"/>
      <c r="U618" s="284"/>
      <c r="V618" s="284"/>
    </row>
    <row r="619" spans="1:22" ht="16.5" customHeight="1">
      <c r="A619" s="284"/>
      <c r="B619" s="284"/>
      <c r="C619" s="435"/>
      <c r="D619" s="284"/>
      <c r="E619" s="284"/>
      <c r="F619" s="284"/>
      <c r="G619" s="284"/>
      <c r="H619" s="284"/>
      <c r="I619" s="284"/>
      <c r="J619" s="284"/>
      <c r="K619" s="284"/>
      <c r="L619" s="284"/>
      <c r="M619" s="284"/>
      <c r="N619" s="284"/>
      <c r="O619" s="284"/>
      <c r="P619" s="284"/>
      <c r="Q619" s="284"/>
      <c r="R619" s="284"/>
      <c r="S619" s="284"/>
      <c r="T619" s="284"/>
      <c r="U619" s="284"/>
      <c r="V619" s="284"/>
    </row>
    <row r="620" spans="1:22" ht="16.5" customHeight="1">
      <c r="A620" s="284"/>
      <c r="B620" s="284"/>
      <c r="C620" s="435"/>
      <c r="D620" s="284"/>
      <c r="E620" s="284"/>
      <c r="F620" s="284"/>
      <c r="G620" s="284"/>
      <c r="H620" s="284"/>
      <c r="I620" s="284"/>
      <c r="J620" s="284"/>
      <c r="K620" s="284"/>
      <c r="L620" s="284"/>
      <c r="M620" s="284"/>
      <c r="N620" s="284"/>
      <c r="O620" s="284"/>
      <c r="P620" s="284"/>
      <c r="Q620" s="284"/>
      <c r="R620" s="284"/>
      <c r="S620" s="284"/>
      <c r="T620" s="284"/>
      <c r="U620" s="284"/>
      <c r="V620" s="284"/>
    </row>
    <row r="621" spans="1:22" ht="16.5" customHeight="1">
      <c r="A621" s="284"/>
      <c r="B621" s="284"/>
      <c r="C621" s="435"/>
      <c r="D621" s="284"/>
      <c r="E621" s="284"/>
      <c r="F621" s="284"/>
      <c r="G621" s="284"/>
      <c r="H621" s="284"/>
      <c r="I621" s="284"/>
      <c r="J621" s="284"/>
      <c r="K621" s="284"/>
      <c r="L621" s="284"/>
      <c r="M621" s="284"/>
      <c r="N621" s="284"/>
      <c r="O621" s="284"/>
      <c r="P621" s="284"/>
      <c r="Q621" s="284"/>
      <c r="R621" s="284"/>
      <c r="S621" s="284"/>
      <c r="T621" s="284"/>
      <c r="U621" s="284"/>
      <c r="V621" s="284"/>
    </row>
    <row r="622" spans="1:22" ht="16.5" customHeight="1">
      <c r="A622" s="284"/>
      <c r="B622" s="284"/>
      <c r="C622" s="435"/>
      <c r="D622" s="284"/>
      <c r="E622" s="284"/>
      <c r="F622" s="284"/>
      <c r="G622" s="284"/>
      <c r="H622" s="284"/>
      <c r="I622" s="284"/>
      <c r="J622" s="284"/>
      <c r="K622" s="284"/>
      <c r="L622" s="284"/>
      <c r="M622" s="284"/>
      <c r="N622" s="284"/>
      <c r="O622" s="284"/>
      <c r="P622" s="284"/>
      <c r="Q622" s="284"/>
      <c r="R622" s="284"/>
      <c r="S622" s="284"/>
      <c r="T622" s="284"/>
      <c r="U622" s="284"/>
      <c r="V622" s="284"/>
    </row>
    <row r="623" spans="1:22" ht="16.5" customHeight="1">
      <c r="A623" s="284"/>
      <c r="B623" s="284"/>
      <c r="C623" s="435"/>
      <c r="D623" s="284"/>
      <c r="E623" s="284"/>
      <c r="F623" s="284"/>
      <c r="G623" s="284"/>
      <c r="H623" s="284"/>
      <c r="I623" s="284"/>
      <c r="J623" s="284"/>
      <c r="K623" s="284"/>
      <c r="L623" s="284"/>
      <c r="M623" s="284"/>
      <c r="N623" s="284"/>
      <c r="O623" s="284"/>
      <c r="P623" s="284"/>
      <c r="Q623" s="284"/>
      <c r="R623" s="284"/>
      <c r="S623" s="284"/>
      <c r="T623" s="284"/>
      <c r="U623" s="284"/>
      <c r="V623" s="284"/>
    </row>
    <row r="624" spans="1:22" ht="16.5" customHeight="1">
      <c r="A624" s="284"/>
      <c r="B624" s="284"/>
      <c r="C624" s="435"/>
      <c r="D624" s="284"/>
      <c r="E624" s="284"/>
      <c r="F624" s="284"/>
      <c r="G624" s="284"/>
      <c r="H624" s="284"/>
      <c r="I624" s="284"/>
      <c r="J624" s="284"/>
      <c r="K624" s="284"/>
      <c r="L624" s="284"/>
      <c r="M624" s="284"/>
      <c r="N624" s="284"/>
      <c r="O624" s="284"/>
      <c r="P624" s="284"/>
      <c r="Q624" s="284"/>
      <c r="R624" s="284"/>
      <c r="S624" s="284"/>
      <c r="T624" s="284"/>
      <c r="U624" s="284"/>
      <c r="V624" s="284"/>
    </row>
    <row r="625" spans="1:22" ht="16.5" customHeight="1">
      <c r="A625" s="284"/>
      <c r="B625" s="284"/>
      <c r="C625" s="435"/>
      <c r="D625" s="284"/>
      <c r="E625" s="284"/>
      <c r="F625" s="284"/>
      <c r="G625" s="284"/>
      <c r="H625" s="284"/>
      <c r="I625" s="284"/>
      <c r="J625" s="284"/>
      <c r="K625" s="284"/>
      <c r="L625" s="284"/>
      <c r="M625" s="284"/>
      <c r="N625" s="284"/>
      <c r="O625" s="284"/>
      <c r="P625" s="284"/>
      <c r="Q625" s="284"/>
      <c r="R625" s="284"/>
      <c r="S625" s="284"/>
      <c r="T625" s="284"/>
      <c r="U625" s="284"/>
      <c r="V625" s="284"/>
    </row>
    <row r="626" spans="1:22" ht="16.5" customHeight="1">
      <c r="A626" s="284"/>
      <c r="B626" s="284"/>
      <c r="C626" s="435"/>
      <c r="D626" s="284"/>
      <c r="E626" s="284"/>
      <c r="F626" s="284"/>
      <c r="G626" s="284"/>
      <c r="H626" s="284"/>
      <c r="I626" s="284"/>
      <c r="J626" s="284"/>
      <c r="K626" s="284"/>
      <c r="L626" s="284"/>
      <c r="M626" s="284"/>
      <c r="N626" s="284"/>
      <c r="O626" s="284"/>
      <c r="P626" s="284"/>
      <c r="Q626" s="284"/>
      <c r="R626" s="284"/>
      <c r="S626" s="284"/>
      <c r="T626" s="284"/>
      <c r="U626" s="284"/>
      <c r="V626" s="284"/>
    </row>
    <row r="627" spans="1:22" ht="16.5" customHeight="1">
      <c r="A627" s="284"/>
      <c r="B627" s="284"/>
      <c r="C627" s="435"/>
      <c r="D627" s="284"/>
      <c r="E627" s="284"/>
      <c r="F627" s="284"/>
      <c r="G627" s="284"/>
      <c r="H627" s="284"/>
      <c r="I627" s="284"/>
      <c r="J627" s="284"/>
      <c r="K627" s="284"/>
      <c r="L627" s="284"/>
      <c r="M627" s="284"/>
      <c r="N627" s="284"/>
      <c r="O627" s="284"/>
      <c r="P627" s="284"/>
      <c r="Q627" s="284"/>
      <c r="R627" s="284"/>
      <c r="S627" s="284"/>
      <c r="T627" s="284"/>
      <c r="U627" s="284"/>
      <c r="V627" s="284"/>
    </row>
    <row r="628" spans="1:22" ht="16.5" customHeight="1">
      <c r="A628" s="284"/>
      <c r="B628" s="284"/>
      <c r="C628" s="435"/>
      <c r="D628" s="284"/>
      <c r="E628" s="284"/>
      <c r="F628" s="284"/>
      <c r="G628" s="284"/>
      <c r="H628" s="284"/>
      <c r="I628" s="284"/>
      <c r="J628" s="284"/>
      <c r="K628" s="284"/>
      <c r="L628" s="284"/>
      <c r="M628" s="284"/>
      <c r="N628" s="284"/>
      <c r="O628" s="284"/>
      <c r="P628" s="284"/>
      <c r="Q628" s="284"/>
      <c r="R628" s="284"/>
      <c r="S628" s="284"/>
      <c r="T628" s="284"/>
      <c r="U628" s="284"/>
      <c r="V628" s="284"/>
    </row>
    <row r="629" spans="1:22" ht="16.5" customHeight="1">
      <c r="A629" s="284"/>
      <c r="B629" s="284"/>
      <c r="C629" s="435"/>
      <c r="D629" s="284"/>
      <c r="E629" s="284"/>
      <c r="F629" s="284"/>
      <c r="G629" s="284"/>
      <c r="H629" s="284"/>
      <c r="I629" s="284"/>
      <c r="J629" s="284"/>
      <c r="K629" s="284"/>
      <c r="L629" s="284"/>
      <c r="M629" s="284"/>
      <c r="N629" s="284"/>
      <c r="O629" s="284"/>
      <c r="P629" s="284"/>
      <c r="Q629" s="284"/>
      <c r="R629" s="284"/>
      <c r="S629" s="284"/>
      <c r="T629" s="284"/>
      <c r="U629" s="284"/>
      <c r="V629" s="284"/>
    </row>
    <row r="630" spans="1:22" ht="16.5" customHeight="1">
      <c r="A630" s="284"/>
      <c r="B630" s="284"/>
      <c r="C630" s="435"/>
      <c r="D630" s="284"/>
      <c r="E630" s="284"/>
      <c r="F630" s="284"/>
      <c r="G630" s="284"/>
      <c r="H630" s="284"/>
      <c r="I630" s="284"/>
      <c r="J630" s="284"/>
      <c r="K630" s="284"/>
      <c r="L630" s="284"/>
      <c r="M630" s="284"/>
      <c r="N630" s="284"/>
      <c r="O630" s="284"/>
      <c r="P630" s="284"/>
      <c r="Q630" s="284"/>
      <c r="R630" s="284"/>
      <c r="S630" s="284"/>
      <c r="T630" s="284"/>
      <c r="U630" s="284"/>
      <c r="V630" s="284"/>
    </row>
    <row r="631" spans="1:22" ht="16.5" customHeight="1">
      <c r="A631" s="284"/>
      <c r="B631" s="284"/>
      <c r="C631" s="435"/>
      <c r="D631" s="284"/>
      <c r="E631" s="284"/>
      <c r="F631" s="284"/>
      <c r="G631" s="284"/>
      <c r="H631" s="284"/>
      <c r="I631" s="284"/>
      <c r="J631" s="284"/>
      <c r="K631" s="284"/>
      <c r="L631" s="284"/>
      <c r="M631" s="284"/>
      <c r="N631" s="284"/>
      <c r="O631" s="284"/>
      <c r="P631" s="284"/>
      <c r="Q631" s="284"/>
      <c r="R631" s="284"/>
      <c r="S631" s="284"/>
      <c r="T631" s="284"/>
      <c r="U631" s="284"/>
      <c r="V631" s="284"/>
    </row>
    <row r="632" spans="1:22" ht="16.5" customHeight="1">
      <c r="A632" s="284"/>
      <c r="B632" s="284"/>
      <c r="C632" s="435"/>
      <c r="D632" s="284"/>
      <c r="E632" s="284"/>
      <c r="F632" s="284"/>
      <c r="G632" s="284"/>
      <c r="H632" s="284"/>
      <c r="I632" s="284"/>
      <c r="J632" s="284"/>
      <c r="K632" s="284"/>
      <c r="L632" s="284"/>
      <c r="M632" s="284"/>
      <c r="N632" s="284"/>
      <c r="O632" s="284"/>
      <c r="P632" s="284"/>
      <c r="Q632" s="284"/>
      <c r="R632" s="284"/>
      <c r="S632" s="284"/>
      <c r="T632" s="284"/>
      <c r="U632" s="284"/>
      <c r="V632" s="284"/>
    </row>
    <row r="633" spans="1:22" ht="16.5" customHeight="1">
      <c r="A633" s="284"/>
      <c r="B633" s="284"/>
      <c r="C633" s="435"/>
      <c r="D633" s="284"/>
      <c r="E633" s="284"/>
      <c r="F633" s="284"/>
      <c r="G633" s="284"/>
      <c r="H633" s="284"/>
      <c r="I633" s="284"/>
      <c r="J633" s="284"/>
      <c r="K633" s="284"/>
      <c r="L633" s="284"/>
      <c r="M633" s="284"/>
      <c r="N633" s="284"/>
      <c r="O633" s="284"/>
      <c r="P633" s="284"/>
      <c r="Q633" s="284"/>
      <c r="R633" s="284"/>
      <c r="S633" s="284"/>
      <c r="T633" s="284"/>
      <c r="U633" s="284"/>
      <c r="V633" s="284"/>
    </row>
    <row r="634" spans="1:22" ht="16.5" customHeight="1">
      <c r="A634" s="284"/>
      <c r="B634" s="284"/>
      <c r="C634" s="435"/>
      <c r="D634" s="284"/>
      <c r="E634" s="284"/>
      <c r="F634" s="284"/>
      <c r="G634" s="284"/>
      <c r="H634" s="284"/>
      <c r="I634" s="284"/>
      <c r="J634" s="284"/>
      <c r="K634" s="284"/>
      <c r="L634" s="284"/>
      <c r="M634" s="284"/>
      <c r="N634" s="284"/>
      <c r="O634" s="284"/>
      <c r="P634" s="284"/>
      <c r="Q634" s="284"/>
      <c r="R634" s="284"/>
      <c r="S634" s="284"/>
      <c r="T634" s="284"/>
      <c r="U634" s="284"/>
      <c r="V634" s="284"/>
    </row>
    <row r="635" spans="1:22" ht="16.5" customHeight="1">
      <c r="A635" s="284"/>
      <c r="B635" s="284"/>
      <c r="C635" s="435"/>
      <c r="D635" s="284"/>
      <c r="E635" s="284"/>
      <c r="F635" s="284"/>
      <c r="G635" s="284"/>
      <c r="H635" s="284"/>
      <c r="I635" s="284"/>
      <c r="J635" s="284"/>
      <c r="K635" s="284"/>
      <c r="L635" s="284"/>
      <c r="M635" s="284"/>
      <c r="N635" s="284"/>
      <c r="O635" s="284"/>
      <c r="P635" s="284"/>
      <c r="Q635" s="284"/>
      <c r="R635" s="284"/>
      <c r="S635" s="284"/>
      <c r="T635" s="284"/>
      <c r="U635" s="284"/>
      <c r="V635" s="284"/>
    </row>
    <row r="636" spans="1:22" ht="16.5" customHeight="1">
      <c r="A636" s="284"/>
      <c r="B636" s="284"/>
      <c r="C636" s="435"/>
      <c r="D636" s="284"/>
      <c r="E636" s="284"/>
      <c r="F636" s="284"/>
      <c r="G636" s="284"/>
      <c r="H636" s="284"/>
      <c r="I636" s="284"/>
      <c r="J636" s="284"/>
      <c r="K636" s="284"/>
      <c r="L636" s="284"/>
      <c r="M636" s="284"/>
      <c r="N636" s="284"/>
      <c r="O636" s="284"/>
      <c r="P636" s="284"/>
      <c r="Q636" s="284"/>
      <c r="R636" s="284"/>
      <c r="S636" s="284"/>
      <c r="T636" s="284"/>
      <c r="U636" s="284"/>
      <c r="V636" s="284"/>
    </row>
    <row r="637" spans="1:22" ht="16.5" customHeight="1">
      <c r="A637" s="284"/>
      <c r="B637" s="284"/>
      <c r="C637" s="435"/>
      <c r="D637" s="284"/>
      <c r="E637" s="284"/>
      <c r="F637" s="284"/>
      <c r="G637" s="284"/>
      <c r="H637" s="284"/>
      <c r="I637" s="284"/>
      <c r="J637" s="284"/>
      <c r="K637" s="284"/>
      <c r="L637" s="284"/>
      <c r="M637" s="284"/>
      <c r="N637" s="284"/>
      <c r="O637" s="284"/>
      <c r="P637" s="284"/>
      <c r="Q637" s="284"/>
      <c r="R637" s="284"/>
      <c r="S637" s="284"/>
      <c r="T637" s="284"/>
      <c r="U637" s="284"/>
      <c r="V637" s="284"/>
    </row>
    <row r="638" spans="1:22" ht="16.5" customHeight="1">
      <c r="A638" s="284"/>
      <c r="B638" s="284"/>
      <c r="C638" s="435"/>
      <c r="D638" s="284"/>
      <c r="E638" s="284"/>
      <c r="F638" s="284"/>
      <c r="G638" s="284"/>
      <c r="H638" s="284"/>
      <c r="I638" s="284"/>
      <c r="J638" s="284"/>
      <c r="K638" s="284"/>
      <c r="L638" s="284"/>
      <c r="M638" s="284"/>
      <c r="N638" s="284"/>
      <c r="O638" s="284"/>
      <c r="P638" s="284"/>
      <c r="Q638" s="284"/>
      <c r="R638" s="284"/>
      <c r="S638" s="284"/>
      <c r="T638" s="284"/>
      <c r="U638" s="284"/>
      <c r="V638" s="284"/>
    </row>
    <row r="639" spans="1:22" ht="16.5" customHeight="1">
      <c r="A639" s="284"/>
      <c r="B639" s="284"/>
      <c r="C639" s="435"/>
      <c r="D639" s="284"/>
      <c r="E639" s="284"/>
      <c r="F639" s="284"/>
      <c r="G639" s="284"/>
      <c r="H639" s="284"/>
      <c r="I639" s="284"/>
      <c r="J639" s="284"/>
      <c r="K639" s="284"/>
      <c r="L639" s="284"/>
      <c r="M639" s="284"/>
      <c r="N639" s="284"/>
      <c r="O639" s="284"/>
      <c r="P639" s="284"/>
      <c r="Q639" s="284"/>
      <c r="R639" s="284"/>
      <c r="S639" s="284"/>
      <c r="T639" s="284"/>
      <c r="U639" s="284"/>
      <c r="V639" s="284"/>
    </row>
    <row r="640" spans="1:22" ht="16.5" customHeight="1">
      <c r="A640" s="284"/>
      <c r="B640" s="284"/>
      <c r="C640" s="435"/>
      <c r="D640" s="284"/>
      <c r="E640" s="284"/>
      <c r="F640" s="284"/>
      <c r="G640" s="284"/>
      <c r="H640" s="284"/>
      <c r="I640" s="284"/>
      <c r="J640" s="284"/>
      <c r="K640" s="284"/>
      <c r="L640" s="284"/>
      <c r="M640" s="284"/>
      <c r="N640" s="284"/>
      <c r="O640" s="284"/>
      <c r="P640" s="284"/>
      <c r="Q640" s="284"/>
      <c r="R640" s="284"/>
      <c r="S640" s="284"/>
      <c r="T640" s="284"/>
      <c r="U640" s="284"/>
      <c r="V640" s="284"/>
    </row>
    <row r="641" spans="1:22" ht="16.5" customHeight="1">
      <c r="A641" s="284"/>
      <c r="B641" s="284"/>
      <c r="C641" s="435"/>
      <c r="D641" s="284"/>
      <c r="E641" s="284"/>
      <c r="F641" s="284"/>
      <c r="G641" s="284"/>
      <c r="H641" s="284"/>
      <c r="I641" s="284"/>
      <c r="J641" s="284"/>
      <c r="K641" s="284"/>
      <c r="L641" s="284"/>
      <c r="M641" s="284"/>
      <c r="N641" s="284"/>
      <c r="O641" s="284"/>
      <c r="P641" s="284"/>
      <c r="Q641" s="284"/>
      <c r="R641" s="284"/>
      <c r="S641" s="284"/>
      <c r="T641" s="284"/>
      <c r="U641" s="284"/>
      <c r="V641" s="284"/>
    </row>
    <row r="642" spans="1:22" ht="16.5" customHeight="1">
      <c r="A642" s="284"/>
      <c r="B642" s="284"/>
      <c r="C642" s="435"/>
      <c r="D642" s="284"/>
      <c r="E642" s="284"/>
      <c r="F642" s="284"/>
      <c r="G642" s="284"/>
      <c r="H642" s="284"/>
      <c r="I642" s="284"/>
      <c r="J642" s="284"/>
      <c r="K642" s="284"/>
      <c r="L642" s="284"/>
      <c r="M642" s="284"/>
      <c r="N642" s="284"/>
      <c r="O642" s="284"/>
      <c r="P642" s="284"/>
      <c r="Q642" s="284"/>
      <c r="R642" s="284"/>
      <c r="S642" s="284"/>
      <c r="T642" s="284"/>
      <c r="U642" s="284"/>
      <c r="V642" s="284"/>
    </row>
    <row r="643" spans="1:22" ht="16.5" customHeight="1">
      <c r="A643" s="284"/>
      <c r="B643" s="284"/>
      <c r="C643" s="435"/>
      <c r="D643" s="284"/>
      <c r="E643" s="284"/>
      <c r="F643" s="284"/>
      <c r="G643" s="284"/>
      <c r="H643" s="284"/>
      <c r="I643" s="284"/>
      <c r="J643" s="284"/>
      <c r="K643" s="284"/>
      <c r="L643" s="284"/>
      <c r="M643" s="284"/>
      <c r="N643" s="284"/>
      <c r="O643" s="284"/>
      <c r="P643" s="284"/>
      <c r="Q643" s="284"/>
      <c r="R643" s="284"/>
      <c r="S643" s="284"/>
      <c r="T643" s="284"/>
      <c r="U643" s="284"/>
      <c r="V643" s="284"/>
    </row>
    <row r="644" spans="1:22" ht="16.5" customHeight="1">
      <c r="A644" s="284"/>
      <c r="B644" s="284"/>
      <c r="C644" s="435"/>
      <c r="D644" s="284"/>
      <c r="E644" s="284"/>
      <c r="F644" s="284"/>
      <c r="G644" s="284"/>
      <c r="H644" s="284"/>
      <c r="I644" s="284"/>
      <c r="J644" s="284"/>
      <c r="K644" s="284"/>
      <c r="L644" s="284"/>
      <c r="M644" s="284"/>
      <c r="N644" s="284"/>
      <c r="O644" s="284"/>
      <c r="P644" s="284"/>
      <c r="Q644" s="284"/>
      <c r="R644" s="284"/>
      <c r="S644" s="284"/>
      <c r="T644" s="284"/>
      <c r="U644" s="284"/>
      <c r="V644" s="284"/>
    </row>
    <row r="645" spans="1:22" ht="16.5" customHeight="1">
      <c r="A645" s="284"/>
      <c r="B645" s="284"/>
      <c r="C645" s="435"/>
      <c r="D645" s="284"/>
      <c r="E645" s="284"/>
      <c r="F645" s="284"/>
      <c r="G645" s="284"/>
      <c r="H645" s="284"/>
      <c r="I645" s="284"/>
      <c r="J645" s="284"/>
      <c r="K645" s="284"/>
      <c r="L645" s="284"/>
      <c r="M645" s="284"/>
      <c r="N645" s="284"/>
      <c r="O645" s="284"/>
      <c r="P645" s="284"/>
      <c r="Q645" s="284"/>
      <c r="R645" s="284"/>
      <c r="S645" s="284"/>
      <c r="T645" s="284"/>
      <c r="U645" s="284"/>
      <c r="V645" s="284"/>
    </row>
    <row r="646" spans="1:22" ht="16.5" customHeight="1">
      <c r="A646" s="284"/>
      <c r="B646" s="284"/>
      <c r="C646" s="435"/>
      <c r="D646" s="284"/>
      <c r="E646" s="284"/>
      <c r="F646" s="284"/>
      <c r="G646" s="284"/>
      <c r="H646" s="284"/>
      <c r="I646" s="284"/>
      <c r="J646" s="284"/>
      <c r="K646" s="284"/>
      <c r="L646" s="284"/>
      <c r="M646" s="284"/>
      <c r="N646" s="284"/>
      <c r="O646" s="284"/>
      <c r="P646" s="284"/>
      <c r="Q646" s="284"/>
      <c r="R646" s="284"/>
      <c r="S646" s="284"/>
      <c r="T646" s="284"/>
      <c r="U646" s="284"/>
      <c r="V646" s="284"/>
    </row>
    <row r="647" spans="1:22" ht="16.5" customHeight="1">
      <c r="A647" s="284"/>
      <c r="B647" s="284"/>
      <c r="C647" s="435"/>
      <c r="D647" s="284"/>
      <c r="E647" s="284"/>
      <c r="F647" s="284"/>
      <c r="G647" s="284"/>
      <c r="H647" s="284"/>
      <c r="I647" s="284"/>
      <c r="J647" s="284"/>
      <c r="K647" s="284"/>
      <c r="L647" s="284"/>
      <c r="M647" s="284"/>
      <c r="N647" s="284"/>
      <c r="O647" s="284"/>
      <c r="P647" s="284"/>
      <c r="Q647" s="284"/>
      <c r="R647" s="284"/>
      <c r="S647" s="284"/>
      <c r="T647" s="284"/>
      <c r="U647" s="284"/>
      <c r="V647" s="284"/>
    </row>
    <row r="648" spans="1:22" ht="16.5" customHeight="1">
      <c r="A648" s="284"/>
      <c r="B648" s="284"/>
      <c r="C648" s="435"/>
      <c r="D648" s="284"/>
      <c r="E648" s="284"/>
      <c r="F648" s="284"/>
      <c r="G648" s="284"/>
      <c r="H648" s="284"/>
      <c r="I648" s="284"/>
      <c r="J648" s="284"/>
      <c r="K648" s="284"/>
      <c r="L648" s="284"/>
      <c r="M648" s="284"/>
      <c r="N648" s="284"/>
      <c r="O648" s="284"/>
      <c r="P648" s="284"/>
      <c r="Q648" s="284"/>
      <c r="R648" s="284"/>
      <c r="S648" s="284"/>
      <c r="T648" s="284"/>
      <c r="U648" s="284"/>
      <c r="V648" s="284"/>
    </row>
    <row r="649" spans="1:22" ht="16.5" customHeight="1">
      <c r="A649" s="284"/>
      <c r="B649" s="284"/>
      <c r="C649" s="435"/>
      <c r="D649" s="284"/>
      <c r="E649" s="284"/>
      <c r="F649" s="284"/>
      <c r="G649" s="284"/>
      <c r="H649" s="284"/>
      <c r="I649" s="284"/>
      <c r="J649" s="284"/>
      <c r="K649" s="284"/>
      <c r="L649" s="284"/>
      <c r="M649" s="284"/>
      <c r="N649" s="284"/>
      <c r="O649" s="284"/>
      <c r="P649" s="284"/>
      <c r="Q649" s="284"/>
      <c r="R649" s="284"/>
      <c r="S649" s="284"/>
      <c r="T649" s="284"/>
      <c r="U649" s="284"/>
      <c r="V649" s="284"/>
    </row>
    <row r="650" spans="1:22" ht="16.5" customHeight="1">
      <c r="A650" s="284"/>
      <c r="B650" s="284"/>
      <c r="C650" s="435"/>
      <c r="D650" s="284"/>
      <c r="E650" s="284"/>
      <c r="F650" s="284"/>
      <c r="G650" s="284"/>
      <c r="H650" s="284"/>
      <c r="I650" s="284"/>
      <c r="J650" s="284"/>
      <c r="K650" s="284"/>
      <c r="L650" s="284"/>
      <c r="M650" s="284"/>
      <c r="N650" s="284"/>
      <c r="O650" s="284"/>
      <c r="P650" s="284"/>
      <c r="Q650" s="284"/>
      <c r="R650" s="284"/>
      <c r="S650" s="284"/>
      <c r="T650" s="284"/>
      <c r="U650" s="284"/>
      <c r="V650" s="284"/>
    </row>
    <row r="651" spans="1:22" ht="16.5" customHeight="1">
      <c r="A651" s="284"/>
      <c r="B651" s="284"/>
      <c r="C651" s="435"/>
      <c r="D651" s="284"/>
      <c r="E651" s="284"/>
      <c r="F651" s="284"/>
      <c r="G651" s="284"/>
      <c r="H651" s="284"/>
      <c r="I651" s="284"/>
      <c r="J651" s="284"/>
      <c r="K651" s="284"/>
      <c r="L651" s="284"/>
      <c r="M651" s="284"/>
      <c r="N651" s="284"/>
      <c r="O651" s="284"/>
      <c r="P651" s="284"/>
      <c r="Q651" s="284"/>
      <c r="R651" s="284"/>
      <c r="S651" s="284"/>
      <c r="T651" s="284"/>
      <c r="U651" s="284"/>
      <c r="V651" s="284"/>
    </row>
    <row r="652" spans="1:22" ht="16.5" customHeight="1">
      <c r="A652" s="284"/>
      <c r="B652" s="284"/>
      <c r="C652" s="435"/>
      <c r="D652" s="284"/>
      <c r="E652" s="284"/>
      <c r="F652" s="284"/>
      <c r="G652" s="284"/>
      <c r="H652" s="284"/>
      <c r="I652" s="284"/>
      <c r="J652" s="284"/>
      <c r="K652" s="284"/>
      <c r="L652" s="284"/>
      <c r="M652" s="284"/>
      <c r="N652" s="284"/>
      <c r="O652" s="284"/>
      <c r="P652" s="284"/>
      <c r="Q652" s="284"/>
      <c r="R652" s="284"/>
      <c r="S652" s="284"/>
      <c r="T652" s="284"/>
      <c r="U652" s="284"/>
      <c r="V652" s="284"/>
    </row>
    <row r="653" spans="1:22" ht="16.5" customHeight="1">
      <c r="A653" s="284"/>
      <c r="B653" s="284"/>
      <c r="C653" s="435"/>
      <c r="D653" s="284"/>
      <c r="E653" s="284"/>
      <c r="F653" s="284"/>
      <c r="G653" s="284"/>
      <c r="H653" s="284"/>
      <c r="I653" s="284"/>
      <c r="J653" s="284"/>
      <c r="K653" s="284"/>
      <c r="L653" s="284"/>
      <c r="M653" s="284"/>
      <c r="N653" s="284"/>
      <c r="O653" s="284"/>
      <c r="P653" s="284"/>
      <c r="Q653" s="284"/>
      <c r="R653" s="284"/>
      <c r="S653" s="284"/>
      <c r="T653" s="284"/>
      <c r="U653" s="284"/>
      <c r="V653" s="284"/>
    </row>
    <row r="654" spans="1:22" ht="16.5" customHeight="1">
      <c r="A654" s="284"/>
      <c r="B654" s="284"/>
      <c r="C654" s="435"/>
      <c r="D654" s="284"/>
      <c r="E654" s="284"/>
      <c r="F654" s="284"/>
      <c r="G654" s="284"/>
      <c r="H654" s="284"/>
      <c r="I654" s="284"/>
      <c r="J654" s="284"/>
      <c r="K654" s="284"/>
      <c r="L654" s="284"/>
      <c r="M654" s="284"/>
      <c r="N654" s="284"/>
      <c r="O654" s="284"/>
      <c r="P654" s="284"/>
      <c r="Q654" s="284"/>
      <c r="R654" s="284"/>
      <c r="S654" s="284"/>
      <c r="T654" s="284"/>
      <c r="U654" s="284"/>
      <c r="V654" s="284"/>
    </row>
    <row r="655" spans="1:22" ht="16.5" customHeight="1">
      <c r="A655" s="284"/>
      <c r="B655" s="284"/>
      <c r="C655" s="435"/>
      <c r="D655" s="284"/>
      <c r="E655" s="284"/>
      <c r="F655" s="284"/>
      <c r="G655" s="284"/>
      <c r="H655" s="284"/>
      <c r="I655" s="284"/>
      <c r="J655" s="284"/>
      <c r="K655" s="284"/>
      <c r="L655" s="284"/>
      <c r="M655" s="284"/>
      <c r="N655" s="284"/>
      <c r="O655" s="284"/>
      <c r="P655" s="284"/>
      <c r="Q655" s="284"/>
      <c r="R655" s="284"/>
      <c r="S655" s="284"/>
      <c r="T655" s="284"/>
      <c r="U655" s="284"/>
      <c r="V655" s="284"/>
    </row>
    <row r="656" spans="1:22" ht="16.5" customHeight="1">
      <c r="A656" s="284"/>
      <c r="B656" s="284"/>
      <c r="C656" s="435"/>
      <c r="D656" s="284"/>
      <c r="E656" s="284"/>
      <c r="F656" s="284"/>
      <c r="G656" s="284"/>
      <c r="H656" s="284"/>
      <c r="I656" s="284"/>
      <c r="J656" s="284"/>
      <c r="K656" s="284"/>
      <c r="L656" s="284"/>
      <c r="M656" s="284"/>
      <c r="N656" s="284"/>
      <c r="O656" s="284"/>
      <c r="P656" s="284"/>
      <c r="Q656" s="284"/>
      <c r="R656" s="284"/>
      <c r="S656" s="284"/>
      <c r="T656" s="284"/>
      <c r="U656" s="284"/>
      <c r="V656" s="284"/>
    </row>
    <row r="657" spans="1:22" ht="16.5" customHeight="1">
      <c r="A657" s="284"/>
      <c r="B657" s="284"/>
      <c r="C657" s="435"/>
      <c r="D657" s="284"/>
      <c r="E657" s="284"/>
      <c r="F657" s="284"/>
      <c r="G657" s="284"/>
      <c r="H657" s="284"/>
      <c r="I657" s="284"/>
      <c r="J657" s="284"/>
      <c r="K657" s="284"/>
      <c r="L657" s="284"/>
      <c r="M657" s="284"/>
      <c r="N657" s="284"/>
      <c r="O657" s="284"/>
      <c r="P657" s="284"/>
      <c r="Q657" s="284"/>
      <c r="R657" s="284"/>
      <c r="S657" s="284"/>
      <c r="T657" s="284"/>
      <c r="U657" s="284"/>
      <c r="V657" s="284"/>
    </row>
    <row r="658" spans="1:22" ht="16.5" customHeight="1">
      <c r="A658" s="284"/>
      <c r="B658" s="284"/>
      <c r="C658" s="435"/>
      <c r="D658" s="284"/>
      <c r="E658" s="284"/>
      <c r="F658" s="284"/>
      <c r="G658" s="284"/>
      <c r="H658" s="284"/>
      <c r="I658" s="284"/>
      <c r="J658" s="284"/>
      <c r="K658" s="284"/>
      <c r="L658" s="284"/>
      <c r="M658" s="284"/>
      <c r="N658" s="284"/>
      <c r="O658" s="284"/>
      <c r="P658" s="284"/>
      <c r="Q658" s="284"/>
      <c r="R658" s="284"/>
      <c r="S658" s="284"/>
      <c r="T658" s="284"/>
      <c r="U658" s="284"/>
      <c r="V658" s="284"/>
    </row>
    <row r="659" spans="1:22" ht="16.5" customHeight="1">
      <c r="A659" s="284"/>
      <c r="B659" s="284"/>
      <c r="C659" s="435"/>
      <c r="D659" s="284"/>
      <c r="E659" s="284"/>
      <c r="F659" s="284"/>
      <c r="G659" s="284"/>
      <c r="H659" s="284"/>
      <c r="I659" s="284"/>
      <c r="J659" s="284"/>
      <c r="K659" s="284"/>
      <c r="L659" s="284"/>
      <c r="M659" s="284"/>
      <c r="N659" s="284"/>
      <c r="O659" s="284"/>
      <c r="P659" s="284"/>
      <c r="Q659" s="284"/>
      <c r="R659" s="284"/>
      <c r="S659" s="284"/>
      <c r="T659" s="284"/>
      <c r="U659" s="284"/>
      <c r="V659" s="284"/>
    </row>
    <row r="660" spans="1:22" ht="16.5" customHeight="1">
      <c r="A660" s="284"/>
      <c r="B660" s="284"/>
      <c r="C660" s="435"/>
      <c r="D660" s="284"/>
      <c r="E660" s="284"/>
      <c r="F660" s="284"/>
      <c r="G660" s="284"/>
      <c r="H660" s="284"/>
      <c r="I660" s="284"/>
      <c r="J660" s="284"/>
      <c r="K660" s="284"/>
      <c r="L660" s="284"/>
      <c r="M660" s="284"/>
      <c r="N660" s="284"/>
      <c r="O660" s="284"/>
      <c r="P660" s="284"/>
      <c r="Q660" s="284"/>
      <c r="R660" s="284"/>
      <c r="S660" s="284"/>
      <c r="T660" s="284"/>
      <c r="U660" s="284"/>
      <c r="V660" s="284"/>
    </row>
    <row r="661" spans="1:22" ht="16.5" customHeight="1">
      <c r="A661" s="284"/>
      <c r="B661" s="284"/>
      <c r="C661" s="435"/>
      <c r="D661" s="284"/>
      <c r="E661" s="284"/>
      <c r="F661" s="284"/>
      <c r="G661" s="284"/>
      <c r="H661" s="284"/>
      <c r="I661" s="284"/>
      <c r="J661" s="284"/>
      <c r="K661" s="284"/>
      <c r="L661" s="284"/>
      <c r="M661" s="284"/>
      <c r="N661" s="284"/>
      <c r="O661" s="284"/>
      <c r="P661" s="284"/>
      <c r="Q661" s="284"/>
      <c r="R661" s="284"/>
      <c r="S661" s="284"/>
      <c r="T661" s="284"/>
      <c r="U661" s="284"/>
      <c r="V661" s="284"/>
    </row>
    <row r="662" spans="1:22" ht="16.5" customHeight="1">
      <c r="A662" s="284"/>
      <c r="B662" s="284"/>
      <c r="C662" s="435"/>
      <c r="D662" s="284"/>
      <c r="E662" s="284"/>
      <c r="F662" s="284"/>
      <c r="G662" s="284"/>
      <c r="H662" s="284"/>
      <c r="I662" s="284"/>
      <c r="J662" s="284"/>
      <c r="K662" s="284"/>
      <c r="L662" s="284"/>
      <c r="M662" s="284"/>
      <c r="N662" s="284"/>
      <c r="O662" s="284"/>
      <c r="P662" s="284"/>
      <c r="Q662" s="284"/>
      <c r="R662" s="284"/>
      <c r="S662" s="284"/>
      <c r="T662" s="284"/>
      <c r="U662" s="284"/>
      <c r="V662" s="284"/>
    </row>
    <row r="663" spans="1:22" ht="16.5" customHeight="1">
      <c r="A663" s="284"/>
      <c r="B663" s="284"/>
      <c r="C663" s="435"/>
      <c r="D663" s="284"/>
      <c r="E663" s="284"/>
      <c r="F663" s="284"/>
      <c r="G663" s="284"/>
      <c r="H663" s="284"/>
      <c r="I663" s="284"/>
      <c r="J663" s="284"/>
      <c r="K663" s="284"/>
      <c r="L663" s="284"/>
      <c r="M663" s="284"/>
      <c r="N663" s="284"/>
      <c r="O663" s="284"/>
      <c r="P663" s="284"/>
      <c r="Q663" s="284"/>
      <c r="R663" s="284"/>
      <c r="S663" s="284"/>
      <c r="T663" s="284"/>
      <c r="U663" s="284"/>
      <c r="V663" s="284"/>
    </row>
    <row r="664" spans="1:22" ht="16.5" customHeight="1">
      <c r="A664" s="284"/>
      <c r="B664" s="284"/>
      <c r="C664" s="435"/>
      <c r="D664" s="284"/>
      <c r="E664" s="284"/>
      <c r="F664" s="284"/>
      <c r="G664" s="284"/>
      <c r="H664" s="284"/>
      <c r="I664" s="284"/>
      <c r="J664" s="284"/>
      <c r="K664" s="284"/>
      <c r="L664" s="284"/>
      <c r="M664" s="284"/>
      <c r="N664" s="284"/>
      <c r="O664" s="284"/>
      <c r="P664" s="284"/>
      <c r="Q664" s="284"/>
      <c r="R664" s="284"/>
      <c r="S664" s="284"/>
      <c r="T664" s="284"/>
      <c r="U664" s="284"/>
      <c r="V664" s="284"/>
    </row>
    <row r="665" spans="1:22" ht="16.5" customHeight="1">
      <c r="A665" s="284"/>
      <c r="B665" s="284"/>
      <c r="C665" s="435"/>
      <c r="D665" s="284"/>
      <c r="E665" s="284"/>
      <c r="F665" s="284"/>
      <c r="G665" s="284"/>
      <c r="H665" s="284"/>
      <c r="I665" s="284"/>
      <c r="J665" s="284"/>
      <c r="K665" s="284"/>
      <c r="L665" s="284"/>
      <c r="M665" s="284"/>
      <c r="N665" s="284"/>
      <c r="O665" s="284"/>
      <c r="P665" s="284"/>
      <c r="Q665" s="284"/>
      <c r="R665" s="284"/>
      <c r="S665" s="284"/>
      <c r="T665" s="284"/>
      <c r="U665" s="284"/>
      <c r="V665" s="284"/>
    </row>
    <row r="666" spans="1:22" ht="16.5" customHeight="1">
      <c r="A666" s="284"/>
      <c r="B666" s="284"/>
      <c r="C666" s="435"/>
      <c r="D666" s="284"/>
      <c r="E666" s="284"/>
      <c r="F666" s="284"/>
      <c r="G666" s="284"/>
      <c r="H666" s="284"/>
      <c r="I666" s="284"/>
      <c r="J666" s="284"/>
      <c r="K666" s="284"/>
      <c r="L666" s="284"/>
      <c r="M666" s="284"/>
      <c r="N666" s="284"/>
      <c r="O666" s="284"/>
      <c r="P666" s="284"/>
      <c r="Q666" s="284"/>
      <c r="R666" s="284"/>
      <c r="S666" s="284"/>
      <c r="T666" s="284"/>
      <c r="U666" s="284"/>
      <c r="V666" s="284"/>
    </row>
    <row r="667" spans="1:22" ht="16.5" customHeight="1">
      <c r="A667" s="284"/>
      <c r="B667" s="284"/>
      <c r="C667" s="435"/>
      <c r="D667" s="284"/>
      <c r="E667" s="284"/>
      <c r="F667" s="284"/>
      <c r="G667" s="284"/>
      <c r="H667" s="284"/>
      <c r="I667" s="284"/>
      <c r="J667" s="284"/>
      <c r="K667" s="284"/>
      <c r="L667" s="284"/>
      <c r="M667" s="284"/>
      <c r="N667" s="284"/>
      <c r="O667" s="284"/>
      <c r="P667" s="284"/>
      <c r="Q667" s="284"/>
      <c r="R667" s="284"/>
      <c r="S667" s="284"/>
      <c r="T667" s="284"/>
      <c r="U667" s="284"/>
      <c r="V667" s="284"/>
    </row>
    <row r="668" spans="1:22" ht="16.5" customHeight="1">
      <c r="A668" s="284"/>
      <c r="B668" s="284"/>
      <c r="C668" s="435"/>
      <c r="D668" s="284"/>
      <c r="E668" s="284"/>
      <c r="F668" s="284"/>
      <c r="G668" s="284"/>
      <c r="H668" s="284"/>
      <c r="I668" s="284"/>
      <c r="J668" s="284"/>
      <c r="K668" s="284"/>
      <c r="L668" s="284"/>
      <c r="M668" s="284"/>
      <c r="N668" s="284"/>
      <c r="O668" s="284"/>
      <c r="P668" s="284"/>
      <c r="Q668" s="284"/>
      <c r="R668" s="284"/>
      <c r="S668" s="284"/>
      <c r="T668" s="284"/>
      <c r="U668" s="284"/>
      <c r="V668" s="284"/>
    </row>
    <row r="669" spans="1:22" ht="16.5" customHeight="1">
      <c r="A669" s="284"/>
      <c r="B669" s="284"/>
      <c r="C669" s="435"/>
      <c r="D669" s="284"/>
      <c r="E669" s="284"/>
      <c r="F669" s="284"/>
      <c r="G669" s="284"/>
      <c r="H669" s="284"/>
      <c r="I669" s="284"/>
      <c r="J669" s="284"/>
      <c r="K669" s="284"/>
      <c r="L669" s="284"/>
      <c r="M669" s="284"/>
      <c r="N669" s="284"/>
      <c r="O669" s="284"/>
      <c r="P669" s="284"/>
      <c r="Q669" s="284"/>
      <c r="R669" s="284"/>
      <c r="S669" s="284"/>
      <c r="T669" s="284"/>
      <c r="U669" s="284"/>
      <c r="V669" s="284"/>
    </row>
    <row r="670" spans="1:22" ht="16.5" customHeight="1">
      <c r="A670" s="284"/>
      <c r="B670" s="284"/>
      <c r="C670" s="435"/>
      <c r="D670" s="284"/>
      <c r="E670" s="284"/>
      <c r="F670" s="284"/>
      <c r="G670" s="284"/>
      <c r="H670" s="284"/>
      <c r="I670" s="284"/>
      <c r="J670" s="284"/>
      <c r="K670" s="284"/>
      <c r="L670" s="284"/>
      <c r="M670" s="284"/>
      <c r="N670" s="284"/>
      <c r="O670" s="284"/>
      <c r="P670" s="284"/>
      <c r="Q670" s="284"/>
      <c r="R670" s="284"/>
      <c r="S670" s="284"/>
      <c r="T670" s="284"/>
      <c r="U670" s="284"/>
      <c r="V670" s="284"/>
    </row>
    <row r="671" spans="1:22" ht="16.5" customHeight="1">
      <c r="A671" s="284"/>
      <c r="B671" s="284"/>
      <c r="C671" s="435"/>
      <c r="D671" s="284"/>
      <c r="E671" s="284"/>
      <c r="F671" s="284"/>
      <c r="G671" s="284"/>
      <c r="H671" s="284"/>
      <c r="I671" s="284"/>
      <c r="J671" s="284"/>
      <c r="K671" s="284"/>
      <c r="L671" s="284"/>
      <c r="M671" s="284"/>
      <c r="N671" s="284"/>
      <c r="O671" s="284"/>
      <c r="P671" s="284"/>
      <c r="Q671" s="284"/>
      <c r="R671" s="284"/>
      <c r="S671" s="284"/>
      <c r="T671" s="284"/>
      <c r="U671" s="284"/>
      <c r="V671" s="284"/>
    </row>
    <row r="672" spans="1:22" ht="16.5" customHeight="1">
      <c r="A672" s="284"/>
      <c r="B672" s="284"/>
      <c r="C672" s="435"/>
      <c r="D672" s="284"/>
      <c r="E672" s="284"/>
      <c r="F672" s="284"/>
      <c r="G672" s="284"/>
      <c r="H672" s="284"/>
      <c r="I672" s="284"/>
      <c r="J672" s="284"/>
      <c r="K672" s="284"/>
      <c r="L672" s="284"/>
      <c r="M672" s="284"/>
      <c r="N672" s="284"/>
      <c r="O672" s="284"/>
      <c r="P672" s="284"/>
      <c r="Q672" s="284"/>
      <c r="R672" s="284"/>
      <c r="S672" s="284"/>
      <c r="T672" s="284"/>
      <c r="U672" s="284"/>
      <c r="V672" s="284"/>
    </row>
    <row r="673" spans="1:22" ht="16.5" customHeight="1">
      <c r="A673" s="284"/>
      <c r="B673" s="284"/>
      <c r="C673" s="435"/>
      <c r="D673" s="284"/>
      <c r="E673" s="284"/>
      <c r="F673" s="284"/>
      <c r="G673" s="284"/>
      <c r="H673" s="284"/>
      <c r="I673" s="284"/>
      <c r="J673" s="284"/>
      <c r="K673" s="284"/>
      <c r="L673" s="284"/>
      <c r="M673" s="284"/>
      <c r="N673" s="284"/>
      <c r="O673" s="284"/>
      <c r="P673" s="284"/>
      <c r="Q673" s="284"/>
      <c r="R673" s="284"/>
      <c r="S673" s="284"/>
      <c r="T673" s="284"/>
      <c r="U673" s="284"/>
      <c r="V673" s="284"/>
    </row>
    <row r="674" spans="1:22" ht="16.5" customHeight="1">
      <c r="A674" s="284"/>
      <c r="B674" s="284"/>
      <c r="C674" s="435"/>
      <c r="D674" s="284"/>
      <c r="E674" s="284"/>
      <c r="F674" s="284"/>
      <c r="G674" s="284"/>
      <c r="H674" s="284"/>
      <c r="I674" s="284"/>
      <c r="J674" s="284"/>
      <c r="K674" s="284"/>
      <c r="L674" s="284"/>
      <c r="M674" s="284"/>
      <c r="N674" s="284"/>
      <c r="O674" s="284"/>
      <c r="P674" s="284"/>
      <c r="Q674" s="284"/>
      <c r="R674" s="284"/>
      <c r="S674" s="284"/>
      <c r="T674" s="284"/>
      <c r="U674" s="284"/>
      <c r="V674" s="284"/>
    </row>
    <row r="675" spans="1:22" ht="16.5" customHeight="1">
      <c r="A675" s="284"/>
      <c r="B675" s="284"/>
      <c r="C675" s="435"/>
      <c r="D675" s="284"/>
      <c r="E675" s="284"/>
      <c r="F675" s="284"/>
      <c r="G675" s="284"/>
      <c r="H675" s="284"/>
      <c r="I675" s="284"/>
      <c r="J675" s="284"/>
      <c r="K675" s="284"/>
      <c r="L675" s="284"/>
      <c r="M675" s="284"/>
      <c r="N675" s="284"/>
      <c r="O675" s="284"/>
      <c r="P675" s="284"/>
      <c r="Q675" s="284"/>
      <c r="R675" s="284"/>
      <c r="S675" s="284"/>
      <c r="T675" s="284"/>
      <c r="U675" s="284"/>
      <c r="V675" s="284"/>
    </row>
    <row r="676" spans="1:22" ht="16.5" customHeight="1">
      <c r="A676" s="284"/>
      <c r="B676" s="284"/>
      <c r="C676" s="435"/>
      <c r="D676" s="284"/>
      <c r="E676" s="284"/>
      <c r="F676" s="284"/>
      <c r="G676" s="284"/>
      <c r="H676" s="284"/>
      <c r="I676" s="284"/>
      <c r="J676" s="284"/>
      <c r="K676" s="284"/>
      <c r="L676" s="284"/>
      <c r="M676" s="284"/>
      <c r="N676" s="284"/>
      <c r="O676" s="284"/>
      <c r="P676" s="284"/>
      <c r="Q676" s="284"/>
      <c r="R676" s="284"/>
      <c r="S676" s="284"/>
      <c r="T676" s="284"/>
      <c r="U676" s="284"/>
      <c r="V676" s="284"/>
    </row>
    <row r="677" spans="1:22" ht="16.5" customHeight="1">
      <c r="A677" s="284"/>
      <c r="B677" s="284"/>
      <c r="C677" s="435"/>
      <c r="D677" s="284"/>
      <c r="E677" s="284"/>
      <c r="F677" s="284"/>
      <c r="G677" s="284"/>
      <c r="H677" s="284"/>
      <c r="I677" s="284"/>
      <c r="J677" s="284"/>
      <c r="K677" s="284"/>
      <c r="L677" s="284"/>
      <c r="M677" s="284"/>
      <c r="N677" s="284"/>
      <c r="O677" s="284"/>
      <c r="P677" s="284"/>
      <c r="Q677" s="284"/>
      <c r="R677" s="284"/>
      <c r="S677" s="284"/>
      <c r="T677" s="284"/>
      <c r="U677" s="284"/>
      <c r="V677" s="284"/>
    </row>
    <row r="678" spans="1:22" ht="16.5" customHeight="1">
      <c r="A678" s="284"/>
      <c r="B678" s="284"/>
      <c r="C678" s="435"/>
      <c r="D678" s="284"/>
      <c r="E678" s="284"/>
      <c r="F678" s="284"/>
      <c r="G678" s="284"/>
      <c r="H678" s="284"/>
      <c r="I678" s="284"/>
      <c r="J678" s="284"/>
      <c r="K678" s="284"/>
      <c r="L678" s="284"/>
      <c r="M678" s="284"/>
      <c r="N678" s="284"/>
      <c r="O678" s="284"/>
      <c r="P678" s="284"/>
      <c r="Q678" s="284"/>
      <c r="R678" s="284"/>
      <c r="S678" s="284"/>
      <c r="T678" s="284"/>
      <c r="U678" s="284"/>
      <c r="V678" s="284"/>
    </row>
    <row r="679" spans="1:22" ht="16.5" customHeight="1">
      <c r="A679" s="284"/>
      <c r="B679" s="284"/>
      <c r="C679" s="435"/>
      <c r="D679" s="284"/>
      <c r="E679" s="284"/>
      <c r="F679" s="284"/>
      <c r="G679" s="284"/>
      <c r="H679" s="284"/>
      <c r="I679" s="284"/>
      <c r="J679" s="284"/>
      <c r="K679" s="284"/>
      <c r="L679" s="284"/>
      <c r="M679" s="284"/>
      <c r="N679" s="284"/>
      <c r="O679" s="284"/>
      <c r="P679" s="284"/>
      <c r="Q679" s="284"/>
      <c r="R679" s="284"/>
      <c r="S679" s="284"/>
      <c r="T679" s="284"/>
      <c r="U679" s="284"/>
      <c r="V679" s="284"/>
    </row>
    <row r="680" spans="1:22" ht="16.5" customHeight="1">
      <c r="A680" s="284"/>
      <c r="B680" s="284"/>
      <c r="C680" s="435"/>
      <c r="D680" s="284"/>
      <c r="E680" s="284"/>
      <c r="F680" s="284"/>
      <c r="G680" s="284"/>
      <c r="H680" s="284"/>
      <c r="I680" s="284"/>
      <c r="J680" s="284"/>
      <c r="K680" s="284"/>
      <c r="L680" s="284"/>
      <c r="M680" s="284"/>
      <c r="N680" s="284"/>
      <c r="O680" s="284"/>
      <c r="P680" s="284"/>
      <c r="Q680" s="284"/>
      <c r="R680" s="284"/>
      <c r="S680" s="284"/>
      <c r="T680" s="284"/>
      <c r="U680" s="284"/>
      <c r="V680" s="284"/>
    </row>
    <row r="681" spans="1:22" ht="16.5" customHeight="1">
      <c r="A681" s="284"/>
      <c r="B681" s="284"/>
      <c r="C681" s="435"/>
      <c r="D681" s="284"/>
      <c r="E681" s="284"/>
      <c r="F681" s="284"/>
      <c r="G681" s="284"/>
      <c r="H681" s="284"/>
      <c r="I681" s="284"/>
      <c r="J681" s="284"/>
      <c r="K681" s="284"/>
      <c r="L681" s="284"/>
      <c r="M681" s="284"/>
      <c r="N681" s="284"/>
      <c r="O681" s="284"/>
      <c r="P681" s="284"/>
      <c r="Q681" s="284"/>
      <c r="R681" s="284"/>
      <c r="S681" s="284"/>
      <c r="T681" s="284"/>
      <c r="U681" s="284"/>
      <c r="V681" s="284"/>
    </row>
    <row r="682" spans="1:22" ht="16.5" customHeight="1">
      <c r="A682" s="284"/>
      <c r="B682" s="284"/>
      <c r="C682" s="435"/>
      <c r="D682" s="284"/>
      <c r="E682" s="284"/>
      <c r="F682" s="284"/>
      <c r="G682" s="284"/>
      <c r="H682" s="284"/>
      <c r="I682" s="284"/>
      <c r="J682" s="284"/>
      <c r="K682" s="284"/>
      <c r="L682" s="284"/>
      <c r="M682" s="284"/>
      <c r="N682" s="284"/>
      <c r="O682" s="284"/>
      <c r="P682" s="284"/>
      <c r="Q682" s="284"/>
      <c r="R682" s="284"/>
      <c r="S682" s="284"/>
      <c r="T682" s="284"/>
      <c r="U682" s="284"/>
      <c r="V682" s="284"/>
    </row>
    <row r="683" spans="1:22" ht="16.5" customHeight="1">
      <c r="A683" s="284"/>
      <c r="B683" s="284"/>
      <c r="C683" s="435"/>
      <c r="D683" s="284"/>
      <c r="E683" s="284"/>
      <c r="F683" s="284"/>
      <c r="G683" s="284"/>
      <c r="H683" s="284"/>
      <c r="I683" s="284"/>
      <c r="J683" s="284"/>
      <c r="K683" s="284"/>
      <c r="L683" s="284"/>
      <c r="M683" s="284"/>
      <c r="N683" s="284"/>
      <c r="O683" s="284"/>
      <c r="P683" s="284"/>
      <c r="Q683" s="284"/>
      <c r="R683" s="284"/>
      <c r="S683" s="284"/>
      <c r="T683" s="284"/>
      <c r="U683" s="284"/>
      <c r="V683" s="284"/>
    </row>
    <row r="684" spans="1:22" ht="16.5" customHeight="1">
      <c r="A684" s="284"/>
      <c r="B684" s="284"/>
      <c r="C684" s="435"/>
      <c r="D684" s="284"/>
      <c r="E684" s="284"/>
      <c r="F684" s="284"/>
      <c r="G684" s="284"/>
      <c r="H684" s="284"/>
      <c r="I684" s="284"/>
      <c r="J684" s="284"/>
      <c r="K684" s="284"/>
      <c r="L684" s="284"/>
      <c r="M684" s="284"/>
      <c r="N684" s="284"/>
      <c r="O684" s="284"/>
      <c r="P684" s="284"/>
      <c r="Q684" s="284"/>
      <c r="R684" s="284"/>
      <c r="S684" s="284"/>
      <c r="T684" s="284"/>
      <c r="U684" s="284"/>
      <c r="V684" s="284"/>
    </row>
    <row r="685" spans="1:22" ht="16.5" customHeight="1">
      <c r="A685" s="284"/>
      <c r="B685" s="284"/>
      <c r="C685" s="435"/>
      <c r="D685" s="284"/>
      <c r="E685" s="284"/>
      <c r="F685" s="284"/>
      <c r="G685" s="284"/>
      <c r="H685" s="284"/>
      <c r="I685" s="284"/>
      <c r="J685" s="284"/>
      <c r="K685" s="284"/>
      <c r="L685" s="284"/>
      <c r="M685" s="284"/>
      <c r="N685" s="284"/>
      <c r="O685" s="284"/>
      <c r="P685" s="284"/>
      <c r="Q685" s="284"/>
      <c r="R685" s="284"/>
      <c r="S685" s="284"/>
      <c r="T685" s="284"/>
      <c r="U685" s="284"/>
      <c r="V685" s="284"/>
    </row>
    <row r="686" spans="1:22" ht="16.5" customHeight="1">
      <c r="A686" s="284"/>
      <c r="B686" s="284"/>
      <c r="C686" s="435"/>
      <c r="D686" s="284"/>
      <c r="E686" s="284"/>
      <c r="F686" s="284"/>
      <c r="G686" s="284"/>
      <c r="H686" s="284"/>
      <c r="I686" s="284"/>
      <c r="J686" s="284"/>
      <c r="K686" s="284"/>
      <c r="L686" s="284"/>
      <c r="M686" s="284"/>
      <c r="N686" s="284"/>
      <c r="O686" s="284"/>
      <c r="P686" s="284"/>
      <c r="Q686" s="284"/>
      <c r="R686" s="284"/>
      <c r="S686" s="284"/>
      <c r="T686" s="284"/>
      <c r="U686" s="284"/>
      <c r="V686" s="284"/>
    </row>
    <row r="687" spans="1:22" ht="16.5" customHeight="1">
      <c r="A687" s="284"/>
      <c r="B687" s="284"/>
      <c r="C687" s="435"/>
      <c r="D687" s="284"/>
      <c r="E687" s="284"/>
      <c r="F687" s="284"/>
      <c r="G687" s="284"/>
      <c r="H687" s="284"/>
      <c r="I687" s="284"/>
      <c r="J687" s="284"/>
      <c r="K687" s="284"/>
      <c r="L687" s="284"/>
      <c r="M687" s="284"/>
      <c r="N687" s="284"/>
      <c r="O687" s="284"/>
      <c r="P687" s="284"/>
      <c r="Q687" s="284"/>
      <c r="R687" s="284"/>
      <c r="S687" s="284"/>
      <c r="T687" s="284"/>
      <c r="U687" s="284"/>
      <c r="V687" s="284"/>
    </row>
    <row r="688" spans="1:22" ht="16.5" customHeight="1">
      <c r="A688" s="284"/>
      <c r="B688" s="284"/>
      <c r="C688" s="435"/>
      <c r="D688" s="284"/>
      <c r="E688" s="284"/>
      <c r="F688" s="284"/>
      <c r="G688" s="284"/>
      <c r="H688" s="284"/>
      <c r="I688" s="284"/>
      <c r="J688" s="284"/>
      <c r="K688" s="284"/>
      <c r="L688" s="284"/>
      <c r="M688" s="284"/>
      <c r="N688" s="284"/>
      <c r="O688" s="284"/>
      <c r="P688" s="284"/>
      <c r="Q688" s="284"/>
      <c r="R688" s="284"/>
      <c r="S688" s="284"/>
      <c r="T688" s="284"/>
      <c r="U688" s="284"/>
      <c r="V688" s="284"/>
    </row>
    <row r="689" spans="1:22" ht="16.5" customHeight="1">
      <c r="A689" s="284"/>
      <c r="B689" s="284"/>
      <c r="C689" s="435"/>
      <c r="D689" s="284"/>
      <c r="E689" s="284"/>
      <c r="F689" s="284"/>
      <c r="G689" s="284"/>
      <c r="H689" s="284"/>
      <c r="I689" s="284"/>
      <c r="J689" s="284"/>
      <c r="K689" s="284"/>
      <c r="L689" s="284"/>
      <c r="M689" s="284"/>
      <c r="N689" s="284"/>
      <c r="O689" s="284"/>
      <c r="P689" s="284"/>
      <c r="Q689" s="284"/>
      <c r="R689" s="284"/>
      <c r="S689" s="284"/>
      <c r="T689" s="284"/>
      <c r="U689" s="284"/>
      <c r="V689" s="284"/>
    </row>
    <row r="690" spans="1:22" ht="16.5" customHeight="1">
      <c r="A690" s="284"/>
      <c r="B690" s="284"/>
      <c r="C690" s="435"/>
      <c r="D690" s="284"/>
      <c r="E690" s="284"/>
      <c r="F690" s="284"/>
      <c r="G690" s="284"/>
      <c r="H690" s="284"/>
      <c r="I690" s="284"/>
      <c r="J690" s="284"/>
      <c r="K690" s="284"/>
      <c r="L690" s="284"/>
      <c r="M690" s="284"/>
      <c r="N690" s="284"/>
      <c r="O690" s="284"/>
      <c r="P690" s="284"/>
      <c r="Q690" s="284"/>
      <c r="R690" s="284"/>
      <c r="S690" s="284"/>
      <c r="T690" s="284"/>
      <c r="U690" s="284"/>
      <c r="V690" s="284"/>
    </row>
    <row r="691" spans="1:22" ht="16.5" customHeight="1">
      <c r="A691" s="284"/>
      <c r="B691" s="284"/>
      <c r="C691" s="435"/>
      <c r="D691" s="284"/>
      <c r="E691" s="284"/>
      <c r="F691" s="284"/>
      <c r="G691" s="284"/>
      <c r="H691" s="284"/>
      <c r="I691" s="284"/>
      <c r="J691" s="284"/>
      <c r="K691" s="284"/>
      <c r="L691" s="284"/>
      <c r="M691" s="284"/>
      <c r="N691" s="284"/>
      <c r="O691" s="284"/>
      <c r="P691" s="284"/>
      <c r="Q691" s="284"/>
      <c r="R691" s="284"/>
      <c r="S691" s="284"/>
      <c r="T691" s="284"/>
      <c r="U691" s="284"/>
      <c r="V691" s="284"/>
    </row>
    <row r="692" spans="1:22" ht="16.5" customHeight="1">
      <c r="A692" s="284"/>
      <c r="B692" s="284"/>
      <c r="C692" s="435"/>
      <c r="D692" s="284"/>
      <c r="E692" s="284"/>
      <c r="F692" s="284"/>
      <c r="G692" s="284"/>
      <c r="H692" s="284"/>
      <c r="I692" s="284"/>
      <c r="J692" s="284"/>
      <c r="K692" s="284"/>
      <c r="L692" s="284"/>
      <c r="M692" s="284"/>
      <c r="N692" s="284"/>
      <c r="O692" s="284"/>
      <c r="P692" s="284"/>
      <c r="Q692" s="284"/>
      <c r="R692" s="284"/>
      <c r="S692" s="284"/>
      <c r="T692" s="284"/>
      <c r="U692" s="284"/>
      <c r="V692" s="284"/>
    </row>
    <row r="693" spans="1:22" ht="16.5" customHeight="1">
      <c r="A693" s="284"/>
      <c r="B693" s="284"/>
      <c r="C693" s="435"/>
      <c r="D693" s="284"/>
      <c r="E693" s="284"/>
      <c r="F693" s="284"/>
      <c r="G693" s="284"/>
      <c r="H693" s="284"/>
      <c r="I693" s="284"/>
      <c r="J693" s="284"/>
      <c r="K693" s="284"/>
      <c r="L693" s="284"/>
      <c r="M693" s="284"/>
      <c r="N693" s="284"/>
      <c r="O693" s="284"/>
      <c r="P693" s="284"/>
      <c r="Q693" s="284"/>
      <c r="R693" s="284"/>
      <c r="S693" s="284"/>
      <c r="T693" s="284"/>
      <c r="U693" s="284"/>
      <c r="V693" s="284"/>
    </row>
    <row r="694" spans="1:22" ht="16.5" customHeight="1">
      <c r="A694" s="284"/>
      <c r="B694" s="284"/>
      <c r="C694" s="435"/>
      <c r="D694" s="284"/>
      <c r="E694" s="284"/>
      <c r="F694" s="284"/>
      <c r="G694" s="284"/>
      <c r="H694" s="284"/>
      <c r="I694" s="284"/>
      <c r="J694" s="284"/>
      <c r="K694" s="284"/>
      <c r="L694" s="284"/>
      <c r="M694" s="284"/>
      <c r="N694" s="284"/>
      <c r="O694" s="284"/>
      <c r="P694" s="284"/>
      <c r="Q694" s="284"/>
      <c r="R694" s="284"/>
      <c r="S694" s="284"/>
      <c r="T694" s="284"/>
      <c r="U694" s="284"/>
      <c r="V694" s="284"/>
    </row>
    <row r="695" spans="1:22" ht="16.5" customHeight="1">
      <c r="A695" s="284"/>
      <c r="B695" s="284"/>
      <c r="C695" s="435"/>
      <c r="D695" s="284"/>
      <c r="E695" s="284"/>
      <c r="F695" s="284"/>
      <c r="G695" s="284"/>
      <c r="H695" s="284"/>
      <c r="I695" s="284"/>
      <c r="J695" s="284"/>
      <c r="K695" s="284"/>
      <c r="L695" s="284"/>
      <c r="M695" s="284"/>
      <c r="N695" s="284"/>
      <c r="O695" s="284"/>
      <c r="P695" s="284"/>
      <c r="Q695" s="284"/>
      <c r="R695" s="284"/>
      <c r="S695" s="284"/>
      <c r="T695" s="284"/>
      <c r="U695" s="284"/>
      <c r="V695" s="284"/>
    </row>
    <row r="696" spans="1:22" ht="16.5" customHeight="1">
      <c r="A696" s="284"/>
      <c r="B696" s="284"/>
      <c r="C696" s="435"/>
      <c r="D696" s="284"/>
      <c r="E696" s="284"/>
      <c r="F696" s="284"/>
      <c r="G696" s="284"/>
      <c r="H696" s="284"/>
      <c r="I696" s="284"/>
      <c r="J696" s="284"/>
      <c r="K696" s="284"/>
      <c r="L696" s="284"/>
      <c r="M696" s="284"/>
      <c r="N696" s="284"/>
      <c r="O696" s="284"/>
      <c r="P696" s="284"/>
      <c r="Q696" s="284"/>
      <c r="R696" s="284"/>
      <c r="S696" s="284"/>
      <c r="T696" s="284"/>
      <c r="U696" s="284"/>
      <c r="V696" s="284"/>
    </row>
    <row r="697" spans="1:22" ht="16.5" customHeight="1">
      <c r="A697" s="284"/>
      <c r="B697" s="284"/>
      <c r="C697" s="435"/>
      <c r="D697" s="284"/>
      <c r="E697" s="284"/>
      <c r="F697" s="284"/>
      <c r="G697" s="284"/>
      <c r="H697" s="284"/>
      <c r="I697" s="284"/>
      <c r="J697" s="284"/>
      <c r="K697" s="284"/>
      <c r="L697" s="284"/>
      <c r="M697" s="284"/>
      <c r="N697" s="284"/>
      <c r="O697" s="284"/>
      <c r="P697" s="284"/>
      <c r="Q697" s="284"/>
      <c r="R697" s="284"/>
      <c r="S697" s="284"/>
      <c r="T697" s="284"/>
      <c r="U697" s="284"/>
      <c r="V697" s="284"/>
    </row>
    <row r="698" spans="1:22" ht="16.5" customHeight="1">
      <c r="A698" s="284"/>
      <c r="B698" s="284"/>
      <c r="C698" s="435"/>
      <c r="D698" s="284"/>
      <c r="E698" s="284"/>
      <c r="F698" s="284"/>
      <c r="G698" s="284"/>
      <c r="H698" s="284"/>
      <c r="I698" s="284"/>
      <c r="J698" s="284"/>
      <c r="K698" s="284"/>
      <c r="L698" s="284"/>
      <c r="M698" s="284"/>
      <c r="N698" s="284"/>
      <c r="O698" s="284"/>
      <c r="P698" s="284"/>
      <c r="Q698" s="284"/>
      <c r="R698" s="284"/>
      <c r="S698" s="284"/>
      <c r="T698" s="284"/>
      <c r="U698" s="284"/>
      <c r="V698" s="284"/>
    </row>
    <row r="699" spans="1:22" ht="16.5" customHeight="1">
      <c r="A699" s="284"/>
      <c r="B699" s="284"/>
      <c r="C699" s="435"/>
      <c r="D699" s="284"/>
      <c r="E699" s="284"/>
      <c r="F699" s="284"/>
      <c r="G699" s="284"/>
      <c r="H699" s="284"/>
      <c r="I699" s="284"/>
      <c r="J699" s="284"/>
      <c r="K699" s="284"/>
      <c r="L699" s="284"/>
      <c r="M699" s="284"/>
      <c r="N699" s="284"/>
      <c r="O699" s="284"/>
      <c r="P699" s="284"/>
      <c r="Q699" s="284"/>
      <c r="R699" s="284"/>
      <c r="S699" s="284"/>
      <c r="T699" s="284"/>
      <c r="U699" s="284"/>
      <c r="V699" s="284"/>
    </row>
    <row r="700" spans="1:22" ht="16.5" customHeight="1">
      <c r="A700" s="284"/>
      <c r="B700" s="284"/>
      <c r="C700" s="435"/>
      <c r="D700" s="284"/>
      <c r="E700" s="284"/>
      <c r="F700" s="284"/>
      <c r="G700" s="284"/>
      <c r="H700" s="284"/>
      <c r="I700" s="284"/>
      <c r="J700" s="284"/>
      <c r="K700" s="284"/>
      <c r="L700" s="284"/>
      <c r="M700" s="284"/>
      <c r="N700" s="284"/>
      <c r="O700" s="284"/>
      <c r="P700" s="284"/>
      <c r="Q700" s="284"/>
      <c r="R700" s="284"/>
      <c r="S700" s="284"/>
      <c r="T700" s="284"/>
      <c r="U700" s="284"/>
      <c r="V700" s="284"/>
    </row>
    <row r="701" spans="1:22" ht="16.5" customHeight="1">
      <c r="A701" s="284"/>
      <c r="B701" s="284"/>
      <c r="C701" s="435"/>
      <c r="D701" s="284"/>
      <c r="E701" s="284"/>
      <c r="F701" s="284"/>
      <c r="G701" s="284"/>
      <c r="H701" s="284"/>
      <c r="I701" s="284"/>
      <c r="J701" s="284"/>
      <c r="K701" s="284"/>
      <c r="L701" s="284"/>
      <c r="M701" s="284"/>
      <c r="N701" s="284"/>
      <c r="O701" s="284"/>
      <c r="P701" s="284"/>
      <c r="Q701" s="284"/>
      <c r="R701" s="284"/>
      <c r="S701" s="284"/>
      <c r="T701" s="284"/>
      <c r="U701" s="284"/>
      <c r="V701" s="284"/>
    </row>
    <row r="702" spans="1:22" ht="16.5" customHeight="1">
      <c r="A702" s="284"/>
      <c r="B702" s="284"/>
      <c r="C702" s="435"/>
      <c r="D702" s="284"/>
      <c r="E702" s="284"/>
      <c r="F702" s="284"/>
      <c r="G702" s="284"/>
      <c r="H702" s="284"/>
      <c r="I702" s="284"/>
      <c r="J702" s="284"/>
      <c r="K702" s="284"/>
      <c r="L702" s="284"/>
      <c r="M702" s="284"/>
      <c r="N702" s="284"/>
      <c r="O702" s="284"/>
      <c r="P702" s="284"/>
      <c r="Q702" s="284"/>
      <c r="R702" s="284"/>
      <c r="S702" s="284"/>
      <c r="T702" s="284"/>
      <c r="U702" s="284"/>
      <c r="V702" s="284"/>
    </row>
    <row r="703" spans="1:22" ht="16.5" customHeight="1">
      <c r="A703" s="284"/>
      <c r="B703" s="284"/>
      <c r="C703" s="435"/>
      <c r="D703" s="284"/>
      <c r="E703" s="284"/>
      <c r="F703" s="284"/>
      <c r="G703" s="284"/>
      <c r="H703" s="284"/>
      <c r="I703" s="284"/>
      <c r="J703" s="284"/>
      <c r="K703" s="284"/>
      <c r="L703" s="284"/>
      <c r="M703" s="284"/>
      <c r="N703" s="284"/>
      <c r="O703" s="284"/>
      <c r="P703" s="284"/>
      <c r="Q703" s="284"/>
      <c r="R703" s="284"/>
      <c r="S703" s="284"/>
      <c r="T703" s="284"/>
      <c r="U703" s="284"/>
      <c r="V703" s="284"/>
    </row>
    <row r="704" spans="1:22" ht="16.5" customHeight="1">
      <c r="A704" s="284"/>
      <c r="B704" s="284"/>
      <c r="C704" s="435"/>
      <c r="D704" s="284"/>
      <c r="E704" s="284"/>
      <c r="F704" s="284"/>
      <c r="G704" s="284"/>
      <c r="H704" s="284"/>
      <c r="I704" s="284"/>
      <c r="J704" s="284"/>
      <c r="K704" s="284"/>
      <c r="L704" s="284"/>
      <c r="M704" s="284"/>
      <c r="N704" s="284"/>
      <c r="O704" s="284"/>
      <c r="P704" s="284"/>
      <c r="Q704" s="284"/>
      <c r="R704" s="284"/>
      <c r="S704" s="284"/>
      <c r="T704" s="284"/>
      <c r="U704" s="284"/>
      <c r="V704" s="284"/>
    </row>
    <row r="705" spans="1:22" ht="16.5" customHeight="1">
      <c r="A705" s="284"/>
      <c r="B705" s="284"/>
      <c r="C705" s="435"/>
      <c r="D705" s="284"/>
      <c r="E705" s="284"/>
      <c r="F705" s="284"/>
      <c r="G705" s="284"/>
      <c r="H705" s="284"/>
      <c r="I705" s="284"/>
      <c r="J705" s="284"/>
      <c r="K705" s="284"/>
      <c r="L705" s="284"/>
      <c r="M705" s="284"/>
      <c r="N705" s="284"/>
      <c r="O705" s="284"/>
      <c r="P705" s="284"/>
      <c r="Q705" s="284"/>
      <c r="R705" s="284"/>
      <c r="S705" s="284"/>
      <c r="T705" s="284"/>
      <c r="U705" s="284"/>
      <c r="V705" s="284"/>
    </row>
    <row r="706" spans="1:22" ht="16.5" customHeight="1">
      <c r="A706" s="284"/>
      <c r="B706" s="284"/>
      <c r="C706" s="435"/>
      <c r="D706" s="284"/>
      <c r="E706" s="284"/>
      <c r="F706" s="284"/>
      <c r="G706" s="284"/>
      <c r="H706" s="284"/>
      <c r="I706" s="284"/>
      <c r="J706" s="284"/>
      <c r="K706" s="284"/>
      <c r="L706" s="284"/>
      <c r="M706" s="284"/>
      <c r="N706" s="284"/>
      <c r="O706" s="284"/>
      <c r="P706" s="284"/>
      <c r="Q706" s="284"/>
      <c r="R706" s="284"/>
      <c r="S706" s="284"/>
      <c r="T706" s="284"/>
      <c r="U706" s="284"/>
      <c r="V706" s="284"/>
    </row>
    <row r="707" spans="1:22" ht="16.5" customHeight="1">
      <c r="A707" s="284"/>
      <c r="B707" s="284"/>
      <c r="C707" s="435"/>
      <c r="D707" s="284"/>
      <c r="E707" s="284"/>
      <c r="F707" s="284"/>
      <c r="G707" s="284"/>
      <c r="H707" s="284"/>
      <c r="I707" s="284"/>
      <c r="J707" s="284"/>
      <c r="K707" s="284"/>
      <c r="L707" s="284"/>
      <c r="M707" s="284"/>
      <c r="N707" s="284"/>
      <c r="O707" s="284"/>
      <c r="P707" s="284"/>
      <c r="Q707" s="284"/>
      <c r="R707" s="284"/>
      <c r="S707" s="284"/>
      <c r="T707" s="284"/>
      <c r="U707" s="284"/>
      <c r="V707" s="284"/>
    </row>
    <row r="708" spans="1:22" ht="16.5" customHeight="1">
      <c r="A708" s="284"/>
      <c r="B708" s="284"/>
      <c r="C708" s="435"/>
      <c r="D708" s="284"/>
      <c r="E708" s="284"/>
      <c r="F708" s="284"/>
      <c r="G708" s="284"/>
      <c r="H708" s="284"/>
      <c r="I708" s="284"/>
      <c r="J708" s="284"/>
      <c r="K708" s="284"/>
      <c r="L708" s="284"/>
      <c r="M708" s="284"/>
      <c r="N708" s="284"/>
      <c r="O708" s="284"/>
      <c r="P708" s="284"/>
      <c r="Q708" s="284"/>
      <c r="R708" s="284"/>
      <c r="S708" s="284"/>
      <c r="T708" s="284"/>
      <c r="U708" s="284"/>
      <c r="V708" s="284"/>
    </row>
    <row r="709" spans="1:22" ht="16.5" customHeight="1">
      <c r="A709" s="284"/>
      <c r="B709" s="284"/>
      <c r="C709" s="435"/>
      <c r="D709" s="284"/>
      <c r="E709" s="284"/>
      <c r="F709" s="284"/>
      <c r="G709" s="284"/>
      <c r="H709" s="284"/>
      <c r="I709" s="284"/>
      <c r="J709" s="284"/>
      <c r="K709" s="284"/>
      <c r="L709" s="284"/>
      <c r="M709" s="284"/>
      <c r="N709" s="284"/>
      <c r="O709" s="284"/>
      <c r="P709" s="284"/>
      <c r="Q709" s="284"/>
      <c r="R709" s="284"/>
      <c r="S709" s="284"/>
      <c r="T709" s="284"/>
      <c r="U709" s="284"/>
      <c r="V709" s="284"/>
    </row>
    <row r="710" spans="1:22" ht="16.5" customHeight="1">
      <c r="A710" s="284"/>
      <c r="B710" s="284"/>
      <c r="C710" s="435"/>
      <c r="D710" s="284"/>
      <c r="E710" s="284"/>
      <c r="F710" s="284"/>
      <c r="G710" s="284"/>
      <c r="H710" s="284"/>
      <c r="I710" s="284"/>
      <c r="J710" s="284"/>
      <c r="K710" s="284"/>
      <c r="L710" s="284"/>
      <c r="M710" s="284"/>
      <c r="N710" s="284"/>
      <c r="O710" s="284"/>
      <c r="P710" s="284"/>
      <c r="Q710" s="284"/>
      <c r="R710" s="284"/>
      <c r="S710" s="284"/>
      <c r="T710" s="284"/>
      <c r="U710" s="284"/>
      <c r="V710" s="284"/>
    </row>
    <row r="711" spans="1:22" ht="16.5" customHeight="1">
      <c r="A711" s="284"/>
      <c r="B711" s="284"/>
      <c r="C711" s="435"/>
      <c r="D711" s="284"/>
      <c r="E711" s="284"/>
      <c r="F711" s="284"/>
      <c r="G711" s="284"/>
      <c r="H711" s="284"/>
      <c r="I711" s="284"/>
      <c r="J711" s="284"/>
      <c r="K711" s="284"/>
      <c r="L711" s="284"/>
      <c r="M711" s="284"/>
      <c r="N711" s="284"/>
      <c r="O711" s="284"/>
      <c r="P711" s="284"/>
      <c r="Q711" s="284"/>
      <c r="R711" s="284"/>
      <c r="S711" s="284"/>
      <c r="T711" s="284"/>
      <c r="U711" s="284"/>
      <c r="V711" s="284"/>
    </row>
    <row r="712" spans="1:22" ht="16.5" customHeight="1">
      <c r="A712" s="284"/>
      <c r="B712" s="284"/>
      <c r="C712" s="435"/>
      <c r="D712" s="284"/>
      <c r="E712" s="284"/>
      <c r="F712" s="284"/>
      <c r="G712" s="284"/>
      <c r="H712" s="284"/>
      <c r="I712" s="284"/>
      <c r="J712" s="284"/>
      <c r="K712" s="284"/>
      <c r="L712" s="284"/>
      <c r="M712" s="284"/>
      <c r="N712" s="284"/>
      <c r="O712" s="284"/>
      <c r="P712" s="284"/>
      <c r="Q712" s="284"/>
      <c r="R712" s="284"/>
      <c r="S712" s="284"/>
      <c r="T712" s="284"/>
      <c r="U712" s="284"/>
      <c r="V712" s="284"/>
    </row>
    <row r="713" spans="1:22" ht="16.5" customHeight="1">
      <c r="A713" s="284"/>
      <c r="B713" s="284"/>
      <c r="C713" s="435"/>
      <c r="D713" s="284"/>
      <c r="E713" s="284"/>
      <c r="F713" s="284"/>
      <c r="G713" s="284"/>
      <c r="H713" s="284"/>
      <c r="I713" s="284"/>
      <c r="J713" s="284"/>
      <c r="K713" s="284"/>
      <c r="L713" s="284"/>
      <c r="M713" s="284"/>
      <c r="N713" s="284"/>
      <c r="O713" s="284"/>
      <c r="P713" s="284"/>
      <c r="Q713" s="284"/>
      <c r="R713" s="284"/>
      <c r="S713" s="284"/>
      <c r="T713" s="284"/>
      <c r="U713" s="284"/>
      <c r="V713" s="284"/>
    </row>
    <row r="714" spans="1:22" ht="16.5" customHeight="1">
      <c r="A714" s="284"/>
      <c r="B714" s="284"/>
      <c r="C714" s="435"/>
      <c r="D714" s="284"/>
      <c r="E714" s="284"/>
      <c r="F714" s="284"/>
      <c r="G714" s="284"/>
      <c r="H714" s="284"/>
      <c r="I714" s="284"/>
      <c r="J714" s="284"/>
      <c r="K714" s="284"/>
      <c r="L714" s="284"/>
      <c r="M714" s="284"/>
      <c r="N714" s="284"/>
      <c r="O714" s="284"/>
      <c r="P714" s="284"/>
      <c r="Q714" s="284"/>
      <c r="R714" s="284"/>
      <c r="S714" s="284"/>
      <c r="T714" s="284"/>
      <c r="U714" s="284"/>
      <c r="V714" s="284"/>
    </row>
    <row r="715" spans="1:22" ht="16.5" customHeight="1">
      <c r="A715" s="284"/>
      <c r="B715" s="284"/>
      <c r="C715" s="435"/>
      <c r="D715" s="284"/>
      <c r="E715" s="284"/>
      <c r="F715" s="284"/>
      <c r="G715" s="284"/>
      <c r="H715" s="284"/>
      <c r="I715" s="284"/>
      <c r="J715" s="284"/>
      <c r="K715" s="284"/>
      <c r="L715" s="284"/>
      <c r="M715" s="284"/>
      <c r="N715" s="284"/>
      <c r="O715" s="284"/>
      <c r="P715" s="284"/>
      <c r="Q715" s="284"/>
      <c r="R715" s="284"/>
      <c r="S715" s="284"/>
      <c r="T715" s="284"/>
      <c r="U715" s="284"/>
      <c r="V715" s="284"/>
    </row>
    <row r="716" spans="1:22" ht="16.5" customHeight="1">
      <c r="A716" s="284"/>
      <c r="B716" s="284"/>
      <c r="C716" s="435"/>
      <c r="D716" s="284"/>
      <c r="E716" s="284"/>
      <c r="F716" s="284"/>
      <c r="G716" s="284"/>
      <c r="H716" s="284"/>
      <c r="I716" s="284"/>
      <c r="J716" s="284"/>
      <c r="K716" s="284"/>
      <c r="L716" s="284"/>
      <c r="M716" s="284"/>
      <c r="N716" s="284"/>
      <c r="O716" s="284"/>
      <c r="P716" s="284"/>
      <c r="Q716" s="284"/>
      <c r="R716" s="284"/>
      <c r="S716" s="284"/>
      <c r="T716" s="284"/>
      <c r="U716" s="284"/>
      <c r="V716" s="284"/>
    </row>
    <row r="717" spans="1:22" ht="16.5" customHeight="1">
      <c r="A717" s="284"/>
      <c r="B717" s="284"/>
      <c r="C717" s="435"/>
      <c r="D717" s="284"/>
      <c r="E717" s="284"/>
      <c r="F717" s="284"/>
      <c r="G717" s="284"/>
      <c r="H717" s="284"/>
      <c r="I717" s="284"/>
      <c r="J717" s="284"/>
      <c r="K717" s="284"/>
      <c r="L717" s="284"/>
      <c r="M717" s="284"/>
      <c r="N717" s="284"/>
      <c r="O717" s="284"/>
      <c r="P717" s="284"/>
      <c r="Q717" s="284"/>
      <c r="R717" s="284"/>
      <c r="S717" s="284"/>
      <c r="T717" s="284"/>
      <c r="U717" s="284"/>
      <c r="V717" s="284"/>
    </row>
    <row r="718" spans="1:22" ht="16.5" customHeight="1">
      <c r="A718" s="284"/>
      <c r="B718" s="284"/>
      <c r="C718" s="435"/>
      <c r="D718" s="284"/>
      <c r="E718" s="284"/>
      <c r="F718" s="284"/>
      <c r="G718" s="284"/>
      <c r="H718" s="284"/>
      <c r="I718" s="284"/>
      <c r="J718" s="284"/>
      <c r="K718" s="284"/>
      <c r="L718" s="284"/>
      <c r="M718" s="284"/>
      <c r="N718" s="284"/>
      <c r="O718" s="284"/>
      <c r="P718" s="284"/>
      <c r="Q718" s="284"/>
      <c r="R718" s="284"/>
      <c r="S718" s="284"/>
      <c r="T718" s="284"/>
      <c r="U718" s="284"/>
      <c r="V718" s="284"/>
    </row>
    <row r="719" spans="1:22" ht="16.5" customHeight="1">
      <c r="A719" s="284"/>
      <c r="B719" s="284"/>
      <c r="C719" s="435"/>
      <c r="D719" s="284"/>
      <c r="E719" s="284"/>
      <c r="F719" s="284"/>
      <c r="G719" s="284"/>
      <c r="H719" s="284"/>
      <c r="I719" s="284"/>
      <c r="J719" s="284"/>
      <c r="K719" s="284"/>
      <c r="L719" s="284"/>
      <c r="M719" s="284"/>
      <c r="N719" s="284"/>
      <c r="O719" s="284"/>
      <c r="P719" s="284"/>
      <c r="Q719" s="284"/>
      <c r="R719" s="284"/>
      <c r="S719" s="284"/>
      <c r="T719" s="284"/>
      <c r="U719" s="284"/>
      <c r="V719" s="284"/>
    </row>
    <row r="720" spans="1:22" ht="16.5" customHeight="1">
      <c r="A720" s="284"/>
      <c r="B720" s="284"/>
      <c r="C720" s="435"/>
      <c r="D720" s="284"/>
      <c r="E720" s="284"/>
      <c r="F720" s="284"/>
      <c r="G720" s="284"/>
      <c r="H720" s="284"/>
      <c r="I720" s="284"/>
      <c r="J720" s="284"/>
      <c r="K720" s="284"/>
      <c r="L720" s="284"/>
      <c r="M720" s="284"/>
      <c r="N720" s="284"/>
      <c r="O720" s="284"/>
      <c r="P720" s="284"/>
      <c r="Q720" s="284"/>
      <c r="R720" s="284"/>
      <c r="S720" s="284"/>
      <c r="T720" s="284"/>
      <c r="U720" s="284"/>
      <c r="V720" s="284"/>
    </row>
    <row r="721" spans="1:22" ht="16.5" customHeight="1">
      <c r="A721" s="284"/>
      <c r="B721" s="284"/>
      <c r="C721" s="435"/>
      <c r="D721" s="284"/>
      <c r="E721" s="284"/>
      <c r="F721" s="284"/>
      <c r="G721" s="284"/>
      <c r="H721" s="284"/>
      <c r="I721" s="284"/>
      <c r="J721" s="284"/>
      <c r="K721" s="284"/>
      <c r="L721" s="284"/>
      <c r="M721" s="284"/>
      <c r="N721" s="284"/>
      <c r="O721" s="284"/>
      <c r="P721" s="284"/>
      <c r="Q721" s="284"/>
      <c r="R721" s="284"/>
      <c r="S721" s="284"/>
      <c r="T721" s="284"/>
      <c r="U721" s="284"/>
      <c r="V721" s="284"/>
    </row>
    <row r="722" spans="1:22" ht="16.5" customHeight="1">
      <c r="A722" s="284"/>
      <c r="B722" s="284"/>
      <c r="C722" s="435"/>
      <c r="D722" s="284"/>
      <c r="E722" s="284"/>
      <c r="F722" s="284"/>
      <c r="G722" s="284"/>
      <c r="H722" s="284"/>
      <c r="I722" s="284"/>
      <c r="J722" s="284"/>
      <c r="K722" s="284"/>
      <c r="L722" s="284"/>
      <c r="M722" s="284"/>
      <c r="N722" s="284"/>
      <c r="O722" s="284"/>
      <c r="P722" s="284"/>
      <c r="Q722" s="284"/>
      <c r="R722" s="284"/>
      <c r="S722" s="284"/>
      <c r="T722" s="284"/>
      <c r="U722" s="284"/>
      <c r="V722" s="284"/>
    </row>
    <row r="723" spans="1:22" ht="16.5" customHeight="1">
      <c r="A723" s="284"/>
      <c r="B723" s="284"/>
      <c r="C723" s="435"/>
      <c r="D723" s="284"/>
      <c r="E723" s="284"/>
      <c r="F723" s="284"/>
      <c r="G723" s="284"/>
      <c r="H723" s="284"/>
      <c r="I723" s="284"/>
      <c r="J723" s="284"/>
      <c r="K723" s="284"/>
      <c r="L723" s="284"/>
      <c r="M723" s="284"/>
      <c r="N723" s="284"/>
      <c r="O723" s="284"/>
      <c r="P723" s="284"/>
      <c r="Q723" s="284"/>
      <c r="R723" s="284"/>
      <c r="S723" s="284"/>
      <c r="T723" s="284"/>
      <c r="U723" s="284"/>
      <c r="V723" s="284"/>
    </row>
    <row r="724" spans="1:22" ht="16.5" customHeight="1">
      <c r="A724" s="284"/>
      <c r="B724" s="284"/>
      <c r="C724" s="435"/>
      <c r="D724" s="284"/>
      <c r="E724" s="284"/>
      <c r="F724" s="284"/>
      <c r="G724" s="284"/>
      <c r="H724" s="284"/>
      <c r="I724" s="284"/>
      <c r="J724" s="284"/>
      <c r="K724" s="284"/>
      <c r="L724" s="284"/>
      <c r="M724" s="284"/>
      <c r="N724" s="284"/>
      <c r="O724" s="284"/>
      <c r="P724" s="284"/>
      <c r="Q724" s="284"/>
      <c r="R724" s="284"/>
      <c r="S724" s="284"/>
      <c r="T724" s="284"/>
      <c r="U724" s="284"/>
      <c r="V724" s="284"/>
    </row>
    <row r="725" spans="1:22" ht="16.5" customHeight="1">
      <c r="A725" s="284"/>
      <c r="B725" s="284"/>
      <c r="C725" s="435"/>
      <c r="D725" s="284"/>
      <c r="E725" s="284"/>
      <c r="F725" s="284"/>
      <c r="G725" s="284"/>
      <c r="H725" s="284"/>
      <c r="I725" s="284"/>
      <c r="J725" s="284"/>
      <c r="K725" s="284"/>
      <c r="L725" s="284"/>
      <c r="M725" s="284"/>
      <c r="N725" s="284"/>
      <c r="O725" s="284"/>
      <c r="P725" s="284"/>
      <c r="Q725" s="284"/>
      <c r="R725" s="284"/>
      <c r="S725" s="284"/>
      <c r="T725" s="284"/>
      <c r="U725" s="284"/>
      <c r="V725" s="284"/>
    </row>
    <row r="726" spans="1:22" ht="16.5" customHeight="1">
      <c r="A726" s="284"/>
      <c r="B726" s="284"/>
      <c r="C726" s="435"/>
      <c r="D726" s="284"/>
      <c r="E726" s="284"/>
      <c r="F726" s="284"/>
      <c r="G726" s="284"/>
      <c r="H726" s="284"/>
      <c r="I726" s="284"/>
      <c r="J726" s="284"/>
      <c r="K726" s="284"/>
      <c r="L726" s="284"/>
      <c r="M726" s="284"/>
      <c r="N726" s="284"/>
      <c r="O726" s="284"/>
      <c r="P726" s="284"/>
      <c r="Q726" s="284"/>
      <c r="R726" s="284"/>
      <c r="S726" s="284"/>
      <c r="T726" s="284"/>
      <c r="U726" s="284"/>
      <c r="V726" s="284"/>
    </row>
    <row r="727" spans="1:22" ht="16.5" customHeight="1">
      <c r="A727" s="284"/>
      <c r="B727" s="284"/>
      <c r="C727" s="435"/>
      <c r="D727" s="284"/>
      <c r="E727" s="284"/>
      <c r="F727" s="284"/>
      <c r="G727" s="284"/>
      <c r="H727" s="284"/>
      <c r="I727" s="284"/>
      <c r="J727" s="284"/>
      <c r="K727" s="284"/>
      <c r="L727" s="284"/>
      <c r="M727" s="284"/>
      <c r="N727" s="284"/>
      <c r="O727" s="284"/>
      <c r="P727" s="284"/>
      <c r="Q727" s="284"/>
      <c r="R727" s="284"/>
      <c r="S727" s="284"/>
      <c r="T727" s="284"/>
      <c r="U727" s="284"/>
      <c r="V727" s="284"/>
    </row>
    <row r="728" spans="1:22" ht="16.5" customHeight="1">
      <c r="A728" s="284"/>
      <c r="B728" s="284"/>
      <c r="C728" s="435"/>
      <c r="D728" s="284"/>
      <c r="E728" s="284"/>
      <c r="F728" s="284"/>
      <c r="G728" s="284"/>
      <c r="H728" s="284"/>
      <c r="I728" s="284"/>
      <c r="J728" s="284"/>
      <c r="K728" s="284"/>
      <c r="L728" s="284"/>
      <c r="M728" s="284"/>
      <c r="N728" s="284"/>
      <c r="O728" s="284"/>
      <c r="P728" s="284"/>
      <c r="Q728" s="284"/>
      <c r="R728" s="284"/>
      <c r="S728" s="284"/>
      <c r="T728" s="284"/>
      <c r="U728" s="284"/>
      <c r="V728" s="284"/>
    </row>
    <row r="729" spans="1:22" ht="16.5" customHeight="1">
      <c r="A729" s="284"/>
      <c r="B729" s="284"/>
      <c r="C729" s="435"/>
      <c r="D729" s="284"/>
      <c r="E729" s="284"/>
      <c r="F729" s="284"/>
      <c r="G729" s="284"/>
      <c r="H729" s="284"/>
      <c r="I729" s="284"/>
      <c r="J729" s="284"/>
      <c r="K729" s="284"/>
      <c r="L729" s="284"/>
      <c r="M729" s="284"/>
      <c r="N729" s="284"/>
      <c r="O729" s="284"/>
      <c r="P729" s="284"/>
      <c r="Q729" s="284"/>
      <c r="R729" s="284"/>
      <c r="S729" s="284"/>
      <c r="T729" s="284"/>
      <c r="U729" s="284"/>
      <c r="V729" s="284"/>
    </row>
    <row r="730" spans="1:22" ht="16.5" customHeight="1">
      <c r="A730" s="284"/>
      <c r="B730" s="284"/>
      <c r="C730" s="435"/>
      <c r="D730" s="284"/>
      <c r="E730" s="284"/>
      <c r="F730" s="284"/>
      <c r="G730" s="284"/>
      <c r="H730" s="284"/>
      <c r="I730" s="284"/>
      <c r="J730" s="284"/>
      <c r="K730" s="284"/>
      <c r="L730" s="284"/>
      <c r="M730" s="284"/>
      <c r="N730" s="284"/>
      <c r="O730" s="284"/>
      <c r="P730" s="284"/>
      <c r="Q730" s="284"/>
      <c r="R730" s="284"/>
      <c r="S730" s="284"/>
      <c r="T730" s="284"/>
      <c r="U730" s="284"/>
      <c r="V730" s="284"/>
    </row>
    <row r="731" spans="1:22" ht="16.5" customHeight="1">
      <c r="A731" s="284"/>
      <c r="B731" s="284"/>
      <c r="C731" s="435"/>
      <c r="D731" s="284"/>
      <c r="E731" s="284"/>
      <c r="F731" s="284"/>
      <c r="G731" s="284"/>
      <c r="H731" s="284"/>
      <c r="I731" s="284"/>
      <c r="J731" s="284"/>
      <c r="K731" s="284"/>
      <c r="L731" s="284"/>
      <c r="M731" s="284"/>
      <c r="N731" s="284"/>
      <c r="O731" s="284"/>
      <c r="P731" s="284"/>
      <c r="Q731" s="284"/>
      <c r="R731" s="284"/>
      <c r="S731" s="284"/>
      <c r="T731" s="284"/>
      <c r="U731" s="284"/>
      <c r="V731" s="284"/>
    </row>
    <row r="732" spans="1:22" ht="16.5" customHeight="1">
      <c r="A732" s="284"/>
      <c r="B732" s="284"/>
      <c r="C732" s="435"/>
      <c r="D732" s="284"/>
      <c r="E732" s="284"/>
      <c r="F732" s="284"/>
      <c r="G732" s="284"/>
      <c r="H732" s="284"/>
      <c r="I732" s="284"/>
      <c r="J732" s="284"/>
      <c r="K732" s="284"/>
      <c r="L732" s="284"/>
      <c r="M732" s="284"/>
      <c r="N732" s="284"/>
      <c r="O732" s="284"/>
      <c r="P732" s="284"/>
      <c r="Q732" s="284"/>
      <c r="R732" s="284"/>
      <c r="S732" s="284"/>
      <c r="T732" s="284"/>
      <c r="U732" s="284"/>
      <c r="V732" s="284"/>
    </row>
    <row r="733" spans="1:22" ht="16.5" customHeight="1">
      <c r="A733" s="284"/>
      <c r="B733" s="284"/>
      <c r="C733" s="435"/>
      <c r="D733" s="284"/>
      <c r="E733" s="284"/>
      <c r="F733" s="284"/>
      <c r="G733" s="284"/>
      <c r="H733" s="284"/>
      <c r="I733" s="284"/>
      <c r="J733" s="284"/>
      <c r="K733" s="284"/>
      <c r="L733" s="284"/>
      <c r="M733" s="284"/>
      <c r="N733" s="284"/>
      <c r="O733" s="284"/>
      <c r="P733" s="284"/>
      <c r="Q733" s="284"/>
      <c r="R733" s="284"/>
      <c r="S733" s="284"/>
      <c r="T733" s="284"/>
      <c r="U733" s="284"/>
      <c r="V733" s="284"/>
    </row>
    <row r="734" spans="1:22" ht="16.5" customHeight="1">
      <c r="A734" s="284"/>
      <c r="B734" s="284"/>
      <c r="C734" s="435"/>
      <c r="D734" s="284"/>
      <c r="E734" s="284"/>
      <c r="F734" s="284"/>
      <c r="G734" s="284"/>
      <c r="H734" s="284"/>
      <c r="I734" s="284"/>
      <c r="J734" s="284"/>
      <c r="K734" s="284"/>
      <c r="L734" s="284"/>
      <c r="M734" s="284"/>
      <c r="N734" s="284"/>
      <c r="O734" s="284"/>
      <c r="P734" s="284"/>
      <c r="Q734" s="284"/>
      <c r="R734" s="284"/>
      <c r="S734" s="284"/>
      <c r="T734" s="284"/>
      <c r="U734" s="284"/>
      <c r="V734" s="284"/>
    </row>
    <row r="735" spans="1:22" ht="16.5" customHeight="1">
      <c r="A735" s="284"/>
      <c r="B735" s="284"/>
      <c r="C735" s="435"/>
      <c r="D735" s="284"/>
      <c r="E735" s="284"/>
      <c r="F735" s="284"/>
      <c r="G735" s="284"/>
      <c r="H735" s="284"/>
      <c r="I735" s="284"/>
      <c r="J735" s="284"/>
      <c r="K735" s="284"/>
      <c r="L735" s="284"/>
      <c r="M735" s="284"/>
      <c r="N735" s="284"/>
      <c r="O735" s="284"/>
      <c r="P735" s="284"/>
      <c r="Q735" s="284"/>
      <c r="R735" s="284"/>
      <c r="S735" s="284"/>
      <c r="T735" s="284"/>
      <c r="U735" s="284"/>
      <c r="V735" s="284"/>
    </row>
    <row r="736" spans="1:22" ht="16.5" customHeight="1">
      <c r="A736" s="284"/>
      <c r="B736" s="284"/>
      <c r="C736" s="435"/>
      <c r="D736" s="284"/>
      <c r="E736" s="284"/>
      <c r="F736" s="284"/>
      <c r="G736" s="284"/>
      <c r="H736" s="284"/>
      <c r="I736" s="284"/>
      <c r="J736" s="284"/>
      <c r="K736" s="284"/>
      <c r="L736" s="284"/>
      <c r="M736" s="284"/>
      <c r="N736" s="284"/>
      <c r="O736" s="284"/>
      <c r="P736" s="284"/>
      <c r="Q736" s="284"/>
      <c r="R736" s="284"/>
      <c r="S736" s="284"/>
      <c r="T736" s="284"/>
      <c r="U736" s="284"/>
      <c r="V736" s="284"/>
    </row>
    <row r="737" spans="1:22" ht="16.5" customHeight="1">
      <c r="A737" s="284"/>
      <c r="B737" s="284"/>
      <c r="C737" s="435"/>
      <c r="D737" s="284"/>
      <c r="E737" s="284"/>
      <c r="F737" s="284"/>
      <c r="G737" s="284"/>
      <c r="H737" s="284"/>
      <c r="I737" s="284"/>
      <c r="J737" s="284"/>
      <c r="K737" s="284"/>
      <c r="L737" s="284"/>
      <c r="M737" s="284"/>
      <c r="N737" s="284"/>
      <c r="O737" s="284"/>
      <c r="P737" s="284"/>
      <c r="Q737" s="284"/>
      <c r="R737" s="284"/>
      <c r="S737" s="284"/>
      <c r="T737" s="284"/>
      <c r="U737" s="284"/>
      <c r="V737" s="284"/>
    </row>
    <row r="738" spans="1:22" ht="16.5" customHeight="1">
      <c r="A738" s="284"/>
      <c r="B738" s="284"/>
      <c r="C738" s="435"/>
      <c r="D738" s="284"/>
      <c r="E738" s="284"/>
      <c r="F738" s="284"/>
      <c r="G738" s="284"/>
      <c r="H738" s="284"/>
      <c r="I738" s="284"/>
      <c r="J738" s="284"/>
      <c r="K738" s="284"/>
      <c r="L738" s="284"/>
      <c r="M738" s="284"/>
      <c r="N738" s="284"/>
      <c r="O738" s="284"/>
      <c r="P738" s="284"/>
      <c r="Q738" s="284"/>
      <c r="R738" s="284"/>
      <c r="S738" s="284"/>
      <c r="T738" s="284"/>
      <c r="U738" s="284"/>
      <c r="V738" s="284"/>
    </row>
    <row r="739" spans="1:22" ht="16.5" customHeight="1">
      <c r="A739" s="284"/>
      <c r="B739" s="284"/>
      <c r="C739" s="435"/>
      <c r="D739" s="284"/>
      <c r="E739" s="284"/>
      <c r="F739" s="284"/>
      <c r="G739" s="284"/>
      <c r="H739" s="284"/>
      <c r="I739" s="284"/>
      <c r="J739" s="284"/>
      <c r="K739" s="284"/>
      <c r="L739" s="284"/>
      <c r="M739" s="284"/>
      <c r="N739" s="284"/>
      <c r="O739" s="284"/>
      <c r="P739" s="284"/>
      <c r="Q739" s="284"/>
      <c r="R739" s="284"/>
      <c r="S739" s="284"/>
      <c r="T739" s="284"/>
      <c r="U739" s="284"/>
      <c r="V739" s="284"/>
    </row>
    <row r="740" spans="1:22" ht="16.5" customHeight="1">
      <c r="A740" s="284"/>
      <c r="B740" s="284"/>
      <c r="C740" s="435"/>
      <c r="D740" s="284"/>
      <c r="E740" s="284"/>
      <c r="F740" s="284"/>
      <c r="G740" s="284"/>
      <c r="H740" s="284"/>
      <c r="I740" s="284"/>
      <c r="J740" s="284"/>
      <c r="K740" s="284"/>
      <c r="L740" s="284"/>
      <c r="M740" s="284"/>
      <c r="N740" s="284"/>
      <c r="O740" s="284"/>
      <c r="P740" s="284"/>
      <c r="Q740" s="284"/>
      <c r="R740" s="284"/>
      <c r="S740" s="284"/>
      <c r="T740" s="284"/>
      <c r="U740" s="284"/>
      <c r="V740" s="284"/>
    </row>
    <row r="741" spans="1:22" ht="16.5" customHeight="1">
      <c r="A741" s="284"/>
      <c r="B741" s="284"/>
      <c r="C741" s="435"/>
      <c r="D741" s="284"/>
      <c r="E741" s="284"/>
      <c r="F741" s="284"/>
      <c r="G741" s="284"/>
      <c r="H741" s="284"/>
      <c r="I741" s="284"/>
      <c r="J741" s="284"/>
      <c r="K741" s="284"/>
      <c r="L741" s="284"/>
      <c r="M741" s="284"/>
      <c r="N741" s="284"/>
      <c r="O741" s="284"/>
      <c r="P741" s="284"/>
      <c r="Q741" s="284"/>
      <c r="R741" s="284"/>
      <c r="S741" s="284"/>
      <c r="T741" s="284"/>
      <c r="U741" s="284"/>
      <c r="V741" s="284"/>
    </row>
    <row r="742" spans="1:22" ht="16.5" customHeight="1">
      <c r="A742" s="284"/>
      <c r="B742" s="284"/>
      <c r="C742" s="435"/>
      <c r="D742" s="284"/>
      <c r="E742" s="284"/>
      <c r="F742" s="284"/>
      <c r="G742" s="284"/>
      <c r="H742" s="284"/>
      <c r="I742" s="284"/>
      <c r="J742" s="284"/>
      <c r="K742" s="284"/>
      <c r="L742" s="284"/>
      <c r="M742" s="284"/>
      <c r="N742" s="284"/>
      <c r="O742" s="284"/>
      <c r="P742" s="284"/>
      <c r="Q742" s="284"/>
      <c r="R742" s="284"/>
      <c r="S742" s="284"/>
      <c r="T742" s="284"/>
      <c r="U742" s="284"/>
      <c r="V742" s="284"/>
    </row>
    <row r="743" spans="1:22" ht="16.5" customHeight="1">
      <c r="A743" s="284"/>
      <c r="B743" s="284"/>
      <c r="C743" s="435"/>
      <c r="D743" s="284"/>
      <c r="E743" s="284"/>
      <c r="F743" s="284"/>
      <c r="G743" s="284"/>
      <c r="H743" s="284"/>
      <c r="I743" s="284"/>
      <c r="J743" s="284"/>
      <c r="K743" s="284"/>
      <c r="L743" s="284"/>
      <c r="M743" s="284"/>
      <c r="N743" s="284"/>
      <c r="O743" s="284"/>
      <c r="P743" s="284"/>
      <c r="Q743" s="284"/>
      <c r="R743" s="284"/>
      <c r="S743" s="284"/>
      <c r="T743" s="284"/>
      <c r="U743" s="284"/>
      <c r="V743" s="284"/>
    </row>
    <row r="744" spans="1:22" ht="16.5" customHeight="1">
      <c r="A744" s="284"/>
      <c r="B744" s="284"/>
      <c r="C744" s="435"/>
      <c r="D744" s="284"/>
      <c r="E744" s="284"/>
      <c r="F744" s="284"/>
      <c r="G744" s="284"/>
      <c r="H744" s="284"/>
      <c r="I744" s="284"/>
      <c r="J744" s="284"/>
      <c r="K744" s="284"/>
      <c r="L744" s="284"/>
      <c r="M744" s="284"/>
      <c r="N744" s="284"/>
      <c r="O744" s="284"/>
      <c r="P744" s="284"/>
      <c r="Q744" s="284"/>
      <c r="R744" s="284"/>
      <c r="S744" s="284"/>
      <c r="T744" s="284"/>
      <c r="U744" s="284"/>
      <c r="V744" s="284"/>
    </row>
    <row r="745" spans="1:22" ht="16.5" customHeight="1">
      <c r="A745" s="284"/>
      <c r="B745" s="284"/>
      <c r="C745" s="435"/>
      <c r="D745" s="284"/>
      <c r="E745" s="284"/>
      <c r="F745" s="284"/>
      <c r="G745" s="284"/>
      <c r="H745" s="284"/>
      <c r="I745" s="284"/>
      <c r="J745" s="284"/>
      <c r="K745" s="284"/>
      <c r="L745" s="284"/>
      <c r="M745" s="284"/>
      <c r="N745" s="284"/>
      <c r="O745" s="284"/>
      <c r="P745" s="284"/>
      <c r="Q745" s="284"/>
      <c r="R745" s="284"/>
      <c r="S745" s="284"/>
      <c r="T745" s="284"/>
      <c r="U745" s="284"/>
      <c r="V745" s="284"/>
    </row>
    <row r="746" spans="1:22" ht="16.5" customHeight="1">
      <c r="A746" s="284"/>
      <c r="B746" s="284"/>
      <c r="C746" s="435"/>
      <c r="D746" s="284"/>
      <c r="E746" s="284"/>
      <c r="F746" s="284"/>
      <c r="G746" s="284"/>
      <c r="H746" s="284"/>
      <c r="I746" s="284"/>
      <c r="J746" s="284"/>
      <c r="K746" s="284"/>
      <c r="L746" s="284"/>
      <c r="M746" s="284"/>
      <c r="N746" s="284"/>
      <c r="O746" s="284"/>
      <c r="P746" s="284"/>
      <c r="Q746" s="284"/>
      <c r="R746" s="284"/>
      <c r="S746" s="284"/>
      <c r="T746" s="284"/>
      <c r="U746" s="284"/>
      <c r="V746" s="284"/>
    </row>
    <row r="747" spans="1:22" ht="16.5" customHeight="1">
      <c r="A747" s="284"/>
      <c r="B747" s="284"/>
      <c r="C747" s="435"/>
      <c r="D747" s="284"/>
      <c r="E747" s="284"/>
      <c r="F747" s="284"/>
      <c r="G747" s="284"/>
      <c r="H747" s="284"/>
      <c r="I747" s="284"/>
      <c r="J747" s="284"/>
      <c r="K747" s="284"/>
      <c r="L747" s="284"/>
      <c r="M747" s="284"/>
      <c r="N747" s="284"/>
      <c r="O747" s="284"/>
      <c r="P747" s="284"/>
      <c r="Q747" s="284"/>
      <c r="R747" s="284"/>
      <c r="S747" s="284"/>
      <c r="T747" s="284"/>
      <c r="U747" s="284"/>
      <c r="V747" s="284"/>
    </row>
    <row r="748" spans="1:22" ht="16.5" customHeight="1">
      <c r="A748" s="284"/>
      <c r="B748" s="284"/>
      <c r="C748" s="435"/>
      <c r="D748" s="284"/>
      <c r="E748" s="284"/>
      <c r="F748" s="284"/>
      <c r="G748" s="284"/>
      <c r="H748" s="284"/>
      <c r="I748" s="284"/>
      <c r="J748" s="284"/>
      <c r="K748" s="284"/>
      <c r="L748" s="284"/>
      <c r="M748" s="284"/>
      <c r="N748" s="284"/>
      <c r="O748" s="284"/>
      <c r="P748" s="284"/>
      <c r="Q748" s="284"/>
      <c r="R748" s="284"/>
      <c r="S748" s="284"/>
      <c r="T748" s="284"/>
      <c r="U748" s="284"/>
      <c r="V748" s="284"/>
    </row>
    <row r="749" spans="1:22" ht="16.5" customHeight="1">
      <c r="A749" s="284"/>
      <c r="B749" s="284"/>
      <c r="C749" s="435"/>
      <c r="D749" s="284"/>
      <c r="E749" s="284"/>
      <c r="F749" s="284"/>
      <c r="G749" s="284"/>
      <c r="H749" s="284"/>
      <c r="I749" s="284"/>
      <c r="J749" s="284"/>
      <c r="K749" s="284"/>
      <c r="L749" s="284"/>
      <c r="M749" s="284"/>
      <c r="N749" s="284"/>
      <c r="O749" s="284"/>
      <c r="P749" s="284"/>
      <c r="Q749" s="284"/>
      <c r="R749" s="284"/>
      <c r="S749" s="284"/>
      <c r="T749" s="284"/>
      <c r="U749" s="284"/>
      <c r="V749" s="284"/>
    </row>
    <row r="750" spans="1:22" ht="16.5" customHeight="1">
      <c r="A750" s="284"/>
      <c r="B750" s="284"/>
      <c r="C750" s="435"/>
      <c r="D750" s="284"/>
      <c r="E750" s="284"/>
      <c r="F750" s="284"/>
      <c r="G750" s="284"/>
      <c r="H750" s="284"/>
      <c r="I750" s="284"/>
      <c r="J750" s="284"/>
      <c r="K750" s="284"/>
      <c r="L750" s="284"/>
      <c r="M750" s="284"/>
      <c r="N750" s="284"/>
      <c r="O750" s="284"/>
      <c r="P750" s="284"/>
      <c r="Q750" s="284"/>
      <c r="R750" s="284"/>
      <c r="S750" s="284"/>
      <c r="T750" s="284"/>
      <c r="U750" s="284"/>
      <c r="V750" s="284"/>
    </row>
    <row r="751" spans="1:22" ht="16.5" customHeight="1">
      <c r="A751" s="284"/>
      <c r="B751" s="284"/>
      <c r="C751" s="435"/>
      <c r="D751" s="284"/>
      <c r="E751" s="284"/>
      <c r="F751" s="284"/>
      <c r="G751" s="284"/>
      <c r="H751" s="284"/>
      <c r="I751" s="284"/>
      <c r="J751" s="284"/>
      <c r="K751" s="284"/>
      <c r="L751" s="284"/>
      <c r="M751" s="284"/>
      <c r="N751" s="284"/>
      <c r="O751" s="284"/>
      <c r="P751" s="284"/>
      <c r="Q751" s="284"/>
      <c r="R751" s="284"/>
      <c r="S751" s="284"/>
      <c r="T751" s="284"/>
      <c r="U751" s="284"/>
      <c r="V751" s="284"/>
    </row>
    <row r="752" spans="1:22" ht="16.5" customHeight="1">
      <c r="A752" s="284"/>
      <c r="B752" s="284"/>
      <c r="C752" s="435"/>
      <c r="D752" s="284"/>
      <c r="E752" s="284"/>
      <c r="F752" s="284"/>
      <c r="G752" s="284"/>
      <c r="H752" s="284"/>
      <c r="I752" s="284"/>
      <c r="J752" s="284"/>
      <c r="K752" s="284"/>
      <c r="L752" s="284"/>
      <c r="M752" s="284"/>
      <c r="N752" s="284"/>
      <c r="O752" s="284"/>
      <c r="P752" s="284"/>
      <c r="Q752" s="284"/>
      <c r="R752" s="284"/>
      <c r="S752" s="284"/>
      <c r="T752" s="284"/>
      <c r="U752" s="284"/>
      <c r="V752" s="284"/>
    </row>
    <row r="753" spans="1:22" ht="16.5" customHeight="1">
      <c r="A753" s="284"/>
      <c r="B753" s="284"/>
      <c r="C753" s="435"/>
      <c r="D753" s="284"/>
      <c r="E753" s="284"/>
      <c r="F753" s="284"/>
      <c r="G753" s="284"/>
      <c r="H753" s="284"/>
      <c r="I753" s="284"/>
      <c r="J753" s="284"/>
      <c r="K753" s="284"/>
      <c r="L753" s="284"/>
      <c r="M753" s="284"/>
      <c r="N753" s="284"/>
      <c r="O753" s="284"/>
      <c r="P753" s="284"/>
      <c r="Q753" s="284"/>
      <c r="R753" s="284"/>
      <c r="S753" s="284"/>
      <c r="T753" s="284"/>
      <c r="U753" s="284"/>
      <c r="V753" s="284"/>
    </row>
    <row r="754" spans="1:22" ht="16.5" customHeight="1">
      <c r="A754" s="284"/>
      <c r="B754" s="284"/>
      <c r="C754" s="435"/>
      <c r="D754" s="284"/>
      <c r="E754" s="284"/>
      <c r="F754" s="284"/>
      <c r="G754" s="284"/>
      <c r="H754" s="284"/>
      <c r="I754" s="284"/>
      <c r="J754" s="284"/>
      <c r="K754" s="284"/>
      <c r="L754" s="284"/>
      <c r="M754" s="284"/>
      <c r="N754" s="284"/>
      <c r="O754" s="284"/>
      <c r="P754" s="284"/>
      <c r="Q754" s="284"/>
      <c r="R754" s="284"/>
      <c r="S754" s="284"/>
      <c r="T754" s="284"/>
      <c r="U754" s="284"/>
      <c r="V754" s="284"/>
    </row>
    <row r="755" spans="1:22" ht="16.5" customHeight="1">
      <c r="A755" s="284"/>
      <c r="B755" s="284"/>
      <c r="C755" s="435"/>
      <c r="D755" s="284"/>
      <c r="E755" s="284"/>
      <c r="F755" s="284"/>
      <c r="G755" s="284"/>
      <c r="H755" s="284"/>
      <c r="I755" s="284"/>
      <c r="J755" s="284"/>
      <c r="K755" s="284"/>
      <c r="L755" s="284"/>
      <c r="M755" s="284"/>
      <c r="N755" s="284"/>
      <c r="O755" s="284"/>
      <c r="P755" s="284"/>
      <c r="Q755" s="284"/>
      <c r="R755" s="284"/>
      <c r="S755" s="284"/>
      <c r="T755" s="284"/>
      <c r="U755" s="284"/>
      <c r="V755" s="284"/>
    </row>
    <row r="756" spans="1:22" ht="16.5" customHeight="1">
      <c r="A756" s="284"/>
      <c r="B756" s="284"/>
      <c r="C756" s="435"/>
      <c r="D756" s="284"/>
      <c r="E756" s="284"/>
      <c r="F756" s="284"/>
      <c r="G756" s="284"/>
      <c r="H756" s="284"/>
      <c r="I756" s="284"/>
      <c r="J756" s="284"/>
      <c r="K756" s="284"/>
      <c r="L756" s="284"/>
      <c r="M756" s="284"/>
      <c r="N756" s="284"/>
      <c r="O756" s="284"/>
      <c r="P756" s="284"/>
      <c r="Q756" s="284"/>
      <c r="R756" s="284"/>
      <c r="S756" s="284"/>
      <c r="T756" s="284"/>
      <c r="U756" s="284"/>
      <c r="V756" s="284"/>
    </row>
    <row r="757" spans="1:22" ht="16.5" customHeight="1">
      <c r="A757" s="284"/>
      <c r="B757" s="284"/>
      <c r="C757" s="435"/>
      <c r="D757" s="284"/>
      <c r="E757" s="284"/>
      <c r="F757" s="284"/>
      <c r="G757" s="284"/>
      <c r="H757" s="284"/>
      <c r="I757" s="284"/>
      <c r="J757" s="284"/>
      <c r="K757" s="284"/>
      <c r="L757" s="284"/>
      <c r="M757" s="284"/>
      <c r="N757" s="284"/>
      <c r="O757" s="284"/>
      <c r="P757" s="284"/>
      <c r="Q757" s="284"/>
      <c r="R757" s="284"/>
      <c r="S757" s="284"/>
      <c r="T757" s="284"/>
      <c r="U757" s="284"/>
      <c r="V757" s="284"/>
    </row>
    <row r="758" spans="1:22" ht="16.5" customHeight="1">
      <c r="A758" s="284"/>
      <c r="B758" s="284"/>
      <c r="C758" s="435"/>
      <c r="D758" s="284"/>
      <c r="E758" s="284"/>
      <c r="F758" s="284"/>
      <c r="G758" s="284"/>
      <c r="H758" s="284"/>
      <c r="I758" s="284"/>
      <c r="J758" s="284"/>
      <c r="K758" s="284"/>
      <c r="L758" s="284"/>
      <c r="M758" s="284"/>
      <c r="N758" s="284"/>
      <c r="O758" s="284"/>
      <c r="P758" s="284"/>
      <c r="Q758" s="284"/>
      <c r="R758" s="284"/>
      <c r="S758" s="284"/>
      <c r="T758" s="284"/>
      <c r="U758" s="284"/>
      <c r="V758" s="284"/>
    </row>
    <row r="759" spans="1:22" ht="16.5" customHeight="1">
      <c r="A759" s="284"/>
      <c r="B759" s="284"/>
      <c r="C759" s="435"/>
      <c r="D759" s="284"/>
      <c r="E759" s="284"/>
      <c r="F759" s="284"/>
      <c r="G759" s="284"/>
      <c r="H759" s="284"/>
      <c r="I759" s="284"/>
      <c r="J759" s="284"/>
      <c r="K759" s="284"/>
      <c r="L759" s="284"/>
      <c r="M759" s="284"/>
      <c r="N759" s="284"/>
      <c r="O759" s="284"/>
      <c r="P759" s="284"/>
      <c r="Q759" s="284"/>
      <c r="R759" s="284"/>
      <c r="S759" s="284"/>
      <c r="T759" s="284"/>
      <c r="U759" s="284"/>
      <c r="V759" s="284"/>
    </row>
    <row r="760" spans="1:22" ht="16.5" customHeight="1">
      <c r="A760" s="284"/>
      <c r="B760" s="284"/>
      <c r="C760" s="435"/>
      <c r="D760" s="284"/>
      <c r="E760" s="284"/>
      <c r="F760" s="284"/>
      <c r="G760" s="284"/>
      <c r="H760" s="284"/>
      <c r="I760" s="284"/>
      <c r="J760" s="284"/>
      <c r="K760" s="284"/>
      <c r="L760" s="284"/>
      <c r="M760" s="284"/>
      <c r="N760" s="284"/>
      <c r="O760" s="284"/>
      <c r="P760" s="284"/>
      <c r="Q760" s="284"/>
      <c r="R760" s="284"/>
      <c r="S760" s="284"/>
      <c r="T760" s="284"/>
      <c r="U760" s="284"/>
      <c r="V760" s="284"/>
    </row>
    <row r="761" spans="1:22" ht="16.5" customHeight="1">
      <c r="A761" s="284"/>
      <c r="B761" s="284"/>
      <c r="C761" s="435"/>
      <c r="D761" s="284"/>
      <c r="E761" s="284"/>
      <c r="F761" s="284"/>
      <c r="G761" s="284"/>
      <c r="H761" s="284"/>
      <c r="I761" s="284"/>
      <c r="J761" s="284"/>
      <c r="K761" s="284"/>
      <c r="L761" s="284"/>
      <c r="M761" s="284"/>
      <c r="N761" s="284"/>
      <c r="O761" s="284"/>
      <c r="P761" s="284"/>
      <c r="Q761" s="284"/>
      <c r="R761" s="284"/>
      <c r="S761" s="284"/>
      <c r="T761" s="284"/>
      <c r="U761" s="284"/>
      <c r="V761" s="284"/>
    </row>
    <row r="762" spans="1:22" ht="16.5" customHeight="1">
      <c r="A762" s="284"/>
      <c r="B762" s="284"/>
      <c r="C762" s="435"/>
      <c r="D762" s="284"/>
      <c r="E762" s="284"/>
      <c r="F762" s="284"/>
      <c r="G762" s="284"/>
      <c r="H762" s="284"/>
      <c r="I762" s="284"/>
      <c r="J762" s="284"/>
      <c r="K762" s="284"/>
      <c r="L762" s="284"/>
      <c r="M762" s="284"/>
      <c r="N762" s="284"/>
      <c r="O762" s="284"/>
      <c r="P762" s="284"/>
      <c r="Q762" s="284"/>
      <c r="R762" s="284"/>
      <c r="S762" s="284"/>
      <c r="T762" s="284"/>
      <c r="U762" s="284"/>
      <c r="V762" s="284"/>
    </row>
    <row r="763" spans="1:22" ht="16.5" customHeight="1">
      <c r="A763" s="284"/>
      <c r="B763" s="284"/>
      <c r="C763" s="435"/>
      <c r="D763" s="284"/>
      <c r="E763" s="284"/>
      <c r="F763" s="284"/>
      <c r="G763" s="284"/>
      <c r="H763" s="284"/>
      <c r="I763" s="284"/>
      <c r="J763" s="284"/>
      <c r="K763" s="284"/>
      <c r="L763" s="284"/>
      <c r="M763" s="284"/>
      <c r="N763" s="284"/>
      <c r="O763" s="284"/>
      <c r="P763" s="284"/>
      <c r="Q763" s="284"/>
      <c r="R763" s="284"/>
      <c r="S763" s="284"/>
      <c r="T763" s="284"/>
      <c r="U763" s="284"/>
      <c r="V763" s="284"/>
    </row>
    <row r="764" spans="1:22" ht="16.5" customHeight="1">
      <c r="A764" s="284"/>
      <c r="B764" s="284"/>
      <c r="C764" s="435"/>
      <c r="D764" s="284"/>
      <c r="E764" s="284"/>
      <c r="F764" s="284"/>
      <c r="G764" s="284"/>
      <c r="H764" s="284"/>
      <c r="I764" s="284"/>
      <c r="J764" s="284"/>
      <c r="K764" s="284"/>
      <c r="L764" s="284"/>
      <c r="M764" s="284"/>
      <c r="N764" s="284"/>
      <c r="O764" s="284"/>
      <c r="P764" s="284"/>
      <c r="Q764" s="284"/>
      <c r="R764" s="284"/>
      <c r="S764" s="284"/>
      <c r="T764" s="284"/>
      <c r="U764" s="284"/>
      <c r="V764" s="284"/>
    </row>
    <row r="765" spans="1:22" ht="16.5" customHeight="1">
      <c r="A765" s="284"/>
      <c r="B765" s="284"/>
      <c r="C765" s="435"/>
      <c r="D765" s="284"/>
      <c r="E765" s="284"/>
      <c r="F765" s="284"/>
      <c r="G765" s="284"/>
      <c r="H765" s="284"/>
      <c r="I765" s="284"/>
      <c r="J765" s="284"/>
      <c r="K765" s="284"/>
      <c r="L765" s="284"/>
      <c r="M765" s="284"/>
      <c r="N765" s="284"/>
      <c r="O765" s="284"/>
      <c r="P765" s="284"/>
      <c r="Q765" s="284"/>
      <c r="R765" s="284"/>
      <c r="S765" s="284"/>
      <c r="T765" s="284"/>
      <c r="U765" s="284"/>
      <c r="V765" s="284"/>
    </row>
    <row r="766" spans="1:22" ht="16.5" customHeight="1">
      <c r="A766" s="284"/>
      <c r="B766" s="284"/>
      <c r="C766" s="435"/>
      <c r="D766" s="284"/>
      <c r="E766" s="284"/>
      <c r="F766" s="284"/>
      <c r="G766" s="284"/>
      <c r="H766" s="284"/>
      <c r="I766" s="284"/>
      <c r="J766" s="284"/>
      <c r="K766" s="284"/>
      <c r="L766" s="284"/>
      <c r="M766" s="284"/>
      <c r="N766" s="284"/>
      <c r="O766" s="284"/>
      <c r="P766" s="284"/>
      <c r="Q766" s="284"/>
      <c r="R766" s="284"/>
      <c r="S766" s="284"/>
      <c r="T766" s="284"/>
      <c r="U766" s="284"/>
      <c r="V766" s="284"/>
    </row>
    <row r="767" spans="1:22" ht="16.5" customHeight="1">
      <c r="A767" s="284"/>
      <c r="B767" s="284"/>
      <c r="C767" s="435"/>
      <c r="D767" s="284"/>
      <c r="E767" s="284"/>
      <c r="F767" s="284"/>
      <c r="G767" s="284"/>
      <c r="H767" s="284"/>
      <c r="I767" s="284"/>
      <c r="J767" s="284"/>
      <c r="K767" s="284"/>
      <c r="L767" s="284"/>
      <c r="M767" s="284"/>
      <c r="N767" s="284"/>
      <c r="O767" s="284"/>
      <c r="P767" s="284"/>
      <c r="Q767" s="284"/>
      <c r="R767" s="284"/>
      <c r="S767" s="284"/>
      <c r="T767" s="284"/>
      <c r="U767" s="284"/>
      <c r="V767" s="284"/>
    </row>
    <row r="768" spans="1:22" ht="16.5" customHeight="1">
      <c r="A768" s="284"/>
      <c r="B768" s="284"/>
      <c r="C768" s="435"/>
      <c r="D768" s="284"/>
      <c r="E768" s="284"/>
      <c r="F768" s="284"/>
      <c r="G768" s="284"/>
      <c r="H768" s="284"/>
      <c r="I768" s="284"/>
      <c r="J768" s="284"/>
      <c r="K768" s="284"/>
      <c r="L768" s="284"/>
      <c r="M768" s="284"/>
      <c r="N768" s="284"/>
      <c r="O768" s="284"/>
      <c r="P768" s="284"/>
      <c r="Q768" s="284"/>
      <c r="R768" s="284"/>
      <c r="S768" s="284"/>
      <c r="T768" s="284"/>
      <c r="U768" s="284"/>
      <c r="V768" s="284"/>
    </row>
    <row r="769" spans="1:22" ht="16.5" customHeight="1">
      <c r="A769" s="284"/>
      <c r="B769" s="284"/>
      <c r="C769" s="435"/>
      <c r="D769" s="284"/>
      <c r="E769" s="284"/>
      <c r="F769" s="284"/>
      <c r="G769" s="284"/>
      <c r="H769" s="284"/>
      <c r="I769" s="284"/>
      <c r="J769" s="284"/>
      <c r="K769" s="284"/>
      <c r="L769" s="284"/>
      <c r="M769" s="284"/>
      <c r="N769" s="284"/>
      <c r="O769" s="284"/>
      <c r="P769" s="284"/>
      <c r="Q769" s="284"/>
      <c r="R769" s="284"/>
      <c r="S769" s="284"/>
      <c r="T769" s="284"/>
      <c r="U769" s="284"/>
      <c r="V769" s="284"/>
    </row>
    <row r="770" spans="1:22" ht="16.5" customHeight="1">
      <c r="A770" s="284"/>
      <c r="B770" s="284"/>
      <c r="C770" s="435"/>
      <c r="D770" s="284"/>
      <c r="E770" s="284"/>
      <c r="F770" s="284"/>
      <c r="G770" s="284"/>
      <c r="H770" s="284"/>
      <c r="I770" s="284"/>
      <c r="J770" s="284"/>
      <c r="K770" s="284"/>
      <c r="L770" s="284"/>
      <c r="M770" s="284"/>
      <c r="N770" s="284"/>
      <c r="O770" s="284"/>
      <c r="P770" s="284"/>
      <c r="Q770" s="284"/>
      <c r="R770" s="284"/>
      <c r="S770" s="284"/>
      <c r="T770" s="284"/>
      <c r="U770" s="284"/>
      <c r="V770" s="284"/>
    </row>
    <row r="771" spans="1:22" ht="16.5" customHeight="1">
      <c r="A771" s="284"/>
      <c r="B771" s="284"/>
      <c r="C771" s="435"/>
      <c r="D771" s="284"/>
      <c r="E771" s="284"/>
      <c r="F771" s="284"/>
      <c r="G771" s="284"/>
      <c r="H771" s="284"/>
      <c r="I771" s="284"/>
      <c r="J771" s="284"/>
      <c r="K771" s="284"/>
      <c r="L771" s="284"/>
      <c r="M771" s="284"/>
      <c r="N771" s="284"/>
      <c r="O771" s="284"/>
      <c r="P771" s="284"/>
      <c r="Q771" s="284"/>
      <c r="R771" s="284"/>
      <c r="S771" s="284"/>
      <c r="T771" s="284"/>
      <c r="U771" s="284"/>
      <c r="V771" s="284"/>
    </row>
    <row r="772" spans="1:22" ht="16.5" customHeight="1">
      <c r="A772" s="284"/>
      <c r="B772" s="284"/>
      <c r="C772" s="435"/>
      <c r="D772" s="284"/>
      <c r="E772" s="284"/>
      <c r="F772" s="284"/>
      <c r="G772" s="284"/>
      <c r="H772" s="284"/>
      <c r="I772" s="284"/>
      <c r="J772" s="284"/>
      <c r="K772" s="284"/>
      <c r="L772" s="284"/>
      <c r="M772" s="284"/>
      <c r="N772" s="284"/>
      <c r="O772" s="284"/>
      <c r="P772" s="284"/>
      <c r="Q772" s="284"/>
      <c r="R772" s="284"/>
      <c r="S772" s="284"/>
      <c r="T772" s="284"/>
      <c r="U772" s="284"/>
      <c r="V772" s="284"/>
    </row>
    <row r="773" spans="1:22" ht="16.5" customHeight="1">
      <c r="A773" s="284"/>
      <c r="B773" s="284"/>
      <c r="C773" s="435"/>
      <c r="D773" s="284"/>
      <c r="E773" s="284"/>
      <c r="F773" s="284"/>
      <c r="G773" s="284"/>
      <c r="H773" s="284"/>
      <c r="I773" s="284"/>
      <c r="J773" s="284"/>
      <c r="K773" s="284"/>
      <c r="L773" s="284"/>
      <c r="M773" s="284"/>
      <c r="N773" s="284"/>
      <c r="O773" s="284"/>
      <c r="P773" s="284"/>
      <c r="Q773" s="284"/>
      <c r="R773" s="284"/>
      <c r="S773" s="284"/>
      <c r="T773" s="284"/>
      <c r="U773" s="284"/>
      <c r="V773" s="284"/>
    </row>
    <row r="774" spans="1:22" ht="16.5" customHeight="1">
      <c r="A774" s="284"/>
      <c r="B774" s="284"/>
      <c r="C774" s="435"/>
      <c r="D774" s="284"/>
      <c r="E774" s="284"/>
      <c r="F774" s="284"/>
      <c r="G774" s="284"/>
      <c r="H774" s="284"/>
      <c r="I774" s="284"/>
      <c r="J774" s="284"/>
      <c r="K774" s="284"/>
      <c r="L774" s="284"/>
      <c r="M774" s="284"/>
      <c r="N774" s="284"/>
      <c r="O774" s="284"/>
      <c r="P774" s="284"/>
      <c r="Q774" s="284"/>
      <c r="R774" s="284"/>
      <c r="S774" s="284"/>
      <c r="T774" s="284"/>
      <c r="U774" s="284"/>
      <c r="V774" s="284"/>
    </row>
    <row r="775" spans="1:22" ht="16.5" customHeight="1">
      <c r="A775" s="284"/>
      <c r="B775" s="284"/>
      <c r="C775" s="435"/>
      <c r="D775" s="284"/>
      <c r="E775" s="284"/>
      <c r="F775" s="284"/>
      <c r="G775" s="284"/>
      <c r="H775" s="284"/>
      <c r="I775" s="284"/>
      <c r="J775" s="284"/>
      <c r="K775" s="284"/>
      <c r="L775" s="284"/>
      <c r="M775" s="284"/>
      <c r="N775" s="284"/>
      <c r="O775" s="284"/>
      <c r="P775" s="284"/>
      <c r="Q775" s="284"/>
      <c r="R775" s="284"/>
      <c r="S775" s="284"/>
      <c r="T775" s="284"/>
      <c r="U775" s="284"/>
      <c r="V775" s="284"/>
    </row>
    <row r="776" spans="1:22" ht="16.5" customHeight="1">
      <c r="A776" s="284"/>
      <c r="B776" s="284"/>
      <c r="C776" s="435"/>
      <c r="D776" s="284"/>
      <c r="E776" s="284"/>
      <c r="F776" s="284"/>
      <c r="G776" s="284"/>
      <c r="H776" s="284"/>
      <c r="I776" s="284"/>
      <c r="J776" s="284"/>
      <c r="K776" s="284"/>
      <c r="L776" s="284"/>
      <c r="M776" s="284"/>
      <c r="N776" s="284"/>
      <c r="O776" s="284"/>
      <c r="P776" s="284"/>
      <c r="Q776" s="284"/>
      <c r="R776" s="284"/>
      <c r="S776" s="284"/>
      <c r="T776" s="284"/>
      <c r="U776" s="284"/>
      <c r="V776" s="284"/>
    </row>
    <row r="777" spans="1:22" ht="16.5" customHeight="1">
      <c r="A777" s="284"/>
      <c r="B777" s="284"/>
      <c r="C777" s="435"/>
      <c r="D777" s="284"/>
      <c r="E777" s="284"/>
      <c r="F777" s="284"/>
      <c r="G777" s="284"/>
      <c r="H777" s="284"/>
      <c r="I777" s="284"/>
      <c r="J777" s="284"/>
      <c r="K777" s="284"/>
      <c r="L777" s="284"/>
      <c r="M777" s="284"/>
      <c r="N777" s="284"/>
      <c r="O777" s="284"/>
      <c r="P777" s="284"/>
      <c r="Q777" s="284"/>
      <c r="R777" s="284"/>
      <c r="S777" s="284"/>
      <c r="T777" s="284"/>
      <c r="U777" s="284"/>
      <c r="V777" s="284"/>
    </row>
    <row r="778" spans="1:22" ht="16.5" customHeight="1">
      <c r="A778" s="284"/>
      <c r="B778" s="284"/>
      <c r="C778" s="435"/>
      <c r="D778" s="284"/>
      <c r="E778" s="284"/>
      <c r="F778" s="284"/>
      <c r="G778" s="284"/>
      <c r="H778" s="284"/>
      <c r="I778" s="284"/>
      <c r="J778" s="284"/>
      <c r="K778" s="284"/>
      <c r="L778" s="284"/>
      <c r="M778" s="284"/>
      <c r="N778" s="284"/>
      <c r="O778" s="284"/>
      <c r="P778" s="284"/>
      <c r="Q778" s="284"/>
      <c r="R778" s="284"/>
      <c r="S778" s="284"/>
      <c r="T778" s="284"/>
      <c r="U778" s="284"/>
      <c r="V778" s="284"/>
    </row>
    <row r="779" spans="1:22" ht="16.5" customHeight="1">
      <c r="A779" s="284"/>
      <c r="B779" s="284"/>
      <c r="C779" s="435"/>
      <c r="D779" s="284"/>
      <c r="E779" s="284"/>
      <c r="F779" s="284"/>
      <c r="G779" s="284"/>
      <c r="H779" s="284"/>
      <c r="I779" s="284"/>
      <c r="J779" s="284"/>
      <c r="K779" s="284"/>
      <c r="L779" s="284"/>
      <c r="M779" s="284"/>
      <c r="N779" s="284"/>
      <c r="O779" s="284"/>
      <c r="P779" s="284"/>
      <c r="Q779" s="284"/>
      <c r="R779" s="284"/>
      <c r="S779" s="284"/>
      <c r="T779" s="284"/>
      <c r="U779" s="284"/>
      <c r="V779" s="284"/>
    </row>
    <row r="780" spans="1:22" ht="16.5" customHeight="1">
      <c r="A780" s="284"/>
      <c r="B780" s="284"/>
      <c r="C780" s="435"/>
      <c r="D780" s="284"/>
      <c r="E780" s="284"/>
      <c r="F780" s="284"/>
      <c r="G780" s="284"/>
      <c r="H780" s="284"/>
      <c r="I780" s="284"/>
      <c r="J780" s="284"/>
      <c r="K780" s="284"/>
      <c r="L780" s="284"/>
      <c r="M780" s="284"/>
      <c r="N780" s="284"/>
      <c r="O780" s="284"/>
      <c r="P780" s="284"/>
      <c r="Q780" s="284"/>
      <c r="R780" s="284"/>
      <c r="S780" s="284"/>
      <c r="T780" s="284"/>
      <c r="U780" s="284"/>
      <c r="V780" s="284"/>
    </row>
    <row r="781" spans="1:22" ht="16.5" customHeight="1">
      <c r="A781" s="284"/>
      <c r="B781" s="284"/>
      <c r="C781" s="435"/>
      <c r="D781" s="284"/>
      <c r="E781" s="284"/>
      <c r="F781" s="284"/>
      <c r="G781" s="284"/>
      <c r="H781" s="284"/>
      <c r="I781" s="284"/>
      <c r="J781" s="284"/>
      <c r="K781" s="284"/>
      <c r="L781" s="284"/>
      <c r="M781" s="284"/>
      <c r="N781" s="284"/>
      <c r="O781" s="284"/>
      <c r="P781" s="284"/>
      <c r="Q781" s="284"/>
      <c r="R781" s="284"/>
      <c r="S781" s="284"/>
      <c r="T781" s="284"/>
      <c r="U781" s="284"/>
      <c r="V781" s="284"/>
    </row>
    <row r="782" spans="1:22" ht="16.5" customHeight="1">
      <c r="A782" s="284"/>
      <c r="B782" s="284"/>
      <c r="C782" s="435"/>
      <c r="D782" s="284"/>
      <c r="E782" s="284"/>
      <c r="F782" s="284"/>
      <c r="G782" s="284"/>
      <c r="H782" s="284"/>
      <c r="I782" s="284"/>
      <c r="J782" s="284"/>
      <c r="K782" s="284"/>
      <c r="L782" s="284"/>
      <c r="M782" s="284"/>
      <c r="N782" s="284"/>
      <c r="O782" s="284"/>
      <c r="P782" s="284"/>
      <c r="Q782" s="284"/>
      <c r="R782" s="284"/>
      <c r="S782" s="284"/>
      <c r="T782" s="284"/>
      <c r="U782" s="284"/>
      <c r="V782" s="284"/>
    </row>
    <row r="783" spans="1:22" ht="16.5" customHeight="1">
      <c r="A783" s="284"/>
      <c r="B783" s="284"/>
      <c r="C783" s="435"/>
      <c r="D783" s="284"/>
      <c r="E783" s="284"/>
      <c r="F783" s="284"/>
      <c r="G783" s="284"/>
      <c r="H783" s="284"/>
      <c r="I783" s="284"/>
      <c r="J783" s="284"/>
      <c r="K783" s="284"/>
      <c r="L783" s="284"/>
      <c r="M783" s="284"/>
      <c r="N783" s="284"/>
      <c r="O783" s="284"/>
      <c r="P783" s="284"/>
      <c r="Q783" s="284"/>
      <c r="R783" s="284"/>
      <c r="S783" s="284"/>
      <c r="T783" s="284"/>
      <c r="U783" s="284"/>
      <c r="V783" s="284"/>
    </row>
    <row r="784" spans="1:22" ht="16.5" customHeight="1">
      <c r="A784" s="284"/>
      <c r="B784" s="284"/>
      <c r="C784" s="435"/>
      <c r="D784" s="284"/>
      <c r="E784" s="284"/>
      <c r="F784" s="284"/>
      <c r="G784" s="284"/>
      <c r="H784" s="284"/>
      <c r="I784" s="284"/>
      <c r="J784" s="284"/>
      <c r="K784" s="284"/>
      <c r="L784" s="284"/>
      <c r="M784" s="284"/>
      <c r="N784" s="284"/>
      <c r="O784" s="284"/>
      <c r="P784" s="284"/>
      <c r="Q784" s="284"/>
      <c r="R784" s="284"/>
      <c r="S784" s="284"/>
      <c r="T784" s="284"/>
      <c r="U784" s="284"/>
      <c r="V784" s="284"/>
    </row>
    <row r="785" spans="1:22" ht="16.5" customHeight="1">
      <c r="A785" s="284"/>
      <c r="B785" s="284"/>
      <c r="C785" s="435"/>
      <c r="D785" s="284"/>
      <c r="E785" s="284"/>
      <c r="F785" s="284"/>
      <c r="G785" s="284"/>
      <c r="H785" s="284"/>
      <c r="I785" s="284"/>
      <c r="J785" s="284"/>
      <c r="K785" s="284"/>
      <c r="L785" s="284"/>
      <c r="M785" s="284"/>
      <c r="N785" s="284"/>
      <c r="O785" s="284"/>
      <c r="P785" s="284"/>
      <c r="Q785" s="284"/>
      <c r="R785" s="284"/>
      <c r="S785" s="284"/>
      <c r="T785" s="284"/>
      <c r="U785" s="284"/>
      <c r="V785" s="284"/>
    </row>
    <row r="786" spans="1:22" ht="16.5" customHeight="1">
      <c r="A786" s="284"/>
      <c r="B786" s="284"/>
      <c r="C786" s="435"/>
      <c r="D786" s="284"/>
      <c r="E786" s="284"/>
      <c r="F786" s="284"/>
      <c r="G786" s="284"/>
      <c r="H786" s="284"/>
      <c r="I786" s="284"/>
      <c r="J786" s="284"/>
      <c r="K786" s="284"/>
      <c r="L786" s="284"/>
      <c r="M786" s="284"/>
      <c r="N786" s="284"/>
      <c r="O786" s="284"/>
      <c r="P786" s="284"/>
      <c r="Q786" s="284"/>
      <c r="R786" s="284"/>
      <c r="S786" s="284"/>
      <c r="T786" s="284"/>
      <c r="U786" s="284"/>
      <c r="V786" s="284"/>
    </row>
    <row r="787" spans="1:22" ht="16.5" customHeight="1">
      <c r="A787" s="284"/>
      <c r="B787" s="284"/>
      <c r="C787" s="435"/>
      <c r="D787" s="284"/>
      <c r="E787" s="284"/>
      <c r="F787" s="284"/>
      <c r="G787" s="284"/>
      <c r="H787" s="284"/>
      <c r="I787" s="284"/>
      <c r="J787" s="284"/>
      <c r="K787" s="284"/>
      <c r="L787" s="284"/>
      <c r="M787" s="284"/>
      <c r="N787" s="284"/>
      <c r="O787" s="284"/>
      <c r="P787" s="284"/>
      <c r="Q787" s="284"/>
      <c r="R787" s="284"/>
      <c r="S787" s="284"/>
      <c r="T787" s="284"/>
      <c r="U787" s="284"/>
      <c r="V787" s="284"/>
    </row>
    <row r="788" spans="1:22" ht="16.5" customHeight="1">
      <c r="A788" s="284"/>
      <c r="B788" s="284"/>
      <c r="C788" s="435"/>
      <c r="D788" s="284"/>
      <c r="E788" s="284"/>
      <c r="F788" s="284"/>
      <c r="G788" s="284"/>
      <c r="H788" s="284"/>
      <c r="I788" s="284"/>
      <c r="J788" s="284"/>
      <c r="K788" s="284"/>
      <c r="L788" s="284"/>
      <c r="M788" s="284"/>
      <c r="N788" s="284"/>
      <c r="O788" s="284"/>
      <c r="P788" s="284"/>
      <c r="Q788" s="284"/>
      <c r="R788" s="284"/>
      <c r="S788" s="284"/>
      <c r="T788" s="284"/>
      <c r="U788" s="284"/>
      <c r="V788" s="284"/>
    </row>
    <row r="789" spans="1:22" ht="16.5" customHeight="1">
      <c r="A789" s="284"/>
      <c r="B789" s="284"/>
      <c r="C789" s="435"/>
      <c r="D789" s="284"/>
      <c r="E789" s="284"/>
      <c r="F789" s="284"/>
      <c r="G789" s="284"/>
      <c r="H789" s="284"/>
      <c r="I789" s="284"/>
      <c r="J789" s="284"/>
      <c r="K789" s="284"/>
      <c r="L789" s="284"/>
      <c r="M789" s="284"/>
      <c r="N789" s="284"/>
      <c r="O789" s="284"/>
      <c r="P789" s="284"/>
      <c r="Q789" s="284"/>
      <c r="R789" s="284"/>
      <c r="S789" s="284"/>
      <c r="T789" s="284"/>
      <c r="U789" s="284"/>
      <c r="V789" s="284"/>
    </row>
    <row r="790" spans="1:22" ht="16.5" customHeight="1">
      <c r="A790" s="284"/>
      <c r="B790" s="284"/>
      <c r="C790" s="435"/>
      <c r="D790" s="284"/>
      <c r="E790" s="284"/>
      <c r="F790" s="284"/>
      <c r="G790" s="284"/>
      <c r="H790" s="284"/>
      <c r="I790" s="284"/>
      <c r="J790" s="284"/>
      <c r="K790" s="284"/>
      <c r="L790" s="284"/>
      <c r="M790" s="284"/>
      <c r="N790" s="284"/>
      <c r="O790" s="284"/>
      <c r="P790" s="284"/>
      <c r="Q790" s="284"/>
      <c r="R790" s="284"/>
      <c r="S790" s="284"/>
      <c r="T790" s="284"/>
      <c r="U790" s="284"/>
      <c r="V790" s="284"/>
    </row>
    <row r="791" spans="1:22" ht="16.5" customHeight="1">
      <c r="A791" s="284"/>
      <c r="B791" s="284"/>
      <c r="C791" s="435"/>
      <c r="D791" s="284"/>
      <c r="E791" s="284"/>
      <c r="F791" s="284"/>
      <c r="G791" s="284"/>
      <c r="H791" s="284"/>
      <c r="I791" s="284"/>
      <c r="J791" s="284"/>
      <c r="K791" s="284"/>
      <c r="L791" s="284"/>
      <c r="M791" s="284"/>
      <c r="N791" s="284"/>
      <c r="O791" s="284"/>
      <c r="P791" s="284"/>
      <c r="Q791" s="284"/>
      <c r="R791" s="284"/>
      <c r="S791" s="284"/>
      <c r="T791" s="284"/>
      <c r="U791" s="284"/>
      <c r="V791" s="284"/>
    </row>
    <row r="792" spans="1:22" ht="16.5" customHeight="1">
      <c r="A792" s="284"/>
      <c r="B792" s="284"/>
      <c r="C792" s="435"/>
      <c r="D792" s="284"/>
      <c r="E792" s="284"/>
      <c r="F792" s="284"/>
      <c r="G792" s="284"/>
      <c r="H792" s="284"/>
      <c r="I792" s="284"/>
      <c r="J792" s="284"/>
      <c r="K792" s="284"/>
      <c r="L792" s="284"/>
      <c r="M792" s="284"/>
      <c r="N792" s="284"/>
      <c r="O792" s="284"/>
      <c r="P792" s="284"/>
      <c r="Q792" s="284"/>
      <c r="R792" s="284"/>
      <c r="S792" s="284"/>
      <c r="T792" s="284"/>
      <c r="U792" s="284"/>
      <c r="V792" s="284"/>
    </row>
    <row r="793" spans="1:22" ht="16.5" customHeight="1">
      <c r="A793" s="284"/>
      <c r="B793" s="284"/>
      <c r="C793" s="435"/>
      <c r="D793" s="284"/>
      <c r="E793" s="284"/>
      <c r="F793" s="284"/>
      <c r="G793" s="284"/>
      <c r="H793" s="284"/>
      <c r="I793" s="284"/>
      <c r="J793" s="284"/>
      <c r="K793" s="284"/>
      <c r="L793" s="284"/>
      <c r="M793" s="284"/>
      <c r="N793" s="284"/>
      <c r="O793" s="284"/>
      <c r="P793" s="284"/>
      <c r="Q793" s="284"/>
      <c r="R793" s="284"/>
      <c r="S793" s="284"/>
      <c r="T793" s="284"/>
      <c r="U793" s="284"/>
      <c r="V793" s="284"/>
    </row>
    <row r="794" spans="1:22" ht="16.5" customHeight="1">
      <c r="A794" s="284"/>
      <c r="B794" s="284"/>
      <c r="C794" s="435"/>
      <c r="D794" s="284"/>
      <c r="E794" s="284"/>
      <c r="F794" s="284"/>
      <c r="G794" s="284"/>
      <c r="H794" s="284"/>
      <c r="I794" s="284"/>
      <c r="J794" s="284"/>
      <c r="K794" s="284"/>
      <c r="L794" s="284"/>
      <c r="M794" s="284"/>
      <c r="N794" s="284"/>
      <c r="O794" s="284"/>
      <c r="P794" s="284"/>
      <c r="Q794" s="284"/>
      <c r="R794" s="284"/>
      <c r="S794" s="284"/>
      <c r="T794" s="284"/>
      <c r="U794" s="284"/>
      <c r="V794" s="284"/>
    </row>
    <row r="795" spans="1:22" ht="16.5" customHeight="1">
      <c r="A795" s="284"/>
      <c r="B795" s="284"/>
      <c r="C795" s="435"/>
      <c r="D795" s="284"/>
      <c r="E795" s="284"/>
      <c r="F795" s="284"/>
      <c r="G795" s="284"/>
      <c r="H795" s="284"/>
      <c r="I795" s="284"/>
      <c r="J795" s="284"/>
      <c r="K795" s="284"/>
      <c r="L795" s="284"/>
      <c r="M795" s="284"/>
      <c r="N795" s="284"/>
      <c r="O795" s="284"/>
      <c r="P795" s="284"/>
      <c r="Q795" s="284"/>
      <c r="R795" s="284"/>
      <c r="S795" s="284"/>
      <c r="T795" s="284"/>
      <c r="U795" s="284"/>
      <c r="V795" s="284"/>
    </row>
    <row r="796" spans="1:22" ht="16.5" customHeight="1">
      <c r="A796" s="284"/>
      <c r="B796" s="284"/>
      <c r="C796" s="435"/>
      <c r="D796" s="284"/>
      <c r="E796" s="284"/>
      <c r="F796" s="284"/>
      <c r="G796" s="284"/>
      <c r="H796" s="284"/>
      <c r="I796" s="284"/>
      <c r="J796" s="284"/>
      <c r="K796" s="284"/>
      <c r="L796" s="284"/>
      <c r="M796" s="284"/>
      <c r="N796" s="284"/>
      <c r="O796" s="284"/>
      <c r="P796" s="284"/>
      <c r="Q796" s="284"/>
      <c r="R796" s="284"/>
      <c r="S796" s="284"/>
      <c r="T796" s="284"/>
      <c r="U796" s="284"/>
      <c r="V796" s="284"/>
    </row>
    <row r="797" spans="1:22" ht="16.5" customHeight="1">
      <c r="A797" s="284"/>
      <c r="B797" s="284"/>
      <c r="C797" s="435"/>
      <c r="D797" s="284"/>
      <c r="E797" s="284"/>
      <c r="F797" s="284"/>
      <c r="G797" s="284"/>
      <c r="H797" s="284"/>
      <c r="I797" s="284"/>
      <c r="J797" s="284"/>
      <c r="K797" s="284"/>
      <c r="L797" s="284"/>
      <c r="M797" s="284"/>
      <c r="N797" s="284"/>
      <c r="O797" s="284"/>
      <c r="P797" s="284"/>
      <c r="Q797" s="284"/>
      <c r="R797" s="284"/>
      <c r="S797" s="284"/>
      <c r="T797" s="284"/>
      <c r="U797" s="284"/>
      <c r="V797" s="284"/>
    </row>
    <row r="798" spans="1:22" ht="16.5" customHeight="1">
      <c r="A798" s="284"/>
      <c r="B798" s="284"/>
      <c r="C798" s="435"/>
      <c r="D798" s="284"/>
      <c r="E798" s="284"/>
      <c r="F798" s="284"/>
      <c r="G798" s="284"/>
      <c r="H798" s="284"/>
      <c r="I798" s="284"/>
      <c r="J798" s="284"/>
      <c r="K798" s="284"/>
      <c r="L798" s="284"/>
      <c r="M798" s="284"/>
      <c r="N798" s="284"/>
      <c r="O798" s="284"/>
      <c r="P798" s="284"/>
      <c r="Q798" s="284"/>
      <c r="R798" s="284"/>
      <c r="S798" s="284"/>
      <c r="T798" s="284"/>
      <c r="U798" s="284"/>
      <c r="V798" s="284"/>
    </row>
    <row r="799" spans="1:22" ht="16.5" customHeight="1">
      <c r="A799" s="284"/>
      <c r="B799" s="284"/>
      <c r="C799" s="435"/>
      <c r="D799" s="284"/>
      <c r="E799" s="284"/>
      <c r="F799" s="284"/>
      <c r="G799" s="284"/>
      <c r="H799" s="284"/>
      <c r="I799" s="284"/>
      <c r="J799" s="284"/>
      <c r="K799" s="284"/>
      <c r="L799" s="284"/>
      <c r="M799" s="284"/>
      <c r="N799" s="284"/>
      <c r="O799" s="284"/>
      <c r="P799" s="284"/>
      <c r="Q799" s="284"/>
      <c r="R799" s="284"/>
      <c r="S799" s="284"/>
      <c r="T799" s="284"/>
      <c r="U799" s="284"/>
      <c r="V799" s="284"/>
    </row>
    <row r="800" spans="1:22" ht="16.5" customHeight="1">
      <c r="A800" s="284"/>
      <c r="B800" s="284"/>
      <c r="C800" s="435"/>
      <c r="D800" s="284"/>
      <c r="E800" s="284"/>
      <c r="F800" s="284"/>
      <c r="G800" s="284"/>
      <c r="H800" s="284"/>
      <c r="I800" s="284"/>
      <c r="J800" s="284"/>
      <c r="K800" s="284"/>
      <c r="L800" s="284"/>
      <c r="M800" s="284"/>
      <c r="N800" s="284"/>
      <c r="O800" s="284"/>
      <c r="P800" s="284"/>
      <c r="Q800" s="284"/>
      <c r="R800" s="284"/>
      <c r="S800" s="284"/>
      <c r="T800" s="284"/>
      <c r="U800" s="284"/>
      <c r="V800" s="284"/>
    </row>
    <row r="801" spans="1:22" ht="16.5" customHeight="1">
      <c r="A801" s="284"/>
      <c r="B801" s="284"/>
      <c r="C801" s="435"/>
      <c r="D801" s="284"/>
      <c r="E801" s="284"/>
      <c r="F801" s="284"/>
      <c r="G801" s="284"/>
      <c r="H801" s="284"/>
      <c r="I801" s="284"/>
      <c r="J801" s="284"/>
      <c r="K801" s="284"/>
      <c r="L801" s="284"/>
      <c r="M801" s="284"/>
      <c r="N801" s="284"/>
      <c r="O801" s="284"/>
      <c r="P801" s="284"/>
      <c r="Q801" s="284"/>
      <c r="R801" s="284"/>
      <c r="S801" s="284"/>
      <c r="T801" s="284"/>
      <c r="U801" s="284"/>
      <c r="V801" s="284"/>
    </row>
    <row r="802" spans="1:22" ht="16.5" customHeight="1">
      <c r="A802" s="284"/>
      <c r="B802" s="284"/>
      <c r="C802" s="435"/>
      <c r="D802" s="284"/>
      <c r="E802" s="284"/>
      <c r="F802" s="284"/>
      <c r="G802" s="284"/>
      <c r="H802" s="284"/>
      <c r="I802" s="284"/>
      <c r="J802" s="284"/>
      <c r="K802" s="284"/>
      <c r="L802" s="284"/>
      <c r="M802" s="284"/>
      <c r="N802" s="284"/>
      <c r="O802" s="284"/>
      <c r="P802" s="284"/>
      <c r="Q802" s="284"/>
      <c r="R802" s="284"/>
      <c r="S802" s="284"/>
      <c r="T802" s="284"/>
      <c r="U802" s="284"/>
      <c r="V802" s="284"/>
    </row>
    <row r="803" spans="1:22" ht="16.5" customHeight="1">
      <c r="A803" s="284"/>
      <c r="B803" s="284"/>
      <c r="C803" s="435"/>
      <c r="D803" s="284"/>
      <c r="E803" s="284"/>
      <c r="F803" s="284"/>
      <c r="G803" s="284"/>
      <c r="H803" s="284"/>
      <c r="I803" s="284"/>
      <c r="J803" s="284"/>
      <c r="K803" s="284"/>
      <c r="L803" s="284"/>
      <c r="M803" s="284"/>
      <c r="N803" s="284"/>
      <c r="O803" s="284"/>
      <c r="P803" s="284"/>
      <c r="Q803" s="284"/>
      <c r="R803" s="284"/>
      <c r="S803" s="284"/>
      <c r="T803" s="284"/>
      <c r="U803" s="284"/>
      <c r="V803" s="284"/>
    </row>
    <row r="804" spans="1:22" ht="16.5" customHeight="1">
      <c r="A804" s="284"/>
      <c r="B804" s="284"/>
      <c r="C804" s="435"/>
      <c r="D804" s="284"/>
      <c r="E804" s="284"/>
      <c r="F804" s="284"/>
      <c r="G804" s="284"/>
      <c r="H804" s="284"/>
      <c r="I804" s="284"/>
      <c r="J804" s="284"/>
      <c r="K804" s="284"/>
      <c r="L804" s="284"/>
      <c r="M804" s="284"/>
      <c r="N804" s="284"/>
      <c r="O804" s="284"/>
      <c r="P804" s="284"/>
      <c r="Q804" s="284"/>
      <c r="R804" s="284"/>
      <c r="S804" s="284"/>
      <c r="T804" s="284"/>
      <c r="U804" s="284"/>
      <c r="V804" s="284"/>
    </row>
    <row r="805" spans="1:22" ht="16.5" customHeight="1">
      <c r="A805" s="284"/>
      <c r="B805" s="284"/>
      <c r="C805" s="435"/>
      <c r="D805" s="284"/>
      <c r="E805" s="284"/>
      <c r="F805" s="284"/>
      <c r="G805" s="284"/>
      <c r="H805" s="284"/>
      <c r="I805" s="284"/>
      <c r="J805" s="284"/>
      <c r="K805" s="284"/>
      <c r="L805" s="284"/>
      <c r="M805" s="284"/>
      <c r="N805" s="284"/>
      <c r="O805" s="284"/>
      <c r="P805" s="284"/>
      <c r="Q805" s="284"/>
      <c r="R805" s="284"/>
      <c r="S805" s="284"/>
      <c r="T805" s="284"/>
      <c r="U805" s="284"/>
      <c r="V805" s="284"/>
    </row>
    <row r="806" spans="1:22" ht="16.5" customHeight="1">
      <c r="A806" s="284"/>
      <c r="B806" s="284"/>
      <c r="C806" s="435"/>
      <c r="D806" s="284"/>
      <c r="E806" s="284"/>
      <c r="F806" s="284"/>
      <c r="G806" s="284"/>
      <c r="H806" s="284"/>
      <c r="I806" s="284"/>
      <c r="J806" s="284"/>
      <c r="K806" s="284"/>
      <c r="L806" s="284"/>
      <c r="M806" s="284"/>
      <c r="N806" s="284"/>
      <c r="O806" s="284"/>
      <c r="P806" s="284"/>
      <c r="Q806" s="284"/>
      <c r="R806" s="284"/>
      <c r="S806" s="284"/>
      <c r="T806" s="284"/>
      <c r="U806" s="284"/>
      <c r="V806" s="284"/>
    </row>
    <row r="807" spans="1:22" ht="16.5" customHeight="1">
      <c r="A807" s="284"/>
      <c r="B807" s="284"/>
      <c r="C807" s="435"/>
      <c r="D807" s="284"/>
      <c r="E807" s="284"/>
      <c r="F807" s="284"/>
      <c r="G807" s="284"/>
      <c r="H807" s="284"/>
      <c r="I807" s="284"/>
      <c r="J807" s="284"/>
      <c r="K807" s="284"/>
      <c r="L807" s="284"/>
      <c r="M807" s="284"/>
      <c r="N807" s="284"/>
      <c r="O807" s="284"/>
      <c r="P807" s="284"/>
      <c r="Q807" s="284"/>
      <c r="R807" s="284"/>
      <c r="S807" s="284"/>
      <c r="T807" s="284"/>
      <c r="U807" s="284"/>
      <c r="V807" s="284"/>
    </row>
    <row r="808" spans="1:22" ht="16.5" customHeight="1">
      <c r="A808" s="284"/>
      <c r="B808" s="284"/>
      <c r="C808" s="435"/>
      <c r="D808" s="284"/>
      <c r="E808" s="284"/>
      <c r="F808" s="284"/>
      <c r="G808" s="284"/>
      <c r="H808" s="284"/>
      <c r="I808" s="284"/>
      <c r="J808" s="284"/>
      <c r="K808" s="284"/>
      <c r="L808" s="284"/>
      <c r="M808" s="284"/>
      <c r="N808" s="284"/>
      <c r="O808" s="284"/>
      <c r="P808" s="284"/>
      <c r="Q808" s="284"/>
      <c r="R808" s="284"/>
      <c r="S808" s="284"/>
      <c r="T808" s="284"/>
      <c r="U808" s="284"/>
      <c r="V808" s="284"/>
    </row>
    <row r="809" spans="1:22" ht="16.5" customHeight="1">
      <c r="A809" s="284"/>
      <c r="B809" s="284"/>
      <c r="C809" s="435"/>
      <c r="D809" s="284"/>
      <c r="E809" s="284"/>
      <c r="F809" s="284"/>
      <c r="G809" s="284"/>
      <c r="H809" s="284"/>
      <c r="I809" s="284"/>
      <c r="J809" s="284"/>
      <c r="K809" s="284"/>
      <c r="L809" s="284"/>
      <c r="M809" s="284"/>
      <c r="N809" s="284"/>
      <c r="O809" s="284"/>
      <c r="P809" s="284"/>
      <c r="Q809" s="284"/>
      <c r="R809" s="284"/>
      <c r="S809" s="284"/>
      <c r="T809" s="284"/>
      <c r="U809" s="284"/>
      <c r="V809" s="284"/>
    </row>
    <row r="810" spans="1:22" ht="16.5" customHeight="1">
      <c r="A810" s="284"/>
      <c r="B810" s="284"/>
      <c r="C810" s="435"/>
      <c r="D810" s="284"/>
      <c r="E810" s="284"/>
      <c r="F810" s="284"/>
      <c r="G810" s="284"/>
      <c r="H810" s="284"/>
      <c r="I810" s="284"/>
      <c r="J810" s="284"/>
      <c r="K810" s="284"/>
      <c r="L810" s="284"/>
      <c r="M810" s="284"/>
      <c r="N810" s="284"/>
      <c r="O810" s="284"/>
      <c r="P810" s="284"/>
      <c r="Q810" s="284"/>
      <c r="R810" s="284"/>
      <c r="S810" s="284"/>
      <c r="T810" s="284"/>
      <c r="U810" s="284"/>
      <c r="V810" s="284"/>
    </row>
    <row r="811" spans="1:22" ht="16.5" customHeight="1">
      <c r="A811" s="284"/>
      <c r="B811" s="284"/>
      <c r="C811" s="435"/>
      <c r="D811" s="284"/>
      <c r="E811" s="284"/>
      <c r="F811" s="284"/>
      <c r="G811" s="284"/>
      <c r="H811" s="284"/>
      <c r="I811" s="284"/>
      <c r="J811" s="284"/>
      <c r="K811" s="284"/>
      <c r="L811" s="284"/>
      <c r="M811" s="284"/>
      <c r="N811" s="284"/>
      <c r="O811" s="284"/>
      <c r="P811" s="284"/>
      <c r="Q811" s="284"/>
      <c r="R811" s="284"/>
      <c r="S811" s="284"/>
      <c r="T811" s="284"/>
      <c r="U811" s="284"/>
      <c r="V811" s="284"/>
    </row>
    <row r="812" spans="1:22" ht="16.5" customHeight="1">
      <c r="A812" s="284"/>
      <c r="B812" s="284"/>
      <c r="C812" s="435"/>
      <c r="D812" s="284"/>
      <c r="E812" s="284"/>
      <c r="F812" s="284"/>
      <c r="G812" s="284"/>
      <c r="H812" s="284"/>
      <c r="I812" s="284"/>
      <c r="J812" s="284"/>
      <c r="K812" s="284"/>
      <c r="L812" s="284"/>
      <c r="M812" s="284"/>
      <c r="N812" s="284"/>
      <c r="O812" s="284"/>
      <c r="P812" s="284"/>
      <c r="Q812" s="284"/>
      <c r="R812" s="284"/>
      <c r="S812" s="284"/>
      <c r="T812" s="284"/>
      <c r="U812" s="284"/>
      <c r="V812" s="284"/>
    </row>
    <row r="813" spans="1:22" ht="16.5" customHeight="1">
      <c r="A813" s="284"/>
      <c r="B813" s="284"/>
      <c r="C813" s="435"/>
      <c r="D813" s="284"/>
      <c r="E813" s="284"/>
      <c r="F813" s="284"/>
      <c r="G813" s="284"/>
      <c r="H813" s="284"/>
      <c r="I813" s="284"/>
      <c r="J813" s="284"/>
      <c r="K813" s="284"/>
      <c r="L813" s="284"/>
      <c r="M813" s="284"/>
      <c r="N813" s="284"/>
      <c r="O813" s="284"/>
      <c r="P813" s="284"/>
      <c r="Q813" s="284"/>
      <c r="R813" s="284"/>
      <c r="S813" s="284"/>
      <c r="T813" s="284"/>
      <c r="U813" s="284"/>
      <c r="V813" s="284"/>
    </row>
    <row r="814" spans="1:22" ht="16.5" customHeight="1">
      <c r="A814" s="284"/>
      <c r="B814" s="284"/>
      <c r="C814" s="435"/>
      <c r="D814" s="284"/>
      <c r="E814" s="284"/>
      <c r="F814" s="284"/>
      <c r="G814" s="284"/>
      <c r="H814" s="284"/>
      <c r="I814" s="284"/>
      <c r="J814" s="284"/>
      <c r="K814" s="284"/>
      <c r="L814" s="284"/>
      <c r="M814" s="284"/>
      <c r="N814" s="284"/>
      <c r="O814" s="284"/>
      <c r="P814" s="284"/>
      <c r="Q814" s="284"/>
      <c r="R814" s="284"/>
      <c r="S814" s="284"/>
      <c r="T814" s="284"/>
      <c r="U814" s="284"/>
      <c r="V814" s="284"/>
    </row>
    <row r="815" spans="1:22" ht="16.5" customHeight="1">
      <c r="A815" s="284"/>
      <c r="B815" s="284"/>
      <c r="C815" s="435"/>
      <c r="D815" s="284"/>
      <c r="E815" s="284"/>
      <c r="F815" s="284"/>
      <c r="G815" s="284"/>
      <c r="H815" s="284"/>
      <c r="I815" s="284"/>
      <c r="J815" s="284"/>
      <c r="K815" s="284"/>
      <c r="L815" s="284"/>
      <c r="M815" s="284"/>
      <c r="N815" s="284"/>
      <c r="O815" s="284"/>
      <c r="P815" s="284"/>
      <c r="Q815" s="284"/>
      <c r="R815" s="284"/>
      <c r="S815" s="284"/>
      <c r="T815" s="284"/>
      <c r="U815" s="284"/>
      <c r="V815" s="284"/>
    </row>
    <row r="816" spans="1:22" ht="16.5" customHeight="1">
      <c r="A816" s="284"/>
      <c r="B816" s="284"/>
      <c r="C816" s="435"/>
      <c r="D816" s="284"/>
      <c r="E816" s="284"/>
      <c r="F816" s="284"/>
      <c r="G816" s="284"/>
      <c r="H816" s="284"/>
      <c r="I816" s="284"/>
      <c r="J816" s="284"/>
      <c r="K816" s="284"/>
      <c r="L816" s="284"/>
      <c r="M816" s="284"/>
      <c r="N816" s="284"/>
      <c r="O816" s="284"/>
      <c r="P816" s="284"/>
      <c r="Q816" s="284"/>
      <c r="R816" s="284"/>
      <c r="S816" s="284"/>
      <c r="T816" s="284"/>
      <c r="U816" s="284"/>
      <c r="V816" s="284"/>
    </row>
    <row r="817" spans="1:22" ht="16.5" customHeight="1">
      <c r="A817" s="284"/>
      <c r="B817" s="284"/>
      <c r="C817" s="435"/>
      <c r="D817" s="284"/>
      <c r="E817" s="284"/>
      <c r="F817" s="284"/>
      <c r="G817" s="284"/>
      <c r="H817" s="284"/>
      <c r="I817" s="284"/>
      <c r="J817" s="284"/>
      <c r="K817" s="284"/>
      <c r="L817" s="284"/>
      <c r="M817" s="284"/>
      <c r="N817" s="284"/>
      <c r="O817" s="284"/>
      <c r="P817" s="284"/>
      <c r="Q817" s="284"/>
      <c r="R817" s="284"/>
      <c r="S817" s="284"/>
      <c r="T817" s="284"/>
      <c r="U817" s="284"/>
      <c r="V817" s="284"/>
    </row>
    <row r="818" spans="1:22" ht="16.5" customHeight="1">
      <c r="A818" s="284"/>
      <c r="B818" s="284"/>
      <c r="C818" s="435"/>
      <c r="D818" s="284"/>
      <c r="E818" s="284"/>
      <c r="F818" s="284"/>
      <c r="G818" s="284"/>
      <c r="H818" s="284"/>
      <c r="I818" s="284"/>
      <c r="J818" s="284"/>
      <c r="K818" s="284"/>
      <c r="L818" s="284"/>
      <c r="M818" s="284"/>
      <c r="N818" s="284"/>
      <c r="O818" s="284"/>
      <c r="P818" s="284"/>
      <c r="Q818" s="284"/>
      <c r="R818" s="284"/>
      <c r="S818" s="284"/>
      <c r="T818" s="284"/>
      <c r="U818" s="284"/>
      <c r="V818" s="284"/>
    </row>
    <row r="819" spans="1:22" ht="16.5" customHeight="1">
      <c r="A819" s="284"/>
      <c r="B819" s="284"/>
      <c r="C819" s="435"/>
      <c r="D819" s="284"/>
      <c r="E819" s="284"/>
      <c r="F819" s="284"/>
      <c r="G819" s="284"/>
      <c r="H819" s="284"/>
      <c r="I819" s="284"/>
      <c r="J819" s="284"/>
      <c r="K819" s="284"/>
      <c r="L819" s="284"/>
      <c r="M819" s="284"/>
      <c r="N819" s="284"/>
      <c r="O819" s="284"/>
      <c r="P819" s="284"/>
      <c r="Q819" s="284"/>
      <c r="R819" s="284"/>
      <c r="S819" s="284"/>
      <c r="T819" s="284"/>
      <c r="U819" s="284"/>
      <c r="V819" s="284"/>
    </row>
    <row r="820" spans="1:22" ht="16.5" customHeight="1">
      <c r="A820" s="284"/>
      <c r="B820" s="284"/>
      <c r="C820" s="435"/>
      <c r="D820" s="284"/>
      <c r="E820" s="284"/>
      <c r="F820" s="284"/>
      <c r="G820" s="284"/>
      <c r="H820" s="284"/>
      <c r="I820" s="284"/>
      <c r="J820" s="284"/>
      <c r="K820" s="284"/>
      <c r="L820" s="284"/>
      <c r="M820" s="284"/>
      <c r="N820" s="284"/>
      <c r="O820" s="284"/>
      <c r="P820" s="284"/>
      <c r="Q820" s="284"/>
      <c r="R820" s="284"/>
      <c r="S820" s="284"/>
      <c r="T820" s="284"/>
      <c r="U820" s="284"/>
      <c r="V820" s="284"/>
    </row>
    <row r="821" spans="1:22" ht="16.5" customHeight="1">
      <c r="A821" s="284"/>
      <c r="B821" s="284"/>
      <c r="C821" s="435"/>
      <c r="D821" s="284"/>
      <c r="E821" s="284"/>
      <c r="F821" s="284"/>
      <c r="G821" s="284"/>
      <c r="H821" s="284"/>
      <c r="I821" s="284"/>
      <c r="J821" s="284"/>
      <c r="K821" s="284"/>
      <c r="L821" s="284"/>
      <c r="M821" s="284"/>
      <c r="N821" s="284"/>
      <c r="O821" s="284"/>
      <c r="P821" s="284"/>
      <c r="Q821" s="284"/>
      <c r="R821" s="284"/>
      <c r="S821" s="284"/>
      <c r="T821" s="284"/>
      <c r="U821" s="284"/>
      <c r="V821" s="284"/>
    </row>
    <row r="822" spans="1:22" ht="16.5" customHeight="1">
      <c r="A822" s="284"/>
      <c r="B822" s="284"/>
      <c r="C822" s="435"/>
      <c r="D822" s="284"/>
      <c r="E822" s="284"/>
      <c r="F822" s="284"/>
      <c r="G822" s="284"/>
      <c r="H822" s="284"/>
      <c r="I822" s="284"/>
      <c r="J822" s="284"/>
      <c r="K822" s="284"/>
      <c r="L822" s="284"/>
      <c r="M822" s="284"/>
      <c r="N822" s="284"/>
      <c r="O822" s="284"/>
      <c r="P822" s="284"/>
      <c r="Q822" s="284"/>
      <c r="R822" s="284"/>
      <c r="S822" s="284"/>
      <c r="T822" s="284"/>
      <c r="U822" s="284"/>
      <c r="V822" s="284"/>
    </row>
    <row r="823" spans="1:22" ht="16.5" customHeight="1">
      <c r="A823" s="284"/>
      <c r="B823" s="284"/>
      <c r="C823" s="435"/>
      <c r="D823" s="284"/>
      <c r="E823" s="284"/>
      <c r="F823" s="284"/>
      <c r="G823" s="284"/>
      <c r="H823" s="284"/>
      <c r="I823" s="284"/>
      <c r="J823" s="284"/>
      <c r="K823" s="284"/>
      <c r="L823" s="284"/>
      <c r="M823" s="284"/>
      <c r="N823" s="284"/>
      <c r="O823" s="284"/>
      <c r="P823" s="284"/>
      <c r="Q823" s="284"/>
      <c r="R823" s="284"/>
      <c r="S823" s="284"/>
      <c r="T823" s="284"/>
      <c r="U823" s="284"/>
      <c r="V823" s="284"/>
    </row>
    <row r="824" spans="1:22" ht="16.5" customHeight="1">
      <c r="A824" s="284"/>
      <c r="B824" s="284"/>
      <c r="C824" s="435"/>
      <c r="D824" s="284"/>
      <c r="E824" s="284"/>
      <c r="F824" s="284"/>
      <c r="G824" s="284"/>
      <c r="H824" s="284"/>
      <c r="I824" s="284"/>
      <c r="J824" s="284"/>
      <c r="K824" s="284"/>
      <c r="L824" s="284"/>
      <c r="M824" s="284"/>
      <c r="N824" s="284"/>
      <c r="O824" s="284"/>
      <c r="P824" s="284"/>
      <c r="Q824" s="284"/>
      <c r="R824" s="284"/>
      <c r="S824" s="284"/>
      <c r="T824" s="284"/>
      <c r="U824" s="284"/>
      <c r="V824" s="284"/>
    </row>
    <row r="825" spans="1:22" ht="16.5" customHeight="1">
      <c r="A825" s="284"/>
      <c r="B825" s="284"/>
      <c r="C825" s="435"/>
      <c r="D825" s="284"/>
      <c r="E825" s="284"/>
      <c r="F825" s="284"/>
      <c r="G825" s="284"/>
      <c r="H825" s="284"/>
      <c r="I825" s="284"/>
      <c r="J825" s="284"/>
      <c r="K825" s="284"/>
      <c r="L825" s="284"/>
      <c r="M825" s="284"/>
      <c r="N825" s="284"/>
      <c r="O825" s="284"/>
      <c r="P825" s="284"/>
      <c r="Q825" s="284"/>
      <c r="R825" s="284"/>
      <c r="S825" s="284"/>
      <c r="T825" s="284"/>
      <c r="U825" s="284"/>
      <c r="V825" s="284"/>
    </row>
    <row r="826" spans="1:22" ht="16.5" customHeight="1">
      <c r="A826" s="284"/>
      <c r="B826" s="284"/>
      <c r="C826" s="435"/>
      <c r="D826" s="284"/>
      <c r="E826" s="284"/>
      <c r="F826" s="284"/>
      <c r="G826" s="284"/>
      <c r="H826" s="284"/>
      <c r="I826" s="284"/>
      <c r="J826" s="284"/>
      <c r="K826" s="284"/>
      <c r="L826" s="284"/>
      <c r="M826" s="284"/>
      <c r="N826" s="284"/>
      <c r="O826" s="284"/>
      <c r="P826" s="284"/>
      <c r="Q826" s="284"/>
      <c r="R826" s="284"/>
      <c r="S826" s="284"/>
      <c r="T826" s="284"/>
      <c r="U826" s="284"/>
      <c r="V826" s="284"/>
    </row>
    <row r="827" spans="1:22" ht="16.5" customHeight="1">
      <c r="A827" s="284"/>
      <c r="B827" s="284"/>
      <c r="C827" s="435"/>
      <c r="D827" s="284"/>
      <c r="E827" s="284"/>
      <c r="F827" s="284"/>
      <c r="G827" s="284"/>
      <c r="H827" s="284"/>
      <c r="I827" s="284"/>
      <c r="J827" s="284"/>
      <c r="K827" s="284"/>
      <c r="L827" s="284"/>
      <c r="M827" s="284"/>
      <c r="N827" s="284"/>
      <c r="O827" s="284"/>
      <c r="P827" s="284"/>
      <c r="Q827" s="284"/>
      <c r="R827" s="284"/>
      <c r="S827" s="284"/>
      <c r="T827" s="284"/>
      <c r="U827" s="284"/>
      <c r="V827" s="284"/>
    </row>
    <row r="828" spans="1:22" ht="16.5" customHeight="1">
      <c r="A828" s="284"/>
      <c r="B828" s="284"/>
      <c r="C828" s="435"/>
      <c r="D828" s="284"/>
      <c r="E828" s="284"/>
      <c r="F828" s="284"/>
      <c r="G828" s="284"/>
      <c r="H828" s="284"/>
      <c r="I828" s="284"/>
      <c r="J828" s="284"/>
      <c r="K828" s="284"/>
      <c r="L828" s="284"/>
      <c r="M828" s="284"/>
      <c r="N828" s="284"/>
      <c r="O828" s="284"/>
      <c r="P828" s="284"/>
      <c r="Q828" s="284"/>
      <c r="R828" s="284"/>
      <c r="S828" s="284"/>
      <c r="T828" s="284"/>
      <c r="U828" s="284"/>
      <c r="V828" s="284"/>
    </row>
    <row r="829" spans="1:22" ht="16.5" customHeight="1">
      <c r="A829" s="284"/>
      <c r="B829" s="284"/>
      <c r="C829" s="435"/>
      <c r="D829" s="284"/>
      <c r="E829" s="284"/>
      <c r="F829" s="284"/>
      <c r="G829" s="284"/>
      <c r="H829" s="284"/>
      <c r="I829" s="284"/>
      <c r="J829" s="284"/>
      <c r="K829" s="284"/>
      <c r="L829" s="284"/>
      <c r="M829" s="284"/>
      <c r="N829" s="284"/>
      <c r="O829" s="284"/>
      <c r="P829" s="284"/>
      <c r="Q829" s="284"/>
      <c r="R829" s="284"/>
      <c r="S829" s="284"/>
      <c r="T829" s="284"/>
      <c r="U829" s="284"/>
      <c r="V829" s="284"/>
    </row>
    <row r="830" spans="1:22" ht="16.5" customHeight="1">
      <c r="A830" s="284"/>
      <c r="B830" s="284"/>
      <c r="C830" s="435"/>
      <c r="D830" s="284"/>
      <c r="E830" s="284"/>
      <c r="F830" s="284"/>
      <c r="G830" s="284"/>
      <c r="H830" s="284"/>
      <c r="I830" s="284"/>
      <c r="J830" s="284"/>
      <c r="K830" s="284"/>
      <c r="L830" s="284"/>
      <c r="M830" s="284"/>
      <c r="N830" s="284"/>
      <c r="O830" s="284"/>
      <c r="P830" s="284"/>
      <c r="Q830" s="284"/>
      <c r="R830" s="284"/>
      <c r="S830" s="284"/>
      <c r="T830" s="284"/>
      <c r="U830" s="284"/>
      <c r="V830" s="284"/>
    </row>
    <row r="831" spans="1:22" ht="16.5" customHeight="1">
      <c r="A831" s="284"/>
      <c r="B831" s="284"/>
      <c r="C831" s="435"/>
      <c r="D831" s="284"/>
      <c r="E831" s="284"/>
      <c r="F831" s="284"/>
      <c r="G831" s="284"/>
      <c r="H831" s="284"/>
      <c r="I831" s="284"/>
      <c r="J831" s="284"/>
      <c r="K831" s="284"/>
      <c r="L831" s="284"/>
      <c r="M831" s="284"/>
      <c r="N831" s="284"/>
      <c r="O831" s="284"/>
      <c r="P831" s="284"/>
      <c r="Q831" s="284"/>
      <c r="R831" s="284"/>
      <c r="S831" s="284"/>
      <c r="T831" s="284"/>
      <c r="U831" s="284"/>
      <c r="V831" s="284"/>
    </row>
    <row r="832" spans="1:22" ht="16.5" customHeight="1">
      <c r="A832" s="284"/>
      <c r="B832" s="284"/>
      <c r="C832" s="435"/>
      <c r="D832" s="284"/>
      <c r="E832" s="284"/>
      <c r="F832" s="284"/>
      <c r="G832" s="284"/>
      <c r="H832" s="284"/>
      <c r="I832" s="284"/>
      <c r="J832" s="284"/>
      <c r="K832" s="284"/>
      <c r="L832" s="284"/>
      <c r="M832" s="284"/>
      <c r="N832" s="284"/>
      <c r="O832" s="284"/>
      <c r="P832" s="284"/>
      <c r="Q832" s="284"/>
      <c r="R832" s="284"/>
      <c r="S832" s="284"/>
      <c r="T832" s="284"/>
      <c r="U832" s="284"/>
      <c r="V832" s="284"/>
    </row>
    <row r="833" spans="1:22" ht="16.5" customHeight="1">
      <c r="A833" s="284"/>
      <c r="B833" s="284"/>
      <c r="C833" s="435"/>
      <c r="D833" s="284"/>
      <c r="E833" s="284"/>
      <c r="F833" s="284"/>
      <c r="G833" s="284"/>
      <c r="H833" s="284"/>
      <c r="I833" s="284"/>
      <c r="J833" s="284"/>
      <c r="K833" s="284"/>
      <c r="L833" s="284"/>
      <c r="M833" s="284"/>
      <c r="N833" s="284"/>
      <c r="O833" s="284"/>
      <c r="P833" s="284"/>
      <c r="Q833" s="284"/>
      <c r="R833" s="284"/>
      <c r="S833" s="284"/>
      <c r="T833" s="284"/>
      <c r="U833" s="284"/>
      <c r="V833" s="284"/>
    </row>
    <row r="834" spans="1:22" ht="16.5" customHeight="1">
      <c r="A834" s="284"/>
      <c r="B834" s="284"/>
      <c r="C834" s="435"/>
      <c r="D834" s="284"/>
      <c r="E834" s="284"/>
      <c r="F834" s="284"/>
      <c r="G834" s="284"/>
      <c r="H834" s="284"/>
      <c r="I834" s="284"/>
      <c r="J834" s="284"/>
      <c r="K834" s="284"/>
      <c r="L834" s="284"/>
      <c r="M834" s="284"/>
      <c r="N834" s="284"/>
      <c r="O834" s="284"/>
      <c r="P834" s="284"/>
      <c r="Q834" s="284"/>
      <c r="R834" s="284"/>
      <c r="S834" s="284"/>
      <c r="T834" s="284"/>
      <c r="U834" s="284"/>
      <c r="V834" s="284"/>
    </row>
    <row r="835" spans="1:22" ht="16.5" customHeight="1">
      <c r="A835" s="284"/>
      <c r="B835" s="284"/>
      <c r="C835" s="435"/>
      <c r="D835" s="284"/>
      <c r="E835" s="284"/>
      <c r="F835" s="284"/>
      <c r="G835" s="284"/>
      <c r="H835" s="284"/>
      <c r="I835" s="284"/>
      <c r="J835" s="284"/>
      <c r="K835" s="284"/>
      <c r="L835" s="284"/>
      <c r="M835" s="284"/>
      <c r="N835" s="284"/>
      <c r="O835" s="284"/>
      <c r="P835" s="284"/>
      <c r="Q835" s="284"/>
      <c r="R835" s="284"/>
      <c r="S835" s="284"/>
      <c r="T835" s="284"/>
      <c r="U835" s="284"/>
      <c r="V835" s="284"/>
    </row>
    <row r="836" spans="1:22" ht="16.5" customHeight="1">
      <c r="A836" s="284"/>
      <c r="B836" s="284"/>
      <c r="C836" s="435"/>
      <c r="D836" s="284"/>
      <c r="E836" s="284"/>
      <c r="F836" s="284"/>
      <c r="G836" s="284"/>
      <c r="H836" s="284"/>
      <c r="I836" s="284"/>
      <c r="J836" s="284"/>
      <c r="K836" s="284"/>
      <c r="L836" s="284"/>
      <c r="M836" s="284"/>
      <c r="N836" s="284"/>
      <c r="O836" s="284"/>
      <c r="P836" s="284"/>
      <c r="Q836" s="284"/>
      <c r="R836" s="284"/>
      <c r="S836" s="284"/>
      <c r="T836" s="284"/>
      <c r="U836" s="284"/>
      <c r="V836" s="284"/>
    </row>
    <row r="837" spans="1:22" ht="16.5" customHeight="1">
      <c r="A837" s="284"/>
      <c r="B837" s="284"/>
      <c r="C837" s="435"/>
      <c r="D837" s="284"/>
      <c r="E837" s="284"/>
      <c r="F837" s="284"/>
      <c r="G837" s="284"/>
      <c r="H837" s="284"/>
      <c r="I837" s="284"/>
      <c r="J837" s="284"/>
      <c r="K837" s="284"/>
      <c r="L837" s="284"/>
      <c r="M837" s="284"/>
      <c r="N837" s="284"/>
      <c r="O837" s="284"/>
      <c r="P837" s="284"/>
      <c r="Q837" s="284"/>
      <c r="R837" s="284"/>
      <c r="S837" s="284"/>
      <c r="T837" s="284"/>
      <c r="U837" s="284"/>
      <c r="V837" s="284"/>
    </row>
    <row r="838" spans="1:22" ht="16.5" customHeight="1">
      <c r="A838" s="284"/>
      <c r="B838" s="284"/>
      <c r="C838" s="435"/>
      <c r="D838" s="284"/>
      <c r="E838" s="284"/>
      <c r="F838" s="284"/>
      <c r="G838" s="284"/>
      <c r="H838" s="284"/>
      <c r="I838" s="284"/>
      <c r="J838" s="284"/>
      <c r="K838" s="284"/>
      <c r="L838" s="284"/>
      <c r="M838" s="284"/>
      <c r="N838" s="284"/>
      <c r="O838" s="284"/>
      <c r="P838" s="284"/>
      <c r="Q838" s="284"/>
      <c r="R838" s="284"/>
      <c r="S838" s="284"/>
      <c r="T838" s="284"/>
      <c r="U838" s="284"/>
      <c r="V838" s="284"/>
    </row>
    <row r="839" spans="1:22" ht="16.5" customHeight="1">
      <c r="A839" s="284"/>
      <c r="B839" s="284"/>
      <c r="C839" s="435"/>
      <c r="D839" s="284"/>
      <c r="E839" s="284"/>
      <c r="F839" s="284"/>
      <c r="G839" s="284"/>
      <c r="H839" s="284"/>
      <c r="I839" s="284"/>
      <c r="J839" s="284"/>
      <c r="K839" s="284"/>
      <c r="L839" s="284"/>
      <c r="M839" s="284"/>
      <c r="N839" s="284"/>
      <c r="O839" s="284"/>
      <c r="P839" s="284"/>
      <c r="Q839" s="284"/>
      <c r="R839" s="284"/>
      <c r="S839" s="284"/>
      <c r="T839" s="284"/>
      <c r="U839" s="284"/>
      <c r="V839" s="284"/>
    </row>
    <row r="840" spans="1:22" ht="16.5" customHeight="1">
      <c r="A840" s="284"/>
      <c r="B840" s="284"/>
      <c r="C840" s="435"/>
      <c r="D840" s="284"/>
      <c r="E840" s="284"/>
      <c r="F840" s="284"/>
      <c r="G840" s="284"/>
      <c r="H840" s="284"/>
      <c r="I840" s="284"/>
      <c r="J840" s="284"/>
      <c r="K840" s="284"/>
      <c r="L840" s="284"/>
      <c r="M840" s="284"/>
      <c r="N840" s="284"/>
      <c r="O840" s="284"/>
      <c r="P840" s="284"/>
      <c r="Q840" s="284"/>
      <c r="R840" s="284"/>
      <c r="S840" s="284"/>
      <c r="T840" s="284"/>
      <c r="U840" s="284"/>
      <c r="V840" s="284"/>
    </row>
    <row r="841" spans="1:22" ht="16.5" customHeight="1">
      <c r="A841" s="284"/>
      <c r="B841" s="284"/>
      <c r="C841" s="435"/>
      <c r="D841" s="284"/>
      <c r="E841" s="284"/>
      <c r="F841" s="284"/>
      <c r="G841" s="284"/>
      <c r="H841" s="284"/>
      <c r="I841" s="284"/>
      <c r="J841" s="284"/>
      <c r="K841" s="284"/>
      <c r="L841" s="284"/>
      <c r="M841" s="284"/>
      <c r="N841" s="284"/>
      <c r="O841" s="284"/>
      <c r="P841" s="284"/>
      <c r="Q841" s="284"/>
      <c r="R841" s="284"/>
      <c r="S841" s="284"/>
      <c r="T841" s="284"/>
      <c r="U841" s="284"/>
      <c r="V841" s="284"/>
    </row>
    <row r="842" spans="1:22" ht="16.5" customHeight="1">
      <c r="A842" s="284"/>
      <c r="B842" s="284"/>
      <c r="C842" s="435"/>
      <c r="D842" s="284"/>
      <c r="E842" s="284"/>
      <c r="F842" s="284"/>
      <c r="G842" s="284"/>
      <c r="H842" s="284"/>
      <c r="I842" s="284"/>
      <c r="J842" s="284"/>
      <c r="K842" s="284"/>
      <c r="L842" s="284"/>
      <c r="M842" s="284"/>
      <c r="N842" s="284"/>
      <c r="O842" s="284"/>
      <c r="P842" s="284"/>
      <c r="Q842" s="284"/>
      <c r="R842" s="284"/>
      <c r="S842" s="284"/>
      <c r="T842" s="284"/>
      <c r="U842" s="284"/>
      <c r="V842" s="284"/>
    </row>
    <row r="843" spans="1:22" ht="16.5" customHeight="1">
      <c r="A843" s="284"/>
      <c r="B843" s="284"/>
      <c r="C843" s="435"/>
      <c r="D843" s="284"/>
      <c r="E843" s="284"/>
      <c r="F843" s="284"/>
      <c r="G843" s="284"/>
      <c r="H843" s="284"/>
      <c r="I843" s="284"/>
      <c r="J843" s="284"/>
      <c r="K843" s="284"/>
      <c r="L843" s="284"/>
      <c r="M843" s="284"/>
      <c r="N843" s="284"/>
      <c r="O843" s="284"/>
      <c r="P843" s="284"/>
      <c r="Q843" s="284"/>
      <c r="R843" s="284"/>
      <c r="S843" s="284"/>
      <c r="T843" s="284"/>
      <c r="U843" s="284"/>
      <c r="V843" s="284"/>
    </row>
    <row r="844" spans="1:22" ht="16.5" customHeight="1">
      <c r="A844" s="284"/>
      <c r="B844" s="284"/>
      <c r="C844" s="435"/>
      <c r="D844" s="284"/>
      <c r="E844" s="284"/>
      <c r="F844" s="284"/>
      <c r="G844" s="284"/>
      <c r="H844" s="284"/>
      <c r="I844" s="284"/>
      <c r="J844" s="284"/>
      <c r="K844" s="284"/>
      <c r="L844" s="284"/>
      <c r="M844" s="284"/>
      <c r="N844" s="284"/>
      <c r="O844" s="284"/>
      <c r="P844" s="284"/>
      <c r="Q844" s="284"/>
      <c r="R844" s="284"/>
      <c r="S844" s="284"/>
      <c r="T844" s="284"/>
      <c r="U844" s="284"/>
      <c r="V844" s="284"/>
    </row>
    <row r="845" spans="1:22" ht="16.5" customHeight="1">
      <c r="A845" s="284"/>
      <c r="B845" s="284"/>
      <c r="C845" s="435"/>
      <c r="D845" s="284"/>
      <c r="E845" s="284"/>
      <c r="F845" s="284"/>
      <c r="G845" s="284"/>
      <c r="H845" s="284"/>
      <c r="I845" s="284"/>
      <c r="J845" s="284"/>
      <c r="K845" s="284"/>
      <c r="L845" s="284"/>
      <c r="M845" s="284"/>
      <c r="N845" s="284"/>
      <c r="O845" s="284"/>
      <c r="P845" s="284"/>
      <c r="Q845" s="284"/>
      <c r="R845" s="284"/>
      <c r="S845" s="284"/>
      <c r="T845" s="284"/>
      <c r="U845" s="284"/>
      <c r="V845" s="284"/>
    </row>
    <row r="846" spans="1:22" ht="16.5" customHeight="1">
      <c r="A846" s="284"/>
      <c r="B846" s="284"/>
      <c r="C846" s="435"/>
      <c r="D846" s="284"/>
      <c r="E846" s="284"/>
      <c r="F846" s="284"/>
      <c r="G846" s="284"/>
      <c r="H846" s="284"/>
      <c r="I846" s="284"/>
      <c r="J846" s="284"/>
      <c r="K846" s="284"/>
      <c r="L846" s="284"/>
      <c r="M846" s="284"/>
      <c r="N846" s="284"/>
      <c r="O846" s="284"/>
      <c r="P846" s="284"/>
      <c r="Q846" s="284"/>
      <c r="R846" s="284"/>
      <c r="S846" s="284"/>
      <c r="T846" s="284"/>
      <c r="U846" s="284"/>
      <c r="V846" s="284"/>
    </row>
    <row r="847" spans="1:22" ht="16.5" customHeight="1">
      <c r="A847" s="284"/>
      <c r="B847" s="284"/>
      <c r="C847" s="435"/>
      <c r="D847" s="284"/>
      <c r="E847" s="284"/>
      <c r="F847" s="284"/>
      <c r="G847" s="284"/>
      <c r="H847" s="284"/>
      <c r="I847" s="284"/>
      <c r="J847" s="284"/>
      <c r="K847" s="284"/>
      <c r="L847" s="284"/>
      <c r="M847" s="284"/>
      <c r="N847" s="284"/>
      <c r="O847" s="284"/>
      <c r="P847" s="284"/>
      <c r="Q847" s="284"/>
      <c r="R847" s="284"/>
      <c r="S847" s="284"/>
      <c r="T847" s="284"/>
      <c r="U847" s="284"/>
      <c r="V847" s="284"/>
    </row>
    <row r="848" spans="1:22" ht="16.5" customHeight="1">
      <c r="A848" s="284"/>
      <c r="B848" s="284"/>
      <c r="C848" s="435"/>
      <c r="D848" s="284"/>
      <c r="E848" s="284"/>
      <c r="F848" s="284"/>
      <c r="G848" s="284"/>
      <c r="H848" s="284"/>
      <c r="I848" s="284"/>
      <c r="J848" s="284"/>
      <c r="K848" s="284"/>
      <c r="L848" s="284"/>
      <c r="M848" s="284"/>
      <c r="N848" s="284"/>
      <c r="O848" s="284"/>
      <c r="P848" s="284"/>
      <c r="Q848" s="284"/>
      <c r="R848" s="284"/>
      <c r="S848" s="284"/>
      <c r="T848" s="284"/>
      <c r="U848" s="284"/>
      <c r="V848" s="284"/>
    </row>
    <row r="849" spans="1:22" ht="16.5" customHeight="1">
      <c r="A849" s="284"/>
      <c r="B849" s="284"/>
      <c r="C849" s="435"/>
      <c r="D849" s="284"/>
      <c r="E849" s="284"/>
      <c r="F849" s="284"/>
      <c r="G849" s="284"/>
      <c r="H849" s="284"/>
      <c r="I849" s="284"/>
      <c r="J849" s="284"/>
      <c r="K849" s="284"/>
      <c r="L849" s="284"/>
      <c r="M849" s="284"/>
      <c r="N849" s="284"/>
      <c r="O849" s="284"/>
      <c r="P849" s="284"/>
      <c r="Q849" s="284"/>
      <c r="R849" s="284"/>
      <c r="S849" s="284"/>
      <c r="T849" s="284"/>
      <c r="U849" s="284"/>
      <c r="V849" s="284"/>
    </row>
    <row r="850" spans="1:22" ht="16.5" customHeight="1">
      <c r="A850" s="284"/>
      <c r="B850" s="284"/>
      <c r="C850" s="435"/>
      <c r="D850" s="284"/>
      <c r="E850" s="284"/>
      <c r="F850" s="284"/>
      <c r="G850" s="284"/>
      <c r="H850" s="284"/>
      <c r="I850" s="284"/>
      <c r="J850" s="284"/>
      <c r="K850" s="284"/>
      <c r="L850" s="284"/>
      <c r="M850" s="284"/>
      <c r="N850" s="284"/>
      <c r="O850" s="284"/>
      <c r="P850" s="284"/>
      <c r="Q850" s="284"/>
      <c r="R850" s="284"/>
      <c r="S850" s="284"/>
      <c r="T850" s="284"/>
      <c r="U850" s="284"/>
      <c r="V850" s="284"/>
    </row>
    <row r="851" spans="1:22" ht="16.5" customHeight="1">
      <c r="A851" s="284"/>
      <c r="B851" s="284"/>
      <c r="C851" s="435"/>
      <c r="D851" s="284"/>
      <c r="E851" s="284"/>
      <c r="F851" s="284"/>
      <c r="G851" s="284"/>
      <c r="H851" s="284"/>
      <c r="I851" s="284"/>
      <c r="J851" s="284"/>
      <c r="K851" s="284"/>
      <c r="L851" s="284"/>
      <c r="M851" s="284"/>
      <c r="N851" s="284"/>
      <c r="O851" s="284"/>
      <c r="P851" s="284"/>
      <c r="Q851" s="284"/>
      <c r="R851" s="284"/>
      <c r="S851" s="284"/>
      <c r="T851" s="284"/>
      <c r="U851" s="284"/>
      <c r="V851" s="284"/>
    </row>
    <row r="852" spans="1:22" ht="16.5" customHeight="1">
      <c r="A852" s="284"/>
      <c r="B852" s="284"/>
      <c r="C852" s="435"/>
      <c r="D852" s="284"/>
      <c r="E852" s="284"/>
      <c r="F852" s="284"/>
      <c r="G852" s="284"/>
      <c r="H852" s="284"/>
      <c r="I852" s="284"/>
      <c r="J852" s="284"/>
      <c r="K852" s="284"/>
      <c r="L852" s="284"/>
      <c r="M852" s="284"/>
      <c r="N852" s="284"/>
      <c r="O852" s="284"/>
      <c r="P852" s="284"/>
      <c r="Q852" s="284"/>
      <c r="R852" s="284"/>
      <c r="S852" s="284"/>
      <c r="T852" s="284"/>
      <c r="U852" s="284"/>
      <c r="V852" s="284"/>
    </row>
    <row r="853" spans="1:22" ht="16.5" customHeight="1">
      <c r="A853" s="284"/>
      <c r="B853" s="284"/>
      <c r="C853" s="435"/>
      <c r="D853" s="284"/>
      <c r="E853" s="284"/>
      <c r="F853" s="284"/>
      <c r="G853" s="284"/>
      <c r="H853" s="284"/>
      <c r="I853" s="284"/>
      <c r="J853" s="284"/>
      <c r="K853" s="284"/>
      <c r="L853" s="284"/>
      <c r="M853" s="284"/>
      <c r="N853" s="284"/>
      <c r="O853" s="284"/>
      <c r="P853" s="284"/>
      <c r="Q853" s="284"/>
      <c r="R853" s="284"/>
      <c r="S853" s="284"/>
      <c r="T853" s="284"/>
      <c r="U853" s="284"/>
      <c r="V853" s="284"/>
    </row>
    <row r="854" spans="1:22" ht="16.5" customHeight="1">
      <c r="A854" s="284"/>
      <c r="B854" s="284"/>
      <c r="C854" s="435"/>
      <c r="D854" s="284"/>
      <c r="E854" s="284"/>
      <c r="F854" s="284"/>
      <c r="G854" s="284"/>
      <c r="H854" s="284"/>
      <c r="I854" s="284"/>
      <c r="J854" s="284"/>
      <c r="K854" s="284"/>
      <c r="L854" s="284"/>
      <c r="M854" s="284"/>
      <c r="N854" s="284"/>
      <c r="O854" s="284"/>
      <c r="P854" s="284"/>
      <c r="Q854" s="284"/>
      <c r="R854" s="284"/>
      <c r="S854" s="284"/>
      <c r="T854" s="284"/>
      <c r="U854" s="284"/>
      <c r="V854" s="284"/>
    </row>
    <row r="855" spans="1:22" ht="16.5" customHeight="1">
      <c r="A855" s="284"/>
      <c r="B855" s="284"/>
      <c r="C855" s="435"/>
      <c r="D855" s="284"/>
      <c r="E855" s="284"/>
      <c r="F855" s="284"/>
      <c r="G855" s="284"/>
      <c r="H855" s="284"/>
      <c r="I855" s="284"/>
      <c r="J855" s="284"/>
      <c r="K855" s="284"/>
      <c r="L855" s="284"/>
      <c r="M855" s="284"/>
      <c r="N855" s="284"/>
      <c r="O855" s="284"/>
      <c r="P855" s="284"/>
      <c r="Q855" s="284"/>
      <c r="R855" s="284"/>
      <c r="S855" s="284"/>
      <c r="T855" s="284"/>
      <c r="U855" s="284"/>
      <c r="V855" s="284"/>
    </row>
    <row r="856" spans="1:22" ht="16.5" customHeight="1">
      <c r="A856" s="284"/>
      <c r="B856" s="284"/>
      <c r="C856" s="435"/>
      <c r="D856" s="284"/>
      <c r="E856" s="284"/>
      <c r="F856" s="284"/>
      <c r="G856" s="284"/>
      <c r="H856" s="284"/>
      <c r="I856" s="284"/>
      <c r="J856" s="284"/>
      <c r="K856" s="284"/>
      <c r="L856" s="284"/>
      <c r="M856" s="284"/>
      <c r="N856" s="284"/>
      <c r="O856" s="284"/>
      <c r="P856" s="284"/>
      <c r="Q856" s="284"/>
      <c r="R856" s="284"/>
      <c r="S856" s="284"/>
      <c r="T856" s="284"/>
      <c r="U856" s="284"/>
      <c r="V856" s="284"/>
    </row>
    <row r="857" spans="1:22" ht="16.5" customHeight="1">
      <c r="A857" s="284"/>
      <c r="B857" s="284"/>
      <c r="C857" s="435"/>
      <c r="D857" s="284"/>
      <c r="E857" s="284"/>
      <c r="F857" s="284"/>
      <c r="G857" s="284"/>
      <c r="H857" s="284"/>
      <c r="I857" s="284"/>
      <c r="J857" s="284"/>
      <c r="K857" s="284"/>
      <c r="L857" s="284"/>
      <c r="M857" s="284"/>
      <c r="N857" s="284"/>
      <c r="O857" s="284"/>
      <c r="P857" s="284"/>
      <c r="Q857" s="284"/>
      <c r="R857" s="284"/>
      <c r="S857" s="284"/>
      <c r="T857" s="284"/>
      <c r="U857" s="284"/>
      <c r="V857" s="284"/>
    </row>
    <row r="858" spans="1:22" ht="16.5" customHeight="1">
      <c r="A858" s="284"/>
      <c r="B858" s="284"/>
      <c r="C858" s="435"/>
      <c r="D858" s="284"/>
      <c r="E858" s="284"/>
      <c r="F858" s="284"/>
      <c r="G858" s="284"/>
      <c r="H858" s="284"/>
      <c r="I858" s="284"/>
      <c r="J858" s="284"/>
      <c r="K858" s="284"/>
      <c r="L858" s="284"/>
      <c r="M858" s="284"/>
      <c r="N858" s="284"/>
      <c r="O858" s="284"/>
      <c r="P858" s="284"/>
      <c r="Q858" s="284"/>
      <c r="R858" s="284"/>
      <c r="S858" s="284"/>
      <c r="T858" s="284"/>
      <c r="U858" s="284"/>
      <c r="V858" s="284"/>
    </row>
    <row r="859" spans="1:22" ht="16.5" customHeight="1">
      <c r="A859" s="284"/>
      <c r="B859" s="284"/>
      <c r="C859" s="435"/>
      <c r="D859" s="284"/>
      <c r="E859" s="284"/>
      <c r="F859" s="284"/>
      <c r="G859" s="284"/>
      <c r="H859" s="284"/>
      <c r="I859" s="284"/>
      <c r="J859" s="284"/>
      <c r="K859" s="284"/>
      <c r="L859" s="284"/>
      <c r="M859" s="284"/>
      <c r="N859" s="284"/>
      <c r="O859" s="284"/>
      <c r="P859" s="284"/>
      <c r="Q859" s="284"/>
      <c r="R859" s="284"/>
      <c r="S859" s="284"/>
      <c r="T859" s="284"/>
      <c r="U859" s="284"/>
      <c r="V859" s="284"/>
    </row>
    <row r="860" spans="1:22" ht="16.5" customHeight="1">
      <c r="A860" s="284"/>
      <c r="B860" s="284"/>
      <c r="C860" s="435"/>
      <c r="D860" s="284"/>
      <c r="E860" s="284"/>
      <c r="F860" s="284"/>
      <c r="G860" s="284"/>
      <c r="H860" s="284"/>
      <c r="I860" s="284"/>
      <c r="J860" s="284"/>
      <c r="K860" s="284"/>
      <c r="L860" s="284"/>
      <c r="M860" s="284"/>
      <c r="N860" s="284"/>
      <c r="O860" s="284"/>
      <c r="P860" s="284"/>
      <c r="Q860" s="284"/>
      <c r="R860" s="284"/>
      <c r="S860" s="284"/>
      <c r="T860" s="284"/>
      <c r="U860" s="284"/>
      <c r="V860" s="284"/>
    </row>
    <row r="861" spans="1:22" ht="16.5" customHeight="1">
      <c r="A861" s="284"/>
      <c r="B861" s="284"/>
      <c r="C861" s="435"/>
      <c r="D861" s="284"/>
      <c r="E861" s="284"/>
      <c r="F861" s="284"/>
      <c r="G861" s="284"/>
      <c r="H861" s="284"/>
      <c r="I861" s="284"/>
      <c r="J861" s="284"/>
      <c r="K861" s="284"/>
      <c r="L861" s="284"/>
      <c r="M861" s="284"/>
      <c r="N861" s="284"/>
      <c r="O861" s="284"/>
      <c r="P861" s="284"/>
      <c r="Q861" s="284"/>
      <c r="R861" s="284"/>
      <c r="S861" s="284"/>
      <c r="T861" s="284"/>
      <c r="U861" s="284"/>
      <c r="V861" s="284"/>
    </row>
    <row r="862" spans="1:22" ht="16.5" customHeight="1">
      <c r="A862" s="284"/>
      <c r="B862" s="284"/>
      <c r="C862" s="435"/>
      <c r="D862" s="284"/>
      <c r="E862" s="284"/>
      <c r="F862" s="284"/>
      <c r="G862" s="284"/>
      <c r="H862" s="284"/>
      <c r="I862" s="284"/>
      <c r="J862" s="284"/>
      <c r="K862" s="284"/>
      <c r="L862" s="284"/>
      <c r="M862" s="284"/>
      <c r="N862" s="284"/>
      <c r="O862" s="284"/>
      <c r="P862" s="284"/>
      <c r="Q862" s="284"/>
      <c r="R862" s="284"/>
      <c r="S862" s="284"/>
      <c r="T862" s="284"/>
      <c r="U862" s="284"/>
      <c r="V862" s="284"/>
    </row>
    <row r="863" spans="1:22" ht="16.5" customHeight="1">
      <c r="A863" s="284"/>
      <c r="B863" s="284"/>
      <c r="C863" s="435"/>
      <c r="D863" s="284"/>
      <c r="E863" s="284"/>
      <c r="F863" s="284"/>
      <c r="G863" s="284"/>
      <c r="H863" s="284"/>
      <c r="I863" s="284"/>
      <c r="J863" s="284"/>
      <c r="K863" s="284"/>
      <c r="L863" s="284"/>
      <c r="M863" s="284"/>
      <c r="N863" s="284"/>
      <c r="O863" s="284"/>
      <c r="P863" s="284"/>
      <c r="Q863" s="284"/>
      <c r="R863" s="284"/>
      <c r="S863" s="284"/>
      <c r="T863" s="284"/>
      <c r="U863" s="284"/>
      <c r="V863" s="284"/>
    </row>
    <row r="864" spans="1:22" ht="16.5" customHeight="1">
      <c r="A864" s="284"/>
      <c r="B864" s="284"/>
      <c r="C864" s="435"/>
      <c r="D864" s="284"/>
      <c r="E864" s="284"/>
      <c r="F864" s="284"/>
      <c r="G864" s="284"/>
      <c r="H864" s="284"/>
      <c r="I864" s="284"/>
      <c r="J864" s="284"/>
      <c r="K864" s="284"/>
      <c r="L864" s="284"/>
      <c r="M864" s="284"/>
      <c r="N864" s="284"/>
      <c r="O864" s="284"/>
      <c r="P864" s="284"/>
      <c r="Q864" s="284"/>
      <c r="R864" s="284"/>
      <c r="S864" s="284"/>
      <c r="T864" s="284"/>
      <c r="U864" s="284"/>
      <c r="V864" s="284"/>
    </row>
    <row r="865" spans="1:22" ht="16.5" customHeight="1">
      <c r="A865" s="284"/>
      <c r="B865" s="284"/>
      <c r="C865" s="435"/>
      <c r="D865" s="284"/>
      <c r="E865" s="284"/>
      <c r="F865" s="284"/>
      <c r="G865" s="284"/>
      <c r="H865" s="284"/>
      <c r="I865" s="284"/>
      <c r="J865" s="284"/>
      <c r="K865" s="284"/>
      <c r="L865" s="284"/>
      <c r="M865" s="284"/>
      <c r="N865" s="284"/>
      <c r="O865" s="284"/>
      <c r="P865" s="284"/>
      <c r="Q865" s="284"/>
      <c r="R865" s="284"/>
      <c r="S865" s="284"/>
      <c r="T865" s="284"/>
      <c r="U865" s="284"/>
      <c r="V865" s="284"/>
    </row>
    <row r="866" spans="1:22" ht="16.5" customHeight="1">
      <c r="A866" s="284"/>
      <c r="B866" s="284"/>
      <c r="C866" s="435"/>
      <c r="D866" s="284"/>
      <c r="E866" s="284"/>
      <c r="F866" s="284"/>
      <c r="G866" s="284"/>
      <c r="H866" s="284"/>
      <c r="I866" s="284"/>
      <c r="J866" s="284"/>
      <c r="K866" s="284"/>
      <c r="L866" s="284"/>
      <c r="M866" s="284"/>
      <c r="N866" s="284"/>
      <c r="O866" s="284"/>
      <c r="P866" s="284"/>
      <c r="Q866" s="284"/>
      <c r="R866" s="284"/>
      <c r="S866" s="284"/>
      <c r="T866" s="284"/>
      <c r="U866" s="284"/>
      <c r="V866" s="284"/>
    </row>
    <row r="867" spans="1:22" ht="16.5" customHeight="1">
      <c r="A867" s="284"/>
      <c r="B867" s="284"/>
      <c r="C867" s="435"/>
      <c r="D867" s="284"/>
      <c r="E867" s="284"/>
      <c r="F867" s="284"/>
      <c r="G867" s="284"/>
      <c r="H867" s="284"/>
      <c r="I867" s="284"/>
      <c r="J867" s="284"/>
      <c r="K867" s="284"/>
      <c r="L867" s="284"/>
      <c r="M867" s="284"/>
      <c r="N867" s="284"/>
      <c r="O867" s="284"/>
      <c r="P867" s="284"/>
      <c r="Q867" s="284"/>
      <c r="R867" s="284"/>
      <c r="S867" s="284"/>
      <c r="T867" s="284"/>
      <c r="U867" s="284"/>
      <c r="V867" s="284"/>
    </row>
    <row r="868" spans="1:22" ht="16.5" customHeight="1">
      <c r="A868" s="284"/>
      <c r="B868" s="284"/>
      <c r="C868" s="435"/>
      <c r="D868" s="284"/>
      <c r="E868" s="284"/>
      <c r="F868" s="284"/>
      <c r="G868" s="284"/>
      <c r="H868" s="284"/>
      <c r="I868" s="284"/>
      <c r="J868" s="284"/>
      <c r="K868" s="284"/>
      <c r="L868" s="284"/>
      <c r="M868" s="284"/>
      <c r="N868" s="284"/>
      <c r="O868" s="284"/>
      <c r="P868" s="284"/>
      <c r="Q868" s="284"/>
      <c r="R868" s="284"/>
      <c r="S868" s="284"/>
      <c r="T868" s="284"/>
      <c r="U868" s="284"/>
      <c r="V868" s="284"/>
    </row>
    <row r="869" spans="1:22" ht="16.5" customHeight="1">
      <c r="A869" s="284"/>
      <c r="B869" s="284"/>
      <c r="C869" s="435"/>
      <c r="D869" s="284"/>
      <c r="E869" s="284"/>
      <c r="F869" s="284"/>
      <c r="G869" s="284"/>
      <c r="H869" s="284"/>
      <c r="I869" s="284"/>
      <c r="J869" s="284"/>
      <c r="K869" s="284"/>
      <c r="L869" s="284"/>
      <c r="M869" s="284"/>
      <c r="N869" s="284"/>
      <c r="O869" s="284"/>
      <c r="P869" s="284"/>
      <c r="Q869" s="284"/>
      <c r="R869" s="284"/>
      <c r="S869" s="284"/>
      <c r="T869" s="284"/>
      <c r="U869" s="284"/>
      <c r="V869" s="284"/>
    </row>
    <row r="870" spans="1:22" ht="16.5" customHeight="1">
      <c r="A870" s="284"/>
      <c r="B870" s="284"/>
      <c r="C870" s="435"/>
      <c r="D870" s="284"/>
      <c r="E870" s="284"/>
      <c r="F870" s="284"/>
      <c r="G870" s="284"/>
      <c r="H870" s="284"/>
      <c r="I870" s="284"/>
      <c r="J870" s="284"/>
      <c r="K870" s="284"/>
      <c r="L870" s="284"/>
      <c r="M870" s="284"/>
      <c r="N870" s="284"/>
      <c r="O870" s="284"/>
      <c r="P870" s="284"/>
      <c r="Q870" s="284"/>
      <c r="R870" s="284"/>
      <c r="S870" s="284"/>
      <c r="T870" s="284"/>
      <c r="U870" s="284"/>
      <c r="V870" s="284"/>
    </row>
    <row r="871" spans="1:22" ht="16.5" customHeight="1">
      <c r="A871" s="284"/>
      <c r="B871" s="284"/>
      <c r="C871" s="435"/>
      <c r="D871" s="284"/>
      <c r="E871" s="284"/>
      <c r="F871" s="284"/>
      <c r="G871" s="284"/>
      <c r="H871" s="284"/>
      <c r="I871" s="284"/>
      <c r="J871" s="284"/>
      <c r="K871" s="284"/>
      <c r="L871" s="284"/>
      <c r="M871" s="284"/>
      <c r="N871" s="284"/>
      <c r="O871" s="284"/>
      <c r="P871" s="284"/>
      <c r="Q871" s="284"/>
      <c r="R871" s="284"/>
      <c r="S871" s="284"/>
      <c r="T871" s="284"/>
      <c r="U871" s="284"/>
      <c r="V871" s="284"/>
    </row>
    <row r="872" spans="1:22" ht="16.5" customHeight="1">
      <c r="A872" s="284"/>
      <c r="B872" s="284"/>
      <c r="C872" s="435"/>
      <c r="D872" s="284"/>
      <c r="E872" s="284"/>
      <c r="F872" s="284"/>
      <c r="G872" s="284"/>
      <c r="H872" s="284"/>
      <c r="I872" s="284"/>
      <c r="J872" s="284"/>
      <c r="K872" s="284"/>
      <c r="L872" s="284"/>
      <c r="M872" s="284"/>
      <c r="N872" s="284"/>
      <c r="O872" s="284"/>
      <c r="P872" s="284"/>
      <c r="Q872" s="284"/>
      <c r="R872" s="284"/>
      <c r="S872" s="284"/>
      <c r="T872" s="284"/>
      <c r="U872" s="284"/>
      <c r="V872" s="284"/>
    </row>
    <row r="873" spans="1:22" ht="16.5" customHeight="1">
      <c r="A873" s="284"/>
      <c r="B873" s="284"/>
      <c r="C873" s="435"/>
      <c r="D873" s="284"/>
      <c r="E873" s="284"/>
      <c r="F873" s="284"/>
      <c r="G873" s="284"/>
      <c r="H873" s="284"/>
      <c r="I873" s="284"/>
      <c r="J873" s="284"/>
      <c r="K873" s="284"/>
      <c r="L873" s="284"/>
      <c r="M873" s="284"/>
      <c r="N873" s="284"/>
      <c r="O873" s="284"/>
      <c r="P873" s="284"/>
      <c r="Q873" s="284"/>
      <c r="R873" s="284"/>
      <c r="S873" s="284"/>
      <c r="T873" s="284"/>
      <c r="U873" s="284"/>
      <c r="V873" s="284"/>
    </row>
    <row r="874" spans="1:22" ht="16.5" customHeight="1">
      <c r="A874" s="284"/>
      <c r="B874" s="284"/>
      <c r="C874" s="435"/>
      <c r="D874" s="284"/>
      <c r="E874" s="284"/>
      <c r="F874" s="284"/>
      <c r="G874" s="284"/>
      <c r="H874" s="284"/>
      <c r="I874" s="284"/>
      <c r="J874" s="284"/>
      <c r="K874" s="284"/>
      <c r="L874" s="284"/>
      <c r="M874" s="284"/>
      <c r="N874" s="284"/>
      <c r="O874" s="284"/>
      <c r="P874" s="284"/>
      <c r="Q874" s="284"/>
      <c r="R874" s="284"/>
      <c r="S874" s="284"/>
      <c r="T874" s="284"/>
      <c r="U874" s="284"/>
      <c r="V874" s="284"/>
    </row>
    <row r="875" spans="1:22" ht="16.5" customHeight="1">
      <c r="A875" s="284"/>
      <c r="B875" s="284"/>
      <c r="C875" s="435"/>
      <c r="D875" s="284"/>
      <c r="E875" s="284"/>
      <c r="F875" s="284"/>
      <c r="G875" s="284"/>
      <c r="H875" s="284"/>
      <c r="I875" s="284"/>
      <c r="J875" s="284"/>
      <c r="K875" s="284"/>
      <c r="L875" s="284"/>
      <c r="M875" s="284"/>
      <c r="N875" s="284"/>
      <c r="O875" s="284"/>
      <c r="P875" s="284"/>
      <c r="Q875" s="284"/>
      <c r="R875" s="284"/>
      <c r="S875" s="284"/>
      <c r="T875" s="284"/>
      <c r="U875" s="284"/>
      <c r="V875" s="284"/>
    </row>
    <row r="876" spans="1:22" ht="16.5" customHeight="1">
      <c r="A876" s="284"/>
      <c r="B876" s="284"/>
      <c r="C876" s="435"/>
      <c r="D876" s="284"/>
      <c r="E876" s="284"/>
      <c r="F876" s="284"/>
      <c r="G876" s="284"/>
      <c r="H876" s="284"/>
      <c r="I876" s="284"/>
      <c r="J876" s="284"/>
      <c r="K876" s="284"/>
      <c r="L876" s="284"/>
      <c r="M876" s="284"/>
      <c r="N876" s="284"/>
      <c r="O876" s="284"/>
      <c r="P876" s="284"/>
      <c r="Q876" s="284"/>
      <c r="R876" s="284"/>
      <c r="S876" s="284"/>
      <c r="T876" s="284"/>
      <c r="U876" s="284"/>
      <c r="V876" s="284"/>
    </row>
    <row r="877" spans="1:22" ht="16.5" customHeight="1">
      <c r="A877" s="284"/>
      <c r="B877" s="284"/>
      <c r="C877" s="435"/>
      <c r="D877" s="284"/>
      <c r="E877" s="284"/>
      <c r="F877" s="284"/>
      <c r="G877" s="284"/>
      <c r="H877" s="284"/>
      <c r="I877" s="284"/>
      <c r="J877" s="284"/>
      <c r="K877" s="284"/>
      <c r="L877" s="284"/>
      <c r="M877" s="284"/>
      <c r="N877" s="284"/>
      <c r="O877" s="284"/>
      <c r="P877" s="284"/>
      <c r="Q877" s="284"/>
      <c r="R877" s="284"/>
      <c r="S877" s="284"/>
      <c r="T877" s="284"/>
      <c r="U877" s="284"/>
      <c r="V877" s="284"/>
    </row>
    <row r="878" spans="1:22" ht="16.5" customHeight="1">
      <c r="A878" s="284"/>
      <c r="B878" s="284"/>
      <c r="C878" s="435"/>
      <c r="D878" s="284"/>
      <c r="E878" s="284"/>
      <c r="F878" s="284"/>
      <c r="G878" s="284"/>
      <c r="H878" s="284"/>
      <c r="I878" s="284"/>
      <c r="J878" s="284"/>
      <c r="K878" s="284"/>
      <c r="L878" s="284"/>
      <c r="M878" s="284"/>
      <c r="N878" s="284"/>
      <c r="O878" s="284"/>
      <c r="P878" s="284"/>
      <c r="Q878" s="284"/>
      <c r="R878" s="284"/>
      <c r="S878" s="284"/>
      <c r="T878" s="284"/>
      <c r="U878" s="284"/>
      <c r="V878" s="284"/>
    </row>
    <row r="879" spans="1:22" ht="16.5" customHeight="1">
      <c r="A879" s="284"/>
      <c r="B879" s="284"/>
      <c r="C879" s="435"/>
      <c r="D879" s="284"/>
      <c r="E879" s="284"/>
      <c r="F879" s="284"/>
      <c r="G879" s="284"/>
      <c r="H879" s="284"/>
      <c r="I879" s="284"/>
      <c r="J879" s="284"/>
      <c r="K879" s="284"/>
      <c r="L879" s="284"/>
      <c r="M879" s="284"/>
      <c r="N879" s="284"/>
      <c r="O879" s="284"/>
      <c r="P879" s="284"/>
      <c r="Q879" s="284"/>
      <c r="R879" s="284"/>
      <c r="S879" s="284"/>
      <c r="T879" s="284"/>
      <c r="U879" s="284"/>
      <c r="V879" s="284"/>
    </row>
    <row r="880" spans="1:22" ht="16.5" customHeight="1">
      <c r="A880" s="284"/>
      <c r="B880" s="284"/>
      <c r="C880" s="435"/>
      <c r="D880" s="284"/>
      <c r="E880" s="284"/>
      <c r="F880" s="284"/>
      <c r="G880" s="284"/>
      <c r="H880" s="284"/>
      <c r="I880" s="284"/>
      <c r="J880" s="284"/>
      <c r="K880" s="284"/>
      <c r="L880" s="284"/>
      <c r="M880" s="284"/>
      <c r="N880" s="284"/>
      <c r="O880" s="284"/>
      <c r="P880" s="284"/>
      <c r="Q880" s="284"/>
      <c r="R880" s="284"/>
      <c r="S880" s="284"/>
      <c r="T880" s="284"/>
      <c r="U880" s="284"/>
      <c r="V880" s="284"/>
    </row>
    <row r="881" spans="1:22" ht="16.5" customHeight="1">
      <c r="A881" s="284"/>
      <c r="B881" s="284"/>
      <c r="C881" s="435"/>
      <c r="D881" s="284"/>
      <c r="E881" s="284"/>
      <c r="F881" s="284"/>
      <c r="G881" s="284"/>
      <c r="H881" s="284"/>
      <c r="I881" s="284"/>
      <c r="J881" s="284"/>
      <c r="K881" s="284"/>
      <c r="L881" s="284"/>
      <c r="M881" s="284"/>
      <c r="N881" s="284"/>
      <c r="O881" s="284"/>
      <c r="P881" s="284"/>
      <c r="Q881" s="284"/>
      <c r="R881" s="284"/>
      <c r="S881" s="284"/>
      <c r="T881" s="284"/>
      <c r="U881" s="284"/>
      <c r="V881" s="284"/>
    </row>
    <row r="882" spans="1:22" ht="16.5" customHeight="1">
      <c r="A882" s="284"/>
      <c r="B882" s="284"/>
      <c r="C882" s="435"/>
      <c r="D882" s="284"/>
      <c r="E882" s="284"/>
      <c r="F882" s="284"/>
      <c r="G882" s="284"/>
      <c r="H882" s="284"/>
      <c r="I882" s="284"/>
      <c r="J882" s="284"/>
      <c r="K882" s="284"/>
      <c r="L882" s="284"/>
      <c r="M882" s="284"/>
      <c r="N882" s="284"/>
      <c r="O882" s="284"/>
      <c r="P882" s="284"/>
      <c r="Q882" s="284"/>
      <c r="R882" s="284"/>
      <c r="S882" s="284"/>
      <c r="T882" s="284"/>
      <c r="U882" s="284"/>
      <c r="V882" s="284"/>
    </row>
    <row r="883" spans="1:22" ht="16.5" customHeight="1">
      <c r="A883" s="284"/>
      <c r="B883" s="284"/>
      <c r="C883" s="435"/>
      <c r="D883" s="284"/>
      <c r="E883" s="284"/>
      <c r="F883" s="284"/>
      <c r="G883" s="284"/>
      <c r="H883" s="284"/>
      <c r="I883" s="284"/>
      <c r="J883" s="284"/>
      <c r="K883" s="284"/>
      <c r="L883" s="284"/>
      <c r="M883" s="284"/>
      <c r="N883" s="284"/>
      <c r="O883" s="284"/>
      <c r="P883" s="284"/>
      <c r="Q883" s="284"/>
      <c r="R883" s="284"/>
      <c r="S883" s="284"/>
      <c r="T883" s="284"/>
      <c r="U883" s="284"/>
      <c r="V883" s="284"/>
    </row>
    <row r="884" spans="1:22" ht="16.5" customHeight="1">
      <c r="A884" s="284"/>
      <c r="B884" s="284"/>
      <c r="C884" s="435"/>
      <c r="D884" s="284"/>
      <c r="E884" s="284"/>
      <c r="F884" s="284"/>
      <c r="G884" s="284"/>
      <c r="H884" s="284"/>
      <c r="I884" s="284"/>
      <c r="J884" s="284"/>
      <c r="K884" s="284"/>
      <c r="L884" s="284"/>
      <c r="M884" s="284"/>
      <c r="N884" s="284"/>
      <c r="O884" s="284"/>
      <c r="P884" s="284"/>
      <c r="Q884" s="284"/>
      <c r="R884" s="284"/>
      <c r="S884" s="284"/>
      <c r="T884" s="284"/>
      <c r="U884" s="284"/>
      <c r="V884" s="284"/>
    </row>
    <row r="885" spans="1:22" ht="16.5" customHeight="1">
      <c r="A885" s="284"/>
      <c r="B885" s="284"/>
      <c r="C885" s="435"/>
      <c r="D885" s="284"/>
      <c r="E885" s="284"/>
      <c r="F885" s="284"/>
      <c r="G885" s="284"/>
      <c r="H885" s="284"/>
      <c r="I885" s="284"/>
      <c r="J885" s="284"/>
      <c r="K885" s="284"/>
      <c r="L885" s="284"/>
      <c r="M885" s="284"/>
      <c r="N885" s="284"/>
      <c r="O885" s="284"/>
      <c r="P885" s="284"/>
      <c r="Q885" s="284"/>
      <c r="R885" s="284"/>
      <c r="S885" s="284"/>
      <c r="T885" s="284"/>
      <c r="U885" s="284"/>
      <c r="V885" s="284"/>
    </row>
    <row r="886" spans="1:22" ht="16.5" customHeight="1">
      <c r="A886" s="284"/>
      <c r="B886" s="284"/>
      <c r="C886" s="435"/>
      <c r="D886" s="284"/>
      <c r="E886" s="284"/>
      <c r="F886" s="284"/>
      <c r="G886" s="284"/>
      <c r="H886" s="284"/>
      <c r="I886" s="284"/>
      <c r="J886" s="284"/>
      <c r="K886" s="284"/>
      <c r="L886" s="284"/>
      <c r="M886" s="284"/>
      <c r="N886" s="284"/>
      <c r="O886" s="284"/>
      <c r="P886" s="284"/>
      <c r="Q886" s="284"/>
      <c r="R886" s="284"/>
      <c r="S886" s="284"/>
      <c r="T886" s="284"/>
      <c r="U886" s="284"/>
      <c r="V886" s="284"/>
    </row>
    <row r="887" spans="1:22" ht="16.5" customHeight="1">
      <c r="A887" s="284"/>
      <c r="B887" s="284"/>
      <c r="C887" s="435"/>
      <c r="D887" s="284"/>
      <c r="E887" s="284"/>
      <c r="F887" s="284"/>
      <c r="G887" s="284"/>
      <c r="H887" s="284"/>
      <c r="I887" s="284"/>
      <c r="J887" s="284"/>
      <c r="K887" s="284"/>
      <c r="L887" s="284"/>
      <c r="M887" s="284"/>
      <c r="N887" s="284"/>
      <c r="O887" s="284"/>
      <c r="P887" s="284"/>
      <c r="Q887" s="284"/>
      <c r="R887" s="284"/>
      <c r="S887" s="284"/>
      <c r="T887" s="284"/>
      <c r="U887" s="284"/>
      <c r="V887" s="284"/>
    </row>
    <row r="888" spans="1:22" ht="16.5" customHeight="1">
      <c r="A888" s="284"/>
      <c r="B888" s="284"/>
      <c r="C888" s="435"/>
      <c r="D888" s="284"/>
      <c r="E888" s="284"/>
      <c r="F888" s="284"/>
      <c r="G888" s="284"/>
      <c r="H888" s="284"/>
      <c r="I888" s="284"/>
      <c r="J888" s="284"/>
      <c r="K888" s="284"/>
      <c r="L888" s="284"/>
      <c r="M888" s="284"/>
      <c r="N888" s="284"/>
      <c r="O888" s="284"/>
      <c r="P888" s="284"/>
      <c r="Q888" s="284"/>
      <c r="R888" s="284"/>
      <c r="S888" s="284"/>
      <c r="T888" s="284"/>
      <c r="U888" s="284"/>
      <c r="V888" s="284"/>
    </row>
    <row r="889" spans="1:22" ht="16.5" customHeight="1">
      <c r="A889" s="284"/>
      <c r="B889" s="284"/>
      <c r="C889" s="435"/>
      <c r="D889" s="284"/>
      <c r="E889" s="284"/>
      <c r="F889" s="284"/>
      <c r="G889" s="284"/>
      <c r="H889" s="284"/>
      <c r="I889" s="284"/>
      <c r="J889" s="284"/>
      <c r="K889" s="284"/>
      <c r="L889" s="284"/>
      <c r="M889" s="284"/>
      <c r="N889" s="284"/>
      <c r="O889" s="284"/>
      <c r="P889" s="284"/>
      <c r="Q889" s="284"/>
      <c r="R889" s="284"/>
      <c r="S889" s="284"/>
      <c r="T889" s="284"/>
      <c r="U889" s="284"/>
      <c r="V889" s="284"/>
    </row>
    <row r="890" spans="1:22" ht="16.5" customHeight="1">
      <c r="A890" s="284"/>
      <c r="B890" s="284"/>
      <c r="C890" s="435"/>
      <c r="D890" s="284"/>
      <c r="E890" s="284"/>
      <c r="F890" s="284"/>
      <c r="G890" s="284"/>
      <c r="H890" s="284"/>
      <c r="I890" s="284"/>
      <c r="J890" s="284"/>
      <c r="K890" s="284"/>
      <c r="L890" s="284"/>
      <c r="M890" s="284"/>
      <c r="N890" s="284"/>
      <c r="O890" s="284"/>
      <c r="P890" s="284"/>
      <c r="Q890" s="284"/>
      <c r="R890" s="284"/>
      <c r="S890" s="284"/>
      <c r="T890" s="284"/>
      <c r="U890" s="284"/>
      <c r="V890" s="284"/>
    </row>
    <row r="891" spans="1:22" ht="16.5" customHeight="1">
      <c r="A891" s="284"/>
      <c r="B891" s="284"/>
      <c r="C891" s="435"/>
      <c r="D891" s="284"/>
      <c r="E891" s="284"/>
      <c r="F891" s="284"/>
      <c r="G891" s="284"/>
      <c r="H891" s="284"/>
      <c r="I891" s="284"/>
      <c r="J891" s="284"/>
      <c r="K891" s="284"/>
      <c r="L891" s="284"/>
      <c r="M891" s="284"/>
      <c r="N891" s="284"/>
      <c r="O891" s="284"/>
      <c r="P891" s="284"/>
      <c r="Q891" s="284"/>
      <c r="R891" s="284"/>
      <c r="S891" s="284"/>
      <c r="T891" s="284"/>
      <c r="U891" s="284"/>
      <c r="V891" s="284"/>
    </row>
    <row r="892" spans="1:22" ht="16.5" customHeight="1">
      <c r="A892" s="284"/>
      <c r="B892" s="284"/>
      <c r="C892" s="435"/>
      <c r="D892" s="284"/>
      <c r="E892" s="284"/>
      <c r="F892" s="284"/>
      <c r="G892" s="284"/>
      <c r="H892" s="284"/>
      <c r="I892" s="284"/>
      <c r="J892" s="284"/>
      <c r="K892" s="284"/>
      <c r="L892" s="284"/>
      <c r="M892" s="284"/>
      <c r="N892" s="284"/>
      <c r="O892" s="284"/>
      <c r="P892" s="284"/>
      <c r="Q892" s="284"/>
      <c r="R892" s="284"/>
      <c r="S892" s="284"/>
      <c r="T892" s="284"/>
      <c r="U892" s="284"/>
      <c r="V892" s="284"/>
    </row>
    <row r="893" spans="1:22" ht="16.5" customHeight="1">
      <c r="A893" s="284"/>
      <c r="B893" s="284"/>
      <c r="C893" s="435"/>
      <c r="D893" s="284"/>
      <c r="E893" s="284"/>
      <c r="F893" s="284"/>
      <c r="G893" s="284"/>
      <c r="H893" s="284"/>
      <c r="I893" s="284"/>
      <c r="J893" s="284"/>
      <c r="K893" s="284"/>
      <c r="L893" s="284"/>
      <c r="M893" s="284"/>
      <c r="N893" s="284"/>
      <c r="O893" s="284"/>
      <c r="P893" s="284"/>
      <c r="Q893" s="284"/>
      <c r="R893" s="284"/>
      <c r="S893" s="284"/>
      <c r="T893" s="284"/>
      <c r="U893" s="284"/>
      <c r="V893" s="284"/>
    </row>
    <row r="894" spans="1:22" ht="16.5" customHeight="1">
      <c r="A894" s="284"/>
      <c r="B894" s="284"/>
      <c r="C894" s="435"/>
      <c r="D894" s="284"/>
      <c r="E894" s="284"/>
      <c r="F894" s="284"/>
      <c r="G894" s="284"/>
      <c r="H894" s="284"/>
      <c r="I894" s="284"/>
      <c r="J894" s="284"/>
      <c r="K894" s="284"/>
      <c r="L894" s="284"/>
      <c r="M894" s="284"/>
      <c r="N894" s="284"/>
      <c r="O894" s="284"/>
      <c r="P894" s="284"/>
      <c r="Q894" s="284"/>
      <c r="R894" s="284"/>
      <c r="S894" s="284"/>
      <c r="T894" s="284"/>
      <c r="U894" s="284"/>
      <c r="V894" s="284"/>
    </row>
    <row r="895" spans="1:22" ht="16.5" customHeight="1">
      <c r="A895" s="284"/>
      <c r="B895" s="284"/>
      <c r="C895" s="435"/>
      <c r="D895" s="284"/>
      <c r="E895" s="284"/>
      <c r="F895" s="284"/>
      <c r="G895" s="284"/>
      <c r="H895" s="284"/>
      <c r="I895" s="284"/>
      <c r="J895" s="284"/>
      <c r="K895" s="284"/>
      <c r="L895" s="284"/>
      <c r="M895" s="284"/>
      <c r="N895" s="284"/>
      <c r="O895" s="284"/>
      <c r="P895" s="284"/>
      <c r="Q895" s="284"/>
      <c r="R895" s="284"/>
      <c r="S895" s="284"/>
      <c r="T895" s="284"/>
      <c r="U895" s="284"/>
      <c r="V895" s="284"/>
    </row>
    <row r="896" spans="1:22" ht="16.5" customHeight="1">
      <c r="A896" s="284"/>
      <c r="B896" s="284"/>
      <c r="C896" s="435"/>
      <c r="D896" s="284"/>
      <c r="E896" s="284"/>
      <c r="F896" s="284"/>
      <c r="G896" s="284"/>
      <c r="H896" s="284"/>
      <c r="I896" s="284"/>
      <c r="J896" s="284"/>
      <c r="K896" s="284"/>
      <c r="L896" s="284"/>
      <c r="M896" s="284"/>
      <c r="N896" s="284"/>
      <c r="O896" s="284"/>
      <c r="P896" s="284"/>
      <c r="Q896" s="284"/>
      <c r="R896" s="284"/>
      <c r="S896" s="284"/>
      <c r="T896" s="284"/>
      <c r="U896" s="284"/>
      <c r="V896" s="284"/>
    </row>
    <row r="897" spans="1:22" ht="16.5" customHeight="1">
      <c r="A897" s="284"/>
      <c r="B897" s="284"/>
      <c r="C897" s="435"/>
      <c r="D897" s="284"/>
      <c r="E897" s="284"/>
      <c r="F897" s="284"/>
      <c r="G897" s="284"/>
      <c r="H897" s="284"/>
      <c r="I897" s="284"/>
      <c r="J897" s="284"/>
      <c r="K897" s="284"/>
      <c r="L897" s="284"/>
      <c r="M897" s="284"/>
      <c r="N897" s="284"/>
      <c r="O897" s="284"/>
      <c r="P897" s="284"/>
      <c r="Q897" s="284"/>
      <c r="R897" s="284"/>
      <c r="S897" s="284"/>
      <c r="T897" s="284"/>
      <c r="U897" s="284"/>
      <c r="V897" s="284"/>
    </row>
    <row r="898" spans="1:22" ht="16.5" customHeight="1">
      <c r="A898" s="284"/>
      <c r="B898" s="284"/>
      <c r="C898" s="435"/>
      <c r="D898" s="284"/>
      <c r="E898" s="284"/>
      <c r="F898" s="284"/>
      <c r="G898" s="284"/>
      <c r="H898" s="284"/>
      <c r="I898" s="284"/>
      <c r="J898" s="284"/>
      <c r="K898" s="284"/>
      <c r="L898" s="284"/>
      <c r="M898" s="284"/>
      <c r="N898" s="284"/>
      <c r="O898" s="284"/>
      <c r="P898" s="284"/>
      <c r="Q898" s="284"/>
      <c r="R898" s="284"/>
      <c r="S898" s="284"/>
      <c r="T898" s="284"/>
      <c r="U898" s="284"/>
      <c r="V898" s="284"/>
    </row>
    <row r="899" spans="1:22" ht="16.5" customHeight="1">
      <c r="A899" s="284"/>
      <c r="B899" s="284"/>
      <c r="C899" s="435"/>
      <c r="D899" s="284"/>
      <c r="E899" s="284"/>
      <c r="F899" s="284"/>
      <c r="G899" s="284"/>
      <c r="H899" s="284"/>
      <c r="I899" s="284"/>
      <c r="J899" s="284"/>
      <c r="K899" s="284"/>
      <c r="L899" s="284"/>
      <c r="M899" s="284"/>
      <c r="N899" s="284"/>
      <c r="O899" s="284"/>
      <c r="P899" s="284"/>
      <c r="Q899" s="284"/>
      <c r="R899" s="284"/>
      <c r="S899" s="284"/>
      <c r="T899" s="284"/>
      <c r="U899" s="284"/>
      <c r="V899" s="284"/>
    </row>
    <row r="900" spans="1:22" ht="16.5" customHeight="1">
      <c r="A900" s="284"/>
      <c r="B900" s="284"/>
      <c r="C900" s="435"/>
      <c r="D900" s="284"/>
      <c r="E900" s="284"/>
      <c r="F900" s="284"/>
      <c r="G900" s="284"/>
      <c r="H900" s="284"/>
      <c r="I900" s="284"/>
      <c r="J900" s="284"/>
      <c r="K900" s="284"/>
      <c r="L900" s="284"/>
      <c r="M900" s="284"/>
      <c r="N900" s="284"/>
      <c r="O900" s="284"/>
      <c r="P900" s="284"/>
      <c r="Q900" s="284"/>
      <c r="R900" s="284"/>
      <c r="S900" s="284"/>
      <c r="T900" s="284"/>
      <c r="U900" s="284"/>
      <c r="V900" s="284"/>
    </row>
    <row r="901" spans="1:22" ht="16.5" customHeight="1">
      <c r="A901" s="284"/>
      <c r="B901" s="284"/>
      <c r="C901" s="435"/>
      <c r="D901" s="284"/>
      <c r="E901" s="284"/>
      <c r="F901" s="284"/>
      <c r="G901" s="284"/>
      <c r="H901" s="284"/>
      <c r="I901" s="284"/>
      <c r="J901" s="284"/>
      <c r="K901" s="284"/>
      <c r="L901" s="284"/>
      <c r="M901" s="284"/>
      <c r="N901" s="284"/>
      <c r="O901" s="284"/>
      <c r="P901" s="284"/>
      <c r="Q901" s="284"/>
      <c r="R901" s="284"/>
      <c r="S901" s="284"/>
      <c r="T901" s="284"/>
      <c r="U901" s="284"/>
      <c r="V901" s="284"/>
    </row>
    <row r="902" spans="1:22" ht="16.5" customHeight="1">
      <c r="A902" s="284"/>
      <c r="B902" s="284"/>
      <c r="C902" s="435"/>
      <c r="D902" s="284"/>
      <c r="E902" s="284"/>
      <c r="F902" s="284"/>
      <c r="G902" s="284"/>
      <c r="H902" s="284"/>
      <c r="I902" s="284"/>
      <c r="J902" s="284"/>
      <c r="K902" s="284"/>
      <c r="L902" s="284"/>
      <c r="M902" s="284"/>
      <c r="N902" s="284"/>
      <c r="O902" s="284"/>
      <c r="P902" s="284"/>
      <c r="Q902" s="284"/>
      <c r="R902" s="284"/>
      <c r="S902" s="284"/>
      <c r="T902" s="284"/>
      <c r="U902" s="284"/>
      <c r="V902" s="284"/>
    </row>
    <row r="903" spans="1:22" ht="16.5" customHeight="1">
      <c r="A903" s="284"/>
      <c r="B903" s="284"/>
      <c r="C903" s="435"/>
      <c r="D903" s="284"/>
      <c r="E903" s="284"/>
      <c r="F903" s="284"/>
      <c r="G903" s="284"/>
      <c r="H903" s="284"/>
      <c r="I903" s="284"/>
      <c r="J903" s="284"/>
      <c r="K903" s="284"/>
      <c r="L903" s="284"/>
      <c r="M903" s="284"/>
      <c r="N903" s="284"/>
      <c r="O903" s="284"/>
      <c r="P903" s="284"/>
      <c r="Q903" s="284"/>
      <c r="R903" s="284"/>
      <c r="S903" s="284"/>
      <c r="T903" s="284"/>
      <c r="U903" s="284"/>
      <c r="V903" s="284"/>
    </row>
    <row r="904" spans="1:22" ht="16.5" customHeight="1">
      <c r="A904" s="284"/>
      <c r="B904" s="284"/>
      <c r="C904" s="435"/>
      <c r="D904" s="284"/>
      <c r="E904" s="284"/>
      <c r="F904" s="284"/>
      <c r="G904" s="284"/>
      <c r="H904" s="284"/>
      <c r="I904" s="284"/>
      <c r="J904" s="284"/>
      <c r="K904" s="284"/>
      <c r="L904" s="284"/>
      <c r="M904" s="284"/>
      <c r="N904" s="284"/>
      <c r="O904" s="284"/>
      <c r="P904" s="284"/>
      <c r="Q904" s="284"/>
      <c r="R904" s="284"/>
      <c r="S904" s="284"/>
      <c r="T904" s="284"/>
      <c r="U904" s="284"/>
      <c r="V904" s="284"/>
    </row>
    <row r="905" spans="1:22" ht="16.5" customHeight="1">
      <c r="A905" s="284"/>
      <c r="B905" s="284"/>
      <c r="C905" s="435"/>
      <c r="D905" s="284"/>
      <c r="E905" s="284"/>
      <c r="F905" s="284"/>
      <c r="G905" s="284"/>
      <c r="H905" s="284"/>
      <c r="I905" s="284"/>
      <c r="J905" s="284"/>
      <c r="K905" s="284"/>
      <c r="L905" s="284"/>
      <c r="M905" s="284"/>
      <c r="N905" s="284"/>
      <c r="O905" s="284"/>
      <c r="P905" s="284"/>
      <c r="Q905" s="284"/>
      <c r="R905" s="284"/>
      <c r="S905" s="284"/>
      <c r="T905" s="284"/>
      <c r="U905" s="284"/>
      <c r="V905" s="284"/>
    </row>
    <row r="906" spans="1:22" ht="16.5" customHeight="1">
      <c r="A906" s="284"/>
      <c r="B906" s="284"/>
      <c r="C906" s="435"/>
      <c r="D906" s="284"/>
      <c r="E906" s="284"/>
      <c r="F906" s="284"/>
      <c r="G906" s="284"/>
      <c r="H906" s="284"/>
      <c r="I906" s="284"/>
      <c r="J906" s="284"/>
      <c r="K906" s="284"/>
      <c r="L906" s="284"/>
      <c r="M906" s="284"/>
      <c r="N906" s="284"/>
      <c r="O906" s="284"/>
      <c r="P906" s="284"/>
      <c r="Q906" s="284"/>
      <c r="R906" s="284"/>
      <c r="S906" s="284"/>
      <c r="T906" s="284"/>
      <c r="U906" s="284"/>
      <c r="V906" s="284"/>
    </row>
    <row r="907" spans="1:22" ht="16.5" customHeight="1">
      <c r="A907" s="284"/>
      <c r="B907" s="284"/>
      <c r="C907" s="435"/>
      <c r="D907" s="284"/>
      <c r="E907" s="284"/>
      <c r="F907" s="284"/>
      <c r="G907" s="284"/>
      <c r="H907" s="284"/>
      <c r="I907" s="284"/>
      <c r="J907" s="284"/>
      <c r="K907" s="284"/>
      <c r="L907" s="284"/>
      <c r="M907" s="284"/>
      <c r="N907" s="284"/>
      <c r="O907" s="284"/>
      <c r="P907" s="284"/>
      <c r="Q907" s="284"/>
      <c r="R907" s="284"/>
      <c r="S907" s="284"/>
      <c r="T907" s="284"/>
      <c r="U907" s="284"/>
      <c r="V907" s="284"/>
    </row>
    <row r="908" spans="1:22" ht="16.5" customHeight="1">
      <c r="A908" s="284"/>
      <c r="B908" s="284"/>
      <c r="C908" s="435"/>
      <c r="D908" s="284"/>
      <c r="E908" s="284"/>
      <c r="F908" s="284"/>
      <c r="G908" s="284"/>
      <c r="H908" s="284"/>
      <c r="I908" s="284"/>
      <c r="J908" s="284"/>
      <c r="K908" s="284"/>
      <c r="L908" s="284"/>
      <c r="M908" s="284"/>
      <c r="N908" s="284"/>
      <c r="O908" s="284"/>
      <c r="P908" s="284"/>
      <c r="Q908" s="284"/>
      <c r="R908" s="284"/>
      <c r="S908" s="284"/>
      <c r="T908" s="284"/>
      <c r="U908" s="284"/>
      <c r="V908" s="284"/>
    </row>
    <row r="909" spans="1:22" ht="16.5" customHeight="1">
      <c r="A909" s="284"/>
      <c r="B909" s="284"/>
      <c r="C909" s="435"/>
      <c r="D909" s="284"/>
      <c r="E909" s="284"/>
      <c r="F909" s="284"/>
      <c r="G909" s="284"/>
      <c r="H909" s="284"/>
      <c r="I909" s="284"/>
      <c r="J909" s="284"/>
      <c r="K909" s="284"/>
      <c r="L909" s="284"/>
      <c r="M909" s="284"/>
      <c r="N909" s="284"/>
      <c r="O909" s="284"/>
      <c r="P909" s="284"/>
      <c r="Q909" s="284"/>
      <c r="R909" s="284"/>
      <c r="S909" s="284"/>
      <c r="T909" s="284"/>
      <c r="U909" s="284"/>
      <c r="V909" s="284"/>
    </row>
    <row r="910" spans="1:22" ht="16.5" customHeight="1">
      <c r="A910" s="284"/>
      <c r="B910" s="284"/>
      <c r="C910" s="435"/>
      <c r="D910" s="284"/>
      <c r="E910" s="284"/>
      <c r="F910" s="284"/>
      <c r="G910" s="284"/>
      <c r="H910" s="284"/>
      <c r="I910" s="284"/>
      <c r="J910" s="284"/>
      <c r="K910" s="284"/>
      <c r="L910" s="284"/>
      <c r="M910" s="284"/>
      <c r="N910" s="284"/>
      <c r="O910" s="284"/>
      <c r="P910" s="284"/>
      <c r="Q910" s="284"/>
      <c r="R910" s="284"/>
      <c r="S910" s="284"/>
      <c r="T910" s="284"/>
      <c r="U910" s="284"/>
      <c r="V910" s="284"/>
    </row>
    <row r="911" spans="1:22" ht="16.5" customHeight="1">
      <c r="A911" s="284"/>
      <c r="B911" s="284"/>
      <c r="C911" s="435"/>
      <c r="D911" s="284"/>
      <c r="E911" s="284"/>
      <c r="F911" s="284"/>
      <c r="G911" s="284"/>
      <c r="H911" s="284"/>
      <c r="I911" s="284"/>
      <c r="J911" s="284"/>
      <c r="K911" s="284"/>
      <c r="L911" s="284"/>
      <c r="M911" s="284"/>
      <c r="N911" s="284"/>
      <c r="O911" s="284"/>
      <c r="P911" s="284"/>
      <c r="Q911" s="284"/>
      <c r="R911" s="284"/>
      <c r="S911" s="284"/>
      <c r="T911" s="284"/>
      <c r="U911" s="284"/>
      <c r="V911" s="284"/>
    </row>
    <row r="912" spans="1:22" ht="16.5" customHeight="1">
      <c r="A912" s="284"/>
      <c r="B912" s="284"/>
      <c r="C912" s="435"/>
      <c r="D912" s="284"/>
      <c r="E912" s="284"/>
      <c r="F912" s="284"/>
      <c r="G912" s="284"/>
      <c r="H912" s="284"/>
      <c r="I912" s="284"/>
      <c r="J912" s="284"/>
      <c r="K912" s="284"/>
      <c r="L912" s="284"/>
      <c r="M912" s="284"/>
      <c r="N912" s="284"/>
      <c r="O912" s="284"/>
      <c r="P912" s="284"/>
      <c r="Q912" s="284"/>
      <c r="R912" s="284"/>
      <c r="S912" s="284"/>
      <c r="T912" s="284"/>
      <c r="U912" s="284"/>
      <c r="V912" s="284"/>
    </row>
    <row r="913" spans="1:22" ht="16.5" customHeight="1">
      <c r="A913" s="284"/>
      <c r="B913" s="284"/>
      <c r="C913" s="435"/>
      <c r="D913" s="284"/>
      <c r="E913" s="284"/>
      <c r="F913" s="284"/>
      <c r="G913" s="284"/>
      <c r="H913" s="284"/>
      <c r="I913" s="284"/>
      <c r="J913" s="284"/>
      <c r="K913" s="284"/>
      <c r="L913" s="284"/>
      <c r="M913" s="284"/>
      <c r="N913" s="284"/>
      <c r="O913" s="284"/>
      <c r="P913" s="284"/>
      <c r="Q913" s="284"/>
      <c r="R913" s="284"/>
      <c r="S913" s="284"/>
      <c r="T913" s="284"/>
      <c r="U913" s="284"/>
      <c r="V913" s="284"/>
    </row>
    <row r="914" spans="1:22" ht="16.5" customHeight="1">
      <c r="A914" s="284"/>
      <c r="B914" s="284"/>
      <c r="C914" s="435"/>
      <c r="D914" s="284"/>
      <c r="E914" s="284"/>
      <c r="F914" s="284"/>
      <c r="G914" s="284"/>
      <c r="H914" s="284"/>
      <c r="I914" s="284"/>
      <c r="J914" s="284"/>
      <c r="K914" s="284"/>
      <c r="L914" s="284"/>
      <c r="M914" s="284"/>
      <c r="N914" s="284"/>
      <c r="O914" s="284"/>
      <c r="P914" s="284"/>
      <c r="Q914" s="284"/>
      <c r="R914" s="284"/>
      <c r="S914" s="284"/>
      <c r="T914" s="284"/>
      <c r="U914" s="284"/>
      <c r="V914" s="284"/>
    </row>
    <row r="915" spans="1:22" ht="16.5" customHeight="1">
      <c r="A915" s="284"/>
      <c r="B915" s="284"/>
      <c r="C915" s="435"/>
      <c r="D915" s="284"/>
      <c r="E915" s="284"/>
      <c r="F915" s="284"/>
      <c r="G915" s="284"/>
      <c r="H915" s="284"/>
      <c r="I915" s="284"/>
      <c r="J915" s="284"/>
      <c r="K915" s="284"/>
      <c r="L915" s="284"/>
      <c r="M915" s="284"/>
      <c r="N915" s="284"/>
      <c r="O915" s="284"/>
      <c r="P915" s="284"/>
      <c r="Q915" s="284"/>
      <c r="R915" s="284"/>
      <c r="S915" s="284"/>
      <c r="T915" s="284"/>
      <c r="U915" s="284"/>
      <c r="V915" s="284"/>
    </row>
    <row r="916" spans="1:22" ht="16.5" customHeight="1">
      <c r="A916" s="284"/>
      <c r="B916" s="284"/>
      <c r="C916" s="435"/>
      <c r="D916" s="284"/>
      <c r="E916" s="284"/>
      <c r="F916" s="284"/>
      <c r="G916" s="284"/>
      <c r="H916" s="284"/>
      <c r="I916" s="284"/>
      <c r="J916" s="284"/>
      <c r="K916" s="284"/>
      <c r="L916" s="284"/>
      <c r="M916" s="284"/>
      <c r="N916" s="284"/>
      <c r="O916" s="284"/>
      <c r="P916" s="284"/>
      <c r="Q916" s="284"/>
      <c r="R916" s="284"/>
      <c r="S916" s="284"/>
      <c r="T916" s="284"/>
      <c r="U916" s="284"/>
      <c r="V916" s="284"/>
    </row>
    <row r="917" spans="1:22" ht="16.5" customHeight="1">
      <c r="A917" s="284"/>
      <c r="B917" s="284"/>
      <c r="C917" s="435"/>
      <c r="D917" s="284"/>
      <c r="E917" s="284"/>
      <c r="F917" s="284"/>
      <c r="G917" s="284"/>
      <c r="H917" s="284"/>
      <c r="I917" s="284"/>
      <c r="J917" s="284"/>
      <c r="K917" s="284"/>
      <c r="L917" s="284"/>
      <c r="M917" s="284"/>
      <c r="N917" s="284"/>
      <c r="O917" s="284"/>
      <c r="P917" s="284"/>
      <c r="Q917" s="284"/>
      <c r="R917" s="284"/>
      <c r="S917" s="284"/>
      <c r="T917" s="284"/>
      <c r="U917" s="284"/>
      <c r="V917" s="284"/>
    </row>
    <row r="918" spans="1:22" ht="16.5" customHeight="1">
      <c r="A918" s="284"/>
      <c r="B918" s="284"/>
      <c r="C918" s="435"/>
      <c r="D918" s="284"/>
      <c r="E918" s="284"/>
      <c r="F918" s="284"/>
      <c r="G918" s="284"/>
      <c r="H918" s="284"/>
      <c r="I918" s="284"/>
      <c r="J918" s="284"/>
      <c r="K918" s="284"/>
      <c r="L918" s="284"/>
      <c r="M918" s="284"/>
      <c r="N918" s="284"/>
      <c r="O918" s="284"/>
      <c r="P918" s="284"/>
      <c r="Q918" s="284"/>
      <c r="R918" s="284"/>
      <c r="S918" s="284"/>
      <c r="T918" s="284"/>
      <c r="U918" s="284"/>
      <c r="V918" s="284"/>
    </row>
    <row r="919" spans="1:22" ht="16.5" customHeight="1">
      <c r="A919" s="284"/>
      <c r="B919" s="284"/>
      <c r="C919" s="435"/>
      <c r="D919" s="284"/>
      <c r="E919" s="284"/>
      <c r="F919" s="284"/>
      <c r="G919" s="284"/>
      <c r="H919" s="284"/>
      <c r="I919" s="284"/>
      <c r="J919" s="284"/>
      <c r="K919" s="284"/>
      <c r="L919" s="284"/>
      <c r="M919" s="284"/>
      <c r="N919" s="284"/>
      <c r="O919" s="284"/>
      <c r="P919" s="284"/>
      <c r="Q919" s="284"/>
      <c r="R919" s="284"/>
      <c r="S919" s="284"/>
      <c r="T919" s="284"/>
      <c r="U919" s="284"/>
      <c r="V919" s="284"/>
    </row>
    <row r="920" spans="1:22" ht="16.5" customHeight="1">
      <c r="A920" s="284"/>
      <c r="B920" s="284"/>
      <c r="C920" s="435"/>
      <c r="D920" s="284"/>
      <c r="E920" s="284"/>
      <c r="F920" s="284"/>
      <c r="G920" s="284"/>
      <c r="H920" s="284"/>
      <c r="I920" s="284"/>
      <c r="J920" s="284"/>
      <c r="K920" s="284"/>
      <c r="L920" s="284"/>
      <c r="M920" s="284"/>
      <c r="N920" s="284"/>
      <c r="O920" s="284"/>
      <c r="P920" s="284"/>
      <c r="Q920" s="284"/>
      <c r="R920" s="284"/>
      <c r="S920" s="284"/>
      <c r="T920" s="284"/>
      <c r="U920" s="284"/>
      <c r="V920" s="284"/>
    </row>
    <row r="921" spans="1:22" ht="16.5" customHeight="1">
      <c r="A921" s="284"/>
      <c r="B921" s="284"/>
      <c r="C921" s="435"/>
      <c r="D921" s="284"/>
      <c r="E921" s="284"/>
      <c r="F921" s="284"/>
      <c r="G921" s="284"/>
      <c r="H921" s="284"/>
      <c r="I921" s="284"/>
      <c r="J921" s="284"/>
      <c r="K921" s="284"/>
      <c r="L921" s="284"/>
      <c r="M921" s="284"/>
      <c r="N921" s="284"/>
      <c r="O921" s="284"/>
      <c r="P921" s="284"/>
      <c r="Q921" s="284"/>
      <c r="R921" s="284"/>
      <c r="S921" s="284"/>
      <c r="T921" s="284"/>
      <c r="U921" s="284"/>
      <c r="V921" s="284"/>
    </row>
    <row r="922" spans="1:22" ht="16.5" customHeight="1">
      <c r="A922" s="284"/>
      <c r="B922" s="284"/>
      <c r="C922" s="435"/>
      <c r="D922" s="284"/>
      <c r="E922" s="284"/>
      <c r="F922" s="284"/>
      <c r="G922" s="284"/>
      <c r="H922" s="284"/>
      <c r="I922" s="284"/>
      <c r="J922" s="284"/>
      <c r="K922" s="284"/>
      <c r="L922" s="284"/>
      <c r="M922" s="284"/>
      <c r="N922" s="284"/>
      <c r="O922" s="284"/>
      <c r="P922" s="284"/>
      <c r="Q922" s="284"/>
      <c r="R922" s="284"/>
      <c r="S922" s="284"/>
      <c r="T922" s="284"/>
      <c r="U922" s="284"/>
      <c r="V922" s="284"/>
    </row>
    <row r="923" spans="1:22" ht="16.5" customHeight="1">
      <c r="A923" s="284"/>
      <c r="B923" s="284"/>
      <c r="C923" s="435"/>
      <c r="D923" s="284"/>
      <c r="E923" s="284"/>
      <c r="F923" s="284"/>
      <c r="G923" s="284"/>
      <c r="H923" s="284"/>
      <c r="I923" s="284"/>
      <c r="J923" s="284"/>
      <c r="K923" s="284"/>
      <c r="L923" s="284"/>
      <c r="M923" s="284"/>
      <c r="N923" s="284"/>
      <c r="O923" s="284"/>
      <c r="P923" s="284"/>
      <c r="Q923" s="284"/>
      <c r="R923" s="284"/>
      <c r="S923" s="284"/>
      <c r="T923" s="284"/>
      <c r="U923" s="284"/>
      <c r="V923" s="284"/>
    </row>
    <row r="924" spans="1:22" ht="16.5" customHeight="1">
      <c r="A924" s="284"/>
      <c r="B924" s="284"/>
      <c r="C924" s="435"/>
      <c r="D924" s="284"/>
      <c r="E924" s="284"/>
      <c r="F924" s="284"/>
      <c r="G924" s="284"/>
      <c r="H924" s="284"/>
      <c r="I924" s="284"/>
      <c r="J924" s="284"/>
      <c r="K924" s="284"/>
      <c r="L924" s="284"/>
      <c r="M924" s="284"/>
      <c r="N924" s="284"/>
      <c r="O924" s="284"/>
      <c r="P924" s="284"/>
      <c r="Q924" s="284"/>
      <c r="R924" s="284"/>
      <c r="S924" s="284"/>
      <c r="T924" s="284"/>
      <c r="U924" s="284"/>
      <c r="V924" s="284"/>
    </row>
    <row r="925" spans="1:22" ht="16.5" customHeight="1">
      <c r="A925" s="284"/>
      <c r="B925" s="284"/>
      <c r="C925" s="435"/>
      <c r="D925" s="284"/>
      <c r="E925" s="284"/>
      <c r="F925" s="284"/>
      <c r="G925" s="284"/>
      <c r="H925" s="284"/>
      <c r="I925" s="284"/>
      <c r="J925" s="284"/>
      <c r="K925" s="284"/>
      <c r="L925" s="284"/>
      <c r="M925" s="284"/>
      <c r="N925" s="284"/>
      <c r="O925" s="284"/>
      <c r="P925" s="284"/>
      <c r="Q925" s="284"/>
      <c r="R925" s="284"/>
      <c r="S925" s="284"/>
      <c r="T925" s="284"/>
      <c r="U925" s="284"/>
      <c r="V925" s="284"/>
    </row>
    <row r="926" spans="1:22" ht="16.5" customHeight="1">
      <c r="A926" s="284"/>
      <c r="B926" s="284"/>
      <c r="C926" s="435"/>
      <c r="D926" s="284"/>
      <c r="E926" s="284"/>
      <c r="F926" s="284"/>
      <c r="G926" s="284"/>
      <c r="H926" s="284"/>
      <c r="I926" s="284"/>
      <c r="J926" s="284"/>
      <c r="K926" s="284"/>
      <c r="L926" s="284"/>
      <c r="M926" s="284"/>
      <c r="N926" s="284"/>
      <c r="O926" s="284"/>
      <c r="P926" s="284"/>
      <c r="Q926" s="284"/>
      <c r="R926" s="284"/>
      <c r="S926" s="284"/>
      <c r="T926" s="284"/>
      <c r="U926" s="284"/>
      <c r="V926" s="284"/>
    </row>
    <row r="927" spans="1:22" ht="16.5" customHeight="1">
      <c r="A927" s="284"/>
      <c r="B927" s="284"/>
      <c r="C927" s="435"/>
      <c r="D927" s="284"/>
      <c r="E927" s="284"/>
      <c r="F927" s="284"/>
      <c r="G927" s="284"/>
      <c r="H927" s="284"/>
      <c r="I927" s="284"/>
      <c r="J927" s="284"/>
      <c r="K927" s="284"/>
      <c r="L927" s="284"/>
      <c r="M927" s="284"/>
      <c r="N927" s="284"/>
      <c r="O927" s="284"/>
      <c r="P927" s="284"/>
      <c r="Q927" s="284"/>
      <c r="R927" s="284"/>
      <c r="S927" s="284"/>
      <c r="T927" s="284"/>
      <c r="U927" s="284"/>
      <c r="V927" s="284"/>
    </row>
    <row r="928" spans="1:22" ht="16.5" customHeight="1">
      <c r="A928" s="284"/>
      <c r="B928" s="284"/>
      <c r="C928" s="435"/>
      <c r="D928" s="284"/>
      <c r="E928" s="284"/>
      <c r="F928" s="284"/>
      <c r="G928" s="284"/>
      <c r="H928" s="284"/>
      <c r="I928" s="284"/>
      <c r="J928" s="284"/>
      <c r="K928" s="284"/>
      <c r="L928" s="284"/>
      <c r="M928" s="284"/>
      <c r="N928" s="284"/>
      <c r="O928" s="284"/>
      <c r="P928" s="284"/>
      <c r="Q928" s="284"/>
      <c r="R928" s="284"/>
      <c r="S928" s="284"/>
      <c r="T928" s="284"/>
      <c r="U928" s="284"/>
      <c r="V928" s="284"/>
    </row>
    <row r="929" spans="1:22" ht="16.5" customHeight="1">
      <c r="A929" s="284"/>
      <c r="B929" s="284"/>
      <c r="C929" s="435"/>
      <c r="D929" s="284"/>
      <c r="E929" s="284"/>
      <c r="F929" s="284"/>
      <c r="G929" s="284"/>
      <c r="H929" s="284"/>
      <c r="I929" s="284"/>
      <c r="J929" s="284"/>
      <c r="K929" s="284"/>
      <c r="L929" s="284"/>
      <c r="M929" s="284"/>
      <c r="N929" s="284"/>
      <c r="O929" s="284"/>
      <c r="P929" s="284"/>
      <c r="Q929" s="284"/>
      <c r="R929" s="284"/>
      <c r="S929" s="284"/>
      <c r="T929" s="284"/>
      <c r="U929" s="284"/>
      <c r="V929" s="284"/>
    </row>
    <row r="930" spans="1:22" ht="16.5" customHeight="1">
      <c r="A930" s="284"/>
      <c r="B930" s="284"/>
      <c r="C930" s="435"/>
      <c r="D930" s="284"/>
      <c r="E930" s="284"/>
      <c r="F930" s="284"/>
      <c r="G930" s="284"/>
      <c r="H930" s="284"/>
      <c r="I930" s="284"/>
      <c r="J930" s="284"/>
      <c r="K930" s="284"/>
      <c r="L930" s="284"/>
      <c r="M930" s="284"/>
      <c r="N930" s="284"/>
      <c r="O930" s="284"/>
      <c r="P930" s="284"/>
      <c r="Q930" s="284"/>
      <c r="R930" s="284"/>
      <c r="S930" s="284"/>
      <c r="T930" s="284"/>
      <c r="U930" s="284"/>
      <c r="V930" s="284"/>
    </row>
    <row r="931" spans="1:22" ht="16.5" customHeight="1">
      <c r="A931" s="284"/>
      <c r="B931" s="284"/>
      <c r="C931" s="435"/>
      <c r="D931" s="284"/>
      <c r="E931" s="284"/>
      <c r="F931" s="284"/>
      <c r="G931" s="284"/>
      <c r="H931" s="284"/>
      <c r="I931" s="284"/>
      <c r="J931" s="284"/>
      <c r="K931" s="284"/>
      <c r="L931" s="284"/>
      <c r="M931" s="284"/>
      <c r="N931" s="284"/>
      <c r="O931" s="284"/>
      <c r="P931" s="284"/>
      <c r="Q931" s="284"/>
      <c r="R931" s="284"/>
      <c r="S931" s="284"/>
      <c r="T931" s="284"/>
      <c r="U931" s="284"/>
      <c r="V931" s="284"/>
    </row>
    <row r="932" spans="1:22" ht="16.5" customHeight="1">
      <c r="A932" s="284"/>
      <c r="B932" s="284"/>
      <c r="C932" s="435"/>
      <c r="D932" s="284"/>
      <c r="E932" s="284"/>
      <c r="F932" s="284"/>
      <c r="G932" s="284"/>
      <c r="H932" s="284"/>
      <c r="I932" s="284"/>
      <c r="J932" s="284"/>
      <c r="K932" s="284"/>
      <c r="L932" s="284"/>
      <c r="M932" s="284"/>
      <c r="N932" s="284"/>
      <c r="O932" s="284"/>
      <c r="P932" s="284"/>
      <c r="Q932" s="284"/>
      <c r="R932" s="284"/>
      <c r="S932" s="284"/>
      <c r="T932" s="284"/>
      <c r="U932" s="284"/>
      <c r="V932" s="284"/>
    </row>
    <row r="933" spans="1:22" ht="16.5" customHeight="1">
      <c r="A933" s="284"/>
      <c r="B933" s="284"/>
      <c r="C933" s="435"/>
      <c r="D933" s="284"/>
      <c r="E933" s="284"/>
      <c r="F933" s="284"/>
      <c r="G933" s="284"/>
      <c r="H933" s="284"/>
      <c r="I933" s="284"/>
      <c r="J933" s="284"/>
      <c r="K933" s="284"/>
      <c r="L933" s="284"/>
      <c r="M933" s="284"/>
      <c r="N933" s="284"/>
      <c r="O933" s="284"/>
      <c r="P933" s="284"/>
      <c r="Q933" s="284"/>
      <c r="R933" s="284"/>
      <c r="S933" s="284"/>
      <c r="T933" s="284"/>
      <c r="U933" s="284"/>
      <c r="V933" s="284"/>
    </row>
    <row r="934" spans="1:22" ht="16.5" customHeight="1">
      <c r="A934" s="284"/>
      <c r="B934" s="284"/>
      <c r="C934" s="435"/>
      <c r="D934" s="284"/>
      <c r="E934" s="284"/>
      <c r="F934" s="284"/>
      <c r="G934" s="284"/>
      <c r="H934" s="284"/>
      <c r="I934" s="284"/>
      <c r="J934" s="284"/>
      <c r="K934" s="284"/>
      <c r="L934" s="284"/>
      <c r="M934" s="284"/>
      <c r="N934" s="284"/>
      <c r="O934" s="284"/>
      <c r="P934" s="284"/>
      <c r="Q934" s="284"/>
      <c r="R934" s="284"/>
      <c r="S934" s="284"/>
      <c r="T934" s="284"/>
      <c r="U934" s="284"/>
      <c r="V934" s="284"/>
    </row>
    <row r="935" spans="1:22" ht="16.5" customHeight="1">
      <c r="A935" s="284"/>
      <c r="B935" s="284"/>
      <c r="C935" s="435"/>
      <c r="D935" s="284"/>
      <c r="E935" s="284"/>
      <c r="F935" s="284"/>
      <c r="G935" s="284"/>
      <c r="H935" s="284"/>
      <c r="I935" s="284"/>
      <c r="J935" s="284"/>
      <c r="K935" s="284"/>
      <c r="L935" s="284"/>
      <c r="M935" s="284"/>
      <c r="N935" s="284"/>
      <c r="O935" s="284"/>
      <c r="P935" s="284"/>
      <c r="Q935" s="284"/>
      <c r="R935" s="284"/>
      <c r="S935" s="284"/>
      <c r="T935" s="284"/>
      <c r="U935" s="284"/>
      <c r="V935" s="284"/>
    </row>
    <row r="936" spans="1:22" ht="16.5" customHeight="1">
      <c r="A936" s="284"/>
      <c r="B936" s="284"/>
      <c r="C936" s="435"/>
      <c r="D936" s="284"/>
      <c r="E936" s="284"/>
      <c r="F936" s="284"/>
      <c r="G936" s="284"/>
      <c r="H936" s="284"/>
      <c r="I936" s="284"/>
      <c r="J936" s="284"/>
      <c r="K936" s="284"/>
      <c r="L936" s="284"/>
      <c r="M936" s="284"/>
      <c r="N936" s="284"/>
      <c r="O936" s="284"/>
      <c r="P936" s="284"/>
      <c r="Q936" s="284"/>
      <c r="R936" s="284"/>
      <c r="S936" s="284"/>
      <c r="T936" s="284"/>
      <c r="U936" s="284"/>
      <c r="V936" s="284"/>
    </row>
    <row r="937" spans="1:22" ht="16.5" customHeight="1">
      <c r="A937" s="284"/>
      <c r="B937" s="284"/>
      <c r="C937" s="435"/>
      <c r="D937" s="284"/>
      <c r="E937" s="284"/>
      <c r="F937" s="284"/>
      <c r="G937" s="284"/>
      <c r="H937" s="284"/>
      <c r="I937" s="284"/>
      <c r="J937" s="284"/>
      <c r="K937" s="284"/>
      <c r="L937" s="284"/>
      <c r="M937" s="284"/>
      <c r="N937" s="284"/>
      <c r="O937" s="284"/>
      <c r="P937" s="284"/>
      <c r="Q937" s="284"/>
      <c r="R937" s="284"/>
      <c r="S937" s="284"/>
      <c r="T937" s="284"/>
      <c r="U937" s="284"/>
      <c r="V937" s="284"/>
    </row>
    <row r="938" spans="1:22" ht="16.5" customHeight="1">
      <c r="A938" s="284"/>
      <c r="B938" s="284"/>
      <c r="C938" s="435"/>
      <c r="D938" s="284"/>
      <c r="E938" s="284"/>
      <c r="F938" s="284"/>
      <c r="G938" s="284"/>
      <c r="H938" s="284"/>
      <c r="I938" s="284"/>
      <c r="J938" s="284"/>
      <c r="K938" s="284"/>
      <c r="L938" s="284"/>
      <c r="M938" s="284"/>
      <c r="N938" s="284"/>
      <c r="O938" s="284"/>
      <c r="P938" s="284"/>
      <c r="Q938" s="284"/>
      <c r="R938" s="284"/>
      <c r="S938" s="284"/>
      <c r="T938" s="284"/>
      <c r="U938" s="284"/>
      <c r="V938" s="284"/>
    </row>
    <row r="939" spans="1:22" ht="16.5" customHeight="1">
      <c r="A939" s="284"/>
      <c r="B939" s="284"/>
      <c r="C939" s="435"/>
      <c r="D939" s="284"/>
      <c r="E939" s="284"/>
      <c r="F939" s="284"/>
      <c r="G939" s="284"/>
      <c r="H939" s="284"/>
      <c r="I939" s="284"/>
      <c r="J939" s="284"/>
      <c r="K939" s="284"/>
      <c r="L939" s="284"/>
      <c r="M939" s="284"/>
      <c r="N939" s="284"/>
      <c r="O939" s="284"/>
      <c r="P939" s="284"/>
      <c r="Q939" s="284"/>
      <c r="R939" s="284"/>
      <c r="S939" s="284"/>
      <c r="T939" s="284"/>
      <c r="U939" s="284"/>
      <c r="V939" s="284"/>
    </row>
    <row r="940" spans="1:22" ht="16.5" customHeight="1">
      <c r="A940" s="284"/>
      <c r="B940" s="284"/>
      <c r="C940" s="435"/>
      <c r="D940" s="284"/>
      <c r="E940" s="284"/>
      <c r="F940" s="284"/>
      <c r="G940" s="284"/>
      <c r="H940" s="284"/>
      <c r="I940" s="284"/>
      <c r="J940" s="284"/>
      <c r="K940" s="284"/>
      <c r="L940" s="284"/>
      <c r="M940" s="284"/>
      <c r="N940" s="284"/>
      <c r="O940" s="284"/>
      <c r="P940" s="284"/>
      <c r="Q940" s="284"/>
      <c r="R940" s="284"/>
      <c r="S940" s="284"/>
      <c r="T940" s="284"/>
      <c r="U940" s="284"/>
      <c r="V940" s="284"/>
    </row>
    <row r="941" spans="1:22" ht="16.5" customHeight="1">
      <c r="A941" s="284"/>
      <c r="B941" s="284"/>
      <c r="C941" s="435"/>
      <c r="D941" s="284"/>
      <c r="E941" s="284"/>
      <c r="F941" s="284"/>
      <c r="G941" s="284"/>
      <c r="H941" s="284"/>
      <c r="I941" s="284"/>
      <c r="J941" s="284"/>
      <c r="K941" s="284"/>
      <c r="L941" s="284"/>
      <c r="M941" s="284"/>
      <c r="N941" s="284"/>
      <c r="O941" s="284"/>
      <c r="P941" s="284"/>
      <c r="Q941" s="284"/>
      <c r="R941" s="284"/>
      <c r="S941" s="284"/>
      <c r="T941" s="284"/>
      <c r="U941" s="284"/>
      <c r="V941" s="284"/>
    </row>
    <row r="942" spans="1:22" ht="16.5" customHeight="1">
      <c r="A942" s="284"/>
      <c r="B942" s="284"/>
      <c r="C942" s="435"/>
      <c r="D942" s="284"/>
      <c r="E942" s="284"/>
      <c r="F942" s="284"/>
      <c r="G942" s="284"/>
      <c r="H942" s="284"/>
      <c r="I942" s="284"/>
      <c r="J942" s="284"/>
      <c r="K942" s="284"/>
      <c r="L942" s="284"/>
      <c r="M942" s="284"/>
      <c r="N942" s="284"/>
      <c r="O942" s="284"/>
      <c r="P942" s="284"/>
      <c r="Q942" s="284"/>
      <c r="R942" s="284"/>
      <c r="S942" s="284"/>
      <c r="T942" s="284"/>
      <c r="U942" s="284"/>
      <c r="V942" s="284"/>
    </row>
    <row r="943" spans="1:22" ht="16.5" customHeight="1">
      <c r="A943" s="284"/>
      <c r="B943" s="284"/>
      <c r="C943" s="435"/>
      <c r="D943" s="284"/>
      <c r="E943" s="284"/>
      <c r="F943" s="284"/>
      <c r="G943" s="284"/>
      <c r="H943" s="284"/>
      <c r="I943" s="284"/>
      <c r="J943" s="284"/>
      <c r="K943" s="284"/>
      <c r="L943" s="284"/>
      <c r="M943" s="284"/>
      <c r="N943" s="284"/>
      <c r="O943" s="284"/>
      <c r="P943" s="284"/>
      <c r="Q943" s="284"/>
      <c r="R943" s="284"/>
      <c r="S943" s="284"/>
      <c r="T943" s="284"/>
      <c r="U943" s="284"/>
      <c r="V943" s="284"/>
    </row>
    <row r="944" spans="1:22" ht="16.5" customHeight="1">
      <c r="A944" s="284"/>
      <c r="B944" s="284"/>
      <c r="C944" s="435"/>
      <c r="D944" s="284"/>
      <c r="E944" s="284"/>
      <c r="F944" s="284"/>
      <c r="G944" s="284"/>
      <c r="H944" s="284"/>
      <c r="I944" s="284"/>
      <c r="J944" s="284"/>
      <c r="K944" s="284"/>
      <c r="L944" s="284"/>
      <c r="M944" s="284"/>
      <c r="N944" s="284"/>
      <c r="O944" s="284"/>
      <c r="P944" s="284"/>
      <c r="Q944" s="284"/>
      <c r="R944" s="284"/>
      <c r="S944" s="284"/>
      <c r="T944" s="284"/>
      <c r="U944" s="284"/>
      <c r="V944" s="284"/>
    </row>
    <row r="945" spans="1:22" ht="16.5" customHeight="1">
      <c r="A945" s="284"/>
      <c r="B945" s="284"/>
      <c r="C945" s="435"/>
      <c r="D945" s="284"/>
      <c r="E945" s="284"/>
      <c r="F945" s="284"/>
      <c r="G945" s="284"/>
      <c r="H945" s="284"/>
      <c r="I945" s="284"/>
      <c r="J945" s="284"/>
      <c r="K945" s="284"/>
      <c r="L945" s="284"/>
      <c r="M945" s="284"/>
      <c r="N945" s="284"/>
      <c r="O945" s="284"/>
      <c r="P945" s="284"/>
      <c r="Q945" s="284"/>
      <c r="R945" s="284"/>
      <c r="S945" s="284"/>
      <c r="T945" s="284"/>
      <c r="U945" s="284"/>
      <c r="V945" s="284"/>
    </row>
    <row r="946" spans="1:22" ht="16.5" customHeight="1">
      <c r="A946" s="284"/>
      <c r="B946" s="284"/>
      <c r="C946" s="435"/>
      <c r="D946" s="284"/>
      <c r="E946" s="284"/>
      <c r="F946" s="284"/>
      <c r="G946" s="284"/>
      <c r="H946" s="284"/>
      <c r="I946" s="284"/>
      <c r="J946" s="284"/>
      <c r="K946" s="284"/>
      <c r="L946" s="284"/>
      <c r="M946" s="284"/>
      <c r="N946" s="284"/>
      <c r="O946" s="284"/>
      <c r="P946" s="284"/>
      <c r="Q946" s="284"/>
      <c r="R946" s="284"/>
      <c r="S946" s="284"/>
      <c r="T946" s="284"/>
      <c r="U946" s="284"/>
      <c r="V946" s="284"/>
    </row>
    <row r="947" spans="1:22" ht="16.5" customHeight="1">
      <c r="A947" s="284"/>
      <c r="B947" s="284"/>
      <c r="C947" s="435"/>
      <c r="D947" s="284"/>
      <c r="E947" s="284"/>
      <c r="F947" s="284"/>
      <c r="G947" s="284"/>
      <c r="H947" s="284"/>
      <c r="I947" s="284"/>
      <c r="J947" s="284"/>
      <c r="K947" s="284"/>
      <c r="L947" s="284"/>
      <c r="M947" s="284"/>
      <c r="N947" s="284"/>
      <c r="O947" s="284"/>
      <c r="P947" s="284"/>
      <c r="Q947" s="284"/>
      <c r="R947" s="284"/>
      <c r="S947" s="284"/>
      <c r="T947" s="284"/>
      <c r="U947" s="284"/>
      <c r="V947" s="284"/>
    </row>
    <row r="948" spans="1:22" ht="16.5" customHeight="1">
      <c r="A948" s="284"/>
      <c r="B948" s="284"/>
      <c r="C948" s="435"/>
      <c r="D948" s="284"/>
      <c r="E948" s="284"/>
      <c r="F948" s="284"/>
      <c r="G948" s="284"/>
      <c r="H948" s="284"/>
      <c r="I948" s="284"/>
      <c r="J948" s="284"/>
      <c r="K948" s="284"/>
      <c r="L948" s="284"/>
      <c r="M948" s="284"/>
      <c r="N948" s="284"/>
      <c r="O948" s="284"/>
      <c r="P948" s="284"/>
      <c r="Q948" s="284"/>
      <c r="R948" s="284"/>
      <c r="S948" s="284"/>
      <c r="T948" s="284"/>
      <c r="U948" s="284"/>
      <c r="V948" s="284"/>
    </row>
    <row r="949" spans="1:22" ht="16.5" customHeight="1">
      <c r="A949" s="284"/>
      <c r="B949" s="284"/>
      <c r="C949" s="435"/>
      <c r="D949" s="284"/>
      <c r="E949" s="284"/>
      <c r="F949" s="284"/>
      <c r="G949" s="284"/>
      <c r="H949" s="284"/>
      <c r="I949" s="284"/>
      <c r="J949" s="284"/>
      <c r="K949" s="284"/>
      <c r="L949" s="284"/>
      <c r="M949" s="284"/>
      <c r="N949" s="284"/>
      <c r="O949" s="284"/>
      <c r="P949" s="284"/>
      <c r="Q949" s="284"/>
      <c r="R949" s="284"/>
      <c r="S949" s="284"/>
      <c r="T949" s="284"/>
      <c r="U949" s="284"/>
      <c r="V949" s="284"/>
    </row>
    <row r="950" spans="1:22" ht="16.5" customHeight="1">
      <c r="A950" s="284"/>
      <c r="B950" s="284"/>
      <c r="C950" s="435"/>
      <c r="D950" s="284"/>
      <c r="E950" s="284"/>
      <c r="F950" s="284"/>
      <c r="G950" s="284"/>
      <c r="H950" s="284"/>
      <c r="I950" s="284"/>
      <c r="J950" s="284"/>
      <c r="K950" s="284"/>
      <c r="L950" s="284"/>
      <c r="M950" s="284"/>
      <c r="N950" s="284"/>
      <c r="O950" s="284"/>
      <c r="P950" s="284"/>
      <c r="Q950" s="284"/>
      <c r="R950" s="284"/>
      <c r="S950" s="284"/>
      <c r="T950" s="284"/>
      <c r="U950" s="284"/>
      <c r="V950" s="284"/>
    </row>
    <row r="951" spans="1:22" ht="16.5" customHeight="1">
      <c r="A951" s="284"/>
      <c r="B951" s="284"/>
      <c r="C951" s="435"/>
      <c r="D951" s="284"/>
      <c r="E951" s="284"/>
      <c r="F951" s="284"/>
      <c r="G951" s="284"/>
      <c r="H951" s="284"/>
      <c r="I951" s="284"/>
      <c r="J951" s="284"/>
      <c r="K951" s="284"/>
      <c r="L951" s="284"/>
      <c r="M951" s="284"/>
      <c r="N951" s="284"/>
      <c r="O951" s="284"/>
      <c r="P951" s="284"/>
      <c r="Q951" s="284"/>
      <c r="R951" s="284"/>
      <c r="S951" s="284"/>
      <c r="T951" s="284"/>
      <c r="U951" s="284"/>
      <c r="V951" s="284"/>
    </row>
    <row r="952" spans="1:22" ht="16.5" customHeight="1">
      <c r="A952" s="284"/>
      <c r="B952" s="284"/>
      <c r="C952" s="435"/>
      <c r="D952" s="284"/>
      <c r="E952" s="284"/>
      <c r="F952" s="284"/>
      <c r="G952" s="284"/>
      <c r="H952" s="284"/>
      <c r="I952" s="284"/>
      <c r="J952" s="284"/>
      <c r="K952" s="284"/>
      <c r="L952" s="284"/>
      <c r="M952" s="284"/>
      <c r="N952" s="284"/>
      <c r="O952" s="284"/>
      <c r="P952" s="284"/>
      <c r="Q952" s="284"/>
      <c r="R952" s="284"/>
      <c r="S952" s="284"/>
      <c r="T952" s="284"/>
      <c r="U952" s="284"/>
      <c r="V952" s="284"/>
    </row>
    <row r="953" spans="1:22" ht="16.5" customHeight="1">
      <c r="A953" s="284"/>
      <c r="B953" s="284"/>
      <c r="C953" s="435"/>
      <c r="D953" s="284"/>
      <c r="E953" s="284"/>
      <c r="F953" s="284"/>
      <c r="G953" s="284"/>
      <c r="H953" s="284"/>
      <c r="I953" s="284"/>
      <c r="J953" s="284"/>
      <c r="K953" s="284"/>
      <c r="L953" s="284"/>
      <c r="M953" s="284"/>
      <c r="N953" s="284"/>
      <c r="O953" s="284"/>
      <c r="P953" s="284"/>
      <c r="Q953" s="284"/>
      <c r="R953" s="284"/>
      <c r="S953" s="284"/>
      <c r="T953" s="284"/>
      <c r="U953" s="284"/>
      <c r="V953" s="284"/>
    </row>
    <row r="954" spans="1:22" ht="16.5" customHeight="1">
      <c r="A954" s="284"/>
      <c r="B954" s="284"/>
      <c r="C954" s="435"/>
      <c r="D954" s="284"/>
      <c r="E954" s="284"/>
      <c r="F954" s="284"/>
      <c r="G954" s="284"/>
      <c r="H954" s="284"/>
      <c r="I954" s="284"/>
      <c r="J954" s="284"/>
      <c r="K954" s="284"/>
      <c r="L954" s="284"/>
      <c r="M954" s="284"/>
      <c r="N954" s="284"/>
      <c r="O954" s="284"/>
      <c r="P954" s="284"/>
      <c r="Q954" s="284"/>
      <c r="R954" s="284"/>
      <c r="S954" s="284"/>
      <c r="T954" s="284"/>
      <c r="U954" s="284"/>
      <c r="V954" s="284"/>
    </row>
    <row r="955" spans="1:22" ht="16.5" customHeight="1">
      <c r="A955" s="284"/>
      <c r="B955" s="284"/>
      <c r="C955" s="435"/>
      <c r="D955" s="284"/>
      <c r="E955" s="284"/>
      <c r="F955" s="284"/>
      <c r="G955" s="284"/>
      <c r="H955" s="284"/>
      <c r="I955" s="284"/>
      <c r="J955" s="284"/>
      <c r="K955" s="284"/>
      <c r="L955" s="284"/>
      <c r="M955" s="284"/>
      <c r="N955" s="284"/>
      <c r="O955" s="284"/>
      <c r="P955" s="284"/>
      <c r="Q955" s="284"/>
      <c r="R955" s="284"/>
      <c r="S955" s="284"/>
      <c r="T955" s="284"/>
      <c r="U955" s="284"/>
      <c r="V955" s="284"/>
    </row>
    <row r="956" spans="1:22" ht="16.5" customHeight="1">
      <c r="A956" s="284"/>
      <c r="B956" s="284"/>
      <c r="C956" s="435"/>
      <c r="D956" s="284"/>
      <c r="E956" s="284"/>
      <c r="F956" s="284"/>
      <c r="G956" s="284"/>
      <c r="H956" s="284"/>
      <c r="I956" s="284"/>
      <c r="J956" s="284"/>
      <c r="K956" s="284"/>
      <c r="L956" s="284"/>
      <c r="M956" s="284"/>
      <c r="N956" s="284"/>
      <c r="O956" s="284"/>
      <c r="P956" s="284"/>
      <c r="Q956" s="284"/>
      <c r="R956" s="284"/>
      <c r="S956" s="284"/>
      <c r="T956" s="284"/>
      <c r="U956" s="284"/>
      <c r="V956" s="284"/>
    </row>
    <row r="957" spans="1:22" ht="16.5" customHeight="1">
      <c r="A957" s="284"/>
      <c r="B957" s="284"/>
      <c r="C957" s="435"/>
      <c r="D957" s="284"/>
      <c r="E957" s="284"/>
      <c r="F957" s="284"/>
      <c r="G957" s="284"/>
      <c r="H957" s="284"/>
      <c r="I957" s="284"/>
      <c r="J957" s="284"/>
      <c r="K957" s="284"/>
      <c r="L957" s="284"/>
      <c r="M957" s="284"/>
      <c r="N957" s="284"/>
      <c r="O957" s="284"/>
      <c r="P957" s="284"/>
      <c r="Q957" s="284"/>
      <c r="R957" s="284"/>
      <c r="S957" s="284"/>
      <c r="T957" s="284"/>
      <c r="U957" s="284"/>
      <c r="V957" s="284"/>
    </row>
    <row r="958" spans="1:22" ht="16.5" customHeight="1">
      <c r="A958" s="284"/>
      <c r="B958" s="284"/>
      <c r="C958" s="435"/>
      <c r="D958" s="284"/>
      <c r="E958" s="284"/>
      <c r="F958" s="284"/>
      <c r="G958" s="284"/>
      <c r="H958" s="284"/>
      <c r="I958" s="284"/>
      <c r="J958" s="284"/>
      <c r="K958" s="284"/>
      <c r="L958" s="284"/>
      <c r="M958" s="284"/>
      <c r="N958" s="284"/>
      <c r="O958" s="284"/>
      <c r="P958" s="284"/>
      <c r="Q958" s="284"/>
      <c r="R958" s="284"/>
      <c r="S958" s="284"/>
      <c r="T958" s="284"/>
      <c r="U958" s="284"/>
      <c r="V958" s="284"/>
    </row>
    <row r="959" spans="1:22" ht="16.5" customHeight="1">
      <c r="A959" s="284"/>
      <c r="B959" s="284"/>
      <c r="C959" s="435"/>
      <c r="D959" s="284"/>
      <c r="E959" s="284"/>
      <c r="F959" s="284"/>
      <c r="G959" s="284"/>
      <c r="H959" s="284"/>
      <c r="I959" s="284"/>
      <c r="J959" s="284"/>
      <c r="K959" s="284"/>
      <c r="L959" s="284"/>
      <c r="M959" s="284"/>
      <c r="N959" s="284"/>
      <c r="O959" s="284"/>
      <c r="P959" s="284"/>
      <c r="Q959" s="284"/>
      <c r="R959" s="284"/>
      <c r="S959" s="284"/>
      <c r="T959" s="284"/>
      <c r="U959" s="284"/>
      <c r="V959" s="284"/>
    </row>
    <row r="960" spans="1:22" ht="16.5" customHeight="1">
      <c r="A960" s="284"/>
      <c r="B960" s="284"/>
      <c r="C960" s="435"/>
      <c r="D960" s="284"/>
      <c r="E960" s="284"/>
      <c r="F960" s="284"/>
      <c r="G960" s="284"/>
      <c r="H960" s="284"/>
      <c r="I960" s="284"/>
      <c r="J960" s="284"/>
      <c r="K960" s="284"/>
      <c r="L960" s="284"/>
      <c r="M960" s="284"/>
      <c r="N960" s="284"/>
      <c r="O960" s="284"/>
      <c r="P960" s="284"/>
      <c r="Q960" s="284"/>
      <c r="R960" s="284"/>
      <c r="S960" s="284"/>
      <c r="T960" s="284"/>
      <c r="U960" s="284"/>
      <c r="V960" s="284"/>
    </row>
    <row r="961" spans="1:22" ht="16.5" customHeight="1">
      <c r="A961" s="284"/>
      <c r="B961" s="284"/>
      <c r="C961" s="435"/>
      <c r="D961" s="284"/>
      <c r="E961" s="284"/>
      <c r="F961" s="284"/>
      <c r="G961" s="284"/>
      <c r="H961" s="284"/>
      <c r="I961" s="284"/>
      <c r="J961" s="284"/>
      <c r="K961" s="284"/>
      <c r="L961" s="284"/>
      <c r="M961" s="284"/>
      <c r="N961" s="284"/>
      <c r="O961" s="284"/>
      <c r="P961" s="284"/>
      <c r="Q961" s="284"/>
      <c r="R961" s="284"/>
      <c r="S961" s="284"/>
      <c r="T961" s="284"/>
      <c r="U961" s="284"/>
      <c r="V961" s="284"/>
    </row>
    <row r="962" spans="1:22" ht="16.5" customHeight="1">
      <c r="A962" s="284"/>
      <c r="B962" s="284"/>
      <c r="C962" s="435"/>
      <c r="D962" s="284"/>
      <c r="E962" s="284"/>
      <c r="F962" s="284"/>
      <c r="G962" s="284"/>
      <c r="H962" s="284"/>
      <c r="I962" s="284"/>
      <c r="J962" s="284"/>
      <c r="K962" s="284"/>
      <c r="L962" s="284"/>
      <c r="M962" s="284"/>
      <c r="N962" s="284"/>
      <c r="O962" s="284"/>
      <c r="P962" s="284"/>
      <c r="Q962" s="284"/>
      <c r="R962" s="284"/>
      <c r="S962" s="284"/>
      <c r="T962" s="284"/>
      <c r="U962" s="284"/>
      <c r="V962" s="284"/>
    </row>
    <row r="963" spans="1:22" ht="16.5" customHeight="1">
      <c r="A963" s="284"/>
      <c r="B963" s="284"/>
      <c r="C963" s="435"/>
      <c r="D963" s="284"/>
      <c r="E963" s="284"/>
      <c r="F963" s="284"/>
      <c r="G963" s="284"/>
      <c r="H963" s="284"/>
      <c r="I963" s="284"/>
      <c r="J963" s="284"/>
      <c r="K963" s="284"/>
      <c r="L963" s="284"/>
      <c r="M963" s="284"/>
      <c r="N963" s="284"/>
      <c r="O963" s="284"/>
      <c r="P963" s="284"/>
      <c r="Q963" s="284"/>
      <c r="R963" s="284"/>
      <c r="S963" s="284"/>
      <c r="T963" s="284"/>
      <c r="U963" s="284"/>
      <c r="V963" s="284"/>
    </row>
    <row r="964" spans="1:22" ht="16.5" customHeight="1">
      <c r="A964" s="284"/>
      <c r="B964" s="284"/>
      <c r="C964" s="435"/>
      <c r="D964" s="284"/>
      <c r="E964" s="284"/>
      <c r="F964" s="284"/>
      <c r="G964" s="284"/>
      <c r="H964" s="284"/>
      <c r="I964" s="284"/>
      <c r="J964" s="284"/>
      <c r="K964" s="284"/>
      <c r="L964" s="284"/>
      <c r="M964" s="284"/>
      <c r="N964" s="284"/>
      <c r="O964" s="284"/>
      <c r="P964" s="284"/>
      <c r="Q964" s="284"/>
      <c r="R964" s="284"/>
      <c r="S964" s="284"/>
      <c r="T964" s="284"/>
      <c r="U964" s="284"/>
      <c r="V964" s="284"/>
    </row>
    <row r="965" spans="1:22" ht="16.5" customHeight="1">
      <c r="A965" s="284"/>
      <c r="B965" s="284"/>
      <c r="C965" s="435"/>
      <c r="D965" s="284"/>
      <c r="E965" s="284"/>
      <c r="F965" s="284"/>
      <c r="G965" s="284"/>
      <c r="H965" s="284"/>
      <c r="I965" s="284"/>
      <c r="J965" s="284"/>
      <c r="K965" s="284"/>
      <c r="L965" s="284"/>
      <c r="M965" s="284"/>
      <c r="N965" s="284"/>
      <c r="O965" s="284"/>
      <c r="P965" s="284"/>
      <c r="Q965" s="284"/>
      <c r="R965" s="284"/>
      <c r="S965" s="284"/>
      <c r="T965" s="284"/>
      <c r="U965" s="284"/>
      <c r="V965" s="284"/>
    </row>
    <row r="966" spans="1:22" ht="16.5" customHeight="1">
      <c r="A966" s="284"/>
      <c r="B966" s="284"/>
      <c r="C966" s="435"/>
      <c r="D966" s="284"/>
      <c r="E966" s="284"/>
      <c r="F966" s="284"/>
      <c r="G966" s="284"/>
      <c r="H966" s="284"/>
      <c r="I966" s="284"/>
      <c r="J966" s="284"/>
      <c r="K966" s="284"/>
      <c r="L966" s="284"/>
      <c r="M966" s="284"/>
      <c r="N966" s="284"/>
      <c r="O966" s="284"/>
      <c r="P966" s="284"/>
      <c r="Q966" s="284"/>
      <c r="R966" s="284"/>
      <c r="S966" s="284"/>
      <c r="T966" s="284"/>
      <c r="U966" s="284"/>
      <c r="V966" s="284"/>
    </row>
    <row r="967" spans="1:22" ht="16.5" customHeight="1">
      <c r="A967" s="284"/>
      <c r="B967" s="284"/>
      <c r="C967" s="435"/>
      <c r="D967" s="284"/>
      <c r="E967" s="284"/>
      <c r="F967" s="284"/>
      <c r="G967" s="284"/>
      <c r="H967" s="284"/>
      <c r="I967" s="284"/>
      <c r="J967" s="284"/>
      <c r="K967" s="284"/>
      <c r="L967" s="284"/>
      <c r="M967" s="284"/>
      <c r="N967" s="284"/>
      <c r="O967" s="284"/>
      <c r="P967" s="284"/>
      <c r="Q967" s="284"/>
      <c r="R967" s="284"/>
      <c r="S967" s="284"/>
      <c r="T967" s="284"/>
      <c r="U967" s="284"/>
      <c r="V967" s="284"/>
    </row>
    <row r="968" spans="1:22" ht="16.5" customHeight="1">
      <c r="A968" s="284"/>
      <c r="B968" s="284"/>
      <c r="C968" s="435"/>
      <c r="D968" s="284"/>
      <c r="E968" s="284"/>
      <c r="F968" s="284"/>
      <c r="G968" s="284"/>
      <c r="H968" s="284"/>
      <c r="I968" s="284"/>
      <c r="J968" s="284"/>
      <c r="K968" s="284"/>
      <c r="L968" s="284"/>
      <c r="M968" s="284"/>
      <c r="N968" s="284"/>
      <c r="O968" s="284"/>
      <c r="P968" s="284"/>
      <c r="Q968" s="284"/>
      <c r="R968" s="284"/>
      <c r="S968" s="284"/>
      <c r="T968" s="284"/>
      <c r="U968" s="284"/>
      <c r="V968" s="284"/>
    </row>
    <row r="969" spans="1:22" ht="16.5" customHeight="1">
      <c r="A969" s="284"/>
      <c r="B969" s="284"/>
      <c r="C969" s="435"/>
      <c r="D969" s="284"/>
      <c r="E969" s="284"/>
      <c r="F969" s="284"/>
      <c r="G969" s="284"/>
      <c r="H969" s="284"/>
      <c r="I969" s="284"/>
      <c r="J969" s="284"/>
      <c r="K969" s="284"/>
      <c r="L969" s="284"/>
      <c r="M969" s="284"/>
      <c r="N969" s="284"/>
      <c r="O969" s="284"/>
      <c r="P969" s="284"/>
      <c r="Q969" s="284"/>
      <c r="R969" s="284"/>
      <c r="S969" s="284"/>
      <c r="T969" s="284"/>
      <c r="U969" s="284"/>
      <c r="V969" s="284"/>
    </row>
    <row r="970" spans="1:22" ht="16.5" customHeight="1">
      <c r="A970" s="284"/>
      <c r="B970" s="284"/>
      <c r="C970" s="435"/>
      <c r="D970" s="284"/>
      <c r="E970" s="284"/>
      <c r="F970" s="284"/>
      <c r="G970" s="284"/>
      <c r="H970" s="284"/>
      <c r="I970" s="284"/>
      <c r="J970" s="284"/>
      <c r="K970" s="284"/>
      <c r="L970" s="284"/>
      <c r="M970" s="284"/>
      <c r="N970" s="284"/>
      <c r="O970" s="284"/>
      <c r="P970" s="284"/>
      <c r="Q970" s="284"/>
      <c r="R970" s="284"/>
      <c r="S970" s="284"/>
      <c r="T970" s="284"/>
      <c r="U970" s="284"/>
      <c r="V970" s="284"/>
    </row>
    <row r="971" spans="1:22" ht="16.5" customHeight="1">
      <c r="A971" s="284"/>
      <c r="B971" s="284"/>
      <c r="C971" s="435"/>
      <c r="D971" s="284"/>
      <c r="E971" s="284"/>
      <c r="F971" s="284"/>
      <c r="G971" s="284"/>
      <c r="H971" s="284"/>
      <c r="I971" s="284"/>
      <c r="J971" s="284"/>
      <c r="K971" s="284"/>
      <c r="L971" s="284"/>
      <c r="M971" s="284"/>
      <c r="N971" s="284"/>
      <c r="O971" s="284"/>
      <c r="P971" s="284"/>
      <c r="Q971" s="284"/>
      <c r="R971" s="284"/>
      <c r="S971" s="284"/>
      <c r="T971" s="284"/>
      <c r="U971" s="284"/>
      <c r="V971" s="284"/>
    </row>
    <row r="972" spans="1:22" ht="16.5" customHeight="1">
      <c r="A972" s="284"/>
      <c r="B972" s="284"/>
      <c r="C972" s="435"/>
      <c r="D972" s="284"/>
      <c r="E972" s="284"/>
      <c r="F972" s="284"/>
      <c r="G972" s="284"/>
      <c r="H972" s="284"/>
      <c r="I972" s="284"/>
      <c r="J972" s="284"/>
      <c r="K972" s="284"/>
      <c r="L972" s="284"/>
      <c r="M972" s="284"/>
      <c r="N972" s="284"/>
      <c r="O972" s="284"/>
      <c r="P972" s="284"/>
      <c r="Q972" s="284"/>
      <c r="R972" s="284"/>
      <c r="S972" s="284"/>
      <c r="T972" s="284"/>
      <c r="U972" s="284"/>
      <c r="V972" s="284"/>
    </row>
    <row r="973" spans="1:22" ht="16.5" customHeight="1">
      <c r="A973" s="284"/>
      <c r="B973" s="284"/>
      <c r="C973" s="435"/>
      <c r="D973" s="284"/>
      <c r="E973" s="284"/>
      <c r="F973" s="284"/>
      <c r="G973" s="284"/>
      <c r="H973" s="284"/>
      <c r="I973" s="284"/>
      <c r="J973" s="284"/>
      <c r="K973" s="284"/>
      <c r="L973" s="284"/>
      <c r="M973" s="284"/>
      <c r="N973" s="284"/>
      <c r="O973" s="284"/>
      <c r="P973" s="284"/>
      <c r="Q973" s="284"/>
      <c r="R973" s="284"/>
      <c r="S973" s="284"/>
      <c r="T973" s="284"/>
      <c r="U973" s="284"/>
      <c r="V973" s="284"/>
    </row>
    <row r="974" spans="1:22" ht="16.5" customHeight="1">
      <c r="A974" s="284"/>
      <c r="B974" s="284"/>
      <c r="C974" s="435"/>
      <c r="D974" s="284"/>
      <c r="E974" s="284"/>
      <c r="F974" s="284"/>
      <c r="G974" s="284"/>
      <c r="H974" s="284"/>
      <c r="I974" s="284"/>
      <c r="J974" s="284"/>
      <c r="K974" s="284"/>
      <c r="L974" s="284"/>
      <c r="M974" s="284"/>
      <c r="N974" s="284"/>
      <c r="O974" s="284"/>
      <c r="P974" s="284"/>
      <c r="Q974" s="284"/>
      <c r="R974" s="284"/>
      <c r="S974" s="284"/>
      <c r="T974" s="284"/>
      <c r="U974" s="284"/>
      <c r="V974" s="284"/>
    </row>
    <row r="975" spans="1:22" ht="16.5" customHeight="1">
      <c r="A975" s="284"/>
      <c r="B975" s="284"/>
      <c r="C975" s="435"/>
      <c r="D975" s="284"/>
      <c r="E975" s="284"/>
      <c r="F975" s="284"/>
      <c r="G975" s="284"/>
      <c r="H975" s="284"/>
      <c r="I975" s="284"/>
      <c r="J975" s="284"/>
      <c r="K975" s="284"/>
      <c r="L975" s="284"/>
      <c r="M975" s="284"/>
      <c r="N975" s="284"/>
      <c r="O975" s="284"/>
      <c r="P975" s="284"/>
      <c r="Q975" s="284"/>
      <c r="R975" s="284"/>
      <c r="S975" s="284"/>
      <c r="T975" s="284"/>
      <c r="U975" s="284"/>
      <c r="V975" s="284"/>
    </row>
    <row r="976" spans="1:22" ht="16.5" customHeight="1">
      <c r="A976" s="284"/>
      <c r="B976" s="284"/>
      <c r="C976" s="435"/>
      <c r="D976" s="284"/>
      <c r="E976" s="284"/>
      <c r="F976" s="284"/>
      <c r="G976" s="284"/>
      <c r="H976" s="284"/>
      <c r="I976" s="284"/>
      <c r="J976" s="284"/>
      <c r="K976" s="284"/>
      <c r="L976" s="284"/>
      <c r="M976" s="284"/>
      <c r="N976" s="284"/>
      <c r="O976" s="284"/>
      <c r="P976" s="284"/>
      <c r="Q976" s="284"/>
      <c r="R976" s="284"/>
      <c r="S976" s="284"/>
      <c r="T976" s="284"/>
      <c r="U976" s="284"/>
      <c r="V976" s="284"/>
    </row>
    <row r="977" spans="1:22" ht="16.5" customHeight="1">
      <c r="A977" s="284"/>
      <c r="B977" s="284"/>
      <c r="C977" s="435"/>
      <c r="D977" s="284"/>
      <c r="E977" s="284"/>
      <c r="F977" s="284"/>
      <c r="G977" s="284"/>
      <c r="H977" s="284"/>
      <c r="I977" s="284"/>
      <c r="J977" s="284"/>
      <c r="K977" s="284"/>
      <c r="L977" s="284"/>
      <c r="M977" s="284"/>
      <c r="N977" s="284"/>
      <c r="O977" s="284"/>
      <c r="P977" s="284"/>
      <c r="Q977" s="284"/>
      <c r="R977" s="284"/>
      <c r="S977" s="284"/>
      <c r="T977" s="284"/>
      <c r="U977" s="284"/>
      <c r="V977" s="284"/>
    </row>
    <row r="978" spans="1:22" ht="16.5" customHeight="1">
      <c r="A978" s="284"/>
      <c r="B978" s="284"/>
      <c r="C978" s="435"/>
      <c r="D978" s="284"/>
      <c r="E978" s="284"/>
      <c r="F978" s="284"/>
      <c r="G978" s="284"/>
      <c r="H978" s="284"/>
      <c r="I978" s="284"/>
      <c r="J978" s="284"/>
      <c r="K978" s="284"/>
      <c r="L978" s="284"/>
      <c r="M978" s="284"/>
      <c r="N978" s="284"/>
      <c r="O978" s="284"/>
      <c r="P978" s="284"/>
      <c r="Q978" s="284"/>
      <c r="R978" s="284"/>
      <c r="S978" s="284"/>
      <c r="T978" s="284"/>
      <c r="U978" s="284"/>
      <c r="V978" s="284"/>
    </row>
    <row r="979" spans="1:22" ht="16.5" customHeight="1">
      <c r="A979" s="284"/>
      <c r="B979" s="284"/>
      <c r="C979" s="435"/>
      <c r="D979" s="284"/>
      <c r="E979" s="284"/>
      <c r="F979" s="284"/>
      <c r="G979" s="284"/>
      <c r="H979" s="284"/>
      <c r="I979" s="284"/>
      <c r="J979" s="284"/>
      <c r="K979" s="284"/>
      <c r="L979" s="284"/>
      <c r="M979" s="284"/>
      <c r="N979" s="284"/>
      <c r="O979" s="284"/>
      <c r="P979" s="284"/>
      <c r="Q979" s="284"/>
      <c r="R979" s="284"/>
      <c r="S979" s="284"/>
      <c r="T979" s="284"/>
      <c r="U979" s="284"/>
      <c r="V979" s="284"/>
    </row>
    <row r="980" spans="1:22" ht="16.5" customHeight="1">
      <c r="A980" s="284"/>
      <c r="B980" s="284"/>
      <c r="C980" s="435"/>
      <c r="D980" s="284"/>
      <c r="E980" s="284"/>
      <c r="F980" s="284"/>
      <c r="G980" s="284"/>
      <c r="H980" s="284"/>
      <c r="I980" s="284"/>
      <c r="J980" s="284"/>
      <c r="K980" s="284"/>
      <c r="L980" s="284"/>
      <c r="M980" s="284"/>
      <c r="N980" s="284"/>
      <c r="O980" s="284"/>
      <c r="P980" s="284"/>
      <c r="Q980" s="284"/>
      <c r="R980" s="284"/>
      <c r="S980" s="284"/>
      <c r="T980" s="284"/>
      <c r="U980" s="284"/>
      <c r="V980" s="284"/>
    </row>
    <row r="981" spans="1:22" ht="16.5" customHeight="1">
      <c r="A981" s="284"/>
      <c r="B981" s="284"/>
      <c r="C981" s="435"/>
      <c r="D981" s="284"/>
      <c r="E981" s="284"/>
      <c r="F981" s="284"/>
      <c r="G981" s="284"/>
      <c r="H981" s="284"/>
      <c r="I981" s="284"/>
      <c r="J981" s="284"/>
      <c r="K981" s="284"/>
      <c r="L981" s="284"/>
      <c r="M981" s="284"/>
      <c r="N981" s="284"/>
      <c r="O981" s="284"/>
      <c r="P981" s="284"/>
      <c r="Q981" s="284"/>
      <c r="R981" s="284"/>
      <c r="S981" s="284"/>
      <c r="T981" s="284"/>
      <c r="U981" s="284"/>
      <c r="V981" s="284"/>
    </row>
    <row r="982" spans="1:22" ht="16.5" customHeight="1">
      <c r="A982" s="284"/>
      <c r="B982" s="284"/>
      <c r="C982" s="435"/>
      <c r="D982" s="284"/>
      <c r="E982" s="284"/>
      <c r="F982" s="284"/>
      <c r="G982" s="284"/>
      <c r="H982" s="284"/>
      <c r="I982" s="284"/>
      <c r="J982" s="284"/>
      <c r="K982" s="284"/>
      <c r="L982" s="284"/>
      <c r="M982" s="284"/>
      <c r="N982" s="284"/>
      <c r="O982" s="284"/>
      <c r="P982" s="284"/>
      <c r="Q982" s="284"/>
      <c r="R982" s="284"/>
      <c r="S982" s="284"/>
      <c r="T982" s="284"/>
      <c r="U982" s="284"/>
      <c r="V982" s="284"/>
    </row>
    <row r="983" spans="1:22" ht="16.5" customHeight="1">
      <c r="A983" s="284"/>
      <c r="B983" s="284"/>
      <c r="C983" s="435"/>
      <c r="D983" s="284"/>
      <c r="E983" s="284"/>
      <c r="F983" s="284"/>
      <c r="G983" s="284"/>
      <c r="H983" s="284"/>
      <c r="I983" s="284"/>
      <c r="J983" s="284"/>
      <c r="K983" s="284"/>
      <c r="L983" s="284"/>
      <c r="M983" s="284"/>
      <c r="N983" s="284"/>
      <c r="O983" s="284"/>
      <c r="P983" s="284"/>
      <c r="Q983" s="284"/>
      <c r="R983" s="284"/>
      <c r="S983" s="284"/>
      <c r="T983" s="284"/>
      <c r="U983" s="284"/>
      <c r="V983" s="284"/>
    </row>
    <row r="984" spans="1:22" ht="16.5" customHeight="1">
      <c r="A984" s="284"/>
      <c r="B984" s="284"/>
      <c r="C984" s="435"/>
      <c r="D984" s="284"/>
      <c r="E984" s="284"/>
      <c r="F984" s="284"/>
      <c r="G984" s="284"/>
      <c r="H984" s="284"/>
      <c r="I984" s="284"/>
      <c r="J984" s="284"/>
      <c r="K984" s="284"/>
      <c r="L984" s="284"/>
      <c r="M984" s="284"/>
      <c r="N984" s="284"/>
      <c r="O984" s="284"/>
      <c r="P984" s="284"/>
      <c r="Q984" s="284"/>
      <c r="R984" s="284"/>
      <c r="S984" s="284"/>
      <c r="T984" s="284"/>
      <c r="U984" s="284"/>
      <c r="V984" s="284"/>
    </row>
    <row r="985" spans="1:22" ht="16.5" customHeight="1">
      <c r="A985" s="284"/>
      <c r="B985" s="284"/>
      <c r="C985" s="435"/>
      <c r="D985" s="284"/>
      <c r="E985" s="284"/>
      <c r="F985" s="284"/>
      <c r="G985" s="284"/>
      <c r="H985" s="284"/>
      <c r="I985" s="284"/>
      <c r="J985" s="284"/>
      <c r="K985" s="284"/>
      <c r="L985" s="284"/>
      <c r="M985" s="284"/>
      <c r="N985" s="284"/>
      <c r="O985" s="284"/>
      <c r="P985" s="284"/>
      <c r="Q985" s="284"/>
      <c r="R985" s="284"/>
      <c r="S985" s="284"/>
      <c r="T985" s="284"/>
      <c r="U985" s="284"/>
      <c r="V985" s="284"/>
    </row>
    <row r="986" spans="1:22" ht="16.5" customHeight="1">
      <c r="A986" s="284"/>
      <c r="B986" s="284"/>
      <c r="C986" s="435"/>
      <c r="D986" s="284"/>
      <c r="E986" s="284"/>
      <c r="F986" s="284"/>
      <c r="G986" s="284"/>
      <c r="H986" s="284"/>
      <c r="I986" s="284"/>
      <c r="J986" s="284"/>
      <c r="K986" s="284"/>
      <c r="L986" s="284"/>
      <c r="M986" s="284"/>
      <c r="N986" s="284"/>
      <c r="O986" s="284"/>
      <c r="P986" s="284"/>
      <c r="Q986" s="284"/>
      <c r="R986" s="284"/>
      <c r="S986" s="284"/>
      <c r="T986" s="284"/>
      <c r="U986" s="284"/>
      <c r="V986" s="284"/>
    </row>
    <row r="987" spans="1:22" ht="16.5" customHeight="1">
      <c r="A987" s="284"/>
      <c r="B987" s="284"/>
      <c r="C987" s="435"/>
      <c r="D987" s="284"/>
      <c r="E987" s="284"/>
      <c r="F987" s="284"/>
      <c r="G987" s="284"/>
      <c r="H987" s="284"/>
      <c r="I987" s="284"/>
      <c r="J987" s="284"/>
      <c r="K987" s="284"/>
      <c r="L987" s="284"/>
      <c r="M987" s="284"/>
      <c r="N987" s="284"/>
      <c r="O987" s="284"/>
      <c r="P987" s="284"/>
      <c r="Q987" s="284"/>
      <c r="R987" s="284"/>
      <c r="S987" s="284"/>
      <c r="T987" s="284"/>
      <c r="U987" s="284"/>
      <c r="V987" s="284"/>
    </row>
    <row r="988" spans="1:22" ht="16.5" customHeight="1">
      <c r="A988" s="284"/>
      <c r="B988" s="284"/>
      <c r="C988" s="435"/>
      <c r="D988" s="284"/>
      <c r="E988" s="284"/>
      <c r="F988" s="284"/>
      <c r="G988" s="284"/>
      <c r="H988" s="284"/>
      <c r="I988" s="284"/>
      <c r="J988" s="284"/>
      <c r="K988" s="284"/>
      <c r="L988" s="284"/>
      <c r="M988" s="284"/>
      <c r="N988" s="284"/>
      <c r="O988" s="284"/>
      <c r="P988" s="284"/>
      <c r="Q988" s="284"/>
      <c r="R988" s="284"/>
      <c r="S988" s="284"/>
      <c r="T988" s="284"/>
      <c r="U988" s="284"/>
      <c r="V988" s="284"/>
    </row>
    <row r="989" spans="1:22" ht="16.5" customHeight="1">
      <c r="A989" s="284"/>
      <c r="B989" s="284"/>
      <c r="C989" s="435"/>
      <c r="D989" s="284"/>
      <c r="E989" s="284"/>
      <c r="F989" s="284"/>
      <c r="G989" s="284"/>
      <c r="H989" s="284"/>
      <c r="I989" s="284"/>
      <c r="J989" s="284"/>
      <c r="K989" s="284"/>
      <c r="L989" s="284"/>
      <c r="M989" s="284"/>
      <c r="N989" s="284"/>
      <c r="O989" s="284"/>
      <c r="P989" s="284"/>
      <c r="Q989" s="284"/>
      <c r="R989" s="284"/>
      <c r="S989" s="284"/>
      <c r="T989" s="284"/>
      <c r="U989" s="284"/>
      <c r="V989" s="284"/>
    </row>
    <row r="990" spans="1:22" ht="16.5" customHeight="1">
      <c r="A990" s="284"/>
      <c r="B990" s="284"/>
      <c r="C990" s="435"/>
      <c r="D990" s="284"/>
      <c r="E990" s="284"/>
      <c r="F990" s="284"/>
      <c r="G990" s="284"/>
      <c r="H990" s="284"/>
      <c r="I990" s="284"/>
      <c r="J990" s="284"/>
      <c r="K990" s="284"/>
      <c r="L990" s="284"/>
      <c r="M990" s="284"/>
      <c r="N990" s="284"/>
      <c r="O990" s="284"/>
      <c r="P990" s="284"/>
      <c r="Q990" s="284"/>
      <c r="R990" s="284"/>
      <c r="S990" s="284"/>
      <c r="T990" s="284"/>
      <c r="U990" s="284"/>
      <c r="V990" s="284"/>
    </row>
    <row r="991" spans="1:22" ht="16.5" customHeight="1">
      <c r="A991" s="284"/>
      <c r="B991" s="284"/>
      <c r="C991" s="435"/>
      <c r="D991" s="284"/>
      <c r="E991" s="284"/>
      <c r="F991" s="284"/>
      <c r="G991" s="284"/>
      <c r="H991" s="284"/>
      <c r="I991" s="284"/>
      <c r="J991" s="284"/>
      <c r="K991" s="284"/>
      <c r="L991" s="284"/>
      <c r="M991" s="284"/>
      <c r="N991" s="284"/>
      <c r="O991" s="284"/>
      <c r="P991" s="284"/>
      <c r="Q991" s="284"/>
      <c r="R991" s="284"/>
      <c r="S991" s="284"/>
      <c r="T991" s="284"/>
      <c r="U991" s="284"/>
      <c r="V991" s="284"/>
    </row>
    <row r="992" spans="1:22" ht="16.5" customHeight="1">
      <c r="A992" s="284"/>
      <c r="B992" s="284"/>
      <c r="C992" s="435"/>
      <c r="D992" s="284"/>
      <c r="E992" s="284"/>
      <c r="F992" s="284"/>
      <c r="G992" s="284"/>
      <c r="H992" s="284"/>
      <c r="I992" s="284"/>
      <c r="J992" s="284"/>
      <c r="K992" s="284"/>
      <c r="L992" s="284"/>
      <c r="M992" s="284"/>
      <c r="N992" s="284"/>
      <c r="O992" s="284"/>
      <c r="P992" s="284"/>
      <c r="Q992" s="284"/>
      <c r="R992" s="284"/>
      <c r="S992" s="284"/>
      <c r="T992" s="284"/>
      <c r="U992" s="284"/>
      <c r="V992" s="284"/>
    </row>
    <row r="993" spans="1:22" ht="16.5" customHeight="1">
      <c r="A993" s="284"/>
      <c r="B993" s="284"/>
      <c r="C993" s="435"/>
      <c r="D993" s="284"/>
      <c r="E993" s="284"/>
      <c r="F993" s="284"/>
      <c r="G993" s="284"/>
      <c r="H993" s="284"/>
      <c r="I993" s="284"/>
      <c r="J993" s="284"/>
      <c r="K993" s="284"/>
      <c r="L993" s="284"/>
      <c r="M993" s="284"/>
      <c r="N993" s="284"/>
      <c r="O993" s="284"/>
      <c r="P993" s="284"/>
      <c r="Q993" s="284"/>
      <c r="R993" s="284"/>
      <c r="S993" s="284"/>
      <c r="T993" s="284"/>
      <c r="U993" s="284"/>
      <c r="V993" s="284"/>
    </row>
    <row r="994" spans="1:22" ht="16.5" customHeight="1">
      <c r="A994" s="284"/>
      <c r="B994" s="284"/>
      <c r="C994" s="435"/>
      <c r="D994" s="284"/>
      <c r="E994" s="284"/>
      <c r="F994" s="284"/>
      <c r="G994" s="284"/>
      <c r="H994" s="284"/>
      <c r="I994" s="284"/>
      <c r="J994" s="284"/>
      <c r="K994" s="284"/>
      <c r="L994" s="284"/>
      <c r="M994" s="284"/>
      <c r="N994" s="284"/>
      <c r="O994" s="284"/>
      <c r="P994" s="284"/>
      <c r="Q994" s="284"/>
      <c r="R994" s="284"/>
      <c r="S994" s="284"/>
      <c r="T994" s="284"/>
      <c r="U994" s="284"/>
      <c r="V994" s="284"/>
    </row>
    <row r="995" spans="1:22" ht="16.5" customHeight="1">
      <c r="A995" s="284"/>
      <c r="B995" s="284"/>
      <c r="C995" s="435"/>
      <c r="D995" s="284"/>
      <c r="E995" s="284"/>
      <c r="F995" s="284"/>
      <c r="G995" s="284"/>
      <c r="H995" s="284"/>
      <c r="I995" s="284"/>
      <c r="J995" s="284"/>
      <c r="K995" s="284"/>
      <c r="L995" s="284"/>
      <c r="M995" s="284"/>
      <c r="N995" s="284"/>
      <c r="O995" s="284"/>
      <c r="P995" s="284"/>
      <c r="Q995" s="284"/>
      <c r="R995" s="284"/>
      <c r="S995" s="284"/>
      <c r="T995" s="284"/>
      <c r="U995" s="284"/>
      <c r="V995" s="284"/>
    </row>
    <row r="996" spans="1:22" ht="16.5" customHeight="1">
      <c r="A996" s="284"/>
      <c r="B996" s="284"/>
      <c r="C996" s="435"/>
      <c r="D996" s="284"/>
      <c r="E996" s="284"/>
      <c r="F996" s="284"/>
      <c r="G996" s="284"/>
      <c r="H996" s="284"/>
      <c r="I996" s="284"/>
      <c r="J996" s="284"/>
      <c r="K996" s="284"/>
      <c r="L996" s="284"/>
      <c r="M996" s="284"/>
      <c r="N996" s="284"/>
      <c r="O996" s="284"/>
      <c r="P996" s="284"/>
      <c r="Q996" s="284"/>
      <c r="R996" s="284"/>
      <c r="S996" s="284"/>
      <c r="T996" s="284"/>
      <c r="U996" s="284"/>
      <c r="V996" s="284"/>
    </row>
    <row r="997" spans="1:22" ht="16.5" customHeight="1">
      <c r="A997" s="284"/>
      <c r="B997" s="284"/>
      <c r="C997" s="435"/>
      <c r="D997" s="284"/>
      <c r="E997" s="284"/>
      <c r="F997" s="284"/>
      <c r="G997" s="284"/>
      <c r="H997" s="284"/>
      <c r="I997" s="284"/>
      <c r="J997" s="284"/>
      <c r="K997" s="284"/>
      <c r="L997" s="284"/>
      <c r="M997" s="284"/>
      <c r="N997" s="284"/>
      <c r="O997" s="284"/>
      <c r="P997" s="284"/>
      <c r="Q997" s="284"/>
      <c r="R997" s="284"/>
      <c r="S997" s="284"/>
      <c r="T997" s="284"/>
      <c r="U997" s="284"/>
      <c r="V997" s="284"/>
    </row>
    <row r="998" spans="1:22" ht="16.5" customHeight="1">
      <c r="A998" s="284"/>
      <c r="B998" s="284"/>
      <c r="C998" s="435"/>
      <c r="D998" s="284"/>
      <c r="E998" s="284"/>
      <c r="F998" s="284"/>
      <c r="G998" s="284"/>
      <c r="H998" s="284"/>
      <c r="I998" s="284"/>
      <c r="J998" s="284"/>
      <c r="K998" s="284"/>
      <c r="L998" s="284"/>
      <c r="M998" s="284"/>
      <c r="N998" s="284"/>
      <c r="O998" s="284"/>
      <c r="P998" s="284"/>
      <c r="Q998" s="284"/>
      <c r="R998" s="284"/>
      <c r="S998" s="284"/>
      <c r="T998" s="284"/>
      <c r="U998" s="284"/>
      <c r="V998" s="284"/>
    </row>
    <row r="999" spans="1:22" ht="16.5" customHeight="1">
      <c r="A999" s="284"/>
      <c r="B999" s="284"/>
      <c r="C999" s="435"/>
      <c r="D999" s="284"/>
      <c r="E999" s="284"/>
      <c r="F999" s="284"/>
      <c r="G999" s="284"/>
      <c r="H999" s="284"/>
      <c r="I999" s="284"/>
      <c r="J999" s="284"/>
      <c r="K999" s="284"/>
      <c r="L999" s="284"/>
      <c r="M999" s="284"/>
      <c r="N999" s="284"/>
      <c r="O999" s="284"/>
      <c r="P999" s="284"/>
      <c r="Q999" s="284"/>
      <c r="R999" s="284"/>
      <c r="S999" s="284"/>
      <c r="T999" s="284"/>
      <c r="U999" s="284"/>
      <c r="V999" s="284"/>
    </row>
    <row r="1000" spans="1:22" ht="16.5" customHeight="1">
      <c r="A1000" s="284"/>
      <c r="B1000" s="284"/>
      <c r="C1000" s="435"/>
      <c r="D1000" s="284"/>
      <c r="E1000" s="284"/>
      <c r="F1000" s="284"/>
      <c r="G1000" s="284"/>
      <c r="H1000" s="284"/>
      <c r="I1000" s="284"/>
      <c r="J1000" s="284"/>
      <c r="K1000" s="284"/>
      <c r="L1000" s="284"/>
      <c r="M1000" s="284"/>
      <c r="N1000" s="284"/>
      <c r="O1000" s="284"/>
      <c r="P1000" s="284"/>
      <c r="Q1000" s="284"/>
      <c r="R1000" s="284"/>
      <c r="S1000" s="284"/>
      <c r="T1000" s="284"/>
      <c r="U1000" s="284"/>
      <c r="V1000" s="284"/>
    </row>
    <row r="1001" spans="1:22" ht="16.5" customHeight="1">
      <c r="A1001" s="284"/>
      <c r="B1001" s="284"/>
      <c r="C1001" s="435"/>
      <c r="D1001" s="284"/>
      <c r="E1001" s="284"/>
      <c r="F1001" s="284"/>
      <c r="G1001" s="284"/>
      <c r="H1001" s="284"/>
      <c r="I1001" s="284"/>
      <c r="J1001" s="284"/>
      <c r="K1001" s="284"/>
      <c r="L1001" s="284"/>
      <c r="M1001" s="284"/>
      <c r="N1001" s="284"/>
      <c r="O1001" s="284"/>
      <c r="P1001" s="284"/>
      <c r="Q1001" s="284"/>
      <c r="R1001" s="284"/>
      <c r="S1001" s="284"/>
      <c r="T1001" s="284"/>
      <c r="U1001" s="284"/>
      <c r="V1001" s="284"/>
    </row>
    <row r="1002" spans="1:22" ht="16.5" customHeight="1">
      <c r="A1002" s="284"/>
      <c r="B1002" s="284"/>
      <c r="C1002" s="435"/>
      <c r="D1002" s="284"/>
      <c r="E1002" s="284"/>
      <c r="F1002" s="284"/>
      <c r="G1002" s="284"/>
      <c r="H1002" s="284"/>
      <c r="I1002" s="284"/>
      <c r="J1002" s="284"/>
      <c r="K1002" s="284"/>
      <c r="L1002" s="284"/>
      <c r="M1002" s="284"/>
      <c r="N1002" s="284"/>
      <c r="O1002" s="284"/>
      <c r="P1002" s="284"/>
      <c r="Q1002" s="284"/>
      <c r="R1002" s="284"/>
      <c r="S1002" s="284"/>
      <c r="T1002" s="284"/>
      <c r="U1002" s="284"/>
      <c r="V1002" s="284"/>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 footer="0"/>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A6379F-ED0A-4903-A93C-9AC48CEA658D}">
  <sheetPr codeName="Sheet46"/>
  <dimension ref="A1:X1002"/>
  <sheetViews>
    <sheetView zoomScale="75" zoomScaleNormal="75" workbookViewId="0">
      <selection sqref="A1:C1"/>
    </sheetView>
  </sheetViews>
  <sheetFormatPr defaultColWidth="12.625" defaultRowHeight="18.75"/>
  <cols>
    <col min="1" max="1" width="3.625" customWidth="1"/>
    <col min="2" max="2" width="47.625" customWidth="1"/>
    <col min="3" max="3" width="47.625" style="430" customWidth="1"/>
    <col min="4" max="24" width="6.25" customWidth="1"/>
  </cols>
  <sheetData>
    <row r="1" spans="1:24" ht="20.25" thickBot="1">
      <c r="A1" s="2082" t="s">
        <v>426</v>
      </c>
      <c r="B1" s="2082"/>
      <c r="C1" s="2083"/>
      <c r="D1" s="150"/>
      <c r="E1" s="150"/>
      <c r="F1" s="150"/>
      <c r="G1" s="150"/>
      <c r="H1" s="150"/>
      <c r="I1" s="150"/>
      <c r="J1" s="150"/>
      <c r="K1" s="150"/>
      <c r="L1" s="150"/>
      <c r="M1" s="150"/>
      <c r="N1" s="150"/>
      <c r="O1" s="150"/>
      <c r="P1" s="150"/>
      <c r="Q1" s="150"/>
      <c r="R1" s="150"/>
      <c r="S1" s="150"/>
      <c r="T1" s="150"/>
      <c r="U1" s="150"/>
      <c r="V1" s="150"/>
      <c r="W1" s="150"/>
      <c r="X1" s="150"/>
    </row>
    <row r="2" spans="1:24" ht="17.25" customHeight="1" thickBot="1">
      <c r="A2" s="1961" t="s">
        <v>427</v>
      </c>
      <c r="B2" s="2084"/>
      <c r="C2" s="1267">
        <v>45837</v>
      </c>
      <c r="D2" s="150"/>
      <c r="E2" s="150"/>
      <c r="F2" s="150"/>
      <c r="G2" s="150"/>
      <c r="H2" s="150"/>
      <c r="I2" s="150"/>
      <c r="J2" s="150"/>
      <c r="K2" s="150"/>
      <c r="L2" s="150"/>
      <c r="M2" s="150"/>
      <c r="N2" s="150"/>
      <c r="O2" s="150"/>
      <c r="P2" s="150"/>
      <c r="Q2" s="150"/>
      <c r="R2" s="150"/>
      <c r="S2" s="150"/>
      <c r="T2" s="150"/>
      <c r="U2" s="150"/>
      <c r="V2" s="150"/>
      <c r="W2" s="150"/>
      <c r="X2" s="150"/>
    </row>
    <row r="3" spans="1:24">
      <c r="A3" s="1963" t="s">
        <v>428</v>
      </c>
      <c r="B3" s="151" t="s">
        <v>429</v>
      </c>
      <c r="C3" s="327" t="s">
        <v>1081</v>
      </c>
      <c r="D3" s="150"/>
      <c r="E3" s="150"/>
      <c r="F3" s="150"/>
      <c r="G3" s="150"/>
      <c r="H3" s="150"/>
      <c r="I3" s="150"/>
      <c r="J3" s="150"/>
      <c r="K3" s="150"/>
      <c r="L3" s="150"/>
      <c r="M3" s="150"/>
      <c r="N3" s="150"/>
      <c r="O3" s="150"/>
      <c r="P3" s="150"/>
      <c r="Q3" s="150"/>
      <c r="R3" s="150"/>
      <c r="S3" s="150"/>
      <c r="T3" s="150"/>
      <c r="U3" s="150"/>
      <c r="V3" s="150"/>
      <c r="W3" s="150"/>
      <c r="X3" s="150"/>
    </row>
    <row r="4" spans="1:24">
      <c r="A4" s="2085"/>
      <c r="B4" s="152" t="s">
        <v>431</v>
      </c>
      <c r="C4" s="640" t="s">
        <v>1082</v>
      </c>
      <c r="D4" s="150"/>
      <c r="E4" s="150"/>
      <c r="F4" s="150"/>
      <c r="G4" s="150"/>
      <c r="H4" s="150"/>
      <c r="I4" s="150"/>
      <c r="J4" s="150"/>
      <c r="K4" s="150"/>
      <c r="L4" s="150"/>
      <c r="M4" s="150"/>
      <c r="N4" s="150"/>
      <c r="O4" s="150"/>
      <c r="P4" s="150"/>
      <c r="Q4" s="150"/>
      <c r="R4" s="150"/>
      <c r="S4" s="150"/>
      <c r="T4" s="150"/>
      <c r="U4" s="150"/>
      <c r="V4" s="150"/>
      <c r="W4" s="150"/>
      <c r="X4" s="150"/>
    </row>
    <row r="5" spans="1:24">
      <c r="A5" s="2085"/>
      <c r="B5" s="152" t="s">
        <v>433</v>
      </c>
      <c r="C5" s="596" t="s">
        <v>260</v>
      </c>
      <c r="D5" s="150"/>
      <c r="E5" s="150"/>
      <c r="F5" s="150"/>
      <c r="G5" s="150"/>
      <c r="H5" s="150"/>
      <c r="I5" s="150"/>
      <c r="J5" s="150"/>
      <c r="K5" s="150"/>
      <c r="L5" s="150"/>
      <c r="M5" s="150"/>
      <c r="N5" s="150"/>
      <c r="O5" s="150"/>
      <c r="P5" s="150"/>
      <c r="Q5" s="150"/>
      <c r="R5" s="150"/>
      <c r="S5" s="150"/>
      <c r="T5" s="150"/>
      <c r="U5" s="150"/>
      <c r="V5" s="150"/>
      <c r="W5" s="150"/>
      <c r="X5" s="150"/>
    </row>
    <row r="6" spans="1:24">
      <c r="A6" s="2085"/>
      <c r="B6" s="152" t="s">
        <v>261</v>
      </c>
      <c r="C6" s="599" t="s">
        <v>1083</v>
      </c>
      <c r="D6" s="150"/>
      <c r="E6" s="150"/>
      <c r="F6" s="150"/>
      <c r="G6" s="150"/>
      <c r="H6" s="150"/>
      <c r="I6" s="150"/>
      <c r="J6" s="150"/>
      <c r="K6" s="150"/>
      <c r="L6" s="150"/>
      <c r="M6" s="150"/>
      <c r="N6" s="150"/>
      <c r="O6" s="150"/>
      <c r="P6" s="150"/>
      <c r="Q6" s="150"/>
      <c r="R6" s="150"/>
      <c r="S6" s="150"/>
      <c r="T6" s="150"/>
      <c r="U6" s="150"/>
      <c r="V6" s="150"/>
      <c r="W6" s="150"/>
      <c r="X6" s="150"/>
    </row>
    <row r="7" spans="1:24">
      <c r="A7" s="2085"/>
      <c r="B7" s="152" t="s">
        <v>435</v>
      </c>
      <c r="C7" s="1268" t="s">
        <v>1084</v>
      </c>
      <c r="D7" s="150"/>
      <c r="E7" s="150"/>
      <c r="F7" s="150"/>
      <c r="G7" s="150"/>
      <c r="H7" s="150"/>
      <c r="I7" s="150"/>
      <c r="J7" s="150"/>
      <c r="K7" s="150"/>
      <c r="L7" s="150"/>
      <c r="M7" s="150"/>
      <c r="N7" s="150"/>
      <c r="O7" s="150"/>
      <c r="P7" s="150"/>
      <c r="Q7" s="150"/>
      <c r="R7" s="150"/>
      <c r="S7" s="150"/>
      <c r="T7" s="150"/>
      <c r="U7" s="150"/>
      <c r="V7" s="150"/>
      <c r="W7" s="150"/>
      <c r="X7" s="150"/>
    </row>
    <row r="8" spans="1:24">
      <c r="A8" s="2085"/>
      <c r="B8" s="152" t="s">
        <v>437</v>
      </c>
      <c r="C8" s="602" t="s">
        <v>1085</v>
      </c>
      <c r="D8" s="150"/>
      <c r="E8" s="150"/>
      <c r="F8" s="150"/>
      <c r="G8" s="150"/>
      <c r="H8" s="150"/>
      <c r="I8" s="150"/>
      <c r="J8" s="150"/>
      <c r="K8" s="150"/>
      <c r="L8" s="150"/>
      <c r="M8" s="150"/>
      <c r="N8" s="150"/>
      <c r="O8" s="150"/>
      <c r="P8" s="150"/>
      <c r="Q8" s="150"/>
      <c r="R8" s="150"/>
      <c r="S8" s="150"/>
      <c r="T8" s="150"/>
      <c r="U8" s="150"/>
      <c r="V8" s="150"/>
      <c r="W8" s="150"/>
      <c r="X8" s="150"/>
    </row>
    <row r="9" spans="1:24">
      <c r="A9" s="2085"/>
      <c r="B9" s="152" t="s">
        <v>439</v>
      </c>
      <c r="C9" s="1294">
        <v>2091659604.1400001</v>
      </c>
      <c r="D9" s="150"/>
      <c r="E9" s="150"/>
      <c r="F9" s="150"/>
      <c r="G9" s="150"/>
      <c r="H9" s="150"/>
      <c r="I9" s="150"/>
      <c r="J9" s="150"/>
      <c r="K9" s="150"/>
      <c r="L9" s="150"/>
      <c r="M9" s="150"/>
      <c r="N9" s="150"/>
      <c r="O9" s="150"/>
      <c r="P9" s="150"/>
      <c r="Q9" s="150"/>
      <c r="R9" s="150"/>
      <c r="S9" s="150"/>
      <c r="T9" s="150"/>
      <c r="U9" s="150"/>
      <c r="V9" s="150"/>
      <c r="W9" s="150"/>
      <c r="X9" s="150"/>
    </row>
    <row r="10" spans="1:24">
      <c r="A10" s="2085"/>
      <c r="B10" s="152" t="s">
        <v>440</v>
      </c>
      <c r="C10" s="596" t="s">
        <v>1086</v>
      </c>
      <c r="D10" s="150"/>
      <c r="E10" s="150"/>
      <c r="F10" s="150"/>
      <c r="G10" s="150"/>
      <c r="H10" s="150"/>
      <c r="I10" s="150"/>
      <c r="J10" s="150"/>
      <c r="K10" s="150"/>
      <c r="L10" s="150"/>
      <c r="M10" s="150"/>
      <c r="N10" s="150"/>
      <c r="O10" s="150"/>
      <c r="P10" s="150"/>
      <c r="Q10" s="150"/>
      <c r="R10" s="150"/>
      <c r="S10" s="150"/>
      <c r="T10" s="150"/>
      <c r="U10" s="150"/>
      <c r="V10" s="150"/>
      <c r="W10" s="150"/>
      <c r="X10" s="150"/>
    </row>
    <row r="11" spans="1:24">
      <c r="A11" s="2085"/>
      <c r="B11" s="152" t="s">
        <v>442</v>
      </c>
      <c r="C11" s="599" t="s">
        <v>270</v>
      </c>
      <c r="D11" s="150"/>
      <c r="E11" s="150"/>
      <c r="F11" s="150"/>
      <c r="G11" s="150"/>
      <c r="H11" s="150"/>
      <c r="I11" s="150"/>
      <c r="J11" s="150"/>
      <c r="K11" s="150"/>
      <c r="L11" s="150"/>
      <c r="M11" s="150"/>
      <c r="N11" s="150"/>
      <c r="O11" s="150"/>
      <c r="P11" s="150"/>
      <c r="Q11" s="150"/>
      <c r="R11" s="150"/>
      <c r="S11" s="150"/>
      <c r="T11" s="150"/>
      <c r="U11" s="150"/>
      <c r="V11" s="150"/>
      <c r="W11" s="150"/>
      <c r="X11" s="150"/>
    </row>
    <row r="12" spans="1:24">
      <c r="A12" s="2085"/>
      <c r="B12" s="152" t="s">
        <v>443</v>
      </c>
      <c r="C12" s="599" t="s">
        <v>272</v>
      </c>
      <c r="D12" s="150"/>
      <c r="E12" s="150"/>
      <c r="F12" s="150"/>
      <c r="G12" s="150"/>
      <c r="H12" s="150"/>
      <c r="I12" s="150"/>
      <c r="J12" s="150"/>
      <c r="K12" s="150"/>
      <c r="L12" s="150"/>
      <c r="M12" s="150"/>
      <c r="N12" s="150"/>
      <c r="O12" s="150"/>
      <c r="P12" s="150"/>
      <c r="Q12" s="150"/>
      <c r="R12" s="150"/>
      <c r="S12" s="150"/>
      <c r="T12" s="150"/>
      <c r="U12" s="150"/>
      <c r="V12" s="150"/>
      <c r="W12" s="150"/>
      <c r="X12" s="150"/>
    </row>
    <row r="13" spans="1:24">
      <c r="A13" s="2085"/>
      <c r="B13" s="152" t="s">
        <v>444</v>
      </c>
      <c r="C13" s="599" t="s">
        <v>272</v>
      </c>
      <c r="D13" s="150"/>
      <c r="E13" s="150"/>
      <c r="F13" s="150"/>
      <c r="G13" s="150"/>
      <c r="H13" s="150"/>
      <c r="I13" s="150"/>
      <c r="J13" s="150"/>
      <c r="K13" s="150"/>
      <c r="L13" s="150"/>
      <c r="M13" s="150"/>
      <c r="N13" s="150"/>
      <c r="O13" s="150"/>
      <c r="P13" s="150"/>
      <c r="Q13" s="150"/>
      <c r="R13" s="150"/>
      <c r="S13" s="150"/>
      <c r="T13" s="150"/>
      <c r="U13" s="150"/>
      <c r="V13" s="150"/>
      <c r="W13" s="150"/>
      <c r="X13" s="150"/>
    </row>
    <row r="14" spans="1:24">
      <c r="A14" s="2085"/>
      <c r="B14" s="152" t="s">
        <v>445</v>
      </c>
      <c r="C14" s="599" t="s">
        <v>270</v>
      </c>
      <c r="D14" s="150"/>
      <c r="E14" s="150"/>
      <c r="F14" s="150"/>
      <c r="G14" s="150"/>
      <c r="H14" s="150"/>
      <c r="I14" s="150"/>
      <c r="J14" s="150"/>
      <c r="K14" s="150"/>
      <c r="L14" s="150"/>
      <c r="M14" s="150"/>
      <c r="N14" s="150"/>
      <c r="O14" s="150"/>
      <c r="P14" s="150"/>
      <c r="Q14" s="150"/>
      <c r="R14" s="150"/>
      <c r="S14" s="150"/>
      <c r="T14" s="150"/>
      <c r="U14" s="150"/>
      <c r="V14" s="150"/>
      <c r="W14" s="150"/>
      <c r="X14" s="150"/>
    </row>
    <row r="15" spans="1:24">
      <c r="A15" s="2085"/>
      <c r="B15" s="152" t="s">
        <v>446</v>
      </c>
      <c r="C15" s="599" t="s">
        <v>260</v>
      </c>
      <c r="D15" s="150"/>
      <c r="E15" s="150"/>
      <c r="F15" s="150"/>
      <c r="G15" s="150"/>
      <c r="H15" s="150"/>
      <c r="I15" s="150"/>
      <c r="J15" s="150"/>
      <c r="K15" s="150"/>
      <c r="L15" s="150"/>
      <c r="M15" s="150"/>
      <c r="N15" s="150"/>
      <c r="O15" s="150"/>
      <c r="P15" s="150"/>
      <c r="Q15" s="150"/>
      <c r="R15" s="150"/>
      <c r="S15" s="150"/>
      <c r="T15" s="150"/>
      <c r="U15" s="150"/>
      <c r="V15" s="150"/>
      <c r="W15" s="150"/>
      <c r="X15" s="150"/>
    </row>
    <row r="16" spans="1:24">
      <c r="A16" s="2085"/>
      <c r="B16" s="152" t="s">
        <v>447</v>
      </c>
      <c r="C16" s="599" t="s">
        <v>260</v>
      </c>
      <c r="D16" s="150"/>
      <c r="E16" s="150"/>
      <c r="F16" s="150"/>
      <c r="G16" s="150"/>
      <c r="H16" s="150"/>
      <c r="I16" s="150"/>
      <c r="J16" s="150"/>
      <c r="K16" s="150"/>
      <c r="L16" s="150"/>
      <c r="M16" s="150"/>
      <c r="N16" s="150"/>
      <c r="O16" s="150"/>
      <c r="P16" s="150"/>
      <c r="Q16" s="150"/>
      <c r="R16" s="150"/>
      <c r="S16" s="150"/>
      <c r="T16" s="150"/>
      <c r="U16" s="150"/>
      <c r="V16" s="150"/>
      <c r="W16" s="150"/>
      <c r="X16" s="150"/>
    </row>
    <row r="17" spans="1:24" ht="33">
      <c r="A17" s="2085"/>
      <c r="B17" s="152" t="s">
        <v>448</v>
      </c>
      <c r="C17" s="599" t="s">
        <v>1087</v>
      </c>
      <c r="D17" s="150"/>
      <c r="E17" s="150"/>
      <c r="F17" s="150"/>
      <c r="G17" s="150"/>
      <c r="H17" s="150"/>
      <c r="I17" s="150"/>
      <c r="J17" s="150"/>
      <c r="K17" s="150"/>
      <c r="L17" s="150"/>
      <c r="M17" s="150"/>
      <c r="N17" s="150"/>
      <c r="O17" s="150"/>
      <c r="P17" s="150"/>
      <c r="Q17" s="150"/>
      <c r="R17" s="150"/>
      <c r="S17" s="150"/>
      <c r="T17" s="150"/>
      <c r="U17" s="150"/>
      <c r="V17" s="150"/>
      <c r="W17" s="150"/>
      <c r="X17" s="150"/>
    </row>
    <row r="18" spans="1:24" ht="33">
      <c r="A18" s="2085"/>
      <c r="B18" s="152" t="s">
        <v>279</v>
      </c>
      <c r="C18" s="599" t="s">
        <v>280</v>
      </c>
      <c r="D18" s="150"/>
      <c r="E18" s="150"/>
      <c r="F18" s="150"/>
      <c r="G18" s="150"/>
      <c r="H18" s="150"/>
      <c r="I18" s="150"/>
      <c r="J18" s="150"/>
      <c r="K18" s="150"/>
      <c r="L18" s="150"/>
      <c r="M18" s="150"/>
      <c r="N18" s="150"/>
      <c r="O18" s="150"/>
      <c r="P18" s="150"/>
      <c r="Q18" s="150"/>
      <c r="R18" s="150"/>
      <c r="S18" s="150"/>
      <c r="T18" s="150"/>
      <c r="U18" s="150"/>
      <c r="V18" s="150"/>
      <c r="W18" s="150"/>
      <c r="X18" s="150"/>
    </row>
    <row r="19" spans="1:24">
      <c r="A19" s="2085"/>
      <c r="B19" s="152" t="s">
        <v>450</v>
      </c>
      <c r="C19" s="596" t="s">
        <v>260</v>
      </c>
      <c r="D19" s="150"/>
      <c r="E19" s="150"/>
      <c r="F19" s="150"/>
      <c r="G19" s="150"/>
      <c r="H19" s="150"/>
      <c r="I19" s="150"/>
      <c r="J19" s="150"/>
      <c r="K19" s="150"/>
      <c r="L19" s="150"/>
      <c r="M19" s="150"/>
      <c r="N19" s="150"/>
      <c r="O19" s="150"/>
      <c r="P19" s="150"/>
      <c r="Q19" s="150"/>
      <c r="R19" s="150"/>
      <c r="S19" s="150"/>
      <c r="T19" s="150"/>
      <c r="U19" s="150"/>
      <c r="V19" s="150"/>
      <c r="W19" s="150"/>
      <c r="X19" s="150"/>
    </row>
    <row r="20" spans="1:24">
      <c r="A20" s="2085"/>
      <c r="B20" s="152" t="s">
        <v>451</v>
      </c>
      <c r="C20" s="599" t="s">
        <v>270</v>
      </c>
      <c r="D20" s="150"/>
      <c r="E20" s="150"/>
      <c r="F20" s="150"/>
      <c r="G20" s="150"/>
      <c r="H20" s="150"/>
      <c r="I20" s="150"/>
      <c r="J20" s="150"/>
      <c r="K20" s="150"/>
      <c r="L20" s="150"/>
      <c r="M20" s="150"/>
      <c r="N20" s="150"/>
      <c r="O20" s="150"/>
      <c r="P20" s="150"/>
      <c r="Q20" s="150"/>
      <c r="R20" s="150"/>
      <c r="S20" s="150"/>
      <c r="T20" s="150"/>
      <c r="U20" s="150"/>
      <c r="V20" s="150"/>
      <c r="W20" s="150"/>
      <c r="X20" s="150"/>
    </row>
    <row r="21" spans="1:24">
      <c r="A21" s="2085"/>
      <c r="B21" s="152" t="s">
        <v>452</v>
      </c>
      <c r="C21" s="599" t="s">
        <v>260</v>
      </c>
      <c r="D21" s="150"/>
      <c r="E21" s="150"/>
      <c r="F21" s="150"/>
      <c r="G21" s="150"/>
      <c r="H21" s="150"/>
      <c r="I21" s="150"/>
      <c r="J21" s="150"/>
      <c r="K21" s="150"/>
      <c r="L21" s="150"/>
      <c r="M21" s="150"/>
      <c r="N21" s="150"/>
      <c r="O21" s="150"/>
      <c r="P21" s="150"/>
      <c r="Q21" s="150"/>
      <c r="R21" s="150"/>
      <c r="S21" s="150"/>
      <c r="T21" s="150"/>
      <c r="U21" s="150"/>
      <c r="V21" s="150"/>
      <c r="W21" s="150"/>
      <c r="X21" s="150"/>
    </row>
    <row r="22" spans="1:24">
      <c r="A22" s="2085"/>
      <c r="B22" s="152" t="s">
        <v>453</v>
      </c>
      <c r="C22" s="599" t="s">
        <v>260</v>
      </c>
      <c r="D22" s="150"/>
      <c r="E22" s="150"/>
      <c r="F22" s="150"/>
      <c r="G22" s="150"/>
      <c r="H22" s="150"/>
      <c r="I22" s="150"/>
      <c r="J22" s="150"/>
      <c r="K22" s="150"/>
      <c r="L22" s="150"/>
      <c r="M22" s="150"/>
      <c r="N22" s="150"/>
      <c r="O22" s="150"/>
      <c r="P22" s="150"/>
      <c r="Q22" s="150"/>
      <c r="R22" s="150"/>
      <c r="S22" s="150"/>
      <c r="T22" s="150"/>
      <c r="U22" s="150"/>
      <c r="V22" s="150"/>
      <c r="W22" s="150"/>
      <c r="X22" s="150"/>
    </row>
    <row r="23" spans="1:24" ht="49.5">
      <c r="A23" s="2085"/>
      <c r="B23" s="152" t="s">
        <v>454</v>
      </c>
      <c r="C23" s="648" t="s">
        <v>1088</v>
      </c>
      <c r="D23" s="150"/>
      <c r="E23" s="150"/>
      <c r="F23" s="150"/>
      <c r="G23" s="150"/>
      <c r="H23" s="150"/>
      <c r="I23" s="150"/>
      <c r="J23" s="150"/>
      <c r="K23" s="150"/>
      <c r="L23" s="150"/>
      <c r="M23" s="150"/>
      <c r="N23" s="150"/>
      <c r="O23" s="150"/>
      <c r="P23" s="150"/>
      <c r="Q23" s="150"/>
      <c r="R23" s="150"/>
      <c r="S23" s="150"/>
      <c r="T23" s="150"/>
      <c r="U23" s="150"/>
      <c r="V23" s="150"/>
      <c r="W23" s="150"/>
      <c r="X23" s="150"/>
    </row>
    <row r="24" spans="1:24">
      <c r="A24" s="2085"/>
      <c r="B24" s="152" t="s">
        <v>456</v>
      </c>
      <c r="C24" s="599" t="s">
        <v>270</v>
      </c>
      <c r="D24" s="150"/>
      <c r="E24" s="150"/>
      <c r="F24" s="150"/>
      <c r="G24" s="150"/>
      <c r="H24" s="150"/>
      <c r="I24" s="150"/>
      <c r="J24" s="150"/>
      <c r="K24" s="150"/>
      <c r="L24" s="150"/>
      <c r="M24" s="150"/>
      <c r="N24" s="150"/>
      <c r="O24" s="150"/>
      <c r="P24" s="150"/>
      <c r="Q24" s="150"/>
      <c r="R24" s="150"/>
      <c r="S24" s="150"/>
      <c r="T24" s="150"/>
      <c r="U24" s="150"/>
      <c r="V24" s="150"/>
      <c r="W24" s="150"/>
      <c r="X24" s="150"/>
    </row>
    <row r="25" spans="1:24">
      <c r="A25" s="2085"/>
      <c r="B25" s="152" t="s">
        <v>457</v>
      </c>
      <c r="C25" s="599" t="s">
        <v>289</v>
      </c>
      <c r="D25" s="150"/>
      <c r="E25" s="150"/>
      <c r="F25" s="150"/>
      <c r="G25" s="150"/>
      <c r="H25" s="150"/>
      <c r="I25" s="150"/>
      <c r="J25" s="150"/>
      <c r="K25" s="150"/>
      <c r="L25" s="150"/>
      <c r="M25" s="150"/>
      <c r="N25" s="150"/>
      <c r="O25" s="150"/>
      <c r="P25" s="150"/>
      <c r="Q25" s="150"/>
      <c r="R25" s="150"/>
      <c r="S25" s="150"/>
      <c r="T25" s="150"/>
      <c r="U25" s="150"/>
      <c r="V25" s="150"/>
      <c r="W25" s="150"/>
      <c r="X25" s="150"/>
    </row>
    <row r="26" spans="1:24">
      <c r="A26" s="2085"/>
      <c r="B26" s="152" t="s">
        <v>458</v>
      </c>
      <c r="C26" s="599" t="s">
        <v>270</v>
      </c>
      <c r="D26" s="150"/>
      <c r="E26" s="150"/>
      <c r="F26" s="150"/>
      <c r="G26" s="150"/>
      <c r="H26" s="150"/>
      <c r="I26" s="150"/>
      <c r="J26" s="150"/>
      <c r="K26" s="150"/>
      <c r="L26" s="150"/>
      <c r="M26" s="150"/>
      <c r="N26" s="150"/>
      <c r="O26" s="150"/>
      <c r="P26" s="150"/>
      <c r="Q26" s="150"/>
      <c r="R26" s="150"/>
      <c r="S26" s="150"/>
      <c r="T26" s="150"/>
      <c r="U26" s="150"/>
      <c r="V26" s="150"/>
      <c r="W26" s="150"/>
      <c r="X26" s="150"/>
    </row>
    <row r="27" spans="1:24">
      <c r="A27" s="2085"/>
      <c r="B27" s="152" t="s">
        <v>459</v>
      </c>
      <c r="C27" s="599" t="s">
        <v>292</v>
      </c>
      <c r="D27" s="150"/>
      <c r="E27" s="150"/>
      <c r="F27" s="150"/>
      <c r="G27" s="150"/>
      <c r="H27" s="150"/>
      <c r="I27" s="150"/>
      <c r="J27" s="150"/>
      <c r="K27" s="150"/>
      <c r="L27" s="150"/>
      <c r="M27" s="150"/>
      <c r="N27" s="150"/>
      <c r="O27" s="150"/>
      <c r="P27" s="150"/>
      <c r="Q27" s="150"/>
      <c r="R27" s="150"/>
      <c r="S27" s="150"/>
      <c r="T27" s="150"/>
      <c r="U27" s="150"/>
      <c r="V27" s="150"/>
      <c r="W27" s="150"/>
      <c r="X27" s="150"/>
    </row>
    <row r="28" spans="1:24">
      <c r="A28" s="2085"/>
      <c r="B28" s="152" t="s">
        <v>460</v>
      </c>
      <c r="C28" s="599" t="s">
        <v>294</v>
      </c>
      <c r="D28" s="150"/>
      <c r="E28" s="150"/>
      <c r="F28" s="150"/>
      <c r="G28" s="150"/>
      <c r="H28" s="150"/>
      <c r="I28" s="150"/>
      <c r="J28" s="150"/>
      <c r="K28" s="150"/>
      <c r="L28" s="150"/>
      <c r="M28" s="150"/>
      <c r="N28" s="150"/>
      <c r="O28" s="150"/>
      <c r="P28" s="150"/>
      <c r="Q28" s="150"/>
      <c r="R28" s="150"/>
      <c r="S28" s="150"/>
      <c r="T28" s="150"/>
      <c r="U28" s="150"/>
      <c r="V28" s="150"/>
      <c r="W28" s="150"/>
      <c r="X28" s="150"/>
    </row>
    <row r="29" spans="1:24">
      <c r="A29" s="2085"/>
      <c r="B29" s="152" t="s">
        <v>461</v>
      </c>
      <c r="C29" s="599" t="s">
        <v>651</v>
      </c>
      <c r="D29" s="150"/>
      <c r="E29" s="150"/>
      <c r="F29" s="150"/>
      <c r="G29" s="150"/>
      <c r="H29" s="150"/>
      <c r="I29" s="150"/>
      <c r="J29" s="150"/>
      <c r="K29" s="150"/>
      <c r="L29" s="150"/>
      <c r="M29" s="150"/>
      <c r="N29" s="150"/>
      <c r="O29" s="150"/>
      <c r="P29" s="150"/>
      <c r="Q29" s="150"/>
      <c r="R29" s="150"/>
      <c r="S29" s="150"/>
      <c r="T29" s="150"/>
      <c r="U29" s="150"/>
      <c r="V29" s="150"/>
      <c r="W29" s="150"/>
      <c r="X29" s="150"/>
    </row>
    <row r="30" spans="1:24" ht="33">
      <c r="A30" s="2085"/>
      <c r="B30" s="152" t="s">
        <v>463</v>
      </c>
      <c r="C30" s="599" t="s">
        <v>464</v>
      </c>
      <c r="D30" s="150"/>
      <c r="E30" s="150"/>
      <c r="F30" s="150"/>
      <c r="G30" s="150"/>
      <c r="H30" s="150"/>
      <c r="I30" s="150"/>
      <c r="J30" s="150"/>
      <c r="K30" s="150"/>
      <c r="L30" s="150"/>
      <c r="M30" s="150"/>
      <c r="N30" s="150"/>
      <c r="O30" s="150"/>
      <c r="P30" s="150"/>
      <c r="Q30" s="150"/>
      <c r="R30" s="150"/>
      <c r="S30" s="150"/>
      <c r="T30" s="150"/>
      <c r="U30" s="150"/>
      <c r="V30" s="150"/>
      <c r="W30" s="150"/>
      <c r="X30" s="150"/>
    </row>
    <row r="31" spans="1:24" ht="132">
      <c r="A31" s="2085"/>
      <c r="B31" s="152" t="s">
        <v>465</v>
      </c>
      <c r="C31" s="599" t="s">
        <v>589</v>
      </c>
      <c r="D31" s="150"/>
      <c r="E31" s="150"/>
      <c r="F31" s="150"/>
      <c r="G31" s="150"/>
      <c r="H31" s="150"/>
      <c r="I31" s="150"/>
      <c r="J31" s="150"/>
      <c r="K31" s="150"/>
      <c r="L31" s="150"/>
      <c r="M31" s="150"/>
      <c r="N31" s="150"/>
      <c r="O31" s="150"/>
      <c r="P31" s="150"/>
      <c r="Q31" s="150"/>
      <c r="R31" s="150"/>
      <c r="S31" s="150"/>
      <c r="T31" s="150"/>
      <c r="U31" s="150"/>
      <c r="V31" s="150"/>
      <c r="W31" s="150"/>
      <c r="X31" s="150"/>
    </row>
    <row r="32" spans="1:24" ht="33.75" thickBot="1">
      <c r="A32" s="2086"/>
      <c r="B32" s="155" t="s">
        <v>301</v>
      </c>
      <c r="C32" s="327" t="s">
        <v>260</v>
      </c>
      <c r="D32" s="150"/>
      <c r="E32" s="150"/>
      <c r="F32" s="150"/>
      <c r="G32" s="150"/>
      <c r="H32" s="150"/>
      <c r="I32" s="150"/>
      <c r="J32" s="150"/>
      <c r="K32" s="150"/>
      <c r="L32" s="150"/>
      <c r="M32" s="150"/>
      <c r="N32" s="150"/>
      <c r="O32" s="150"/>
      <c r="P32" s="150"/>
      <c r="Q32" s="150"/>
      <c r="R32" s="150"/>
      <c r="S32" s="150"/>
      <c r="T32" s="150"/>
      <c r="U32" s="150"/>
      <c r="V32" s="150"/>
      <c r="W32" s="150"/>
      <c r="X32" s="150"/>
    </row>
    <row r="33" spans="1:24">
      <c r="A33" s="1957" t="s">
        <v>468</v>
      </c>
      <c r="B33" s="151" t="s">
        <v>469</v>
      </c>
      <c r="C33" s="649" t="s">
        <v>1083</v>
      </c>
      <c r="D33" s="150"/>
      <c r="E33" s="150"/>
      <c r="F33" s="150"/>
      <c r="G33" s="150"/>
      <c r="H33" s="150"/>
      <c r="I33" s="150"/>
      <c r="J33" s="150"/>
      <c r="K33" s="150"/>
      <c r="L33" s="150"/>
      <c r="M33" s="150"/>
      <c r="N33" s="150"/>
      <c r="O33" s="150"/>
      <c r="P33" s="150"/>
      <c r="Q33" s="150"/>
      <c r="R33" s="150"/>
      <c r="S33" s="150"/>
      <c r="T33" s="150"/>
      <c r="U33" s="150"/>
      <c r="V33" s="150"/>
      <c r="W33" s="150"/>
      <c r="X33" s="150"/>
    </row>
    <row r="34" spans="1:24">
      <c r="A34" s="1954"/>
      <c r="B34" s="152" t="s">
        <v>470</v>
      </c>
      <c r="C34" s="599" t="s">
        <v>1089</v>
      </c>
      <c r="D34" s="150"/>
      <c r="E34" s="150"/>
      <c r="F34" s="150"/>
      <c r="G34" s="150"/>
      <c r="H34" s="150"/>
      <c r="I34" s="150"/>
      <c r="J34" s="150"/>
      <c r="K34" s="150"/>
      <c r="L34" s="150"/>
      <c r="M34" s="150"/>
      <c r="N34" s="150"/>
      <c r="O34" s="150"/>
      <c r="P34" s="150"/>
      <c r="Q34" s="150"/>
      <c r="R34" s="150"/>
      <c r="S34" s="150"/>
      <c r="T34" s="150"/>
      <c r="U34" s="150"/>
      <c r="V34" s="150"/>
      <c r="W34" s="150"/>
      <c r="X34" s="150"/>
    </row>
    <row r="35" spans="1:24">
      <c r="A35" s="1954"/>
      <c r="B35" s="152" t="s">
        <v>472</v>
      </c>
      <c r="C35" s="599" t="s">
        <v>307</v>
      </c>
      <c r="D35" s="150"/>
      <c r="E35" s="150"/>
      <c r="F35" s="150"/>
      <c r="G35" s="150"/>
      <c r="H35" s="150"/>
      <c r="I35" s="150"/>
      <c r="J35" s="150"/>
      <c r="K35" s="150"/>
      <c r="L35" s="150"/>
      <c r="M35" s="150"/>
      <c r="N35" s="150"/>
      <c r="O35" s="150"/>
      <c r="P35" s="150"/>
      <c r="Q35" s="150"/>
      <c r="R35" s="150"/>
      <c r="S35" s="150"/>
      <c r="T35" s="150"/>
      <c r="U35" s="150"/>
      <c r="V35" s="150"/>
      <c r="W35" s="150"/>
      <c r="X35" s="150"/>
    </row>
    <row r="36" spans="1:24">
      <c r="A36" s="1954"/>
      <c r="B36" s="152" t="s">
        <v>473</v>
      </c>
      <c r="C36" s="599" t="s">
        <v>270</v>
      </c>
      <c r="D36" s="150"/>
      <c r="E36" s="150"/>
      <c r="F36" s="150"/>
      <c r="G36" s="150"/>
      <c r="H36" s="150"/>
      <c r="I36" s="150"/>
      <c r="J36" s="150"/>
      <c r="K36" s="150"/>
      <c r="L36" s="150"/>
      <c r="M36" s="150"/>
      <c r="N36" s="150"/>
      <c r="O36" s="150"/>
      <c r="P36" s="150"/>
      <c r="Q36" s="150"/>
      <c r="R36" s="150"/>
      <c r="S36" s="150"/>
      <c r="T36" s="150"/>
      <c r="U36" s="150"/>
      <c r="V36" s="150"/>
      <c r="W36" s="150"/>
      <c r="X36" s="150"/>
    </row>
    <row r="37" spans="1:24">
      <c r="A37" s="1954"/>
      <c r="B37" s="152" t="s">
        <v>474</v>
      </c>
      <c r="C37" s="599" t="s">
        <v>270</v>
      </c>
      <c r="D37" s="150"/>
      <c r="E37" s="150"/>
      <c r="F37" s="150"/>
      <c r="G37" s="150"/>
      <c r="H37" s="150"/>
      <c r="I37" s="150"/>
      <c r="J37" s="150"/>
      <c r="K37" s="150"/>
      <c r="L37" s="150"/>
      <c r="M37" s="150"/>
      <c r="N37" s="150"/>
      <c r="O37" s="150"/>
      <c r="P37" s="150"/>
      <c r="Q37" s="150"/>
      <c r="R37" s="150"/>
      <c r="S37" s="150"/>
      <c r="T37" s="150"/>
      <c r="U37" s="150"/>
      <c r="V37" s="150"/>
      <c r="W37" s="150"/>
      <c r="X37" s="150"/>
    </row>
    <row r="38" spans="1:24" ht="19.5" thickBot="1">
      <c r="A38" s="2087"/>
      <c r="B38" s="158" t="s">
        <v>475</v>
      </c>
      <c r="C38" s="597" t="s">
        <v>272</v>
      </c>
      <c r="D38" s="150"/>
      <c r="E38" s="150"/>
      <c r="F38" s="150"/>
      <c r="G38" s="150"/>
      <c r="H38" s="150"/>
      <c r="I38" s="150"/>
      <c r="J38" s="150"/>
      <c r="K38" s="150"/>
      <c r="L38" s="150"/>
      <c r="M38" s="150"/>
      <c r="N38" s="150"/>
      <c r="O38" s="150"/>
      <c r="P38" s="150"/>
      <c r="Q38" s="150"/>
      <c r="R38" s="150"/>
      <c r="S38" s="150"/>
      <c r="T38" s="150"/>
      <c r="U38" s="150"/>
      <c r="V38" s="150"/>
      <c r="W38" s="150"/>
      <c r="X38" s="150"/>
    </row>
    <row r="39" spans="1:24">
      <c r="A39" s="1957" t="s">
        <v>476</v>
      </c>
      <c r="B39" s="151" t="s">
        <v>477</v>
      </c>
      <c r="C39" s="649" t="s">
        <v>270</v>
      </c>
      <c r="D39" s="150"/>
      <c r="E39" s="150"/>
      <c r="F39" s="150"/>
      <c r="G39" s="150"/>
      <c r="H39" s="150"/>
      <c r="I39" s="150"/>
      <c r="J39" s="150"/>
      <c r="K39" s="150"/>
      <c r="L39" s="150"/>
      <c r="M39" s="150"/>
      <c r="N39" s="150"/>
      <c r="O39" s="150"/>
      <c r="P39" s="150"/>
      <c r="Q39" s="150"/>
      <c r="R39" s="150"/>
      <c r="S39" s="150"/>
      <c r="T39" s="150"/>
      <c r="U39" s="150"/>
      <c r="V39" s="150"/>
      <c r="W39" s="150"/>
      <c r="X39" s="150"/>
    </row>
    <row r="40" spans="1:24">
      <c r="A40" s="1954"/>
      <c r="B40" s="152" t="s">
        <v>478</v>
      </c>
      <c r="C40" s="599" t="s">
        <v>260</v>
      </c>
      <c r="D40" s="150"/>
      <c r="E40" s="150"/>
      <c r="F40" s="150"/>
      <c r="G40" s="150"/>
      <c r="H40" s="150"/>
      <c r="I40" s="150"/>
      <c r="J40" s="150"/>
      <c r="K40" s="150"/>
      <c r="L40" s="150"/>
      <c r="M40" s="150"/>
      <c r="N40" s="150"/>
      <c r="O40" s="150"/>
      <c r="P40" s="150"/>
      <c r="Q40" s="150"/>
      <c r="R40" s="150"/>
      <c r="S40" s="150"/>
      <c r="T40" s="150"/>
      <c r="U40" s="150"/>
      <c r="V40" s="150"/>
      <c r="W40" s="150"/>
      <c r="X40" s="150"/>
    </row>
    <row r="41" spans="1:24">
      <c r="A41" s="1954"/>
      <c r="B41" s="152" t="s">
        <v>479</v>
      </c>
      <c r="C41" s="599" t="s">
        <v>260</v>
      </c>
      <c r="D41" s="150"/>
      <c r="E41" s="150"/>
      <c r="F41" s="150"/>
      <c r="G41" s="150"/>
      <c r="H41" s="150"/>
      <c r="I41" s="150"/>
      <c r="J41" s="150"/>
      <c r="K41" s="150"/>
      <c r="L41" s="150"/>
      <c r="M41" s="150"/>
      <c r="N41" s="150"/>
      <c r="O41" s="150"/>
      <c r="P41" s="150"/>
      <c r="Q41" s="150"/>
      <c r="R41" s="150"/>
      <c r="S41" s="150"/>
      <c r="T41" s="150"/>
      <c r="U41" s="150"/>
      <c r="V41" s="150"/>
      <c r="W41" s="150"/>
      <c r="X41" s="150"/>
    </row>
    <row r="42" spans="1:24">
      <c r="A42" s="1954"/>
      <c r="B42" s="152" t="s">
        <v>480</v>
      </c>
      <c r="C42" s="599" t="s">
        <v>260</v>
      </c>
      <c r="D42" s="150"/>
      <c r="E42" s="150"/>
      <c r="F42" s="150"/>
      <c r="G42" s="150"/>
      <c r="H42" s="150"/>
      <c r="I42" s="150"/>
      <c r="J42" s="150"/>
      <c r="K42" s="150"/>
      <c r="L42" s="150"/>
      <c r="M42" s="150"/>
      <c r="N42" s="150"/>
      <c r="O42" s="150"/>
      <c r="P42" s="150"/>
      <c r="Q42" s="150"/>
      <c r="R42" s="150"/>
      <c r="S42" s="150"/>
      <c r="T42" s="150"/>
      <c r="U42" s="150"/>
      <c r="V42" s="150"/>
      <c r="W42" s="150"/>
      <c r="X42" s="150"/>
    </row>
    <row r="43" spans="1:24">
      <c r="A43" s="1954"/>
      <c r="B43" s="152" t="s">
        <v>481</v>
      </c>
      <c r="C43" s="599" t="s">
        <v>260</v>
      </c>
      <c r="D43" s="150"/>
      <c r="E43" s="150"/>
      <c r="F43" s="150"/>
      <c r="G43" s="150"/>
      <c r="H43" s="150"/>
      <c r="I43" s="150"/>
      <c r="J43" s="150"/>
      <c r="K43" s="150"/>
      <c r="L43" s="150"/>
      <c r="M43" s="150"/>
      <c r="N43" s="150"/>
      <c r="O43" s="150"/>
      <c r="P43" s="150"/>
      <c r="Q43" s="150"/>
      <c r="R43" s="150"/>
      <c r="S43" s="150"/>
      <c r="T43" s="150"/>
      <c r="U43" s="150"/>
      <c r="V43" s="150"/>
      <c r="W43" s="150"/>
      <c r="X43" s="150"/>
    </row>
    <row r="44" spans="1:24" ht="19.5" thickBot="1">
      <c r="A44" s="2087"/>
      <c r="B44" s="160" t="s">
        <v>482</v>
      </c>
      <c r="C44" s="599" t="s">
        <v>260</v>
      </c>
      <c r="D44" s="150"/>
      <c r="E44" s="150"/>
      <c r="F44" s="150"/>
      <c r="G44" s="150"/>
      <c r="H44" s="150"/>
      <c r="I44" s="150"/>
      <c r="J44" s="150"/>
      <c r="K44" s="150"/>
      <c r="L44" s="150"/>
      <c r="M44" s="150"/>
      <c r="N44" s="150"/>
      <c r="O44" s="150"/>
      <c r="P44" s="150"/>
      <c r="Q44" s="150"/>
      <c r="R44" s="150"/>
      <c r="S44" s="150"/>
      <c r="T44" s="150"/>
      <c r="U44" s="150"/>
      <c r="V44" s="150"/>
      <c r="W44" s="150"/>
      <c r="X44" s="150"/>
    </row>
    <row r="45" spans="1:24">
      <c r="A45" s="1957" t="s">
        <v>483</v>
      </c>
      <c r="B45" s="151" t="s">
        <v>484</v>
      </c>
      <c r="C45" s="649" t="s">
        <v>272</v>
      </c>
      <c r="D45" s="150"/>
      <c r="E45" s="150"/>
      <c r="F45" s="150"/>
      <c r="G45" s="150"/>
      <c r="H45" s="150"/>
      <c r="I45" s="150"/>
      <c r="J45" s="150"/>
      <c r="K45" s="150"/>
      <c r="L45" s="150"/>
      <c r="M45" s="150"/>
      <c r="N45" s="150"/>
      <c r="O45" s="150"/>
      <c r="P45" s="150"/>
      <c r="Q45" s="150"/>
      <c r="R45" s="150"/>
      <c r="S45" s="150"/>
      <c r="T45" s="150"/>
      <c r="U45" s="150"/>
      <c r="V45" s="150"/>
      <c r="W45" s="150"/>
      <c r="X45" s="150"/>
    </row>
    <row r="46" spans="1:24" ht="66">
      <c r="A46" s="1954"/>
      <c r="B46" s="152" t="s">
        <v>485</v>
      </c>
      <c r="C46" s="599" t="s">
        <v>1090</v>
      </c>
      <c r="D46" s="150"/>
      <c r="E46" s="150"/>
      <c r="F46" s="150"/>
      <c r="G46" s="150"/>
      <c r="H46" s="150"/>
      <c r="I46" s="150"/>
      <c r="J46" s="150"/>
      <c r="K46" s="150"/>
      <c r="L46" s="150"/>
      <c r="M46" s="150"/>
      <c r="N46" s="150"/>
      <c r="O46" s="150"/>
      <c r="P46" s="150"/>
      <c r="Q46" s="150"/>
      <c r="R46" s="150"/>
      <c r="S46" s="150"/>
      <c r="T46" s="150"/>
      <c r="U46" s="150"/>
      <c r="V46" s="150"/>
      <c r="W46" s="150"/>
      <c r="X46" s="150"/>
    </row>
    <row r="47" spans="1:24" ht="50.25" thickBot="1">
      <c r="A47" s="2087"/>
      <c r="B47" s="158" t="s">
        <v>487</v>
      </c>
      <c r="C47" s="597" t="s">
        <v>1091</v>
      </c>
      <c r="D47" s="161"/>
      <c r="E47" s="150"/>
      <c r="F47" s="150"/>
      <c r="G47" s="150"/>
      <c r="H47" s="150"/>
      <c r="I47" s="150"/>
      <c r="J47" s="150"/>
      <c r="K47" s="150"/>
      <c r="L47" s="150"/>
      <c r="M47" s="150"/>
      <c r="N47" s="150"/>
      <c r="O47" s="150"/>
      <c r="P47" s="150"/>
      <c r="Q47" s="150"/>
      <c r="R47" s="150"/>
      <c r="S47" s="150"/>
      <c r="T47" s="150"/>
      <c r="U47" s="150"/>
      <c r="V47" s="150"/>
      <c r="W47" s="150"/>
      <c r="X47" s="150"/>
    </row>
    <row r="48" spans="1:24">
      <c r="A48" s="1957" t="s">
        <v>489</v>
      </c>
      <c r="B48" s="155" t="s">
        <v>490</v>
      </c>
      <c r="C48" s="649" t="s">
        <v>272</v>
      </c>
      <c r="D48" s="150"/>
      <c r="E48" s="150"/>
      <c r="F48" s="150"/>
      <c r="G48" s="150"/>
      <c r="H48" s="150"/>
      <c r="I48" s="150"/>
      <c r="J48" s="150"/>
      <c r="K48" s="150"/>
      <c r="L48" s="150"/>
      <c r="M48" s="150"/>
      <c r="N48" s="150"/>
      <c r="O48" s="150"/>
      <c r="P48" s="150"/>
      <c r="Q48" s="150"/>
      <c r="R48" s="150"/>
      <c r="S48" s="150"/>
      <c r="T48" s="150"/>
      <c r="U48" s="150"/>
      <c r="V48" s="150"/>
      <c r="W48" s="150"/>
      <c r="X48" s="150"/>
    </row>
    <row r="49" spans="1:24">
      <c r="A49" s="1954"/>
      <c r="B49" s="152" t="s">
        <v>491</v>
      </c>
      <c r="C49" s="599" t="s">
        <v>1092</v>
      </c>
      <c r="D49" s="150"/>
      <c r="E49" s="150"/>
      <c r="F49" s="150"/>
      <c r="G49" s="150"/>
      <c r="H49" s="150"/>
      <c r="I49" s="150"/>
      <c r="J49" s="150"/>
      <c r="K49" s="150"/>
      <c r="L49" s="150"/>
      <c r="M49" s="150"/>
      <c r="N49" s="150"/>
      <c r="O49" s="150"/>
      <c r="P49" s="150"/>
      <c r="Q49" s="150"/>
      <c r="R49" s="150"/>
      <c r="S49" s="150"/>
      <c r="T49" s="150"/>
      <c r="U49" s="150"/>
      <c r="V49" s="150"/>
      <c r="W49" s="150"/>
      <c r="X49" s="150"/>
    </row>
    <row r="50" spans="1:24">
      <c r="A50" s="1954"/>
      <c r="B50" s="152" t="s">
        <v>493</v>
      </c>
      <c r="C50" s="599" t="s">
        <v>1093</v>
      </c>
      <c r="D50" s="150"/>
      <c r="E50" s="150"/>
      <c r="F50" s="150"/>
      <c r="G50" s="150"/>
      <c r="H50" s="150"/>
      <c r="I50" s="150"/>
      <c r="J50" s="150"/>
      <c r="K50" s="150"/>
      <c r="L50" s="150"/>
      <c r="M50" s="150"/>
      <c r="N50" s="150"/>
      <c r="O50" s="150"/>
      <c r="P50" s="150"/>
      <c r="Q50" s="150"/>
      <c r="R50" s="150"/>
      <c r="S50" s="150"/>
      <c r="T50" s="150"/>
      <c r="U50" s="150"/>
      <c r="V50" s="150"/>
      <c r="W50" s="150"/>
      <c r="X50" s="150"/>
    </row>
    <row r="51" spans="1:24">
      <c r="A51" s="1954"/>
      <c r="B51" s="152" t="s">
        <v>495</v>
      </c>
      <c r="C51" s="599" t="s">
        <v>496</v>
      </c>
      <c r="D51" s="150"/>
      <c r="E51" s="150"/>
      <c r="F51" s="150"/>
      <c r="G51" s="150"/>
      <c r="H51" s="150"/>
      <c r="I51" s="150"/>
      <c r="J51" s="150"/>
      <c r="K51" s="150"/>
      <c r="L51" s="150"/>
      <c r="M51" s="150"/>
      <c r="N51" s="150"/>
      <c r="O51" s="150"/>
      <c r="P51" s="150"/>
      <c r="Q51" s="150"/>
      <c r="R51" s="150"/>
      <c r="S51" s="150"/>
      <c r="T51" s="150"/>
      <c r="U51" s="150"/>
      <c r="V51" s="150"/>
      <c r="W51" s="150"/>
      <c r="X51" s="150"/>
    </row>
    <row r="52" spans="1:24" ht="49.5">
      <c r="A52" s="1954"/>
      <c r="B52" s="152" t="s">
        <v>497</v>
      </c>
      <c r="C52" s="599" t="s">
        <v>1094</v>
      </c>
      <c r="D52" s="150"/>
      <c r="E52" s="150"/>
      <c r="F52" s="150"/>
      <c r="G52" s="150"/>
      <c r="H52" s="150"/>
      <c r="I52" s="150"/>
      <c r="J52" s="150"/>
      <c r="K52" s="150"/>
      <c r="L52" s="150"/>
      <c r="M52" s="150"/>
      <c r="N52" s="150"/>
      <c r="O52" s="150"/>
      <c r="P52" s="150"/>
      <c r="Q52" s="150"/>
      <c r="R52" s="150"/>
      <c r="S52" s="150"/>
      <c r="T52" s="150"/>
      <c r="U52" s="150"/>
      <c r="V52" s="150"/>
      <c r="W52" s="150"/>
      <c r="X52" s="150"/>
    </row>
    <row r="53" spans="1:24" ht="99">
      <c r="A53" s="1954"/>
      <c r="B53" s="152" t="s">
        <v>499</v>
      </c>
      <c r="C53" s="599" t="s">
        <v>595</v>
      </c>
      <c r="D53" s="150"/>
      <c r="E53" s="150"/>
      <c r="F53" s="150"/>
      <c r="G53" s="150"/>
      <c r="H53" s="150"/>
      <c r="I53" s="150"/>
      <c r="J53" s="150"/>
      <c r="K53" s="150"/>
      <c r="L53" s="150"/>
      <c r="M53" s="150"/>
      <c r="N53" s="150"/>
      <c r="O53" s="150"/>
      <c r="P53" s="150"/>
      <c r="Q53" s="150"/>
      <c r="R53" s="150"/>
      <c r="S53" s="150"/>
      <c r="T53" s="150"/>
      <c r="U53" s="150"/>
      <c r="V53" s="150"/>
      <c r="W53" s="150"/>
      <c r="X53" s="150"/>
    </row>
    <row r="54" spans="1:24">
      <c r="A54" s="1954"/>
      <c r="B54" s="152" t="s">
        <v>501</v>
      </c>
      <c r="C54" s="599" t="s">
        <v>1095</v>
      </c>
      <c r="D54" s="150"/>
      <c r="E54" s="150"/>
      <c r="F54" s="150"/>
      <c r="G54" s="150"/>
      <c r="H54" s="150"/>
      <c r="I54" s="150"/>
      <c r="J54" s="150"/>
      <c r="K54" s="150"/>
      <c r="L54" s="150"/>
      <c r="M54" s="150"/>
      <c r="N54" s="150"/>
      <c r="O54" s="150"/>
      <c r="P54" s="150"/>
      <c r="Q54" s="150"/>
      <c r="R54" s="150"/>
      <c r="S54" s="150"/>
      <c r="T54" s="150"/>
      <c r="U54" s="150"/>
      <c r="V54" s="150"/>
      <c r="W54" s="150"/>
      <c r="X54" s="150"/>
    </row>
    <row r="55" spans="1:24">
      <c r="A55" s="1954"/>
      <c r="B55" s="152" t="s">
        <v>503</v>
      </c>
      <c r="C55" s="599" t="s">
        <v>1096</v>
      </c>
      <c r="D55" s="150"/>
      <c r="E55" s="150"/>
      <c r="F55" s="150"/>
      <c r="G55" s="150"/>
      <c r="H55" s="150"/>
      <c r="I55" s="150"/>
      <c r="J55" s="150"/>
      <c r="K55" s="150"/>
      <c r="L55" s="150"/>
      <c r="M55" s="150"/>
      <c r="N55" s="150"/>
      <c r="O55" s="150"/>
      <c r="P55" s="150"/>
      <c r="Q55" s="150"/>
      <c r="R55" s="150"/>
      <c r="S55" s="150"/>
      <c r="T55" s="150"/>
      <c r="U55" s="150"/>
      <c r="V55" s="150"/>
      <c r="W55" s="150"/>
      <c r="X55" s="150"/>
    </row>
    <row r="56" spans="1:24">
      <c r="A56" s="1954"/>
      <c r="B56" s="152" t="s">
        <v>505</v>
      </c>
      <c r="C56" s="599" t="s">
        <v>342</v>
      </c>
      <c r="D56" s="150"/>
      <c r="E56" s="150"/>
      <c r="F56" s="150"/>
      <c r="G56" s="150"/>
      <c r="H56" s="150"/>
      <c r="I56" s="150"/>
      <c r="J56" s="150"/>
      <c r="K56" s="150"/>
      <c r="L56" s="150"/>
      <c r="M56" s="150"/>
      <c r="N56" s="150"/>
      <c r="O56" s="150"/>
      <c r="P56" s="150"/>
      <c r="Q56" s="150"/>
      <c r="R56" s="150"/>
      <c r="S56" s="150"/>
      <c r="T56" s="150"/>
      <c r="U56" s="150"/>
      <c r="V56" s="150"/>
      <c r="W56" s="150"/>
      <c r="X56" s="150"/>
    </row>
    <row r="57" spans="1:24">
      <c r="A57" s="1954"/>
      <c r="B57" s="152" t="s">
        <v>506</v>
      </c>
      <c r="C57" s="596" t="s">
        <v>260</v>
      </c>
      <c r="D57" s="150"/>
      <c r="E57" s="150"/>
      <c r="F57" s="150"/>
      <c r="G57" s="150"/>
      <c r="H57" s="150"/>
      <c r="I57" s="150"/>
      <c r="J57" s="150"/>
      <c r="K57" s="150"/>
      <c r="L57" s="150"/>
      <c r="M57" s="150"/>
      <c r="N57" s="150"/>
      <c r="O57" s="150"/>
      <c r="P57" s="150"/>
      <c r="Q57" s="150"/>
      <c r="R57" s="150"/>
      <c r="S57" s="150"/>
      <c r="T57" s="150"/>
      <c r="U57" s="150"/>
      <c r="V57" s="150"/>
      <c r="W57" s="150"/>
      <c r="X57" s="150"/>
    </row>
    <row r="58" spans="1:24">
      <c r="A58" s="1954"/>
      <c r="B58" s="152" t="s">
        <v>507</v>
      </c>
      <c r="C58" s="1226" t="s">
        <v>260</v>
      </c>
      <c r="D58" s="150"/>
      <c r="E58" s="150"/>
      <c r="F58" s="150"/>
      <c r="G58" s="150"/>
      <c r="H58" s="150"/>
      <c r="I58" s="150"/>
      <c r="J58" s="150"/>
      <c r="K58" s="150"/>
      <c r="L58" s="150"/>
      <c r="M58" s="150"/>
      <c r="N58" s="150"/>
      <c r="O58" s="150"/>
      <c r="P58" s="150"/>
      <c r="Q58" s="150"/>
      <c r="R58" s="150"/>
      <c r="S58" s="150"/>
      <c r="T58" s="150"/>
      <c r="U58" s="150"/>
      <c r="V58" s="150"/>
      <c r="W58" s="150"/>
      <c r="X58" s="150"/>
    </row>
    <row r="59" spans="1:24">
      <c r="A59" s="1954"/>
      <c r="B59" s="152" t="s">
        <v>508</v>
      </c>
      <c r="C59" s="1008" t="s">
        <v>1096</v>
      </c>
      <c r="D59" s="150"/>
      <c r="E59" s="150"/>
      <c r="F59" s="150"/>
      <c r="G59" s="150"/>
      <c r="H59" s="150"/>
      <c r="I59" s="150"/>
      <c r="J59" s="150"/>
      <c r="K59" s="150"/>
      <c r="L59" s="150"/>
      <c r="M59" s="150"/>
      <c r="N59" s="150"/>
      <c r="O59" s="150"/>
      <c r="P59" s="150"/>
      <c r="Q59" s="150"/>
      <c r="R59" s="150"/>
      <c r="S59" s="150"/>
      <c r="T59" s="150"/>
      <c r="U59" s="150"/>
      <c r="V59" s="150"/>
      <c r="W59" s="150"/>
      <c r="X59" s="150"/>
    </row>
    <row r="60" spans="1:24">
      <c r="A60" s="1954"/>
      <c r="B60" s="152" t="s">
        <v>509</v>
      </c>
      <c r="C60" s="596" t="s">
        <v>260</v>
      </c>
      <c r="D60" s="150"/>
      <c r="E60" s="150"/>
      <c r="F60" s="150"/>
      <c r="G60" s="150"/>
      <c r="H60" s="150"/>
      <c r="I60" s="150"/>
      <c r="J60" s="150"/>
      <c r="K60" s="150"/>
      <c r="L60" s="150"/>
      <c r="M60" s="150"/>
      <c r="N60" s="150"/>
      <c r="O60" s="150"/>
      <c r="P60" s="150"/>
      <c r="Q60" s="150"/>
      <c r="R60" s="150"/>
      <c r="S60" s="150"/>
      <c r="T60" s="150"/>
      <c r="U60" s="150"/>
      <c r="V60" s="150"/>
      <c r="W60" s="150"/>
      <c r="X60" s="150"/>
    </row>
    <row r="61" spans="1:24" ht="33">
      <c r="A61" s="1954"/>
      <c r="B61" s="152" t="s">
        <v>510</v>
      </c>
      <c r="C61" s="599" t="s">
        <v>1097</v>
      </c>
      <c r="D61" s="150"/>
      <c r="E61" s="150"/>
      <c r="F61" s="150"/>
      <c r="G61" s="150"/>
      <c r="H61" s="150"/>
      <c r="I61" s="150"/>
      <c r="J61" s="150"/>
      <c r="K61" s="150"/>
      <c r="L61" s="150"/>
      <c r="M61" s="150"/>
      <c r="N61" s="150"/>
      <c r="O61" s="150"/>
      <c r="P61" s="150"/>
      <c r="Q61" s="150"/>
      <c r="R61" s="150"/>
      <c r="S61" s="150"/>
      <c r="T61" s="150"/>
      <c r="U61" s="150"/>
      <c r="V61" s="150"/>
      <c r="W61" s="150"/>
      <c r="X61" s="150"/>
    </row>
    <row r="62" spans="1:24">
      <c r="A62" s="1954"/>
      <c r="B62" s="152" t="s">
        <v>512</v>
      </c>
      <c r="C62" s="599" t="s">
        <v>260</v>
      </c>
      <c r="D62" s="150"/>
      <c r="E62" s="150"/>
      <c r="F62" s="150"/>
      <c r="G62" s="150"/>
      <c r="H62" s="150"/>
      <c r="I62" s="150"/>
      <c r="J62" s="150"/>
      <c r="K62" s="150"/>
      <c r="L62" s="150"/>
      <c r="M62" s="150"/>
      <c r="N62" s="150"/>
      <c r="O62" s="150"/>
      <c r="P62" s="150"/>
      <c r="Q62" s="150"/>
      <c r="R62" s="150"/>
      <c r="S62" s="150"/>
      <c r="T62" s="150"/>
      <c r="U62" s="150"/>
      <c r="V62" s="150"/>
      <c r="W62" s="150"/>
      <c r="X62" s="150"/>
    </row>
    <row r="63" spans="1:24">
      <c r="A63" s="1954"/>
      <c r="B63" s="152" t="s">
        <v>514</v>
      </c>
      <c r="C63" s="599" t="s">
        <v>260</v>
      </c>
      <c r="D63" s="150"/>
      <c r="E63" s="150"/>
      <c r="F63" s="150"/>
      <c r="G63" s="150"/>
      <c r="H63" s="150"/>
      <c r="I63" s="150"/>
      <c r="J63" s="150"/>
      <c r="K63" s="150"/>
      <c r="L63" s="150"/>
      <c r="M63" s="150"/>
      <c r="N63" s="150"/>
      <c r="O63" s="150"/>
      <c r="P63" s="150"/>
      <c r="Q63" s="150"/>
      <c r="R63" s="150"/>
      <c r="S63" s="150"/>
      <c r="T63" s="150"/>
      <c r="U63" s="150"/>
      <c r="V63" s="150"/>
      <c r="W63" s="150"/>
      <c r="X63" s="150"/>
    </row>
    <row r="64" spans="1:24">
      <c r="A64" s="1954"/>
      <c r="B64" s="152" t="s">
        <v>516</v>
      </c>
      <c r="C64" s="599" t="s">
        <v>260</v>
      </c>
      <c r="D64" s="150"/>
      <c r="E64" s="150"/>
      <c r="F64" s="150"/>
      <c r="G64" s="150"/>
      <c r="H64" s="150"/>
      <c r="I64" s="150"/>
      <c r="J64" s="150"/>
      <c r="K64" s="150"/>
      <c r="L64" s="150"/>
      <c r="M64" s="150"/>
      <c r="N64" s="150"/>
      <c r="O64" s="150"/>
      <c r="P64" s="150"/>
      <c r="Q64" s="150"/>
      <c r="R64" s="150"/>
      <c r="S64" s="150"/>
      <c r="T64" s="150"/>
      <c r="U64" s="150"/>
      <c r="V64" s="150"/>
      <c r="W64" s="150"/>
      <c r="X64" s="150"/>
    </row>
    <row r="65" spans="1:24">
      <c r="A65" s="1954"/>
      <c r="B65" s="152" t="s">
        <v>518</v>
      </c>
      <c r="C65" s="599" t="s">
        <v>272</v>
      </c>
      <c r="D65" s="150"/>
      <c r="E65" s="150"/>
      <c r="F65" s="150"/>
      <c r="G65" s="150"/>
      <c r="H65" s="150"/>
      <c r="I65" s="150"/>
      <c r="J65" s="150"/>
      <c r="K65" s="150"/>
      <c r="L65" s="150"/>
      <c r="M65" s="150"/>
      <c r="N65" s="150"/>
      <c r="O65" s="150"/>
      <c r="P65" s="150"/>
      <c r="Q65" s="150"/>
      <c r="R65" s="150"/>
      <c r="S65" s="150"/>
      <c r="T65" s="150"/>
      <c r="U65" s="150"/>
      <c r="V65" s="150"/>
      <c r="W65" s="150"/>
      <c r="X65" s="150"/>
    </row>
    <row r="66" spans="1:24">
      <c r="A66" s="1954"/>
      <c r="B66" s="152" t="s">
        <v>519</v>
      </c>
      <c r="C66" s="599" t="s">
        <v>601</v>
      </c>
      <c r="D66" s="150"/>
      <c r="E66" s="150"/>
      <c r="F66" s="150"/>
      <c r="G66" s="150"/>
      <c r="H66" s="150"/>
      <c r="I66" s="150"/>
      <c r="J66" s="150"/>
      <c r="K66" s="150"/>
      <c r="L66" s="150"/>
      <c r="M66" s="150"/>
      <c r="N66" s="150"/>
      <c r="O66" s="150"/>
      <c r="P66" s="150"/>
      <c r="Q66" s="150"/>
      <c r="R66" s="150"/>
      <c r="S66" s="150"/>
      <c r="T66" s="150"/>
      <c r="U66" s="150"/>
      <c r="V66" s="150"/>
      <c r="W66" s="150"/>
      <c r="X66" s="150"/>
    </row>
    <row r="67" spans="1:24">
      <c r="A67" s="1954"/>
      <c r="B67" s="152" t="s">
        <v>521</v>
      </c>
      <c r="C67" s="650" t="s">
        <v>1098</v>
      </c>
      <c r="D67" s="150"/>
      <c r="E67" s="150"/>
      <c r="F67" s="150"/>
      <c r="G67" s="150"/>
      <c r="H67" s="150"/>
      <c r="I67" s="150"/>
      <c r="J67" s="150"/>
      <c r="K67" s="150"/>
      <c r="L67" s="150"/>
      <c r="M67" s="150"/>
      <c r="N67" s="150"/>
      <c r="O67" s="150"/>
      <c r="P67" s="150"/>
      <c r="Q67" s="150"/>
      <c r="R67" s="150"/>
      <c r="S67" s="150"/>
      <c r="T67" s="150"/>
      <c r="U67" s="150"/>
      <c r="V67" s="150"/>
      <c r="W67" s="150"/>
      <c r="X67" s="150"/>
    </row>
    <row r="68" spans="1:24" ht="19.5" thickBot="1">
      <c r="A68" s="2087"/>
      <c r="B68" s="158" t="s">
        <v>523</v>
      </c>
      <c r="C68" s="597" t="s">
        <v>1099</v>
      </c>
      <c r="D68" s="150"/>
      <c r="E68" s="150"/>
      <c r="F68" s="150"/>
      <c r="G68" s="150"/>
      <c r="H68" s="150"/>
      <c r="I68" s="150"/>
      <c r="J68" s="150"/>
      <c r="K68" s="150"/>
      <c r="L68" s="150"/>
      <c r="M68" s="150"/>
      <c r="N68" s="150"/>
      <c r="O68" s="150"/>
      <c r="P68" s="150"/>
      <c r="Q68" s="150"/>
      <c r="R68" s="150"/>
      <c r="S68" s="150"/>
      <c r="T68" s="150"/>
      <c r="U68" s="150"/>
      <c r="V68" s="150"/>
      <c r="W68" s="150"/>
      <c r="X68" s="150"/>
    </row>
    <row r="69" spans="1:24">
      <c r="A69" s="1957" t="s">
        <v>525</v>
      </c>
      <c r="B69" s="151" t="s">
        <v>526</v>
      </c>
      <c r="C69" s="649" t="s">
        <v>272</v>
      </c>
      <c r="D69" s="150"/>
      <c r="E69" s="150"/>
      <c r="F69" s="150"/>
      <c r="G69" s="150"/>
      <c r="H69" s="150"/>
      <c r="I69" s="150"/>
      <c r="J69" s="150"/>
      <c r="K69" s="150"/>
      <c r="L69" s="150"/>
      <c r="M69" s="150"/>
      <c r="N69" s="150"/>
      <c r="O69" s="150"/>
      <c r="P69" s="150"/>
      <c r="Q69" s="150"/>
      <c r="R69" s="150"/>
      <c r="S69" s="150"/>
      <c r="T69" s="150"/>
      <c r="U69" s="150"/>
      <c r="V69" s="150"/>
      <c r="W69" s="150"/>
      <c r="X69" s="150"/>
    </row>
    <row r="70" spans="1:24">
      <c r="A70" s="1954"/>
      <c r="B70" s="152" t="s">
        <v>527</v>
      </c>
      <c r="C70" s="599" t="s">
        <v>362</v>
      </c>
      <c r="D70" s="150"/>
      <c r="E70" s="150"/>
      <c r="F70" s="150"/>
      <c r="G70" s="150"/>
      <c r="H70" s="150"/>
      <c r="I70" s="150"/>
      <c r="J70" s="150"/>
      <c r="K70" s="150"/>
      <c r="L70" s="150"/>
      <c r="M70" s="150"/>
      <c r="N70" s="150"/>
      <c r="O70" s="150"/>
      <c r="P70" s="150"/>
      <c r="Q70" s="150"/>
      <c r="R70" s="150"/>
      <c r="S70" s="150"/>
      <c r="T70" s="150"/>
      <c r="U70" s="150"/>
      <c r="V70" s="150"/>
      <c r="W70" s="150"/>
      <c r="X70" s="150"/>
    </row>
    <row r="71" spans="1:24">
      <c r="A71" s="1954"/>
      <c r="B71" s="152" t="s">
        <v>528</v>
      </c>
      <c r="C71" s="596" t="s">
        <v>260</v>
      </c>
      <c r="D71" s="150"/>
      <c r="E71" s="150"/>
      <c r="F71" s="150"/>
      <c r="G71" s="150"/>
      <c r="H71" s="150"/>
      <c r="I71" s="150"/>
      <c r="J71" s="150"/>
      <c r="K71" s="150"/>
      <c r="L71" s="150"/>
      <c r="M71" s="150"/>
      <c r="N71" s="150"/>
      <c r="O71" s="150"/>
      <c r="P71" s="150"/>
      <c r="Q71" s="150"/>
      <c r="R71" s="150"/>
      <c r="S71" s="150"/>
      <c r="T71" s="150"/>
      <c r="U71" s="150"/>
      <c r="V71" s="150"/>
      <c r="W71" s="150"/>
      <c r="X71" s="150"/>
    </row>
    <row r="72" spans="1:24" ht="49.5">
      <c r="A72" s="1954"/>
      <c r="B72" s="152" t="s">
        <v>529</v>
      </c>
      <c r="C72" s="599" t="s">
        <v>1100</v>
      </c>
      <c r="D72" s="150"/>
      <c r="E72" s="150"/>
      <c r="F72" s="150"/>
      <c r="G72" s="150"/>
      <c r="H72" s="150"/>
      <c r="I72" s="150"/>
      <c r="J72" s="150"/>
      <c r="K72" s="150"/>
      <c r="L72" s="150"/>
      <c r="M72" s="150"/>
      <c r="N72" s="150"/>
      <c r="O72" s="150"/>
      <c r="P72" s="150"/>
      <c r="Q72" s="150"/>
      <c r="R72" s="150"/>
      <c r="S72" s="150"/>
      <c r="T72" s="150"/>
      <c r="U72" s="150"/>
      <c r="V72" s="150"/>
      <c r="W72" s="150"/>
      <c r="X72" s="150"/>
    </row>
    <row r="73" spans="1:24" ht="49.5">
      <c r="A73" s="1954"/>
      <c r="B73" s="152" t="s">
        <v>530</v>
      </c>
      <c r="C73" s="599" t="s">
        <v>1101</v>
      </c>
      <c r="D73" s="150"/>
      <c r="E73" s="150"/>
      <c r="F73" s="150"/>
      <c r="G73" s="150"/>
      <c r="H73" s="150"/>
      <c r="I73" s="150"/>
      <c r="J73" s="150"/>
      <c r="K73" s="150"/>
      <c r="L73" s="150"/>
      <c r="M73" s="150"/>
      <c r="N73" s="150"/>
      <c r="O73" s="150"/>
      <c r="P73" s="150"/>
      <c r="Q73" s="150"/>
      <c r="R73" s="150"/>
      <c r="S73" s="150"/>
      <c r="T73" s="150"/>
      <c r="U73" s="150"/>
      <c r="V73" s="150"/>
      <c r="W73" s="150"/>
      <c r="X73" s="150"/>
    </row>
    <row r="74" spans="1:24">
      <c r="A74" s="1954"/>
      <c r="B74" s="152" t="s">
        <v>532</v>
      </c>
      <c r="C74" s="599" t="s">
        <v>294</v>
      </c>
      <c r="D74" s="150"/>
      <c r="E74" s="150"/>
      <c r="F74" s="150"/>
      <c r="G74" s="150"/>
      <c r="H74" s="150"/>
      <c r="I74" s="150"/>
      <c r="J74" s="150"/>
      <c r="K74" s="150"/>
      <c r="L74" s="150"/>
      <c r="M74" s="150"/>
      <c r="N74" s="150"/>
      <c r="O74" s="150"/>
      <c r="P74" s="150"/>
      <c r="Q74" s="150"/>
      <c r="R74" s="150"/>
      <c r="S74" s="150"/>
      <c r="T74" s="150"/>
      <c r="U74" s="150"/>
      <c r="V74" s="150"/>
      <c r="W74" s="150"/>
      <c r="X74" s="150"/>
    </row>
    <row r="75" spans="1:24">
      <c r="A75" s="1954"/>
      <c r="B75" s="152" t="s">
        <v>533</v>
      </c>
      <c r="C75" s="599" t="s">
        <v>272</v>
      </c>
      <c r="D75" s="150"/>
      <c r="E75" s="150"/>
      <c r="F75" s="150"/>
      <c r="G75" s="150"/>
      <c r="H75" s="150"/>
      <c r="I75" s="150"/>
      <c r="J75" s="150"/>
      <c r="K75" s="150"/>
      <c r="L75" s="150"/>
      <c r="M75" s="150"/>
      <c r="N75" s="150"/>
      <c r="O75" s="150"/>
      <c r="P75" s="150"/>
      <c r="Q75" s="150"/>
      <c r="R75" s="150"/>
      <c r="S75" s="150"/>
      <c r="T75" s="150"/>
      <c r="U75" s="150"/>
      <c r="V75" s="150"/>
      <c r="W75" s="150"/>
      <c r="X75" s="150"/>
    </row>
    <row r="76" spans="1:24">
      <c r="A76" s="1954"/>
      <c r="B76" s="152" t="s">
        <v>534</v>
      </c>
      <c r="C76" s="599" t="s">
        <v>370</v>
      </c>
      <c r="D76" s="150"/>
      <c r="E76" s="150"/>
      <c r="F76" s="150"/>
      <c r="G76" s="150"/>
      <c r="H76" s="150"/>
      <c r="I76" s="150"/>
      <c r="J76" s="150"/>
      <c r="K76" s="150"/>
      <c r="L76" s="150"/>
      <c r="M76" s="150"/>
      <c r="N76" s="150"/>
      <c r="O76" s="150"/>
      <c r="P76" s="150"/>
      <c r="Q76" s="150"/>
      <c r="R76" s="150"/>
      <c r="S76" s="150"/>
      <c r="T76" s="150"/>
      <c r="U76" s="150"/>
      <c r="V76" s="150"/>
      <c r="W76" s="150"/>
      <c r="X76" s="150"/>
    </row>
    <row r="77" spans="1:24" ht="83.25" thickBot="1">
      <c r="A77" s="2087"/>
      <c r="B77" s="158" t="s">
        <v>535</v>
      </c>
      <c r="C77" s="594" t="s">
        <v>604</v>
      </c>
      <c r="D77" s="150"/>
      <c r="E77" s="150"/>
      <c r="F77" s="150"/>
      <c r="G77" s="150"/>
      <c r="H77" s="150"/>
      <c r="I77" s="150"/>
      <c r="J77" s="150"/>
      <c r="K77" s="150"/>
      <c r="L77" s="150"/>
      <c r="M77" s="150"/>
      <c r="N77" s="150"/>
      <c r="O77" s="150"/>
      <c r="P77" s="150"/>
      <c r="Q77" s="150"/>
      <c r="R77" s="150"/>
      <c r="S77" s="150"/>
      <c r="T77" s="150"/>
      <c r="U77" s="150"/>
      <c r="V77" s="150"/>
      <c r="W77" s="150"/>
      <c r="X77" s="150"/>
    </row>
    <row r="78" spans="1:24" ht="82.5">
      <c r="A78" s="1957" t="s">
        <v>537</v>
      </c>
      <c r="B78" s="151" t="s">
        <v>538</v>
      </c>
      <c r="C78" s="649" t="s">
        <v>605</v>
      </c>
      <c r="D78" s="150"/>
      <c r="E78" s="150"/>
      <c r="F78" s="150"/>
      <c r="G78" s="150"/>
      <c r="H78" s="150"/>
      <c r="I78" s="150"/>
      <c r="J78" s="150"/>
      <c r="K78" s="150"/>
      <c r="L78" s="150"/>
      <c r="M78" s="150"/>
      <c r="N78" s="150"/>
      <c r="O78" s="150"/>
      <c r="P78" s="150"/>
      <c r="Q78" s="150"/>
      <c r="R78" s="150"/>
      <c r="S78" s="150"/>
      <c r="T78" s="150"/>
      <c r="U78" s="150"/>
      <c r="V78" s="150"/>
      <c r="W78" s="150"/>
      <c r="X78" s="150"/>
    </row>
    <row r="79" spans="1:24" ht="66">
      <c r="A79" s="1954"/>
      <c r="B79" s="152" t="s">
        <v>540</v>
      </c>
      <c r="C79" s="596" t="s">
        <v>606</v>
      </c>
      <c r="D79" s="150"/>
      <c r="E79" s="150"/>
      <c r="F79" s="150"/>
      <c r="G79" s="150"/>
      <c r="H79" s="150"/>
      <c r="I79" s="150"/>
      <c r="J79" s="150"/>
      <c r="K79" s="150"/>
      <c r="L79" s="150"/>
      <c r="M79" s="150"/>
      <c r="N79" s="150"/>
      <c r="O79" s="150"/>
      <c r="P79" s="150"/>
      <c r="Q79" s="150"/>
      <c r="R79" s="150"/>
      <c r="S79" s="150"/>
      <c r="T79" s="150"/>
      <c r="U79" s="150"/>
      <c r="V79" s="150"/>
      <c r="W79" s="150"/>
      <c r="X79" s="150"/>
    </row>
    <row r="80" spans="1:24" ht="66">
      <c r="A80" s="1954"/>
      <c r="B80" s="152" t="s">
        <v>541</v>
      </c>
      <c r="C80" s="599" t="s">
        <v>607</v>
      </c>
      <c r="D80" s="150"/>
      <c r="E80" s="150"/>
      <c r="F80" s="150"/>
      <c r="G80" s="150"/>
      <c r="H80" s="150"/>
      <c r="I80" s="150"/>
      <c r="J80" s="150"/>
      <c r="K80" s="150"/>
      <c r="L80" s="150"/>
      <c r="M80" s="150"/>
      <c r="N80" s="150"/>
      <c r="O80" s="150"/>
      <c r="P80" s="150"/>
      <c r="Q80" s="150"/>
      <c r="R80" s="150"/>
      <c r="S80" s="150"/>
      <c r="T80" s="150"/>
      <c r="U80" s="150"/>
      <c r="V80" s="150"/>
      <c r="W80" s="150"/>
      <c r="X80" s="150"/>
    </row>
    <row r="81" spans="1:24">
      <c r="A81" s="1954"/>
      <c r="B81" s="152" t="s">
        <v>543</v>
      </c>
      <c r="C81" s="599" t="s">
        <v>381</v>
      </c>
      <c r="D81" s="150"/>
      <c r="E81" s="150"/>
      <c r="F81" s="150"/>
      <c r="G81" s="150"/>
      <c r="H81" s="150"/>
      <c r="I81" s="150"/>
      <c r="J81" s="150"/>
      <c r="K81" s="150"/>
      <c r="L81" s="150"/>
      <c r="M81" s="150"/>
      <c r="N81" s="150"/>
      <c r="O81" s="150"/>
      <c r="P81" s="150"/>
      <c r="Q81" s="150"/>
      <c r="R81" s="150"/>
      <c r="S81" s="150"/>
      <c r="T81" s="150"/>
      <c r="U81" s="150"/>
      <c r="V81" s="150"/>
      <c r="W81" s="150"/>
      <c r="X81" s="150"/>
    </row>
    <row r="82" spans="1:24" ht="132">
      <c r="A82" s="1954"/>
      <c r="B82" s="152" t="s">
        <v>545</v>
      </c>
      <c r="C82" s="599" t="s">
        <v>608</v>
      </c>
      <c r="D82" s="150"/>
      <c r="E82" s="150"/>
      <c r="F82" s="150"/>
      <c r="G82" s="150"/>
      <c r="H82" s="150"/>
      <c r="I82" s="150"/>
      <c r="J82" s="150"/>
      <c r="K82" s="150"/>
      <c r="L82" s="150"/>
      <c r="M82" s="150"/>
      <c r="N82" s="150"/>
      <c r="O82" s="150"/>
      <c r="P82" s="150"/>
      <c r="Q82" s="150"/>
      <c r="R82" s="150"/>
      <c r="S82" s="150"/>
      <c r="T82" s="150"/>
      <c r="U82" s="150"/>
      <c r="V82" s="150"/>
      <c r="W82" s="150"/>
      <c r="X82" s="150"/>
    </row>
    <row r="83" spans="1:24">
      <c r="A83" s="1954"/>
      <c r="B83" s="152" t="s">
        <v>547</v>
      </c>
      <c r="C83" s="599" t="s">
        <v>270</v>
      </c>
      <c r="D83" s="150"/>
      <c r="E83" s="150"/>
      <c r="F83" s="150"/>
      <c r="G83" s="150"/>
      <c r="H83" s="150"/>
      <c r="I83" s="150"/>
      <c r="J83" s="150"/>
      <c r="K83" s="150"/>
      <c r="L83" s="150"/>
      <c r="M83" s="150"/>
      <c r="N83" s="150"/>
      <c r="O83" s="150"/>
      <c r="P83" s="150"/>
      <c r="Q83" s="150"/>
      <c r="R83" s="150"/>
      <c r="S83" s="150"/>
      <c r="T83" s="150"/>
      <c r="U83" s="150"/>
      <c r="V83" s="150"/>
      <c r="W83" s="150"/>
      <c r="X83" s="150"/>
    </row>
    <row r="84" spans="1:24">
      <c r="A84" s="1954"/>
      <c r="B84" s="152" t="s">
        <v>519</v>
      </c>
      <c r="C84" s="599" t="s">
        <v>601</v>
      </c>
      <c r="D84" s="150"/>
      <c r="E84" s="150"/>
      <c r="F84" s="150"/>
      <c r="G84" s="150"/>
      <c r="H84" s="150"/>
      <c r="I84" s="150"/>
      <c r="J84" s="150"/>
      <c r="K84" s="150"/>
      <c r="L84" s="150"/>
      <c r="M84" s="150"/>
      <c r="N84" s="150"/>
      <c r="O84" s="150"/>
      <c r="P84" s="150"/>
      <c r="Q84" s="150"/>
      <c r="R84" s="150"/>
      <c r="S84" s="150"/>
      <c r="T84" s="150"/>
      <c r="U84" s="150"/>
      <c r="V84" s="150"/>
      <c r="W84" s="150"/>
      <c r="X84" s="150"/>
    </row>
    <row r="85" spans="1:24">
      <c r="A85" s="1954"/>
      <c r="B85" s="152" t="s">
        <v>521</v>
      </c>
      <c r="C85" s="599" t="s">
        <v>1098</v>
      </c>
      <c r="D85" s="150"/>
      <c r="E85" s="150"/>
      <c r="F85" s="150"/>
      <c r="G85" s="150"/>
      <c r="H85" s="150"/>
      <c r="I85" s="150"/>
      <c r="J85" s="150"/>
      <c r="K85" s="150"/>
      <c r="L85" s="150"/>
      <c r="M85" s="150"/>
      <c r="N85" s="150"/>
      <c r="O85" s="150"/>
      <c r="P85" s="150"/>
      <c r="Q85" s="150"/>
      <c r="R85" s="150"/>
      <c r="S85" s="150"/>
      <c r="T85" s="150"/>
      <c r="U85" s="150"/>
      <c r="V85" s="150"/>
      <c r="W85" s="150"/>
      <c r="X85" s="150"/>
    </row>
    <row r="86" spans="1:24">
      <c r="A86" s="1954"/>
      <c r="B86" s="152" t="s">
        <v>548</v>
      </c>
      <c r="C86" s="596" t="s">
        <v>260</v>
      </c>
      <c r="D86" s="150"/>
      <c r="E86" s="150"/>
      <c r="F86" s="150"/>
      <c r="G86" s="150"/>
      <c r="H86" s="150"/>
      <c r="I86" s="150"/>
      <c r="J86" s="150"/>
      <c r="K86" s="150"/>
      <c r="L86" s="150"/>
      <c r="M86" s="150"/>
      <c r="N86" s="150"/>
      <c r="O86" s="150"/>
      <c r="P86" s="150"/>
      <c r="Q86" s="150"/>
      <c r="R86" s="150"/>
      <c r="S86" s="150"/>
      <c r="T86" s="150"/>
      <c r="U86" s="150"/>
      <c r="V86" s="150"/>
      <c r="W86" s="150"/>
      <c r="X86" s="150"/>
    </row>
    <row r="87" spans="1:24">
      <c r="A87" s="1954"/>
      <c r="B87" s="152" t="s">
        <v>549</v>
      </c>
      <c r="C87" s="596"/>
      <c r="D87" s="150"/>
      <c r="E87" s="150"/>
      <c r="F87" s="150"/>
      <c r="G87" s="150"/>
      <c r="H87" s="150"/>
      <c r="I87" s="150"/>
      <c r="J87" s="150"/>
      <c r="K87" s="150"/>
      <c r="L87" s="150"/>
      <c r="M87" s="150"/>
      <c r="N87" s="150"/>
      <c r="O87" s="150"/>
      <c r="P87" s="150"/>
      <c r="Q87" s="150"/>
      <c r="R87" s="150"/>
      <c r="S87" s="150"/>
      <c r="T87" s="150"/>
      <c r="U87" s="150"/>
      <c r="V87" s="150"/>
      <c r="W87" s="150"/>
      <c r="X87" s="150"/>
    </row>
    <row r="88" spans="1:24">
      <c r="A88" s="1954"/>
      <c r="B88" s="152" t="s">
        <v>550</v>
      </c>
      <c r="C88" s="599" t="s">
        <v>270</v>
      </c>
      <c r="D88" s="150"/>
      <c r="E88" s="150"/>
      <c r="F88" s="150"/>
      <c r="G88" s="150"/>
      <c r="H88" s="150"/>
      <c r="I88" s="150"/>
      <c r="J88" s="150"/>
      <c r="K88" s="150"/>
      <c r="L88" s="150"/>
      <c r="M88" s="150"/>
      <c r="N88" s="150"/>
      <c r="O88" s="150"/>
      <c r="P88" s="150"/>
      <c r="Q88" s="150"/>
      <c r="R88" s="150"/>
      <c r="S88" s="150"/>
      <c r="T88" s="150"/>
      <c r="U88" s="150"/>
      <c r="V88" s="150"/>
      <c r="W88" s="150"/>
      <c r="X88" s="150"/>
    </row>
    <row r="89" spans="1:24">
      <c r="A89" s="1954"/>
      <c r="B89" s="152" t="s">
        <v>551</v>
      </c>
      <c r="C89" s="596" t="s">
        <v>260</v>
      </c>
      <c r="D89" s="150"/>
      <c r="E89" s="150"/>
      <c r="F89" s="150"/>
      <c r="G89" s="150"/>
      <c r="H89" s="150"/>
      <c r="I89" s="150"/>
      <c r="J89" s="150"/>
      <c r="K89" s="150"/>
      <c r="L89" s="150"/>
      <c r="M89" s="150"/>
      <c r="N89" s="150"/>
      <c r="O89" s="150"/>
      <c r="P89" s="150"/>
      <c r="Q89" s="150"/>
      <c r="R89" s="150"/>
      <c r="S89" s="150"/>
      <c r="T89" s="150"/>
      <c r="U89" s="150"/>
      <c r="V89" s="150"/>
      <c r="W89" s="150"/>
      <c r="X89" s="150"/>
    </row>
    <row r="90" spans="1:24">
      <c r="A90" s="1954"/>
      <c r="B90" s="152" t="s">
        <v>552</v>
      </c>
      <c r="C90" s="596" t="s">
        <v>260</v>
      </c>
      <c r="D90" s="150"/>
      <c r="E90" s="150"/>
      <c r="F90" s="150"/>
      <c r="G90" s="150"/>
      <c r="H90" s="150"/>
      <c r="I90" s="150"/>
      <c r="J90" s="150"/>
      <c r="K90" s="150"/>
      <c r="L90" s="150"/>
      <c r="M90" s="150"/>
      <c r="N90" s="150"/>
      <c r="O90" s="150"/>
      <c r="P90" s="150"/>
      <c r="Q90" s="150"/>
      <c r="R90" s="150"/>
      <c r="S90" s="150"/>
      <c r="T90" s="150"/>
      <c r="U90" s="150"/>
      <c r="V90" s="150"/>
      <c r="W90" s="150"/>
      <c r="X90" s="150"/>
    </row>
    <row r="91" spans="1:24">
      <c r="A91" s="1954"/>
      <c r="B91" s="152" t="s">
        <v>553</v>
      </c>
      <c r="C91" s="596" t="s">
        <v>260</v>
      </c>
      <c r="D91" s="150"/>
      <c r="E91" s="150"/>
      <c r="F91" s="150"/>
      <c r="G91" s="150"/>
      <c r="H91" s="150"/>
      <c r="I91" s="150"/>
      <c r="J91" s="150"/>
      <c r="K91" s="150"/>
      <c r="L91" s="150"/>
      <c r="M91" s="150"/>
      <c r="N91" s="150"/>
      <c r="O91" s="150"/>
      <c r="P91" s="150"/>
      <c r="Q91" s="150"/>
      <c r="R91" s="150"/>
      <c r="S91" s="150"/>
      <c r="T91" s="150"/>
      <c r="U91" s="150"/>
      <c r="V91" s="150"/>
      <c r="W91" s="150"/>
      <c r="X91" s="150"/>
    </row>
    <row r="92" spans="1:24" ht="19.5" thickBot="1">
      <c r="A92" s="2087"/>
      <c r="B92" s="158" t="s">
        <v>554</v>
      </c>
      <c r="C92" s="327" t="s">
        <v>260</v>
      </c>
      <c r="D92" s="150"/>
      <c r="E92" s="150"/>
      <c r="F92" s="150"/>
      <c r="G92" s="150"/>
      <c r="H92" s="150"/>
      <c r="I92" s="150"/>
      <c r="J92" s="150"/>
      <c r="K92" s="150"/>
      <c r="L92" s="150"/>
      <c r="M92" s="150"/>
      <c r="N92" s="150"/>
      <c r="O92" s="150"/>
      <c r="P92" s="150"/>
      <c r="Q92" s="150"/>
      <c r="R92" s="150"/>
      <c r="S92" s="150"/>
      <c r="T92" s="150"/>
      <c r="U92" s="150"/>
      <c r="V92" s="150"/>
      <c r="W92" s="150"/>
      <c r="X92" s="150"/>
    </row>
    <row r="93" spans="1:24" ht="33">
      <c r="A93" s="1957" t="s">
        <v>555</v>
      </c>
      <c r="B93" s="151" t="s">
        <v>556</v>
      </c>
      <c r="C93" s="651" t="s">
        <v>609</v>
      </c>
      <c r="D93" s="150"/>
      <c r="E93" s="150"/>
      <c r="F93" s="150"/>
      <c r="G93" s="150"/>
      <c r="H93" s="150"/>
      <c r="I93" s="150"/>
      <c r="J93" s="150"/>
      <c r="K93" s="150"/>
      <c r="L93" s="150"/>
      <c r="M93" s="150"/>
      <c r="N93" s="150"/>
      <c r="O93" s="150"/>
      <c r="P93" s="150"/>
      <c r="Q93" s="150"/>
      <c r="R93" s="150"/>
      <c r="S93" s="150"/>
      <c r="T93" s="150"/>
      <c r="U93" s="150"/>
      <c r="V93" s="150"/>
      <c r="W93" s="150"/>
      <c r="X93" s="150"/>
    </row>
    <row r="94" spans="1:24" ht="33">
      <c r="A94" s="1954"/>
      <c r="B94" s="152" t="s">
        <v>558</v>
      </c>
      <c r="C94" s="599" t="s">
        <v>559</v>
      </c>
      <c r="D94" s="161"/>
      <c r="E94" s="150"/>
      <c r="F94" s="150"/>
      <c r="G94" s="150"/>
      <c r="H94" s="150"/>
      <c r="I94" s="150"/>
      <c r="J94" s="150"/>
      <c r="K94" s="150"/>
      <c r="L94" s="150"/>
      <c r="M94" s="150"/>
      <c r="N94" s="150"/>
      <c r="O94" s="150"/>
      <c r="P94" s="150"/>
      <c r="Q94" s="150"/>
      <c r="R94" s="150"/>
      <c r="S94" s="150"/>
      <c r="T94" s="150"/>
      <c r="U94" s="150"/>
      <c r="V94" s="150"/>
      <c r="W94" s="150"/>
      <c r="X94" s="150"/>
    </row>
    <row r="95" spans="1:24" ht="66">
      <c r="A95" s="1954"/>
      <c r="B95" s="152" t="s">
        <v>560</v>
      </c>
      <c r="C95" s="599" t="s">
        <v>1102</v>
      </c>
      <c r="D95" s="150"/>
      <c r="E95" s="150"/>
      <c r="F95" s="150"/>
      <c r="G95" s="150"/>
      <c r="H95" s="150"/>
      <c r="I95" s="150"/>
      <c r="J95" s="150"/>
      <c r="K95" s="150"/>
      <c r="L95" s="150"/>
      <c r="M95" s="150"/>
      <c r="N95" s="150"/>
      <c r="O95" s="150"/>
      <c r="P95" s="150"/>
      <c r="Q95" s="150"/>
      <c r="R95" s="150"/>
      <c r="S95" s="150"/>
      <c r="T95" s="150"/>
      <c r="U95" s="150"/>
      <c r="V95" s="150"/>
      <c r="W95" s="150"/>
      <c r="X95" s="150"/>
    </row>
    <row r="96" spans="1:24" ht="99">
      <c r="A96" s="1954"/>
      <c r="B96" s="152" t="s">
        <v>561</v>
      </c>
      <c r="C96" s="599" t="s">
        <v>610</v>
      </c>
      <c r="D96" s="150"/>
      <c r="E96" s="150"/>
      <c r="F96" s="150"/>
      <c r="G96" s="150"/>
      <c r="H96" s="150"/>
      <c r="I96" s="150"/>
      <c r="J96" s="150"/>
      <c r="K96" s="150"/>
      <c r="L96" s="150"/>
      <c r="M96" s="150"/>
      <c r="N96" s="150"/>
      <c r="O96" s="150"/>
      <c r="P96" s="150"/>
      <c r="Q96" s="150"/>
      <c r="R96" s="150"/>
      <c r="S96" s="150"/>
      <c r="T96" s="150"/>
      <c r="U96" s="150"/>
      <c r="V96" s="150"/>
      <c r="W96" s="150"/>
      <c r="X96" s="150"/>
    </row>
    <row r="97" spans="1:24" ht="49.5">
      <c r="A97" s="1954"/>
      <c r="B97" s="152" t="s">
        <v>563</v>
      </c>
      <c r="C97" s="599" t="s">
        <v>611</v>
      </c>
      <c r="D97" s="150"/>
      <c r="E97" s="150"/>
      <c r="F97" s="150"/>
      <c r="G97" s="150"/>
      <c r="H97" s="150"/>
      <c r="I97" s="150"/>
      <c r="J97" s="150"/>
      <c r="K97" s="150"/>
      <c r="L97" s="150"/>
      <c r="M97" s="150"/>
      <c r="N97" s="150"/>
      <c r="O97" s="150"/>
      <c r="P97" s="150"/>
      <c r="Q97" s="150"/>
      <c r="R97" s="150"/>
      <c r="S97" s="150"/>
      <c r="T97" s="150"/>
      <c r="U97" s="150"/>
      <c r="V97" s="150"/>
      <c r="W97" s="150"/>
      <c r="X97" s="150"/>
    </row>
    <row r="98" spans="1:24" ht="165">
      <c r="A98" s="1954"/>
      <c r="B98" s="152" t="s">
        <v>565</v>
      </c>
      <c r="C98" s="612" t="s">
        <v>1103</v>
      </c>
      <c r="D98" s="150"/>
      <c r="E98" s="150"/>
      <c r="F98" s="150"/>
      <c r="G98" s="150"/>
      <c r="H98" s="150"/>
      <c r="I98" s="150"/>
      <c r="J98" s="150"/>
      <c r="K98" s="150"/>
      <c r="L98" s="150"/>
      <c r="M98" s="150"/>
      <c r="N98" s="150"/>
      <c r="O98" s="150"/>
      <c r="P98" s="150"/>
      <c r="Q98" s="150"/>
      <c r="R98" s="150"/>
      <c r="S98" s="150"/>
      <c r="T98" s="150"/>
      <c r="U98" s="150"/>
      <c r="V98" s="150"/>
      <c r="W98" s="150"/>
      <c r="X98" s="150"/>
    </row>
    <row r="99" spans="1:24" ht="132">
      <c r="A99" s="1954"/>
      <c r="B99" s="152" t="s">
        <v>567</v>
      </c>
      <c r="C99" s="611" t="s">
        <v>973</v>
      </c>
      <c r="D99" s="150"/>
      <c r="E99" s="150"/>
      <c r="F99" s="150"/>
      <c r="G99" s="150"/>
      <c r="H99" s="150"/>
      <c r="I99" s="150"/>
      <c r="J99" s="150"/>
      <c r="K99" s="150"/>
      <c r="L99" s="150"/>
      <c r="M99" s="150"/>
      <c r="N99" s="150"/>
      <c r="O99" s="150"/>
      <c r="P99" s="150"/>
      <c r="Q99" s="150"/>
      <c r="R99" s="150"/>
      <c r="S99" s="150"/>
      <c r="T99" s="150"/>
      <c r="U99" s="150"/>
      <c r="V99" s="150"/>
      <c r="W99" s="150"/>
      <c r="X99" s="150"/>
    </row>
    <row r="100" spans="1:24">
      <c r="A100" s="1954"/>
      <c r="B100" s="152" t="s">
        <v>568</v>
      </c>
      <c r="C100" s="599" t="s">
        <v>260</v>
      </c>
      <c r="D100" s="150"/>
      <c r="E100" s="150"/>
      <c r="F100" s="150"/>
      <c r="G100" s="150"/>
      <c r="H100" s="150"/>
      <c r="I100" s="150"/>
      <c r="J100" s="150"/>
      <c r="K100" s="150"/>
      <c r="L100" s="150"/>
      <c r="M100" s="150"/>
      <c r="N100" s="150"/>
      <c r="O100" s="150"/>
      <c r="P100" s="150"/>
      <c r="Q100" s="150"/>
      <c r="R100" s="150"/>
      <c r="S100" s="150"/>
      <c r="T100" s="150"/>
      <c r="U100" s="150"/>
      <c r="V100" s="150"/>
      <c r="W100" s="150"/>
      <c r="X100" s="150"/>
    </row>
    <row r="101" spans="1:24">
      <c r="A101" s="1954"/>
      <c r="B101" s="152" t="s">
        <v>569</v>
      </c>
      <c r="C101" s="599" t="s">
        <v>260</v>
      </c>
      <c r="D101" s="150"/>
      <c r="E101" s="150"/>
      <c r="F101" s="150"/>
      <c r="G101" s="150"/>
      <c r="H101" s="150"/>
      <c r="I101" s="150"/>
      <c r="J101" s="150"/>
      <c r="K101" s="150"/>
      <c r="L101" s="150"/>
      <c r="M101" s="150"/>
      <c r="N101" s="150"/>
      <c r="O101" s="150"/>
      <c r="P101" s="150"/>
      <c r="Q101" s="150"/>
      <c r="R101" s="150"/>
      <c r="S101" s="150"/>
      <c r="T101" s="150"/>
      <c r="U101" s="150"/>
      <c r="V101" s="150"/>
      <c r="W101" s="150"/>
      <c r="X101" s="150"/>
    </row>
    <row r="102" spans="1:24" ht="19.5" thickBot="1">
      <c r="A102" s="2087"/>
      <c r="B102" s="160" t="s">
        <v>570</v>
      </c>
      <c r="C102" s="594" t="s">
        <v>260</v>
      </c>
      <c r="D102" s="150"/>
      <c r="E102" s="150"/>
      <c r="F102" s="150"/>
      <c r="G102" s="150"/>
      <c r="H102" s="150"/>
      <c r="I102" s="150"/>
      <c r="J102" s="150"/>
      <c r="K102" s="150"/>
      <c r="L102" s="150"/>
      <c r="M102" s="150"/>
      <c r="N102" s="150"/>
      <c r="O102" s="150"/>
      <c r="P102" s="150"/>
      <c r="Q102" s="150"/>
      <c r="R102" s="150"/>
      <c r="S102" s="150"/>
      <c r="T102" s="150"/>
      <c r="U102" s="150"/>
      <c r="V102" s="150"/>
      <c r="W102" s="150"/>
      <c r="X102" s="150"/>
    </row>
    <row r="103" spans="1:24" ht="33">
      <c r="A103" s="1957" t="s">
        <v>571</v>
      </c>
      <c r="B103" s="152" t="s">
        <v>572</v>
      </c>
      <c r="C103" s="604" t="s">
        <v>1104</v>
      </c>
      <c r="D103" s="150"/>
      <c r="E103" s="150"/>
      <c r="F103" s="150"/>
      <c r="G103" s="150"/>
      <c r="H103" s="150"/>
      <c r="I103" s="150"/>
      <c r="J103" s="150"/>
      <c r="K103" s="150"/>
      <c r="L103" s="150"/>
      <c r="M103" s="150"/>
      <c r="N103" s="150"/>
      <c r="O103" s="150"/>
      <c r="P103" s="150"/>
      <c r="Q103" s="150"/>
      <c r="R103" s="150"/>
      <c r="S103" s="150"/>
      <c r="T103" s="150"/>
      <c r="U103" s="150"/>
      <c r="V103" s="150"/>
      <c r="W103" s="150"/>
      <c r="X103" s="150"/>
    </row>
    <row r="104" spans="1:24">
      <c r="A104" s="1954"/>
      <c r="B104" s="152" t="s">
        <v>574</v>
      </c>
      <c r="C104" s="603" t="s">
        <v>1105</v>
      </c>
      <c r="D104" s="150"/>
      <c r="E104" s="150"/>
      <c r="F104" s="150"/>
      <c r="G104" s="150"/>
      <c r="H104" s="150"/>
      <c r="I104" s="150"/>
      <c r="J104" s="150"/>
      <c r="K104" s="150"/>
      <c r="L104" s="150"/>
      <c r="M104" s="150"/>
      <c r="N104" s="150"/>
      <c r="O104" s="150"/>
      <c r="P104" s="150"/>
      <c r="Q104" s="150"/>
      <c r="R104" s="150"/>
      <c r="S104" s="150"/>
      <c r="T104" s="150"/>
      <c r="U104" s="150"/>
      <c r="V104" s="150"/>
      <c r="W104" s="150"/>
      <c r="X104" s="150"/>
    </row>
    <row r="105" spans="1:24">
      <c r="A105" s="1954"/>
      <c r="B105" s="152" t="s">
        <v>576</v>
      </c>
      <c r="C105" s="600">
        <v>12.18</v>
      </c>
      <c r="D105" s="150"/>
      <c r="E105" s="150"/>
      <c r="F105" s="150"/>
      <c r="G105" s="150"/>
      <c r="H105" s="150"/>
      <c r="I105" s="150"/>
      <c r="J105" s="150"/>
      <c r="K105" s="150"/>
      <c r="L105" s="150"/>
      <c r="M105" s="150"/>
      <c r="N105" s="150"/>
      <c r="O105" s="150"/>
      <c r="P105" s="150"/>
      <c r="Q105" s="150"/>
      <c r="R105" s="150"/>
      <c r="S105" s="150"/>
      <c r="T105" s="150"/>
      <c r="U105" s="150"/>
      <c r="V105" s="150"/>
      <c r="W105" s="150"/>
      <c r="X105" s="150"/>
    </row>
    <row r="106" spans="1:24">
      <c r="A106" s="1954"/>
      <c r="B106" s="152" t="s">
        <v>577</v>
      </c>
      <c r="C106" s="1226" t="s">
        <v>418</v>
      </c>
      <c r="D106" s="150"/>
      <c r="E106" s="150"/>
      <c r="F106" s="150"/>
      <c r="G106" s="150"/>
      <c r="H106" s="150"/>
      <c r="I106" s="150"/>
      <c r="J106" s="150"/>
      <c r="K106" s="150"/>
      <c r="L106" s="150"/>
      <c r="M106" s="150"/>
      <c r="N106" s="150"/>
      <c r="O106" s="150"/>
      <c r="P106" s="150"/>
      <c r="Q106" s="150"/>
      <c r="R106" s="150"/>
      <c r="S106" s="150"/>
      <c r="T106" s="150"/>
      <c r="U106" s="150"/>
      <c r="V106" s="150"/>
      <c r="W106" s="150"/>
      <c r="X106" s="150"/>
    </row>
    <row r="107" spans="1:24" ht="19.5" thickBot="1">
      <c r="A107" s="2087"/>
      <c r="B107" s="163" t="s">
        <v>578</v>
      </c>
      <c r="C107" s="596" t="s">
        <v>260</v>
      </c>
      <c r="D107" s="150"/>
      <c r="E107" s="150"/>
      <c r="F107" s="150"/>
      <c r="G107" s="150"/>
      <c r="H107" s="150"/>
      <c r="I107" s="150"/>
      <c r="J107" s="150"/>
      <c r="K107" s="150"/>
      <c r="L107" s="150"/>
      <c r="M107" s="150"/>
      <c r="N107" s="150"/>
      <c r="O107" s="150"/>
      <c r="P107" s="150"/>
      <c r="Q107" s="150"/>
      <c r="R107" s="150"/>
      <c r="S107" s="150"/>
      <c r="T107" s="150"/>
      <c r="U107" s="150"/>
      <c r="V107" s="150"/>
      <c r="W107" s="150"/>
      <c r="X107" s="150"/>
    </row>
    <row r="108" spans="1:24" s="127" customFormat="1" ht="65.099999999999994" customHeight="1">
      <c r="A108" s="1976" t="s">
        <v>420</v>
      </c>
      <c r="B108" s="925" t="s">
        <v>421</v>
      </c>
      <c r="C108" s="926" t="s">
        <v>1106</v>
      </c>
    </row>
    <row r="109" spans="1:24" s="127" customFormat="1" ht="65.099999999999994" customHeight="1" thickBot="1">
      <c r="A109" s="1977"/>
      <c r="B109" s="927" t="s">
        <v>423</v>
      </c>
      <c r="C109" s="928" t="s">
        <v>260</v>
      </c>
    </row>
    <row r="110" spans="1:24" ht="19.5" thickBot="1">
      <c r="A110" s="1951" t="s">
        <v>580</v>
      </c>
      <c r="B110" s="2084"/>
      <c r="C110" s="601" t="s">
        <v>260</v>
      </c>
      <c r="D110" s="150"/>
      <c r="E110" s="150"/>
      <c r="F110" s="150"/>
      <c r="G110" s="150"/>
      <c r="H110" s="150"/>
      <c r="I110" s="150"/>
      <c r="J110" s="150"/>
      <c r="K110" s="150"/>
      <c r="L110" s="150"/>
      <c r="M110" s="150"/>
      <c r="N110" s="150"/>
      <c r="O110" s="150"/>
      <c r="P110" s="150"/>
      <c r="Q110" s="150"/>
      <c r="R110" s="150"/>
      <c r="S110" s="150"/>
      <c r="T110" s="150"/>
      <c r="U110" s="150"/>
      <c r="V110" s="150"/>
      <c r="W110" s="150"/>
      <c r="X110" s="150"/>
    </row>
    <row r="111" spans="1:24" ht="235.5" customHeight="1">
      <c r="A111" s="1953" t="s">
        <v>425</v>
      </c>
      <c r="B111" s="1941"/>
      <c r="C111" s="1941"/>
      <c r="D111" s="150"/>
      <c r="E111" s="150"/>
      <c r="F111" s="150"/>
      <c r="G111" s="150"/>
      <c r="H111" s="150"/>
      <c r="I111" s="150"/>
      <c r="J111" s="150"/>
      <c r="K111" s="150"/>
      <c r="L111" s="150"/>
      <c r="M111" s="150"/>
      <c r="N111" s="150"/>
      <c r="O111" s="150"/>
      <c r="P111" s="150"/>
      <c r="Q111" s="150"/>
      <c r="R111" s="150"/>
      <c r="S111" s="150"/>
      <c r="T111" s="150"/>
      <c r="U111" s="150"/>
      <c r="V111" s="150"/>
      <c r="W111" s="150"/>
      <c r="X111" s="150"/>
    </row>
    <row r="112" spans="1:24" ht="16.5" customHeight="1">
      <c r="A112" s="150"/>
      <c r="B112" s="150"/>
      <c r="C112" s="429"/>
      <c r="D112" s="150"/>
      <c r="E112" s="150"/>
      <c r="F112" s="150"/>
      <c r="G112" s="150"/>
      <c r="H112" s="150"/>
      <c r="I112" s="150"/>
      <c r="J112" s="150"/>
      <c r="K112" s="150"/>
      <c r="L112" s="150"/>
      <c r="M112" s="150"/>
      <c r="N112" s="150"/>
      <c r="O112" s="150"/>
      <c r="P112" s="150"/>
      <c r="Q112" s="150"/>
      <c r="R112" s="150"/>
      <c r="S112" s="150"/>
      <c r="T112" s="150"/>
      <c r="U112" s="150"/>
      <c r="V112" s="150"/>
      <c r="W112" s="150"/>
      <c r="X112" s="150"/>
    </row>
    <row r="113" spans="1:24" ht="16.5" customHeight="1">
      <c r="A113" s="150"/>
      <c r="B113" s="150"/>
      <c r="C113" s="429"/>
      <c r="D113" s="150"/>
      <c r="E113" s="150"/>
      <c r="F113" s="150"/>
      <c r="G113" s="150"/>
      <c r="H113" s="150"/>
      <c r="I113" s="150"/>
      <c r="J113" s="150"/>
      <c r="K113" s="150"/>
      <c r="L113" s="150"/>
      <c r="M113" s="150"/>
      <c r="N113" s="150"/>
      <c r="O113" s="150"/>
      <c r="P113" s="150"/>
      <c r="Q113" s="150"/>
      <c r="R113" s="150"/>
      <c r="S113" s="150"/>
      <c r="T113" s="150"/>
      <c r="U113" s="150"/>
      <c r="V113" s="150"/>
      <c r="W113" s="150"/>
      <c r="X113" s="150"/>
    </row>
    <row r="114" spans="1:24" ht="16.5" customHeight="1">
      <c r="A114" s="150"/>
      <c r="B114" s="150"/>
      <c r="C114" s="429"/>
      <c r="D114" s="150"/>
      <c r="E114" s="150"/>
      <c r="F114" s="150"/>
      <c r="G114" s="150"/>
      <c r="H114" s="150"/>
      <c r="I114" s="150"/>
      <c r="J114" s="150"/>
      <c r="K114" s="150"/>
      <c r="L114" s="150"/>
      <c r="M114" s="150"/>
      <c r="N114" s="150"/>
      <c r="O114" s="150"/>
      <c r="P114" s="150"/>
      <c r="Q114" s="150"/>
      <c r="R114" s="150"/>
      <c r="S114" s="150"/>
      <c r="T114" s="150"/>
      <c r="U114" s="150"/>
      <c r="V114" s="150"/>
      <c r="W114" s="150"/>
      <c r="X114" s="150"/>
    </row>
    <row r="115" spans="1:24" ht="16.5" customHeight="1">
      <c r="A115" s="150"/>
      <c r="B115" s="150"/>
      <c r="C115" s="429"/>
      <c r="D115" s="150"/>
      <c r="E115" s="150"/>
      <c r="F115" s="150"/>
      <c r="G115" s="150"/>
      <c r="H115" s="150"/>
      <c r="I115" s="150"/>
      <c r="J115" s="150"/>
      <c r="K115" s="150"/>
      <c r="L115" s="150"/>
      <c r="M115" s="150"/>
      <c r="N115" s="150"/>
      <c r="O115" s="150"/>
      <c r="P115" s="150"/>
      <c r="Q115" s="150"/>
      <c r="R115" s="150"/>
      <c r="S115" s="150"/>
      <c r="T115" s="150"/>
      <c r="U115" s="150"/>
      <c r="V115" s="150"/>
      <c r="W115" s="150"/>
      <c r="X115" s="150"/>
    </row>
    <row r="116" spans="1:24" ht="16.5" customHeight="1">
      <c r="A116" s="150"/>
      <c r="B116" s="150"/>
      <c r="C116" s="429"/>
      <c r="D116" s="150"/>
      <c r="E116" s="150"/>
      <c r="F116" s="150"/>
      <c r="G116" s="150"/>
      <c r="H116" s="150"/>
      <c r="I116" s="150"/>
      <c r="J116" s="150"/>
      <c r="K116" s="150"/>
      <c r="L116" s="150"/>
      <c r="M116" s="150"/>
      <c r="N116" s="150"/>
      <c r="O116" s="150"/>
      <c r="P116" s="150"/>
      <c r="Q116" s="150"/>
      <c r="R116" s="150"/>
      <c r="S116" s="150"/>
      <c r="T116" s="150"/>
      <c r="U116" s="150"/>
      <c r="V116" s="150"/>
      <c r="W116" s="150"/>
      <c r="X116" s="150"/>
    </row>
    <row r="117" spans="1:24" ht="16.5" customHeight="1">
      <c r="A117" s="150"/>
      <c r="B117" s="150"/>
      <c r="C117" s="429"/>
      <c r="D117" s="150"/>
      <c r="E117" s="150"/>
      <c r="F117" s="150"/>
      <c r="G117" s="150"/>
      <c r="H117" s="150"/>
      <c r="I117" s="150"/>
      <c r="J117" s="150"/>
      <c r="K117" s="150"/>
      <c r="L117" s="150"/>
      <c r="M117" s="150"/>
      <c r="N117" s="150"/>
      <c r="O117" s="150"/>
      <c r="P117" s="150"/>
      <c r="Q117" s="150"/>
      <c r="R117" s="150"/>
      <c r="S117" s="150"/>
      <c r="T117" s="150"/>
      <c r="U117" s="150"/>
      <c r="V117" s="150"/>
      <c r="W117" s="150"/>
      <c r="X117" s="150"/>
    </row>
    <row r="118" spans="1:24" ht="16.5" customHeight="1">
      <c r="A118" s="150"/>
      <c r="B118" s="150"/>
      <c r="C118" s="429"/>
      <c r="D118" s="150"/>
      <c r="E118" s="150"/>
      <c r="F118" s="150"/>
      <c r="G118" s="150"/>
      <c r="H118" s="150"/>
      <c r="I118" s="150"/>
      <c r="J118" s="150"/>
      <c r="K118" s="150"/>
      <c r="L118" s="150"/>
      <c r="M118" s="150"/>
      <c r="N118" s="150"/>
      <c r="O118" s="150"/>
      <c r="P118" s="150"/>
      <c r="Q118" s="150"/>
      <c r="R118" s="150"/>
      <c r="S118" s="150"/>
      <c r="T118" s="150"/>
      <c r="U118" s="150"/>
      <c r="V118" s="150"/>
      <c r="W118" s="150"/>
      <c r="X118" s="150"/>
    </row>
    <row r="119" spans="1:24" ht="16.5" customHeight="1">
      <c r="A119" s="150"/>
      <c r="B119" s="150"/>
      <c r="C119" s="429"/>
      <c r="D119" s="150"/>
      <c r="E119" s="150"/>
      <c r="F119" s="150"/>
      <c r="G119" s="150"/>
      <c r="H119" s="150"/>
      <c r="I119" s="150"/>
      <c r="J119" s="150"/>
      <c r="K119" s="150"/>
      <c r="L119" s="150"/>
      <c r="M119" s="150"/>
      <c r="N119" s="150"/>
      <c r="O119" s="150"/>
      <c r="P119" s="150"/>
      <c r="Q119" s="150"/>
      <c r="R119" s="150"/>
      <c r="S119" s="150"/>
      <c r="T119" s="150"/>
      <c r="U119" s="150"/>
      <c r="V119" s="150"/>
      <c r="W119" s="150"/>
      <c r="X119" s="150"/>
    </row>
    <row r="120" spans="1:24" ht="16.5" customHeight="1">
      <c r="A120" s="150"/>
      <c r="B120" s="150"/>
      <c r="C120" s="429"/>
      <c r="D120" s="150"/>
      <c r="E120" s="150"/>
      <c r="F120" s="150"/>
      <c r="G120" s="150"/>
      <c r="H120" s="150"/>
      <c r="I120" s="150"/>
      <c r="J120" s="150"/>
      <c r="K120" s="150"/>
      <c r="L120" s="150"/>
      <c r="M120" s="150"/>
      <c r="N120" s="150"/>
      <c r="O120" s="150"/>
      <c r="P120" s="150"/>
      <c r="Q120" s="150"/>
      <c r="R120" s="150"/>
      <c r="S120" s="150"/>
      <c r="T120" s="150"/>
      <c r="U120" s="150"/>
      <c r="V120" s="150"/>
      <c r="W120" s="150"/>
      <c r="X120" s="150"/>
    </row>
    <row r="121" spans="1:24" ht="16.5" customHeight="1">
      <c r="A121" s="150"/>
      <c r="B121" s="150"/>
      <c r="C121" s="429"/>
      <c r="D121" s="150"/>
      <c r="E121" s="150"/>
      <c r="F121" s="150"/>
      <c r="G121" s="150"/>
      <c r="H121" s="150"/>
      <c r="I121" s="150"/>
      <c r="J121" s="150"/>
      <c r="K121" s="150"/>
      <c r="L121" s="150"/>
      <c r="M121" s="150"/>
      <c r="N121" s="150"/>
      <c r="O121" s="150"/>
      <c r="P121" s="150"/>
      <c r="Q121" s="150"/>
      <c r="R121" s="150"/>
      <c r="S121" s="150"/>
      <c r="T121" s="150"/>
      <c r="U121" s="150"/>
      <c r="V121" s="150"/>
      <c r="W121" s="150"/>
      <c r="X121" s="150"/>
    </row>
    <row r="122" spans="1:24" ht="16.5" customHeight="1">
      <c r="A122" s="150"/>
      <c r="B122" s="150"/>
      <c r="C122" s="429"/>
      <c r="D122" s="150"/>
      <c r="E122" s="150"/>
      <c r="F122" s="150"/>
      <c r="G122" s="150"/>
      <c r="H122" s="150"/>
      <c r="I122" s="150"/>
      <c r="J122" s="150"/>
      <c r="K122" s="150"/>
      <c r="L122" s="150"/>
      <c r="M122" s="150"/>
      <c r="N122" s="150"/>
      <c r="O122" s="150"/>
      <c r="P122" s="150"/>
      <c r="Q122" s="150"/>
      <c r="R122" s="150"/>
      <c r="S122" s="150"/>
      <c r="T122" s="150"/>
      <c r="U122" s="150"/>
      <c r="V122" s="150"/>
      <c r="W122" s="150"/>
      <c r="X122" s="150"/>
    </row>
    <row r="123" spans="1:24" ht="16.5" customHeight="1">
      <c r="A123" s="150"/>
      <c r="B123" s="150"/>
      <c r="C123" s="429"/>
      <c r="D123" s="150"/>
      <c r="E123" s="150"/>
      <c r="F123" s="150"/>
      <c r="G123" s="150"/>
      <c r="H123" s="150"/>
      <c r="I123" s="150"/>
      <c r="J123" s="150"/>
      <c r="K123" s="150"/>
      <c r="L123" s="150"/>
      <c r="M123" s="150"/>
      <c r="N123" s="150"/>
      <c r="O123" s="150"/>
      <c r="P123" s="150"/>
      <c r="Q123" s="150"/>
      <c r="R123" s="150"/>
      <c r="S123" s="150"/>
      <c r="T123" s="150"/>
      <c r="U123" s="150"/>
      <c r="V123" s="150"/>
      <c r="W123" s="150"/>
      <c r="X123" s="150"/>
    </row>
    <row r="124" spans="1:24" ht="16.5" customHeight="1">
      <c r="A124" s="150"/>
      <c r="B124" s="150"/>
      <c r="C124" s="429"/>
      <c r="D124" s="150"/>
      <c r="E124" s="150"/>
      <c r="F124" s="150"/>
      <c r="G124" s="150"/>
      <c r="H124" s="150"/>
      <c r="I124" s="150"/>
      <c r="J124" s="150"/>
      <c r="K124" s="150"/>
      <c r="L124" s="150"/>
      <c r="M124" s="150"/>
      <c r="N124" s="150"/>
      <c r="O124" s="150"/>
      <c r="P124" s="150"/>
      <c r="Q124" s="150"/>
      <c r="R124" s="150"/>
      <c r="S124" s="150"/>
      <c r="T124" s="150"/>
      <c r="U124" s="150"/>
      <c r="V124" s="150"/>
      <c r="W124" s="150"/>
      <c r="X124" s="150"/>
    </row>
    <row r="125" spans="1:24" ht="16.5" customHeight="1">
      <c r="A125" s="150"/>
      <c r="B125" s="150"/>
      <c r="C125" s="429"/>
      <c r="D125" s="150"/>
      <c r="E125" s="150"/>
      <c r="F125" s="150"/>
      <c r="G125" s="150"/>
      <c r="H125" s="150"/>
      <c r="I125" s="150"/>
      <c r="J125" s="150"/>
      <c r="K125" s="150"/>
      <c r="L125" s="150"/>
      <c r="M125" s="150"/>
      <c r="N125" s="150"/>
      <c r="O125" s="150"/>
      <c r="P125" s="150"/>
      <c r="Q125" s="150"/>
      <c r="R125" s="150"/>
      <c r="S125" s="150"/>
      <c r="T125" s="150"/>
      <c r="U125" s="150"/>
      <c r="V125" s="150"/>
      <c r="W125" s="150"/>
      <c r="X125" s="150"/>
    </row>
    <row r="126" spans="1:24" ht="16.5" customHeight="1">
      <c r="A126" s="150"/>
      <c r="B126" s="150"/>
      <c r="C126" s="429"/>
      <c r="D126" s="150"/>
      <c r="E126" s="150"/>
      <c r="F126" s="150"/>
      <c r="G126" s="150"/>
      <c r="H126" s="150"/>
      <c r="I126" s="150"/>
      <c r="J126" s="150"/>
      <c r="K126" s="150"/>
      <c r="L126" s="150"/>
      <c r="M126" s="150"/>
      <c r="N126" s="150"/>
      <c r="O126" s="150"/>
      <c r="P126" s="150"/>
      <c r="Q126" s="150"/>
      <c r="R126" s="150"/>
      <c r="S126" s="150"/>
      <c r="T126" s="150"/>
      <c r="U126" s="150"/>
      <c r="V126" s="150"/>
      <c r="W126" s="150"/>
      <c r="X126" s="150"/>
    </row>
    <row r="127" spans="1:24" ht="16.5" customHeight="1">
      <c r="A127" s="150"/>
      <c r="B127" s="150"/>
      <c r="C127" s="429"/>
      <c r="D127" s="150"/>
      <c r="E127" s="150"/>
      <c r="F127" s="150"/>
      <c r="G127" s="150"/>
      <c r="H127" s="150"/>
      <c r="I127" s="150"/>
      <c r="J127" s="150"/>
      <c r="K127" s="150"/>
      <c r="L127" s="150"/>
      <c r="M127" s="150"/>
      <c r="N127" s="150"/>
      <c r="O127" s="150"/>
      <c r="P127" s="150"/>
      <c r="Q127" s="150"/>
      <c r="R127" s="150"/>
      <c r="S127" s="150"/>
      <c r="T127" s="150"/>
      <c r="U127" s="150"/>
      <c r="V127" s="150"/>
      <c r="W127" s="150"/>
      <c r="X127" s="150"/>
    </row>
    <row r="128" spans="1:24" ht="16.5" customHeight="1">
      <c r="A128" s="150"/>
      <c r="B128" s="150"/>
      <c r="C128" s="429"/>
      <c r="D128" s="150"/>
      <c r="E128" s="150"/>
      <c r="F128" s="150"/>
      <c r="G128" s="150"/>
      <c r="H128" s="150"/>
      <c r="I128" s="150"/>
      <c r="J128" s="150"/>
      <c r="K128" s="150"/>
      <c r="L128" s="150"/>
      <c r="M128" s="150"/>
      <c r="N128" s="150"/>
      <c r="O128" s="150"/>
      <c r="P128" s="150"/>
      <c r="Q128" s="150"/>
      <c r="R128" s="150"/>
      <c r="S128" s="150"/>
      <c r="T128" s="150"/>
      <c r="U128" s="150"/>
      <c r="V128" s="150"/>
      <c r="W128" s="150"/>
      <c r="X128" s="150"/>
    </row>
    <row r="129" spans="1:24" ht="16.5" customHeight="1">
      <c r="A129" s="150"/>
      <c r="B129" s="150"/>
      <c r="C129" s="429"/>
      <c r="D129" s="150"/>
      <c r="E129" s="150"/>
      <c r="F129" s="150"/>
      <c r="G129" s="150"/>
      <c r="H129" s="150"/>
      <c r="I129" s="150"/>
      <c r="J129" s="150"/>
      <c r="K129" s="150"/>
      <c r="L129" s="150"/>
      <c r="M129" s="150"/>
      <c r="N129" s="150"/>
      <c r="O129" s="150"/>
      <c r="P129" s="150"/>
      <c r="Q129" s="150"/>
      <c r="R129" s="150"/>
      <c r="S129" s="150"/>
      <c r="T129" s="150"/>
      <c r="U129" s="150"/>
      <c r="V129" s="150"/>
      <c r="W129" s="150"/>
      <c r="X129" s="150"/>
    </row>
    <row r="130" spans="1:24" ht="16.5" customHeight="1">
      <c r="A130" s="150"/>
      <c r="B130" s="150"/>
      <c r="C130" s="429"/>
      <c r="D130" s="150"/>
      <c r="E130" s="150"/>
      <c r="F130" s="150"/>
      <c r="G130" s="150"/>
      <c r="H130" s="150"/>
      <c r="I130" s="150"/>
      <c r="J130" s="150"/>
      <c r="K130" s="150"/>
      <c r="L130" s="150"/>
      <c r="M130" s="150"/>
      <c r="N130" s="150"/>
      <c r="O130" s="150"/>
      <c r="P130" s="150"/>
      <c r="Q130" s="150"/>
      <c r="R130" s="150"/>
      <c r="S130" s="150"/>
      <c r="T130" s="150"/>
      <c r="U130" s="150"/>
      <c r="V130" s="150"/>
      <c r="W130" s="150"/>
      <c r="X130" s="150"/>
    </row>
    <row r="131" spans="1:24" ht="16.5" customHeight="1">
      <c r="A131" s="150"/>
      <c r="B131" s="150"/>
      <c r="C131" s="429"/>
      <c r="D131" s="150"/>
      <c r="E131" s="150"/>
      <c r="F131" s="150"/>
      <c r="G131" s="150"/>
      <c r="H131" s="150"/>
      <c r="I131" s="150"/>
      <c r="J131" s="150"/>
      <c r="K131" s="150"/>
      <c r="L131" s="150"/>
      <c r="M131" s="150"/>
      <c r="N131" s="150"/>
      <c r="O131" s="150"/>
      <c r="P131" s="150"/>
      <c r="Q131" s="150"/>
      <c r="R131" s="150"/>
      <c r="S131" s="150"/>
      <c r="T131" s="150"/>
      <c r="U131" s="150"/>
      <c r="V131" s="150"/>
      <c r="W131" s="150"/>
      <c r="X131" s="150"/>
    </row>
    <row r="132" spans="1:24" ht="16.5" customHeight="1">
      <c r="A132" s="150"/>
      <c r="B132" s="150"/>
      <c r="C132" s="429"/>
      <c r="D132" s="150"/>
      <c r="E132" s="150"/>
      <c r="F132" s="150"/>
      <c r="G132" s="150"/>
      <c r="H132" s="150"/>
      <c r="I132" s="150"/>
      <c r="J132" s="150"/>
      <c r="K132" s="150"/>
      <c r="L132" s="150"/>
      <c r="M132" s="150"/>
      <c r="N132" s="150"/>
      <c r="O132" s="150"/>
      <c r="P132" s="150"/>
      <c r="Q132" s="150"/>
      <c r="R132" s="150"/>
      <c r="S132" s="150"/>
      <c r="T132" s="150"/>
      <c r="U132" s="150"/>
      <c r="V132" s="150"/>
      <c r="W132" s="150"/>
      <c r="X132" s="150"/>
    </row>
    <row r="133" spans="1:24" ht="16.5" customHeight="1">
      <c r="A133" s="150"/>
      <c r="B133" s="150"/>
      <c r="C133" s="429"/>
      <c r="D133" s="150"/>
      <c r="E133" s="150"/>
      <c r="F133" s="150"/>
      <c r="G133" s="150"/>
      <c r="H133" s="150"/>
      <c r="I133" s="150"/>
      <c r="J133" s="150"/>
      <c r="K133" s="150"/>
      <c r="L133" s="150"/>
      <c r="M133" s="150"/>
      <c r="N133" s="150"/>
      <c r="O133" s="150"/>
      <c r="P133" s="150"/>
      <c r="Q133" s="150"/>
      <c r="R133" s="150"/>
      <c r="S133" s="150"/>
      <c r="T133" s="150"/>
      <c r="U133" s="150"/>
      <c r="V133" s="150"/>
      <c r="W133" s="150"/>
      <c r="X133" s="150"/>
    </row>
    <row r="134" spans="1:24" ht="16.5" customHeight="1">
      <c r="A134" s="150"/>
      <c r="B134" s="150"/>
      <c r="C134" s="429"/>
      <c r="D134" s="150"/>
      <c r="E134" s="150"/>
      <c r="F134" s="150"/>
      <c r="G134" s="150"/>
      <c r="H134" s="150"/>
      <c r="I134" s="150"/>
      <c r="J134" s="150"/>
      <c r="K134" s="150"/>
      <c r="L134" s="150"/>
      <c r="M134" s="150"/>
      <c r="N134" s="150"/>
      <c r="O134" s="150"/>
      <c r="P134" s="150"/>
      <c r="Q134" s="150"/>
      <c r="R134" s="150"/>
      <c r="S134" s="150"/>
      <c r="T134" s="150"/>
      <c r="U134" s="150"/>
      <c r="V134" s="150"/>
      <c r="W134" s="150"/>
      <c r="X134" s="150"/>
    </row>
    <row r="135" spans="1:24" ht="16.5" customHeight="1">
      <c r="A135" s="150"/>
      <c r="B135" s="150"/>
      <c r="C135" s="429"/>
      <c r="D135" s="150"/>
      <c r="E135" s="150"/>
      <c r="F135" s="150"/>
      <c r="G135" s="150"/>
      <c r="H135" s="150"/>
      <c r="I135" s="150"/>
      <c r="J135" s="150"/>
      <c r="K135" s="150"/>
      <c r="L135" s="150"/>
      <c r="M135" s="150"/>
      <c r="N135" s="150"/>
      <c r="O135" s="150"/>
      <c r="P135" s="150"/>
      <c r="Q135" s="150"/>
      <c r="R135" s="150"/>
      <c r="S135" s="150"/>
      <c r="T135" s="150"/>
      <c r="U135" s="150"/>
      <c r="V135" s="150"/>
      <c r="W135" s="150"/>
      <c r="X135" s="150"/>
    </row>
    <row r="136" spans="1:24" ht="16.5" customHeight="1">
      <c r="A136" s="150"/>
      <c r="B136" s="150"/>
      <c r="C136" s="429"/>
      <c r="D136" s="150"/>
      <c r="E136" s="150"/>
      <c r="F136" s="150"/>
      <c r="G136" s="150"/>
      <c r="H136" s="150"/>
      <c r="I136" s="150"/>
      <c r="J136" s="150"/>
      <c r="K136" s="150"/>
      <c r="L136" s="150"/>
      <c r="M136" s="150"/>
      <c r="N136" s="150"/>
      <c r="O136" s="150"/>
      <c r="P136" s="150"/>
      <c r="Q136" s="150"/>
      <c r="R136" s="150"/>
      <c r="S136" s="150"/>
      <c r="T136" s="150"/>
      <c r="U136" s="150"/>
      <c r="V136" s="150"/>
      <c r="W136" s="150"/>
      <c r="X136" s="150"/>
    </row>
    <row r="137" spans="1:24" ht="16.5" customHeight="1">
      <c r="A137" s="150"/>
      <c r="B137" s="150"/>
      <c r="C137" s="429"/>
      <c r="D137" s="150"/>
      <c r="E137" s="150"/>
      <c r="F137" s="150"/>
      <c r="G137" s="150"/>
      <c r="H137" s="150"/>
      <c r="I137" s="150"/>
      <c r="J137" s="150"/>
      <c r="K137" s="150"/>
      <c r="L137" s="150"/>
      <c r="M137" s="150"/>
      <c r="N137" s="150"/>
      <c r="O137" s="150"/>
      <c r="P137" s="150"/>
      <c r="Q137" s="150"/>
      <c r="R137" s="150"/>
      <c r="S137" s="150"/>
      <c r="T137" s="150"/>
      <c r="U137" s="150"/>
      <c r="V137" s="150"/>
      <c r="W137" s="150"/>
      <c r="X137" s="150"/>
    </row>
    <row r="138" spans="1:24" ht="16.5" customHeight="1">
      <c r="A138" s="150"/>
      <c r="B138" s="150"/>
      <c r="C138" s="429"/>
      <c r="D138" s="150"/>
      <c r="E138" s="150"/>
      <c r="F138" s="150"/>
      <c r="G138" s="150"/>
      <c r="H138" s="150"/>
      <c r="I138" s="150"/>
      <c r="J138" s="150"/>
      <c r="K138" s="150"/>
      <c r="L138" s="150"/>
      <c r="M138" s="150"/>
      <c r="N138" s="150"/>
      <c r="O138" s="150"/>
      <c r="P138" s="150"/>
      <c r="Q138" s="150"/>
      <c r="R138" s="150"/>
      <c r="S138" s="150"/>
      <c r="T138" s="150"/>
      <c r="U138" s="150"/>
      <c r="V138" s="150"/>
      <c r="W138" s="150"/>
      <c r="X138" s="150"/>
    </row>
    <row r="139" spans="1:24" ht="16.5" customHeight="1">
      <c r="A139" s="150"/>
      <c r="B139" s="150"/>
      <c r="C139" s="429"/>
      <c r="D139" s="150"/>
      <c r="E139" s="150"/>
      <c r="F139" s="150"/>
      <c r="G139" s="150"/>
      <c r="H139" s="150"/>
      <c r="I139" s="150"/>
      <c r="J139" s="150"/>
      <c r="K139" s="150"/>
      <c r="L139" s="150"/>
      <c r="M139" s="150"/>
      <c r="N139" s="150"/>
      <c r="O139" s="150"/>
      <c r="P139" s="150"/>
      <c r="Q139" s="150"/>
      <c r="R139" s="150"/>
      <c r="S139" s="150"/>
      <c r="T139" s="150"/>
      <c r="U139" s="150"/>
      <c r="V139" s="150"/>
      <c r="W139" s="150"/>
      <c r="X139" s="150"/>
    </row>
    <row r="140" spans="1:24" ht="16.5" customHeight="1">
      <c r="A140" s="150"/>
      <c r="B140" s="150"/>
      <c r="C140" s="429"/>
      <c r="D140" s="150"/>
      <c r="E140" s="150"/>
      <c r="F140" s="150"/>
      <c r="G140" s="150"/>
      <c r="H140" s="150"/>
      <c r="I140" s="150"/>
      <c r="J140" s="150"/>
      <c r="K140" s="150"/>
      <c r="L140" s="150"/>
      <c r="M140" s="150"/>
      <c r="N140" s="150"/>
      <c r="O140" s="150"/>
      <c r="P140" s="150"/>
      <c r="Q140" s="150"/>
      <c r="R140" s="150"/>
      <c r="S140" s="150"/>
      <c r="T140" s="150"/>
      <c r="U140" s="150"/>
      <c r="V140" s="150"/>
      <c r="W140" s="150"/>
      <c r="X140" s="150"/>
    </row>
    <row r="141" spans="1:24" ht="16.5" customHeight="1">
      <c r="A141" s="150"/>
      <c r="B141" s="150"/>
      <c r="C141" s="429"/>
      <c r="D141" s="150"/>
      <c r="E141" s="150"/>
      <c r="F141" s="150"/>
      <c r="G141" s="150"/>
      <c r="H141" s="150"/>
      <c r="I141" s="150"/>
      <c r="J141" s="150"/>
      <c r="K141" s="150"/>
      <c r="L141" s="150"/>
      <c r="M141" s="150"/>
      <c r="N141" s="150"/>
      <c r="O141" s="150"/>
      <c r="P141" s="150"/>
      <c r="Q141" s="150"/>
      <c r="R141" s="150"/>
      <c r="S141" s="150"/>
      <c r="T141" s="150"/>
      <c r="U141" s="150"/>
      <c r="V141" s="150"/>
      <c r="W141" s="150"/>
      <c r="X141" s="150"/>
    </row>
    <row r="142" spans="1:24" ht="16.5" customHeight="1">
      <c r="A142" s="150"/>
      <c r="B142" s="150"/>
      <c r="C142" s="429"/>
      <c r="D142" s="150"/>
      <c r="E142" s="150"/>
      <c r="F142" s="150"/>
      <c r="G142" s="150"/>
      <c r="H142" s="150"/>
      <c r="I142" s="150"/>
      <c r="J142" s="150"/>
      <c r="K142" s="150"/>
      <c r="L142" s="150"/>
      <c r="M142" s="150"/>
      <c r="N142" s="150"/>
      <c r="O142" s="150"/>
      <c r="P142" s="150"/>
      <c r="Q142" s="150"/>
      <c r="R142" s="150"/>
      <c r="S142" s="150"/>
      <c r="T142" s="150"/>
      <c r="U142" s="150"/>
      <c r="V142" s="150"/>
      <c r="W142" s="150"/>
      <c r="X142" s="150"/>
    </row>
    <row r="143" spans="1:24" ht="16.5" customHeight="1">
      <c r="A143" s="150"/>
      <c r="B143" s="150"/>
      <c r="C143" s="429"/>
      <c r="D143" s="150"/>
      <c r="E143" s="150"/>
      <c r="F143" s="150"/>
      <c r="G143" s="150"/>
      <c r="H143" s="150"/>
      <c r="I143" s="150"/>
      <c r="J143" s="150"/>
      <c r="K143" s="150"/>
      <c r="L143" s="150"/>
      <c r="M143" s="150"/>
      <c r="N143" s="150"/>
      <c r="O143" s="150"/>
      <c r="P143" s="150"/>
      <c r="Q143" s="150"/>
      <c r="R143" s="150"/>
      <c r="S143" s="150"/>
      <c r="T143" s="150"/>
      <c r="U143" s="150"/>
      <c r="V143" s="150"/>
      <c r="W143" s="150"/>
      <c r="X143" s="150"/>
    </row>
    <row r="144" spans="1:24" ht="16.5" customHeight="1">
      <c r="A144" s="150"/>
      <c r="B144" s="150"/>
      <c r="C144" s="429"/>
      <c r="D144" s="150"/>
      <c r="E144" s="150"/>
      <c r="F144" s="150"/>
      <c r="G144" s="150"/>
      <c r="H144" s="150"/>
      <c r="I144" s="150"/>
      <c r="J144" s="150"/>
      <c r="K144" s="150"/>
      <c r="L144" s="150"/>
      <c r="M144" s="150"/>
      <c r="N144" s="150"/>
      <c r="O144" s="150"/>
      <c r="P144" s="150"/>
      <c r="Q144" s="150"/>
      <c r="R144" s="150"/>
      <c r="S144" s="150"/>
      <c r="T144" s="150"/>
      <c r="U144" s="150"/>
      <c r="V144" s="150"/>
      <c r="W144" s="150"/>
      <c r="X144" s="150"/>
    </row>
    <row r="145" spans="1:24" ht="16.5" customHeight="1">
      <c r="A145" s="150"/>
      <c r="B145" s="150"/>
      <c r="C145" s="429"/>
      <c r="D145" s="150"/>
      <c r="E145" s="150"/>
      <c r="F145" s="150"/>
      <c r="G145" s="150"/>
      <c r="H145" s="150"/>
      <c r="I145" s="150"/>
      <c r="J145" s="150"/>
      <c r="K145" s="150"/>
      <c r="L145" s="150"/>
      <c r="M145" s="150"/>
      <c r="N145" s="150"/>
      <c r="O145" s="150"/>
      <c r="P145" s="150"/>
      <c r="Q145" s="150"/>
      <c r="R145" s="150"/>
      <c r="S145" s="150"/>
      <c r="T145" s="150"/>
      <c r="U145" s="150"/>
      <c r="V145" s="150"/>
      <c r="W145" s="150"/>
      <c r="X145" s="150"/>
    </row>
    <row r="146" spans="1:24" ht="16.5" customHeight="1">
      <c r="A146" s="150"/>
      <c r="B146" s="150"/>
      <c r="C146" s="429"/>
      <c r="D146" s="150"/>
      <c r="E146" s="150"/>
      <c r="F146" s="150"/>
      <c r="G146" s="150"/>
      <c r="H146" s="150"/>
      <c r="I146" s="150"/>
      <c r="J146" s="150"/>
      <c r="K146" s="150"/>
      <c r="L146" s="150"/>
      <c r="M146" s="150"/>
      <c r="N146" s="150"/>
      <c r="O146" s="150"/>
      <c r="P146" s="150"/>
      <c r="Q146" s="150"/>
      <c r="R146" s="150"/>
      <c r="S146" s="150"/>
      <c r="T146" s="150"/>
      <c r="U146" s="150"/>
      <c r="V146" s="150"/>
      <c r="W146" s="150"/>
      <c r="X146" s="150"/>
    </row>
    <row r="147" spans="1:24" ht="16.5" customHeight="1">
      <c r="A147" s="150"/>
      <c r="B147" s="150"/>
      <c r="C147" s="429"/>
      <c r="D147" s="150"/>
      <c r="E147" s="150"/>
      <c r="F147" s="150"/>
      <c r="G147" s="150"/>
      <c r="H147" s="150"/>
      <c r="I147" s="150"/>
      <c r="J147" s="150"/>
      <c r="K147" s="150"/>
      <c r="L147" s="150"/>
      <c r="M147" s="150"/>
      <c r="N147" s="150"/>
      <c r="O147" s="150"/>
      <c r="P147" s="150"/>
      <c r="Q147" s="150"/>
      <c r="R147" s="150"/>
      <c r="S147" s="150"/>
      <c r="T147" s="150"/>
      <c r="U147" s="150"/>
      <c r="V147" s="150"/>
      <c r="W147" s="150"/>
      <c r="X147" s="150"/>
    </row>
    <row r="148" spans="1:24" ht="16.5" customHeight="1">
      <c r="A148" s="150"/>
      <c r="B148" s="150"/>
      <c r="C148" s="429"/>
      <c r="D148" s="150"/>
      <c r="E148" s="150"/>
      <c r="F148" s="150"/>
      <c r="G148" s="150"/>
      <c r="H148" s="150"/>
      <c r="I148" s="150"/>
      <c r="J148" s="150"/>
      <c r="K148" s="150"/>
      <c r="L148" s="150"/>
      <c r="M148" s="150"/>
      <c r="N148" s="150"/>
      <c r="O148" s="150"/>
      <c r="P148" s="150"/>
      <c r="Q148" s="150"/>
      <c r="R148" s="150"/>
      <c r="S148" s="150"/>
      <c r="T148" s="150"/>
      <c r="U148" s="150"/>
      <c r="V148" s="150"/>
      <c r="W148" s="150"/>
      <c r="X148" s="150"/>
    </row>
    <row r="149" spans="1:24" ht="16.5" customHeight="1">
      <c r="A149" s="150"/>
      <c r="B149" s="150"/>
      <c r="C149" s="429"/>
      <c r="D149" s="150"/>
      <c r="E149" s="150"/>
      <c r="F149" s="150"/>
      <c r="G149" s="150"/>
      <c r="H149" s="150"/>
      <c r="I149" s="150"/>
      <c r="J149" s="150"/>
      <c r="K149" s="150"/>
      <c r="L149" s="150"/>
      <c r="M149" s="150"/>
      <c r="N149" s="150"/>
      <c r="O149" s="150"/>
      <c r="P149" s="150"/>
      <c r="Q149" s="150"/>
      <c r="R149" s="150"/>
      <c r="S149" s="150"/>
      <c r="T149" s="150"/>
      <c r="U149" s="150"/>
      <c r="V149" s="150"/>
      <c r="W149" s="150"/>
      <c r="X149" s="150"/>
    </row>
    <row r="150" spans="1:24" ht="16.5" customHeight="1">
      <c r="A150" s="150"/>
      <c r="B150" s="150"/>
      <c r="C150" s="429"/>
      <c r="D150" s="150"/>
      <c r="E150" s="150"/>
      <c r="F150" s="150"/>
      <c r="G150" s="150"/>
      <c r="H150" s="150"/>
      <c r="I150" s="150"/>
      <c r="J150" s="150"/>
      <c r="K150" s="150"/>
      <c r="L150" s="150"/>
      <c r="M150" s="150"/>
      <c r="N150" s="150"/>
      <c r="O150" s="150"/>
      <c r="P150" s="150"/>
      <c r="Q150" s="150"/>
      <c r="R150" s="150"/>
      <c r="S150" s="150"/>
      <c r="T150" s="150"/>
      <c r="U150" s="150"/>
      <c r="V150" s="150"/>
      <c r="W150" s="150"/>
      <c r="X150" s="150"/>
    </row>
    <row r="151" spans="1:24" ht="16.5" customHeight="1">
      <c r="A151" s="150"/>
      <c r="B151" s="150"/>
      <c r="C151" s="429"/>
      <c r="D151" s="150"/>
      <c r="E151" s="150"/>
      <c r="F151" s="150"/>
      <c r="G151" s="150"/>
      <c r="H151" s="150"/>
      <c r="I151" s="150"/>
      <c r="J151" s="150"/>
      <c r="K151" s="150"/>
      <c r="L151" s="150"/>
      <c r="M151" s="150"/>
      <c r="N151" s="150"/>
      <c r="O151" s="150"/>
      <c r="P151" s="150"/>
      <c r="Q151" s="150"/>
      <c r="R151" s="150"/>
      <c r="S151" s="150"/>
      <c r="T151" s="150"/>
      <c r="U151" s="150"/>
      <c r="V151" s="150"/>
      <c r="W151" s="150"/>
      <c r="X151" s="150"/>
    </row>
    <row r="152" spans="1:24" ht="16.5" customHeight="1">
      <c r="A152" s="150"/>
      <c r="B152" s="150"/>
      <c r="C152" s="429"/>
      <c r="D152" s="150"/>
      <c r="E152" s="150"/>
      <c r="F152" s="150"/>
      <c r="G152" s="150"/>
      <c r="H152" s="150"/>
      <c r="I152" s="150"/>
      <c r="J152" s="150"/>
      <c r="K152" s="150"/>
      <c r="L152" s="150"/>
      <c r="M152" s="150"/>
      <c r="N152" s="150"/>
      <c r="O152" s="150"/>
      <c r="P152" s="150"/>
      <c r="Q152" s="150"/>
      <c r="R152" s="150"/>
      <c r="S152" s="150"/>
      <c r="T152" s="150"/>
      <c r="U152" s="150"/>
      <c r="V152" s="150"/>
      <c r="W152" s="150"/>
      <c r="X152" s="150"/>
    </row>
    <row r="153" spans="1:24" ht="16.5" customHeight="1">
      <c r="A153" s="150"/>
      <c r="B153" s="150"/>
      <c r="C153" s="429"/>
      <c r="D153" s="150"/>
      <c r="E153" s="150"/>
      <c r="F153" s="150"/>
      <c r="G153" s="150"/>
      <c r="H153" s="150"/>
      <c r="I153" s="150"/>
      <c r="J153" s="150"/>
      <c r="K153" s="150"/>
      <c r="L153" s="150"/>
      <c r="M153" s="150"/>
      <c r="N153" s="150"/>
      <c r="O153" s="150"/>
      <c r="P153" s="150"/>
      <c r="Q153" s="150"/>
      <c r="R153" s="150"/>
      <c r="S153" s="150"/>
      <c r="T153" s="150"/>
      <c r="U153" s="150"/>
      <c r="V153" s="150"/>
      <c r="W153" s="150"/>
      <c r="X153" s="150"/>
    </row>
    <row r="154" spans="1:24" ht="16.5" customHeight="1">
      <c r="A154" s="150"/>
      <c r="B154" s="150"/>
      <c r="C154" s="429"/>
      <c r="D154" s="150"/>
      <c r="E154" s="150"/>
      <c r="F154" s="150"/>
      <c r="G154" s="150"/>
      <c r="H154" s="150"/>
      <c r="I154" s="150"/>
      <c r="J154" s="150"/>
      <c r="K154" s="150"/>
      <c r="L154" s="150"/>
      <c r="M154" s="150"/>
      <c r="N154" s="150"/>
      <c r="O154" s="150"/>
      <c r="P154" s="150"/>
      <c r="Q154" s="150"/>
      <c r="R154" s="150"/>
      <c r="S154" s="150"/>
      <c r="T154" s="150"/>
      <c r="U154" s="150"/>
      <c r="V154" s="150"/>
      <c r="W154" s="150"/>
      <c r="X154" s="150"/>
    </row>
    <row r="155" spans="1:24" ht="16.5" customHeight="1">
      <c r="A155" s="150"/>
      <c r="B155" s="150"/>
      <c r="C155" s="429"/>
      <c r="D155" s="150"/>
      <c r="E155" s="150"/>
      <c r="F155" s="150"/>
      <c r="G155" s="150"/>
      <c r="H155" s="150"/>
      <c r="I155" s="150"/>
      <c r="J155" s="150"/>
      <c r="K155" s="150"/>
      <c r="L155" s="150"/>
      <c r="M155" s="150"/>
      <c r="N155" s="150"/>
      <c r="O155" s="150"/>
      <c r="P155" s="150"/>
      <c r="Q155" s="150"/>
      <c r="R155" s="150"/>
      <c r="S155" s="150"/>
      <c r="T155" s="150"/>
      <c r="U155" s="150"/>
      <c r="V155" s="150"/>
      <c r="W155" s="150"/>
      <c r="X155" s="150"/>
    </row>
    <row r="156" spans="1:24" ht="16.5" customHeight="1">
      <c r="A156" s="150"/>
      <c r="B156" s="150"/>
      <c r="C156" s="429"/>
      <c r="D156" s="150"/>
      <c r="E156" s="150"/>
      <c r="F156" s="150"/>
      <c r="G156" s="150"/>
      <c r="H156" s="150"/>
      <c r="I156" s="150"/>
      <c r="J156" s="150"/>
      <c r="K156" s="150"/>
      <c r="L156" s="150"/>
      <c r="M156" s="150"/>
      <c r="N156" s="150"/>
      <c r="O156" s="150"/>
      <c r="P156" s="150"/>
      <c r="Q156" s="150"/>
      <c r="R156" s="150"/>
      <c r="S156" s="150"/>
      <c r="T156" s="150"/>
      <c r="U156" s="150"/>
      <c r="V156" s="150"/>
      <c r="W156" s="150"/>
      <c r="X156" s="150"/>
    </row>
    <row r="157" spans="1:24" ht="16.5" customHeight="1">
      <c r="A157" s="150"/>
      <c r="B157" s="150"/>
      <c r="C157" s="429"/>
      <c r="D157" s="150"/>
      <c r="E157" s="150"/>
      <c r="F157" s="150"/>
      <c r="G157" s="150"/>
      <c r="H157" s="150"/>
      <c r="I157" s="150"/>
      <c r="J157" s="150"/>
      <c r="K157" s="150"/>
      <c r="L157" s="150"/>
      <c r="M157" s="150"/>
      <c r="N157" s="150"/>
      <c r="O157" s="150"/>
      <c r="P157" s="150"/>
      <c r="Q157" s="150"/>
      <c r="R157" s="150"/>
      <c r="S157" s="150"/>
      <c r="T157" s="150"/>
      <c r="U157" s="150"/>
      <c r="V157" s="150"/>
      <c r="W157" s="150"/>
      <c r="X157" s="150"/>
    </row>
    <row r="158" spans="1:24" ht="16.5" customHeight="1">
      <c r="A158" s="150"/>
      <c r="B158" s="150"/>
      <c r="C158" s="429"/>
      <c r="D158" s="150"/>
      <c r="E158" s="150"/>
      <c r="F158" s="150"/>
      <c r="G158" s="150"/>
      <c r="H158" s="150"/>
      <c r="I158" s="150"/>
      <c r="J158" s="150"/>
      <c r="K158" s="150"/>
      <c r="L158" s="150"/>
      <c r="M158" s="150"/>
      <c r="N158" s="150"/>
      <c r="O158" s="150"/>
      <c r="P158" s="150"/>
      <c r="Q158" s="150"/>
      <c r="R158" s="150"/>
      <c r="S158" s="150"/>
      <c r="T158" s="150"/>
      <c r="U158" s="150"/>
      <c r="V158" s="150"/>
      <c r="W158" s="150"/>
      <c r="X158" s="150"/>
    </row>
    <row r="159" spans="1:24" ht="16.5" customHeight="1">
      <c r="A159" s="150"/>
      <c r="B159" s="150"/>
      <c r="C159" s="429"/>
      <c r="D159" s="150"/>
      <c r="E159" s="150"/>
      <c r="F159" s="150"/>
      <c r="G159" s="150"/>
      <c r="H159" s="150"/>
      <c r="I159" s="150"/>
      <c r="J159" s="150"/>
      <c r="K159" s="150"/>
      <c r="L159" s="150"/>
      <c r="M159" s="150"/>
      <c r="N159" s="150"/>
      <c r="O159" s="150"/>
      <c r="P159" s="150"/>
      <c r="Q159" s="150"/>
      <c r="R159" s="150"/>
      <c r="S159" s="150"/>
      <c r="T159" s="150"/>
      <c r="U159" s="150"/>
      <c r="V159" s="150"/>
      <c r="W159" s="150"/>
      <c r="X159" s="150"/>
    </row>
    <row r="160" spans="1:24" ht="16.5" customHeight="1">
      <c r="A160" s="150"/>
      <c r="B160" s="150"/>
      <c r="C160" s="429"/>
      <c r="D160" s="150"/>
      <c r="E160" s="150"/>
      <c r="F160" s="150"/>
      <c r="G160" s="150"/>
      <c r="H160" s="150"/>
      <c r="I160" s="150"/>
      <c r="J160" s="150"/>
      <c r="K160" s="150"/>
      <c r="L160" s="150"/>
      <c r="M160" s="150"/>
      <c r="N160" s="150"/>
      <c r="O160" s="150"/>
      <c r="P160" s="150"/>
      <c r="Q160" s="150"/>
      <c r="R160" s="150"/>
      <c r="S160" s="150"/>
      <c r="T160" s="150"/>
      <c r="U160" s="150"/>
      <c r="V160" s="150"/>
      <c r="W160" s="150"/>
      <c r="X160" s="150"/>
    </row>
    <row r="161" spans="1:24" ht="16.5" customHeight="1">
      <c r="A161" s="150"/>
      <c r="B161" s="150"/>
      <c r="C161" s="429"/>
      <c r="D161" s="150"/>
      <c r="E161" s="150"/>
      <c r="F161" s="150"/>
      <c r="G161" s="150"/>
      <c r="H161" s="150"/>
      <c r="I161" s="150"/>
      <c r="J161" s="150"/>
      <c r="K161" s="150"/>
      <c r="L161" s="150"/>
      <c r="M161" s="150"/>
      <c r="N161" s="150"/>
      <c r="O161" s="150"/>
      <c r="P161" s="150"/>
      <c r="Q161" s="150"/>
      <c r="R161" s="150"/>
      <c r="S161" s="150"/>
      <c r="T161" s="150"/>
      <c r="U161" s="150"/>
      <c r="V161" s="150"/>
      <c r="W161" s="150"/>
      <c r="X161" s="150"/>
    </row>
    <row r="162" spans="1:24" ht="16.5" customHeight="1">
      <c r="A162" s="150"/>
      <c r="B162" s="150"/>
      <c r="C162" s="429"/>
      <c r="D162" s="150"/>
      <c r="E162" s="150"/>
      <c r="F162" s="150"/>
      <c r="G162" s="150"/>
      <c r="H162" s="150"/>
      <c r="I162" s="150"/>
      <c r="J162" s="150"/>
      <c r="K162" s="150"/>
      <c r="L162" s="150"/>
      <c r="M162" s="150"/>
      <c r="N162" s="150"/>
      <c r="O162" s="150"/>
      <c r="P162" s="150"/>
      <c r="Q162" s="150"/>
      <c r="R162" s="150"/>
      <c r="S162" s="150"/>
      <c r="T162" s="150"/>
      <c r="U162" s="150"/>
      <c r="V162" s="150"/>
      <c r="W162" s="150"/>
      <c r="X162" s="150"/>
    </row>
    <row r="163" spans="1:24" ht="16.5" customHeight="1">
      <c r="A163" s="150"/>
      <c r="B163" s="150"/>
      <c r="C163" s="429"/>
      <c r="D163" s="150"/>
      <c r="E163" s="150"/>
      <c r="F163" s="150"/>
      <c r="G163" s="150"/>
      <c r="H163" s="150"/>
      <c r="I163" s="150"/>
      <c r="J163" s="150"/>
      <c r="K163" s="150"/>
      <c r="L163" s="150"/>
      <c r="M163" s="150"/>
      <c r="N163" s="150"/>
      <c r="O163" s="150"/>
      <c r="P163" s="150"/>
      <c r="Q163" s="150"/>
      <c r="R163" s="150"/>
      <c r="S163" s="150"/>
      <c r="T163" s="150"/>
      <c r="U163" s="150"/>
      <c r="V163" s="150"/>
      <c r="W163" s="150"/>
      <c r="X163" s="150"/>
    </row>
    <row r="164" spans="1:24" ht="16.5" customHeight="1">
      <c r="A164" s="150"/>
      <c r="B164" s="150"/>
      <c r="C164" s="429"/>
      <c r="D164" s="150"/>
      <c r="E164" s="150"/>
      <c r="F164" s="150"/>
      <c r="G164" s="150"/>
      <c r="H164" s="150"/>
      <c r="I164" s="150"/>
      <c r="J164" s="150"/>
      <c r="K164" s="150"/>
      <c r="L164" s="150"/>
      <c r="M164" s="150"/>
      <c r="N164" s="150"/>
      <c r="O164" s="150"/>
      <c r="P164" s="150"/>
      <c r="Q164" s="150"/>
      <c r="R164" s="150"/>
      <c r="S164" s="150"/>
      <c r="T164" s="150"/>
      <c r="U164" s="150"/>
      <c r="V164" s="150"/>
      <c r="W164" s="150"/>
      <c r="X164" s="150"/>
    </row>
    <row r="165" spans="1:24" ht="16.5" customHeight="1">
      <c r="A165" s="150"/>
      <c r="B165" s="150"/>
      <c r="C165" s="429"/>
      <c r="D165" s="150"/>
      <c r="E165" s="150"/>
      <c r="F165" s="150"/>
      <c r="G165" s="150"/>
      <c r="H165" s="150"/>
      <c r="I165" s="150"/>
      <c r="J165" s="150"/>
      <c r="K165" s="150"/>
      <c r="L165" s="150"/>
      <c r="M165" s="150"/>
      <c r="N165" s="150"/>
      <c r="O165" s="150"/>
      <c r="P165" s="150"/>
      <c r="Q165" s="150"/>
      <c r="R165" s="150"/>
      <c r="S165" s="150"/>
      <c r="T165" s="150"/>
      <c r="U165" s="150"/>
      <c r="V165" s="150"/>
      <c r="W165" s="150"/>
      <c r="X165" s="150"/>
    </row>
    <row r="166" spans="1:24" ht="16.5" customHeight="1">
      <c r="A166" s="150"/>
      <c r="B166" s="150"/>
      <c r="C166" s="429"/>
      <c r="D166" s="150"/>
      <c r="E166" s="150"/>
      <c r="F166" s="150"/>
      <c r="G166" s="150"/>
      <c r="H166" s="150"/>
      <c r="I166" s="150"/>
      <c r="J166" s="150"/>
      <c r="K166" s="150"/>
      <c r="L166" s="150"/>
      <c r="M166" s="150"/>
      <c r="N166" s="150"/>
      <c r="O166" s="150"/>
      <c r="P166" s="150"/>
      <c r="Q166" s="150"/>
      <c r="R166" s="150"/>
      <c r="S166" s="150"/>
      <c r="T166" s="150"/>
      <c r="U166" s="150"/>
      <c r="V166" s="150"/>
      <c r="W166" s="150"/>
      <c r="X166" s="150"/>
    </row>
    <row r="167" spans="1:24" ht="16.5" customHeight="1">
      <c r="A167" s="150"/>
      <c r="B167" s="150"/>
      <c r="C167" s="429"/>
      <c r="D167" s="150"/>
      <c r="E167" s="150"/>
      <c r="F167" s="150"/>
      <c r="G167" s="150"/>
      <c r="H167" s="150"/>
      <c r="I167" s="150"/>
      <c r="J167" s="150"/>
      <c r="K167" s="150"/>
      <c r="L167" s="150"/>
      <c r="M167" s="150"/>
      <c r="N167" s="150"/>
      <c r="O167" s="150"/>
      <c r="P167" s="150"/>
      <c r="Q167" s="150"/>
      <c r="R167" s="150"/>
      <c r="S167" s="150"/>
      <c r="T167" s="150"/>
      <c r="U167" s="150"/>
      <c r="V167" s="150"/>
      <c r="W167" s="150"/>
      <c r="X167" s="150"/>
    </row>
    <row r="168" spans="1:24" ht="16.5" customHeight="1">
      <c r="A168" s="150"/>
      <c r="B168" s="150"/>
      <c r="C168" s="429"/>
      <c r="D168" s="150"/>
      <c r="E168" s="150"/>
      <c r="F168" s="150"/>
      <c r="G168" s="150"/>
      <c r="H168" s="150"/>
      <c r="I168" s="150"/>
      <c r="J168" s="150"/>
      <c r="K168" s="150"/>
      <c r="L168" s="150"/>
      <c r="M168" s="150"/>
      <c r="N168" s="150"/>
      <c r="O168" s="150"/>
      <c r="P168" s="150"/>
      <c r="Q168" s="150"/>
      <c r="R168" s="150"/>
      <c r="S168" s="150"/>
      <c r="T168" s="150"/>
      <c r="U168" s="150"/>
      <c r="V168" s="150"/>
      <c r="W168" s="150"/>
      <c r="X168" s="150"/>
    </row>
    <row r="169" spans="1:24" ht="16.5" customHeight="1">
      <c r="A169" s="150"/>
      <c r="B169" s="150"/>
      <c r="C169" s="429"/>
      <c r="D169" s="150"/>
      <c r="E169" s="150"/>
      <c r="F169" s="150"/>
      <c r="G169" s="150"/>
      <c r="H169" s="150"/>
      <c r="I169" s="150"/>
      <c r="J169" s="150"/>
      <c r="K169" s="150"/>
      <c r="L169" s="150"/>
      <c r="M169" s="150"/>
      <c r="N169" s="150"/>
      <c r="O169" s="150"/>
      <c r="P169" s="150"/>
      <c r="Q169" s="150"/>
      <c r="R169" s="150"/>
      <c r="S169" s="150"/>
      <c r="T169" s="150"/>
      <c r="U169" s="150"/>
      <c r="V169" s="150"/>
      <c r="W169" s="150"/>
      <c r="X169" s="150"/>
    </row>
    <row r="170" spans="1:24" ht="16.5" customHeight="1">
      <c r="A170" s="150"/>
      <c r="B170" s="150"/>
      <c r="C170" s="429"/>
      <c r="D170" s="150"/>
      <c r="E170" s="150"/>
      <c r="F170" s="150"/>
      <c r="G170" s="150"/>
      <c r="H170" s="150"/>
      <c r="I170" s="150"/>
      <c r="J170" s="150"/>
      <c r="K170" s="150"/>
      <c r="L170" s="150"/>
      <c r="M170" s="150"/>
      <c r="N170" s="150"/>
      <c r="O170" s="150"/>
      <c r="P170" s="150"/>
      <c r="Q170" s="150"/>
      <c r="R170" s="150"/>
      <c r="S170" s="150"/>
      <c r="T170" s="150"/>
      <c r="U170" s="150"/>
      <c r="V170" s="150"/>
      <c r="W170" s="150"/>
      <c r="X170" s="150"/>
    </row>
    <row r="171" spans="1:24" ht="16.5" customHeight="1">
      <c r="A171" s="150"/>
      <c r="B171" s="150"/>
      <c r="C171" s="429"/>
      <c r="D171" s="150"/>
      <c r="E171" s="150"/>
      <c r="F171" s="150"/>
      <c r="G171" s="150"/>
      <c r="H171" s="150"/>
      <c r="I171" s="150"/>
      <c r="J171" s="150"/>
      <c r="K171" s="150"/>
      <c r="L171" s="150"/>
      <c r="M171" s="150"/>
      <c r="N171" s="150"/>
      <c r="O171" s="150"/>
      <c r="P171" s="150"/>
      <c r="Q171" s="150"/>
      <c r="R171" s="150"/>
      <c r="S171" s="150"/>
      <c r="T171" s="150"/>
      <c r="U171" s="150"/>
      <c r="V171" s="150"/>
      <c r="W171" s="150"/>
      <c r="X171" s="150"/>
    </row>
    <row r="172" spans="1:24" ht="16.5" customHeight="1">
      <c r="A172" s="150"/>
      <c r="B172" s="150"/>
      <c r="C172" s="429"/>
      <c r="D172" s="150"/>
      <c r="E172" s="150"/>
      <c r="F172" s="150"/>
      <c r="G172" s="150"/>
      <c r="H172" s="150"/>
      <c r="I172" s="150"/>
      <c r="J172" s="150"/>
      <c r="K172" s="150"/>
      <c r="L172" s="150"/>
      <c r="M172" s="150"/>
      <c r="N172" s="150"/>
      <c r="O172" s="150"/>
      <c r="P172" s="150"/>
      <c r="Q172" s="150"/>
      <c r="R172" s="150"/>
      <c r="S172" s="150"/>
      <c r="T172" s="150"/>
      <c r="U172" s="150"/>
      <c r="V172" s="150"/>
      <c r="W172" s="150"/>
      <c r="X172" s="150"/>
    </row>
    <row r="173" spans="1:24" ht="16.5" customHeight="1">
      <c r="A173" s="150"/>
      <c r="B173" s="150"/>
      <c r="C173" s="429"/>
      <c r="D173" s="150"/>
      <c r="E173" s="150"/>
      <c r="F173" s="150"/>
      <c r="G173" s="150"/>
      <c r="H173" s="150"/>
      <c r="I173" s="150"/>
      <c r="J173" s="150"/>
      <c r="K173" s="150"/>
      <c r="L173" s="150"/>
      <c r="M173" s="150"/>
      <c r="N173" s="150"/>
      <c r="O173" s="150"/>
      <c r="P173" s="150"/>
      <c r="Q173" s="150"/>
      <c r="R173" s="150"/>
      <c r="S173" s="150"/>
      <c r="T173" s="150"/>
      <c r="U173" s="150"/>
      <c r="V173" s="150"/>
      <c r="W173" s="150"/>
      <c r="X173" s="150"/>
    </row>
    <row r="174" spans="1:24" ht="16.5" customHeight="1">
      <c r="A174" s="150"/>
      <c r="B174" s="150"/>
      <c r="C174" s="429"/>
      <c r="D174" s="150"/>
      <c r="E174" s="150"/>
      <c r="F174" s="150"/>
      <c r="G174" s="150"/>
      <c r="H174" s="150"/>
      <c r="I174" s="150"/>
      <c r="J174" s="150"/>
      <c r="K174" s="150"/>
      <c r="L174" s="150"/>
      <c r="M174" s="150"/>
      <c r="N174" s="150"/>
      <c r="O174" s="150"/>
      <c r="P174" s="150"/>
      <c r="Q174" s="150"/>
      <c r="R174" s="150"/>
      <c r="S174" s="150"/>
      <c r="T174" s="150"/>
      <c r="U174" s="150"/>
      <c r="V174" s="150"/>
      <c r="W174" s="150"/>
      <c r="X174" s="150"/>
    </row>
    <row r="175" spans="1:24" ht="16.5" customHeight="1">
      <c r="A175" s="150"/>
      <c r="B175" s="150"/>
      <c r="C175" s="429"/>
      <c r="D175" s="150"/>
      <c r="E175" s="150"/>
      <c r="F175" s="150"/>
      <c r="G175" s="150"/>
      <c r="H175" s="150"/>
      <c r="I175" s="150"/>
      <c r="J175" s="150"/>
      <c r="K175" s="150"/>
      <c r="L175" s="150"/>
      <c r="M175" s="150"/>
      <c r="N175" s="150"/>
      <c r="O175" s="150"/>
      <c r="P175" s="150"/>
      <c r="Q175" s="150"/>
      <c r="R175" s="150"/>
      <c r="S175" s="150"/>
      <c r="T175" s="150"/>
      <c r="U175" s="150"/>
      <c r="V175" s="150"/>
      <c r="W175" s="150"/>
      <c r="X175" s="150"/>
    </row>
    <row r="176" spans="1:24" ht="16.5" customHeight="1">
      <c r="A176" s="150"/>
      <c r="B176" s="150"/>
      <c r="C176" s="429"/>
      <c r="D176" s="150"/>
      <c r="E176" s="150"/>
      <c r="F176" s="150"/>
      <c r="G176" s="150"/>
      <c r="H176" s="150"/>
      <c r="I176" s="150"/>
      <c r="J176" s="150"/>
      <c r="K176" s="150"/>
      <c r="L176" s="150"/>
      <c r="M176" s="150"/>
      <c r="N176" s="150"/>
      <c r="O176" s="150"/>
      <c r="P176" s="150"/>
      <c r="Q176" s="150"/>
      <c r="R176" s="150"/>
      <c r="S176" s="150"/>
      <c r="T176" s="150"/>
      <c r="U176" s="150"/>
      <c r="V176" s="150"/>
      <c r="W176" s="150"/>
      <c r="X176" s="150"/>
    </row>
    <row r="177" spans="1:24" ht="16.5" customHeight="1">
      <c r="A177" s="150"/>
      <c r="B177" s="150"/>
      <c r="C177" s="429"/>
      <c r="D177" s="150"/>
      <c r="E177" s="150"/>
      <c r="F177" s="150"/>
      <c r="G177" s="150"/>
      <c r="H177" s="150"/>
      <c r="I177" s="150"/>
      <c r="J177" s="150"/>
      <c r="K177" s="150"/>
      <c r="L177" s="150"/>
      <c r="M177" s="150"/>
      <c r="N177" s="150"/>
      <c r="O177" s="150"/>
      <c r="P177" s="150"/>
      <c r="Q177" s="150"/>
      <c r="R177" s="150"/>
      <c r="S177" s="150"/>
      <c r="T177" s="150"/>
      <c r="U177" s="150"/>
      <c r="V177" s="150"/>
      <c r="W177" s="150"/>
      <c r="X177" s="150"/>
    </row>
    <row r="178" spans="1:24" ht="16.5" customHeight="1">
      <c r="A178" s="150"/>
      <c r="B178" s="150"/>
      <c r="C178" s="429"/>
      <c r="D178" s="150"/>
      <c r="E178" s="150"/>
      <c r="F178" s="150"/>
      <c r="G178" s="150"/>
      <c r="H178" s="150"/>
      <c r="I178" s="150"/>
      <c r="J178" s="150"/>
      <c r="K178" s="150"/>
      <c r="L178" s="150"/>
      <c r="M178" s="150"/>
      <c r="N178" s="150"/>
      <c r="O178" s="150"/>
      <c r="P178" s="150"/>
      <c r="Q178" s="150"/>
      <c r="R178" s="150"/>
      <c r="S178" s="150"/>
      <c r="T178" s="150"/>
      <c r="U178" s="150"/>
      <c r="V178" s="150"/>
      <c r="W178" s="150"/>
      <c r="X178" s="150"/>
    </row>
    <row r="179" spans="1:24" ht="16.5" customHeight="1">
      <c r="A179" s="150"/>
      <c r="B179" s="150"/>
      <c r="C179" s="429"/>
      <c r="D179" s="150"/>
      <c r="E179" s="150"/>
      <c r="F179" s="150"/>
      <c r="G179" s="150"/>
      <c r="H179" s="150"/>
      <c r="I179" s="150"/>
      <c r="J179" s="150"/>
      <c r="K179" s="150"/>
      <c r="L179" s="150"/>
      <c r="M179" s="150"/>
      <c r="N179" s="150"/>
      <c r="O179" s="150"/>
      <c r="P179" s="150"/>
      <c r="Q179" s="150"/>
      <c r="R179" s="150"/>
      <c r="S179" s="150"/>
      <c r="T179" s="150"/>
      <c r="U179" s="150"/>
      <c r="V179" s="150"/>
      <c r="W179" s="150"/>
      <c r="X179" s="150"/>
    </row>
    <row r="180" spans="1:24" ht="16.5" customHeight="1">
      <c r="A180" s="150"/>
      <c r="B180" s="150"/>
      <c r="C180" s="429"/>
      <c r="D180" s="150"/>
      <c r="E180" s="150"/>
      <c r="F180" s="150"/>
      <c r="G180" s="150"/>
      <c r="H180" s="150"/>
      <c r="I180" s="150"/>
      <c r="J180" s="150"/>
      <c r="K180" s="150"/>
      <c r="L180" s="150"/>
      <c r="M180" s="150"/>
      <c r="N180" s="150"/>
      <c r="O180" s="150"/>
      <c r="P180" s="150"/>
      <c r="Q180" s="150"/>
      <c r="R180" s="150"/>
      <c r="S180" s="150"/>
      <c r="T180" s="150"/>
      <c r="U180" s="150"/>
      <c r="V180" s="150"/>
      <c r="W180" s="150"/>
      <c r="X180" s="150"/>
    </row>
    <row r="181" spans="1:24" ht="16.5" customHeight="1">
      <c r="A181" s="150"/>
      <c r="B181" s="150"/>
      <c r="C181" s="429"/>
      <c r="D181" s="150"/>
      <c r="E181" s="150"/>
      <c r="F181" s="150"/>
      <c r="G181" s="150"/>
      <c r="H181" s="150"/>
      <c r="I181" s="150"/>
      <c r="J181" s="150"/>
      <c r="K181" s="150"/>
      <c r="L181" s="150"/>
      <c r="M181" s="150"/>
      <c r="N181" s="150"/>
      <c r="O181" s="150"/>
      <c r="P181" s="150"/>
      <c r="Q181" s="150"/>
      <c r="R181" s="150"/>
      <c r="S181" s="150"/>
      <c r="T181" s="150"/>
      <c r="U181" s="150"/>
      <c r="V181" s="150"/>
      <c r="W181" s="150"/>
      <c r="X181" s="150"/>
    </row>
    <row r="182" spans="1:24" ht="16.5" customHeight="1">
      <c r="A182" s="150"/>
      <c r="B182" s="150"/>
      <c r="C182" s="429"/>
      <c r="D182" s="150"/>
      <c r="E182" s="150"/>
      <c r="F182" s="150"/>
      <c r="G182" s="150"/>
      <c r="H182" s="150"/>
      <c r="I182" s="150"/>
      <c r="J182" s="150"/>
      <c r="K182" s="150"/>
      <c r="L182" s="150"/>
      <c r="M182" s="150"/>
      <c r="N182" s="150"/>
      <c r="O182" s="150"/>
      <c r="P182" s="150"/>
      <c r="Q182" s="150"/>
      <c r="R182" s="150"/>
      <c r="S182" s="150"/>
      <c r="T182" s="150"/>
      <c r="U182" s="150"/>
      <c r="V182" s="150"/>
      <c r="W182" s="150"/>
      <c r="X182" s="150"/>
    </row>
    <row r="183" spans="1:24" ht="16.5" customHeight="1">
      <c r="A183" s="150"/>
      <c r="B183" s="150"/>
      <c r="C183" s="429"/>
      <c r="D183" s="150"/>
      <c r="E183" s="150"/>
      <c r="F183" s="150"/>
      <c r="G183" s="150"/>
      <c r="H183" s="150"/>
      <c r="I183" s="150"/>
      <c r="J183" s="150"/>
      <c r="K183" s="150"/>
      <c r="L183" s="150"/>
      <c r="M183" s="150"/>
      <c r="N183" s="150"/>
      <c r="O183" s="150"/>
      <c r="P183" s="150"/>
      <c r="Q183" s="150"/>
      <c r="R183" s="150"/>
      <c r="S183" s="150"/>
      <c r="T183" s="150"/>
      <c r="U183" s="150"/>
      <c r="V183" s="150"/>
      <c r="W183" s="150"/>
      <c r="X183" s="150"/>
    </row>
    <row r="184" spans="1:24" ht="16.5" customHeight="1">
      <c r="A184" s="150"/>
      <c r="B184" s="150"/>
      <c r="C184" s="429"/>
      <c r="D184" s="150"/>
      <c r="E184" s="150"/>
      <c r="F184" s="150"/>
      <c r="G184" s="150"/>
      <c r="H184" s="150"/>
      <c r="I184" s="150"/>
      <c r="J184" s="150"/>
      <c r="K184" s="150"/>
      <c r="L184" s="150"/>
      <c r="M184" s="150"/>
      <c r="N184" s="150"/>
      <c r="O184" s="150"/>
      <c r="P184" s="150"/>
      <c r="Q184" s="150"/>
      <c r="R184" s="150"/>
      <c r="S184" s="150"/>
      <c r="T184" s="150"/>
      <c r="U184" s="150"/>
      <c r="V184" s="150"/>
      <c r="W184" s="150"/>
      <c r="X184" s="150"/>
    </row>
    <row r="185" spans="1:24" ht="16.5" customHeight="1">
      <c r="A185" s="150"/>
      <c r="B185" s="150"/>
      <c r="C185" s="429"/>
      <c r="D185" s="150"/>
      <c r="E185" s="150"/>
      <c r="F185" s="150"/>
      <c r="G185" s="150"/>
      <c r="H185" s="150"/>
      <c r="I185" s="150"/>
      <c r="J185" s="150"/>
      <c r="K185" s="150"/>
      <c r="L185" s="150"/>
      <c r="M185" s="150"/>
      <c r="N185" s="150"/>
      <c r="O185" s="150"/>
      <c r="P185" s="150"/>
      <c r="Q185" s="150"/>
      <c r="R185" s="150"/>
      <c r="S185" s="150"/>
      <c r="T185" s="150"/>
      <c r="U185" s="150"/>
      <c r="V185" s="150"/>
      <c r="W185" s="150"/>
      <c r="X185" s="150"/>
    </row>
    <row r="186" spans="1:24" ht="16.5" customHeight="1">
      <c r="A186" s="150"/>
      <c r="B186" s="150"/>
      <c r="C186" s="429"/>
      <c r="D186" s="150"/>
      <c r="E186" s="150"/>
      <c r="F186" s="150"/>
      <c r="G186" s="150"/>
      <c r="H186" s="150"/>
      <c r="I186" s="150"/>
      <c r="J186" s="150"/>
      <c r="K186" s="150"/>
      <c r="L186" s="150"/>
      <c r="M186" s="150"/>
      <c r="N186" s="150"/>
      <c r="O186" s="150"/>
      <c r="P186" s="150"/>
      <c r="Q186" s="150"/>
      <c r="R186" s="150"/>
      <c r="S186" s="150"/>
      <c r="T186" s="150"/>
      <c r="U186" s="150"/>
      <c r="V186" s="150"/>
      <c r="W186" s="150"/>
      <c r="X186" s="150"/>
    </row>
    <row r="187" spans="1:24" ht="16.5" customHeight="1">
      <c r="A187" s="150"/>
      <c r="B187" s="150"/>
      <c r="C187" s="429"/>
      <c r="D187" s="150"/>
      <c r="E187" s="150"/>
      <c r="F187" s="150"/>
      <c r="G187" s="150"/>
      <c r="H187" s="150"/>
      <c r="I187" s="150"/>
      <c r="J187" s="150"/>
      <c r="K187" s="150"/>
      <c r="L187" s="150"/>
      <c r="M187" s="150"/>
      <c r="N187" s="150"/>
      <c r="O187" s="150"/>
      <c r="P187" s="150"/>
      <c r="Q187" s="150"/>
      <c r="R187" s="150"/>
      <c r="S187" s="150"/>
      <c r="T187" s="150"/>
      <c r="U187" s="150"/>
      <c r="V187" s="150"/>
      <c r="W187" s="150"/>
      <c r="X187" s="150"/>
    </row>
    <row r="188" spans="1:24" ht="16.5" customHeight="1">
      <c r="A188" s="150"/>
      <c r="B188" s="150"/>
      <c r="C188" s="429"/>
      <c r="D188" s="150"/>
      <c r="E188" s="150"/>
      <c r="F188" s="150"/>
      <c r="G188" s="150"/>
      <c r="H188" s="150"/>
      <c r="I188" s="150"/>
      <c r="J188" s="150"/>
      <c r="K188" s="150"/>
      <c r="L188" s="150"/>
      <c r="M188" s="150"/>
      <c r="N188" s="150"/>
      <c r="O188" s="150"/>
      <c r="P188" s="150"/>
      <c r="Q188" s="150"/>
      <c r="R188" s="150"/>
      <c r="S188" s="150"/>
      <c r="T188" s="150"/>
      <c r="U188" s="150"/>
      <c r="V188" s="150"/>
      <c r="W188" s="150"/>
      <c r="X188" s="150"/>
    </row>
    <row r="189" spans="1:24" ht="16.5" customHeight="1">
      <c r="A189" s="150"/>
      <c r="B189" s="150"/>
      <c r="C189" s="429"/>
      <c r="D189" s="150"/>
      <c r="E189" s="150"/>
      <c r="F189" s="150"/>
      <c r="G189" s="150"/>
      <c r="H189" s="150"/>
      <c r="I189" s="150"/>
      <c r="J189" s="150"/>
      <c r="K189" s="150"/>
      <c r="L189" s="150"/>
      <c r="M189" s="150"/>
      <c r="N189" s="150"/>
      <c r="O189" s="150"/>
      <c r="P189" s="150"/>
      <c r="Q189" s="150"/>
      <c r="R189" s="150"/>
      <c r="S189" s="150"/>
      <c r="T189" s="150"/>
      <c r="U189" s="150"/>
      <c r="V189" s="150"/>
      <c r="W189" s="150"/>
      <c r="X189" s="150"/>
    </row>
    <row r="190" spans="1:24" ht="16.5" customHeight="1">
      <c r="A190" s="150"/>
      <c r="B190" s="150"/>
      <c r="C190" s="429"/>
      <c r="D190" s="150"/>
      <c r="E190" s="150"/>
      <c r="F190" s="150"/>
      <c r="G190" s="150"/>
      <c r="H190" s="150"/>
      <c r="I190" s="150"/>
      <c r="J190" s="150"/>
      <c r="K190" s="150"/>
      <c r="L190" s="150"/>
      <c r="M190" s="150"/>
      <c r="N190" s="150"/>
      <c r="O190" s="150"/>
      <c r="P190" s="150"/>
      <c r="Q190" s="150"/>
      <c r="R190" s="150"/>
      <c r="S190" s="150"/>
      <c r="T190" s="150"/>
      <c r="U190" s="150"/>
      <c r="V190" s="150"/>
      <c r="W190" s="150"/>
      <c r="X190" s="150"/>
    </row>
    <row r="191" spans="1:24" ht="16.5" customHeight="1">
      <c r="A191" s="150"/>
      <c r="B191" s="150"/>
      <c r="C191" s="429"/>
      <c r="D191" s="150"/>
      <c r="E191" s="150"/>
      <c r="F191" s="150"/>
      <c r="G191" s="150"/>
      <c r="H191" s="150"/>
      <c r="I191" s="150"/>
      <c r="J191" s="150"/>
      <c r="K191" s="150"/>
      <c r="L191" s="150"/>
      <c r="M191" s="150"/>
      <c r="N191" s="150"/>
      <c r="O191" s="150"/>
      <c r="P191" s="150"/>
      <c r="Q191" s="150"/>
      <c r="R191" s="150"/>
      <c r="S191" s="150"/>
      <c r="T191" s="150"/>
      <c r="U191" s="150"/>
      <c r="V191" s="150"/>
      <c r="W191" s="150"/>
      <c r="X191" s="150"/>
    </row>
    <row r="192" spans="1:24" ht="16.5" customHeight="1">
      <c r="A192" s="150"/>
      <c r="B192" s="150"/>
      <c r="C192" s="429"/>
      <c r="D192" s="150"/>
      <c r="E192" s="150"/>
      <c r="F192" s="150"/>
      <c r="G192" s="150"/>
      <c r="H192" s="150"/>
      <c r="I192" s="150"/>
      <c r="J192" s="150"/>
      <c r="K192" s="150"/>
      <c r="L192" s="150"/>
      <c r="M192" s="150"/>
      <c r="N192" s="150"/>
      <c r="O192" s="150"/>
      <c r="P192" s="150"/>
      <c r="Q192" s="150"/>
      <c r="R192" s="150"/>
      <c r="S192" s="150"/>
      <c r="T192" s="150"/>
      <c r="U192" s="150"/>
      <c r="V192" s="150"/>
      <c r="W192" s="150"/>
      <c r="X192" s="150"/>
    </row>
    <row r="193" spans="1:24" ht="16.5" customHeight="1">
      <c r="A193" s="150"/>
      <c r="B193" s="150"/>
      <c r="C193" s="429"/>
      <c r="D193" s="150"/>
      <c r="E193" s="150"/>
      <c r="F193" s="150"/>
      <c r="G193" s="150"/>
      <c r="H193" s="150"/>
      <c r="I193" s="150"/>
      <c r="J193" s="150"/>
      <c r="K193" s="150"/>
      <c r="L193" s="150"/>
      <c r="M193" s="150"/>
      <c r="N193" s="150"/>
      <c r="O193" s="150"/>
      <c r="P193" s="150"/>
      <c r="Q193" s="150"/>
      <c r="R193" s="150"/>
      <c r="S193" s="150"/>
      <c r="T193" s="150"/>
      <c r="U193" s="150"/>
      <c r="V193" s="150"/>
      <c r="W193" s="150"/>
      <c r="X193" s="150"/>
    </row>
    <row r="194" spans="1:24" ht="16.5" customHeight="1">
      <c r="A194" s="150"/>
      <c r="B194" s="150"/>
      <c r="C194" s="429"/>
      <c r="D194" s="150"/>
      <c r="E194" s="150"/>
      <c r="F194" s="150"/>
      <c r="G194" s="150"/>
      <c r="H194" s="150"/>
      <c r="I194" s="150"/>
      <c r="J194" s="150"/>
      <c r="K194" s="150"/>
      <c r="L194" s="150"/>
      <c r="M194" s="150"/>
      <c r="N194" s="150"/>
      <c r="O194" s="150"/>
      <c r="P194" s="150"/>
      <c r="Q194" s="150"/>
      <c r="R194" s="150"/>
      <c r="S194" s="150"/>
      <c r="T194" s="150"/>
      <c r="U194" s="150"/>
      <c r="V194" s="150"/>
      <c r="W194" s="150"/>
      <c r="X194" s="150"/>
    </row>
    <row r="195" spans="1:24" ht="16.5" customHeight="1">
      <c r="A195" s="150"/>
      <c r="B195" s="150"/>
      <c r="C195" s="429"/>
      <c r="D195" s="150"/>
      <c r="E195" s="150"/>
      <c r="F195" s="150"/>
      <c r="G195" s="150"/>
      <c r="H195" s="150"/>
      <c r="I195" s="150"/>
      <c r="J195" s="150"/>
      <c r="K195" s="150"/>
      <c r="L195" s="150"/>
      <c r="M195" s="150"/>
      <c r="N195" s="150"/>
      <c r="O195" s="150"/>
      <c r="P195" s="150"/>
      <c r="Q195" s="150"/>
      <c r="R195" s="150"/>
      <c r="S195" s="150"/>
      <c r="T195" s="150"/>
      <c r="U195" s="150"/>
      <c r="V195" s="150"/>
      <c r="W195" s="150"/>
      <c r="X195" s="150"/>
    </row>
    <row r="196" spans="1:24" ht="16.5" customHeight="1">
      <c r="A196" s="150"/>
      <c r="B196" s="150"/>
      <c r="C196" s="429"/>
      <c r="D196" s="150"/>
      <c r="E196" s="150"/>
      <c r="F196" s="150"/>
      <c r="G196" s="150"/>
      <c r="H196" s="150"/>
      <c r="I196" s="150"/>
      <c r="J196" s="150"/>
      <c r="K196" s="150"/>
      <c r="L196" s="150"/>
      <c r="M196" s="150"/>
      <c r="N196" s="150"/>
      <c r="O196" s="150"/>
      <c r="P196" s="150"/>
      <c r="Q196" s="150"/>
      <c r="R196" s="150"/>
      <c r="S196" s="150"/>
      <c r="T196" s="150"/>
      <c r="U196" s="150"/>
      <c r="V196" s="150"/>
      <c r="W196" s="150"/>
      <c r="X196" s="150"/>
    </row>
    <row r="197" spans="1:24" ht="16.5" customHeight="1">
      <c r="A197" s="150"/>
      <c r="B197" s="150"/>
      <c r="C197" s="429"/>
      <c r="D197" s="150"/>
      <c r="E197" s="150"/>
      <c r="F197" s="150"/>
      <c r="G197" s="150"/>
      <c r="H197" s="150"/>
      <c r="I197" s="150"/>
      <c r="J197" s="150"/>
      <c r="K197" s="150"/>
      <c r="L197" s="150"/>
      <c r="M197" s="150"/>
      <c r="N197" s="150"/>
      <c r="O197" s="150"/>
      <c r="P197" s="150"/>
      <c r="Q197" s="150"/>
      <c r="R197" s="150"/>
      <c r="S197" s="150"/>
      <c r="T197" s="150"/>
      <c r="U197" s="150"/>
      <c r="V197" s="150"/>
      <c r="W197" s="150"/>
      <c r="X197" s="150"/>
    </row>
    <row r="198" spans="1:24" ht="16.5" customHeight="1">
      <c r="A198" s="150"/>
      <c r="B198" s="150"/>
      <c r="C198" s="429"/>
      <c r="D198" s="150"/>
      <c r="E198" s="150"/>
      <c r="F198" s="150"/>
      <c r="G198" s="150"/>
      <c r="H198" s="150"/>
      <c r="I198" s="150"/>
      <c r="J198" s="150"/>
      <c r="K198" s="150"/>
      <c r="L198" s="150"/>
      <c r="M198" s="150"/>
      <c r="N198" s="150"/>
      <c r="O198" s="150"/>
      <c r="P198" s="150"/>
      <c r="Q198" s="150"/>
      <c r="R198" s="150"/>
      <c r="S198" s="150"/>
      <c r="T198" s="150"/>
      <c r="U198" s="150"/>
      <c r="V198" s="150"/>
      <c r="W198" s="150"/>
      <c r="X198" s="150"/>
    </row>
    <row r="199" spans="1:24" ht="16.5" customHeight="1">
      <c r="A199" s="150"/>
      <c r="B199" s="150"/>
      <c r="C199" s="429"/>
      <c r="D199" s="150"/>
      <c r="E199" s="150"/>
      <c r="F199" s="150"/>
      <c r="G199" s="150"/>
      <c r="H199" s="150"/>
      <c r="I199" s="150"/>
      <c r="J199" s="150"/>
      <c r="K199" s="150"/>
      <c r="L199" s="150"/>
      <c r="M199" s="150"/>
      <c r="N199" s="150"/>
      <c r="O199" s="150"/>
      <c r="P199" s="150"/>
      <c r="Q199" s="150"/>
      <c r="R199" s="150"/>
      <c r="S199" s="150"/>
      <c r="T199" s="150"/>
      <c r="U199" s="150"/>
      <c r="V199" s="150"/>
      <c r="W199" s="150"/>
      <c r="X199" s="150"/>
    </row>
    <row r="200" spans="1:24" ht="16.5" customHeight="1">
      <c r="A200" s="150"/>
      <c r="B200" s="150"/>
      <c r="C200" s="429"/>
      <c r="D200" s="150"/>
      <c r="E200" s="150"/>
      <c r="F200" s="150"/>
      <c r="G200" s="150"/>
      <c r="H200" s="150"/>
      <c r="I200" s="150"/>
      <c r="J200" s="150"/>
      <c r="K200" s="150"/>
      <c r="L200" s="150"/>
      <c r="M200" s="150"/>
      <c r="N200" s="150"/>
      <c r="O200" s="150"/>
      <c r="P200" s="150"/>
      <c r="Q200" s="150"/>
      <c r="R200" s="150"/>
      <c r="S200" s="150"/>
      <c r="T200" s="150"/>
      <c r="U200" s="150"/>
      <c r="V200" s="150"/>
      <c r="W200" s="150"/>
      <c r="X200" s="150"/>
    </row>
    <row r="201" spans="1:24" ht="16.5" customHeight="1">
      <c r="A201" s="150"/>
      <c r="B201" s="150"/>
      <c r="C201" s="429"/>
      <c r="D201" s="150"/>
      <c r="E201" s="150"/>
      <c r="F201" s="150"/>
      <c r="G201" s="150"/>
      <c r="H201" s="150"/>
      <c r="I201" s="150"/>
      <c r="J201" s="150"/>
      <c r="K201" s="150"/>
      <c r="L201" s="150"/>
      <c r="M201" s="150"/>
      <c r="N201" s="150"/>
      <c r="O201" s="150"/>
      <c r="P201" s="150"/>
      <c r="Q201" s="150"/>
      <c r="R201" s="150"/>
      <c r="S201" s="150"/>
      <c r="T201" s="150"/>
      <c r="U201" s="150"/>
      <c r="V201" s="150"/>
      <c r="W201" s="150"/>
      <c r="X201" s="150"/>
    </row>
    <row r="202" spans="1:24" ht="16.5" customHeight="1">
      <c r="A202" s="150"/>
      <c r="B202" s="150"/>
      <c r="C202" s="429"/>
      <c r="D202" s="150"/>
      <c r="E202" s="150"/>
      <c r="F202" s="150"/>
      <c r="G202" s="150"/>
      <c r="H202" s="150"/>
      <c r="I202" s="150"/>
      <c r="J202" s="150"/>
      <c r="K202" s="150"/>
      <c r="L202" s="150"/>
      <c r="M202" s="150"/>
      <c r="N202" s="150"/>
      <c r="O202" s="150"/>
      <c r="P202" s="150"/>
      <c r="Q202" s="150"/>
      <c r="R202" s="150"/>
      <c r="S202" s="150"/>
      <c r="T202" s="150"/>
      <c r="U202" s="150"/>
      <c r="V202" s="150"/>
      <c r="W202" s="150"/>
      <c r="X202" s="150"/>
    </row>
    <row r="203" spans="1:24" ht="16.5" customHeight="1">
      <c r="A203" s="150"/>
      <c r="B203" s="150"/>
      <c r="C203" s="429"/>
      <c r="D203" s="150"/>
      <c r="E203" s="150"/>
      <c r="F203" s="150"/>
      <c r="G203" s="150"/>
      <c r="H203" s="150"/>
      <c r="I203" s="150"/>
      <c r="J203" s="150"/>
      <c r="K203" s="150"/>
      <c r="L203" s="150"/>
      <c r="M203" s="150"/>
      <c r="N203" s="150"/>
      <c r="O203" s="150"/>
      <c r="P203" s="150"/>
      <c r="Q203" s="150"/>
      <c r="R203" s="150"/>
      <c r="S203" s="150"/>
      <c r="T203" s="150"/>
      <c r="U203" s="150"/>
      <c r="V203" s="150"/>
      <c r="W203" s="150"/>
      <c r="X203" s="150"/>
    </row>
    <row r="204" spans="1:24" ht="16.5" customHeight="1">
      <c r="A204" s="150"/>
      <c r="B204" s="150"/>
      <c r="C204" s="429"/>
      <c r="D204" s="150"/>
      <c r="E204" s="150"/>
      <c r="F204" s="150"/>
      <c r="G204" s="150"/>
      <c r="H204" s="150"/>
      <c r="I204" s="150"/>
      <c r="J204" s="150"/>
      <c r="K204" s="150"/>
      <c r="L204" s="150"/>
      <c r="M204" s="150"/>
      <c r="N204" s="150"/>
      <c r="O204" s="150"/>
      <c r="P204" s="150"/>
      <c r="Q204" s="150"/>
      <c r="R204" s="150"/>
      <c r="S204" s="150"/>
      <c r="T204" s="150"/>
      <c r="U204" s="150"/>
      <c r="V204" s="150"/>
      <c r="W204" s="150"/>
      <c r="X204" s="150"/>
    </row>
    <row r="205" spans="1:24" ht="16.5" customHeight="1">
      <c r="A205" s="150"/>
      <c r="B205" s="150"/>
      <c r="C205" s="429"/>
      <c r="D205" s="150"/>
      <c r="E205" s="150"/>
      <c r="F205" s="150"/>
      <c r="G205" s="150"/>
      <c r="H205" s="150"/>
      <c r="I205" s="150"/>
      <c r="J205" s="150"/>
      <c r="K205" s="150"/>
      <c r="L205" s="150"/>
      <c r="M205" s="150"/>
      <c r="N205" s="150"/>
      <c r="O205" s="150"/>
      <c r="P205" s="150"/>
      <c r="Q205" s="150"/>
      <c r="R205" s="150"/>
      <c r="S205" s="150"/>
      <c r="T205" s="150"/>
      <c r="U205" s="150"/>
      <c r="V205" s="150"/>
      <c r="W205" s="150"/>
      <c r="X205" s="150"/>
    </row>
    <row r="206" spans="1:24" ht="16.5" customHeight="1">
      <c r="A206" s="150"/>
      <c r="B206" s="150"/>
      <c r="C206" s="429"/>
      <c r="D206" s="150"/>
      <c r="E206" s="150"/>
      <c r="F206" s="150"/>
      <c r="G206" s="150"/>
      <c r="H206" s="150"/>
      <c r="I206" s="150"/>
      <c r="J206" s="150"/>
      <c r="K206" s="150"/>
      <c r="L206" s="150"/>
      <c r="M206" s="150"/>
      <c r="N206" s="150"/>
      <c r="O206" s="150"/>
      <c r="P206" s="150"/>
      <c r="Q206" s="150"/>
      <c r="R206" s="150"/>
      <c r="S206" s="150"/>
      <c r="T206" s="150"/>
      <c r="U206" s="150"/>
      <c r="V206" s="150"/>
      <c r="W206" s="150"/>
      <c r="X206" s="150"/>
    </row>
    <row r="207" spans="1:24" ht="16.5" customHeight="1">
      <c r="A207" s="150"/>
      <c r="B207" s="150"/>
      <c r="C207" s="429"/>
      <c r="D207" s="150"/>
      <c r="E207" s="150"/>
      <c r="F207" s="150"/>
      <c r="G207" s="150"/>
      <c r="H207" s="150"/>
      <c r="I207" s="150"/>
      <c r="J207" s="150"/>
      <c r="K207" s="150"/>
      <c r="L207" s="150"/>
      <c r="M207" s="150"/>
      <c r="N207" s="150"/>
      <c r="O207" s="150"/>
      <c r="P207" s="150"/>
      <c r="Q207" s="150"/>
      <c r="R207" s="150"/>
      <c r="S207" s="150"/>
      <c r="T207" s="150"/>
      <c r="U207" s="150"/>
      <c r="V207" s="150"/>
      <c r="W207" s="150"/>
      <c r="X207" s="150"/>
    </row>
    <row r="208" spans="1:24" ht="16.5" customHeight="1">
      <c r="A208" s="150"/>
      <c r="B208" s="150"/>
      <c r="C208" s="429"/>
      <c r="D208" s="150"/>
      <c r="E208" s="150"/>
      <c r="F208" s="150"/>
      <c r="G208" s="150"/>
      <c r="H208" s="150"/>
      <c r="I208" s="150"/>
      <c r="J208" s="150"/>
      <c r="K208" s="150"/>
      <c r="L208" s="150"/>
      <c r="M208" s="150"/>
      <c r="N208" s="150"/>
      <c r="O208" s="150"/>
      <c r="P208" s="150"/>
      <c r="Q208" s="150"/>
      <c r="R208" s="150"/>
      <c r="S208" s="150"/>
      <c r="T208" s="150"/>
      <c r="U208" s="150"/>
      <c r="V208" s="150"/>
      <c r="W208" s="150"/>
      <c r="X208" s="150"/>
    </row>
    <row r="209" spans="1:24" ht="16.5" customHeight="1">
      <c r="A209" s="150"/>
      <c r="B209" s="150"/>
      <c r="C209" s="429"/>
      <c r="D209" s="150"/>
      <c r="E209" s="150"/>
      <c r="F209" s="150"/>
      <c r="G209" s="150"/>
      <c r="H209" s="150"/>
      <c r="I209" s="150"/>
      <c r="J209" s="150"/>
      <c r="K209" s="150"/>
      <c r="L209" s="150"/>
      <c r="M209" s="150"/>
      <c r="N209" s="150"/>
      <c r="O209" s="150"/>
      <c r="P209" s="150"/>
      <c r="Q209" s="150"/>
      <c r="R209" s="150"/>
      <c r="S209" s="150"/>
      <c r="T209" s="150"/>
      <c r="U209" s="150"/>
      <c r="V209" s="150"/>
      <c r="W209" s="150"/>
      <c r="X209" s="150"/>
    </row>
    <row r="210" spans="1:24" ht="16.5" customHeight="1">
      <c r="A210" s="150"/>
      <c r="B210" s="150"/>
      <c r="C210" s="429"/>
      <c r="D210" s="150"/>
      <c r="E210" s="150"/>
      <c r="F210" s="150"/>
      <c r="G210" s="150"/>
      <c r="H210" s="150"/>
      <c r="I210" s="150"/>
      <c r="J210" s="150"/>
      <c r="K210" s="150"/>
      <c r="L210" s="150"/>
      <c r="M210" s="150"/>
      <c r="N210" s="150"/>
      <c r="O210" s="150"/>
      <c r="P210" s="150"/>
      <c r="Q210" s="150"/>
      <c r="R210" s="150"/>
      <c r="S210" s="150"/>
      <c r="T210" s="150"/>
      <c r="U210" s="150"/>
      <c r="V210" s="150"/>
      <c r="W210" s="150"/>
      <c r="X210" s="150"/>
    </row>
    <row r="211" spans="1:24" ht="16.5" customHeight="1">
      <c r="A211" s="150"/>
      <c r="B211" s="150"/>
      <c r="C211" s="429"/>
      <c r="D211" s="150"/>
      <c r="E211" s="150"/>
      <c r="F211" s="150"/>
      <c r="G211" s="150"/>
      <c r="H211" s="150"/>
      <c r="I211" s="150"/>
      <c r="J211" s="150"/>
      <c r="K211" s="150"/>
      <c r="L211" s="150"/>
      <c r="M211" s="150"/>
      <c r="N211" s="150"/>
      <c r="O211" s="150"/>
      <c r="P211" s="150"/>
      <c r="Q211" s="150"/>
      <c r="R211" s="150"/>
      <c r="S211" s="150"/>
      <c r="T211" s="150"/>
      <c r="U211" s="150"/>
      <c r="V211" s="150"/>
      <c r="W211" s="150"/>
      <c r="X211" s="150"/>
    </row>
    <row r="212" spans="1:24" ht="16.5" customHeight="1">
      <c r="A212" s="150"/>
      <c r="B212" s="150"/>
      <c r="C212" s="429"/>
      <c r="D212" s="150"/>
      <c r="E212" s="150"/>
      <c r="F212" s="150"/>
      <c r="G212" s="150"/>
      <c r="H212" s="150"/>
      <c r="I212" s="150"/>
      <c r="J212" s="150"/>
      <c r="K212" s="150"/>
      <c r="L212" s="150"/>
      <c r="M212" s="150"/>
      <c r="N212" s="150"/>
      <c r="O212" s="150"/>
      <c r="P212" s="150"/>
      <c r="Q212" s="150"/>
      <c r="R212" s="150"/>
      <c r="S212" s="150"/>
      <c r="T212" s="150"/>
      <c r="U212" s="150"/>
      <c r="V212" s="150"/>
      <c r="W212" s="150"/>
      <c r="X212" s="150"/>
    </row>
    <row r="213" spans="1:24" ht="16.5" customHeight="1">
      <c r="A213" s="150"/>
      <c r="B213" s="150"/>
      <c r="C213" s="429"/>
      <c r="D213" s="150"/>
      <c r="E213" s="150"/>
      <c r="F213" s="150"/>
      <c r="G213" s="150"/>
      <c r="H213" s="150"/>
      <c r="I213" s="150"/>
      <c r="J213" s="150"/>
      <c r="K213" s="150"/>
      <c r="L213" s="150"/>
      <c r="M213" s="150"/>
      <c r="N213" s="150"/>
      <c r="O213" s="150"/>
      <c r="P213" s="150"/>
      <c r="Q213" s="150"/>
      <c r="R213" s="150"/>
      <c r="S213" s="150"/>
      <c r="T213" s="150"/>
      <c r="U213" s="150"/>
      <c r="V213" s="150"/>
      <c r="W213" s="150"/>
      <c r="X213" s="150"/>
    </row>
    <row r="214" spans="1:24" ht="16.5" customHeight="1">
      <c r="A214" s="150"/>
      <c r="B214" s="150"/>
      <c r="C214" s="429"/>
      <c r="D214" s="150"/>
      <c r="E214" s="150"/>
      <c r="F214" s="150"/>
      <c r="G214" s="150"/>
      <c r="H214" s="150"/>
      <c r="I214" s="150"/>
      <c r="J214" s="150"/>
      <c r="K214" s="150"/>
      <c r="L214" s="150"/>
      <c r="M214" s="150"/>
      <c r="N214" s="150"/>
      <c r="O214" s="150"/>
      <c r="P214" s="150"/>
      <c r="Q214" s="150"/>
      <c r="R214" s="150"/>
      <c r="S214" s="150"/>
      <c r="T214" s="150"/>
      <c r="U214" s="150"/>
      <c r="V214" s="150"/>
      <c r="W214" s="150"/>
      <c r="X214" s="150"/>
    </row>
    <row r="215" spans="1:24" ht="16.5" customHeight="1">
      <c r="A215" s="150"/>
      <c r="B215" s="150"/>
      <c r="C215" s="429"/>
      <c r="D215" s="150"/>
      <c r="E215" s="150"/>
      <c r="F215" s="150"/>
      <c r="G215" s="150"/>
      <c r="H215" s="150"/>
      <c r="I215" s="150"/>
      <c r="J215" s="150"/>
      <c r="K215" s="150"/>
      <c r="L215" s="150"/>
      <c r="M215" s="150"/>
      <c r="N215" s="150"/>
      <c r="O215" s="150"/>
      <c r="P215" s="150"/>
      <c r="Q215" s="150"/>
      <c r="R215" s="150"/>
      <c r="S215" s="150"/>
      <c r="T215" s="150"/>
      <c r="U215" s="150"/>
      <c r="V215" s="150"/>
      <c r="W215" s="150"/>
      <c r="X215" s="150"/>
    </row>
    <row r="216" spans="1:24" ht="16.5" customHeight="1">
      <c r="A216" s="150"/>
      <c r="B216" s="150"/>
      <c r="C216" s="429"/>
      <c r="D216" s="150"/>
      <c r="E216" s="150"/>
      <c r="F216" s="150"/>
      <c r="G216" s="150"/>
      <c r="H216" s="150"/>
      <c r="I216" s="150"/>
      <c r="J216" s="150"/>
      <c r="K216" s="150"/>
      <c r="L216" s="150"/>
      <c r="M216" s="150"/>
      <c r="N216" s="150"/>
      <c r="O216" s="150"/>
      <c r="P216" s="150"/>
      <c r="Q216" s="150"/>
      <c r="R216" s="150"/>
      <c r="S216" s="150"/>
      <c r="T216" s="150"/>
      <c r="U216" s="150"/>
      <c r="V216" s="150"/>
      <c r="W216" s="150"/>
      <c r="X216" s="150"/>
    </row>
    <row r="217" spans="1:24" ht="16.5" customHeight="1">
      <c r="A217" s="150"/>
      <c r="B217" s="150"/>
      <c r="C217" s="429"/>
      <c r="D217" s="150"/>
      <c r="E217" s="150"/>
      <c r="F217" s="150"/>
      <c r="G217" s="150"/>
      <c r="H217" s="150"/>
      <c r="I217" s="150"/>
      <c r="J217" s="150"/>
      <c r="K217" s="150"/>
      <c r="L217" s="150"/>
      <c r="M217" s="150"/>
      <c r="N217" s="150"/>
      <c r="O217" s="150"/>
      <c r="P217" s="150"/>
      <c r="Q217" s="150"/>
      <c r="R217" s="150"/>
      <c r="S217" s="150"/>
      <c r="T217" s="150"/>
      <c r="U217" s="150"/>
      <c r="V217" s="150"/>
      <c r="W217" s="150"/>
      <c r="X217" s="150"/>
    </row>
    <row r="218" spans="1:24" ht="16.5" customHeight="1">
      <c r="A218" s="150"/>
      <c r="B218" s="150"/>
      <c r="C218" s="429"/>
      <c r="D218" s="150"/>
      <c r="E218" s="150"/>
      <c r="F218" s="150"/>
      <c r="G218" s="150"/>
      <c r="H218" s="150"/>
      <c r="I218" s="150"/>
      <c r="J218" s="150"/>
      <c r="K218" s="150"/>
      <c r="L218" s="150"/>
      <c r="M218" s="150"/>
      <c r="N218" s="150"/>
      <c r="O218" s="150"/>
      <c r="P218" s="150"/>
      <c r="Q218" s="150"/>
      <c r="R218" s="150"/>
      <c r="S218" s="150"/>
      <c r="T218" s="150"/>
      <c r="U218" s="150"/>
      <c r="V218" s="150"/>
      <c r="W218" s="150"/>
      <c r="X218" s="150"/>
    </row>
    <row r="219" spans="1:24" ht="16.5" customHeight="1">
      <c r="A219" s="150"/>
      <c r="B219" s="150"/>
      <c r="C219" s="429"/>
      <c r="D219" s="150"/>
      <c r="E219" s="150"/>
      <c r="F219" s="150"/>
      <c r="G219" s="150"/>
      <c r="H219" s="150"/>
      <c r="I219" s="150"/>
      <c r="J219" s="150"/>
      <c r="K219" s="150"/>
      <c r="L219" s="150"/>
      <c r="M219" s="150"/>
      <c r="N219" s="150"/>
      <c r="O219" s="150"/>
      <c r="P219" s="150"/>
      <c r="Q219" s="150"/>
      <c r="R219" s="150"/>
      <c r="S219" s="150"/>
      <c r="T219" s="150"/>
      <c r="U219" s="150"/>
      <c r="V219" s="150"/>
      <c r="W219" s="150"/>
      <c r="X219" s="150"/>
    </row>
    <row r="220" spans="1:24" ht="16.5" customHeight="1">
      <c r="A220" s="150"/>
      <c r="B220" s="150"/>
      <c r="C220" s="429"/>
      <c r="D220" s="150"/>
      <c r="E220" s="150"/>
      <c r="F220" s="150"/>
      <c r="G220" s="150"/>
      <c r="H220" s="150"/>
      <c r="I220" s="150"/>
      <c r="J220" s="150"/>
      <c r="K220" s="150"/>
      <c r="L220" s="150"/>
      <c r="M220" s="150"/>
      <c r="N220" s="150"/>
      <c r="O220" s="150"/>
      <c r="P220" s="150"/>
      <c r="Q220" s="150"/>
      <c r="R220" s="150"/>
      <c r="S220" s="150"/>
      <c r="T220" s="150"/>
      <c r="U220" s="150"/>
      <c r="V220" s="150"/>
      <c r="W220" s="150"/>
      <c r="X220" s="150"/>
    </row>
    <row r="221" spans="1:24" ht="16.5" customHeight="1">
      <c r="A221" s="150"/>
      <c r="B221" s="150"/>
      <c r="C221" s="429"/>
      <c r="D221" s="150"/>
      <c r="E221" s="150"/>
      <c r="F221" s="150"/>
      <c r="G221" s="150"/>
      <c r="H221" s="150"/>
      <c r="I221" s="150"/>
      <c r="J221" s="150"/>
      <c r="K221" s="150"/>
      <c r="L221" s="150"/>
      <c r="M221" s="150"/>
      <c r="N221" s="150"/>
      <c r="O221" s="150"/>
      <c r="P221" s="150"/>
      <c r="Q221" s="150"/>
      <c r="R221" s="150"/>
      <c r="S221" s="150"/>
      <c r="T221" s="150"/>
      <c r="U221" s="150"/>
      <c r="V221" s="150"/>
      <c r="W221" s="150"/>
      <c r="X221" s="150"/>
    </row>
    <row r="222" spans="1:24" ht="16.5" customHeight="1">
      <c r="A222" s="150"/>
      <c r="B222" s="150"/>
      <c r="C222" s="429"/>
      <c r="D222" s="150"/>
      <c r="E222" s="150"/>
      <c r="F222" s="150"/>
      <c r="G222" s="150"/>
      <c r="H222" s="150"/>
      <c r="I222" s="150"/>
      <c r="J222" s="150"/>
      <c r="K222" s="150"/>
      <c r="L222" s="150"/>
      <c r="M222" s="150"/>
      <c r="N222" s="150"/>
      <c r="O222" s="150"/>
      <c r="P222" s="150"/>
      <c r="Q222" s="150"/>
      <c r="R222" s="150"/>
      <c r="S222" s="150"/>
      <c r="T222" s="150"/>
      <c r="U222" s="150"/>
      <c r="V222" s="150"/>
      <c r="W222" s="150"/>
      <c r="X222" s="150"/>
    </row>
    <row r="223" spans="1:24" ht="16.5" customHeight="1">
      <c r="A223" s="150"/>
      <c r="B223" s="150"/>
      <c r="C223" s="429"/>
      <c r="D223" s="150"/>
      <c r="E223" s="150"/>
      <c r="F223" s="150"/>
      <c r="G223" s="150"/>
      <c r="H223" s="150"/>
      <c r="I223" s="150"/>
      <c r="J223" s="150"/>
      <c r="K223" s="150"/>
      <c r="L223" s="150"/>
      <c r="M223" s="150"/>
      <c r="N223" s="150"/>
      <c r="O223" s="150"/>
      <c r="P223" s="150"/>
      <c r="Q223" s="150"/>
      <c r="R223" s="150"/>
      <c r="S223" s="150"/>
      <c r="T223" s="150"/>
      <c r="U223" s="150"/>
      <c r="V223" s="150"/>
      <c r="W223" s="150"/>
      <c r="X223" s="150"/>
    </row>
    <row r="224" spans="1:24" ht="16.5" customHeight="1">
      <c r="A224" s="150"/>
      <c r="B224" s="150"/>
      <c r="C224" s="429"/>
      <c r="D224" s="150"/>
      <c r="E224" s="150"/>
      <c r="F224" s="150"/>
      <c r="G224" s="150"/>
      <c r="H224" s="150"/>
      <c r="I224" s="150"/>
      <c r="J224" s="150"/>
      <c r="K224" s="150"/>
      <c r="L224" s="150"/>
      <c r="M224" s="150"/>
      <c r="N224" s="150"/>
      <c r="O224" s="150"/>
      <c r="P224" s="150"/>
      <c r="Q224" s="150"/>
      <c r="R224" s="150"/>
      <c r="S224" s="150"/>
      <c r="T224" s="150"/>
      <c r="U224" s="150"/>
      <c r="V224" s="150"/>
      <c r="W224" s="150"/>
      <c r="X224" s="150"/>
    </row>
    <row r="225" spans="1:24" ht="16.5" customHeight="1">
      <c r="A225" s="150"/>
      <c r="B225" s="150"/>
      <c r="C225" s="429"/>
      <c r="D225" s="150"/>
      <c r="E225" s="150"/>
      <c r="F225" s="150"/>
      <c r="G225" s="150"/>
      <c r="H225" s="150"/>
      <c r="I225" s="150"/>
      <c r="J225" s="150"/>
      <c r="K225" s="150"/>
      <c r="L225" s="150"/>
      <c r="M225" s="150"/>
      <c r="N225" s="150"/>
      <c r="O225" s="150"/>
      <c r="P225" s="150"/>
      <c r="Q225" s="150"/>
      <c r="R225" s="150"/>
      <c r="S225" s="150"/>
      <c r="T225" s="150"/>
      <c r="U225" s="150"/>
      <c r="V225" s="150"/>
      <c r="W225" s="150"/>
      <c r="X225" s="150"/>
    </row>
    <row r="226" spans="1:24" ht="16.5" customHeight="1">
      <c r="A226" s="150"/>
      <c r="B226" s="150"/>
      <c r="C226" s="429"/>
      <c r="D226" s="150"/>
      <c r="E226" s="150"/>
      <c r="F226" s="150"/>
      <c r="G226" s="150"/>
      <c r="H226" s="150"/>
      <c r="I226" s="150"/>
      <c r="J226" s="150"/>
      <c r="K226" s="150"/>
      <c r="L226" s="150"/>
      <c r="M226" s="150"/>
      <c r="N226" s="150"/>
      <c r="O226" s="150"/>
      <c r="P226" s="150"/>
      <c r="Q226" s="150"/>
      <c r="R226" s="150"/>
      <c r="S226" s="150"/>
      <c r="T226" s="150"/>
      <c r="U226" s="150"/>
      <c r="V226" s="150"/>
      <c r="W226" s="150"/>
      <c r="X226" s="150"/>
    </row>
    <row r="227" spans="1:24" ht="16.5" customHeight="1">
      <c r="A227" s="150"/>
      <c r="B227" s="150"/>
      <c r="C227" s="429"/>
      <c r="D227" s="150"/>
      <c r="E227" s="150"/>
      <c r="F227" s="150"/>
      <c r="G227" s="150"/>
      <c r="H227" s="150"/>
      <c r="I227" s="150"/>
      <c r="J227" s="150"/>
      <c r="K227" s="150"/>
      <c r="L227" s="150"/>
      <c r="M227" s="150"/>
      <c r="N227" s="150"/>
      <c r="O227" s="150"/>
      <c r="P227" s="150"/>
      <c r="Q227" s="150"/>
      <c r="R227" s="150"/>
      <c r="S227" s="150"/>
      <c r="T227" s="150"/>
      <c r="U227" s="150"/>
      <c r="V227" s="150"/>
      <c r="W227" s="150"/>
      <c r="X227" s="150"/>
    </row>
    <row r="228" spans="1:24" ht="16.5" customHeight="1">
      <c r="A228" s="150"/>
      <c r="B228" s="150"/>
      <c r="C228" s="429"/>
      <c r="D228" s="150"/>
      <c r="E228" s="150"/>
      <c r="F228" s="150"/>
      <c r="G228" s="150"/>
      <c r="H228" s="150"/>
      <c r="I228" s="150"/>
      <c r="J228" s="150"/>
      <c r="K228" s="150"/>
      <c r="L228" s="150"/>
      <c r="M228" s="150"/>
      <c r="N228" s="150"/>
      <c r="O228" s="150"/>
      <c r="P228" s="150"/>
      <c r="Q228" s="150"/>
      <c r="R228" s="150"/>
      <c r="S228" s="150"/>
      <c r="T228" s="150"/>
      <c r="U228" s="150"/>
      <c r="V228" s="150"/>
      <c r="W228" s="150"/>
      <c r="X228" s="150"/>
    </row>
    <row r="229" spans="1:24" ht="16.5" customHeight="1">
      <c r="A229" s="150"/>
      <c r="B229" s="150"/>
      <c r="C229" s="429"/>
      <c r="D229" s="150"/>
      <c r="E229" s="150"/>
      <c r="F229" s="150"/>
      <c r="G229" s="150"/>
      <c r="H229" s="150"/>
      <c r="I229" s="150"/>
      <c r="J229" s="150"/>
      <c r="K229" s="150"/>
      <c r="L229" s="150"/>
      <c r="M229" s="150"/>
      <c r="N229" s="150"/>
      <c r="O229" s="150"/>
      <c r="P229" s="150"/>
      <c r="Q229" s="150"/>
      <c r="R229" s="150"/>
      <c r="S229" s="150"/>
      <c r="T229" s="150"/>
      <c r="U229" s="150"/>
      <c r="V229" s="150"/>
      <c r="W229" s="150"/>
      <c r="X229" s="150"/>
    </row>
    <row r="230" spans="1:24" ht="16.5" customHeight="1">
      <c r="A230" s="150"/>
      <c r="B230" s="150"/>
      <c r="C230" s="429"/>
      <c r="D230" s="150"/>
      <c r="E230" s="150"/>
      <c r="F230" s="150"/>
      <c r="G230" s="150"/>
      <c r="H230" s="150"/>
      <c r="I230" s="150"/>
      <c r="J230" s="150"/>
      <c r="K230" s="150"/>
      <c r="L230" s="150"/>
      <c r="M230" s="150"/>
      <c r="N230" s="150"/>
      <c r="O230" s="150"/>
      <c r="P230" s="150"/>
      <c r="Q230" s="150"/>
      <c r="R230" s="150"/>
      <c r="S230" s="150"/>
      <c r="T230" s="150"/>
      <c r="U230" s="150"/>
      <c r="V230" s="150"/>
      <c r="W230" s="150"/>
      <c r="X230" s="150"/>
    </row>
    <row r="231" spans="1:24" ht="16.5" customHeight="1">
      <c r="A231" s="150"/>
      <c r="B231" s="150"/>
      <c r="C231" s="429"/>
      <c r="D231" s="150"/>
      <c r="E231" s="150"/>
      <c r="F231" s="150"/>
      <c r="G231" s="150"/>
      <c r="H231" s="150"/>
      <c r="I231" s="150"/>
      <c r="J231" s="150"/>
      <c r="K231" s="150"/>
      <c r="L231" s="150"/>
      <c r="M231" s="150"/>
      <c r="N231" s="150"/>
      <c r="O231" s="150"/>
      <c r="P231" s="150"/>
      <c r="Q231" s="150"/>
      <c r="R231" s="150"/>
      <c r="S231" s="150"/>
      <c r="T231" s="150"/>
      <c r="U231" s="150"/>
      <c r="V231" s="150"/>
      <c r="W231" s="150"/>
      <c r="X231" s="150"/>
    </row>
    <row r="232" spans="1:24" ht="16.5" customHeight="1">
      <c r="A232" s="150"/>
      <c r="B232" s="150"/>
      <c r="C232" s="429"/>
      <c r="D232" s="150"/>
      <c r="E232" s="150"/>
      <c r="F232" s="150"/>
      <c r="G232" s="150"/>
      <c r="H232" s="150"/>
      <c r="I232" s="150"/>
      <c r="J232" s="150"/>
      <c r="K232" s="150"/>
      <c r="L232" s="150"/>
      <c r="M232" s="150"/>
      <c r="N232" s="150"/>
      <c r="O232" s="150"/>
      <c r="P232" s="150"/>
      <c r="Q232" s="150"/>
      <c r="R232" s="150"/>
      <c r="S232" s="150"/>
      <c r="T232" s="150"/>
      <c r="U232" s="150"/>
      <c r="V232" s="150"/>
      <c r="W232" s="150"/>
      <c r="X232" s="150"/>
    </row>
    <row r="233" spans="1:24" ht="16.5" customHeight="1">
      <c r="A233" s="150"/>
      <c r="B233" s="150"/>
      <c r="C233" s="429"/>
      <c r="D233" s="150"/>
      <c r="E233" s="150"/>
      <c r="F233" s="150"/>
      <c r="G233" s="150"/>
      <c r="H233" s="150"/>
      <c r="I233" s="150"/>
      <c r="J233" s="150"/>
      <c r="K233" s="150"/>
      <c r="L233" s="150"/>
      <c r="M233" s="150"/>
      <c r="N233" s="150"/>
      <c r="O233" s="150"/>
      <c r="P233" s="150"/>
      <c r="Q233" s="150"/>
      <c r="R233" s="150"/>
      <c r="S233" s="150"/>
      <c r="T233" s="150"/>
      <c r="U233" s="150"/>
      <c r="V233" s="150"/>
      <c r="W233" s="150"/>
      <c r="X233" s="150"/>
    </row>
    <row r="234" spans="1:24" ht="16.5" customHeight="1">
      <c r="A234" s="150"/>
      <c r="B234" s="150"/>
      <c r="C234" s="429"/>
      <c r="D234" s="150"/>
      <c r="E234" s="150"/>
      <c r="F234" s="150"/>
      <c r="G234" s="150"/>
      <c r="H234" s="150"/>
      <c r="I234" s="150"/>
      <c r="J234" s="150"/>
      <c r="K234" s="150"/>
      <c r="L234" s="150"/>
      <c r="M234" s="150"/>
      <c r="N234" s="150"/>
      <c r="O234" s="150"/>
      <c r="P234" s="150"/>
      <c r="Q234" s="150"/>
      <c r="R234" s="150"/>
      <c r="S234" s="150"/>
      <c r="T234" s="150"/>
      <c r="U234" s="150"/>
      <c r="V234" s="150"/>
      <c r="W234" s="150"/>
      <c r="X234" s="150"/>
    </row>
    <row r="235" spans="1:24" ht="16.5" customHeight="1">
      <c r="A235" s="150"/>
      <c r="B235" s="150"/>
      <c r="C235" s="429"/>
      <c r="D235" s="150"/>
      <c r="E235" s="150"/>
      <c r="F235" s="150"/>
      <c r="G235" s="150"/>
      <c r="H235" s="150"/>
      <c r="I235" s="150"/>
      <c r="J235" s="150"/>
      <c r="K235" s="150"/>
      <c r="L235" s="150"/>
      <c r="M235" s="150"/>
      <c r="N235" s="150"/>
      <c r="O235" s="150"/>
      <c r="P235" s="150"/>
      <c r="Q235" s="150"/>
      <c r="R235" s="150"/>
      <c r="S235" s="150"/>
      <c r="T235" s="150"/>
      <c r="U235" s="150"/>
      <c r="V235" s="150"/>
      <c r="W235" s="150"/>
      <c r="X235" s="150"/>
    </row>
    <row r="236" spans="1:24" ht="16.5" customHeight="1">
      <c r="A236" s="150"/>
      <c r="B236" s="150"/>
      <c r="C236" s="429"/>
      <c r="D236" s="150"/>
      <c r="E236" s="150"/>
      <c r="F236" s="150"/>
      <c r="G236" s="150"/>
      <c r="H236" s="150"/>
      <c r="I236" s="150"/>
      <c r="J236" s="150"/>
      <c r="K236" s="150"/>
      <c r="L236" s="150"/>
      <c r="M236" s="150"/>
      <c r="N236" s="150"/>
      <c r="O236" s="150"/>
      <c r="P236" s="150"/>
      <c r="Q236" s="150"/>
      <c r="R236" s="150"/>
      <c r="S236" s="150"/>
      <c r="T236" s="150"/>
      <c r="U236" s="150"/>
      <c r="V236" s="150"/>
      <c r="W236" s="150"/>
      <c r="X236" s="150"/>
    </row>
    <row r="237" spans="1:24" ht="16.5" customHeight="1">
      <c r="A237" s="150"/>
      <c r="B237" s="150"/>
      <c r="C237" s="429"/>
      <c r="D237" s="150"/>
      <c r="E237" s="150"/>
      <c r="F237" s="150"/>
      <c r="G237" s="150"/>
      <c r="H237" s="150"/>
      <c r="I237" s="150"/>
      <c r="J237" s="150"/>
      <c r="K237" s="150"/>
      <c r="L237" s="150"/>
      <c r="M237" s="150"/>
      <c r="N237" s="150"/>
      <c r="O237" s="150"/>
      <c r="P237" s="150"/>
      <c r="Q237" s="150"/>
      <c r="R237" s="150"/>
      <c r="S237" s="150"/>
      <c r="T237" s="150"/>
      <c r="U237" s="150"/>
      <c r="V237" s="150"/>
      <c r="W237" s="150"/>
      <c r="X237" s="150"/>
    </row>
    <row r="238" spans="1:24" ht="16.5" customHeight="1">
      <c r="A238" s="150"/>
      <c r="B238" s="150"/>
      <c r="C238" s="429"/>
      <c r="D238" s="150"/>
      <c r="E238" s="150"/>
      <c r="F238" s="150"/>
      <c r="G238" s="150"/>
      <c r="H238" s="150"/>
      <c r="I238" s="150"/>
      <c r="J238" s="150"/>
      <c r="K238" s="150"/>
      <c r="L238" s="150"/>
      <c r="M238" s="150"/>
      <c r="N238" s="150"/>
      <c r="O238" s="150"/>
      <c r="P238" s="150"/>
      <c r="Q238" s="150"/>
      <c r="R238" s="150"/>
      <c r="S238" s="150"/>
      <c r="T238" s="150"/>
      <c r="U238" s="150"/>
      <c r="V238" s="150"/>
      <c r="W238" s="150"/>
      <c r="X238" s="150"/>
    </row>
    <row r="239" spans="1:24" ht="16.5" customHeight="1">
      <c r="A239" s="150"/>
      <c r="B239" s="150"/>
      <c r="C239" s="429"/>
      <c r="D239" s="150"/>
      <c r="E239" s="150"/>
      <c r="F239" s="150"/>
      <c r="G239" s="150"/>
      <c r="H239" s="150"/>
      <c r="I239" s="150"/>
      <c r="J239" s="150"/>
      <c r="K239" s="150"/>
      <c r="L239" s="150"/>
      <c r="M239" s="150"/>
      <c r="N239" s="150"/>
      <c r="O239" s="150"/>
      <c r="P239" s="150"/>
      <c r="Q239" s="150"/>
      <c r="R239" s="150"/>
      <c r="S239" s="150"/>
      <c r="T239" s="150"/>
      <c r="U239" s="150"/>
      <c r="V239" s="150"/>
      <c r="W239" s="150"/>
      <c r="X239" s="150"/>
    </row>
    <row r="240" spans="1:24" ht="16.5" customHeight="1">
      <c r="A240" s="150"/>
      <c r="B240" s="150"/>
      <c r="C240" s="429"/>
      <c r="D240" s="150"/>
      <c r="E240" s="150"/>
      <c r="F240" s="150"/>
      <c r="G240" s="150"/>
      <c r="H240" s="150"/>
      <c r="I240" s="150"/>
      <c r="J240" s="150"/>
      <c r="K240" s="150"/>
      <c r="L240" s="150"/>
      <c r="M240" s="150"/>
      <c r="N240" s="150"/>
      <c r="O240" s="150"/>
      <c r="P240" s="150"/>
      <c r="Q240" s="150"/>
      <c r="R240" s="150"/>
      <c r="S240" s="150"/>
      <c r="T240" s="150"/>
      <c r="U240" s="150"/>
      <c r="V240" s="150"/>
      <c r="W240" s="150"/>
      <c r="X240" s="150"/>
    </row>
    <row r="241" spans="1:24" ht="16.5" customHeight="1">
      <c r="A241" s="150"/>
      <c r="B241" s="150"/>
      <c r="C241" s="429"/>
      <c r="D241" s="150"/>
      <c r="E241" s="150"/>
      <c r="F241" s="150"/>
      <c r="G241" s="150"/>
      <c r="H241" s="150"/>
      <c r="I241" s="150"/>
      <c r="J241" s="150"/>
      <c r="K241" s="150"/>
      <c r="L241" s="150"/>
      <c r="M241" s="150"/>
      <c r="N241" s="150"/>
      <c r="O241" s="150"/>
      <c r="P241" s="150"/>
      <c r="Q241" s="150"/>
      <c r="R241" s="150"/>
      <c r="S241" s="150"/>
      <c r="T241" s="150"/>
      <c r="U241" s="150"/>
      <c r="V241" s="150"/>
      <c r="W241" s="150"/>
      <c r="X241" s="150"/>
    </row>
    <row r="242" spans="1:24" ht="16.5" customHeight="1">
      <c r="A242" s="150"/>
      <c r="B242" s="150"/>
      <c r="C242" s="429"/>
      <c r="D242" s="150"/>
      <c r="E242" s="150"/>
      <c r="F242" s="150"/>
      <c r="G242" s="150"/>
      <c r="H242" s="150"/>
      <c r="I242" s="150"/>
      <c r="J242" s="150"/>
      <c r="K242" s="150"/>
      <c r="L242" s="150"/>
      <c r="M242" s="150"/>
      <c r="N242" s="150"/>
      <c r="O242" s="150"/>
      <c r="P242" s="150"/>
      <c r="Q242" s="150"/>
      <c r="R242" s="150"/>
      <c r="S242" s="150"/>
      <c r="T242" s="150"/>
      <c r="U242" s="150"/>
      <c r="V242" s="150"/>
      <c r="W242" s="150"/>
      <c r="X242" s="150"/>
    </row>
    <row r="243" spans="1:24" ht="16.5" customHeight="1">
      <c r="A243" s="150"/>
      <c r="B243" s="150"/>
      <c r="C243" s="429"/>
      <c r="D243" s="150"/>
      <c r="E243" s="150"/>
      <c r="F243" s="150"/>
      <c r="G243" s="150"/>
      <c r="H243" s="150"/>
      <c r="I243" s="150"/>
      <c r="J243" s="150"/>
      <c r="K243" s="150"/>
      <c r="L243" s="150"/>
      <c r="M243" s="150"/>
      <c r="N243" s="150"/>
      <c r="O243" s="150"/>
      <c r="P243" s="150"/>
      <c r="Q243" s="150"/>
      <c r="R243" s="150"/>
      <c r="S243" s="150"/>
      <c r="T243" s="150"/>
      <c r="U243" s="150"/>
      <c r="V243" s="150"/>
      <c r="W243" s="150"/>
      <c r="X243" s="150"/>
    </row>
    <row r="244" spans="1:24" ht="16.5" customHeight="1">
      <c r="A244" s="150"/>
      <c r="B244" s="150"/>
      <c r="C244" s="429"/>
      <c r="D244" s="150"/>
      <c r="E244" s="150"/>
      <c r="F244" s="150"/>
      <c r="G244" s="150"/>
      <c r="H244" s="150"/>
      <c r="I244" s="150"/>
      <c r="J244" s="150"/>
      <c r="K244" s="150"/>
      <c r="L244" s="150"/>
      <c r="M244" s="150"/>
      <c r="N244" s="150"/>
      <c r="O244" s="150"/>
      <c r="P244" s="150"/>
      <c r="Q244" s="150"/>
      <c r="R244" s="150"/>
      <c r="S244" s="150"/>
      <c r="T244" s="150"/>
      <c r="U244" s="150"/>
      <c r="V244" s="150"/>
      <c r="W244" s="150"/>
      <c r="X244" s="150"/>
    </row>
    <row r="245" spans="1:24" ht="16.5" customHeight="1">
      <c r="A245" s="150"/>
      <c r="B245" s="150"/>
      <c r="C245" s="429"/>
      <c r="D245" s="150"/>
      <c r="E245" s="150"/>
      <c r="F245" s="150"/>
      <c r="G245" s="150"/>
      <c r="H245" s="150"/>
      <c r="I245" s="150"/>
      <c r="J245" s="150"/>
      <c r="K245" s="150"/>
      <c r="L245" s="150"/>
      <c r="M245" s="150"/>
      <c r="N245" s="150"/>
      <c r="O245" s="150"/>
      <c r="P245" s="150"/>
      <c r="Q245" s="150"/>
      <c r="R245" s="150"/>
      <c r="S245" s="150"/>
      <c r="T245" s="150"/>
      <c r="U245" s="150"/>
      <c r="V245" s="150"/>
      <c r="W245" s="150"/>
      <c r="X245" s="150"/>
    </row>
    <row r="246" spans="1:24" ht="16.5" customHeight="1">
      <c r="A246" s="150"/>
      <c r="B246" s="150"/>
      <c r="C246" s="429"/>
      <c r="D246" s="150"/>
      <c r="E246" s="150"/>
      <c r="F246" s="150"/>
      <c r="G246" s="150"/>
      <c r="H246" s="150"/>
      <c r="I246" s="150"/>
      <c r="J246" s="150"/>
      <c r="K246" s="150"/>
      <c r="L246" s="150"/>
      <c r="M246" s="150"/>
      <c r="N246" s="150"/>
      <c r="O246" s="150"/>
      <c r="P246" s="150"/>
      <c r="Q246" s="150"/>
      <c r="R246" s="150"/>
      <c r="S246" s="150"/>
      <c r="T246" s="150"/>
      <c r="U246" s="150"/>
      <c r="V246" s="150"/>
      <c r="W246" s="150"/>
      <c r="X246" s="150"/>
    </row>
    <row r="247" spans="1:24" ht="16.5" customHeight="1">
      <c r="A247" s="150"/>
      <c r="B247" s="150"/>
      <c r="C247" s="429"/>
      <c r="D247" s="150"/>
      <c r="E247" s="150"/>
      <c r="F247" s="150"/>
      <c r="G247" s="150"/>
      <c r="H247" s="150"/>
      <c r="I247" s="150"/>
      <c r="J247" s="150"/>
      <c r="K247" s="150"/>
      <c r="L247" s="150"/>
      <c r="M247" s="150"/>
      <c r="N247" s="150"/>
      <c r="O247" s="150"/>
      <c r="P247" s="150"/>
      <c r="Q247" s="150"/>
      <c r="R247" s="150"/>
      <c r="S247" s="150"/>
      <c r="T247" s="150"/>
      <c r="U247" s="150"/>
      <c r="V247" s="150"/>
      <c r="W247" s="150"/>
      <c r="X247" s="150"/>
    </row>
    <row r="248" spans="1:24" ht="16.5" customHeight="1">
      <c r="A248" s="150"/>
      <c r="B248" s="150"/>
      <c r="C248" s="429"/>
      <c r="D248" s="150"/>
      <c r="E248" s="150"/>
      <c r="F248" s="150"/>
      <c r="G248" s="150"/>
      <c r="H248" s="150"/>
      <c r="I248" s="150"/>
      <c r="J248" s="150"/>
      <c r="K248" s="150"/>
      <c r="L248" s="150"/>
      <c r="M248" s="150"/>
      <c r="N248" s="150"/>
      <c r="O248" s="150"/>
      <c r="P248" s="150"/>
      <c r="Q248" s="150"/>
      <c r="R248" s="150"/>
      <c r="S248" s="150"/>
      <c r="T248" s="150"/>
      <c r="U248" s="150"/>
      <c r="V248" s="150"/>
      <c r="W248" s="150"/>
      <c r="X248" s="150"/>
    </row>
    <row r="249" spans="1:24" ht="16.5" customHeight="1">
      <c r="A249" s="150"/>
      <c r="B249" s="150"/>
      <c r="C249" s="429"/>
      <c r="D249" s="150"/>
      <c r="E249" s="150"/>
      <c r="F249" s="150"/>
      <c r="G249" s="150"/>
      <c r="H249" s="150"/>
      <c r="I249" s="150"/>
      <c r="J249" s="150"/>
      <c r="K249" s="150"/>
      <c r="L249" s="150"/>
      <c r="M249" s="150"/>
      <c r="N249" s="150"/>
      <c r="O249" s="150"/>
      <c r="P249" s="150"/>
      <c r="Q249" s="150"/>
      <c r="R249" s="150"/>
      <c r="S249" s="150"/>
      <c r="T249" s="150"/>
      <c r="U249" s="150"/>
      <c r="V249" s="150"/>
      <c r="W249" s="150"/>
      <c r="X249" s="150"/>
    </row>
    <row r="250" spans="1:24" ht="16.5" customHeight="1">
      <c r="A250" s="150"/>
      <c r="B250" s="150"/>
      <c r="C250" s="429"/>
      <c r="D250" s="150"/>
      <c r="E250" s="150"/>
      <c r="F250" s="150"/>
      <c r="G250" s="150"/>
      <c r="H250" s="150"/>
      <c r="I250" s="150"/>
      <c r="J250" s="150"/>
      <c r="K250" s="150"/>
      <c r="L250" s="150"/>
      <c r="M250" s="150"/>
      <c r="N250" s="150"/>
      <c r="O250" s="150"/>
      <c r="P250" s="150"/>
      <c r="Q250" s="150"/>
      <c r="R250" s="150"/>
      <c r="S250" s="150"/>
      <c r="T250" s="150"/>
      <c r="U250" s="150"/>
      <c r="V250" s="150"/>
      <c r="W250" s="150"/>
      <c r="X250" s="150"/>
    </row>
    <row r="251" spans="1:24" ht="16.5" customHeight="1">
      <c r="A251" s="150"/>
      <c r="B251" s="150"/>
      <c r="C251" s="429"/>
      <c r="D251" s="150"/>
      <c r="E251" s="150"/>
      <c r="F251" s="150"/>
      <c r="G251" s="150"/>
      <c r="H251" s="150"/>
      <c r="I251" s="150"/>
      <c r="J251" s="150"/>
      <c r="K251" s="150"/>
      <c r="L251" s="150"/>
      <c r="M251" s="150"/>
      <c r="N251" s="150"/>
      <c r="O251" s="150"/>
      <c r="P251" s="150"/>
      <c r="Q251" s="150"/>
      <c r="R251" s="150"/>
      <c r="S251" s="150"/>
      <c r="T251" s="150"/>
      <c r="U251" s="150"/>
      <c r="V251" s="150"/>
      <c r="W251" s="150"/>
      <c r="X251" s="150"/>
    </row>
    <row r="252" spans="1:24" ht="16.5" customHeight="1">
      <c r="A252" s="150"/>
      <c r="B252" s="150"/>
      <c r="C252" s="429"/>
      <c r="D252" s="150"/>
      <c r="E252" s="150"/>
      <c r="F252" s="150"/>
      <c r="G252" s="150"/>
      <c r="H252" s="150"/>
      <c r="I252" s="150"/>
      <c r="J252" s="150"/>
      <c r="K252" s="150"/>
      <c r="L252" s="150"/>
      <c r="M252" s="150"/>
      <c r="N252" s="150"/>
      <c r="O252" s="150"/>
      <c r="P252" s="150"/>
      <c r="Q252" s="150"/>
      <c r="R252" s="150"/>
      <c r="S252" s="150"/>
      <c r="T252" s="150"/>
      <c r="U252" s="150"/>
      <c r="V252" s="150"/>
      <c r="W252" s="150"/>
      <c r="X252" s="150"/>
    </row>
    <row r="253" spans="1:24" ht="16.5" customHeight="1">
      <c r="A253" s="150"/>
      <c r="B253" s="150"/>
      <c r="C253" s="429"/>
      <c r="D253" s="150"/>
      <c r="E253" s="150"/>
      <c r="F253" s="150"/>
      <c r="G253" s="150"/>
      <c r="H253" s="150"/>
      <c r="I253" s="150"/>
      <c r="J253" s="150"/>
      <c r="K253" s="150"/>
      <c r="L253" s="150"/>
      <c r="M253" s="150"/>
      <c r="N253" s="150"/>
      <c r="O253" s="150"/>
      <c r="P253" s="150"/>
      <c r="Q253" s="150"/>
      <c r="R253" s="150"/>
      <c r="S253" s="150"/>
      <c r="T253" s="150"/>
      <c r="U253" s="150"/>
      <c r="V253" s="150"/>
      <c r="W253" s="150"/>
      <c r="X253" s="150"/>
    </row>
    <row r="254" spans="1:24" ht="16.5" customHeight="1">
      <c r="A254" s="150"/>
      <c r="B254" s="150"/>
      <c r="C254" s="429"/>
      <c r="D254" s="150"/>
      <c r="E254" s="150"/>
      <c r="F254" s="150"/>
      <c r="G254" s="150"/>
      <c r="H254" s="150"/>
      <c r="I254" s="150"/>
      <c r="J254" s="150"/>
      <c r="K254" s="150"/>
      <c r="L254" s="150"/>
      <c r="M254" s="150"/>
      <c r="N254" s="150"/>
      <c r="O254" s="150"/>
      <c r="P254" s="150"/>
      <c r="Q254" s="150"/>
      <c r="R254" s="150"/>
      <c r="S254" s="150"/>
      <c r="T254" s="150"/>
      <c r="U254" s="150"/>
      <c r="V254" s="150"/>
      <c r="W254" s="150"/>
      <c r="X254" s="150"/>
    </row>
    <row r="255" spans="1:24" ht="16.5" customHeight="1">
      <c r="A255" s="150"/>
      <c r="B255" s="150"/>
      <c r="C255" s="429"/>
      <c r="D255" s="150"/>
      <c r="E255" s="150"/>
      <c r="F255" s="150"/>
      <c r="G255" s="150"/>
      <c r="H255" s="150"/>
      <c r="I255" s="150"/>
      <c r="J255" s="150"/>
      <c r="K255" s="150"/>
      <c r="L255" s="150"/>
      <c r="M255" s="150"/>
      <c r="N255" s="150"/>
      <c r="O255" s="150"/>
      <c r="P255" s="150"/>
      <c r="Q255" s="150"/>
      <c r="R255" s="150"/>
      <c r="S255" s="150"/>
      <c r="T255" s="150"/>
      <c r="U255" s="150"/>
      <c r="V255" s="150"/>
      <c r="W255" s="150"/>
      <c r="X255" s="150"/>
    </row>
    <row r="256" spans="1:24" ht="16.5" customHeight="1">
      <c r="A256" s="150"/>
      <c r="B256" s="150"/>
      <c r="C256" s="429"/>
      <c r="D256" s="150"/>
      <c r="E256" s="150"/>
      <c r="F256" s="150"/>
      <c r="G256" s="150"/>
      <c r="H256" s="150"/>
      <c r="I256" s="150"/>
      <c r="J256" s="150"/>
      <c r="K256" s="150"/>
      <c r="L256" s="150"/>
      <c r="M256" s="150"/>
      <c r="N256" s="150"/>
      <c r="O256" s="150"/>
      <c r="P256" s="150"/>
      <c r="Q256" s="150"/>
      <c r="R256" s="150"/>
      <c r="S256" s="150"/>
      <c r="T256" s="150"/>
      <c r="U256" s="150"/>
      <c r="V256" s="150"/>
      <c r="W256" s="150"/>
      <c r="X256" s="150"/>
    </row>
    <row r="257" spans="1:24" ht="16.5" customHeight="1">
      <c r="A257" s="150"/>
      <c r="B257" s="150"/>
      <c r="C257" s="429"/>
      <c r="D257" s="150"/>
      <c r="E257" s="150"/>
      <c r="F257" s="150"/>
      <c r="G257" s="150"/>
      <c r="H257" s="150"/>
      <c r="I257" s="150"/>
      <c r="J257" s="150"/>
      <c r="K257" s="150"/>
      <c r="L257" s="150"/>
      <c r="M257" s="150"/>
      <c r="N257" s="150"/>
      <c r="O257" s="150"/>
      <c r="P257" s="150"/>
      <c r="Q257" s="150"/>
      <c r="R257" s="150"/>
      <c r="S257" s="150"/>
      <c r="T257" s="150"/>
      <c r="U257" s="150"/>
      <c r="V257" s="150"/>
      <c r="W257" s="150"/>
      <c r="X257" s="150"/>
    </row>
    <row r="258" spans="1:24" ht="16.5" customHeight="1">
      <c r="A258" s="150"/>
      <c r="B258" s="150"/>
      <c r="C258" s="429"/>
      <c r="D258" s="150"/>
      <c r="E258" s="150"/>
      <c r="F258" s="150"/>
      <c r="G258" s="150"/>
      <c r="H258" s="150"/>
      <c r="I258" s="150"/>
      <c r="J258" s="150"/>
      <c r="K258" s="150"/>
      <c r="L258" s="150"/>
      <c r="M258" s="150"/>
      <c r="N258" s="150"/>
      <c r="O258" s="150"/>
      <c r="P258" s="150"/>
      <c r="Q258" s="150"/>
      <c r="R258" s="150"/>
      <c r="S258" s="150"/>
      <c r="T258" s="150"/>
      <c r="U258" s="150"/>
      <c r="V258" s="150"/>
      <c r="W258" s="150"/>
      <c r="X258" s="150"/>
    </row>
    <row r="259" spans="1:24" ht="16.5" customHeight="1">
      <c r="A259" s="150"/>
      <c r="B259" s="150"/>
      <c r="C259" s="429"/>
      <c r="D259" s="150"/>
      <c r="E259" s="150"/>
      <c r="F259" s="150"/>
      <c r="G259" s="150"/>
      <c r="H259" s="150"/>
      <c r="I259" s="150"/>
      <c r="J259" s="150"/>
      <c r="K259" s="150"/>
      <c r="L259" s="150"/>
      <c r="M259" s="150"/>
      <c r="N259" s="150"/>
      <c r="O259" s="150"/>
      <c r="P259" s="150"/>
      <c r="Q259" s="150"/>
      <c r="R259" s="150"/>
      <c r="S259" s="150"/>
      <c r="T259" s="150"/>
      <c r="U259" s="150"/>
      <c r="V259" s="150"/>
      <c r="W259" s="150"/>
      <c r="X259" s="150"/>
    </row>
    <row r="260" spans="1:24" ht="16.5" customHeight="1">
      <c r="A260" s="150"/>
      <c r="B260" s="150"/>
      <c r="C260" s="429"/>
      <c r="D260" s="150"/>
      <c r="E260" s="150"/>
      <c r="F260" s="150"/>
      <c r="G260" s="150"/>
      <c r="H260" s="150"/>
      <c r="I260" s="150"/>
      <c r="J260" s="150"/>
      <c r="K260" s="150"/>
      <c r="L260" s="150"/>
      <c r="M260" s="150"/>
      <c r="N260" s="150"/>
      <c r="O260" s="150"/>
      <c r="P260" s="150"/>
      <c r="Q260" s="150"/>
      <c r="R260" s="150"/>
      <c r="S260" s="150"/>
      <c r="T260" s="150"/>
      <c r="U260" s="150"/>
      <c r="V260" s="150"/>
      <c r="W260" s="150"/>
      <c r="X260" s="150"/>
    </row>
    <row r="261" spans="1:24" ht="16.5" customHeight="1">
      <c r="A261" s="150"/>
      <c r="B261" s="150"/>
      <c r="C261" s="429"/>
      <c r="D261" s="150"/>
      <c r="E261" s="150"/>
      <c r="F261" s="150"/>
      <c r="G261" s="150"/>
      <c r="H261" s="150"/>
      <c r="I261" s="150"/>
      <c r="J261" s="150"/>
      <c r="K261" s="150"/>
      <c r="L261" s="150"/>
      <c r="M261" s="150"/>
      <c r="N261" s="150"/>
      <c r="O261" s="150"/>
      <c r="P261" s="150"/>
      <c r="Q261" s="150"/>
      <c r="R261" s="150"/>
      <c r="S261" s="150"/>
      <c r="T261" s="150"/>
      <c r="U261" s="150"/>
      <c r="V261" s="150"/>
      <c r="W261" s="150"/>
      <c r="X261" s="150"/>
    </row>
    <row r="262" spans="1:24" ht="16.5" customHeight="1">
      <c r="A262" s="150"/>
      <c r="B262" s="150"/>
      <c r="C262" s="429"/>
      <c r="D262" s="150"/>
      <c r="E262" s="150"/>
      <c r="F262" s="150"/>
      <c r="G262" s="150"/>
      <c r="H262" s="150"/>
      <c r="I262" s="150"/>
      <c r="J262" s="150"/>
      <c r="K262" s="150"/>
      <c r="L262" s="150"/>
      <c r="M262" s="150"/>
      <c r="N262" s="150"/>
      <c r="O262" s="150"/>
      <c r="P262" s="150"/>
      <c r="Q262" s="150"/>
      <c r="R262" s="150"/>
      <c r="S262" s="150"/>
      <c r="T262" s="150"/>
      <c r="U262" s="150"/>
      <c r="V262" s="150"/>
      <c r="W262" s="150"/>
      <c r="X262" s="150"/>
    </row>
    <row r="263" spans="1:24" ht="16.5" customHeight="1">
      <c r="A263" s="150"/>
      <c r="B263" s="150"/>
      <c r="C263" s="429"/>
      <c r="D263" s="150"/>
      <c r="E263" s="150"/>
      <c r="F263" s="150"/>
      <c r="G263" s="150"/>
      <c r="H263" s="150"/>
      <c r="I263" s="150"/>
      <c r="J263" s="150"/>
      <c r="K263" s="150"/>
      <c r="L263" s="150"/>
      <c r="M263" s="150"/>
      <c r="N263" s="150"/>
      <c r="O263" s="150"/>
      <c r="P263" s="150"/>
      <c r="Q263" s="150"/>
      <c r="R263" s="150"/>
      <c r="S263" s="150"/>
      <c r="T263" s="150"/>
      <c r="U263" s="150"/>
      <c r="V263" s="150"/>
      <c r="W263" s="150"/>
      <c r="X263" s="150"/>
    </row>
    <row r="264" spans="1:24" ht="16.5" customHeight="1">
      <c r="A264" s="150"/>
      <c r="B264" s="150"/>
      <c r="C264" s="429"/>
      <c r="D264" s="150"/>
      <c r="E264" s="150"/>
      <c r="F264" s="150"/>
      <c r="G264" s="150"/>
      <c r="H264" s="150"/>
      <c r="I264" s="150"/>
      <c r="J264" s="150"/>
      <c r="K264" s="150"/>
      <c r="L264" s="150"/>
      <c r="M264" s="150"/>
      <c r="N264" s="150"/>
      <c r="O264" s="150"/>
      <c r="P264" s="150"/>
      <c r="Q264" s="150"/>
      <c r="R264" s="150"/>
      <c r="S264" s="150"/>
      <c r="T264" s="150"/>
      <c r="U264" s="150"/>
      <c r="V264" s="150"/>
      <c r="W264" s="150"/>
      <c r="X264" s="150"/>
    </row>
    <row r="265" spans="1:24" ht="16.5" customHeight="1">
      <c r="A265" s="150"/>
      <c r="B265" s="150"/>
      <c r="C265" s="429"/>
      <c r="D265" s="150"/>
      <c r="E265" s="150"/>
      <c r="F265" s="150"/>
      <c r="G265" s="150"/>
      <c r="H265" s="150"/>
      <c r="I265" s="150"/>
      <c r="J265" s="150"/>
      <c r="K265" s="150"/>
      <c r="L265" s="150"/>
      <c r="M265" s="150"/>
      <c r="N265" s="150"/>
      <c r="O265" s="150"/>
      <c r="P265" s="150"/>
      <c r="Q265" s="150"/>
      <c r="R265" s="150"/>
      <c r="S265" s="150"/>
      <c r="T265" s="150"/>
      <c r="U265" s="150"/>
      <c r="V265" s="150"/>
      <c r="W265" s="150"/>
      <c r="X265" s="150"/>
    </row>
    <row r="266" spans="1:24" ht="16.5" customHeight="1">
      <c r="A266" s="150"/>
      <c r="B266" s="150"/>
      <c r="C266" s="429"/>
      <c r="D266" s="150"/>
      <c r="E266" s="150"/>
      <c r="F266" s="150"/>
      <c r="G266" s="150"/>
      <c r="H266" s="150"/>
      <c r="I266" s="150"/>
      <c r="J266" s="150"/>
      <c r="K266" s="150"/>
      <c r="L266" s="150"/>
      <c r="M266" s="150"/>
      <c r="N266" s="150"/>
      <c r="O266" s="150"/>
      <c r="P266" s="150"/>
      <c r="Q266" s="150"/>
      <c r="R266" s="150"/>
      <c r="S266" s="150"/>
      <c r="T266" s="150"/>
      <c r="U266" s="150"/>
      <c r="V266" s="150"/>
      <c r="W266" s="150"/>
      <c r="X266" s="150"/>
    </row>
    <row r="267" spans="1:24" ht="16.5" customHeight="1">
      <c r="A267" s="150"/>
      <c r="B267" s="150"/>
      <c r="C267" s="429"/>
      <c r="D267" s="150"/>
      <c r="E267" s="150"/>
      <c r="F267" s="150"/>
      <c r="G267" s="150"/>
      <c r="H267" s="150"/>
      <c r="I267" s="150"/>
      <c r="J267" s="150"/>
      <c r="K267" s="150"/>
      <c r="L267" s="150"/>
      <c r="M267" s="150"/>
      <c r="N267" s="150"/>
      <c r="O267" s="150"/>
      <c r="P267" s="150"/>
      <c r="Q267" s="150"/>
      <c r="R267" s="150"/>
      <c r="S267" s="150"/>
      <c r="T267" s="150"/>
      <c r="U267" s="150"/>
      <c r="V267" s="150"/>
      <c r="W267" s="150"/>
      <c r="X267" s="150"/>
    </row>
    <row r="268" spans="1:24" ht="16.5" customHeight="1">
      <c r="A268" s="150"/>
      <c r="B268" s="150"/>
      <c r="C268" s="429"/>
      <c r="D268" s="150"/>
      <c r="E268" s="150"/>
      <c r="F268" s="150"/>
      <c r="G268" s="150"/>
      <c r="H268" s="150"/>
      <c r="I268" s="150"/>
      <c r="J268" s="150"/>
      <c r="K268" s="150"/>
      <c r="L268" s="150"/>
      <c r="M268" s="150"/>
      <c r="N268" s="150"/>
      <c r="O268" s="150"/>
      <c r="P268" s="150"/>
      <c r="Q268" s="150"/>
      <c r="R268" s="150"/>
      <c r="S268" s="150"/>
      <c r="T268" s="150"/>
      <c r="U268" s="150"/>
      <c r="V268" s="150"/>
      <c r="W268" s="150"/>
      <c r="X268" s="150"/>
    </row>
    <row r="269" spans="1:24" ht="16.5" customHeight="1">
      <c r="A269" s="150"/>
      <c r="B269" s="150"/>
      <c r="C269" s="429"/>
      <c r="D269" s="150"/>
      <c r="E269" s="150"/>
      <c r="F269" s="150"/>
      <c r="G269" s="150"/>
      <c r="H269" s="150"/>
      <c r="I269" s="150"/>
      <c r="J269" s="150"/>
      <c r="K269" s="150"/>
      <c r="L269" s="150"/>
      <c r="M269" s="150"/>
      <c r="N269" s="150"/>
      <c r="O269" s="150"/>
      <c r="P269" s="150"/>
      <c r="Q269" s="150"/>
      <c r="R269" s="150"/>
      <c r="S269" s="150"/>
      <c r="T269" s="150"/>
      <c r="U269" s="150"/>
      <c r="V269" s="150"/>
      <c r="W269" s="150"/>
      <c r="X269" s="150"/>
    </row>
    <row r="270" spans="1:24" ht="16.5" customHeight="1">
      <c r="A270" s="150"/>
      <c r="B270" s="150"/>
      <c r="C270" s="429"/>
      <c r="D270" s="150"/>
      <c r="E270" s="150"/>
      <c r="F270" s="150"/>
      <c r="G270" s="150"/>
      <c r="H270" s="150"/>
      <c r="I270" s="150"/>
      <c r="J270" s="150"/>
      <c r="K270" s="150"/>
      <c r="L270" s="150"/>
      <c r="M270" s="150"/>
      <c r="N270" s="150"/>
      <c r="O270" s="150"/>
      <c r="P270" s="150"/>
      <c r="Q270" s="150"/>
      <c r="R270" s="150"/>
      <c r="S270" s="150"/>
      <c r="T270" s="150"/>
      <c r="U270" s="150"/>
      <c r="V270" s="150"/>
      <c r="W270" s="150"/>
      <c r="X270" s="150"/>
    </row>
    <row r="271" spans="1:24" ht="16.5" customHeight="1">
      <c r="A271" s="150"/>
      <c r="B271" s="150"/>
      <c r="C271" s="429"/>
      <c r="D271" s="150"/>
      <c r="E271" s="150"/>
      <c r="F271" s="150"/>
      <c r="G271" s="150"/>
      <c r="H271" s="150"/>
      <c r="I271" s="150"/>
      <c r="J271" s="150"/>
      <c r="K271" s="150"/>
      <c r="L271" s="150"/>
      <c r="M271" s="150"/>
      <c r="N271" s="150"/>
      <c r="O271" s="150"/>
      <c r="P271" s="150"/>
      <c r="Q271" s="150"/>
      <c r="R271" s="150"/>
      <c r="S271" s="150"/>
      <c r="T271" s="150"/>
      <c r="U271" s="150"/>
      <c r="V271" s="150"/>
      <c r="W271" s="150"/>
      <c r="X271" s="150"/>
    </row>
    <row r="272" spans="1:24" ht="16.5" customHeight="1">
      <c r="A272" s="150"/>
      <c r="B272" s="150"/>
      <c r="C272" s="429"/>
      <c r="D272" s="150"/>
      <c r="E272" s="150"/>
      <c r="F272" s="150"/>
      <c r="G272" s="150"/>
      <c r="H272" s="150"/>
      <c r="I272" s="150"/>
      <c r="J272" s="150"/>
      <c r="K272" s="150"/>
      <c r="L272" s="150"/>
      <c r="M272" s="150"/>
      <c r="N272" s="150"/>
      <c r="O272" s="150"/>
      <c r="P272" s="150"/>
      <c r="Q272" s="150"/>
      <c r="R272" s="150"/>
      <c r="S272" s="150"/>
      <c r="T272" s="150"/>
      <c r="U272" s="150"/>
      <c r="V272" s="150"/>
      <c r="W272" s="150"/>
      <c r="X272" s="150"/>
    </row>
    <row r="273" spans="1:24" ht="16.5" customHeight="1">
      <c r="A273" s="150"/>
      <c r="B273" s="150"/>
      <c r="C273" s="429"/>
      <c r="D273" s="150"/>
      <c r="E273" s="150"/>
      <c r="F273" s="150"/>
      <c r="G273" s="150"/>
      <c r="H273" s="150"/>
      <c r="I273" s="150"/>
      <c r="J273" s="150"/>
      <c r="K273" s="150"/>
      <c r="L273" s="150"/>
      <c r="M273" s="150"/>
      <c r="N273" s="150"/>
      <c r="O273" s="150"/>
      <c r="P273" s="150"/>
      <c r="Q273" s="150"/>
      <c r="R273" s="150"/>
      <c r="S273" s="150"/>
      <c r="T273" s="150"/>
      <c r="U273" s="150"/>
      <c r="V273" s="150"/>
      <c r="W273" s="150"/>
      <c r="X273" s="150"/>
    </row>
    <row r="274" spans="1:24" ht="16.5" customHeight="1">
      <c r="A274" s="150"/>
      <c r="B274" s="150"/>
      <c r="C274" s="429"/>
      <c r="D274" s="150"/>
      <c r="E274" s="150"/>
      <c r="F274" s="150"/>
      <c r="G274" s="150"/>
      <c r="H274" s="150"/>
      <c r="I274" s="150"/>
      <c r="J274" s="150"/>
      <c r="K274" s="150"/>
      <c r="L274" s="150"/>
      <c r="M274" s="150"/>
      <c r="N274" s="150"/>
      <c r="O274" s="150"/>
      <c r="P274" s="150"/>
      <c r="Q274" s="150"/>
      <c r="R274" s="150"/>
      <c r="S274" s="150"/>
      <c r="T274" s="150"/>
      <c r="U274" s="150"/>
      <c r="V274" s="150"/>
      <c r="W274" s="150"/>
      <c r="X274" s="150"/>
    </row>
    <row r="275" spans="1:24" ht="16.5" customHeight="1">
      <c r="A275" s="150"/>
      <c r="B275" s="150"/>
      <c r="C275" s="429"/>
      <c r="D275" s="150"/>
      <c r="E275" s="150"/>
      <c r="F275" s="150"/>
      <c r="G275" s="150"/>
      <c r="H275" s="150"/>
      <c r="I275" s="150"/>
      <c r="J275" s="150"/>
      <c r="K275" s="150"/>
      <c r="L275" s="150"/>
      <c r="M275" s="150"/>
      <c r="N275" s="150"/>
      <c r="O275" s="150"/>
      <c r="P275" s="150"/>
      <c r="Q275" s="150"/>
      <c r="R275" s="150"/>
      <c r="S275" s="150"/>
      <c r="T275" s="150"/>
      <c r="U275" s="150"/>
      <c r="V275" s="150"/>
      <c r="W275" s="150"/>
      <c r="X275" s="150"/>
    </row>
    <row r="276" spans="1:24" ht="16.5" customHeight="1">
      <c r="A276" s="150"/>
      <c r="B276" s="150"/>
      <c r="C276" s="429"/>
      <c r="D276" s="150"/>
      <c r="E276" s="150"/>
      <c r="F276" s="150"/>
      <c r="G276" s="150"/>
      <c r="H276" s="150"/>
      <c r="I276" s="150"/>
      <c r="J276" s="150"/>
      <c r="K276" s="150"/>
      <c r="L276" s="150"/>
      <c r="M276" s="150"/>
      <c r="N276" s="150"/>
      <c r="O276" s="150"/>
      <c r="P276" s="150"/>
      <c r="Q276" s="150"/>
      <c r="R276" s="150"/>
      <c r="S276" s="150"/>
      <c r="T276" s="150"/>
      <c r="U276" s="150"/>
      <c r="V276" s="150"/>
      <c r="W276" s="150"/>
      <c r="X276" s="150"/>
    </row>
    <row r="277" spans="1:24" ht="16.5" customHeight="1">
      <c r="A277" s="150"/>
      <c r="B277" s="150"/>
      <c r="C277" s="429"/>
      <c r="D277" s="150"/>
      <c r="E277" s="150"/>
      <c r="F277" s="150"/>
      <c r="G277" s="150"/>
      <c r="H277" s="150"/>
      <c r="I277" s="150"/>
      <c r="J277" s="150"/>
      <c r="K277" s="150"/>
      <c r="L277" s="150"/>
      <c r="M277" s="150"/>
      <c r="N277" s="150"/>
      <c r="O277" s="150"/>
      <c r="P277" s="150"/>
      <c r="Q277" s="150"/>
      <c r="R277" s="150"/>
      <c r="S277" s="150"/>
      <c r="T277" s="150"/>
      <c r="U277" s="150"/>
      <c r="V277" s="150"/>
      <c r="W277" s="150"/>
      <c r="X277" s="150"/>
    </row>
    <row r="278" spans="1:24" ht="16.5" customHeight="1">
      <c r="A278" s="150"/>
      <c r="B278" s="150"/>
      <c r="C278" s="429"/>
      <c r="D278" s="150"/>
      <c r="E278" s="150"/>
      <c r="F278" s="150"/>
      <c r="G278" s="150"/>
      <c r="H278" s="150"/>
      <c r="I278" s="150"/>
      <c r="J278" s="150"/>
      <c r="K278" s="150"/>
      <c r="L278" s="150"/>
      <c r="M278" s="150"/>
      <c r="N278" s="150"/>
      <c r="O278" s="150"/>
      <c r="P278" s="150"/>
      <c r="Q278" s="150"/>
      <c r="R278" s="150"/>
      <c r="S278" s="150"/>
      <c r="T278" s="150"/>
      <c r="U278" s="150"/>
      <c r="V278" s="150"/>
      <c r="W278" s="150"/>
      <c r="X278" s="150"/>
    </row>
    <row r="279" spans="1:24" ht="16.5" customHeight="1">
      <c r="A279" s="150"/>
      <c r="B279" s="150"/>
      <c r="C279" s="429"/>
      <c r="D279" s="150"/>
      <c r="E279" s="150"/>
      <c r="F279" s="150"/>
      <c r="G279" s="150"/>
      <c r="H279" s="150"/>
      <c r="I279" s="150"/>
      <c r="J279" s="150"/>
      <c r="K279" s="150"/>
      <c r="L279" s="150"/>
      <c r="M279" s="150"/>
      <c r="N279" s="150"/>
      <c r="O279" s="150"/>
      <c r="P279" s="150"/>
      <c r="Q279" s="150"/>
      <c r="R279" s="150"/>
      <c r="S279" s="150"/>
      <c r="T279" s="150"/>
      <c r="U279" s="150"/>
      <c r="V279" s="150"/>
      <c r="W279" s="150"/>
      <c r="X279" s="150"/>
    </row>
    <row r="280" spans="1:24" ht="16.5" customHeight="1">
      <c r="A280" s="150"/>
      <c r="B280" s="150"/>
      <c r="C280" s="429"/>
      <c r="D280" s="150"/>
      <c r="E280" s="150"/>
      <c r="F280" s="150"/>
      <c r="G280" s="150"/>
      <c r="H280" s="150"/>
      <c r="I280" s="150"/>
      <c r="J280" s="150"/>
      <c r="K280" s="150"/>
      <c r="L280" s="150"/>
      <c r="M280" s="150"/>
      <c r="N280" s="150"/>
      <c r="O280" s="150"/>
      <c r="P280" s="150"/>
      <c r="Q280" s="150"/>
      <c r="R280" s="150"/>
      <c r="S280" s="150"/>
      <c r="T280" s="150"/>
      <c r="U280" s="150"/>
      <c r="V280" s="150"/>
      <c r="W280" s="150"/>
      <c r="X280" s="150"/>
    </row>
    <row r="281" spans="1:24" ht="16.5" customHeight="1">
      <c r="A281" s="150"/>
      <c r="B281" s="150"/>
      <c r="C281" s="429"/>
      <c r="D281" s="150"/>
      <c r="E281" s="150"/>
      <c r="F281" s="150"/>
      <c r="G281" s="150"/>
      <c r="H281" s="150"/>
      <c r="I281" s="150"/>
      <c r="J281" s="150"/>
      <c r="K281" s="150"/>
      <c r="L281" s="150"/>
      <c r="M281" s="150"/>
      <c r="N281" s="150"/>
      <c r="O281" s="150"/>
      <c r="P281" s="150"/>
      <c r="Q281" s="150"/>
      <c r="R281" s="150"/>
      <c r="S281" s="150"/>
      <c r="T281" s="150"/>
      <c r="U281" s="150"/>
      <c r="V281" s="150"/>
      <c r="W281" s="150"/>
      <c r="X281" s="150"/>
    </row>
    <row r="282" spans="1:24" ht="16.5" customHeight="1">
      <c r="A282" s="150"/>
      <c r="B282" s="150"/>
      <c r="C282" s="429"/>
      <c r="D282" s="150"/>
      <c r="E282" s="150"/>
      <c r="F282" s="150"/>
      <c r="G282" s="150"/>
      <c r="H282" s="150"/>
      <c r="I282" s="150"/>
      <c r="J282" s="150"/>
      <c r="K282" s="150"/>
      <c r="L282" s="150"/>
      <c r="M282" s="150"/>
      <c r="N282" s="150"/>
      <c r="O282" s="150"/>
      <c r="P282" s="150"/>
      <c r="Q282" s="150"/>
      <c r="R282" s="150"/>
      <c r="S282" s="150"/>
      <c r="T282" s="150"/>
      <c r="U282" s="150"/>
      <c r="V282" s="150"/>
      <c r="W282" s="150"/>
      <c r="X282" s="150"/>
    </row>
    <row r="283" spans="1:24" ht="16.5" customHeight="1">
      <c r="A283" s="150"/>
      <c r="B283" s="150"/>
      <c r="C283" s="429"/>
      <c r="D283" s="150"/>
      <c r="E283" s="150"/>
      <c r="F283" s="150"/>
      <c r="G283" s="150"/>
      <c r="H283" s="150"/>
      <c r="I283" s="150"/>
      <c r="J283" s="150"/>
      <c r="K283" s="150"/>
      <c r="L283" s="150"/>
      <c r="M283" s="150"/>
      <c r="N283" s="150"/>
      <c r="O283" s="150"/>
      <c r="P283" s="150"/>
      <c r="Q283" s="150"/>
      <c r="R283" s="150"/>
      <c r="S283" s="150"/>
      <c r="T283" s="150"/>
      <c r="U283" s="150"/>
      <c r="V283" s="150"/>
      <c r="W283" s="150"/>
      <c r="X283" s="150"/>
    </row>
    <row r="284" spans="1:24" ht="16.5" customHeight="1">
      <c r="A284" s="150"/>
      <c r="B284" s="150"/>
      <c r="C284" s="429"/>
      <c r="D284" s="150"/>
      <c r="E284" s="150"/>
      <c r="F284" s="150"/>
      <c r="G284" s="150"/>
      <c r="H284" s="150"/>
      <c r="I284" s="150"/>
      <c r="J284" s="150"/>
      <c r="K284" s="150"/>
      <c r="L284" s="150"/>
      <c r="M284" s="150"/>
      <c r="N284" s="150"/>
      <c r="O284" s="150"/>
      <c r="P284" s="150"/>
      <c r="Q284" s="150"/>
      <c r="R284" s="150"/>
      <c r="S284" s="150"/>
      <c r="T284" s="150"/>
      <c r="U284" s="150"/>
      <c r="V284" s="150"/>
      <c r="W284" s="150"/>
      <c r="X284" s="150"/>
    </row>
    <row r="285" spans="1:24" ht="16.5" customHeight="1">
      <c r="A285" s="150"/>
      <c r="B285" s="150"/>
      <c r="C285" s="429"/>
      <c r="D285" s="150"/>
      <c r="E285" s="150"/>
      <c r="F285" s="150"/>
      <c r="G285" s="150"/>
      <c r="H285" s="150"/>
      <c r="I285" s="150"/>
      <c r="J285" s="150"/>
      <c r="K285" s="150"/>
      <c r="L285" s="150"/>
      <c r="M285" s="150"/>
      <c r="N285" s="150"/>
      <c r="O285" s="150"/>
      <c r="P285" s="150"/>
      <c r="Q285" s="150"/>
      <c r="R285" s="150"/>
      <c r="S285" s="150"/>
      <c r="T285" s="150"/>
      <c r="U285" s="150"/>
      <c r="V285" s="150"/>
      <c r="W285" s="150"/>
      <c r="X285" s="150"/>
    </row>
    <row r="286" spans="1:24" ht="16.5" customHeight="1">
      <c r="A286" s="150"/>
      <c r="B286" s="150"/>
      <c r="C286" s="429"/>
      <c r="D286" s="150"/>
      <c r="E286" s="150"/>
      <c r="F286" s="150"/>
      <c r="G286" s="150"/>
      <c r="H286" s="150"/>
      <c r="I286" s="150"/>
      <c r="J286" s="150"/>
      <c r="K286" s="150"/>
      <c r="L286" s="150"/>
      <c r="M286" s="150"/>
      <c r="N286" s="150"/>
      <c r="O286" s="150"/>
      <c r="P286" s="150"/>
      <c r="Q286" s="150"/>
      <c r="R286" s="150"/>
      <c r="S286" s="150"/>
      <c r="T286" s="150"/>
      <c r="U286" s="150"/>
      <c r="V286" s="150"/>
      <c r="W286" s="150"/>
      <c r="X286" s="150"/>
    </row>
    <row r="287" spans="1:24" ht="16.5" customHeight="1">
      <c r="A287" s="150"/>
      <c r="B287" s="150"/>
      <c r="C287" s="429"/>
      <c r="D287" s="150"/>
      <c r="E287" s="150"/>
      <c r="F287" s="150"/>
      <c r="G287" s="150"/>
      <c r="H287" s="150"/>
      <c r="I287" s="150"/>
      <c r="J287" s="150"/>
      <c r="K287" s="150"/>
      <c r="L287" s="150"/>
      <c r="M287" s="150"/>
      <c r="N287" s="150"/>
      <c r="O287" s="150"/>
      <c r="P287" s="150"/>
      <c r="Q287" s="150"/>
      <c r="R287" s="150"/>
      <c r="S287" s="150"/>
      <c r="T287" s="150"/>
      <c r="U287" s="150"/>
      <c r="V287" s="150"/>
      <c r="W287" s="150"/>
      <c r="X287" s="150"/>
    </row>
    <row r="288" spans="1:24" ht="16.5" customHeight="1">
      <c r="A288" s="150"/>
      <c r="B288" s="150"/>
      <c r="C288" s="429"/>
      <c r="D288" s="150"/>
      <c r="E288" s="150"/>
      <c r="F288" s="150"/>
      <c r="G288" s="150"/>
      <c r="H288" s="150"/>
      <c r="I288" s="150"/>
      <c r="J288" s="150"/>
      <c r="K288" s="150"/>
      <c r="L288" s="150"/>
      <c r="M288" s="150"/>
      <c r="N288" s="150"/>
      <c r="O288" s="150"/>
      <c r="P288" s="150"/>
      <c r="Q288" s="150"/>
      <c r="R288" s="150"/>
      <c r="S288" s="150"/>
      <c r="T288" s="150"/>
      <c r="U288" s="150"/>
      <c r="V288" s="150"/>
      <c r="W288" s="150"/>
      <c r="X288" s="150"/>
    </row>
    <row r="289" spans="1:24" ht="16.5" customHeight="1">
      <c r="A289" s="150"/>
      <c r="B289" s="150"/>
      <c r="C289" s="429"/>
      <c r="D289" s="150"/>
      <c r="E289" s="150"/>
      <c r="F289" s="150"/>
      <c r="G289" s="150"/>
      <c r="H289" s="150"/>
      <c r="I289" s="150"/>
      <c r="J289" s="150"/>
      <c r="K289" s="150"/>
      <c r="L289" s="150"/>
      <c r="M289" s="150"/>
      <c r="N289" s="150"/>
      <c r="O289" s="150"/>
      <c r="P289" s="150"/>
      <c r="Q289" s="150"/>
      <c r="R289" s="150"/>
      <c r="S289" s="150"/>
      <c r="T289" s="150"/>
      <c r="U289" s="150"/>
      <c r="V289" s="150"/>
      <c r="W289" s="150"/>
      <c r="X289" s="150"/>
    </row>
    <row r="290" spans="1:24" ht="16.5" customHeight="1">
      <c r="A290" s="150"/>
      <c r="B290" s="150"/>
      <c r="C290" s="429"/>
      <c r="D290" s="150"/>
      <c r="E290" s="150"/>
      <c r="F290" s="150"/>
      <c r="G290" s="150"/>
      <c r="H290" s="150"/>
      <c r="I290" s="150"/>
      <c r="J290" s="150"/>
      <c r="K290" s="150"/>
      <c r="L290" s="150"/>
      <c r="M290" s="150"/>
      <c r="N290" s="150"/>
      <c r="O290" s="150"/>
      <c r="P290" s="150"/>
      <c r="Q290" s="150"/>
      <c r="R290" s="150"/>
      <c r="S290" s="150"/>
      <c r="T290" s="150"/>
      <c r="U290" s="150"/>
      <c r="V290" s="150"/>
      <c r="W290" s="150"/>
      <c r="X290" s="150"/>
    </row>
    <row r="291" spans="1:24" ht="16.5" customHeight="1">
      <c r="A291" s="150"/>
      <c r="B291" s="150"/>
      <c r="C291" s="429"/>
      <c r="D291" s="150"/>
      <c r="E291" s="150"/>
      <c r="F291" s="150"/>
      <c r="G291" s="150"/>
      <c r="H291" s="150"/>
      <c r="I291" s="150"/>
      <c r="J291" s="150"/>
      <c r="K291" s="150"/>
      <c r="L291" s="150"/>
      <c r="M291" s="150"/>
      <c r="N291" s="150"/>
      <c r="O291" s="150"/>
      <c r="P291" s="150"/>
      <c r="Q291" s="150"/>
      <c r="R291" s="150"/>
      <c r="S291" s="150"/>
      <c r="T291" s="150"/>
      <c r="U291" s="150"/>
      <c r="V291" s="150"/>
      <c r="W291" s="150"/>
      <c r="X291" s="150"/>
    </row>
    <row r="292" spans="1:24" ht="16.5" customHeight="1">
      <c r="A292" s="150"/>
      <c r="B292" s="150"/>
      <c r="C292" s="429"/>
      <c r="D292" s="150"/>
      <c r="E292" s="150"/>
      <c r="F292" s="150"/>
      <c r="G292" s="150"/>
      <c r="H292" s="150"/>
      <c r="I292" s="150"/>
      <c r="J292" s="150"/>
      <c r="K292" s="150"/>
      <c r="L292" s="150"/>
      <c r="M292" s="150"/>
      <c r="N292" s="150"/>
      <c r="O292" s="150"/>
      <c r="P292" s="150"/>
      <c r="Q292" s="150"/>
      <c r="R292" s="150"/>
      <c r="S292" s="150"/>
      <c r="T292" s="150"/>
      <c r="U292" s="150"/>
      <c r="V292" s="150"/>
      <c r="W292" s="150"/>
      <c r="X292" s="150"/>
    </row>
    <row r="293" spans="1:24" ht="16.5" customHeight="1">
      <c r="A293" s="150"/>
      <c r="B293" s="150"/>
      <c r="C293" s="429"/>
      <c r="D293" s="150"/>
      <c r="E293" s="150"/>
      <c r="F293" s="150"/>
      <c r="G293" s="150"/>
      <c r="H293" s="150"/>
      <c r="I293" s="150"/>
      <c r="J293" s="150"/>
      <c r="K293" s="150"/>
      <c r="L293" s="150"/>
      <c r="M293" s="150"/>
      <c r="N293" s="150"/>
      <c r="O293" s="150"/>
      <c r="P293" s="150"/>
      <c r="Q293" s="150"/>
      <c r="R293" s="150"/>
      <c r="S293" s="150"/>
      <c r="T293" s="150"/>
      <c r="U293" s="150"/>
      <c r="V293" s="150"/>
      <c r="W293" s="150"/>
      <c r="X293" s="150"/>
    </row>
    <row r="294" spans="1:24" ht="16.5" customHeight="1">
      <c r="A294" s="150"/>
      <c r="B294" s="150"/>
      <c r="C294" s="429"/>
      <c r="D294" s="150"/>
      <c r="E294" s="150"/>
      <c r="F294" s="150"/>
      <c r="G294" s="150"/>
      <c r="H294" s="150"/>
      <c r="I294" s="150"/>
      <c r="J294" s="150"/>
      <c r="K294" s="150"/>
      <c r="L294" s="150"/>
      <c r="M294" s="150"/>
      <c r="N294" s="150"/>
      <c r="O294" s="150"/>
      <c r="P294" s="150"/>
      <c r="Q294" s="150"/>
      <c r="R294" s="150"/>
      <c r="S294" s="150"/>
      <c r="T294" s="150"/>
      <c r="U294" s="150"/>
      <c r="V294" s="150"/>
      <c r="W294" s="150"/>
      <c r="X294" s="150"/>
    </row>
    <row r="295" spans="1:24" ht="16.5" customHeight="1">
      <c r="A295" s="150"/>
      <c r="B295" s="150"/>
      <c r="C295" s="429"/>
      <c r="D295" s="150"/>
      <c r="E295" s="150"/>
      <c r="F295" s="150"/>
      <c r="G295" s="150"/>
      <c r="H295" s="150"/>
      <c r="I295" s="150"/>
      <c r="J295" s="150"/>
      <c r="K295" s="150"/>
      <c r="L295" s="150"/>
      <c r="M295" s="150"/>
      <c r="N295" s="150"/>
      <c r="O295" s="150"/>
      <c r="P295" s="150"/>
      <c r="Q295" s="150"/>
      <c r="R295" s="150"/>
      <c r="S295" s="150"/>
      <c r="T295" s="150"/>
      <c r="U295" s="150"/>
      <c r="V295" s="150"/>
      <c r="W295" s="150"/>
      <c r="X295" s="150"/>
    </row>
    <row r="296" spans="1:24" ht="16.5" customHeight="1">
      <c r="A296" s="150"/>
      <c r="B296" s="150"/>
      <c r="C296" s="429"/>
      <c r="D296" s="150"/>
      <c r="E296" s="150"/>
      <c r="F296" s="150"/>
      <c r="G296" s="150"/>
      <c r="H296" s="150"/>
      <c r="I296" s="150"/>
      <c r="J296" s="150"/>
      <c r="K296" s="150"/>
      <c r="L296" s="150"/>
      <c r="M296" s="150"/>
      <c r="N296" s="150"/>
      <c r="O296" s="150"/>
      <c r="P296" s="150"/>
      <c r="Q296" s="150"/>
      <c r="R296" s="150"/>
      <c r="S296" s="150"/>
      <c r="T296" s="150"/>
      <c r="U296" s="150"/>
      <c r="V296" s="150"/>
      <c r="W296" s="150"/>
      <c r="X296" s="150"/>
    </row>
    <row r="297" spans="1:24" ht="16.5" customHeight="1">
      <c r="A297" s="150"/>
      <c r="B297" s="150"/>
      <c r="C297" s="429"/>
      <c r="D297" s="150"/>
      <c r="E297" s="150"/>
      <c r="F297" s="150"/>
      <c r="G297" s="150"/>
      <c r="H297" s="150"/>
      <c r="I297" s="150"/>
      <c r="J297" s="150"/>
      <c r="K297" s="150"/>
      <c r="L297" s="150"/>
      <c r="M297" s="150"/>
      <c r="N297" s="150"/>
      <c r="O297" s="150"/>
      <c r="P297" s="150"/>
      <c r="Q297" s="150"/>
      <c r="R297" s="150"/>
      <c r="S297" s="150"/>
      <c r="T297" s="150"/>
      <c r="U297" s="150"/>
      <c r="V297" s="150"/>
      <c r="W297" s="150"/>
      <c r="X297" s="150"/>
    </row>
    <row r="298" spans="1:24" ht="16.5" customHeight="1">
      <c r="A298" s="150"/>
      <c r="B298" s="150"/>
      <c r="C298" s="429"/>
      <c r="D298" s="150"/>
      <c r="E298" s="150"/>
      <c r="F298" s="150"/>
      <c r="G298" s="150"/>
      <c r="H298" s="150"/>
      <c r="I298" s="150"/>
      <c r="J298" s="150"/>
      <c r="K298" s="150"/>
      <c r="L298" s="150"/>
      <c r="M298" s="150"/>
      <c r="N298" s="150"/>
      <c r="O298" s="150"/>
      <c r="P298" s="150"/>
      <c r="Q298" s="150"/>
      <c r="R298" s="150"/>
      <c r="S298" s="150"/>
      <c r="T298" s="150"/>
      <c r="U298" s="150"/>
      <c r="V298" s="150"/>
      <c r="W298" s="150"/>
      <c r="X298" s="150"/>
    </row>
    <row r="299" spans="1:24" ht="16.5" customHeight="1">
      <c r="A299" s="150"/>
      <c r="B299" s="150"/>
      <c r="C299" s="429"/>
      <c r="D299" s="150"/>
      <c r="E299" s="150"/>
      <c r="F299" s="150"/>
      <c r="G299" s="150"/>
      <c r="H299" s="150"/>
      <c r="I299" s="150"/>
      <c r="J299" s="150"/>
      <c r="K299" s="150"/>
      <c r="L299" s="150"/>
      <c r="M299" s="150"/>
      <c r="N299" s="150"/>
      <c r="O299" s="150"/>
      <c r="P299" s="150"/>
      <c r="Q299" s="150"/>
      <c r="R299" s="150"/>
      <c r="S299" s="150"/>
      <c r="T299" s="150"/>
      <c r="U299" s="150"/>
      <c r="V299" s="150"/>
      <c r="W299" s="150"/>
      <c r="X299" s="150"/>
    </row>
    <row r="300" spans="1:24" ht="16.5" customHeight="1">
      <c r="A300" s="150"/>
      <c r="B300" s="150"/>
      <c r="C300" s="429"/>
      <c r="D300" s="150"/>
      <c r="E300" s="150"/>
      <c r="F300" s="150"/>
      <c r="G300" s="150"/>
      <c r="H300" s="150"/>
      <c r="I300" s="150"/>
      <c r="J300" s="150"/>
      <c r="K300" s="150"/>
      <c r="L300" s="150"/>
      <c r="M300" s="150"/>
      <c r="N300" s="150"/>
      <c r="O300" s="150"/>
      <c r="P300" s="150"/>
      <c r="Q300" s="150"/>
      <c r="R300" s="150"/>
      <c r="S300" s="150"/>
      <c r="T300" s="150"/>
      <c r="U300" s="150"/>
      <c r="V300" s="150"/>
      <c r="W300" s="150"/>
      <c r="X300" s="150"/>
    </row>
    <row r="301" spans="1:24" ht="16.5" customHeight="1">
      <c r="A301" s="150"/>
      <c r="B301" s="150"/>
      <c r="C301" s="429"/>
      <c r="D301" s="150"/>
      <c r="E301" s="150"/>
      <c r="F301" s="150"/>
      <c r="G301" s="150"/>
      <c r="H301" s="150"/>
      <c r="I301" s="150"/>
      <c r="J301" s="150"/>
      <c r="K301" s="150"/>
      <c r="L301" s="150"/>
      <c r="M301" s="150"/>
      <c r="N301" s="150"/>
      <c r="O301" s="150"/>
      <c r="P301" s="150"/>
      <c r="Q301" s="150"/>
      <c r="R301" s="150"/>
      <c r="S301" s="150"/>
      <c r="T301" s="150"/>
      <c r="U301" s="150"/>
      <c r="V301" s="150"/>
      <c r="W301" s="150"/>
      <c r="X301" s="150"/>
    </row>
    <row r="302" spans="1:24" ht="16.5" customHeight="1">
      <c r="A302" s="150"/>
      <c r="B302" s="150"/>
      <c r="C302" s="429"/>
      <c r="D302" s="150"/>
      <c r="E302" s="150"/>
      <c r="F302" s="150"/>
      <c r="G302" s="150"/>
      <c r="H302" s="150"/>
      <c r="I302" s="150"/>
      <c r="J302" s="150"/>
      <c r="K302" s="150"/>
      <c r="L302" s="150"/>
      <c r="M302" s="150"/>
      <c r="N302" s="150"/>
      <c r="O302" s="150"/>
      <c r="P302" s="150"/>
      <c r="Q302" s="150"/>
      <c r="R302" s="150"/>
      <c r="S302" s="150"/>
      <c r="T302" s="150"/>
      <c r="U302" s="150"/>
      <c r="V302" s="150"/>
      <c r="W302" s="150"/>
      <c r="X302" s="150"/>
    </row>
    <row r="303" spans="1:24" ht="16.5" customHeight="1">
      <c r="A303" s="150"/>
      <c r="B303" s="150"/>
      <c r="C303" s="429"/>
      <c r="D303" s="150"/>
      <c r="E303" s="150"/>
      <c r="F303" s="150"/>
      <c r="G303" s="150"/>
      <c r="H303" s="150"/>
      <c r="I303" s="150"/>
      <c r="J303" s="150"/>
      <c r="K303" s="150"/>
      <c r="L303" s="150"/>
      <c r="M303" s="150"/>
      <c r="N303" s="150"/>
      <c r="O303" s="150"/>
      <c r="P303" s="150"/>
      <c r="Q303" s="150"/>
      <c r="R303" s="150"/>
      <c r="S303" s="150"/>
      <c r="T303" s="150"/>
      <c r="U303" s="150"/>
      <c r="V303" s="150"/>
      <c r="W303" s="150"/>
      <c r="X303" s="150"/>
    </row>
    <row r="304" spans="1:24" ht="16.5" customHeight="1">
      <c r="A304" s="150"/>
      <c r="B304" s="150"/>
      <c r="C304" s="429"/>
      <c r="D304" s="150"/>
      <c r="E304" s="150"/>
      <c r="F304" s="150"/>
      <c r="G304" s="150"/>
      <c r="H304" s="150"/>
      <c r="I304" s="150"/>
      <c r="J304" s="150"/>
      <c r="K304" s="150"/>
      <c r="L304" s="150"/>
      <c r="M304" s="150"/>
      <c r="N304" s="150"/>
      <c r="O304" s="150"/>
      <c r="P304" s="150"/>
      <c r="Q304" s="150"/>
      <c r="R304" s="150"/>
      <c r="S304" s="150"/>
      <c r="T304" s="150"/>
      <c r="U304" s="150"/>
      <c r="V304" s="150"/>
      <c r="W304" s="150"/>
      <c r="X304" s="150"/>
    </row>
    <row r="305" spans="1:24" ht="16.5" customHeight="1">
      <c r="A305" s="150"/>
      <c r="B305" s="150"/>
      <c r="C305" s="429"/>
      <c r="D305" s="150"/>
      <c r="E305" s="150"/>
      <c r="F305" s="150"/>
      <c r="G305" s="150"/>
      <c r="H305" s="150"/>
      <c r="I305" s="150"/>
      <c r="J305" s="150"/>
      <c r="K305" s="150"/>
      <c r="L305" s="150"/>
      <c r="M305" s="150"/>
      <c r="N305" s="150"/>
      <c r="O305" s="150"/>
      <c r="P305" s="150"/>
      <c r="Q305" s="150"/>
      <c r="R305" s="150"/>
      <c r="S305" s="150"/>
      <c r="T305" s="150"/>
      <c r="U305" s="150"/>
      <c r="V305" s="150"/>
      <c r="W305" s="150"/>
      <c r="X305" s="150"/>
    </row>
    <row r="306" spans="1:24" ht="16.5" customHeight="1">
      <c r="A306" s="150"/>
      <c r="B306" s="150"/>
      <c r="C306" s="429"/>
      <c r="D306" s="150"/>
      <c r="E306" s="150"/>
      <c r="F306" s="150"/>
      <c r="G306" s="150"/>
      <c r="H306" s="150"/>
      <c r="I306" s="150"/>
      <c r="J306" s="150"/>
      <c r="K306" s="150"/>
      <c r="L306" s="150"/>
      <c r="M306" s="150"/>
      <c r="N306" s="150"/>
      <c r="O306" s="150"/>
      <c r="P306" s="150"/>
      <c r="Q306" s="150"/>
      <c r="R306" s="150"/>
      <c r="S306" s="150"/>
      <c r="T306" s="150"/>
      <c r="U306" s="150"/>
      <c r="V306" s="150"/>
      <c r="W306" s="150"/>
      <c r="X306" s="150"/>
    </row>
    <row r="307" spans="1:24" ht="16.5" customHeight="1">
      <c r="A307" s="150"/>
      <c r="B307" s="150"/>
      <c r="C307" s="429"/>
      <c r="D307" s="150"/>
      <c r="E307" s="150"/>
      <c r="F307" s="150"/>
      <c r="G307" s="150"/>
      <c r="H307" s="150"/>
      <c r="I307" s="150"/>
      <c r="J307" s="150"/>
      <c r="K307" s="150"/>
      <c r="L307" s="150"/>
      <c r="M307" s="150"/>
      <c r="N307" s="150"/>
      <c r="O307" s="150"/>
      <c r="P307" s="150"/>
      <c r="Q307" s="150"/>
      <c r="R307" s="150"/>
      <c r="S307" s="150"/>
      <c r="T307" s="150"/>
      <c r="U307" s="150"/>
      <c r="V307" s="150"/>
      <c r="W307" s="150"/>
      <c r="X307" s="150"/>
    </row>
    <row r="308" spans="1:24" ht="16.5" customHeight="1">
      <c r="A308" s="150"/>
      <c r="B308" s="150"/>
      <c r="C308" s="429"/>
      <c r="D308" s="150"/>
      <c r="E308" s="150"/>
      <c r="F308" s="150"/>
      <c r="G308" s="150"/>
      <c r="H308" s="150"/>
      <c r="I308" s="150"/>
      <c r="J308" s="150"/>
      <c r="K308" s="150"/>
      <c r="L308" s="150"/>
      <c r="M308" s="150"/>
      <c r="N308" s="150"/>
      <c r="O308" s="150"/>
      <c r="P308" s="150"/>
      <c r="Q308" s="150"/>
      <c r="R308" s="150"/>
      <c r="S308" s="150"/>
      <c r="T308" s="150"/>
      <c r="U308" s="150"/>
      <c r="V308" s="150"/>
      <c r="W308" s="150"/>
      <c r="X308" s="150"/>
    </row>
    <row r="309" spans="1:24" ht="16.5" customHeight="1">
      <c r="A309" s="150"/>
      <c r="B309" s="150"/>
      <c r="C309" s="429"/>
      <c r="D309" s="150"/>
      <c r="E309" s="150"/>
      <c r="F309" s="150"/>
      <c r="G309" s="150"/>
      <c r="H309" s="150"/>
      <c r="I309" s="150"/>
      <c r="J309" s="150"/>
      <c r="K309" s="150"/>
      <c r="L309" s="150"/>
      <c r="M309" s="150"/>
      <c r="N309" s="150"/>
      <c r="O309" s="150"/>
      <c r="P309" s="150"/>
      <c r="Q309" s="150"/>
      <c r="R309" s="150"/>
      <c r="S309" s="150"/>
      <c r="T309" s="150"/>
      <c r="U309" s="150"/>
      <c r="V309" s="150"/>
      <c r="W309" s="150"/>
      <c r="X309" s="150"/>
    </row>
    <row r="310" spans="1:24" ht="16.5" customHeight="1">
      <c r="A310" s="150"/>
      <c r="B310" s="150"/>
      <c r="C310" s="429"/>
      <c r="D310" s="150"/>
      <c r="E310" s="150"/>
      <c r="F310" s="150"/>
      <c r="G310" s="150"/>
      <c r="H310" s="150"/>
      <c r="I310" s="150"/>
      <c r="J310" s="150"/>
      <c r="K310" s="150"/>
      <c r="L310" s="150"/>
      <c r="M310" s="150"/>
      <c r="N310" s="150"/>
      <c r="O310" s="150"/>
      <c r="P310" s="150"/>
      <c r="Q310" s="150"/>
      <c r="R310" s="150"/>
      <c r="S310" s="150"/>
      <c r="T310" s="150"/>
      <c r="U310" s="150"/>
      <c r="V310" s="150"/>
      <c r="W310" s="150"/>
      <c r="X310" s="150"/>
    </row>
    <row r="311" spans="1:24" ht="16.5" customHeight="1">
      <c r="A311" s="150"/>
      <c r="B311" s="150"/>
      <c r="C311" s="429"/>
      <c r="D311" s="150"/>
      <c r="E311" s="150"/>
      <c r="F311" s="150"/>
      <c r="G311" s="150"/>
      <c r="H311" s="150"/>
      <c r="I311" s="150"/>
      <c r="J311" s="150"/>
      <c r="K311" s="150"/>
      <c r="L311" s="150"/>
      <c r="M311" s="150"/>
      <c r="N311" s="150"/>
      <c r="O311" s="150"/>
      <c r="P311" s="150"/>
      <c r="Q311" s="150"/>
      <c r="R311" s="150"/>
      <c r="S311" s="150"/>
      <c r="T311" s="150"/>
      <c r="U311" s="150"/>
      <c r="V311" s="150"/>
      <c r="W311" s="150"/>
      <c r="X311" s="150"/>
    </row>
    <row r="312" spans="1:24" ht="16.5" customHeight="1">
      <c r="A312" s="150"/>
      <c r="B312" s="150"/>
      <c r="C312" s="429"/>
      <c r="D312" s="150"/>
      <c r="E312" s="150"/>
      <c r="F312" s="150"/>
      <c r="G312" s="150"/>
      <c r="H312" s="150"/>
      <c r="I312" s="150"/>
      <c r="J312" s="150"/>
      <c r="K312" s="150"/>
      <c r="L312" s="150"/>
      <c r="M312" s="150"/>
      <c r="N312" s="150"/>
      <c r="O312" s="150"/>
      <c r="P312" s="150"/>
      <c r="Q312" s="150"/>
      <c r="R312" s="150"/>
      <c r="S312" s="150"/>
      <c r="T312" s="150"/>
      <c r="U312" s="150"/>
      <c r="V312" s="150"/>
      <c r="W312" s="150"/>
      <c r="X312" s="150"/>
    </row>
    <row r="313" spans="1:24" ht="16.5" customHeight="1">
      <c r="A313" s="150"/>
      <c r="B313" s="150"/>
      <c r="C313" s="429"/>
      <c r="D313" s="150"/>
      <c r="E313" s="150"/>
      <c r="F313" s="150"/>
      <c r="G313" s="150"/>
      <c r="H313" s="150"/>
      <c r="I313" s="150"/>
      <c r="J313" s="150"/>
      <c r="K313" s="150"/>
      <c r="L313" s="150"/>
      <c r="M313" s="150"/>
      <c r="N313" s="150"/>
      <c r="O313" s="150"/>
      <c r="P313" s="150"/>
      <c r="Q313" s="150"/>
      <c r="R313" s="150"/>
      <c r="S313" s="150"/>
      <c r="T313" s="150"/>
      <c r="U313" s="150"/>
      <c r="V313" s="150"/>
      <c r="W313" s="150"/>
      <c r="X313" s="150"/>
    </row>
    <row r="314" spans="1:24" ht="16.5" customHeight="1">
      <c r="A314" s="150"/>
      <c r="B314" s="150"/>
      <c r="C314" s="429"/>
      <c r="D314" s="150"/>
      <c r="E314" s="150"/>
      <c r="F314" s="150"/>
      <c r="G314" s="150"/>
      <c r="H314" s="150"/>
      <c r="I314" s="150"/>
      <c r="J314" s="150"/>
      <c r="K314" s="150"/>
      <c r="L314" s="150"/>
      <c r="M314" s="150"/>
      <c r="N314" s="150"/>
      <c r="O314" s="150"/>
      <c r="P314" s="150"/>
      <c r="Q314" s="150"/>
      <c r="R314" s="150"/>
      <c r="S314" s="150"/>
      <c r="T314" s="150"/>
      <c r="U314" s="150"/>
      <c r="V314" s="150"/>
      <c r="W314" s="150"/>
      <c r="X314" s="150"/>
    </row>
    <row r="315" spans="1:24" ht="16.5" customHeight="1">
      <c r="A315" s="150"/>
      <c r="B315" s="150"/>
      <c r="C315" s="429"/>
      <c r="D315" s="150"/>
      <c r="E315" s="150"/>
      <c r="F315" s="150"/>
      <c r="G315" s="150"/>
      <c r="H315" s="150"/>
      <c r="I315" s="150"/>
      <c r="J315" s="150"/>
      <c r="K315" s="150"/>
      <c r="L315" s="150"/>
      <c r="M315" s="150"/>
      <c r="N315" s="150"/>
      <c r="O315" s="150"/>
      <c r="P315" s="150"/>
      <c r="Q315" s="150"/>
      <c r="R315" s="150"/>
      <c r="S315" s="150"/>
      <c r="T315" s="150"/>
      <c r="U315" s="150"/>
      <c r="V315" s="150"/>
      <c r="W315" s="150"/>
      <c r="X315" s="150"/>
    </row>
    <row r="316" spans="1:24" ht="16.5" customHeight="1">
      <c r="A316" s="150"/>
      <c r="B316" s="150"/>
      <c r="C316" s="429"/>
      <c r="D316" s="150"/>
      <c r="E316" s="150"/>
      <c r="F316" s="150"/>
      <c r="G316" s="150"/>
      <c r="H316" s="150"/>
      <c r="I316" s="150"/>
      <c r="J316" s="150"/>
      <c r="K316" s="150"/>
      <c r="L316" s="150"/>
      <c r="M316" s="150"/>
      <c r="N316" s="150"/>
      <c r="O316" s="150"/>
      <c r="P316" s="150"/>
      <c r="Q316" s="150"/>
      <c r="R316" s="150"/>
      <c r="S316" s="150"/>
      <c r="T316" s="150"/>
      <c r="U316" s="150"/>
      <c r="V316" s="150"/>
      <c r="W316" s="150"/>
      <c r="X316" s="150"/>
    </row>
    <row r="317" spans="1:24" ht="16.5" customHeight="1">
      <c r="A317" s="150"/>
      <c r="B317" s="150"/>
      <c r="C317" s="429"/>
      <c r="D317" s="150"/>
      <c r="E317" s="150"/>
      <c r="F317" s="150"/>
      <c r="G317" s="150"/>
      <c r="H317" s="150"/>
      <c r="I317" s="150"/>
      <c r="J317" s="150"/>
      <c r="K317" s="150"/>
      <c r="L317" s="150"/>
      <c r="M317" s="150"/>
      <c r="N317" s="150"/>
      <c r="O317" s="150"/>
      <c r="P317" s="150"/>
      <c r="Q317" s="150"/>
      <c r="R317" s="150"/>
      <c r="S317" s="150"/>
      <c r="T317" s="150"/>
      <c r="U317" s="150"/>
      <c r="V317" s="150"/>
      <c r="W317" s="150"/>
      <c r="X317" s="150"/>
    </row>
    <row r="318" spans="1:24" ht="16.5" customHeight="1">
      <c r="A318" s="150"/>
      <c r="B318" s="150"/>
      <c r="C318" s="429"/>
      <c r="D318" s="150"/>
      <c r="E318" s="150"/>
      <c r="F318" s="150"/>
      <c r="G318" s="150"/>
      <c r="H318" s="150"/>
      <c r="I318" s="150"/>
      <c r="J318" s="150"/>
      <c r="K318" s="150"/>
      <c r="L318" s="150"/>
      <c r="M318" s="150"/>
      <c r="N318" s="150"/>
      <c r="O318" s="150"/>
      <c r="P318" s="150"/>
      <c r="Q318" s="150"/>
      <c r="R318" s="150"/>
      <c r="S318" s="150"/>
      <c r="T318" s="150"/>
      <c r="U318" s="150"/>
      <c r="V318" s="150"/>
      <c r="W318" s="150"/>
      <c r="X318" s="150"/>
    </row>
    <row r="319" spans="1:24" ht="16.5" customHeight="1">
      <c r="A319" s="150"/>
      <c r="B319" s="150"/>
      <c r="C319" s="429"/>
      <c r="D319" s="150"/>
      <c r="E319" s="150"/>
      <c r="F319" s="150"/>
      <c r="G319" s="150"/>
      <c r="H319" s="150"/>
      <c r="I319" s="150"/>
      <c r="J319" s="150"/>
      <c r="K319" s="150"/>
      <c r="L319" s="150"/>
      <c r="M319" s="150"/>
      <c r="N319" s="150"/>
      <c r="O319" s="150"/>
      <c r="P319" s="150"/>
      <c r="Q319" s="150"/>
      <c r="R319" s="150"/>
      <c r="S319" s="150"/>
      <c r="T319" s="150"/>
      <c r="U319" s="150"/>
      <c r="V319" s="150"/>
      <c r="W319" s="150"/>
      <c r="X319" s="150"/>
    </row>
    <row r="320" spans="1:24" ht="16.5" customHeight="1">
      <c r="A320" s="150"/>
      <c r="B320" s="150"/>
      <c r="C320" s="429"/>
      <c r="D320" s="150"/>
      <c r="E320" s="150"/>
      <c r="F320" s="150"/>
      <c r="G320" s="150"/>
      <c r="H320" s="150"/>
      <c r="I320" s="150"/>
      <c r="J320" s="150"/>
      <c r="K320" s="150"/>
      <c r="L320" s="150"/>
      <c r="M320" s="150"/>
      <c r="N320" s="150"/>
      <c r="O320" s="150"/>
      <c r="P320" s="150"/>
      <c r="Q320" s="150"/>
      <c r="R320" s="150"/>
      <c r="S320" s="150"/>
      <c r="T320" s="150"/>
      <c r="U320" s="150"/>
      <c r="V320" s="150"/>
      <c r="W320" s="150"/>
      <c r="X320" s="150"/>
    </row>
    <row r="321" spans="1:24" ht="16.5" customHeight="1">
      <c r="A321" s="150"/>
      <c r="B321" s="150"/>
      <c r="C321" s="429"/>
      <c r="D321" s="150"/>
      <c r="E321" s="150"/>
      <c r="F321" s="150"/>
      <c r="G321" s="150"/>
      <c r="H321" s="150"/>
      <c r="I321" s="150"/>
      <c r="J321" s="150"/>
      <c r="K321" s="150"/>
      <c r="L321" s="150"/>
      <c r="M321" s="150"/>
      <c r="N321" s="150"/>
      <c r="O321" s="150"/>
      <c r="P321" s="150"/>
      <c r="Q321" s="150"/>
      <c r="R321" s="150"/>
      <c r="S321" s="150"/>
      <c r="T321" s="150"/>
      <c r="U321" s="150"/>
      <c r="V321" s="150"/>
      <c r="W321" s="150"/>
      <c r="X321" s="150"/>
    </row>
    <row r="322" spans="1:24" ht="16.5" customHeight="1">
      <c r="A322" s="150"/>
      <c r="B322" s="150"/>
      <c r="C322" s="429"/>
      <c r="D322" s="150"/>
      <c r="E322" s="150"/>
      <c r="F322" s="150"/>
      <c r="G322" s="150"/>
      <c r="H322" s="150"/>
      <c r="I322" s="150"/>
      <c r="J322" s="150"/>
      <c r="K322" s="150"/>
      <c r="L322" s="150"/>
      <c r="M322" s="150"/>
      <c r="N322" s="150"/>
      <c r="O322" s="150"/>
      <c r="P322" s="150"/>
      <c r="Q322" s="150"/>
      <c r="R322" s="150"/>
      <c r="S322" s="150"/>
      <c r="T322" s="150"/>
      <c r="U322" s="150"/>
      <c r="V322" s="150"/>
      <c r="W322" s="150"/>
      <c r="X322" s="150"/>
    </row>
    <row r="323" spans="1:24" ht="16.5" customHeight="1">
      <c r="A323" s="150"/>
      <c r="B323" s="150"/>
      <c r="C323" s="429"/>
      <c r="D323" s="150"/>
      <c r="E323" s="150"/>
      <c r="F323" s="150"/>
      <c r="G323" s="150"/>
      <c r="H323" s="150"/>
      <c r="I323" s="150"/>
      <c r="J323" s="150"/>
      <c r="K323" s="150"/>
      <c r="L323" s="150"/>
      <c r="M323" s="150"/>
      <c r="N323" s="150"/>
      <c r="O323" s="150"/>
      <c r="P323" s="150"/>
      <c r="Q323" s="150"/>
      <c r="R323" s="150"/>
      <c r="S323" s="150"/>
      <c r="T323" s="150"/>
      <c r="U323" s="150"/>
      <c r="V323" s="150"/>
      <c r="W323" s="150"/>
      <c r="X323" s="150"/>
    </row>
    <row r="324" spans="1:24" ht="16.5" customHeight="1">
      <c r="A324" s="150"/>
      <c r="B324" s="150"/>
      <c r="C324" s="429"/>
      <c r="D324" s="150"/>
      <c r="E324" s="150"/>
      <c r="F324" s="150"/>
      <c r="G324" s="150"/>
      <c r="H324" s="150"/>
      <c r="I324" s="150"/>
      <c r="J324" s="150"/>
      <c r="K324" s="150"/>
      <c r="L324" s="150"/>
      <c r="M324" s="150"/>
      <c r="N324" s="150"/>
      <c r="O324" s="150"/>
      <c r="P324" s="150"/>
      <c r="Q324" s="150"/>
      <c r="R324" s="150"/>
      <c r="S324" s="150"/>
      <c r="T324" s="150"/>
      <c r="U324" s="150"/>
      <c r="V324" s="150"/>
      <c r="W324" s="150"/>
      <c r="X324" s="150"/>
    </row>
    <row r="325" spans="1:24" ht="16.5" customHeight="1">
      <c r="A325" s="150"/>
      <c r="B325" s="150"/>
      <c r="C325" s="429"/>
      <c r="D325" s="150"/>
      <c r="E325" s="150"/>
      <c r="F325" s="150"/>
      <c r="G325" s="150"/>
      <c r="H325" s="150"/>
      <c r="I325" s="150"/>
      <c r="J325" s="150"/>
      <c r="K325" s="150"/>
      <c r="L325" s="150"/>
      <c r="M325" s="150"/>
      <c r="N325" s="150"/>
      <c r="O325" s="150"/>
      <c r="P325" s="150"/>
      <c r="Q325" s="150"/>
      <c r="R325" s="150"/>
      <c r="S325" s="150"/>
      <c r="T325" s="150"/>
      <c r="U325" s="150"/>
      <c r="V325" s="150"/>
      <c r="W325" s="150"/>
      <c r="X325" s="150"/>
    </row>
    <row r="326" spans="1:24" ht="16.5" customHeight="1">
      <c r="A326" s="150"/>
      <c r="B326" s="150"/>
      <c r="C326" s="429"/>
      <c r="D326" s="150"/>
      <c r="E326" s="150"/>
      <c r="F326" s="150"/>
      <c r="G326" s="150"/>
      <c r="H326" s="150"/>
      <c r="I326" s="150"/>
      <c r="J326" s="150"/>
      <c r="K326" s="150"/>
      <c r="L326" s="150"/>
      <c r="M326" s="150"/>
      <c r="N326" s="150"/>
      <c r="O326" s="150"/>
      <c r="P326" s="150"/>
      <c r="Q326" s="150"/>
      <c r="R326" s="150"/>
      <c r="S326" s="150"/>
      <c r="T326" s="150"/>
      <c r="U326" s="150"/>
      <c r="V326" s="150"/>
      <c r="W326" s="150"/>
      <c r="X326" s="150"/>
    </row>
    <row r="327" spans="1:24" ht="16.5" customHeight="1">
      <c r="A327" s="150"/>
      <c r="B327" s="150"/>
      <c r="C327" s="429"/>
      <c r="D327" s="150"/>
      <c r="E327" s="150"/>
      <c r="F327" s="150"/>
      <c r="G327" s="150"/>
      <c r="H327" s="150"/>
      <c r="I327" s="150"/>
      <c r="J327" s="150"/>
      <c r="K327" s="150"/>
      <c r="L327" s="150"/>
      <c r="M327" s="150"/>
      <c r="N327" s="150"/>
      <c r="O327" s="150"/>
      <c r="P327" s="150"/>
      <c r="Q327" s="150"/>
      <c r="R327" s="150"/>
      <c r="S327" s="150"/>
      <c r="T327" s="150"/>
      <c r="U327" s="150"/>
      <c r="V327" s="150"/>
      <c r="W327" s="150"/>
      <c r="X327" s="150"/>
    </row>
    <row r="328" spans="1:24" ht="16.5" customHeight="1">
      <c r="A328" s="150"/>
      <c r="B328" s="150"/>
      <c r="C328" s="429"/>
      <c r="D328" s="150"/>
      <c r="E328" s="150"/>
      <c r="F328" s="150"/>
      <c r="G328" s="150"/>
      <c r="H328" s="150"/>
      <c r="I328" s="150"/>
      <c r="J328" s="150"/>
      <c r="K328" s="150"/>
      <c r="L328" s="150"/>
      <c r="M328" s="150"/>
      <c r="N328" s="150"/>
      <c r="O328" s="150"/>
      <c r="P328" s="150"/>
      <c r="Q328" s="150"/>
      <c r="R328" s="150"/>
      <c r="S328" s="150"/>
      <c r="T328" s="150"/>
      <c r="U328" s="150"/>
      <c r="V328" s="150"/>
      <c r="W328" s="150"/>
      <c r="X328" s="150"/>
    </row>
    <row r="329" spans="1:24" ht="16.5" customHeight="1">
      <c r="A329" s="150"/>
      <c r="B329" s="150"/>
      <c r="C329" s="429"/>
      <c r="D329" s="150"/>
      <c r="E329" s="150"/>
      <c r="F329" s="150"/>
      <c r="G329" s="150"/>
      <c r="H329" s="150"/>
      <c r="I329" s="150"/>
      <c r="J329" s="150"/>
      <c r="K329" s="150"/>
      <c r="L329" s="150"/>
      <c r="M329" s="150"/>
      <c r="N329" s="150"/>
      <c r="O329" s="150"/>
      <c r="P329" s="150"/>
      <c r="Q329" s="150"/>
      <c r="R329" s="150"/>
      <c r="S329" s="150"/>
      <c r="T329" s="150"/>
      <c r="U329" s="150"/>
      <c r="V329" s="150"/>
      <c r="W329" s="150"/>
      <c r="X329" s="150"/>
    </row>
    <row r="330" spans="1:24" ht="16.5" customHeight="1">
      <c r="A330" s="150"/>
      <c r="B330" s="150"/>
      <c r="C330" s="429"/>
      <c r="D330" s="150"/>
      <c r="E330" s="150"/>
      <c r="F330" s="150"/>
      <c r="G330" s="150"/>
      <c r="H330" s="150"/>
      <c r="I330" s="150"/>
      <c r="J330" s="150"/>
      <c r="K330" s="150"/>
      <c r="L330" s="150"/>
      <c r="M330" s="150"/>
      <c r="N330" s="150"/>
      <c r="O330" s="150"/>
      <c r="P330" s="150"/>
      <c r="Q330" s="150"/>
      <c r="R330" s="150"/>
      <c r="S330" s="150"/>
      <c r="T330" s="150"/>
      <c r="U330" s="150"/>
      <c r="V330" s="150"/>
      <c r="W330" s="150"/>
      <c r="X330" s="150"/>
    </row>
    <row r="331" spans="1:24" ht="16.5" customHeight="1">
      <c r="A331" s="150"/>
      <c r="B331" s="150"/>
      <c r="C331" s="429"/>
      <c r="D331" s="150"/>
      <c r="E331" s="150"/>
      <c r="F331" s="150"/>
      <c r="G331" s="150"/>
      <c r="H331" s="150"/>
      <c r="I331" s="150"/>
      <c r="J331" s="150"/>
      <c r="K331" s="150"/>
      <c r="L331" s="150"/>
      <c r="M331" s="150"/>
      <c r="N331" s="150"/>
      <c r="O331" s="150"/>
      <c r="P331" s="150"/>
      <c r="Q331" s="150"/>
      <c r="R331" s="150"/>
      <c r="S331" s="150"/>
      <c r="T331" s="150"/>
      <c r="U331" s="150"/>
      <c r="V331" s="150"/>
      <c r="W331" s="150"/>
      <c r="X331" s="150"/>
    </row>
    <row r="332" spans="1:24" ht="16.5" customHeight="1">
      <c r="A332" s="150"/>
      <c r="B332" s="150"/>
      <c r="C332" s="429"/>
      <c r="D332" s="150"/>
      <c r="E332" s="150"/>
      <c r="F332" s="150"/>
      <c r="G332" s="150"/>
      <c r="H332" s="150"/>
      <c r="I332" s="150"/>
      <c r="J332" s="150"/>
      <c r="K332" s="150"/>
      <c r="L332" s="150"/>
      <c r="M332" s="150"/>
      <c r="N332" s="150"/>
      <c r="O332" s="150"/>
      <c r="P332" s="150"/>
      <c r="Q332" s="150"/>
      <c r="R332" s="150"/>
      <c r="S332" s="150"/>
      <c r="T332" s="150"/>
      <c r="U332" s="150"/>
      <c r="V332" s="150"/>
      <c r="W332" s="150"/>
      <c r="X332" s="150"/>
    </row>
    <row r="333" spans="1:24" ht="16.5" customHeight="1">
      <c r="A333" s="150"/>
      <c r="B333" s="150"/>
      <c r="C333" s="429"/>
      <c r="D333" s="150"/>
      <c r="E333" s="150"/>
      <c r="F333" s="150"/>
      <c r="G333" s="150"/>
      <c r="H333" s="150"/>
      <c r="I333" s="150"/>
      <c r="J333" s="150"/>
      <c r="K333" s="150"/>
      <c r="L333" s="150"/>
      <c r="M333" s="150"/>
      <c r="N333" s="150"/>
      <c r="O333" s="150"/>
      <c r="P333" s="150"/>
      <c r="Q333" s="150"/>
      <c r="R333" s="150"/>
      <c r="S333" s="150"/>
      <c r="T333" s="150"/>
      <c r="U333" s="150"/>
      <c r="V333" s="150"/>
      <c r="W333" s="150"/>
      <c r="X333" s="150"/>
    </row>
    <row r="334" spans="1:24" ht="16.5" customHeight="1">
      <c r="A334" s="150"/>
      <c r="B334" s="150"/>
      <c r="C334" s="429"/>
      <c r="D334" s="150"/>
      <c r="E334" s="150"/>
      <c r="F334" s="150"/>
      <c r="G334" s="150"/>
      <c r="H334" s="150"/>
      <c r="I334" s="150"/>
      <c r="J334" s="150"/>
      <c r="K334" s="150"/>
      <c r="L334" s="150"/>
      <c r="M334" s="150"/>
      <c r="N334" s="150"/>
      <c r="O334" s="150"/>
      <c r="P334" s="150"/>
      <c r="Q334" s="150"/>
      <c r="R334" s="150"/>
      <c r="S334" s="150"/>
      <c r="T334" s="150"/>
      <c r="U334" s="150"/>
      <c r="V334" s="150"/>
      <c r="W334" s="150"/>
      <c r="X334" s="150"/>
    </row>
    <row r="335" spans="1:24" ht="16.5" customHeight="1">
      <c r="A335" s="150"/>
      <c r="B335" s="150"/>
      <c r="C335" s="429"/>
      <c r="D335" s="150"/>
      <c r="E335" s="150"/>
      <c r="F335" s="150"/>
      <c r="G335" s="150"/>
      <c r="H335" s="150"/>
      <c r="I335" s="150"/>
      <c r="J335" s="150"/>
      <c r="K335" s="150"/>
      <c r="L335" s="150"/>
      <c r="M335" s="150"/>
      <c r="N335" s="150"/>
      <c r="O335" s="150"/>
      <c r="P335" s="150"/>
      <c r="Q335" s="150"/>
      <c r="R335" s="150"/>
      <c r="S335" s="150"/>
      <c r="T335" s="150"/>
      <c r="U335" s="150"/>
      <c r="V335" s="150"/>
      <c r="W335" s="150"/>
      <c r="X335" s="150"/>
    </row>
    <row r="336" spans="1:24" ht="16.5" customHeight="1">
      <c r="A336" s="150"/>
      <c r="B336" s="150"/>
      <c r="C336" s="429"/>
      <c r="D336" s="150"/>
      <c r="E336" s="150"/>
      <c r="F336" s="150"/>
      <c r="G336" s="150"/>
      <c r="H336" s="150"/>
      <c r="I336" s="150"/>
      <c r="J336" s="150"/>
      <c r="K336" s="150"/>
      <c r="L336" s="150"/>
      <c r="M336" s="150"/>
      <c r="N336" s="150"/>
      <c r="O336" s="150"/>
      <c r="P336" s="150"/>
      <c r="Q336" s="150"/>
      <c r="R336" s="150"/>
      <c r="S336" s="150"/>
      <c r="T336" s="150"/>
      <c r="U336" s="150"/>
      <c r="V336" s="150"/>
      <c r="W336" s="150"/>
      <c r="X336" s="150"/>
    </row>
    <row r="337" spans="1:24" ht="16.5" customHeight="1">
      <c r="A337" s="150"/>
      <c r="B337" s="150"/>
      <c r="C337" s="429"/>
      <c r="D337" s="150"/>
      <c r="E337" s="150"/>
      <c r="F337" s="150"/>
      <c r="G337" s="150"/>
      <c r="H337" s="150"/>
      <c r="I337" s="150"/>
      <c r="J337" s="150"/>
      <c r="K337" s="150"/>
      <c r="L337" s="150"/>
      <c r="M337" s="150"/>
      <c r="N337" s="150"/>
      <c r="O337" s="150"/>
      <c r="P337" s="150"/>
      <c r="Q337" s="150"/>
      <c r="R337" s="150"/>
      <c r="S337" s="150"/>
      <c r="T337" s="150"/>
      <c r="U337" s="150"/>
      <c r="V337" s="150"/>
      <c r="W337" s="150"/>
      <c r="X337" s="150"/>
    </row>
    <row r="338" spans="1:24" ht="16.5" customHeight="1">
      <c r="A338" s="150"/>
      <c r="B338" s="150"/>
      <c r="C338" s="429"/>
      <c r="D338" s="150"/>
      <c r="E338" s="150"/>
      <c r="F338" s="150"/>
      <c r="G338" s="150"/>
      <c r="H338" s="150"/>
      <c r="I338" s="150"/>
      <c r="J338" s="150"/>
      <c r="K338" s="150"/>
      <c r="L338" s="150"/>
      <c r="M338" s="150"/>
      <c r="N338" s="150"/>
      <c r="O338" s="150"/>
      <c r="P338" s="150"/>
      <c r="Q338" s="150"/>
      <c r="R338" s="150"/>
      <c r="S338" s="150"/>
      <c r="T338" s="150"/>
      <c r="U338" s="150"/>
      <c r="V338" s="150"/>
      <c r="W338" s="150"/>
      <c r="X338" s="150"/>
    </row>
    <row r="339" spans="1:24" ht="16.5" customHeight="1">
      <c r="A339" s="150"/>
      <c r="B339" s="150"/>
      <c r="C339" s="429"/>
      <c r="D339" s="150"/>
      <c r="E339" s="150"/>
      <c r="F339" s="150"/>
      <c r="G339" s="150"/>
      <c r="H339" s="150"/>
      <c r="I339" s="150"/>
      <c r="J339" s="150"/>
      <c r="K339" s="150"/>
      <c r="L339" s="150"/>
      <c r="M339" s="150"/>
      <c r="N339" s="150"/>
      <c r="O339" s="150"/>
      <c r="P339" s="150"/>
      <c r="Q339" s="150"/>
      <c r="R339" s="150"/>
      <c r="S339" s="150"/>
      <c r="T339" s="150"/>
      <c r="U339" s="150"/>
      <c r="V339" s="150"/>
      <c r="W339" s="150"/>
      <c r="X339" s="150"/>
    </row>
    <row r="340" spans="1:24" ht="16.5" customHeight="1">
      <c r="A340" s="150"/>
      <c r="B340" s="150"/>
      <c r="C340" s="429"/>
      <c r="D340" s="150"/>
      <c r="E340" s="150"/>
      <c r="F340" s="150"/>
      <c r="G340" s="150"/>
      <c r="H340" s="150"/>
      <c r="I340" s="150"/>
      <c r="J340" s="150"/>
      <c r="K340" s="150"/>
      <c r="L340" s="150"/>
      <c r="M340" s="150"/>
      <c r="N340" s="150"/>
      <c r="O340" s="150"/>
      <c r="P340" s="150"/>
      <c r="Q340" s="150"/>
      <c r="R340" s="150"/>
      <c r="S340" s="150"/>
      <c r="T340" s="150"/>
      <c r="U340" s="150"/>
      <c r="V340" s="150"/>
      <c r="W340" s="150"/>
      <c r="X340" s="150"/>
    </row>
    <row r="341" spans="1:24" ht="16.5" customHeight="1">
      <c r="A341" s="150"/>
      <c r="B341" s="150"/>
      <c r="C341" s="429"/>
      <c r="D341" s="150"/>
      <c r="E341" s="150"/>
      <c r="F341" s="150"/>
      <c r="G341" s="150"/>
      <c r="H341" s="150"/>
      <c r="I341" s="150"/>
      <c r="J341" s="150"/>
      <c r="K341" s="150"/>
      <c r="L341" s="150"/>
      <c r="M341" s="150"/>
      <c r="N341" s="150"/>
      <c r="O341" s="150"/>
      <c r="P341" s="150"/>
      <c r="Q341" s="150"/>
      <c r="R341" s="150"/>
      <c r="S341" s="150"/>
      <c r="T341" s="150"/>
      <c r="U341" s="150"/>
      <c r="V341" s="150"/>
      <c r="W341" s="150"/>
      <c r="X341" s="150"/>
    </row>
    <row r="342" spans="1:24" ht="16.5" customHeight="1">
      <c r="A342" s="150"/>
      <c r="B342" s="150"/>
      <c r="C342" s="429"/>
      <c r="D342" s="150"/>
      <c r="E342" s="150"/>
      <c r="F342" s="150"/>
      <c r="G342" s="150"/>
      <c r="H342" s="150"/>
      <c r="I342" s="150"/>
      <c r="J342" s="150"/>
      <c r="K342" s="150"/>
      <c r="L342" s="150"/>
      <c r="M342" s="150"/>
      <c r="N342" s="150"/>
      <c r="O342" s="150"/>
      <c r="P342" s="150"/>
      <c r="Q342" s="150"/>
      <c r="R342" s="150"/>
      <c r="S342" s="150"/>
      <c r="T342" s="150"/>
      <c r="U342" s="150"/>
      <c r="V342" s="150"/>
      <c r="W342" s="150"/>
      <c r="X342" s="150"/>
    </row>
    <row r="343" spans="1:24" ht="16.5" customHeight="1">
      <c r="A343" s="150"/>
      <c r="B343" s="150"/>
      <c r="C343" s="429"/>
      <c r="D343" s="150"/>
      <c r="E343" s="150"/>
      <c r="F343" s="150"/>
      <c r="G343" s="150"/>
      <c r="H343" s="150"/>
      <c r="I343" s="150"/>
      <c r="J343" s="150"/>
      <c r="K343" s="150"/>
      <c r="L343" s="150"/>
      <c r="M343" s="150"/>
      <c r="N343" s="150"/>
      <c r="O343" s="150"/>
      <c r="P343" s="150"/>
      <c r="Q343" s="150"/>
      <c r="R343" s="150"/>
      <c r="S343" s="150"/>
      <c r="T343" s="150"/>
      <c r="U343" s="150"/>
      <c r="V343" s="150"/>
      <c r="W343" s="150"/>
      <c r="X343" s="150"/>
    </row>
    <row r="344" spans="1:24" ht="16.5" customHeight="1">
      <c r="A344" s="150"/>
      <c r="B344" s="150"/>
      <c r="C344" s="429"/>
      <c r="D344" s="150"/>
      <c r="E344" s="150"/>
      <c r="F344" s="150"/>
      <c r="G344" s="150"/>
      <c r="H344" s="150"/>
      <c r="I344" s="150"/>
      <c r="J344" s="150"/>
      <c r="K344" s="150"/>
      <c r="L344" s="150"/>
      <c r="M344" s="150"/>
      <c r="N344" s="150"/>
      <c r="O344" s="150"/>
      <c r="P344" s="150"/>
      <c r="Q344" s="150"/>
      <c r="R344" s="150"/>
      <c r="S344" s="150"/>
      <c r="T344" s="150"/>
      <c r="U344" s="150"/>
      <c r="V344" s="150"/>
      <c r="W344" s="150"/>
      <c r="X344" s="150"/>
    </row>
    <row r="345" spans="1:24" ht="16.5" customHeight="1">
      <c r="A345" s="150"/>
      <c r="B345" s="150"/>
      <c r="C345" s="429"/>
      <c r="D345" s="150"/>
      <c r="E345" s="150"/>
      <c r="F345" s="150"/>
      <c r="G345" s="150"/>
      <c r="H345" s="150"/>
      <c r="I345" s="150"/>
      <c r="J345" s="150"/>
      <c r="K345" s="150"/>
      <c r="L345" s="150"/>
      <c r="M345" s="150"/>
      <c r="N345" s="150"/>
      <c r="O345" s="150"/>
      <c r="P345" s="150"/>
      <c r="Q345" s="150"/>
      <c r="R345" s="150"/>
      <c r="S345" s="150"/>
      <c r="T345" s="150"/>
      <c r="U345" s="150"/>
      <c r="V345" s="150"/>
      <c r="W345" s="150"/>
      <c r="X345" s="150"/>
    </row>
    <row r="346" spans="1:24" ht="16.5" customHeight="1">
      <c r="A346" s="150"/>
      <c r="B346" s="150"/>
      <c r="C346" s="429"/>
      <c r="D346" s="150"/>
      <c r="E346" s="150"/>
      <c r="F346" s="150"/>
      <c r="G346" s="150"/>
      <c r="H346" s="150"/>
      <c r="I346" s="150"/>
      <c r="J346" s="150"/>
      <c r="K346" s="150"/>
      <c r="L346" s="150"/>
      <c r="M346" s="150"/>
      <c r="N346" s="150"/>
      <c r="O346" s="150"/>
      <c r="P346" s="150"/>
      <c r="Q346" s="150"/>
      <c r="R346" s="150"/>
      <c r="S346" s="150"/>
      <c r="T346" s="150"/>
      <c r="U346" s="150"/>
      <c r="V346" s="150"/>
      <c r="W346" s="150"/>
      <c r="X346" s="150"/>
    </row>
    <row r="347" spans="1:24" ht="16.5" customHeight="1">
      <c r="A347" s="150"/>
      <c r="B347" s="150"/>
      <c r="C347" s="429"/>
      <c r="D347" s="150"/>
      <c r="E347" s="150"/>
      <c r="F347" s="150"/>
      <c r="G347" s="150"/>
      <c r="H347" s="150"/>
      <c r="I347" s="150"/>
      <c r="J347" s="150"/>
      <c r="K347" s="150"/>
      <c r="L347" s="150"/>
      <c r="M347" s="150"/>
      <c r="N347" s="150"/>
      <c r="O347" s="150"/>
      <c r="P347" s="150"/>
      <c r="Q347" s="150"/>
      <c r="R347" s="150"/>
      <c r="S347" s="150"/>
      <c r="T347" s="150"/>
      <c r="U347" s="150"/>
      <c r="V347" s="150"/>
      <c r="W347" s="150"/>
      <c r="X347" s="150"/>
    </row>
    <row r="348" spans="1:24" ht="16.5" customHeight="1">
      <c r="A348" s="150"/>
      <c r="B348" s="150"/>
      <c r="C348" s="429"/>
      <c r="D348" s="150"/>
      <c r="E348" s="150"/>
      <c r="F348" s="150"/>
      <c r="G348" s="150"/>
      <c r="H348" s="150"/>
      <c r="I348" s="150"/>
      <c r="J348" s="150"/>
      <c r="K348" s="150"/>
      <c r="L348" s="150"/>
      <c r="M348" s="150"/>
      <c r="N348" s="150"/>
      <c r="O348" s="150"/>
      <c r="P348" s="150"/>
      <c r="Q348" s="150"/>
      <c r="R348" s="150"/>
      <c r="S348" s="150"/>
      <c r="T348" s="150"/>
      <c r="U348" s="150"/>
      <c r="V348" s="150"/>
      <c r="W348" s="150"/>
      <c r="X348" s="150"/>
    </row>
    <row r="349" spans="1:24" ht="16.5" customHeight="1">
      <c r="A349" s="150"/>
      <c r="B349" s="150"/>
      <c r="C349" s="429"/>
      <c r="D349" s="150"/>
      <c r="E349" s="150"/>
      <c r="F349" s="150"/>
      <c r="G349" s="150"/>
      <c r="H349" s="150"/>
      <c r="I349" s="150"/>
      <c r="J349" s="150"/>
      <c r="K349" s="150"/>
      <c r="L349" s="150"/>
      <c r="M349" s="150"/>
      <c r="N349" s="150"/>
      <c r="O349" s="150"/>
      <c r="P349" s="150"/>
      <c r="Q349" s="150"/>
      <c r="R349" s="150"/>
      <c r="S349" s="150"/>
      <c r="T349" s="150"/>
      <c r="U349" s="150"/>
      <c r="V349" s="150"/>
      <c r="W349" s="150"/>
      <c r="X349" s="150"/>
    </row>
    <row r="350" spans="1:24" ht="16.5" customHeight="1">
      <c r="A350" s="150"/>
      <c r="B350" s="150"/>
      <c r="C350" s="429"/>
      <c r="D350" s="150"/>
      <c r="E350" s="150"/>
      <c r="F350" s="150"/>
      <c r="G350" s="150"/>
      <c r="H350" s="150"/>
      <c r="I350" s="150"/>
      <c r="J350" s="150"/>
      <c r="K350" s="150"/>
      <c r="L350" s="150"/>
      <c r="M350" s="150"/>
      <c r="N350" s="150"/>
      <c r="O350" s="150"/>
      <c r="P350" s="150"/>
      <c r="Q350" s="150"/>
      <c r="R350" s="150"/>
      <c r="S350" s="150"/>
      <c r="T350" s="150"/>
      <c r="U350" s="150"/>
      <c r="V350" s="150"/>
      <c r="W350" s="150"/>
      <c r="X350" s="150"/>
    </row>
    <row r="351" spans="1:24" ht="16.5" customHeight="1">
      <c r="A351" s="150"/>
      <c r="B351" s="150"/>
      <c r="C351" s="429"/>
      <c r="D351" s="150"/>
      <c r="E351" s="150"/>
      <c r="F351" s="150"/>
      <c r="G351" s="150"/>
      <c r="H351" s="150"/>
      <c r="I351" s="150"/>
      <c r="J351" s="150"/>
      <c r="K351" s="150"/>
      <c r="L351" s="150"/>
      <c r="M351" s="150"/>
      <c r="N351" s="150"/>
      <c r="O351" s="150"/>
      <c r="P351" s="150"/>
      <c r="Q351" s="150"/>
      <c r="R351" s="150"/>
      <c r="S351" s="150"/>
      <c r="T351" s="150"/>
      <c r="U351" s="150"/>
      <c r="V351" s="150"/>
      <c r="W351" s="150"/>
      <c r="X351" s="150"/>
    </row>
    <row r="352" spans="1:24" ht="16.5" customHeight="1">
      <c r="A352" s="150"/>
      <c r="B352" s="150"/>
      <c r="C352" s="429"/>
      <c r="D352" s="150"/>
      <c r="E352" s="150"/>
      <c r="F352" s="150"/>
      <c r="G352" s="150"/>
      <c r="H352" s="150"/>
      <c r="I352" s="150"/>
      <c r="J352" s="150"/>
      <c r="K352" s="150"/>
      <c r="L352" s="150"/>
      <c r="M352" s="150"/>
      <c r="N352" s="150"/>
      <c r="O352" s="150"/>
      <c r="P352" s="150"/>
      <c r="Q352" s="150"/>
      <c r="R352" s="150"/>
      <c r="S352" s="150"/>
      <c r="T352" s="150"/>
      <c r="U352" s="150"/>
      <c r="V352" s="150"/>
      <c r="W352" s="150"/>
      <c r="X352" s="150"/>
    </row>
    <row r="353" spans="1:24" ht="16.5" customHeight="1">
      <c r="A353" s="150"/>
      <c r="B353" s="150"/>
      <c r="C353" s="429"/>
      <c r="D353" s="150"/>
      <c r="E353" s="150"/>
      <c r="F353" s="150"/>
      <c r="G353" s="150"/>
      <c r="H353" s="150"/>
      <c r="I353" s="150"/>
      <c r="J353" s="150"/>
      <c r="K353" s="150"/>
      <c r="L353" s="150"/>
      <c r="M353" s="150"/>
      <c r="N353" s="150"/>
      <c r="O353" s="150"/>
      <c r="P353" s="150"/>
      <c r="Q353" s="150"/>
      <c r="R353" s="150"/>
      <c r="S353" s="150"/>
      <c r="T353" s="150"/>
      <c r="U353" s="150"/>
      <c r="V353" s="150"/>
      <c r="W353" s="150"/>
      <c r="X353" s="150"/>
    </row>
    <row r="354" spans="1:24" ht="16.5" customHeight="1">
      <c r="A354" s="150"/>
      <c r="B354" s="150"/>
      <c r="C354" s="429"/>
      <c r="D354" s="150"/>
      <c r="E354" s="150"/>
      <c r="F354" s="150"/>
      <c r="G354" s="150"/>
      <c r="H354" s="150"/>
      <c r="I354" s="150"/>
      <c r="J354" s="150"/>
      <c r="K354" s="150"/>
      <c r="L354" s="150"/>
      <c r="M354" s="150"/>
      <c r="N354" s="150"/>
      <c r="O354" s="150"/>
      <c r="P354" s="150"/>
      <c r="Q354" s="150"/>
      <c r="R354" s="150"/>
      <c r="S354" s="150"/>
      <c r="T354" s="150"/>
      <c r="U354" s="150"/>
      <c r="V354" s="150"/>
      <c r="W354" s="150"/>
      <c r="X354" s="150"/>
    </row>
    <row r="355" spans="1:24" ht="16.5" customHeight="1">
      <c r="A355" s="150"/>
      <c r="B355" s="150"/>
      <c r="C355" s="429"/>
      <c r="D355" s="150"/>
      <c r="E355" s="150"/>
      <c r="F355" s="150"/>
      <c r="G355" s="150"/>
      <c r="H355" s="150"/>
      <c r="I355" s="150"/>
      <c r="J355" s="150"/>
      <c r="K355" s="150"/>
      <c r="L355" s="150"/>
      <c r="M355" s="150"/>
      <c r="N355" s="150"/>
      <c r="O355" s="150"/>
      <c r="P355" s="150"/>
      <c r="Q355" s="150"/>
      <c r="R355" s="150"/>
      <c r="S355" s="150"/>
      <c r="T355" s="150"/>
      <c r="U355" s="150"/>
      <c r="V355" s="150"/>
      <c r="W355" s="150"/>
      <c r="X355" s="150"/>
    </row>
    <row r="356" spans="1:24" ht="16.5" customHeight="1">
      <c r="A356" s="150"/>
      <c r="B356" s="150"/>
      <c r="C356" s="429"/>
      <c r="D356" s="150"/>
      <c r="E356" s="150"/>
      <c r="F356" s="150"/>
      <c r="G356" s="150"/>
      <c r="H356" s="150"/>
      <c r="I356" s="150"/>
      <c r="J356" s="150"/>
      <c r="K356" s="150"/>
      <c r="L356" s="150"/>
      <c r="M356" s="150"/>
      <c r="N356" s="150"/>
      <c r="O356" s="150"/>
      <c r="P356" s="150"/>
      <c r="Q356" s="150"/>
      <c r="R356" s="150"/>
      <c r="S356" s="150"/>
      <c r="T356" s="150"/>
      <c r="U356" s="150"/>
      <c r="V356" s="150"/>
      <c r="W356" s="150"/>
      <c r="X356" s="150"/>
    </row>
    <row r="357" spans="1:24" ht="16.5" customHeight="1">
      <c r="A357" s="150"/>
      <c r="B357" s="150"/>
      <c r="C357" s="429"/>
      <c r="D357" s="150"/>
      <c r="E357" s="150"/>
      <c r="F357" s="150"/>
      <c r="G357" s="150"/>
      <c r="H357" s="150"/>
      <c r="I357" s="150"/>
      <c r="J357" s="150"/>
      <c r="K357" s="150"/>
      <c r="L357" s="150"/>
      <c r="M357" s="150"/>
      <c r="N357" s="150"/>
      <c r="O357" s="150"/>
      <c r="P357" s="150"/>
      <c r="Q357" s="150"/>
      <c r="R357" s="150"/>
      <c r="S357" s="150"/>
      <c r="T357" s="150"/>
      <c r="U357" s="150"/>
      <c r="V357" s="150"/>
      <c r="W357" s="150"/>
      <c r="X357" s="150"/>
    </row>
    <row r="358" spans="1:24" ht="16.5" customHeight="1">
      <c r="A358" s="150"/>
      <c r="B358" s="150"/>
      <c r="C358" s="429"/>
      <c r="D358" s="150"/>
      <c r="E358" s="150"/>
      <c r="F358" s="150"/>
      <c r="G358" s="150"/>
      <c r="H358" s="150"/>
      <c r="I358" s="150"/>
      <c r="J358" s="150"/>
      <c r="K358" s="150"/>
      <c r="L358" s="150"/>
      <c r="M358" s="150"/>
      <c r="N358" s="150"/>
      <c r="O358" s="150"/>
      <c r="P358" s="150"/>
      <c r="Q358" s="150"/>
      <c r="R358" s="150"/>
      <c r="S358" s="150"/>
      <c r="T358" s="150"/>
      <c r="U358" s="150"/>
      <c r="V358" s="150"/>
      <c r="W358" s="150"/>
      <c r="X358" s="150"/>
    </row>
    <row r="359" spans="1:24" ht="16.5" customHeight="1">
      <c r="A359" s="150"/>
      <c r="B359" s="150"/>
      <c r="C359" s="429"/>
      <c r="D359" s="150"/>
      <c r="E359" s="150"/>
      <c r="F359" s="150"/>
      <c r="G359" s="150"/>
      <c r="H359" s="150"/>
      <c r="I359" s="150"/>
      <c r="J359" s="150"/>
      <c r="K359" s="150"/>
      <c r="L359" s="150"/>
      <c r="M359" s="150"/>
      <c r="N359" s="150"/>
      <c r="O359" s="150"/>
      <c r="P359" s="150"/>
      <c r="Q359" s="150"/>
      <c r="R359" s="150"/>
      <c r="S359" s="150"/>
      <c r="T359" s="150"/>
      <c r="U359" s="150"/>
      <c r="V359" s="150"/>
      <c r="W359" s="150"/>
      <c r="X359" s="150"/>
    </row>
    <row r="360" spans="1:24" ht="16.5" customHeight="1">
      <c r="A360" s="150"/>
      <c r="B360" s="150"/>
      <c r="C360" s="429"/>
      <c r="D360" s="150"/>
      <c r="E360" s="150"/>
      <c r="F360" s="150"/>
      <c r="G360" s="150"/>
      <c r="H360" s="150"/>
      <c r="I360" s="150"/>
      <c r="J360" s="150"/>
      <c r="K360" s="150"/>
      <c r="L360" s="150"/>
      <c r="M360" s="150"/>
      <c r="N360" s="150"/>
      <c r="O360" s="150"/>
      <c r="P360" s="150"/>
      <c r="Q360" s="150"/>
      <c r="R360" s="150"/>
      <c r="S360" s="150"/>
      <c r="T360" s="150"/>
      <c r="U360" s="150"/>
      <c r="V360" s="150"/>
      <c r="W360" s="150"/>
      <c r="X360" s="150"/>
    </row>
    <row r="361" spans="1:24" ht="16.5" customHeight="1">
      <c r="A361" s="150"/>
      <c r="B361" s="150"/>
      <c r="C361" s="429"/>
      <c r="D361" s="150"/>
      <c r="E361" s="150"/>
      <c r="F361" s="150"/>
      <c r="G361" s="150"/>
      <c r="H361" s="150"/>
      <c r="I361" s="150"/>
      <c r="J361" s="150"/>
      <c r="K361" s="150"/>
      <c r="L361" s="150"/>
      <c r="M361" s="150"/>
      <c r="N361" s="150"/>
      <c r="O361" s="150"/>
      <c r="P361" s="150"/>
      <c r="Q361" s="150"/>
      <c r="R361" s="150"/>
      <c r="S361" s="150"/>
      <c r="T361" s="150"/>
      <c r="U361" s="150"/>
      <c r="V361" s="150"/>
      <c r="W361" s="150"/>
      <c r="X361" s="150"/>
    </row>
    <row r="362" spans="1:24" ht="16.5" customHeight="1">
      <c r="A362" s="150"/>
      <c r="B362" s="150"/>
      <c r="C362" s="429"/>
      <c r="D362" s="150"/>
      <c r="E362" s="150"/>
      <c r="F362" s="150"/>
      <c r="G362" s="150"/>
      <c r="H362" s="150"/>
      <c r="I362" s="150"/>
      <c r="J362" s="150"/>
      <c r="K362" s="150"/>
      <c r="L362" s="150"/>
      <c r="M362" s="150"/>
      <c r="N362" s="150"/>
      <c r="O362" s="150"/>
      <c r="P362" s="150"/>
      <c r="Q362" s="150"/>
      <c r="R362" s="150"/>
      <c r="S362" s="150"/>
      <c r="T362" s="150"/>
      <c r="U362" s="150"/>
      <c r="V362" s="150"/>
      <c r="W362" s="150"/>
      <c r="X362" s="150"/>
    </row>
    <row r="363" spans="1:24" ht="16.5" customHeight="1">
      <c r="A363" s="150"/>
      <c r="B363" s="150"/>
      <c r="C363" s="429"/>
      <c r="D363" s="150"/>
      <c r="E363" s="150"/>
      <c r="F363" s="150"/>
      <c r="G363" s="150"/>
      <c r="H363" s="150"/>
      <c r="I363" s="150"/>
      <c r="J363" s="150"/>
      <c r="K363" s="150"/>
      <c r="L363" s="150"/>
      <c r="M363" s="150"/>
      <c r="N363" s="150"/>
      <c r="O363" s="150"/>
      <c r="P363" s="150"/>
      <c r="Q363" s="150"/>
      <c r="R363" s="150"/>
      <c r="S363" s="150"/>
      <c r="T363" s="150"/>
      <c r="U363" s="150"/>
      <c r="V363" s="150"/>
      <c r="W363" s="150"/>
      <c r="X363" s="150"/>
    </row>
    <row r="364" spans="1:24" ht="16.5" customHeight="1">
      <c r="A364" s="150"/>
      <c r="B364" s="150"/>
      <c r="C364" s="429"/>
      <c r="D364" s="150"/>
      <c r="E364" s="150"/>
      <c r="F364" s="150"/>
      <c r="G364" s="150"/>
      <c r="H364" s="150"/>
      <c r="I364" s="150"/>
      <c r="J364" s="150"/>
      <c r="K364" s="150"/>
      <c r="L364" s="150"/>
      <c r="M364" s="150"/>
      <c r="N364" s="150"/>
      <c r="O364" s="150"/>
      <c r="P364" s="150"/>
      <c r="Q364" s="150"/>
      <c r="R364" s="150"/>
      <c r="S364" s="150"/>
      <c r="T364" s="150"/>
      <c r="U364" s="150"/>
      <c r="V364" s="150"/>
      <c r="W364" s="150"/>
      <c r="X364" s="150"/>
    </row>
    <row r="365" spans="1:24" ht="16.5" customHeight="1">
      <c r="A365" s="150"/>
      <c r="B365" s="150"/>
      <c r="C365" s="429"/>
      <c r="D365" s="150"/>
      <c r="E365" s="150"/>
      <c r="F365" s="150"/>
      <c r="G365" s="150"/>
      <c r="H365" s="150"/>
      <c r="I365" s="150"/>
      <c r="J365" s="150"/>
      <c r="K365" s="150"/>
      <c r="L365" s="150"/>
      <c r="M365" s="150"/>
      <c r="N365" s="150"/>
      <c r="O365" s="150"/>
      <c r="P365" s="150"/>
      <c r="Q365" s="150"/>
      <c r="R365" s="150"/>
      <c r="S365" s="150"/>
      <c r="T365" s="150"/>
      <c r="U365" s="150"/>
      <c r="V365" s="150"/>
      <c r="W365" s="150"/>
      <c r="X365" s="150"/>
    </row>
    <row r="366" spans="1:24" ht="16.5" customHeight="1">
      <c r="A366" s="150"/>
      <c r="B366" s="150"/>
      <c r="C366" s="429"/>
      <c r="D366" s="150"/>
      <c r="E366" s="150"/>
      <c r="F366" s="150"/>
      <c r="G366" s="150"/>
      <c r="H366" s="150"/>
      <c r="I366" s="150"/>
      <c r="J366" s="150"/>
      <c r="K366" s="150"/>
      <c r="L366" s="150"/>
      <c r="M366" s="150"/>
      <c r="N366" s="150"/>
      <c r="O366" s="150"/>
      <c r="P366" s="150"/>
      <c r="Q366" s="150"/>
      <c r="R366" s="150"/>
      <c r="S366" s="150"/>
      <c r="T366" s="150"/>
      <c r="U366" s="150"/>
      <c r="V366" s="150"/>
      <c r="W366" s="150"/>
      <c r="X366" s="150"/>
    </row>
    <row r="367" spans="1:24" ht="16.5" customHeight="1">
      <c r="A367" s="150"/>
      <c r="B367" s="150"/>
      <c r="C367" s="429"/>
      <c r="D367" s="150"/>
      <c r="E367" s="150"/>
      <c r="F367" s="150"/>
      <c r="G367" s="150"/>
      <c r="H367" s="150"/>
      <c r="I367" s="150"/>
      <c r="J367" s="150"/>
      <c r="K367" s="150"/>
      <c r="L367" s="150"/>
      <c r="M367" s="150"/>
      <c r="N367" s="150"/>
      <c r="O367" s="150"/>
      <c r="P367" s="150"/>
      <c r="Q367" s="150"/>
      <c r="R367" s="150"/>
      <c r="S367" s="150"/>
      <c r="T367" s="150"/>
      <c r="U367" s="150"/>
      <c r="V367" s="150"/>
      <c r="W367" s="150"/>
      <c r="X367" s="150"/>
    </row>
    <row r="368" spans="1:24" ht="16.5" customHeight="1">
      <c r="A368" s="150"/>
      <c r="B368" s="150"/>
      <c r="C368" s="429"/>
      <c r="D368" s="150"/>
      <c r="E368" s="150"/>
      <c r="F368" s="150"/>
      <c r="G368" s="150"/>
      <c r="H368" s="150"/>
      <c r="I368" s="150"/>
      <c r="J368" s="150"/>
      <c r="K368" s="150"/>
      <c r="L368" s="150"/>
      <c r="M368" s="150"/>
      <c r="N368" s="150"/>
      <c r="O368" s="150"/>
      <c r="P368" s="150"/>
      <c r="Q368" s="150"/>
      <c r="R368" s="150"/>
      <c r="S368" s="150"/>
      <c r="T368" s="150"/>
      <c r="U368" s="150"/>
      <c r="V368" s="150"/>
      <c r="W368" s="150"/>
      <c r="X368" s="150"/>
    </row>
    <row r="369" spans="1:24" ht="16.5" customHeight="1">
      <c r="A369" s="150"/>
      <c r="B369" s="150"/>
      <c r="C369" s="429"/>
      <c r="D369" s="150"/>
      <c r="E369" s="150"/>
      <c r="F369" s="150"/>
      <c r="G369" s="150"/>
      <c r="H369" s="150"/>
      <c r="I369" s="150"/>
      <c r="J369" s="150"/>
      <c r="K369" s="150"/>
      <c r="L369" s="150"/>
      <c r="M369" s="150"/>
      <c r="N369" s="150"/>
      <c r="O369" s="150"/>
      <c r="P369" s="150"/>
      <c r="Q369" s="150"/>
      <c r="R369" s="150"/>
      <c r="S369" s="150"/>
      <c r="T369" s="150"/>
      <c r="U369" s="150"/>
      <c r="V369" s="150"/>
      <c r="W369" s="150"/>
      <c r="X369" s="150"/>
    </row>
    <row r="370" spans="1:24" ht="16.5" customHeight="1">
      <c r="A370" s="150"/>
      <c r="B370" s="150"/>
      <c r="C370" s="429"/>
      <c r="D370" s="150"/>
      <c r="E370" s="150"/>
      <c r="F370" s="150"/>
      <c r="G370" s="150"/>
      <c r="H370" s="150"/>
      <c r="I370" s="150"/>
      <c r="J370" s="150"/>
      <c r="K370" s="150"/>
      <c r="L370" s="150"/>
      <c r="M370" s="150"/>
      <c r="N370" s="150"/>
      <c r="O370" s="150"/>
      <c r="P370" s="150"/>
      <c r="Q370" s="150"/>
      <c r="R370" s="150"/>
      <c r="S370" s="150"/>
      <c r="T370" s="150"/>
      <c r="U370" s="150"/>
      <c r="V370" s="150"/>
      <c r="W370" s="150"/>
      <c r="X370" s="150"/>
    </row>
    <row r="371" spans="1:24" ht="16.5" customHeight="1">
      <c r="A371" s="150"/>
      <c r="B371" s="150"/>
      <c r="C371" s="429"/>
      <c r="D371" s="150"/>
      <c r="E371" s="150"/>
      <c r="F371" s="150"/>
      <c r="G371" s="150"/>
      <c r="H371" s="150"/>
      <c r="I371" s="150"/>
      <c r="J371" s="150"/>
      <c r="K371" s="150"/>
      <c r="L371" s="150"/>
      <c r="M371" s="150"/>
      <c r="N371" s="150"/>
      <c r="O371" s="150"/>
      <c r="P371" s="150"/>
      <c r="Q371" s="150"/>
      <c r="R371" s="150"/>
      <c r="S371" s="150"/>
      <c r="T371" s="150"/>
      <c r="U371" s="150"/>
      <c r="V371" s="150"/>
      <c r="W371" s="150"/>
      <c r="X371" s="150"/>
    </row>
    <row r="372" spans="1:24" ht="16.5" customHeight="1">
      <c r="A372" s="150"/>
      <c r="B372" s="150"/>
      <c r="C372" s="429"/>
      <c r="D372" s="150"/>
      <c r="E372" s="150"/>
      <c r="F372" s="150"/>
      <c r="G372" s="150"/>
      <c r="H372" s="150"/>
      <c r="I372" s="150"/>
      <c r="J372" s="150"/>
      <c r="K372" s="150"/>
      <c r="L372" s="150"/>
      <c r="M372" s="150"/>
      <c r="N372" s="150"/>
      <c r="O372" s="150"/>
      <c r="P372" s="150"/>
      <c r="Q372" s="150"/>
      <c r="R372" s="150"/>
      <c r="S372" s="150"/>
      <c r="T372" s="150"/>
      <c r="U372" s="150"/>
      <c r="V372" s="150"/>
      <c r="W372" s="150"/>
      <c r="X372" s="150"/>
    </row>
    <row r="373" spans="1:24" ht="16.5" customHeight="1">
      <c r="A373" s="150"/>
      <c r="B373" s="150"/>
      <c r="C373" s="429"/>
      <c r="D373" s="150"/>
      <c r="E373" s="150"/>
      <c r="F373" s="150"/>
      <c r="G373" s="150"/>
      <c r="H373" s="150"/>
      <c r="I373" s="150"/>
      <c r="J373" s="150"/>
      <c r="K373" s="150"/>
      <c r="L373" s="150"/>
      <c r="M373" s="150"/>
      <c r="N373" s="150"/>
      <c r="O373" s="150"/>
      <c r="P373" s="150"/>
      <c r="Q373" s="150"/>
      <c r="R373" s="150"/>
      <c r="S373" s="150"/>
      <c r="T373" s="150"/>
      <c r="U373" s="150"/>
      <c r="V373" s="150"/>
      <c r="W373" s="150"/>
      <c r="X373" s="150"/>
    </row>
    <row r="374" spans="1:24" ht="16.5" customHeight="1">
      <c r="A374" s="150"/>
      <c r="B374" s="150"/>
      <c r="C374" s="429"/>
      <c r="D374" s="150"/>
      <c r="E374" s="150"/>
      <c r="F374" s="150"/>
      <c r="G374" s="150"/>
      <c r="H374" s="150"/>
      <c r="I374" s="150"/>
      <c r="J374" s="150"/>
      <c r="K374" s="150"/>
      <c r="L374" s="150"/>
      <c r="M374" s="150"/>
      <c r="N374" s="150"/>
      <c r="O374" s="150"/>
      <c r="P374" s="150"/>
      <c r="Q374" s="150"/>
      <c r="R374" s="150"/>
      <c r="S374" s="150"/>
      <c r="T374" s="150"/>
      <c r="U374" s="150"/>
      <c r="V374" s="150"/>
      <c r="W374" s="150"/>
      <c r="X374" s="150"/>
    </row>
    <row r="375" spans="1:24" ht="16.5" customHeight="1">
      <c r="A375" s="150"/>
      <c r="B375" s="150"/>
      <c r="C375" s="429"/>
      <c r="D375" s="150"/>
      <c r="E375" s="150"/>
      <c r="F375" s="150"/>
      <c r="G375" s="150"/>
      <c r="H375" s="150"/>
      <c r="I375" s="150"/>
      <c r="J375" s="150"/>
      <c r="K375" s="150"/>
      <c r="L375" s="150"/>
      <c r="M375" s="150"/>
      <c r="N375" s="150"/>
      <c r="O375" s="150"/>
      <c r="P375" s="150"/>
      <c r="Q375" s="150"/>
      <c r="R375" s="150"/>
      <c r="S375" s="150"/>
      <c r="T375" s="150"/>
      <c r="U375" s="150"/>
      <c r="V375" s="150"/>
      <c r="W375" s="150"/>
      <c r="X375" s="150"/>
    </row>
    <row r="376" spans="1:24" ht="16.5" customHeight="1">
      <c r="A376" s="150"/>
      <c r="B376" s="150"/>
      <c r="C376" s="429"/>
      <c r="D376" s="150"/>
      <c r="E376" s="150"/>
      <c r="F376" s="150"/>
      <c r="G376" s="150"/>
      <c r="H376" s="150"/>
      <c r="I376" s="150"/>
      <c r="J376" s="150"/>
      <c r="K376" s="150"/>
      <c r="L376" s="150"/>
      <c r="M376" s="150"/>
      <c r="N376" s="150"/>
      <c r="O376" s="150"/>
      <c r="P376" s="150"/>
      <c r="Q376" s="150"/>
      <c r="R376" s="150"/>
      <c r="S376" s="150"/>
      <c r="T376" s="150"/>
      <c r="U376" s="150"/>
      <c r="V376" s="150"/>
      <c r="W376" s="150"/>
      <c r="X376" s="150"/>
    </row>
    <row r="377" spans="1:24" ht="16.5" customHeight="1">
      <c r="A377" s="150"/>
      <c r="B377" s="150"/>
      <c r="C377" s="429"/>
      <c r="D377" s="150"/>
      <c r="E377" s="150"/>
      <c r="F377" s="150"/>
      <c r="G377" s="150"/>
      <c r="H377" s="150"/>
      <c r="I377" s="150"/>
      <c r="J377" s="150"/>
      <c r="K377" s="150"/>
      <c r="L377" s="150"/>
      <c r="M377" s="150"/>
      <c r="N377" s="150"/>
      <c r="O377" s="150"/>
      <c r="P377" s="150"/>
      <c r="Q377" s="150"/>
      <c r="R377" s="150"/>
      <c r="S377" s="150"/>
      <c r="T377" s="150"/>
      <c r="U377" s="150"/>
      <c r="V377" s="150"/>
      <c r="W377" s="150"/>
      <c r="X377" s="150"/>
    </row>
    <row r="378" spans="1:24" ht="16.5" customHeight="1">
      <c r="A378" s="150"/>
      <c r="B378" s="150"/>
      <c r="C378" s="429"/>
      <c r="D378" s="150"/>
      <c r="E378" s="150"/>
      <c r="F378" s="150"/>
      <c r="G378" s="150"/>
      <c r="H378" s="150"/>
      <c r="I378" s="150"/>
      <c r="J378" s="150"/>
      <c r="K378" s="150"/>
      <c r="L378" s="150"/>
      <c r="M378" s="150"/>
      <c r="N378" s="150"/>
      <c r="O378" s="150"/>
      <c r="P378" s="150"/>
      <c r="Q378" s="150"/>
      <c r="R378" s="150"/>
      <c r="S378" s="150"/>
      <c r="T378" s="150"/>
      <c r="U378" s="150"/>
      <c r="V378" s="150"/>
      <c r="W378" s="150"/>
      <c r="X378" s="150"/>
    </row>
    <row r="379" spans="1:24" ht="16.5" customHeight="1">
      <c r="A379" s="150"/>
      <c r="B379" s="150"/>
      <c r="C379" s="429"/>
      <c r="D379" s="150"/>
      <c r="E379" s="150"/>
      <c r="F379" s="150"/>
      <c r="G379" s="150"/>
      <c r="H379" s="150"/>
      <c r="I379" s="150"/>
      <c r="J379" s="150"/>
      <c r="K379" s="150"/>
      <c r="L379" s="150"/>
      <c r="M379" s="150"/>
      <c r="N379" s="150"/>
      <c r="O379" s="150"/>
      <c r="P379" s="150"/>
      <c r="Q379" s="150"/>
      <c r="R379" s="150"/>
      <c r="S379" s="150"/>
      <c r="T379" s="150"/>
      <c r="U379" s="150"/>
      <c r="V379" s="150"/>
      <c r="W379" s="150"/>
      <c r="X379" s="150"/>
    </row>
    <row r="380" spans="1:24" ht="16.5" customHeight="1">
      <c r="A380" s="150"/>
      <c r="B380" s="150"/>
      <c r="C380" s="429"/>
      <c r="D380" s="150"/>
      <c r="E380" s="150"/>
      <c r="F380" s="150"/>
      <c r="G380" s="150"/>
      <c r="H380" s="150"/>
      <c r="I380" s="150"/>
      <c r="J380" s="150"/>
      <c r="K380" s="150"/>
      <c r="L380" s="150"/>
      <c r="M380" s="150"/>
      <c r="N380" s="150"/>
      <c r="O380" s="150"/>
      <c r="P380" s="150"/>
      <c r="Q380" s="150"/>
      <c r="R380" s="150"/>
      <c r="S380" s="150"/>
      <c r="T380" s="150"/>
      <c r="U380" s="150"/>
      <c r="V380" s="150"/>
      <c r="W380" s="150"/>
      <c r="X380" s="150"/>
    </row>
    <row r="381" spans="1:24" ht="16.5" customHeight="1">
      <c r="A381" s="150"/>
      <c r="B381" s="150"/>
      <c r="C381" s="429"/>
      <c r="D381" s="150"/>
      <c r="E381" s="150"/>
      <c r="F381" s="150"/>
      <c r="G381" s="150"/>
      <c r="H381" s="150"/>
      <c r="I381" s="150"/>
      <c r="J381" s="150"/>
      <c r="K381" s="150"/>
      <c r="L381" s="150"/>
      <c r="M381" s="150"/>
      <c r="N381" s="150"/>
      <c r="O381" s="150"/>
      <c r="P381" s="150"/>
      <c r="Q381" s="150"/>
      <c r="R381" s="150"/>
      <c r="S381" s="150"/>
      <c r="T381" s="150"/>
      <c r="U381" s="150"/>
      <c r="V381" s="150"/>
      <c r="W381" s="150"/>
      <c r="X381" s="150"/>
    </row>
    <row r="382" spans="1:24" ht="16.5" customHeight="1">
      <c r="A382" s="150"/>
      <c r="B382" s="150"/>
      <c r="C382" s="429"/>
      <c r="D382" s="150"/>
      <c r="E382" s="150"/>
      <c r="F382" s="150"/>
      <c r="G382" s="150"/>
      <c r="H382" s="150"/>
      <c r="I382" s="150"/>
      <c r="J382" s="150"/>
      <c r="K382" s="150"/>
      <c r="L382" s="150"/>
      <c r="M382" s="150"/>
      <c r="N382" s="150"/>
      <c r="O382" s="150"/>
      <c r="P382" s="150"/>
      <c r="Q382" s="150"/>
      <c r="R382" s="150"/>
      <c r="S382" s="150"/>
      <c r="T382" s="150"/>
      <c r="U382" s="150"/>
      <c r="V382" s="150"/>
      <c r="W382" s="150"/>
      <c r="X382" s="150"/>
    </row>
    <row r="383" spans="1:24" ht="16.5" customHeight="1">
      <c r="A383" s="150"/>
      <c r="B383" s="150"/>
      <c r="C383" s="429"/>
      <c r="D383" s="150"/>
      <c r="E383" s="150"/>
      <c r="F383" s="150"/>
      <c r="G383" s="150"/>
      <c r="H383" s="150"/>
      <c r="I383" s="150"/>
      <c r="J383" s="150"/>
      <c r="K383" s="150"/>
      <c r="L383" s="150"/>
      <c r="M383" s="150"/>
      <c r="N383" s="150"/>
      <c r="O383" s="150"/>
      <c r="P383" s="150"/>
      <c r="Q383" s="150"/>
      <c r="R383" s="150"/>
      <c r="S383" s="150"/>
      <c r="T383" s="150"/>
      <c r="U383" s="150"/>
      <c r="V383" s="150"/>
      <c r="W383" s="150"/>
      <c r="X383" s="150"/>
    </row>
    <row r="384" spans="1:24" ht="16.5" customHeight="1">
      <c r="A384" s="150"/>
      <c r="B384" s="150"/>
      <c r="C384" s="429"/>
      <c r="D384" s="150"/>
      <c r="E384" s="150"/>
      <c r="F384" s="150"/>
      <c r="G384" s="150"/>
      <c r="H384" s="150"/>
      <c r="I384" s="150"/>
      <c r="J384" s="150"/>
      <c r="K384" s="150"/>
      <c r="L384" s="150"/>
      <c r="M384" s="150"/>
      <c r="N384" s="150"/>
      <c r="O384" s="150"/>
      <c r="P384" s="150"/>
      <c r="Q384" s="150"/>
      <c r="R384" s="150"/>
      <c r="S384" s="150"/>
      <c r="T384" s="150"/>
      <c r="U384" s="150"/>
      <c r="V384" s="150"/>
      <c r="W384" s="150"/>
      <c r="X384" s="150"/>
    </row>
    <row r="385" spans="1:24" ht="16.5" customHeight="1">
      <c r="A385" s="150"/>
      <c r="B385" s="150"/>
      <c r="C385" s="429"/>
      <c r="D385" s="150"/>
      <c r="E385" s="150"/>
      <c r="F385" s="150"/>
      <c r="G385" s="150"/>
      <c r="H385" s="150"/>
      <c r="I385" s="150"/>
      <c r="J385" s="150"/>
      <c r="K385" s="150"/>
      <c r="L385" s="150"/>
      <c r="M385" s="150"/>
      <c r="N385" s="150"/>
      <c r="O385" s="150"/>
      <c r="P385" s="150"/>
      <c r="Q385" s="150"/>
      <c r="R385" s="150"/>
      <c r="S385" s="150"/>
      <c r="T385" s="150"/>
      <c r="U385" s="150"/>
      <c r="V385" s="150"/>
      <c r="W385" s="150"/>
      <c r="X385" s="150"/>
    </row>
    <row r="386" spans="1:24" ht="16.5" customHeight="1">
      <c r="A386" s="150"/>
      <c r="B386" s="150"/>
      <c r="C386" s="429"/>
      <c r="D386" s="150"/>
      <c r="E386" s="150"/>
      <c r="F386" s="150"/>
      <c r="G386" s="150"/>
      <c r="H386" s="150"/>
      <c r="I386" s="150"/>
      <c r="J386" s="150"/>
      <c r="K386" s="150"/>
      <c r="L386" s="150"/>
      <c r="M386" s="150"/>
      <c r="N386" s="150"/>
      <c r="O386" s="150"/>
      <c r="P386" s="150"/>
      <c r="Q386" s="150"/>
      <c r="R386" s="150"/>
      <c r="S386" s="150"/>
      <c r="T386" s="150"/>
      <c r="U386" s="150"/>
      <c r="V386" s="150"/>
      <c r="W386" s="150"/>
      <c r="X386" s="150"/>
    </row>
    <row r="387" spans="1:24" ht="16.5" customHeight="1">
      <c r="A387" s="150"/>
      <c r="B387" s="150"/>
      <c r="C387" s="429"/>
      <c r="D387" s="150"/>
      <c r="E387" s="150"/>
      <c r="F387" s="150"/>
      <c r="G387" s="150"/>
      <c r="H387" s="150"/>
      <c r="I387" s="150"/>
      <c r="J387" s="150"/>
      <c r="K387" s="150"/>
      <c r="L387" s="150"/>
      <c r="M387" s="150"/>
      <c r="N387" s="150"/>
      <c r="O387" s="150"/>
      <c r="P387" s="150"/>
      <c r="Q387" s="150"/>
      <c r="R387" s="150"/>
      <c r="S387" s="150"/>
      <c r="T387" s="150"/>
      <c r="U387" s="150"/>
      <c r="V387" s="150"/>
      <c r="W387" s="150"/>
      <c r="X387" s="150"/>
    </row>
    <row r="388" spans="1:24" ht="16.5" customHeight="1">
      <c r="A388" s="150"/>
      <c r="B388" s="150"/>
      <c r="C388" s="429"/>
      <c r="D388" s="150"/>
      <c r="E388" s="150"/>
      <c r="F388" s="150"/>
      <c r="G388" s="150"/>
      <c r="H388" s="150"/>
      <c r="I388" s="150"/>
      <c r="J388" s="150"/>
      <c r="K388" s="150"/>
      <c r="L388" s="150"/>
      <c r="M388" s="150"/>
      <c r="N388" s="150"/>
      <c r="O388" s="150"/>
      <c r="P388" s="150"/>
      <c r="Q388" s="150"/>
      <c r="R388" s="150"/>
      <c r="S388" s="150"/>
      <c r="T388" s="150"/>
      <c r="U388" s="150"/>
      <c r="V388" s="150"/>
      <c r="W388" s="150"/>
      <c r="X388" s="150"/>
    </row>
    <row r="389" spans="1:24" ht="16.5" customHeight="1">
      <c r="A389" s="150"/>
      <c r="B389" s="150"/>
      <c r="C389" s="429"/>
      <c r="D389" s="150"/>
      <c r="E389" s="150"/>
      <c r="F389" s="150"/>
      <c r="G389" s="150"/>
      <c r="H389" s="150"/>
      <c r="I389" s="150"/>
      <c r="J389" s="150"/>
      <c r="K389" s="150"/>
      <c r="L389" s="150"/>
      <c r="M389" s="150"/>
      <c r="N389" s="150"/>
      <c r="O389" s="150"/>
      <c r="P389" s="150"/>
      <c r="Q389" s="150"/>
      <c r="R389" s="150"/>
      <c r="S389" s="150"/>
      <c r="T389" s="150"/>
      <c r="U389" s="150"/>
      <c r="V389" s="150"/>
      <c r="W389" s="150"/>
      <c r="X389" s="150"/>
    </row>
    <row r="390" spans="1:24" ht="16.5" customHeight="1">
      <c r="A390" s="150"/>
      <c r="B390" s="150"/>
      <c r="C390" s="429"/>
      <c r="D390" s="150"/>
      <c r="E390" s="150"/>
      <c r="F390" s="150"/>
      <c r="G390" s="150"/>
      <c r="H390" s="150"/>
      <c r="I390" s="150"/>
      <c r="J390" s="150"/>
      <c r="K390" s="150"/>
      <c r="L390" s="150"/>
      <c r="M390" s="150"/>
      <c r="N390" s="150"/>
      <c r="O390" s="150"/>
      <c r="P390" s="150"/>
      <c r="Q390" s="150"/>
      <c r="R390" s="150"/>
      <c r="S390" s="150"/>
      <c r="T390" s="150"/>
      <c r="U390" s="150"/>
      <c r="V390" s="150"/>
      <c r="W390" s="150"/>
      <c r="X390" s="150"/>
    </row>
    <row r="391" spans="1:24" ht="16.5" customHeight="1">
      <c r="A391" s="150"/>
      <c r="B391" s="150"/>
      <c r="C391" s="429"/>
      <c r="D391" s="150"/>
      <c r="E391" s="150"/>
      <c r="F391" s="150"/>
      <c r="G391" s="150"/>
      <c r="H391" s="150"/>
      <c r="I391" s="150"/>
      <c r="J391" s="150"/>
      <c r="K391" s="150"/>
      <c r="L391" s="150"/>
      <c r="M391" s="150"/>
      <c r="N391" s="150"/>
      <c r="O391" s="150"/>
      <c r="P391" s="150"/>
      <c r="Q391" s="150"/>
      <c r="R391" s="150"/>
      <c r="S391" s="150"/>
      <c r="T391" s="150"/>
      <c r="U391" s="150"/>
      <c r="V391" s="150"/>
      <c r="W391" s="150"/>
      <c r="X391" s="150"/>
    </row>
    <row r="392" spans="1:24" ht="16.5" customHeight="1">
      <c r="A392" s="150"/>
      <c r="B392" s="150"/>
      <c r="C392" s="429"/>
      <c r="D392" s="150"/>
      <c r="E392" s="150"/>
      <c r="F392" s="150"/>
      <c r="G392" s="150"/>
      <c r="H392" s="150"/>
      <c r="I392" s="150"/>
      <c r="J392" s="150"/>
      <c r="K392" s="150"/>
      <c r="L392" s="150"/>
      <c r="M392" s="150"/>
      <c r="N392" s="150"/>
      <c r="O392" s="150"/>
      <c r="P392" s="150"/>
      <c r="Q392" s="150"/>
      <c r="R392" s="150"/>
      <c r="S392" s="150"/>
      <c r="T392" s="150"/>
      <c r="U392" s="150"/>
      <c r="V392" s="150"/>
      <c r="W392" s="150"/>
      <c r="X392" s="150"/>
    </row>
    <row r="393" spans="1:24" ht="16.5" customHeight="1">
      <c r="A393" s="150"/>
      <c r="B393" s="150"/>
      <c r="C393" s="429"/>
      <c r="D393" s="150"/>
      <c r="E393" s="150"/>
      <c r="F393" s="150"/>
      <c r="G393" s="150"/>
      <c r="H393" s="150"/>
      <c r="I393" s="150"/>
      <c r="J393" s="150"/>
      <c r="K393" s="150"/>
      <c r="L393" s="150"/>
      <c r="M393" s="150"/>
      <c r="N393" s="150"/>
      <c r="O393" s="150"/>
      <c r="P393" s="150"/>
      <c r="Q393" s="150"/>
      <c r="R393" s="150"/>
      <c r="S393" s="150"/>
      <c r="T393" s="150"/>
      <c r="U393" s="150"/>
      <c r="V393" s="150"/>
      <c r="W393" s="150"/>
      <c r="X393" s="150"/>
    </row>
    <row r="394" spans="1:24" ht="16.5" customHeight="1">
      <c r="A394" s="150"/>
      <c r="B394" s="150"/>
      <c r="C394" s="429"/>
      <c r="D394" s="150"/>
      <c r="E394" s="150"/>
      <c r="F394" s="150"/>
      <c r="G394" s="150"/>
      <c r="H394" s="150"/>
      <c r="I394" s="150"/>
      <c r="J394" s="150"/>
      <c r="K394" s="150"/>
      <c r="L394" s="150"/>
      <c r="M394" s="150"/>
      <c r="N394" s="150"/>
      <c r="O394" s="150"/>
      <c r="P394" s="150"/>
      <c r="Q394" s="150"/>
      <c r="R394" s="150"/>
      <c r="S394" s="150"/>
      <c r="T394" s="150"/>
      <c r="U394" s="150"/>
      <c r="V394" s="150"/>
      <c r="W394" s="150"/>
      <c r="X394" s="150"/>
    </row>
    <row r="395" spans="1:24" ht="16.5" customHeight="1">
      <c r="A395" s="150"/>
      <c r="B395" s="150"/>
      <c r="C395" s="429"/>
      <c r="D395" s="150"/>
      <c r="E395" s="150"/>
      <c r="F395" s="150"/>
      <c r="G395" s="150"/>
      <c r="H395" s="150"/>
      <c r="I395" s="150"/>
      <c r="J395" s="150"/>
      <c r="K395" s="150"/>
      <c r="L395" s="150"/>
      <c r="M395" s="150"/>
      <c r="N395" s="150"/>
      <c r="O395" s="150"/>
      <c r="P395" s="150"/>
      <c r="Q395" s="150"/>
      <c r="R395" s="150"/>
      <c r="S395" s="150"/>
      <c r="T395" s="150"/>
      <c r="U395" s="150"/>
      <c r="V395" s="150"/>
      <c r="W395" s="150"/>
      <c r="X395" s="150"/>
    </row>
    <row r="396" spans="1:24" ht="16.5" customHeight="1">
      <c r="A396" s="150"/>
      <c r="B396" s="150"/>
      <c r="C396" s="429"/>
      <c r="D396" s="150"/>
      <c r="E396" s="150"/>
      <c r="F396" s="150"/>
      <c r="G396" s="150"/>
      <c r="H396" s="150"/>
      <c r="I396" s="150"/>
      <c r="J396" s="150"/>
      <c r="K396" s="150"/>
      <c r="L396" s="150"/>
      <c r="M396" s="150"/>
      <c r="N396" s="150"/>
      <c r="O396" s="150"/>
      <c r="P396" s="150"/>
      <c r="Q396" s="150"/>
      <c r="R396" s="150"/>
      <c r="S396" s="150"/>
      <c r="T396" s="150"/>
      <c r="U396" s="150"/>
      <c r="V396" s="150"/>
      <c r="W396" s="150"/>
      <c r="X396" s="150"/>
    </row>
    <row r="397" spans="1:24" ht="16.5" customHeight="1">
      <c r="A397" s="150"/>
      <c r="B397" s="150"/>
      <c r="C397" s="429"/>
      <c r="D397" s="150"/>
      <c r="E397" s="150"/>
      <c r="F397" s="150"/>
      <c r="G397" s="150"/>
      <c r="H397" s="150"/>
      <c r="I397" s="150"/>
      <c r="J397" s="150"/>
      <c r="K397" s="150"/>
      <c r="L397" s="150"/>
      <c r="M397" s="150"/>
      <c r="N397" s="150"/>
      <c r="O397" s="150"/>
      <c r="P397" s="150"/>
      <c r="Q397" s="150"/>
      <c r="R397" s="150"/>
      <c r="S397" s="150"/>
      <c r="T397" s="150"/>
      <c r="U397" s="150"/>
      <c r="V397" s="150"/>
      <c r="W397" s="150"/>
      <c r="X397" s="150"/>
    </row>
    <row r="398" spans="1:24" ht="16.5" customHeight="1">
      <c r="A398" s="150"/>
      <c r="B398" s="150"/>
      <c r="C398" s="429"/>
      <c r="D398" s="150"/>
      <c r="E398" s="150"/>
      <c r="F398" s="150"/>
      <c r="G398" s="150"/>
      <c r="H398" s="150"/>
      <c r="I398" s="150"/>
      <c r="J398" s="150"/>
      <c r="K398" s="150"/>
      <c r="L398" s="150"/>
      <c r="M398" s="150"/>
      <c r="N398" s="150"/>
      <c r="O398" s="150"/>
      <c r="P398" s="150"/>
      <c r="Q398" s="150"/>
      <c r="R398" s="150"/>
      <c r="S398" s="150"/>
      <c r="T398" s="150"/>
      <c r="U398" s="150"/>
      <c r="V398" s="150"/>
      <c r="W398" s="150"/>
      <c r="X398" s="150"/>
    </row>
    <row r="399" spans="1:24" ht="16.5" customHeight="1">
      <c r="A399" s="150"/>
      <c r="B399" s="150"/>
      <c r="C399" s="429"/>
      <c r="D399" s="150"/>
      <c r="E399" s="150"/>
      <c r="F399" s="150"/>
      <c r="G399" s="150"/>
      <c r="H399" s="150"/>
      <c r="I399" s="150"/>
      <c r="J399" s="150"/>
      <c r="K399" s="150"/>
      <c r="L399" s="150"/>
      <c r="M399" s="150"/>
      <c r="N399" s="150"/>
      <c r="O399" s="150"/>
      <c r="P399" s="150"/>
      <c r="Q399" s="150"/>
      <c r="R399" s="150"/>
      <c r="S399" s="150"/>
      <c r="T399" s="150"/>
      <c r="U399" s="150"/>
      <c r="V399" s="150"/>
      <c r="W399" s="150"/>
      <c r="X399" s="150"/>
    </row>
    <row r="400" spans="1:24" ht="16.5" customHeight="1">
      <c r="A400" s="150"/>
      <c r="B400" s="150"/>
      <c r="C400" s="429"/>
      <c r="D400" s="150"/>
      <c r="E400" s="150"/>
      <c r="F400" s="150"/>
      <c r="G400" s="150"/>
      <c r="H400" s="150"/>
      <c r="I400" s="150"/>
      <c r="J400" s="150"/>
      <c r="K400" s="150"/>
      <c r="L400" s="150"/>
      <c r="M400" s="150"/>
      <c r="N400" s="150"/>
      <c r="O400" s="150"/>
      <c r="P400" s="150"/>
      <c r="Q400" s="150"/>
      <c r="R400" s="150"/>
      <c r="S400" s="150"/>
      <c r="T400" s="150"/>
      <c r="U400" s="150"/>
      <c r="V400" s="150"/>
      <c r="W400" s="150"/>
      <c r="X400" s="150"/>
    </row>
    <row r="401" spans="1:24" ht="16.5" customHeight="1">
      <c r="A401" s="150"/>
      <c r="B401" s="150"/>
      <c r="C401" s="429"/>
      <c r="D401" s="150"/>
      <c r="E401" s="150"/>
      <c r="F401" s="150"/>
      <c r="G401" s="150"/>
      <c r="H401" s="150"/>
      <c r="I401" s="150"/>
      <c r="J401" s="150"/>
      <c r="K401" s="150"/>
      <c r="L401" s="150"/>
      <c r="M401" s="150"/>
      <c r="N401" s="150"/>
      <c r="O401" s="150"/>
      <c r="P401" s="150"/>
      <c r="Q401" s="150"/>
      <c r="R401" s="150"/>
      <c r="S401" s="150"/>
      <c r="T401" s="150"/>
      <c r="U401" s="150"/>
      <c r="V401" s="150"/>
      <c r="W401" s="150"/>
      <c r="X401" s="150"/>
    </row>
    <row r="402" spans="1:24" ht="16.5" customHeight="1">
      <c r="A402" s="150"/>
      <c r="B402" s="150"/>
      <c r="C402" s="429"/>
      <c r="D402" s="150"/>
      <c r="E402" s="150"/>
      <c r="F402" s="150"/>
      <c r="G402" s="150"/>
      <c r="H402" s="150"/>
      <c r="I402" s="150"/>
      <c r="J402" s="150"/>
      <c r="K402" s="150"/>
      <c r="L402" s="150"/>
      <c r="M402" s="150"/>
      <c r="N402" s="150"/>
      <c r="O402" s="150"/>
      <c r="P402" s="150"/>
      <c r="Q402" s="150"/>
      <c r="R402" s="150"/>
      <c r="S402" s="150"/>
      <c r="T402" s="150"/>
      <c r="U402" s="150"/>
      <c r="V402" s="150"/>
      <c r="W402" s="150"/>
      <c r="X402" s="150"/>
    </row>
    <row r="403" spans="1:24" ht="16.5" customHeight="1">
      <c r="A403" s="150"/>
      <c r="B403" s="150"/>
      <c r="C403" s="429"/>
      <c r="D403" s="150"/>
      <c r="E403" s="150"/>
      <c r="F403" s="150"/>
      <c r="G403" s="150"/>
      <c r="H403" s="150"/>
      <c r="I403" s="150"/>
      <c r="J403" s="150"/>
      <c r="K403" s="150"/>
      <c r="L403" s="150"/>
      <c r="M403" s="150"/>
      <c r="N403" s="150"/>
      <c r="O403" s="150"/>
      <c r="P403" s="150"/>
      <c r="Q403" s="150"/>
      <c r="R403" s="150"/>
      <c r="S403" s="150"/>
      <c r="T403" s="150"/>
      <c r="U403" s="150"/>
      <c r="V403" s="150"/>
      <c r="W403" s="150"/>
      <c r="X403" s="150"/>
    </row>
    <row r="404" spans="1:24" ht="16.5" customHeight="1">
      <c r="A404" s="150"/>
      <c r="B404" s="150"/>
      <c r="C404" s="429"/>
      <c r="D404" s="150"/>
      <c r="E404" s="150"/>
      <c r="F404" s="150"/>
      <c r="G404" s="150"/>
      <c r="H404" s="150"/>
      <c r="I404" s="150"/>
      <c r="J404" s="150"/>
      <c r="K404" s="150"/>
      <c r="L404" s="150"/>
      <c r="M404" s="150"/>
      <c r="N404" s="150"/>
      <c r="O404" s="150"/>
      <c r="P404" s="150"/>
      <c r="Q404" s="150"/>
      <c r="R404" s="150"/>
      <c r="S404" s="150"/>
      <c r="T404" s="150"/>
      <c r="U404" s="150"/>
      <c r="V404" s="150"/>
      <c r="W404" s="150"/>
      <c r="X404" s="150"/>
    </row>
    <row r="405" spans="1:24" ht="16.5" customHeight="1">
      <c r="A405" s="150"/>
      <c r="B405" s="150"/>
      <c r="C405" s="429"/>
      <c r="D405" s="150"/>
      <c r="E405" s="150"/>
      <c r="F405" s="150"/>
      <c r="G405" s="150"/>
      <c r="H405" s="150"/>
      <c r="I405" s="150"/>
      <c r="J405" s="150"/>
      <c r="K405" s="150"/>
      <c r="L405" s="150"/>
      <c r="M405" s="150"/>
      <c r="N405" s="150"/>
      <c r="O405" s="150"/>
      <c r="P405" s="150"/>
      <c r="Q405" s="150"/>
      <c r="R405" s="150"/>
      <c r="S405" s="150"/>
      <c r="T405" s="150"/>
      <c r="U405" s="150"/>
      <c r="V405" s="150"/>
      <c r="W405" s="150"/>
      <c r="X405" s="150"/>
    </row>
    <row r="406" spans="1:24" ht="16.5" customHeight="1">
      <c r="A406" s="150"/>
      <c r="B406" s="150"/>
      <c r="C406" s="429"/>
      <c r="D406" s="150"/>
      <c r="E406" s="150"/>
      <c r="F406" s="150"/>
      <c r="G406" s="150"/>
      <c r="H406" s="150"/>
      <c r="I406" s="150"/>
      <c r="J406" s="150"/>
      <c r="K406" s="150"/>
      <c r="L406" s="150"/>
      <c r="M406" s="150"/>
      <c r="N406" s="150"/>
      <c r="O406" s="150"/>
      <c r="P406" s="150"/>
      <c r="Q406" s="150"/>
      <c r="R406" s="150"/>
      <c r="S406" s="150"/>
      <c r="T406" s="150"/>
      <c r="U406" s="150"/>
      <c r="V406" s="150"/>
      <c r="W406" s="150"/>
      <c r="X406" s="150"/>
    </row>
    <row r="407" spans="1:24" ht="16.5" customHeight="1">
      <c r="A407" s="150"/>
      <c r="B407" s="150"/>
      <c r="C407" s="429"/>
      <c r="D407" s="150"/>
      <c r="E407" s="150"/>
      <c r="F407" s="150"/>
      <c r="G407" s="150"/>
      <c r="H407" s="150"/>
      <c r="I407" s="150"/>
      <c r="J407" s="150"/>
      <c r="K407" s="150"/>
      <c r="L407" s="150"/>
      <c r="M407" s="150"/>
      <c r="N407" s="150"/>
      <c r="O407" s="150"/>
      <c r="P407" s="150"/>
      <c r="Q407" s="150"/>
      <c r="R407" s="150"/>
      <c r="S407" s="150"/>
      <c r="T407" s="150"/>
      <c r="U407" s="150"/>
      <c r="V407" s="150"/>
      <c r="W407" s="150"/>
      <c r="X407" s="150"/>
    </row>
    <row r="408" spans="1:24" ht="16.5" customHeight="1">
      <c r="A408" s="150"/>
      <c r="B408" s="150"/>
      <c r="C408" s="429"/>
      <c r="D408" s="150"/>
      <c r="E408" s="150"/>
      <c r="F408" s="150"/>
      <c r="G408" s="150"/>
      <c r="H408" s="150"/>
      <c r="I408" s="150"/>
      <c r="J408" s="150"/>
      <c r="K408" s="150"/>
      <c r="L408" s="150"/>
      <c r="M408" s="150"/>
      <c r="N408" s="150"/>
      <c r="O408" s="150"/>
      <c r="P408" s="150"/>
      <c r="Q408" s="150"/>
      <c r="R408" s="150"/>
      <c r="S408" s="150"/>
      <c r="T408" s="150"/>
      <c r="U408" s="150"/>
      <c r="V408" s="150"/>
      <c r="W408" s="150"/>
      <c r="X408" s="150"/>
    </row>
    <row r="409" spans="1:24" ht="16.5" customHeight="1">
      <c r="A409" s="150"/>
      <c r="B409" s="150"/>
      <c r="C409" s="429"/>
      <c r="D409" s="150"/>
      <c r="E409" s="150"/>
      <c r="F409" s="150"/>
      <c r="G409" s="150"/>
      <c r="H409" s="150"/>
      <c r="I409" s="150"/>
      <c r="J409" s="150"/>
      <c r="K409" s="150"/>
      <c r="L409" s="150"/>
      <c r="M409" s="150"/>
      <c r="N409" s="150"/>
      <c r="O409" s="150"/>
      <c r="P409" s="150"/>
      <c r="Q409" s="150"/>
      <c r="R409" s="150"/>
      <c r="S409" s="150"/>
      <c r="T409" s="150"/>
      <c r="U409" s="150"/>
      <c r="V409" s="150"/>
      <c r="W409" s="150"/>
      <c r="X409" s="150"/>
    </row>
    <row r="410" spans="1:24" ht="16.5" customHeight="1">
      <c r="A410" s="150"/>
      <c r="B410" s="150"/>
      <c r="C410" s="429"/>
      <c r="D410" s="150"/>
      <c r="E410" s="150"/>
      <c r="F410" s="150"/>
      <c r="G410" s="150"/>
      <c r="H410" s="150"/>
      <c r="I410" s="150"/>
      <c r="J410" s="150"/>
      <c r="K410" s="150"/>
      <c r="L410" s="150"/>
      <c r="M410" s="150"/>
      <c r="N410" s="150"/>
      <c r="O410" s="150"/>
      <c r="P410" s="150"/>
      <c r="Q410" s="150"/>
      <c r="R410" s="150"/>
      <c r="S410" s="150"/>
      <c r="T410" s="150"/>
      <c r="U410" s="150"/>
      <c r="V410" s="150"/>
      <c r="W410" s="150"/>
      <c r="X410" s="150"/>
    </row>
    <row r="411" spans="1:24" ht="16.5" customHeight="1">
      <c r="A411" s="150"/>
      <c r="B411" s="150"/>
      <c r="C411" s="429"/>
      <c r="D411" s="150"/>
      <c r="E411" s="150"/>
      <c r="F411" s="150"/>
      <c r="G411" s="150"/>
      <c r="H411" s="150"/>
      <c r="I411" s="150"/>
      <c r="J411" s="150"/>
      <c r="K411" s="150"/>
      <c r="L411" s="150"/>
      <c r="M411" s="150"/>
      <c r="N411" s="150"/>
      <c r="O411" s="150"/>
      <c r="P411" s="150"/>
      <c r="Q411" s="150"/>
      <c r="R411" s="150"/>
      <c r="S411" s="150"/>
      <c r="T411" s="150"/>
      <c r="U411" s="150"/>
      <c r="V411" s="150"/>
      <c r="W411" s="150"/>
      <c r="X411" s="150"/>
    </row>
    <row r="412" spans="1:24" ht="16.5" customHeight="1">
      <c r="A412" s="150"/>
      <c r="B412" s="150"/>
      <c r="C412" s="429"/>
      <c r="D412" s="150"/>
      <c r="E412" s="150"/>
      <c r="F412" s="150"/>
      <c r="G412" s="150"/>
      <c r="H412" s="150"/>
      <c r="I412" s="150"/>
      <c r="J412" s="150"/>
      <c r="K412" s="150"/>
      <c r="L412" s="150"/>
      <c r="M412" s="150"/>
      <c r="N412" s="150"/>
      <c r="O412" s="150"/>
      <c r="P412" s="150"/>
      <c r="Q412" s="150"/>
      <c r="R412" s="150"/>
      <c r="S412" s="150"/>
      <c r="T412" s="150"/>
      <c r="U412" s="150"/>
      <c r="V412" s="150"/>
      <c r="W412" s="150"/>
      <c r="X412" s="150"/>
    </row>
    <row r="413" spans="1:24" ht="16.5" customHeight="1">
      <c r="A413" s="150"/>
      <c r="B413" s="150"/>
      <c r="C413" s="429"/>
      <c r="D413" s="150"/>
      <c r="E413" s="150"/>
      <c r="F413" s="150"/>
      <c r="G413" s="150"/>
      <c r="H413" s="150"/>
      <c r="I413" s="150"/>
      <c r="J413" s="150"/>
      <c r="K413" s="150"/>
      <c r="L413" s="150"/>
      <c r="M413" s="150"/>
      <c r="N413" s="150"/>
      <c r="O413" s="150"/>
      <c r="P413" s="150"/>
      <c r="Q413" s="150"/>
      <c r="R413" s="150"/>
      <c r="S413" s="150"/>
      <c r="T413" s="150"/>
      <c r="U413" s="150"/>
      <c r="V413" s="150"/>
      <c r="W413" s="150"/>
      <c r="X413" s="150"/>
    </row>
    <row r="414" spans="1:24" ht="16.5" customHeight="1">
      <c r="A414" s="150"/>
      <c r="B414" s="150"/>
      <c r="C414" s="429"/>
      <c r="D414" s="150"/>
      <c r="E414" s="150"/>
      <c r="F414" s="150"/>
      <c r="G414" s="150"/>
      <c r="H414" s="150"/>
      <c r="I414" s="150"/>
      <c r="J414" s="150"/>
      <c r="K414" s="150"/>
      <c r="L414" s="150"/>
      <c r="M414" s="150"/>
      <c r="N414" s="150"/>
      <c r="O414" s="150"/>
      <c r="P414" s="150"/>
      <c r="Q414" s="150"/>
      <c r="R414" s="150"/>
      <c r="S414" s="150"/>
      <c r="T414" s="150"/>
      <c r="U414" s="150"/>
      <c r="V414" s="150"/>
      <c r="W414" s="150"/>
      <c r="X414" s="150"/>
    </row>
    <row r="415" spans="1:24" ht="16.5" customHeight="1">
      <c r="A415" s="150"/>
      <c r="B415" s="150"/>
      <c r="C415" s="429"/>
      <c r="D415" s="150"/>
      <c r="E415" s="150"/>
      <c r="F415" s="150"/>
      <c r="G415" s="150"/>
      <c r="H415" s="150"/>
      <c r="I415" s="150"/>
      <c r="J415" s="150"/>
      <c r="K415" s="150"/>
      <c r="L415" s="150"/>
      <c r="M415" s="150"/>
      <c r="N415" s="150"/>
      <c r="O415" s="150"/>
      <c r="P415" s="150"/>
      <c r="Q415" s="150"/>
      <c r="R415" s="150"/>
      <c r="S415" s="150"/>
      <c r="T415" s="150"/>
      <c r="U415" s="150"/>
      <c r="V415" s="150"/>
      <c r="W415" s="150"/>
      <c r="X415" s="150"/>
    </row>
    <row r="416" spans="1:24" ht="16.5" customHeight="1">
      <c r="A416" s="150"/>
      <c r="B416" s="150"/>
      <c r="C416" s="429"/>
      <c r="D416" s="150"/>
      <c r="E416" s="150"/>
      <c r="F416" s="150"/>
      <c r="G416" s="150"/>
      <c r="H416" s="150"/>
      <c r="I416" s="150"/>
      <c r="J416" s="150"/>
      <c r="K416" s="150"/>
      <c r="L416" s="150"/>
      <c r="M416" s="150"/>
      <c r="N416" s="150"/>
      <c r="O416" s="150"/>
      <c r="P416" s="150"/>
      <c r="Q416" s="150"/>
      <c r="R416" s="150"/>
      <c r="S416" s="150"/>
      <c r="T416" s="150"/>
      <c r="U416" s="150"/>
      <c r="V416" s="150"/>
      <c r="W416" s="150"/>
      <c r="X416" s="150"/>
    </row>
    <row r="417" spans="1:24" ht="16.5" customHeight="1">
      <c r="A417" s="150"/>
      <c r="B417" s="150"/>
      <c r="C417" s="429"/>
      <c r="D417" s="150"/>
      <c r="E417" s="150"/>
      <c r="F417" s="150"/>
      <c r="G417" s="150"/>
      <c r="H417" s="150"/>
      <c r="I417" s="150"/>
      <c r="J417" s="150"/>
      <c r="K417" s="150"/>
      <c r="L417" s="150"/>
      <c r="M417" s="150"/>
      <c r="N417" s="150"/>
      <c r="O417" s="150"/>
      <c r="P417" s="150"/>
      <c r="Q417" s="150"/>
      <c r="R417" s="150"/>
      <c r="S417" s="150"/>
      <c r="T417" s="150"/>
      <c r="U417" s="150"/>
      <c r="V417" s="150"/>
      <c r="W417" s="150"/>
      <c r="X417" s="150"/>
    </row>
    <row r="418" spans="1:24" ht="16.5" customHeight="1">
      <c r="A418" s="150"/>
      <c r="B418" s="150"/>
      <c r="C418" s="429"/>
      <c r="D418" s="150"/>
      <c r="E418" s="150"/>
      <c r="F418" s="150"/>
      <c r="G418" s="150"/>
      <c r="H418" s="150"/>
      <c r="I418" s="150"/>
      <c r="J418" s="150"/>
      <c r="K418" s="150"/>
      <c r="L418" s="150"/>
      <c r="M418" s="150"/>
      <c r="N418" s="150"/>
      <c r="O418" s="150"/>
      <c r="P418" s="150"/>
      <c r="Q418" s="150"/>
      <c r="R418" s="150"/>
      <c r="S418" s="150"/>
      <c r="T418" s="150"/>
      <c r="U418" s="150"/>
      <c r="V418" s="150"/>
      <c r="W418" s="150"/>
      <c r="X418" s="150"/>
    </row>
    <row r="419" spans="1:24" ht="16.5" customHeight="1">
      <c r="A419" s="150"/>
      <c r="B419" s="150"/>
      <c r="C419" s="429"/>
      <c r="D419" s="150"/>
      <c r="E419" s="150"/>
      <c r="F419" s="150"/>
      <c r="G419" s="150"/>
      <c r="H419" s="150"/>
      <c r="I419" s="150"/>
      <c r="J419" s="150"/>
      <c r="K419" s="150"/>
      <c r="L419" s="150"/>
      <c r="M419" s="150"/>
      <c r="N419" s="150"/>
      <c r="O419" s="150"/>
      <c r="P419" s="150"/>
      <c r="Q419" s="150"/>
      <c r="R419" s="150"/>
      <c r="S419" s="150"/>
      <c r="T419" s="150"/>
      <c r="U419" s="150"/>
      <c r="V419" s="150"/>
      <c r="W419" s="150"/>
      <c r="X419" s="150"/>
    </row>
    <row r="420" spans="1:24" ht="16.5" customHeight="1">
      <c r="A420" s="150"/>
      <c r="B420" s="150"/>
      <c r="C420" s="429"/>
      <c r="D420" s="150"/>
      <c r="E420" s="150"/>
      <c r="F420" s="150"/>
      <c r="G420" s="150"/>
      <c r="H420" s="150"/>
      <c r="I420" s="150"/>
      <c r="J420" s="150"/>
      <c r="K420" s="150"/>
      <c r="L420" s="150"/>
      <c r="M420" s="150"/>
      <c r="N420" s="150"/>
      <c r="O420" s="150"/>
      <c r="P420" s="150"/>
      <c r="Q420" s="150"/>
      <c r="R420" s="150"/>
      <c r="S420" s="150"/>
      <c r="T420" s="150"/>
      <c r="U420" s="150"/>
      <c r="V420" s="150"/>
      <c r="W420" s="150"/>
      <c r="X420" s="150"/>
    </row>
    <row r="421" spans="1:24" ht="16.5" customHeight="1">
      <c r="A421" s="150"/>
      <c r="B421" s="150"/>
      <c r="C421" s="429"/>
      <c r="D421" s="150"/>
      <c r="E421" s="150"/>
      <c r="F421" s="150"/>
      <c r="G421" s="150"/>
      <c r="H421" s="150"/>
      <c r="I421" s="150"/>
      <c r="J421" s="150"/>
      <c r="K421" s="150"/>
      <c r="L421" s="150"/>
      <c r="M421" s="150"/>
      <c r="N421" s="150"/>
      <c r="O421" s="150"/>
      <c r="P421" s="150"/>
      <c r="Q421" s="150"/>
      <c r="R421" s="150"/>
      <c r="S421" s="150"/>
      <c r="T421" s="150"/>
      <c r="U421" s="150"/>
      <c r="V421" s="150"/>
      <c r="W421" s="150"/>
      <c r="X421" s="150"/>
    </row>
    <row r="422" spans="1:24" ht="16.5" customHeight="1">
      <c r="A422" s="150"/>
      <c r="B422" s="150"/>
      <c r="C422" s="429"/>
      <c r="D422" s="150"/>
      <c r="E422" s="150"/>
      <c r="F422" s="150"/>
      <c r="G422" s="150"/>
      <c r="H422" s="150"/>
      <c r="I422" s="150"/>
      <c r="J422" s="150"/>
      <c r="K422" s="150"/>
      <c r="L422" s="150"/>
      <c r="M422" s="150"/>
      <c r="N422" s="150"/>
      <c r="O422" s="150"/>
      <c r="P422" s="150"/>
      <c r="Q422" s="150"/>
      <c r="R422" s="150"/>
      <c r="S422" s="150"/>
      <c r="T422" s="150"/>
      <c r="U422" s="150"/>
      <c r="V422" s="150"/>
      <c r="W422" s="150"/>
      <c r="X422" s="150"/>
    </row>
    <row r="423" spans="1:24" ht="16.5" customHeight="1">
      <c r="A423" s="150"/>
      <c r="B423" s="150"/>
      <c r="C423" s="429"/>
      <c r="D423" s="150"/>
      <c r="E423" s="150"/>
      <c r="F423" s="150"/>
      <c r="G423" s="150"/>
      <c r="H423" s="150"/>
      <c r="I423" s="150"/>
      <c r="J423" s="150"/>
      <c r="K423" s="150"/>
      <c r="L423" s="150"/>
      <c r="M423" s="150"/>
      <c r="N423" s="150"/>
      <c r="O423" s="150"/>
      <c r="P423" s="150"/>
      <c r="Q423" s="150"/>
      <c r="R423" s="150"/>
      <c r="S423" s="150"/>
      <c r="T423" s="150"/>
      <c r="U423" s="150"/>
      <c r="V423" s="150"/>
      <c r="W423" s="150"/>
      <c r="X423" s="150"/>
    </row>
    <row r="424" spans="1:24" ht="16.5" customHeight="1">
      <c r="A424" s="150"/>
      <c r="B424" s="150"/>
      <c r="C424" s="429"/>
      <c r="D424" s="150"/>
      <c r="E424" s="150"/>
      <c r="F424" s="150"/>
      <c r="G424" s="150"/>
      <c r="H424" s="150"/>
      <c r="I424" s="150"/>
      <c r="J424" s="150"/>
      <c r="K424" s="150"/>
      <c r="L424" s="150"/>
      <c r="M424" s="150"/>
      <c r="N424" s="150"/>
      <c r="O424" s="150"/>
      <c r="P424" s="150"/>
      <c r="Q424" s="150"/>
      <c r="R424" s="150"/>
      <c r="S424" s="150"/>
      <c r="T424" s="150"/>
      <c r="U424" s="150"/>
      <c r="V424" s="150"/>
      <c r="W424" s="150"/>
      <c r="X424" s="150"/>
    </row>
    <row r="425" spans="1:24" ht="16.5" customHeight="1">
      <c r="A425" s="150"/>
      <c r="B425" s="150"/>
      <c r="C425" s="429"/>
      <c r="D425" s="150"/>
      <c r="E425" s="150"/>
      <c r="F425" s="150"/>
      <c r="G425" s="150"/>
      <c r="H425" s="150"/>
      <c r="I425" s="150"/>
      <c r="J425" s="150"/>
      <c r="K425" s="150"/>
      <c r="L425" s="150"/>
      <c r="M425" s="150"/>
      <c r="N425" s="150"/>
      <c r="O425" s="150"/>
      <c r="P425" s="150"/>
      <c r="Q425" s="150"/>
      <c r="R425" s="150"/>
      <c r="S425" s="150"/>
      <c r="T425" s="150"/>
      <c r="U425" s="150"/>
      <c r="V425" s="150"/>
      <c r="W425" s="150"/>
      <c r="X425" s="150"/>
    </row>
    <row r="426" spans="1:24" ht="16.5" customHeight="1">
      <c r="A426" s="150"/>
      <c r="B426" s="150"/>
      <c r="C426" s="429"/>
      <c r="D426" s="150"/>
      <c r="E426" s="150"/>
      <c r="F426" s="150"/>
      <c r="G426" s="150"/>
      <c r="H426" s="150"/>
      <c r="I426" s="150"/>
      <c r="J426" s="150"/>
      <c r="K426" s="150"/>
      <c r="L426" s="150"/>
      <c r="M426" s="150"/>
      <c r="N426" s="150"/>
      <c r="O426" s="150"/>
      <c r="P426" s="150"/>
      <c r="Q426" s="150"/>
      <c r="R426" s="150"/>
      <c r="S426" s="150"/>
      <c r="T426" s="150"/>
      <c r="U426" s="150"/>
      <c r="V426" s="150"/>
      <c r="W426" s="150"/>
      <c r="X426" s="150"/>
    </row>
    <row r="427" spans="1:24" ht="16.5" customHeight="1">
      <c r="A427" s="150"/>
      <c r="B427" s="150"/>
      <c r="C427" s="429"/>
      <c r="D427" s="150"/>
      <c r="E427" s="150"/>
      <c r="F427" s="150"/>
      <c r="G427" s="150"/>
      <c r="H427" s="150"/>
      <c r="I427" s="150"/>
      <c r="J427" s="150"/>
      <c r="K427" s="150"/>
      <c r="L427" s="150"/>
      <c r="M427" s="150"/>
      <c r="N427" s="150"/>
      <c r="O427" s="150"/>
      <c r="P427" s="150"/>
      <c r="Q427" s="150"/>
      <c r="R427" s="150"/>
      <c r="S427" s="150"/>
      <c r="T427" s="150"/>
      <c r="U427" s="150"/>
      <c r="V427" s="150"/>
      <c r="W427" s="150"/>
      <c r="X427" s="150"/>
    </row>
    <row r="428" spans="1:24" ht="16.5" customHeight="1">
      <c r="A428" s="150"/>
      <c r="B428" s="150"/>
      <c r="C428" s="429"/>
      <c r="D428" s="150"/>
      <c r="E428" s="150"/>
      <c r="F428" s="150"/>
      <c r="G428" s="150"/>
      <c r="H428" s="150"/>
      <c r="I428" s="150"/>
      <c r="J428" s="150"/>
      <c r="K428" s="150"/>
      <c r="L428" s="150"/>
      <c r="M428" s="150"/>
      <c r="N428" s="150"/>
      <c r="O428" s="150"/>
      <c r="P428" s="150"/>
      <c r="Q428" s="150"/>
      <c r="R428" s="150"/>
      <c r="S428" s="150"/>
      <c r="T428" s="150"/>
      <c r="U428" s="150"/>
      <c r="V428" s="150"/>
      <c r="W428" s="150"/>
      <c r="X428" s="150"/>
    </row>
    <row r="429" spans="1:24" ht="16.5" customHeight="1">
      <c r="A429" s="150"/>
      <c r="B429" s="150"/>
      <c r="C429" s="429"/>
      <c r="D429" s="150"/>
      <c r="E429" s="150"/>
      <c r="F429" s="150"/>
      <c r="G429" s="150"/>
      <c r="H429" s="150"/>
      <c r="I429" s="150"/>
      <c r="J429" s="150"/>
      <c r="K429" s="150"/>
      <c r="L429" s="150"/>
      <c r="M429" s="150"/>
      <c r="N429" s="150"/>
      <c r="O429" s="150"/>
      <c r="P429" s="150"/>
      <c r="Q429" s="150"/>
      <c r="R429" s="150"/>
      <c r="S429" s="150"/>
      <c r="T429" s="150"/>
      <c r="U429" s="150"/>
      <c r="V429" s="150"/>
      <c r="W429" s="150"/>
      <c r="X429" s="150"/>
    </row>
    <row r="430" spans="1:24" ht="16.5" customHeight="1">
      <c r="A430" s="150"/>
      <c r="B430" s="150"/>
      <c r="C430" s="429"/>
      <c r="D430" s="150"/>
      <c r="E430" s="150"/>
      <c r="F430" s="150"/>
      <c r="G430" s="150"/>
      <c r="H430" s="150"/>
      <c r="I430" s="150"/>
      <c r="J430" s="150"/>
      <c r="K430" s="150"/>
      <c r="L430" s="150"/>
      <c r="M430" s="150"/>
      <c r="N430" s="150"/>
      <c r="O430" s="150"/>
      <c r="P430" s="150"/>
      <c r="Q430" s="150"/>
      <c r="R430" s="150"/>
      <c r="S430" s="150"/>
      <c r="T430" s="150"/>
      <c r="U430" s="150"/>
      <c r="V430" s="150"/>
      <c r="W430" s="150"/>
      <c r="X430" s="150"/>
    </row>
    <row r="431" spans="1:24" ht="16.5" customHeight="1">
      <c r="A431" s="150"/>
      <c r="B431" s="150"/>
      <c r="C431" s="429"/>
      <c r="D431" s="150"/>
      <c r="E431" s="150"/>
      <c r="F431" s="150"/>
      <c r="G431" s="150"/>
      <c r="H431" s="150"/>
      <c r="I431" s="150"/>
      <c r="J431" s="150"/>
      <c r="K431" s="150"/>
      <c r="L431" s="150"/>
      <c r="M431" s="150"/>
      <c r="N431" s="150"/>
      <c r="O431" s="150"/>
      <c r="P431" s="150"/>
      <c r="Q431" s="150"/>
      <c r="R431" s="150"/>
      <c r="S431" s="150"/>
      <c r="T431" s="150"/>
      <c r="U431" s="150"/>
      <c r="V431" s="150"/>
      <c r="W431" s="150"/>
      <c r="X431" s="150"/>
    </row>
    <row r="432" spans="1:24" ht="16.5" customHeight="1">
      <c r="A432" s="150"/>
      <c r="B432" s="150"/>
      <c r="C432" s="429"/>
      <c r="D432" s="150"/>
      <c r="E432" s="150"/>
      <c r="F432" s="150"/>
      <c r="G432" s="150"/>
      <c r="H432" s="150"/>
      <c r="I432" s="150"/>
      <c r="J432" s="150"/>
      <c r="K432" s="150"/>
      <c r="L432" s="150"/>
      <c r="M432" s="150"/>
      <c r="N432" s="150"/>
      <c r="O432" s="150"/>
      <c r="P432" s="150"/>
      <c r="Q432" s="150"/>
      <c r="R432" s="150"/>
      <c r="S432" s="150"/>
      <c r="T432" s="150"/>
      <c r="U432" s="150"/>
      <c r="V432" s="150"/>
      <c r="W432" s="150"/>
      <c r="X432" s="150"/>
    </row>
    <row r="433" spans="1:24" ht="16.5" customHeight="1">
      <c r="A433" s="150"/>
      <c r="B433" s="150"/>
      <c r="C433" s="429"/>
      <c r="D433" s="150"/>
      <c r="E433" s="150"/>
      <c r="F433" s="150"/>
      <c r="G433" s="150"/>
      <c r="H433" s="150"/>
      <c r="I433" s="150"/>
      <c r="J433" s="150"/>
      <c r="K433" s="150"/>
      <c r="L433" s="150"/>
      <c r="M433" s="150"/>
      <c r="N433" s="150"/>
      <c r="O433" s="150"/>
      <c r="P433" s="150"/>
      <c r="Q433" s="150"/>
      <c r="R433" s="150"/>
      <c r="S433" s="150"/>
      <c r="T433" s="150"/>
      <c r="U433" s="150"/>
      <c r="V433" s="150"/>
      <c r="W433" s="150"/>
      <c r="X433" s="150"/>
    </row>
    <row r="434" spans="1:24" ht="16.5" customHeight="1">
      <c r="A434" s="150"/>
      <c r="B434" s="150"/>
      <c r="C434" s="429"/>
      <c r="D434" s="150"/>
      <c r="E434" s="150"/>
      <c r="F434" s="150"/>
      <c r="G434" s="150"/>
      <c r="H434" s="150"/>
      <c r="I434" s="150"/>
      <c r="J434" s="150"/>
      <c r="K434" s="150"/>
      <c r="L434" s="150"/>
      <c r="M434" s="150"/>
      <c r="N434" s="150"/>
      <c r="O434" s="150"/>
      <c r="P434" s="150"/>
      <c r="Q434" s="150"/>
      <c r="R434" s="150"/>
      <c r="S434" s="150"/>
      <c r="T434" s="150"/>
      <c r="U434" s="150"/>
      <c r="V434" s="150"/>
      <c r="W434" s="150"/>
      <c r="X434" s="150"/>
    </row>
    <row r="435" spans="1:24" ht="16.5" customHeight="1">
      <c r="A435" s="150"/>
      <c r="B435" s="150"/>
      <c r="C435" s="429"/>
      <c r="D435" s="150"/>
      <c r="E435" s="150"/>
      <c r="F435" s="150"/>
      <c r="G435" s="150"/>
      <c r="H435" s="150"/>
      <c r="I435" s="150"/>
      <c r="J435" s="150"/>
      <c r="K435" s="150"/>
      <c r="L435" s="150"/>
      <c r="M435" s="150"/>
      <c r="N435" s="150"/>
      <c r="O435" s="150"/>
      <c r="P435" s="150"/>
      <c r="Q435" s="150"/>
      <c r="R435" s="150"/>
      <c r="S435" s="150"/>
      <c r="T435" s="150"/>
      <c r="U435" s="150"/>
      <c r="V435" s="150"/>
      <c r="W435" s="150"/>
      <c r="X435" s="150"/>
    </row>
    <row r="436" spans="1:24" ht="16.5" customHeight="1">
      <c r="A436" s="150"/>
      <c r="B436" s="150"/>
      <c r="C436" s="429"/>
      <c r="D436" s="150"/>
      <c r="E436" s="150"/>
      <c r="F436" s="150"/>
      <c r="G436" s="150"/>
      <c r="H436" s="150"/>
      <c r="I436" s="150"/>
      <c r="J436" s="150"/>
      <c r="K436" s="150"/>
      <c r="L436" s="150"/>
      <c r="M436" s="150"/>
      <c r="N436" s="150"/>
      <c r="O436" s="150"/>
      <c r="P436" s="150"/>
      <c r="Q436" s="150"/>
      <c r="R436" s="150"/>
      <c r="S436" s="150"/>
      <c r="T436" s="150"/>
      <c r="U436" s="150"/>
      <c r="V436" s="150"/>
      <c r="W436" s="150"/>
      <c r="X436" s="150"/>
    </row>
    <row r="437" spans="1:24" ht="16.5" customHeight="1">
      <c r="A437" s="150"/>
      <c r="B437" s="150"/>
      <c r="C437" s="429"/>
      <c r="D437" s="150"/>
      <c r="E437" s="150"/>
      <c r="F437" s="150"/>
      <c r="G437" s="150"/>
      <c r="H437" s="150"/>
      <c r="I437" s="150"/>
      <c r="J437" s="150"/>
      <c r="K437" s="150"/>
      <c r="L437" s="150"/>
      <c r="M437" s="150"/>
      <c r="N437" s="150"/>
      <c r="O437" s="150"/>
      <c r="P437" s="150"/>
      <c r="Q437" s="150"/>
      <c r="R437" s="150"/>
      <c r="S437" s="150"/>
      <c r="T437" s="150"/>
      <c r="U437" s="150"/>
      <c r="V437" s="150"/>
      <c r="W437" s="150"/>
      <c r="X437" s="150"/>
    </row>
    <row r="438" spans="1:24" ht="16.5" customHeight="1">
      <c r="A438" s="150"/>
      <c r="B438" s="150"/>
      <c r="C438" s="429"/>
      <c r="D438" s="150"/>
      <c r="E438" s="150"/>
      <c r="F438" s="150"/>
      <c r="G438" s="150"/>
      <c r="H438" s="150"/>
      <c r="I438" s="150"/>
      <c r="J438" s="150"/>
      <c r="K438" s="150"/>
      <c r="L438" s="150"/>
      <c r="M438" s="150"/>
      <c r="N438" s="150"/>
      <c r="O438" s="150"/>
      <c r="P438" s="150"/>
      <c r="Q438" s="150"/>
      <c r="R438" s="150"/>
      <c r="S438" s="150"/>
      <c r="T438" s="150"/>
      <c r="U438" s="150"/>
      <c r="V438" s="150"/>
      <c r="W438" s="150"/>
      <c r="X438" s="150"/>
    </row>
    <row r="439" spans="1:24" ht="16.5" customHeight="1">
      <c r="A439" s="150"/>
      <c r="B439" s="150"/>
      <c r="C439" s="429"/>
      <c r="D439" s="150"/>
      <c r="E439" s="150"/>
      <c r="F439" s="150"/>
      <c r="G439" s="150"/>
      <c r="H439" s="150"/>
      <c r="I439" s="150"/>
      <c r="J439" s="150"/>
      <c r="K439" s="150"/>
      <c r="L439" s="150"/>
      <c r="M439" s="150"/>
      <c r="N439" s="150"/>
      <c r="O439" s="150"/>
      <c r="P439" s="150"/>
      <c r="Q439" s="150"/>
      <c r="R439" s="150"/>
      <c r="S439" s="150"/>
      <c r="T439" s="150"/>
      <c r="U439" s="150"/>
      <c r="V439" s="150"/>
      <c r="W439" s="150"/>
      <c r="X439" s="150"/>
    </row>
    <row r="440" spans="1:24" ht="16.5" customHeight="1">
      <c r="A440" s="150"/>
      <c r="B440" s="150"/>
      <c r="C440" s="429"/>
      <c r="D440" s="150"/>
      <c r="E440" s="150"/>
      <c r="F440" s="150"/>
      <c r="G440" s="150"/>
      <c r="H440" s="150"/>
      <c r="I440" s="150"/>
      <c r="J440" s="150"/>
      <c r="K440" s="150"/>
      <c r="L440" s="150"/>
      <c r="M440" s="150"/>
      <c r="N440" s="150"/>
      <c r="O440" s="150"/>
      <c r="P440" s="150"/>
      <c r="Q440" s="150"/>
      <c r="R440" s="150"/>
      <c r="S440" s="150"/>
      <c r="T440" s="150"/>
      <c r="U440" s="150"/>
      <c r="V440" s="150"/>
      <c r="W440" s="150"/>
      <c r="X440" s="150"/>
    </row>
    <row r="441" spans="1:24" ht="16.5" customHeight="1">
      <c r="A441" s="150"/>
      <c r="B441" s="150"/>
      <c r="C441" s="429"/>
      <c r="D441" s="150"/>
      <c r="E441" s="150"/>
      <c r="F441" s="150"/>
      <c r="G441" s="150"/>
      <c r="H441" s="150"/>
      <c r="I441" s="150"/>
      <c r="J441" s="150"/>
      <c r="K441" s="150"/>
      <c r="L441" s="150"/>
      <c r="M441" s="150"/>
      <c r="N441" s="150"/>
      <c r="O441" s="150"/>
      <c r="P441" s="150"/>
      <c r="Q441" s="150"/>
      <c r="R441" s="150"/>
      <c r="S441" s="150"/>
      <c r="T441" s="150"/>
      <c r="U441" s="150"/>
      <c r="V441" s="150"/>
      <c r="W441" s="150"/>
      <c r="X441" s="150"/>
    </row>
    <row r="442" spans="1:24" ht="16.5" customHeight="1">
      <c r="A442" s="150"/>
      <c r="B442" s="150"/>
      <c r="C442" s="429"/>
      <c r="D442" s="150"/>
      <c r="E442" s="150"/>
      <c r="F442" s="150"/>
      <c r="G442" s="150"/>
      <c r="H442" s="150"/>
      <c r="I442" s="150"/>
      <c r="J442" s="150"/>
      <c r="K442" s="150"/>
      <c r="L442" s="150"/>
      <c r="M442" s="150"/>
      <c r="N442" s="150"/>
      <c r="O442" s="150"/>
      <c r="P442" s="150"/>
      <c r="Q442" s="150"/>
      <c r="R442" s="150"/>
      <c r="S442" s="150"/>
      <c r="T442" s="150"/>
      <c r="U442" s="150"/>
      <c r="V442" s="150"/>
      <c r="W442" s="150"/>
      <c r="X442" s="150"/>
    </row>
    <row r="443" spans="1:24" ht="16.5" customHeight="1">
      <c r="A443" s="150"/>
      <c r="B443" s="150"/>
      <c r="C443" s="429"/>
      <c r="D443" s="150"/>
      <c r="E443" s="150"/>
      <c r="F443" s="150"/>
      <c r="G443" s="150"/>
      <c r="H443" s="150"/>
      <c r="I443" s="150"/>
      <c r="J443" s="150"/>
      <c r="K443" s="150"/>
      <c r="L443" s="150"/>
      <c r="M443" s="150"/>
      <c r="N443" s="150"/>
      <c r="O443" s="150"/>
      <c r="P443" s="150"/>
      <c r="Q443" s="150"/>
      <c r="R443" s="150"/>
      <c r="S443" s="150"/>
      <c r="T443" s="150"/>
      <c r="U443" s="150"/>
      <c r="V443" s="150"/>
      <c r="W443" s="150"/>
      <c r="X443" s="150"/>
    </row>
    <row r="444" spans="1:24" ht="16.5" customHeight="1">
      <c r="A444" s="150"/>
      <c r="B444" s="150"/>
      <c r="C444" s="429"/>
      <c r="D444" s="150"/>
      <c r="E444" s="150"/>
      <c r="F444" s="150"/>
      <c r="G444" s="150"/>
      <c r="H444" s="150"/>
      <c r="I444" s="150"/>
      <c r="J444" s="150"/>
      <c r="K444" s="150"/>
      <c r="L444" s="150"/>
      <c r="M444" s="150"/>
      <c r="N444" s="150"/>
      <c r="O444" s="150"/>
      <c r="P444" s="150"/>
      <c r="Q444" s="150"/>
      <c r="R444" s="150"/>
      <c r="S444" s="150"/>
      <c r="T444" s="150"/>
      <c r="U444" s="150"/>
      <c r="V444" s="150"/>
      <c r="W444" s="150"/>
      <c r="X444" s="150"/>
    </row>
    <row r="445" spans="1:24" ht="16.5" customHeight="1">
      <c r="A445" s="150"/>
      <c r="B445" s="150"/>
      <c r="C445" s="429"/>
      <c r="D445" s="150"/>
      <c r="E445" s="150"/>
      <c r="F445" s="150"/>
      <c r="G445" s="150"/>
      <c r="H445" s="150"/>
      <c r="I445" s="150"/>
      <c r="J445" s="150"/>
      <c r="K445" s="150"/>
      <c r="L445" s="150"/>
      <c r="M445" s="150"/>
      <c r="N445" s="150"/>
      <c r="O445" s="150"/>
      <c r="P445" s="150"/>
      <c r="Q445" s="150"/>
      <c r="R445" s="150"/>
      <c r="S445" s="150"/>
      <c r="T445" s="150"/>
      <c r="U445" s="150"/>
      <c r="V445" s="150"/>
      <c r="W445" s="150"/>
      <c r="X445" s="150"/>
    </row>
    <row r="446" spans="1:24" ht="16.5" customHeight="1">
      <c r="A446" s="150"/>
      <c r="B446" s="150"/>
      <c r="C446" s="429"/>
      <c r="D446" s="150"/>
      <c r="E446" s="150"/>
      <c r="F446" s="150"/>
      <c r="G446" s="150"/>
      <c r="H446" s="150"/>
      <c r="I446" s="150"/>
      <c r="J446" s="150"/>
      <c r="K446" s="150"/>
      <c r="L446" s="150"/>
      <c r="M446" s="150"/>
      <c r="N446" s="150"/>
      <c r="O446" s="150"/>
      <c r="P446" s="150"/>
      <c r="Q446" s="150"/>
      <c r="R446" s="150"/>
      <c r="S446" s="150"/>
      <c r="T446" s="150"/>
      <c r="U446" s="150"/>
      <c r="V446" s="150"/>
      <c r="W446" s="150"/>
      <c r="X446" s="150"/>
    </row>
    <row r="447" spans="1:24" ht="16.5" customHeight="1">
      <c r="A447" s="150"/>
      <c r="B447" s="150"/>
      <c r="C447" s="429"/>
      <c r="D447" s="150"/>
      <c r="E447" s="150"/>
      <c r="F447" s="150"/>
      <c r="G447" s="150"/>
      <c r="H447" s="150"/>
      <c r="I447" s="150"/>
      <c r="J447" s="150"/>
      <c r="K447" s="150"/>
      <c r="L447" s="150"/>
      <c r="M447" s="150"/>
      <c r="N447" s="150"/>
      <c r="O447" s="150"/>
      <c r="P447" s="150"/>
      <c r="Q447" s="150"/>
      <c r="R447" s="150"/>
      <c r="S447" s="150"/>
      <c r="T447" s="150"/>
      <c r="U447" s="150"/>
      <c r="V447" s="150"/>
      <c r="W447" s="150"/>
      <c r="X447" s="150"/>
    </row>
    <row r="448" spans="1:24" ht="16.5" customHeight="1">
      <c r="A448" s="150"/>
      <c r="B448" s="150"/>
      <c r="C448" s="429"/>
      <c r="D448" s="150"/>
      <c r="E448" s="150"/>
      <c r="F448" s="150"/>
      <c r="G448" s="150"/>
      <c r="H448" s="150"/>
      <c r="I448" s="150"/>
      <c r="J448" s="150"/>
      <c r="K448" s="150"/>
      <c r="L448" s="150"/>
      <c r="M448" s="150"/>
      <c r="N448" s="150"/>
      <c r="O448" s="150"/>
      <c r="P448" s="150"/>
      <c r="Q448" s="150"/>
      <c r="R448" s="150"/>
      <c r="S448" s="150"/>
      <c r="T448" s="150"/>
      <c r="U448" s="150"/>
      <c r="V448" s="150"/>
      <c r="W448" s="150"/>
      <c r="X448" s="150"/>
    </row>
    <row r="449" spans="1:24" ht="16.5" customHeight="1">
      <c r="A449" s="150"/>
      <c r="B449" s="150"/>
      <c r="C449" s="429"/>
      <c r="D449" s="150"/>
      <c r="E449" s="150"/>
      <c r="F449" s="150"/>
      <c r="G449" s="150"/>
      <c r="H449" s="150"/>
      <c r="I449" s="150"/>
      <c r="J449" s="150"/>
      <c r="K449" s="150"/>
      <c r="L449" s="150"/>
      <c r="M449" s="150"/>
      <c r="N449" s="150"/>
      <c r="O449" s="150"/>
      <c r="P449" s="150"/>
      <c r="Q449" s="150"/>
      <c r="R449" s="150"/>
      <c r="S449" s="150"/>
      <c r="T449" s="150"/>
      <c r="U449" s="150"/>
      <c r="V449" s="150"/>
      <c r="W449" s="150"/>
      <c r="X449" s="150"/>
    </row>
    <row r="450" spans="1:24" ht="16.5" customHeight="1">
      <c r="A450" s="150"/>
      <c r="B450" s="150"/>
      <c r="C450" s="429"/>
      <c r="D450" s="150"/>
      <c r="E450" s="150"/>
      <c r="F450" s="150"/>
      <c r="G450" s="150"/>
      <c r="H450" s="150"/>
      <c r="I450" s="150"/>
      <c r="J450" s="150"/>
      <c r="K450" s="150"/>
      <c r="L450" s="150"/>
      <c r="M450" s="150"/>
      <c r="N450" s="150"/>
      <c r="O450" s="150"/>
      <c r="P450" s="150"/>
      <c r="Q450" s="150"/>
      <c r="R450" s="150"/>
      <c r="S450" s="150"/>
      <c r="T450" s="150"/>
      <c r="U450" s="150"/>
      <c r="V450" s="150"/>
      <c r="W450" s="150"/>
      <c r="X450" s="150"/>
    </row>
    <row r="451" spans="1:24" ht="16.5" customHeight="1">
      <c r="A451" s="150"/>
      <c r="B451" s="150"/>
      <c r="C451" s="429"/>
      <c r="D451" s="150"/>
      <c r="E451" s="150"/>
      <c r="F451" s="150"/>
      <c r="G451" s="150"/>
      <c r="H451" s="150"/>
      <c r="I451" s="150"/>
      <c r="J451" s="150"/>
      <c r="K451" s="150"/>
      <c r="L451" s="150"/>
      <c r="M451" s="150"/>
      <c r="N451" s="150"/>
      <c r="O451" s="150"/>
      <c r="P451" s="150"/>
      <c r="Q451" s="150"/>
      <c r="R451" s="150"/>
      <c r="S451" s="150"/>
      <c r="T451" s="150"/>
      <c r="U451" s="150"/>
      <c r="V451" s="150"/>
      <c r="W451" s="150"/>
      <c r="X451" s="150"/>
    </row>
    <row r="452" spans="1:24" ht="16.5" customHeight="1">
      <c r="A452" s="150"/>
      <c r="B452" s="150"/>
      <c r="C452" s="429"/>
      <c r="D452" s="150"/>
      <c r="E452" s="150"/>
      <c r="F452" s="150"/>
      <c r="G452" s="150"/>
      <c r="H452" s="150"/>
      <c r="I452" s="150"/>
      <c r="J452" s="150"/>
      <c r="K452" s="150"/>
      <c r="L452" s="150"/>
      <c r="M452" s="150"/>
      <c r="N452" s="150"/>
      <c r="O452" s="150"/>
      <c r="P452" s="150"/>
      <c r="Q452" s="150"/>
      <c r="R452" s="150"/>
      <c r="S452" s="150"/>
      <c r="T452" s="150"/>
      <c r="U452" s="150"/>
      <c r="V452" s="150"/>
      <c r="W452" s="150"/>
      <c r="X452" s="150"/>
    </row>
    <row r="453" spans="1:24" ht="16.5" customHeight="1">
      <c r="A453" s="150"/>
      <c r="B453" s="150"/>
      <c r="C453" s="429"/>
      <c r="D453" s="150"/>
      <c r="E453" s="150"/>
      <c r="F453" s="150"/>
      <c r="G453" s="150"/>
      <c r="H453" s="150"/>
      <c r="I453" s="150"/>
      <c r="J453" s="150"/>
      <c r="K453" s="150"/>
      <c r="L453" s="150"/>
      <c r="M453" s="150"/>
      <c r="N453" s="150"/>
      <c r="O453" s="150"/>
      <c r="P453" s="150"/>
      <c r="Q453" s="150"/>
      <c r="R453" s="150"/>
      <c r="S453" s="150"/>
      <c r="T453" s="150"/>
      <c r="U453" s="150"/>
      <c r="V453" s="150"/>
      <c r="W453" s="150"/>
      <c r="X453" s="150"/>
    </row>
    <row r="454" spans="1:24" ht="16.5" customHeight="1">
      <c r="A454" s="150"/>
      <c r="B454" s="150"/>
      <c r="C454" s="429"/>
      <c r="D454" s="150"/>
      <c r="E454" s="150"/>
      <c r="F454" s="150"/>
      <c r="G454" s="150"/>
      <c r="H454" s="150"/>
      <c r="I454" s="150"/>
      <c r="J454" s="150"/>
      <c r="K454" s="150"/>
      <c r="L454" s="150"/>
      <c r="M454" s="150"/>
      <c r="N454" s="150"/>
      <c r="O454" s="150"/>
      <c r="P454" s="150"/>
      <c r="Q454" s="150"/>
      <c r="R454" s="150"/>
      <c r="S454" s="150"/>
      <c r="T454" s="150"/>
      <c r="U454" s="150"/>
      <c r="V454" s="150"/>
      <c r="W454" s="150"/>
      <c r="X454" s="150"/>
    </row>
    <row r="455" spans="1:24" ht="16.5" customHeight="1">
      <c r="A455" s="150"/>
      <c r="B455" s="150"/>
      <c r="C455" s="429"/>
      <c r="D455" s="150"/>
      <c r="E455" s="150"/>
      <c r="F455" s="150"/>
      <c r="G455" s="150"/>
      <c r="H455" s="150"/>
      <c r="I455" s="150"/>
      <c r="J455" s="150"/>
      <c r="K455" s="150"/>
      <c r="L455" s="150"/>
      <c r="M455" s="150"/>
      <c r="N455" s="150"/>
      <c r="O455" s="150"/>
      <c r="P455" s="150"/>
      <c r="Q455" s="150"/>
      <c r="R455" s="150"/>
      <c r="S455" s="150"/>
      <c r="T455" s="150"/>
      <c r="U455" s="150"/>
      <c r="V455" s="150"/>
      <c r="W455" s="150"/>
      <c r="X455" s="150"/>
    </row>
    <row r="456" spans="1:24" ht="16.5" customHeight="1">
      <c r="A456" s="150"/>
      <c r="B456" s="150"/>
      <c r="C456" s="429"/>
      <c r="D456" s="150"/>
      <c r="E456" s="150"/>
      <c r="F456" s="150"/>
      <c r="G456" s="150"/>
      <c r="H456" s="150"/>
      <c r="I456" s="150"/>
      <c r="J456" s="150"/>
      <c r="K456" s="150"/>
      <c r="L456" s="150"/>
      <c r="M456" s="150"/>
      <c r="N456" s="150"/>
      <c r="O456" s="150"/>
      <c r="P456" s="150"/>
      <c r="Q456" s="150"/>
      <c r="R456" s="150"/>
      <c r="S456" s="150"/>
      <c r="T456" s="150"/>
      <c r="U456" s="150"/>
      <c r="V456" s="150"/>
      <c r="W456" s="150"/>
      <c r="X456" s="150"/>
    </row>
    <row r="457" spans="1:24" ht="16.5" customHeight="1">
      <c r="A457" s="150"/>
      <c r="B457" s="150"/>
      <c r="C457" s="429"/>
      <c r="D457" s="150"/>
      <c r="E457" s="150"/>
      <c r="F457" s="150"/>
      <c r="G457" s="150"/>
      <c r="H457" s="150"/>
      <c r="I457" s="150"/>
      <c r="J457" s="150"/>
      <c r="K457" s="150"/>
      <c r="L457" s="150"/>
      <c r="M457" s="150"/>
      <c r="N457" s="150"/>
      <c r="O457" s="150"/>
      <c r="P457" s="150"/>
      <c r="Q457" s="150"/>
      <c r="R457" s="150"/>
      <c r="S457" s="150"/>
      <c r="T457" s="150"/>
      <c r="U457" s="150"/>
      <c r="V457" s="150"/>
      <c r="W457" s="150"/>
      <c r="X457" s="150"/>
    </row>
    <row r="458" spans="1:24" ht="16.5" customHeight="1">
      <c r="A458" s="150"/>
      <c r="B458" s="150"/>
      <c r="C458" s="429"/>
      <c r="D458" s="150"/>
      <c r="E458" s="150"/>
      <c r="F458" s="150"/>
      <c r="G458" s="150"/>
      <c r="H458" s="150"/>
      <c r="I458" s="150"/>
      <c r="J458" s="150"/>
      <c r="K458" s="150"/>
      <c r="L458" s="150"/>
      <c r="M458" s="150"/>
      <c r="N458" s="150"/>
      <c r="O458" s="150"/>
      <c r="P458" s="150"/>
      <c r="Q458" s="150"/>
      <c r="R458" s="150"/>
      <c r="S458" s="150"/>
      <c r="T458" s="150"/>
      <c r="U458" s="150"/>
      <c r="V458" s="150"/>
      <c r="W458" s="150"/>
      <c r="X458" s="150"/>
    </row>
    <row r="459" spans="1:24" ht="16.5" customHeight="1">
      <c r="A459" s="150"/>
      <c r="B459" s="150"/>
      <c r="C459" s="429"/>
      <c r="D459" s="150"/>
      <c r="E459" s="150"/>
      <c r="F459" s="150"/>
      <c r="G459" s="150"/>
      <c r="H459" s="150"/>
      <c r="I459" s="150"/>
      <c r="J459" s="150"/>
      <c r="K459" s="150"/>
      <c r="L459" s="150"/>
      <c r="M459" s="150"/>
      <c r="N459" s="150"/>
      <c r="O459" s="150"/>
      <c r="P459" s="150"/>
      <c r="Q459" s="150"/>
      <c r="R459" s="150"/>
      <c r="S459" s="150"/>
      <c r="T459" s="150"/>
      <c r="U459" s="150"/>
      <c r="V459" s="150"/>
      <c r="W459" s="150"/>
      <c r="X459" s="150"/>
    </row>
    <row r="460" spans="1:24" ht="16.5" customHeight="1">
      <c r="A460" s="150"/>
      <c r="B460" s="150"/>
      <c r="C460" s="429"/>
      <c r="D460" s="150"/>
      <c r="E460" s="150"/>
      <c r="F460" s="150"/>
      <c r="G460" s="150"/>
      <c r="H460" s="150"/>
      <c r="I460" s="150"/>
      <c r="J460" s="150"/>
      <c r="K460" s="150"/>
      <c r="L460" s="150"/>
      <c r="M460" s="150"/>
      <c r="N460" s="150"/>
      <c r="O460" s="150"/>
      <c r="P460" s="150"/>
      <c r="Q460" s="150"/>
      <c r="R460" s="150"/>
      <c r="S460" s="150"/>
      <c r="T460" s="150"/>
      <c r="U460" s="150"/>
      <c r="V460" s="150"/>
      <c r="W460" s="150"/>
      <c r="X460" s="150"/>
    </row>
    <row r="461" spans="1:24" ht="16.5" customHeight="1">
      <c r="A461" s="150"/>
      <c r="B461" s="150"/>
      <c r="C461" s="429"/>
      <c r="D461" s="150"/>
      <c r="E461" s="150"/>
      <c r="F461" s="150"/>
      <c r="G461" s="150"/>
      <c r="H461" s="150"/>
      <c r="I461" s="150"/>
      <c r="J461" s="150"/>
      <c r="K461" s="150"/>
      <c r="L461" s="150"/>
      <c r="M461" s="150"/>
      <c r="N461" s="150"/>
      <c r="O461" s="150"/>
      <c r="P461" s="150"/>
      <c r="Q461" s="150"/>
      <c r="R461" s="150"/>
      <c r="S461" s="150"/>
      <c r="T461" s="150"/>
      <c r="U461" s="150"/>
      <c r="V461" s="150"/>
      <c r="W461" s="150"/>
      <c r="X461" s="150"/>
    </row>
    <row r="462" spans="1:24" ht="16.5" customHeight="1">
      <c r="A462" s="150"/>
      <c r="B462" s="150"/>
      <c r="C462" s="429"/>
      <c r="D462" s="150"/>
      <c r="E462" s="150"/>
      <c r="F462" s="150"/>
      <c r="G462" s="150"/>
      <c r="H462" s="150"/>
      <c r="I462" s="150"/>
      <c r="J462" s="150"/>
      <c r="K462" s="150"/>
      <c r="L462" s="150"/>
      <c r="M462" s="150"/>
      <c r="N462" s="150"/>
      <c r="O462" s="150"/>
      <c r="P462" s="150"/>
      <c r="Q462" s="150"/>
      <c r="R462" s="150"/>
      <c r="S462" s="150"/>
      <c r="T462" s="150"/>
      <c r="U462" s="150"/>
      <c r="V462" s="150"/>
      <c r="W462" s="150"/>
      <c r="X462" s="150"/>
    </row>
    <row r="463" spans="1:24" ht="16.5" customHeight="1">
      <c r="A463" s="150"/>
      <c r="B463" s="150"/>
      <c r="C463" s="429"/>
      <c r="D463" s="150"/>
      <c r="E463" s="150"/>
      <c r="F463" s="150"/>
      <c r="G463" s="150"/>
      <c r="H463" s="150"/>
      <c r="I463" s="150"/>
      <c r="J463" s="150"/>
      <c r="K463" s="150"/>
      <c r="L463" s="150"/>
      <c r="M463" s="150"/>
      <c r="N463" s="150"/>
      <c r="O463" s="150"/>
      <c r="P463" s="150"/>
      <c r="Q463" s="150"/>
      <c r="R463" s="150"/>
      <c r="S463" s="150"/>
      <c r="T463" s="150"/>
      <c r="U463" s="150"/>
      <c r="V463" s="150"/>
      <c r="W463" s="150"/>
      <c r="X463" s="150"/>
    </row>
    <row r="464" spans="1:24" ht="16.5" customHeight="1">
      <c r="A464" s="150"/>
      <c r="B464" s="150"/>
      <c r="C464" s="429"/>
      <c r="D464" s="150"/>
      <c r="E464" s="150"/>
      <c r="F464" s="150"/>
      <c r="G464" s="150"/>
      <c r="H464" s="150"/>
      <c r="I464" s="150"/>
      <c r="J464" s="150"/>
      <c r="K464" s="150"/>
      <c r="L464" s="150"/>
      <c r="M464" s="150"/>
      <c r="N464" s="150"/>
      <c r="O464" s="150"/>
      <c r="P464" s="150"/>
      <c r="Q464" s="150"/>
      <c r="R464" s="150"/>
      <c r="S464" s="150"/>
      <c r="T464" s="150"/>
      <c r="U464" s="150"/>
      <c r="V464" s="150"/>
      <c r="W464" s="150"/>
      <c r="X464" s="150"/>
    </row>
    <row r="465" spans="1:24" ht="16.5" customHeight="1">
      <c r="A465" s="150"/>
      <c r="B465" s="150"/>
      <c r="C465" s="429"/>
      <c r="D465" s="150"/>
      <c r="E465" s="150"/>
      <c r="F465" s="150"/>
      <c r="G465" s="150"/>
      <c r="H465" s="150"/>
      <c r="I465" s="150"/>
      <c r="J465" s="150"/>
      <c r="K465" s="150"/>
      <c r="L465" s="150"/>
      <c r="M465" s="150"/>
      <c r="N465" s="150"/>
      <c r="O465" s="150"/>
      <c r="P465" s="150"/>
      <c r="Q465" s="150"/>
      <c r="R465" s="150"/>
      <c r="S465" s="150"/>
      <c r="T465" s="150"/>
      <c r="U465" s="150"/>
      <c r="V465" s="150"/>
      <c r="W465" s="150"/>
      <c r="X465" s="150"/>
    </row>
    <row r="466" spans="1:24" ht="16.5" customHeight="1">
      <c r="A466" s="150"/>
      <c r="B466" s="150"/>
      <c r="C466" s="429"/>
      <c r="D466" s="150"/>
      <c r="E466" s="150"/>
      <c r="F466" s="150"/>
      <c r="G466" s="150"/>
      <c r="H466" s="150"/>
      <c r="I466" s="150"/>
      <c r="J466" s="150"/>
      <c r="K466" s="150"/>
      <c r="L466" s="150"/>
      <c r="M466" s="150"/>
      <c r="N466" s="150"/>
      <c r="O466" s="150"/>
      <c r="P466" s="150"/>
      <c r="Q466" s="150"/>
      <c r="R466" s="150"/>
      <c r="S466" s="150"/>
      <c r="T466" s="150"/>
      <c r="U466" s="150"/>
      <c r="V466" s="150"/>
      <c r="W466" s="150"/>
      <c r="X466" s="150"/>
    </row>
    <row r="467" spans="1:24" ht="16.5" customHeight="1">
      <c r="A467" s="150"/>
      <c r="B467" s="150"/>
      <c r="C467" s="429"/>
      <c r="D467" s="150"/>
      <c r="E467" s="150"/>
      <c r="F467" s="150"/>
      <c r="G467" s="150"/>
      <c r="H467" s="150"/>
      <c r="I467" s="150"/>
      <c r="J467" s="150"/>
      <c r="K467" s="150"/>
      <c r="L467" s="150"/>
      <c r="M467" s="150"/>
      <c r="N467" s="150"/>
      <c r="O467" s="150"/>
      <c r="P467" s="150"/>
      <c r="Q467" s="150"/>
      <c r="R467" s="150"/>
      <c r="S467" s="150"/>
      <c r="T467" s="150"/>
      <c r="U467" s="150"/>
      <c r="V467" s="150"/>
      <c r="W467" s="150"/>
      <c r="X467" s="150"/>
    </row>
    <row r="468" spans="1:24" ht="16.5" customHeight="1">
      <c r="A468" s="150"/>
      <c r="B468" s="150"/>
      <c r="C468" s="429"/>
      <c r="D468" s="150"/>
      <c r="E468" s="150"/>
      <c r="F468" s="150"/>
      <c r="G468" s="150"/>
      <c r="H468" s="150"/>
      <c r="I468" s="150"/>
      <c r="J468" s="150"/>
      <c r="K468" s="150"/>
      <c r="L468" s="150"/>
      <c r="M468" s="150"/>
      <c r="N468" s="150"/>
      <c r="O468" s="150"/>
      <c r="P468" s="150"/>
      <c r="Q468" s="150"/>
      <c r="R468" s="150"/>
      <c r="S468" s="150"/>
      <c r="T468" s="150"/>
      <c r="U468" s="150"/>
      <c r="V468" s="150"/>
      <c r="W468" s="150"/>
      <c r="X468" s="150"/>
    </row>
    <row r="469" spans="1:24" ht="16.5" customHeight="1">
      <c r="A469" s="150"/>
      <c r="B469" s="150"/>
      <c r="C469" s="429"/>
      <c r="D469" s="150"/>
      <c r="E469" s="150"/>
      <c r="F469" s="150"/>
      <c r="G469" s="150"/>
      <c r="H469" s="150"/>
      <c r="I469" s="150"/>
      <c r="J469" s="150"/>
      <c r="K469" s="150"/>
      <c r="L469" s="150"/>
      <c r="M469" s="150"/>
      <c r="N469" s="150"/>
      <c r="O469" s="150"/>
      <c r="P469" s="150"/>
      <c r="Q469" s="150"/>
      <c r="R469" s="150"/>
      <c r="S469" s="150"/>
      <c r="T469" s="150"/>
      <c r="U469" s="150"/>
      <c r="V469" s="150"/>
      <c r="W469" s="150"/>
      <c r="X469" s="150"/>
    </row>
    <row r="470" spans="1:24" ht="16.5" customHeight="1">
      <c r="A470" s="150"/>
      <c r="B470" s="150"/>
      <c r="C470" s="429"/>
      <c r="D470" s="150"/>
      <c r="E470" s="150"/>
      <c r="F470" s="150"/>
      <c r="G470" s="150"/>
      <c r="H470" s="150"/>
      <c r="I470" s="150"/>
      <c r="J470" s="150"/>
      <c r="K470" s="150"/>
      <c r="L470" s="150"/>
      <c r="M470" s="150"/>
      <c r="N470" s="150"/>
      <c r="O470" s="150"/>
      <c r="P470" s="150"/>
      <c r="Q470" s="150"/>
      <c r="R470" s="150"/>
      <c r="S470" s="150"/>
      <c r="T470" s="150"/>
      <c r="U470" s="150"/>
      <c r="V470" s="150"/>
      <c r="W470" s="150"/>
      <c r="X470" s="150"/>
    </row>
    <row r="471" spans="1:24" ht="16.5" customHeight="1">
      <c r="A471" s="150"/>
      <c r="B471" s="150"/>
      <c r="C471" s="429"/>
      <c r="D471" s="150"/>
      <c r="E471" s="150"/>
      <c r="F471" s="150"/>
      <c r="G471" s="150"/>
      <c r="H471" s="150"/>
      <c r="I471" s="150"/>
      <c r="J471" s="150"/>
      <c r="K471" s="150"/>
      <c r="L471" s="150"/>
      <c r="M471" s="150"/>
      <c r="N471" s="150"/>
      <c r="O471" s="150"/>
      <c r="P471" s="150"/>
      <c r="Q471" s="150"/>
      <c r="R471" s="150"/>
      <c r="S471" s="150"/>
      <c r="T471" s="150"/>
      <c r="U471" s="150"/>
      <c r="V471" s="150"/>
      <c r="W471" s="150"/>
      <c r="X471" s="150"/>
    </row>
    <row r="472" spans="1:24" ht="16.5" customHeight="1">
      <c r="A472" s="150"/>
      <c r="B472" s="150"/>
      <c r="C472" s="429"/>
      <c r="D472" s="150"/>
      <c r="E472" s="150"/>
      <c r="F472" s="150"/>
      <c r="G472" s="150"/>
      <c r="H472" s="150"/>
      <c r="I472" s="150"/>
      <c r="J472" s="150"/>
      <c r="K472" s="150"/>
      <c r="L472" s="150"/>
      <c r="M472" s="150"/>
      <c r="N472" s="150"/>
      <c r="O472" s="150"/>
      <c r="P472" s="150"/>
      <c r="Q472" s="150"/>
      <c r="R472" s="150"/>
      <c r="S472" s="150"/>
      <c r="T472" s="150"/>
      <c r="U472" s="150"/>
      <c r="V472" s="150"/>
      <c r="W472" s="150"/>
      <c r="X472" s="150"/>
    </row>
    <row r="473" spans="1:24" ht="16.5" customHeight="1">
      <c r="A473" s="150"/>
      <c r="B473" s="150"/>
      <c r="C473" s="429"/>
      <c r="D473" s="150"/>
      <c r="E473" s="150"/>
      <c r="F473" s="150"/>
      <c r="G473" s="150"/>
      <c r="H473" s="150"/>
      <c r="I473" s="150"/>
      <c r="J473" s="150"/>
      <c r="K473" s="150"/>
      <c r="L473" s="150"/>
      <c r="M473" s="150"/>
      <c r="N473" s="150"/>
      <c r="O473" s="150"/>
      <c r="P473" s="150"/>
      <c r="Q473" s="150"/>
      <c r="R473" s="150"/>
      <c r="S473" s="150"/>
      <c r="T473" s="150"/>
      <c r="U473" s="150"/>
      <c r="V473" s="150"/>
      <c r="W473" s="150"/>
      <c r="X473" s="150"/>
    </row>
    <row r="474" spans="1:24" ht="16.5" customHeight="1">
      <c r="A474" s="150"/>
      <c r="B474" s="150"/>
      <c r="C474" s="429"/>
      <c r="D474" s="150"/>
      <c r="E474" s="150"/>
      <c r="F474" s="150"/>
      <c r="G474" s="150"/>
      <c r="H474" s="150"/>
      <c r="I474" s="150"/>
      <c r="J474" s="150"/>
      <c r="K474" s="150"/>
      <c r="L474" s="150"/>
      <c r="M474" s="150"/>
      <c r="N474" s="150"/>
      <c r="O474" s="150"/>
      <c r="P474" s="150"/>
      <c r="Q474" s="150"/>
      <c r="R474" s="150"/>
      <c r="S474" s="150"/>
      <c r="T474" s="150"/>
      <c r="U474" s="150"/>
      <c r="V474" s="150"/>
      <c r="W474" s="150"/>
      <c r="X474" s="150"/>
    </row>
    <row r="475" spans="1:24" ht="16.5" customHeight="1">
      <c r="A475" s="150"/>
      <c r="B475" s="150"/>
      <c r="C475" s="429"/>
      <c r="D475" s="150"/>
      <c r="E475" s="150"/>
      <c r="F475" s="150"/>
      <c r="G475" s="150"/>
      <c r="H475" s="150"/>
      <c r="I475" s="150"/>
      <c r="J475" s="150"/>
      <c r="K475" s="150"/>
      <c r="L475" s="150"/>
      <c r="M475" s="150"/>
      <c r="N475" s="150"/>
      <c r="O475" s="150"/>
      <c r="P475" s="150"/>
      <c r="Q475" s="150"/>
      <c r="R475" s="150"/>
      <c r="S475" s="150"/>
      <c r="T475" s="150"/>
      <c r="U475" s="150"/>
      <c r="V475" s="150"/>
      <c r="W475" s="150"/>
      <c r="X475" s="150"/>
    </row>
    <row r="476" spans="1:24" ht="16.5" customHeight="1">
      <c r="A476" s="150"/>
      <c r="B476" s="150"/>
      <c r="C476" s="429"/>
      <c r="D476" s="150"/>
      <c r="E476" s="150"/>
      <c r="F476" s="150"/>
      <c r="G476" s="150"/>
      <c r="H476" s="150"/>
      <c r="I476" s="150"/>
      <c r="J476" s="150"/>
      <c r="K476" s="150"/>
      <c r="L476" s="150"/>
      <c r="M476" s="150"/>
      <c r="N476" s="150"/>
      <c r="O476" s="150"/>
      <c r="P476" s="150"/>
      <c r="Q476" s="150"/>
      <c r="R476" s="150"/>
      <c r="S476" s="150"/>
      <c r="T476" s="150"/>
      <c r="U476" s="150"/>
      <c r="V476" s="150"/>
      <c r="W476" s="150"/>
      <c r="X476" s="150"/>
    </row>
    <row r="477" spans="1:24" ht="16.5" customHeight="1">
      <c r="A477" s="150"/>
      <c r="B477" s="150"/>
      <c r="C477" s="429"/>
      <c r="D477" s="150"/>
      <c r="E477" s="150"/>
      <c r="F477" s="150"/>
      <c r="G477" s="150"/>
      <c r="H477" s="150"/>
      <c r="I477" s="150"/>
      <c r="J477" s="150"/>
      <c r="K477" s="150"/>
      <c r="L477" s="150"/>
      <c r="M477" s="150"/>
      <c r="N477" s="150"/>
      <c r="O477" s="150"/>
      <c r="P477" s="150"/>
      <c r="Q477" s="150"/>
      <c r="R477" s="150"/>
      <c r="S477" s="150"/>
      <c r="T477" s="150"/>
      <c r="U477" s="150"/>
      <c r="V477" s="150"/>
      <c r="W477" s="150"/>
      <c r="X477" s="150"/>
    </row>
    <row r="478" spans="1:24" ht="16.5" customHeight="1">
      <c r="A478" s="150"/>
      <c r="B478" s="150"/>
      <c r="C478" s="429"/>
      <c r="D478" s="150"/>
      <c r="E478" s="150"/>
      <c r="F478" s="150"/>
      <c r="G478" s="150"/>
      <c r="H478" s="150"/>
      <c r="I478" s="150"/>
      <c r="J478" s="150"/>
      <c r="K478" s="150"/>
      <c r="L478" s="150"/>
      <c r="M478" s="150"/>
      <c r="N478" s="150"/>
      <c r="O478" s="150"/>
      <c r="P478" s="150"/>
      <c r="Q478" s="150"/>
      <c r="R478" s="150"/>
      <c r="S478" s="150"/>
      <c r="T478" s="150"/>
      <c r="U478" s="150"/>
      <c r="V478" s="150"/>
      <c r="W478" s="150"/>
      <c r="X478" s="150"/>
    </row>
    <row r="479" spans="1:24" ht="16.5" customHeight="1">
      <c r="A479" s="150"/>
      <c r="B479" s="150"/>
      <c r="C479" s="429"/>
      <c r="D479" s="150"/>
      <c r="E479" s="150"/>
      <c r="F479" s="150"/>
      <c r="G479" s="150"/>
      <c r="H479" s="150"/>
      <c r="I479" s="150"/>
      <c r="J479" s="150"/>
      <c r="K479" s="150"/>
      <c r="L479" s="150"/>
      <c r="M479" s="150"/>
      <c r="N479" s="150"/>
      <c r="O479" s="150"/>
      <c r="P479" s="150"/>
      <c r="Q479" s="150"/>
      <c r="R479" s="150"/>
      <c r="S479" s="150"/>
      <c r="T479" s="150"/>
      <c r="U479" s="150"/>
      <c r="V479" s="150"/>
      <c r="W479" s="150"/>
      <c r="X479" s="150"/>
    </row>
    <row r="480" spans="1:24" ht="16.5" customHeight="1">
      <c r="A480" s="150"/>
      <c r="B480" s="150"/>
      <c r="C480" s="429"/>
      <c r="D480" s="150"/>
      <c r="E480" s="150"/>
      <c r="F480" s="150"/>
      <c r="G480" s="150"/>
      <c r="H480" s="150"/>
      <c r="I480" s="150"/>
      <c r="J480" s="150"/>
      <c r="K480" s="150"/>
      <c r="L480" s="150"/>
      <c r="M480" s="150"/>
      <c r="N480" s="150"/>
      <c r="O480" s="150"/>
      <c r="P480" s="150"/>
      <c r="Q480" s="150"/>
      <c r="R480" s="150"/>
      <c r="S480" s="150"/>
      <c r="T480" s="150"/>
      <c r="U480" s="150"/>
      <c r="V480" s="150"/>
      <c r="W480" s="150"/>
      <c r="X480" s="150"/>
    </row>
    <row r="481" spans="1:24" ht="16.5" customHeight="1">
      <c r="A481" s="150"/>
      <c r="B481" s="150"/>
      <c r="C481" s="429"/>
      <c r="D481" s="150"/>
      <c r="E481" s="150"/>
      <c r="F481" s="150"/>
      <c r="G481" s="150"/>
      <c r="H481" s="150"/>
      <c r="I481" s="150"/>
      <c r="J481" s="150"/>
      <c r="K481" s="150"/>
      <c r="L481" s="150"/>
      <c r="M481" s="150"/>
      <c r="N481" s="150"/>
      <c r="O481" s="150"/>
      <c r="P481" s="150"/>
      <c r="Q481" s="150"/>
      <c r="R481" s="150"/>
      <c r="S481" s="150"/>
      <c r="T481" s="150"/>
      <c r="U481" s="150"/>
      <c r="V481" s="150"/>
      <c r="W481" s="150"/>
      <c r="X481" s="150"/>
    </row>
    <row r="482" spans="1:24" ht="16.5" customHeight="1">
      <c r="A482" s="150"/>
      <c r="B482" s="150"/>
      <c r="C482" s="429"/>
      <c r="D482" s="150"/>
      <c r="E482" s="150"/>
      <c r="F482" s="150"/>
      <c r="G482" s="150"/>
      <c r="H482" s="150"/>
      <c r="I482" s="150"/>
      <c r="J482" s="150"/>
      <c r="K482" s="150"/>
      <c r="L482" s="150"/>
      <c r="M482" s="150"/>
      <c r="N482" s="150"/>
      <c r="O482" s="150"/>
      <c r="P482" s="150"/>
      <c r="Q482" s="150"/>
      <c r="R482" s="150"/>
      <c r="S482" s="150"/>
      <c r="T482" s="150"/>
      <c r="U482" s="150"/>
      <c r="V482" s="150"/>
      <c r="W482" s="150"/>
      <c r="X482" s="150"/>
    </row>
    <row r="483" spans="1:24" ht="16.5" customHeight="1">
      <c r="A483" s="150"/>
      <c r="B483" s="150"/>
      <c r="C483" s="429"/>
      <c r="D483" s="150"/>
      <c r="E483" s="150"/>
      <c r="F483" s="150"/>
      <c r="G483" s="150"/>
      <c r="H483" s="150"/>
      <c r="I483" s="150"/>
      <c r="J483" s="150"/>
      <c r="K483" s="150"/>
      <c r="L483" s="150"/>
      <c r="M483" s="150"/>
      <c r="N483" s="150"/>
      <c r="O483" s="150"/>
      <c r="P483" s="150"/>
      <c r="Q483" s="150"/>
      <c r="R483" s="150"/>
      <c r="S483" s="150"/>
      <c r="T483" s="150"/>
      <c r="U483" s="150"/>
      <c r="V483" s="150"/>
      <c r="W483" s="150"/>
      <c r="X483" s="150"/>
    </row>
    <row r="484" spans="1:24" ht="16.5" customHeight="1">
      <c r="A484" s="150"/>
      <c r="B484" s="150"/>
      <c r="C484" s="429"/>
      <c r="D484" s="150"/>
      <c r="E484" s="150"/>
      <c r="F484" s="150"/>
      <c r="G484" s="150"/>
      <c r="H484" s="150"/>
      <c r="I484" s="150"/>
      <c r="J484" s="150"/>
      <c r="K484" s="150"/>
      <c r="L484" s="150"/>
      <c r="M484" s="150"/>
      <c r="N484" s="150"/>
      <c r="O484" s="150"/>
      <c r="P484" s="150"/>
      <c r="Q484" s="150"/>
      <c r="R484" s="150"/>
      <c r="S484" s="150"/>
      <c r="T484" s="150"/>
      <c r="U484" s="150"/>
      <c r="V484" s="150"/>
      <c r="W484" s="150"/>
      <c r="X484" s="150"/>
    </row>
    <row r="485" spans="1:24" ht="16.5" customHeight="1">
      <c r="A485" s="150"/>
      <c r="B485" s="150"/>
      <c r="C485" s="429"/>
      <c r="D485" s="150"/>
      <c r="E485" s="150"/>
      <c r="F485" s="150"/>
      <c r="G485" s="150"/>
      <c r="H485" s="150"/>
      <c r="I485" s="150"/>
      <c r="J485" s="150"/>
      <c r="K485" s="150"/>
      <c r="L485" s="150"/>
      <c r="M485" s="150"/>
      <c r="N485" s="150"/>
      <c r="O485" s="150"/>
      <c r="P485" s="150"/>
      <c r="Q485" s="150"/>
      <c r="R485" s="150"/>
      <c r="S485" s="150"/>
      <c r="T485" s="150"/>
      <c r="U485" s="150"/>
      <c r="V485" s="150"/>
      <c r="W485" s="150"/>
      <c r="X485" s="150"/>
    </row>
    <row r="486" spans="1:24" ht="16.5" customHeight="1">
      <c r="A486" s="150"/>
      <c r="B486" s="150"/>
      <c r="C486" s="429"/>
      <c r="D486" s="150"/>
      <c r="E486" s="150"/>
      <c r="F486" s="150"/>
      <c r="G486" s="150"/>
      <c r="H486" s="150"/>
      <c r="I486" s="150"/>
      <c r="J486" s="150"/>
      <c r="K486" s="150"/>
      <c r="L486" s="150"/>
      <c r="M486" s="150"/>
      <c r="N486" s="150"/>
      <c r="O486" s="150"/>
      <c r="P486" s="150"/>
      <c r="Q486" s="150"/>
      <c r="R486" s="150"/>
      <c r="S486" s="150"/>
      <c r="T486" s="150"/>
      <c r="U486" s="150"/>
      <c r="V486" s="150"/>
      <c r="W486" s="150"/>
      <c r="X486" s="150"/>
    </row>
    <row r="487" spans="1:24" ht="16.5" customHeight="1">
      <c r="A487" s="150"/>
      <c r="B487" s="150"/>
      <c r="C487" s="429"/>
      <c r="D487" s="150"/>
      <c r="E487" s="150"/>
      <c r="F487" s="150"/>
      <c r="G487" s="150"/>
      <c r="H487" s="150"/>
      <c r="I487" s="150"/>
      <c r="J487" s="150"/>
      <c r="K487" s="150"/>
      <c r="L487" s="150"/>
      <c r="M487" s="150"/>
      <c r="N487" s="150"/>
      <c r="O487" s="150"/>
      <c r="P487" s="150"/>
      <c r="Q487" s="150"/>
      <c r="R487" s="150"/>
      <c r="S487" s="150"/>
      <c r="T487" s="150"/>
      <c r="U487" s="150"/>
      <c r="V487" s="150"/>
      <c r="W487" s="150"/>
      <c r="X487" s="150"/>
    </row>
    <row r="488" spans="1:24" ht="16.5" customHeight="1">
      <c r="A488" s="150"/>
      <c r="B488" s="150"/>
      <c r="C488" s="429"/>
      <c r="D488" s="150"/>
      <c r="E488" s="150"/>
      <c r="F488" s="150"/>
      <c r="G488" s="150"/>
      <c r="H488" s="150"/>
      <c r="I488" s="150"/>
      <c r="J488" s="150"/>
      <c r="K488" s="150"/>
      <c r="L488" s="150"/>
      <c r="M488" s="150"/>
      <c r="N488" s="150"/>
      <c r="O488" s="150"/>
      <c r="P488" s="150"/>
      <c r="Q488" s="150"/>
      <c r="R488" s="150"/>
      <c r="S488" s="150"/>
      <c r="T488" s="150"/>
      <c r="U488" s="150"/>
      <c r="V488" s="150"/>
      <c r="W488" s="150"/>
      <c r="X488" s="150"/>
    </row>
    <row r="489" spans="1:24" ht="16.5" customHeight="1">
      <c r="A489" s="150"/>
      <c r="B489" s="150"/>
      <c r="C489" s="429"/>
      <c r="D489" s="150"/>
      <c r="E489" s="150"/>
      <c r="F489" s="150"/>
      <c r="G489" s="150"/>
      <c r="H489" s="150"/>
      <c r="I489" s="150"/>
      <c r="J489" s="150"/>
      <c r="K489" s="150"/>
      <c r="L489" s="150"/>
      <c r="M489" s="150"/>
      <c r="N489" s="150"/>
      <c r="O489" s="150"/>
      <c r="P489" s="150"/>
      <c r="Q489" s="150"/>
      <c r="R489" s="150"/>
      <c r="S489" s="150"/>
      <c r="T489" s="150"/>
      <c r="U489" s="150"/>
      <c r="V489" s="150"/>
      <c r="W489" s="150"/>
      <c r="X489" s="150"/>
    </row>
    <row r="490" spans="1:24" ht="16.5" customHeight="1">
      <c r="A490" s="150"/>
      <c r="B490" s="150"/>
      <c r="C490" s="429"/>
      <c r="D490" s="150"/>
      <c r="E490" s="150"/>
      <c r="F490" s="150"/>
      <c r="G490" s="150"/>
      <c r="H490" s="150"/>
      <c r="I490" s="150"/>
      <c r="J490" s="150"/>
      <c r="K490" s="150"/>
      <c r="L490" s="150"/>
      <c r="M490" s="150"/>
      <c r="N490" s="150"/>
      <c r="O490" s="150"/>
      <c r="P490" s="150"/>
      <c r="Q490" s="150"/>
      <c r="R490" s="150"/>
      <c r="S490" s="150"/>
      <c r="T490" s="150"/>
      <c r="U490" s="150"/>
      <c r="V490" s="150"/>
      <c r="W490" s="150"/>
      <c r="X490" s="150"/>
    </row>
    <row r="491" spans="1:24" ht="16.5" customHeight="1">
      <c r="A491" s="150"/>
      <c r="B491" s="150"/>
      <c r="C491" s="429"/>
      <c r="D491" s="150"/>
      <c r="E491" s="150"/>
      <c r="F491" s="150"/>
      <c r="G491" s="150"/>
      <c r="H491" s="150"/>
      <c r="I491" s="150"/>
      <c r="J491" s="150"/>
      <c r="K491" s="150"/>
      <c r="L491" s="150"/>
      <c r="M491" s="150"/>
      <c r="N491" s="150"/>
      <c r="O491" s="150"/>
      <c r="P491" s="150"/>
      <c r="Q491" s="150"/>
      <c r="R491" s="150"/>
      <c r="S491" s="150"/>
      <c r="T491" s="150"/>
      <c r="U491" s="150"/>
      <c r="V491" s="150"/>
      <c r="W491" s="150"/>
      <c r="X491" s="150"/>
    </row>
    <row r="492" spans="1:24" ht="16.5" customHeight="1">
      <c r="A492" s="150"/>
      <c r="B492" s="150"/>
      <c r="C492" s="429"/>
      <c r="D492" s="150"/>
      <c r="E492" s="150"/>
      <c r="F492" s="150"/>
      <c r="G492" s="150"/>
      <c r="H492" s="150"/>
      <c r="I492" s="150"/>
      <c r="J492" s="150"/>
      <c r="K492" s="150"/>
      <c r="L492" s="150"/>
      <c r="M492" s="150"/>
      <c r="N492" s="150"/>
      <c r="O492" s="150"/>
      <c r="P492" s="150"/>
      <c r="Q492" s="150"/>
      <c r="R492" s="150"/>
      <c r="S492" s="150"/>
      <c r="T492" s="150"/>
      <c r="U492" s="150"/>
      <c r="V492" s="150"/>
      <c r="W492" s="150"/>
      <c r="X492" s="150"/>
    </row>
    <row r="493" spans="1:24" ht="16.5" customHeight="1">
      <c r="A493" s="150"/>
      <c r="B493" s="150"/>
      <c r="C493" s="429"/>
      <c r="D493" s="150"/>
      <c r="E493" s="150"/>
      <c r="F493" s="150"/>
      <c r="G493" s="150"/>
      <c r="H493" s="150"/>
      <c r="I493" s="150"/>
      <c r="J493" s="150"/>
      <c r="K493" s="150"/>
      <c r="L493" s="150"/>
      <c r="M493" s="150"/>
      <c r="N493" s="150"/>
      <c r="O493" s="150"/>
      <c r="P493" s="150"/>
      <c r="Q493" s="150"/>
      <c r="R493" s="150"/>
      <c r="S493" s="150"/>
      <c r="T493" s="150"/>
      <c r="U493" s="150"/>
      <c r="V493" s="150"/>
      <c r="W493" s="150"/>
      <c r="X493" s="150"/>
    </row>
    <row r="494" spans="1:24" ht="16.5" customHeight="1">
      <c r="A494" s="150"/>
      <c r="B494" s="150"/>
      <c r="C494" s="429"/>
      <c r="D494" s="150"/>
      <c r="E494" s="150"/>
      <c r="F494" s="150"/>
      <c r="G494" s="150"/>
      <c r="H494" s="150"/>
      <c r="I494" s="150"/>
      <c r="J494" s="150"/>
      <c r="K494" s="150"/>
      <c r="L494" s="150"/>
      <c r="M494" s="150"/>
      <c r="N494" s="150"/>
      <c r="O494" s="150"/>
      <c r="P494" s="150"/>
      <c r="Q494" s="150"/>
      <c r="R494" s="150"/>
      <c r="S494" s="150"/>
      <c r="T494" s="150"/>
      <c r="U494" s="150"/>
      <c r="V494" s="150"/>
      <c r="W494" s="150"/>
      <c r="X494" s="150"/>
    </row>
    <row r="495" spans="1:24" ht="16.5" customHeight="1">
      <c r="A495" s="150"/>
      <c r="B495" s="150"/>
      <c r="C495" s="429"/>
      <c r="D495" s="150"/>
      <c r="E495" s="150"/>
      <c r="F495" s="150"/>
      <c r="G495" s="150"/>
      <c r="H495" s="150"/>
      <c r="I495" s="150"/>
      <c r="J495" s="150"/>
      <c r="K495" s="150"/>
      <c r="L495" s="150"/>
      <c r="M495" s="150"/>
      <c r="N495" s="150"/>
      <c r="O495" s="150"/>
      <c r="P495" s="150"/>
      <c r="Q495" s="150"/>
      <c r="R495" s="150"/>
      <c r="S495" s="150"/>
      <c r="T495" s="150"/>
      <c r="U495" s="150"/>
      <c r="V495" s="150"/>
      <c r="W495" s="150"/>
      <c r="X495" s="150"/>
    </row>
    <row r="496" spans="1:24" ht="16.5" customHeight="1">
      <c r="A496" s="150"/>
      <c r="B496" s="150"/>
      <c r="C496" s="429"/>
      <c r="D496" s="150"/>
      <c r="E496" s="150"/>
      <c r="F496" s="150"/>
      <c r="G496" s="150"/>
      <c r="H496" s="150"/>
      <c r="I496" s="150"/>
      <c r="J496" s="150"/>
      <c r="K496" s="150"/>
      <c r="L496" s="150"/>
      <c r="M496" s="150"/>
      <c r="N496" s="150"/>
      <c r="O496" s="150"/>
      <c r="P496" s="150"/>
      <c r="Q496" s="150"/>
      <c r="R496" s="150"/>
      <c r="S496" s="150"/>
      <c r="T496" s="150"/>
      <c r="U496" s="150"/>
      <c r="V496" s="150"/>
      <c r="W496" s="150"/>
      <c r="X496" s="150"/>
    </row>
    <row r="497" spans="1:24" ht="16.5" customHeight="1">
      <c r="A497" s="150"/>
      <c r="B497" s="150"/>
      <c r="C497" s="429"/>
      <c r="D497" s="150"/>
      <c r="E497" s="150"/>
      <c r="F497" s="150"/>
      <c r="G497" s="150"/>
      <c r="H497" s="150"/>
      <c r="I497" s="150"/>
      <c r="J497" s="150"/>
      <c r="K497" s="150"/>
      <c r="L497" s="150"/>
      <c r="M497" s="150"/>
      <c r="N497" s="150"/>
      <c r="O497" s="150"/>
      <c r="P497" s="150"/>
      <c r="Q497" s="150"/>
      <c r="R497" s="150"/>
      <c r="S497" s="150"/>
      <c r="T497" s="150"/>
      <c r="U497" s="150"/>
      <c r="V497" s="150"/>
      <c r="W497" s="150"/>
      <c r="X497" s="150"/>
    </row>
    <row r="498" spans="1:24" ht="16.5" customHeight="1">
      <c r="A498" s="150"/>
      <c r="B498" s="150"/>
      <c r="C498" s="429"/>
      <c r="D498" s="150"/>
      <c r="E498" s="150"/>
      <c r="F498" s="150"/>
      <c r="G498" s="150"/>
      <c r="H498" s="150"/>
      <c r="I498" s="150"/>
      <c r="J498" s="150"/>
      <c r="K498" s="150"/>
      <c r="L498" s="150"/>
      <c r="M498" s="150"/>
      <c r="N498" s="150"/>
      <c r="O498" s="150"/>
      <c r="P498" s="150"/>
      <c r="Q498" s="150"/>
      <c r="R498" s="150"/>
      <c r="S498" s="150"/>
      <c r="T498" s="150"/>
      <c r="U498" s="150"/>
      <c r="V498" s="150"/>
      <c r="W498" s="150"/>
      <c r="X498" s="150"/>
    </row>
    <row r="499" spans="1:24" ht="16.5" customHeight="1">
      <c r="A499" s="150"/>
      <c r="B499" s="150"/>
      <c r="C499" s="429"/>
      <c r="D499" s="150"/>
      <c r="E499" s="150"/>
      <c r="F499" s="150"/>
      <c r="G499" s="150"/>
      <c r="H499" s="150"/>
      <c r="I499" s="150"/>
      <c r="J499" s="150"/>
      <c r="K499" s="150"/>
      <c r="L499" s="150"/>
      <c r="M499" s="150"/>
      <c r="N499" s="150"/>
      <c r="O499" s="150"/>
      <c r="P499" s="150"/>
      <c r="Q499" s="150"/>
      <c r="R499" s="150"/>
      <c r="S499" s="150"/>
      <c r="T499" s="150"/>
      <c r="U499" s="150"/>
      <c r="V499" s="150"/>
      <c r="W499" s="150"/>
      <c r="X499" s="150"/>
    </row>
    <row r="500" spans="1:24" ht="16.5" customHeight="1">
      <c r="A500" s="150"/>
      <c r="B500" s="150"/>
      <c r="C500" s="429"/>
      <c r="D500" s="150"/>
      <c r="E500" s="150"/>
      <c r="F500" s="150"/>
      <c r="G500" s="150"/>
      <c r="H500" s="150"/>
      <c r="I500" s="150"/>
      <c r="J500" s="150"/>
      <c r="K500" s="150"/>
      <c r="L500" s="150"/>
      <c r="M500" s="150"/>
      <c r="N500" s="150"/>
      <c r="O500" s="150"/>
      <c r="P500" s="150"/>
      <c r="Q500" s="150"/>
      <c r="R500" s="150"/>
      <c r="S500" s="150"/>
      <c r="T500" s="150"/>
      <c r="U500" s="150"/>
      <c r="V500" s="150"/>
      <c r="W500" s="150"/>
      <c r="X500" s="150"/>
    </row>
    <row r="501" spans="1:24" ht="16.5" customHeight="1">
      <c r="A501" s="150"/>
      <c r="B501" s="150"/>
      <c r="C501" s="429"/>
      <c r="D501" s="150"/>
      <c r="E501" s="150"/>
      <c r="F501" s="150"/>
      <c r="G501" s="150"/>
      <c r="H501" s="150"/>
      <c r="I501" s="150"/>
      <c r="J501" s="150"/>
      <c r="K501" s="150"/>
      <c r="L501" s="150"/>
      <c r="M501" s="150"/>
      <c r="N501" s="150"/>
      <c r="O501" s="150"/>
      <c r="P501" s="150"/>
      <c r="Q501" s="150"/>
      <c r="R501" s="150"/>
      <c r="S501" s="150"/>
      <c r="T501" s="150"/>
      <c r="U501" s="150"/>
      <c r="V501" s="150"/>
      <c r="W501" s="150"/>
      <c r="X501" s="150"/>
    </row>
    <row r="502" spans="1:24" ht="16.5" customHeight="1">
      <c r="A502" s="150"/>
      <c r="B502" s="150"/>
      <c r="C502" s="429"/>
      <c r="D502" s="150"/>
      <c r="E502" s="150"/>
      <c r="F502" s="150"/>
      <c r="G502" s="150"/>
      <c r="H502" s="150"/>
      <c r="I502" s="150"/>
      <c r="J502" s="150"/>
      <c r="K502" s="150"/>
      <c r="L502" s="150"/>
      <c r="M502" s="150"/>
      <c r="N502" s="150"/>
      <c r="O502" s="150"/>
      <c r="P502" s="150"/>
      <c r="Q502" s="150"/>
      <c r="R502" s="150"/>
      <c r="S502" s="150"/>
      <c r="T502" s="150"/>
      <c r="U502" s="150"/>
      <c r="V502" s="150"/>
      <c r="W502" s="150"/>
      <c r="X502" s="150"/>
    </row>
    <row r="503" spans="1:24" ht="16.5" customHeight="1">
      <c r="A503" s="150"/>
      <c r="B503" s="150"/>
      <c r="C503" s="429"/>
      <c r="D503" s="150"/>
      <c r="E503" s="150"/>
      <c r="F503" s="150"/>
      <c r="G503" s="150"/>
      <c r="H503" s="150"/>
      <c r="I503" s="150"/>
      <c r="J503" s="150"/>
      <c r="K503" s="150"/>
      <c r="L503" s="150"/>
      <c r="M503" s="150"/>
      <c r="N503" s="150"/>
      <c r="O503" s="150"/>
      <c r="P503" s="150"/>
      <c r="Q503" s="150"/>
      <c r="R503" s="150"/>
      <c r="S503" s="150"/>
      <c r="T503" s="150"/>
      <c r="U503" s="150"/>
      <c r="V503" s="150"/>
      <c r="W503" s="150"/>
      <c r="X503" s="150"/>
    </row>
    <row r="504" spans="1:24" ht="16.5" customHeight="1">
      <c r="A504" s="150"/>
      <c r="B504" s="150"/>
      <c r="C504" s="429"/>
      <c r="D504" s="150"/>
      <c r="E504" s="150"/>
      <c r="F504" s="150"/>
      <c r="G504" s="150"/>
      <c r="H504" s="150"/>
      <c r="I504" s="150"/>
      <c r="J504" s="150"/>
      <c r="K504" s="150"/>
      <c r="L504" s="150"/>
      <c r="M504" s="150"/>
      <c r="N504" s="150"/>
      <c r="O504" s="150"/>
      <c r="P504" s="150"/>
      <c r="Q504" s="150"/>
      <c r="R504" s="150"/>
      <c r="S504" s="150"/>
      <c r="T504" s="150"/>
      <c r="U504" s="150"/>
      <c r="V504" s="150"/>
      <c r="W504" s="150"/>
      <c r="X504" s="150"/>
    </row>
    <row r="505" spans="1:24" ht="16.5" customHeight="1">
      <c r="A505" s="150"/>
      <c r="B505" s="150"/>
      <c r="C505" s="429"/>
      <c r="D505" s="150"/>
      <c r="E505" s="150"/>
      <c r="F505" s="150"/>
      <c r="G505" s="150"/>
      <c r="H505" s="150"/>
      <c r="I505" s="150"/>
      <c r="J505" s="150"/>
      <c r="K505" s="150"/>
      <c r="L505" s="150"/>
      <c r="M505" s="150"/>
      <c r="N505" s="150"/>
      <c r="O505" s="150"/>
      <c r="P505" s="150"/>
      <c r="Q505" s="150"/>
      <c r="R505" s="150"/>
      <c r="S505" s="150"/>
      <c r="T505" s="150"/>
      <c r="U505" s="150"/>
      <c r="V505" s="150"/>
      <c r="W505" s="150"/>
      <c r="X505" s="150"/>
    </row>
    <row r="506" spans="1:24" ht="16.5" customHeight="1">
      <c r="A506" s="150"/>
      <c r="B506" s="150"/>
      <c r="C506" s="429"/>
      <c r="D506" s="150"/>
      <c r="E506" s="150"/>
      <c r="F506" s="150"/>
      <c r="G506" s="150"/>
      <c r="H506" s="150"/>
      <c r="I506" s="150"/>
      <c r="J506" s="150"/>
      <c r="K506" s="150"/>
      <c r="L506" s="150"/>
      <c r="M506" s="150"/>
      <c r="N506" s="150"/>
      <c r="O506" s="150"/>
      <c r="P506" s="150"/>
      <c r="Q506" s="150"/>
      <c r="R506" s="150"/>
      <c r="S506" s="150"/>
      <c r="T506" s="150"/>
      <c r="U506" s="150"/>
      <c r="V506" s="150"/>
      <c r="W506" s="150"/>
      <c r="X506" s="150"/>
    </row>
    <row r="507" spans="1:24" ht="16.5" customHeight="1">
      <c r="A507" s="150"/>
      <c r="B507" s="150"/>
      <c r="C507" s="429"/>
      <c r="D507" s="150"/>
      <c r="E507" s="150"/>
      <c r="F507" s="150"/>
      <c r="G507" s="150"/>
      <c r="H507" s="150"/>
      <c r="I507" s="150"/>
      <c r="J507" s="150"/>
      <c r="K507" s="150"/>
      <c r="L507" s="150"/>
      <c r="M507" s="150"/>
      <c r="N507" s="150"/>
      <c r="O507" s="150"/>
      <c r="P507" s="150"/>
      <c r="Q507" s="150"/>
      <c r="R507" s="150"/>
      <c r="S507" s="150"/>
      <c r="T507" s="150"/>
      <c r="U507" s="150"/>
      <c r="V507" s="150"/>
      <c r="W507" s="150"/>
      <c r="X507" s="150"/>
    </row>
    <row r="508" spans="1:24" ht="16.5" customHeight="1">
      <c r="A508" s="150"/>
      <c r="B508" s="150"/>
      <c r="C508" s="429"/>
      <c r="D508" s="150"/>
      <c r="E508" s="150"/>
      <c r="F508" s="150"/>
      <c r="G508" s="150"/>
      <c r="H508" s="150"/>
      <c r="I508" s="150"/>
      <c r="J508" s="150"/>
      <c r="K508" s="150"/>
      <c r="L508" s="150"/>
      <c r="M508" s="150"/>
      <c r="N508" s="150"/>
      <c r="O508" s="150"/>
      <c r="P508" s="150"/>
      <c r="Q508" s="150"/>
      <c r="R508" s="150"/>
      <c r="S508" s="150"/>
      <c r="T508" s="150"/>
      <c r="U508" s="150"/>
      <c r="V508" s="150"/>
      <c r="W508" s="150"/>
      <c r="X508" s="150"/>
    </row>
    <row r="509" spans="1:24" ht="16.5" customHeight="1">
      <c r="A509" s="150"/>
      <c r="B509" s="150"/>
      <c r="C509" s="429"/>
      <c r="D509" s="150"/>
      <c r="E509" s="150"/>
      <c r="F509" s="150"/>
      <c r="G509" s="150"/>
      <c r="H509" s="150"/>
      <c r="I509" s="150"/>
      <c r="J509" s="150"/>
      <c r="K509" s="150"/>
      <c r="L509" s="150"/>
      <c r="M509" s="150"/>
      <c r="N509" s="150"/>
      <c r="O509" s="150"/>
      <c r="P509" s="150"/>
      <c r="Q509" s="150"/>
      <c r="R509" s="150"/>
      <c r="S509" s="150"/>
      <c r="T509" s="150"/>
      <c r="U509" s="150"/>
      <c r="V509" s="150"/>
      <c r="W509" s="150"/>
      <c r="X509" s="150"/>
    </row>
    <row r="510" spans="1:24" ht="16.5" customHeight="1">
      <c r="A510" s="150"/>
      <c r="B510" s="150"/>
      <c r="C510" s="429"/>
      <c r="D510" s="150"/>
      <c r="E510" s="150"/>
      <c r="F510" s="150"/>
      <c r="G510" s="150"/>
      <c r="H510" s="150"/>
      <c r="I510" s="150"/>
      <c r="J510" s="150"/>
      <c r="K510" s="150"/>
      <c r="L510" s="150"/>
      <c r="M510" s="150"/>
      <c r="N510" s="150"/>
      <c r="O510" s="150"/>
      <c r="P510" s="150"/>
      <c r="Q510" s="150"/>
      <c r="R510" s="150"/>
      <c r="S510" s="150"/>
      <c r="T510" s="150"/>
      <c r="U510" s="150"/>
      <c r="V510" s="150"/>
      <c r="W510" s="150"/>
      <c r="X510" s="150"/>
    </row>
    <row r="511" spans="1:24" ht="16.5" customHeight="1">
      <c r="A511" s="150"/>
      <c r="B511" s="150"/>
      <c r="C511" s="429"/>
      <c r="D511" s="150"/>
      <c r="E511" s="150"/>
      <c r="F511" s="150"/>
      <c r="G511" s="150"/>
      <c r="H511" s="150"/>
      <c r="I511" s="150"/>
      <c r="J511" s="150"/>
      <c r="K511" s="150"/>
      <c r="L511" s="150"/>
      <c r="M511" s="150"/>
      <c r="N511" s="150"/>
      <c r="O511" s="150"/>
      <c r="P511" s="150"/>
      <c r="Q511" s="150"/>
      <c r="R511" s="150"/>
      <c r="S511" s="150"/>
      <c r="T511" s="150"/>
      <c r="U511" s="150"/>
      <c r="V511" s="150"/>
      <c r="W511" s="150"/>
      <c r="X511" s="150"/>
    </row>
    <row r="512" spans="1:24" ht="16.5" customHeight="1">
      <c r="A512" s="150"/>
      <c r="B512" s="150"/>
      <c r="C512" s="429"/>
      <c r="D512" s="150"/>
      <c r="E512" s="150"/>
      <c r="F512" s="150"/>
      <c r="G512" s="150"/>
      <c r="H512" s="150"/>
      <c r="I512" s="150"/>
      <c r="J512" s="150"/>
      <c r="K512" s="150"/>
      <c r="L512" s="150"/>
      <c r="M512" s="150"/>
      <c r="N512" s="150"/>
      <c r="O512" s="150"/>
      <c r="P512" s="150"/>
      <c r="Q512" s="150"/>
      <c r="R512" s="150"/>
      <c r="S512" s="150"/>
      <c r="T512" s="150"/>
      <c r="U512" s="150"/>
      <c r="V512" s="150"/>
      <c r="W512" s="150"/>
      <c r="X512" s="150"/>
    </row>
    <row r="513" spans="1:24" ht="16.5" customHeight="1">
      <c r="A513" s="150"/>
      <c r="B513" s="150"/>
      <c r="C513" s="429"/>
      <c r="D513" s="150"/>
      <c r="E513" s="150"/>
      <c r="F513" s="150"/>
      <c r="G513" s="150"/>
      <c r="H513" s="150"/>
      <c r="I513" s="150"/>
      <c r="J513" s="150"/>
      <c r="K513" s="150"/>
      <c r="L513" s="150"/>
      <c r="M513" s="150"/>
      <c r="N513" s="150"/>
      <c r="O513" s="150"/>
      <c r="P513" s="150"/>
      <c r="Q513" s="150"/>
      <c r="R513" s="150"/>
      <c r="S513" s="150"/>
      <c r="T513" s="150"/>
      <c r="U513" s="150"/>
      <c r="V513" s="150"/>
      <c r="W513" s="150"/>
      <c r="X513" s="150"/>
    </row>
    <row r="514" spans="1:24" ht="16.5" customHeight="1">
      <c r="A514" s="150"/>
      <c r="B514" s="150"/>
      <c r="C514" s="429"/>
      <c r="D514" s="150"/>
      <c r="E514" s="150"/>
      <c r="F514" s="150"/>
      <c r="G514" s="150"/>
      <c r="H514" s="150"/>
      <c r="I514" s="150"/>
      <c r="J514" s="150"/>
      <c r="K514" s="150"/>
      <c r="L514" s="150"/>
      <c r="M514" s="150"/>
      <c r="N514" s="150"/>
      <c r="O514" s="150"/>
      <c r="P514" s="150"/>
      <c r="Q514" s="150"/>
      <c r="R514" s="150"/>
      <c r="S514" s="150"/>
      <c r="T514" s="150"/>
      <c r="U514" s="150"/>
      <c r="V514" s="150"/>
      <c r="W514" s="150"/>
      <c r="X514" s="150"/>
    </row>
    <row r="515" spans="1:24" ht="16.5" customHeight="1">
      <c r="A515" s="150"/>
      <c r="B515" s="150"/>
      <c r="C515" s="429"/>
      <c r="D515" s="150"/>
      <c r="E515" s="150"/>
      <c r="F515" s="150"/>
      <c r="G515" s="150"/>
      <c r="H515" s="150"/>
      <c r="I515" s="150"/>
      <c r="J515" s="150"/>
      <c r="K515" s="150"/>
      <c r="L515" s="150"/>
      <c r="M515" s="150"/>
      <c r="N515" s="150"/>
      <c r="O515" s="150"/>
      <c r="P515" s="150"/>
      <c r="Q515" s="150"/>
      <c r="R515" s="150"/>
      <c r="S515" s="150"/>
      <c r="T515" s="150"/>
      <c r="U515" s="150"/>
      <c r="V515" s="150"/>
      <c r="W515" s="150"/>
      <c r="X515" s="150"/>
    </row>
    <row r="516" spans="1:24" ht="16.5" customHeight="1">
      <c r="A516" s="150"/>
      <c r="B516" s="150"/>
      <c r="C516" s="429"/>
      <c r="D516" s="150"/>
      <c r="E516" s="150"/>
      <c r="F516" s="150"/>
      <c r="G516" s="150"/>
      <c r="H516" s="150"/>
      <c r="I516" s="150"/>
      <c r="J516" s="150"/>
      <c r="K516" s="150"/>
      <c r="L516" s="150"/>
      <c r="M516" s="150"/>
      <c r="N516" s="150"/>
      <c r="O516" s="150"/>
      <c r="P516" s="150"/>
      <c r="Q516" s="150"/>
      <c r="R516" s="150"/>
      <c r="S516" s="150"/>
      <c r="T516" s="150"/>
      <c r="U516" s="150"/>
      <c r="V516" s="150"/>
      <c r="W516" s="150"/>
      <c r="X516" s="150"/>
    </row>
    <row r="517" spans="1:24" ht="16.5" customHeight="1">
      <c r="A517" s="150"/>
      <c r="B517" s="150"/>
      <c r="C517" s="429"/>
      <c r="D517" s="150"/>
      <c r="E517" s="150"/>
      <c r="F517" s="150"/>
      <c r="G517" s="150"/>
      <c r="H517" s="150"/>
      <c r="I517" s="150"/>
      <c r="J517" s="150"/>
      <c r="K517" s="150"/>
      <c r="L517" s="150"/>
      <c r="M517" s="150"/>
      <c r="N517" s="150"/>
      <c r="O517" s="150"/>
      <c r="P517" s="150"/>
      <c r="Q517" s="150"/>
      <c r="R517" s="150"/>
      <c r="S517" s="150"/>
      <c r="T517" s="150"/>
      <c r="U517" s="150"/>
      <c r="V517" s="150"/>
      <c r="W517" s="150"/>
      <c r="X517" s="150"/>
    </row>
    <row r="518" spans="1:24" ht="16.5" customHeight="1">
      <c r="A518" s="150"/>
      <c r="B518" s="150"/>
      <c r="C518" s="429"/>
      <c r="D518" s="150"/>
      <c r="E518" s="150"/>
      <c r="F518" s="150"/>
      <c r="G518" s="150"/>
      <c r="H518" s="150"/>
      <c r="I518" s="150"/>
      <c r="J518" s="150"/>
      <c r="K518" s="150"/>
      <c r="L518" s="150"/>
      <c r="M518" s="150"/>
      <c r="N518" s="150"/>
      <c r="O518" s="150"/>
      <c r="P518" s="150"/>
      <c r="Q518" s="150"/>
      <c r="R518" s="150"/>
      <c r="S518" s="150"/>
      <c r="T518" s="150"/>
      <c r="U518" s="150"/>
      <c r="V518" s="150"/>
      <c r="W518" s="150"/>
      <c r="X518" s="150"/>
    </row>
    <row r="519" spans="1:24" ht="16.5" customHeight="1">
      <c r="A519" s="150"/>
      <c r="B519" s="150"/>
      <c r="C519" s="429"/>
      <c r="D519" s="150"/>
      <c r="E519" s="150"/>
      <c r="F519" s="150"/>
      <c r="G519" s="150"/>
      <c r="H519" s="150"/>
      <c r="I519" s="150"/>
      <c r="J519" s="150"/>
      <c r="K519" s="150"/>
      <c r="L519" s="150"/>
      <c r="M519" s="150"/>
      <c r="N519" s="150"/>
      <c r="O519" s="150"/>
      <c r="P519" s="150"/>
      <c r="Q519" s="150"/>
      <c r="R519" s="150"/>
      <c r="S519" s="150"/>
      <c r="T519" s="150"/>
      <c r="U519" s="150"/>
      <c r="V519" s="150"/>
      <c r="W519" s="150"/>
      <c r="X519" s="150"/>
    </row>
    <row r="520" spans="1:24" ht="16.5" customHeight="1">
      <c r="A520" s="150"/>
      <c r="B520" s="150"/>
      <c r="C520" s="429"/>
      <c r="D520" s="150"/>
      <c r="E520" s="150"/>
      <c r="F520" s="150"/>
      <c r="G520" s="150"/>
      <c r="H520" s="150"/>
      <c r="I520" s="150"/>
      <c r="J520" s="150"/>
      <c r="K520" s="150"/>
      <c r="L520" s="150"/>
      <c r="M520" s="150"/>
      <c r="N520" s="150"/>
      <c r="O520" s="150"/>
      <c r="P520" s="150"/>
      <c r="Q520" s="150"/>
      <c r="R520" s="150"/>
      <c r="S520" s="150"/>
      <c r="T520" s="150"/>
      <c r="U520" s="150"/>
      <c r="V520" s="150"/>
      <c r="W520" s="150"/>
      <c r="X520" s="150"/>
    </row>
    <row r="521" spans="1:24" ht="16.5" customHeight="1">
      <c r="A521" s="150"/>
      <c r="B521" s="150"/>
      <c r="C521" s="429"/>
      <c r="D521" s="150"/>
      <c r="E521" s="150"/>
      <c r="F521" s="150"/>
      <c r="G521" s="150"/>
      <c r="H521" s="150"/>
      <c r="I521" s="150"/>
      <c r="J521" s="150"/>
      <c r="K521" s="150"/>
      <c r="L521" s="150"/>
      <c r="M521" s="150"/>
      <c r="N521" s="150"/>
      <c r="O521" s="150"/>
      <c r="P521" s="150"/>
      <c r="Q521" s="150"/>
      <c r="R521" s="150"/>
      <c r="S521" s="150"/>
      <c r="T521" s="150"/>
      <c r="U521" s="150"/>
      <c r="V521" s="150"/>
      <c r="W521" s="150"/>
      <c r="X521" s="150"/>
    </row>
    <row r="522" spans="1:24" ht="16.5" customHeight="1">
      <c r="A522" s="150"/>
      <c r="B522" s="150"/>
      <c r="C522" s="429"/>
      <c r="D522" s="150"/>
      <c r="E522" s="150"/>
      <c r="F522" s="150"/>
      <c r="G522" s="150"/>
      <c r="H522" s="150"/>
      <c r="I522" s="150"/>
      <c r="J522" s="150"/>
      <c r="K522" s="150"/>
      <c r="L522" s="150"/>
      <c r="M522" s="150"/>
      <c r="N522" s="150"/>
      <c r="O522" s="150"/>
      <c r="P522" s="150"/>
      <c r="Q522" s="150"/>
      <c r="R522" s="150"/>
      <c r="S522" s="150"/>
      <c r="T522" s="150"/>
      <c r="U522" s="150"/>
      <c r="V522" s="150"/>
      <c r="W522" s="150"/>
      <c r="X522" s="150"/>
    </row>
    <row r="523" spans="1:24" ht="16.5" customHeight="1">
      <c r="A523" s="150"/>
      <c r="B523" s="150"/>
      <c r="C523" s="429"/>
      <c r="D523" s="150"/>
      <c r="E523" s="150"/>
      <c r="F523" s="150"/>
      <c r="G523" s="150"/>
      <c r="H523" s="150"/>
      <c r="I523" s="150"/>
      <c r="J523" s="150"/>
      <c r="K523" s="150"/>
      <c r="L523" s="150"/>
      <c r="M523" s="150"/>
      <c r="N523" s="150"/>
      <c r="O523" s="150"/>
      <c r="P523" s="150"/>
      <c r="Q523" s="150"/>
      <c r="R523" s="150"/>
      <c r="S523" s="150"/>
      <c r="T523" s="150"/>
      <c r="U523" s="150"/>
      <c r="V523" s="150"/>
      <c r="W523" s="150"/>
      <c r="X523" s="150"/>
    </row>
    <row r="524" spans="1:24" ht="16.5" customHeight="1">
      <c r="A524" s="150"/>
      <c r="B524" s="150"/>
      <c r="C524" s="429"/>
      <c r="D524" s="150"/>
      <c r="E524" s="150"/>
      <c r="F524" s="150"/>
      <c r="G524" s="150"/>
      <c r="H524" s="150"/>
      <c r="I524" s="150"/>
      <c r="J524" s="150"/>
      <c r="K524" s="150"/>
      <c r="L524" s="150"/>
      <c r="M524" s="150"/>
      <c r="N524" s="150"/>
      <c r="O524" s="150"/>
      <c r="P524" s="150"/>
      <c r="Q524" s="150"/>
      <c r="R524" s="150"/>
      <c r="S524" s="150"/>
      <c r="T524" s="150"/>
      <c r="U524" s="150"/>
      <c r="V524" s="150"/>
      <c r="W524" s="150"/>
      <c r="X524" s="150"/>
    </row>
    <row r="525" spans="1:24" ht="16.5" customHeight="1">
      <c r="A525" s="150"/>
      <c r="B525" s="150"/>
      <c r="C525" s="429"/>
      <c r="D525" s="150"/>
      <c r="E525" s="150"/>
      <c r="F525" s="150"/>
      <c r="G525" s="150"/>
      <c r="H525" s="150"/>
      <c r="I525" s="150"/>
      <c r="J525" s="150"/>
      <c r="K525" s="150"/>
      <c r="L525" s="150"/>
      <c r="M525" s="150"/>
      <c r="N525" s="150"/>
      <c r="O525" s="150"/>
      <c r="P525" s="150"/>
      <c r="Q525" s="150"/>
      <c r="R525" s="150"/>
      <c r="S525" s="150"/>
      <c r="T525" s="150"/>
      <c r="U525" s="150"/>
      <c r="V525" s="150"/>
      <c r="W525" s="150"/>
      <c r="X525" s="150"/>
    </row>
    <row r="526" spans="1:24" ht="16.5" customHeight="1">
      <c r="A526" s="150"/>
      <c r="B526" s="150"/>
      <c r="C526" s="429"/>
      <c r="D526" s="150"/>
      <c r="E526" s="150"/>
      <c r="F526" s="150"/>
      <c r="G526" s="150"/>
      <c r="H526" s="150"/>
      <c r="I526" s="150"/>
      <c r="J526" s="150"/>
      <c r="K526" s="150"/>
      <c r="L526" s="150"/>
      <c r="M526" s="150"/>
      <c r="N526" s="150"/>
      <c r="O526" s="150"/>
      <c r="P526" s="150"/>
      <c r="Q526" s="150"/>
      <c r="R526" s="150"/>
      <c r="S526" s="150"/>
      <c r="T526" s="150"/>
      <c r="U526" s="150"/>
      <c r="V526" s="150"/>
      <c r="W526" s="150"/>
      <c r="X526" s="150"/>
    </row>
    <row r="527" spans="1:24" ht="16.5" customHeight="1">
      <c r="A527" s="150"/>
      <c r="B527" s="150"/>
      <c r="C527" s="429"/>
      <c r="D527" s="150"/>
      <c r="E527" s="150"/>
      <c r="F527" s="150"/>
      <c r="G527" s="150"/>
      <c r="H527" s="150"/>
      <c r="I527" s="150"/>
      <c r="J527" s="150"/>
      <c r="K527" s="150"/>
      <c r="L527" s="150"/>
      <c r="M527" s="150"/>
      <c r="N527" s="150"/>
      <c r="O527" s="150"/>
      <c r="P527" s="150"/>
      <c r="Q527" s="150"/>
      <c r="R527" s="150"/>
      <c r="S527" s="150"/>
      <c r="T527" s="150"/>
      <c r="U527" s="150"/>
      <c r="V527" s="150"/>
      <c r="W527" s="150"/>
      <c r="X527" s="150"/>
    </row>
    <row r="528" spans="1:24" ht="16.5" customHeight="1">
      <c r="A528" s="150"/>
      <c r="B528" s="150"/>
      <c r="C528" s="429"/>
      <c r="D528" s="150"/>
      <c r="E528" s="150"/>
      <c r="F528" s="150"/>
      <c r="G528" s="150"/>
      <c r="H528" s="150"/>
      <c r="I528" s="150"/>
      <c r="J528" s="150"/>
      <c r="K528" s="150"/>
      <c r="L528" s="150"/>
      <c r="M528" s="150"/>
      <c r="N528" s="150"/>
      <c r="O528" s="150"/>
      <c r="P528" s="150"/>
      <c r="Q528" s="150"/>
      <c r="R528" s="150"/>
      <c r="S528" s="150"/>
      <c r="T528" s="150"/>
      <c r="U528" s="150"/>
      <c r="V528" s="150"/>
      <c r="W528" s="150"/>
      <c r="X528" s="150"/>
    </row>
    <row r="529" spans="1:24" ht="16.5" customHeight="1">
      <c r="A529" s="150"/>
      <c r="B529" s="150"/>
      <c r="C529" s="429"/>
      <c r="D529" s="150"/>
      <c r="E529" s="150"/>
      <c r="F529" s="150"/>
      <c r="G529" s="150"/>
      <c r="H529" s="150"/>
      <c r="I529" s="150"/>
      <c r="J529" s="150"/>
      <c r="K529" s="150"/>
      <c r="L529" s="150"/>
      <c r="M529" s="150"/>
      <c r="N529" s="150"/>
      <c r="O529" s="150"/>
      <c r="P529" s="150"/>
      <c r="Q529" s="150"/>
      <c r="R529" s="150"/>
      <c r="S529" s="150"/>
      <c r="T529" s="150"/>
      <c r="U529" s="150"/>
      <c r="V529" s="150"/>
      <c r="W529" s="150"/>
      <c r="X529" s="150"/>
    </row>
    <row r="530" spans="1:24" ht="16.5" customHeight="1">
      <c r="A530" s="150"/>
      <c r="B530" s="150"/>
      <c r="C530" s="429"/>
      <c r="D530" s="150"/>
      <c r="E530" s="150"/>
      <c r="F530" s="150"/>
      <c r="G530" s="150"/>
      <c r="H530" s="150"/>
      <c r="I530" s="150"/>
      <c r="J530" s="150"/>
      <c r="K530" s="150"/>
      <c r="L530" s="150"/>
      <c r="M530" s="150"/>
      <c r="N530" s="150"/>
      <c r="O530" s="150"/>
      <c r="P530" s="150"/>
      <c r="Q530" s="150"/>
      <c r="R530" s="150"/>
      <c r="S530" s="150"/>
      <c r="T530" s="150"/>
      <c r="U530" s="150"/>
      <c r="V530" s="150"/>
      <c r="W530" s="150"/>
      <c r="X530" s="150"/>
    </row>
    <row r="531" spans="1:24" ht="16.5" customHeight="1">
      <c r="A531" s="150"/>
      <c r="B531" s="150"/>
      <c r="C531" s="429"/>
      <c r="D531" s="150"/>
      <c r="E531" s="150"/>
      <c r="F531" s="150"/>
      <c r="G531" s="150"/>
      <c r="H531" s="150"/>
      <c r="I531" s="150"/>
      <c r="J531" s="150"/>
      <c r="K531" s="150"/>
      <c r="L531" s="150"/>
      <c r="M531" s="150"/>
      <c r="N531" s="150"/>
      <c r="O531" s="150"/>
      <c r="P531" s="150"/>
      <c r="Q531" s="150"/>
      <c r="R531" s="150"/>
      <c r="S531" s="150"/>
      <c r="T531" s="150"/>
      <c r="U531" s="150"/>
      <c r="V531" s="150"/>
      <c r="W531" s="150"/>
      <c r="X531" s="150"/>
    </row>
    <row r="532" spans="1:24" ht="16.5" customHeight="1">
      <c r="A532" s="150"/>
      <c r="B532" s="150"/>
      <c r="C532" s="429"/>
      <c r="D532" s="150"/>
      <c r="E532" s="150"/>
      <c r="F532" s="150"/>
      <c r="G532" s="150"/>
      <c r="H532" s="150"/>
      <c r="I532" s="150"/>
      <c r="J532" s="150"/>
      <c r="K532" s="150"/>
      <c r="L532" s="150"/>
      <c r="M532" s="150"/>
      <c r="N532" s="150"/>
      <c r="O532" s="150"/>
      <c r="P532" s="150"/>
      <c r="Q532" s="150"/>
      <c r="R532" s="150"/>
      <c r="S532" s="150"/>
      <c r="T532" s="150"/>
      <c r="U532" s="150"/>
      <c r="V532" s="150"/>
      <c r="W532" s="150"/>
      <c r="X532" s="150"/>
    </row>
    <row r="533" spans="1:24" ht="16.5" customHeight="1">
      <c r="A533" s="150"/>
      <c r="B533" s="150"/>
      <c r="C533" s="429"/>
      <c r="D533" s="150"/>
      <c r="E533" s="150"/>
      <c r="F533" s="150"/>
      <c r="G533" s="150"/>
      <c r="H533" s="150"/>
      <c r="I533" s="150"/>
      <c r="J533" s="150"/>
      <c r="K533" s="150"/>
      <c r="L533" s="150"/>
      <c r="M533" s="150"/>
      <c r="N533" s="150"/>
      <c r="O533" s="150"/>
      <c r="P533" s="150"/>
      <c r="Q533" s="150"/>
      <c r="R533" s="150"/>
      <c r="S533" s="150"/>
      <c r="T533" s="150"/>
      <c r="U533" s="150"/>
      <c r="V533" s="150"/>
      <c r="W533" s="150"/>
      <c r="X533" s="150"/>
    </row>
    <row r="534" spans="1:24" ht="16.5" customHeight="1">
      <c r="A534" s="150"/>
      <c r="B534" s="150"/>
      <c r="C534" s="429"/>
      <c r="D534" s="150"/>
      <c r="E534" s="150"/>
      <c r="F534" s="150"/>
      <c r="G534" s="150"/>
      <c r="H534" s="150"/>
      <c r="I534" s="150"/>
      <c r="J534" s="150"/>
      <c r="K534" s="150"/>
      <c r="L534" s="150"/>
      <c r="M534" s="150"/>
      <c r="N534" s="150"/>
      <c r="O534" s="150"/>
      <c r="P534" s="150"/>
      <c r="Q534" s="150"/>
      <c r="R534" s="150"/>
      <c r="S534" s="150"/>
      <c r="T534" s="150"/>
      <c r="U534" s="150"/>
      <c r="V534" s="150"/>
      <c r="W534" s="150"/>
      <c r="X534" s="150"/>
    </row>
    <row r="535" spans="1:24" ht="16.5" customHeight="1">
      <c r="A535" s="150"/>
      <c r="B535" s="150"/>
      <c r="C535" s="429"/>
      <c r="D535" s="150"/>
      <c r="E535" s="150"/>
      <c r="F535" s="150"/>
      <c r="G535" s="150"/>
      <c r="H535" s="150"/>
      <c r="I535" s="150"/>
      <c r="J535" s="150"/>
      <c r="K535" s="150"/>
      <c r="L535" s="150"/>
      <c r="M535" s="150"/>
      <c r="N535" s="150"/>
      <c r="O535" s="150"/>
      <c r="P535" s="150"/>
      <c r="Q535" s="150"/>
      <c r="R535" s="150"/>
      <c r="S535" s="150"/>
      <c r="T535" s="150"/>
      <c r="U535" s="150"/>
      <c r="V535" s="150"/>
      <c r="W535" s="150"/>
      <c r="X535" s="150"/>
    </row>
    <row r="536" spans="1:24" ht="16.5" customHeight="1">
      <c r="A536" s="150"/>
      <c r="B536" s="150"/>
      <c r="C536" s="429"/>
      <c r="D536" s="150"/>
      <c r="E536" s="150"/>
      <c r="F536" s="150"/>
      <c r="G536" s="150"/>
      <c r="H536" s="150"/>
      <c r="I536" s="150"/>
      <c r="J536" s="150"/>
      <c r="K536" s="150"/>
      <c r="L536" s="150"/>
      <c r="M536" s="150"/>
      <c r="N536" s="150"/>
      <c r="O536" s="150"/>
      <c r="P536" s="150"/>
      <c r="Q536" s="150"/>
      <c r="R536" s="150"/>
      <c r="S536" s="150"/>
      <c r="T536" s="150"/>
      <c r="U536" s="150"/>
      <c r="V536" s="150"/>
      <c r="W536" s="150"/>
      <c r="X536" s="150"/>
    </row>
    <row r="537" spans="1:24" ht="16.5" customHeight="1">
      <c r="A537" s="150"/>
      <c r="B537" s="150"/>
      <c r="C537" s="429"/>
      <c r="D537" s="150"/>
      <c r="E537" s="150"/>
      <c r="F537" s="150"/>
      <c r="G537" s="150"/>
      <c r="H537" s="150"/>
      <c r="I537" s="150"/>
      <c r="J537" s="150"/>
      <c r="K537" s="150"/>
      <c r="L537" s="150"/>
      <c r="M537" s="150"/>
      <c r="N537" s="150"/>
      <c r="O537" s="150"/>
      <c r="P537" s="150"/>
      <c r="Q537" s="150"/>
      <c r="R537" s="150"/>
      <c r="S537" s="150"/>
      <c r="T537" s="150"/>
      <c r="U537" s="150"/>
      <c r="V537" s="150"/>
      <c r="W537" s="150"/>
      <c r="X537" s="150"/>
    </row>
    <row r="538" spans="1:24" ht="16.5" customHeight="1">
      <c r="A538" s="150"/>
      <c r="B538" s="150"/>
      <c r="C538" s="429"/>
      <c r="D538" s="150"/>
      <c r="E538" s="150"/>
      <c r="F538" s="150"/>
      <c r="G538" s="150"/>
      <c r="H538" s="150"/>
      <c r="I538" s="150"/>
      <c r="J538" s="150"/>
      <c r="K538" s="150"/>
      <c r="L538" s="150"/>
      <c r="M538" s="150"/>
      <c r="N538" s="150"/>
      <c r="O538" s="150"/>
      <c r="P538" s="150"/>
      <c r="Q538" s="150"/>
      <c r="R538" s="150"/>
      <c r="S538" s="150"/>
      <c r="T538" s="150"/>
      <c r="U538" s="150"/>
      <c r="V538" s="150"/>
      <c r="W538" s="150"/>
      <c r="X538" s="150"/>
    </row>
    <row r="539" spans="1:24" ht="16.5" customHeight="1">
      <c r="A539" s="150"/>
      <c r="B539" s="150"/>
      <c r="C539" s="429"/>
      <c r="D539" s="150"/>
      <c r="E539" s="150"/>
      <c r="F539" s="150"/>
      <c r="G539" s="150"/>
      <c r="H539" s="150"/>
      <c r="I539" s="150"/>
      <c r="J539" s="150"/>
      <c r="K539" s="150"/>
      <c r="L539" s="150"/>
      <c r="M539" s="150"/>
      <c r="N539" s="150"/>
      <c r="O539" s="150"/>
      <c r="P539" s="150"/>
      <c r="Q539" s="150"/>
      <c r="R539" s="150"/>
      <c r="S539" s="150"/>
      <c r="T539" s="150"/>
      <c r="U539" s="150"/>
      <c r="V539" s="150"/>
      <c r="W539" s="150"/>
      <c r="X539" s="150"/>
    </row>
    <row r="540" spans="1:24" ht="16.5" customHeight="1">
      <c r="A540" s="150"/>
      <c r="B540" s="150"/>
      <c r="C540" s="429"/>
      <c r="D540" s="150"/>
      <c r="E540" s="150"/>
      <c r="F540" s="150"/>
      <c r="G540" s="150"/>
      <c r="H540" s="150"/>
      <c r="I540" s="150"/>
      <c r="J540" s="150"/>
      <c r="K540" s="150"/>
      <c r="L540" s="150"/>
      <c r="M540" s="150"/>
      <c r="N540" s="150"/>
      <c r="O540" s="150"/>
      <c r="P540" s="150"/>
      <c r="Q540" s="150"/>
      <c r="R540" s="150"/>
      <c r="S540" s="150"/>
      <c r="T540" s="150"/>
      <c r="U540" s="150"/>
      <c r="V540" s="150"/>
      <c r="W540" s="150"/>
      <c r="X540" s="150"/>
    </row>
    <row r="541" spans="1:24" ht="16.5" customHeight="1">
      <c r="A541" s="150"/>
      <c r="B541" s="150"/>
      <c r="C541" s="429"/>
      <c r="D541" s="150"/>
      <c r="E541" s="150"/>
      <c r="F541" s="150"/>
      <c r="G541" s="150"/>
      <c r="H541" s="150"/>
      <c r="I541" s="150"/>
      <c r="J541" s="150"/>
      <c r="K541" s="150"/>
      <c r="L541" s="150"/>
      <c r="M541" s="150"/>
      <c r="N541" s="150"/>
      <c r="O541" s="150"/>
      <c r="P541" s="150"/>
      <c r="Q541" s="150"/>
      <c r="R541" s="150"/>
      <c r="S541" s="150"/>
      <c r="T541" s="150"/>
      <c r="U541" s="150"/>
      <c r="V541" s="150"/>
      <c r="W541" s="150"/>
      <c r="X541" s="150"/>
    </row>
    <row r="542" spans="1:24" ht="16.5" customHeight="1">
      <c r="A542" s="150"/>
      <c r="B542" s="150"/>
      <c r="C542" s="429"/>
      <c r="D542" s="150"/>
      <c r="E542" s="150"/>
      <c r="F542" s="150"/>
      <c r="G542" s="150"/>
      <c r="H542" s="150"/>
      <c r="I542" s="150"/>
      <c r="J542" s="150"/>
      <c r="K542" s="150"/>
      <c r="L542" s="150"/>
      <c r="M542" s="150"/>
      <c r="N542" s="150"/>
      <c r="O542" s="150"/>
      <c r="P542" s="150"/>
      <c r="Q542" s="150"/>
      <c r="R542" s="150"/>
      <c r="S542" s="150"/>
      <c r="T542" s="150"/>
      <c r="U542" s="150"/>
      <c r="V542" s="150"/>
      <c r="W542" s="150"/>
      <c r="X542" s="150"/>
    </row>
    <row r="543" spans="1:24" ht="16.5" customHeight="1">
      <c r="A543" s="150"/>
      <c r="B543" s="150"/>
      <c r="C543" s="429"/>
      <c r="D543" s="150"/>
      <c r="E543" s="150"/>
      <c r="F543" s="150"/>
      <c r="G543" s="150"/>
      <c r="H543" s="150"/>
      <c r="I543" s="150"/>
      <c r="J543" s="150"/>
      <c r="K543" s="150"/>
      <c r="L543" s="150"/>
      <c r="M543" s="150"/>
      <c r="N543" s="150"/>
      <c r="O543" s="150"/>
      <c r="P543" s="150"/>
      <c r="Q543" s="150"/>
      <c r="R543" s="150"/>
      <c r="S543" s="150"/>
      <c r="T543" s="150"/>
      <c r="U543" s="150"/>
      <c r="V543" s="150"/>
      <c r="W543" s="150"/>
      <c r="X543" s="150"/>
    </row>
    <row r="544" spans="1:24" ht="16.5" customHeight="1">
      <c r="A544" s="150"/>
      <c r="B544" s="150"/>
      <c r="C544" s="429"/>
      <c r="D544" s="150"/>
      <c r="E544" s="150"/>
      <c r="F544" s="150"/>
      <c r="G544" s="150"/>
      <c r="H544" s="150"/>
      <c r="I544" s="150"/>
      <c r="J544" s="150"/>
      <c r="K544" s="150"/>
      <c r="L544" s="150"/>
      <c r="M544" s="150"/>
      <c r="N544" s="150"/>
      <c r="O544" s="150"/>
      <c r="P544" s="150"/>
      <c r="Q544" s="150"/>
      <c r="R544" s="150"/>
      <c r="S544" s="150"/>
      <c r="T544" s="150"/>
      <c r="U544" s="150"/>
      <c r="V544" s="150"/>
      <c r="W544" s="150"/>
      <c r="X544" s="150"/>
    </row>
    <row r="545" spans="1:24" ht="16.5" customHeight="1">
      <c r="A545" s="150"/>
      <c r="B545" s="150"/>
      <c r="C545" s="429"/>
      <c r="D545" s="150"/>
      <c r="E545" s="150"/>
      <c r="F545" s="150"/>
      <c r="G545" s="150"/>
      <c r="H545" s="150"/>
      <c r="I545" s="150"/>
      <c r="J545" s="150"/>
      <c r="K545" s="150"/>
      <c r="L545" s="150"/>
      <c r="M545" s="150"/>
      <c r="N545" s="150"/>
      <c r="O545" s="150"/>
      <c r="P545" s="150"/>
      <c r="Q545" s="150"/>
      <c r="R545" s="150"/>
      <c r="S545" s="150"/>
      <c r="T545" s="150"/>
      <c r="U545" s="150"/>
      <c r="V545" s="150"/>
      <c r="W545" s="150"/>
      <c r="X545" s="150"/>
    </row>
    <row r="546" spans="1:24" ht="16.5" customHeight="1">
      <c r="A546" s="150"/>
      <c r="B546" s="150"/>
      <c r="C546" s="429"/>
      <c r="D546" s="150"/>
      <c r="E546" s="150"/>
      <c r="F546" s="150"/>
      <c r="G546" s="150"/>
      <c r="H546" s="150"/>
      <c r="I546" s="150"/>
      <c r="J546" s="150"/>
      <c r="K546" s="150"/>
      <c r="L546" s="150"/>
      <c r="M546" s="150"/>
      <c r="N546" s="150"/>
      <c r="O546" s="150"/>
      <c r="P546" s="150"/>
      <c r="Q546" s="150"/>
      <c r="R546" s="150"/>
      <c r="S546" s="150"/>
      <c r="T546" s="150"/>
      <c r="U546" s="150"/>
      <c r="V546" s="150"/>
      <c r="W546" s="150"/>
      <c r="X546" s="150"/>
    </row>
    <row r="547" spans="1:24" ht="16.5" customHeight="1">
      <c r="A547" s="150"/>
      <c r="B547" s="150"/>
      <c r="C547" s="429"/>
      <c r="D547" s="150"/>
      <c r="E547" s="150"/>
      <c r="F547" s="150"/>
      <c r="G547" s="150"/>
      <c r="H547" s="150"/>
      <c r="I547" s="150"/>
      <c r="J547" s="150"/>
      <c r="K547" s="150"/>
      <c r="L547" s="150"/>
      <c r="M547" s="150"/>
      <c r="N547" s="150"/>
      <c r="O547" s="150"/>
      <c r="P547" s="150"/>
      <c r="Q547" s="150"/>
      <c r="R547" s="150"/>
      <c r="S547" s="150"/>
      <c r="T547" s="150"/>
      <c r="U547" s="150"/>
      <c r="V547" s="150"/>
      <c r="W547" s="150"/>
      <c r="X547" s="150"/>
    </row>
    <row r="548" spans="1:24" ht="16.5" customHeight="1">
      <c r="A548" s="150"/>
      <c r="B548" s="150"/>
      <c r="C548" s="429"/>
      <c r="D548" s="150"/>
      <c r="E548" s="150"/>
      <c r="F548" s="150"/>
      <c r="G548" s="150"/>
      <c r="H548" s="150"/>
      <c r="I548" s="150"/>
      <c r="J548" s="150"/>
      <c r="K548" s="150"/>
      <c r="L548" s="150"/>
      <c r="M548" s="150"/>
      <c r="N548" s="150"/>
      <c r="O548" s="150"/>
      <c r="P548" s="150"/>
      <c r="Q548" s="150"/>
      <c r="R548" s="150"/>
      <c r="S548" s="150"/>
      <c r="T548" s="150"/>
      <c r="U548" s="150"/>
      <c r="V548" s="150"/>
      <c r="W548" s="150"/>
      <c r="X548" s="150"/>
    </row>
    <row r="549" spans="1:24" ht="16.5" customHeight="1">
      <c r="A549" s="150"/>
      <c r="B549" s="150"/>
      <c r="C549" s="429"/>
      <c r="D549" s="150"/>
      <c r="E549" s="150"/>
      <c r="F549" s="150"/>
      <c r="G549" s="150"/>
      <c r="H549" s="150"/>
      <c r="I549" s="150"/>
      <c r="J549" s="150"/>
      <c r="K549" s="150"/>
      <c r="L549" s="150"/>
      <c r="M549" s="150"/>
      <c r="N549" s="150"/>
      <c r="O549" s="150"/>
      <c r="P549" s="150"/>
      <c r="Q549" s="150"/>
      <c r="R549" s="150"/>
      <c r="S549" s="150"/>
      <c r="T549" s="150"/>
      <c r="U549" s="150"/>
      <c r="V549" s="150"/>
      <c r="W549" s="150"/>
      <c r="X549" s="150"/>
    </row>
    <row r="550" spans="1:24" ht="16.5" customHeight="1">
      <c r="A550" s="150"/>
      <c r="B550" s="150"/>
      <c r="C550" s="429"/>
      <c r="D550" s="150"/>
      <c r="E550" s="150"/>
      <c r="F550" s="150"/>
      <c r="G550" s="150"/>
      <c r="H550" s="150"/>
      <c r="I550" s="150"/>
      <c r="J550" s="150"/>
      <c r="K550" s="150"/>
      <c r="L550" s="150"/>
      <c r="M550" s="150"/>
      <c r="N550" s="150"/>
      <c r="O550" s="150"/>
      <c r="P550" s="150"/>
      <c r="Q550" s="150"/>
      <c r="R550" s="150"/>
      <c r="S550" s="150"/>
      <c r="T550" s="150"/>
      <c r="U550" s="150"/>
      <c r="V550" s="150"/>
      <c r="W550" s="150"/>
      <c r="X550" s="150"/>
    </row>
    <row r="551" spans="1:24" ht="16.5" customHeight="1">
      <c r="A551" s="150"/>
      <c r="B551" s="150"/>
      <c r="C551" s="429"/>
      <c r="D551" s="150"/>
      <c r="E551" s="150"/>
      <c r="F551" s="150"/>
      <c r="G551" s="150"/>
      <c r="H551" s="150"/>
      <c r="I551" s="150"/>
      <c r="J551" s="150"/>
      <c r="K551" s="150"/>
      <c r="L551" s="150"/>
      <c r="M551" s="150"/>
      <c r="N551" s="150"/>
      <c r="O551" s="150"/>
      <c r="P551" s="150"/>
      <c r="Q551" s="150"/>
      <c r="R551" s="150"/>
      <c r="S551" s="150"/>
      <c r="T551" s="150"/>
      <c r="U551" s="150"/>
      <c r="V551" s="150"/>
      <c r="W551" s="150"/>
      <c r="X551" s="150"/>
    </row>
    <row r="552" spans="1:24" ht="16.5" customHeight="1">
      <c r="A552" s="150"/>
      <c r="B552" s="150"/>
      <c r="C552" s="429"/>
      <c r="D552" s="150"/>
      <c r="E552" s="150"/>
      <c r="F552" s="150"/>
      <c r="G552" s="150"/>
      <c r="H552" s="150"/>
      <c r="I552" s="150"/>
      <c r="J552" s="150"/>
      <c r="K552" s="150"/>
      <c r="L552" s="150"/>
      <c r="M552" s="150"/>
      <c r="N552" s="150"/>
      <c r="O552" s="150"/>
      <c r="P552" s="150"/>
      <c r="Q552" s="150"/>
      <c r="R552" s="150"/>
      <c r="S552" s="150"/>
      <c r="T552" s="150"/>
      <c r="U552" s="150"/>
      <c r="V552" s="150"/>
      <c r="W552" s="150"/>
      <c r="X552" s="150"/>
    </row>
    <row r="553" spans="1:24" ht="16.5" customHeight="1">
      <c r="A553" s="150"/>
      <c r="B553" s="150"/>
      <c r="C553" s="429"/>
      <c r="D553" s="150"/>
      <c r="E553" s="150"/>
      <c r="F553" s="150"/>
      <c r="G553" s="150"/>
      <c r="H553" s="150"/>
      <c r="I553" s="150"/>
      <c r="J553" s="150"/>
      <c r="K553" s="150"/>
      <c r="L553" s="150"/>
      <c r="M553" s="150"/>
      <c r="N553" s="150"/>
      <c r="O553" s="150"/>
      <c r="P553" s="150"/>
      <c r="Q553" s="150"/>
      <c r="R553" s="150"/>
      <c r="S553" s="150"/>
      <c r="T553" s="150"/>
      <c r="U553" s="150"/>
      <c r="V553" s="150"/>
      <c r="W553" s="150"/>
      <c r="X553" s="150"/>
    </row>
    <row r="554" spans="1:24" ht="16.5" customHeight="1">
      <c r="A554" s="150"/>
      <c r="B554" s="150"/>
      <c r="C554" s="429"/>
      <c r="D554" s="150"/>
      <c r="E554" s="150"/>
      <c r="F554" s="150"/>
      <c r="G554" s="150"/>
      <c r="H554" s="150"/>
      <c r="I554" s="150"/>
      <c r="J554" s="150"/>
      <c r="K554" s="150"/>
      <c r="L554" s="150"/>
      <c r="M554" s="150"/>
      <c r="N554" s="150"/>
      <c r="O554" s="150"/>
      <c r="P554" s="150"/>
      <c r="Q554" s="150"/>
      <c r="R554" s="150"/>
      <c r="S554" s="150"/>
      <c r="T554" s="150"/>
      <c r="U554" s="150"/>
      <c r="V554" s="150"/>
      <c r="W554" s="150"/>
      <c r="X554" s="150"/>
    </row>
    <row r="555" spans="1:24" ht="16.5" customHeight="1">
      <c r="A555" s="150"/>
      <c r="B555" s="150"/>
      <c r="C555" s="429"/>
      <c r="D555" s="150"/>
      <c r="E555" s="150"/>
      <c r="F555" s="150"/>
      <c r="G555" s="150"/>
      <c r="H555" s="150"/>
      <c r="I555" s="150"/>
      <c r="J555" s="150"/>
      <c r="K555" s="150"/>
      <c r="L555" s="150"/>
      <c r="M555" s="150"/>
      <c r="N555" s="150"/>
      <c r="O555" s="150"/>
      <c r="P555" s="150"/>
      <c r="Q555" s="150"/>
      <c r="R555" s="150"/>
      <c r="S555" s="150"/>
      <c r="T555" s="150"/>
      <c r="U555" s="150"/>
      <c r="V555" s="150"/>
      <c r="W555" s="150"/>
      <c r="X555" s="150"/>
    </row>
    <row r="556" spans="1:24" ht="16.5" customHeight="1">
      <c r="A556" s="150"/>
      <c r="B556" s="150"/>
      <c r="C556" s="429"/>
      <c r="D556" s="150"/>
      <c r="E556" s="150"/>
      <c r="F556" s="150"/>
      <c r="G556" s="150"/>
      <c r="H556" s="150"/>
      <c r="I556" s="150"/>
      <c r="J556" s="150"/>
      <c r="K556" s="150"/>
      <c r="L556" s="150"/>
      <c r="M556" s="150"/>
      <c r="N556" s="150"/>
      <c r="O556" s="150"/>
      <c r="P556" s="150"/>
      <c r="Q556" s="150"/>
      <c r="R556" s="150"/>
      <c r="S556" s="150"/>
      <c r="T556" s="150"/>
      <c r="U556" s="150"/>
      <c r="V556" s="150"/>
      <c r="W556" s="150"/>
      <c r="X556" s="150"/>
    </row>
    <row r="557" spans="1:24" ht="16.5" customHeight="1">
      <c r="A557" s="150"/>
      <c r="B557" s="150"/>
      <c r="C557" s="429"/>
      <c r="D557" s="150"/>
      <c r="E557" s="150"/>
      <c r="F557" s="150"/>
      <c r="G557" s="150"/>
      <c r="H557" s="150"/>
      <c r="I557" s="150"/>
      <c r="J557" s="150"/>
      <c r="K557" s="150"/>
      <c r="L557" s="150"/>
      <c r="M557" s="150"/>
      <c r="N557" s="150"/>
      <c r="O557" s="150"/>
      <c r="P557" s="150"/>
      <c r="Q557" s="150"/>
      <c r="R557" s="150"/>
      <c r="S557" s="150"/>
      <c r="T557" s="150"/>
      <c r="U557" s="150"/>
      <c r="V557" s="150"/>
      <c r="W557" s="150"/>
      <c r="X557" s="150"/>
    </row>
    <row r="558" spans="1:24" ht="16.5" customHeight="1">
      <c r="A558" s="150"/>
      <c r="B558" s="150"/>
      <c r="C558" s="429"/>
      <c r="D558" s="150"/>
      <c r="E558" s="150"/>
      <c r="F558" s="150"/>
      <c r="G558" s="150"/>
      <c r="H558" s="150"/>
      <c r="I558" s="150"/>
      <c r="J558" s="150"/>
      <c r="K558" s="150"/>
      <c r="L558" s="150"/>
      <c r="M558" s="150"/>
      <c r="N558" s="150"/>
      <c r="O558" s="150"/>
      <c r="P558" s="150"/>
      <c r="Q558" s="150"/>
      <c r="R558" s="150"/>
      <c r="S558" s="150"/>
      <c r="T558" s="150"/>
      <c r="U558" s="150"/>
      <c r="V558" s="150"/>
      <c r="W558" s="150"/>
      <c r="X558" s="150"/>
    </row>
    <row r="559" spans="1:24" ht="16.5" customHeight="1">
      <c r="A559" s="150"/>
      <c r="B559" s="150"/>
      <c r="C559" s="429"/>
      <c r="D559" s="150"/>
      <c r="E559" s="150"/>
      <c r="F559" s="150"/>
      <c r="G559" s="150"/>
      <c r="H559" s="150"/>
      <c r="I559" s="150"/>
      <c r="J559" s="150"/>
      <c r="K559" s="150"/>
      <c r="L559" s="150"/>
      <c r="M559" s="150"/>
      <c r="N559" s="150"/>
      <c r="O559" s="150"/>
      <c r="P559" s="150"/>
      <c r="Q559" s="150"/>
      <c r="R559" s="150"/>
      <c r="S559" s="150"/>
      <c r="T559" s="150"/>
      <c r="U559" s="150"/>
      <c r="V559" s="150"/>
      <c r="W559" s="150"/>
      <c r="X559" s="150"/>
    </row>
    <row r="560" spans="1:24" ht="16.5" customHeight="1">
      <c r="A560" s="150"/>
      <c r="B560" s="150"/>
      <c r="C560" s="429"/>
      <c r="D560" s="150"/>
      <c r="E560" s="150"/>
      <c r="F560" s="150"/>
      <c r="G560" s="150"/>
      <c r="H560" s="150"/>
      <c r="I560" s="150"/>
      <c r="J560" s="150"/>
      <c r="K560" s="150"/>
      <c r="L560" s="150"/>
      <c r="M560" s="150"/>
      <c r="N560" s="150"/>
      <c r="O560" s="150"/>
      <c r="P560" s="150"/>
      <c r="Q560" s="150"/>
      <c r="R560" s="150"/>
      <c r="S560" s="150"/>
      <c r="T560" s="150"/>
      <c r="U560" s="150"/>
      <c r="V560" s="150"/>
      <c r="W560" s="150"/>
      <c r="X560" s="150"/>
    </row>
    <row r="561" spans="1:24" ht="16.5" customHeight="1">
      <c r="A561" s="150"/>
      <c r="B561" s="150"/>
      <c r="C561" s="429"/>
      <c r="D561" s="150"/>
      <c r="E561" s="150"/>
      <c r="F561" s="150"/>
      <c r="G561" s="150"/>
      <c r="H561" s="150"/>
      <c r="I561" s="150"/>
      <c r="J561" s="150"/>
      <c r="K561" s="150"/>
      <c r="L561" s="150"/>
      <c r="M561" s="150"/>
      <c r="N561" s="150"/>
      <c r="O561" s="150"/>
      <c r="P561" s="150"/>
      <c r="Q561" s="150"/>
      <c r="R561" s="150"/>
      <c r="S561" s="150"/>
      <c r="T561" s="150"/>
      <c r="U561" s="150"/>
      <c r="V561" s="150"/>
      <c r="W561" s="150"/>
      <c r="X561" s="150"/>
    </row>
    <row r="562" spans="1:24" ht="16.5" customHeight="1">
      <c r="A562" s="150"/>
      <c r="B562" s="150"/>
      <c r="C562" s="429"/>
      <c r="D562" s="150"/>
      <c r="E562" s="150"/>
      <c r="F562" s="150"/>
      <c r="G562" s="150"/>
      <c r="H562" s="150"/>
      <c r="I562" s="150"/>
      <c r="J562" s="150"/>
      <c r="K562" s="150"/>
      <c r="L562" s="150"/>
      <c r="M562" s="150"/>
      <c r="N562" s="150"/>
      <c r="O562" s="150"/>
      <c r="P562" s="150"/>
      <c r="Q562" s="150"/>
      <c r="R562" s="150"/>
      <c r="S562" s="150"/>
      <c r="T562" s="150"/>
      <c r="U562" s="150"/>
      <c r="V562" s="150"/>
      <c r="W562" s="150"/>
      <c r="X562" s="150"/>
    </row>
    <row r="563" spans="1:24" ht="16.5" customHeight="1">
      <c r="A563" s="150"/>
      <c r="B563" s="150"/>
      <c r="C563" s="429"/>
      <c r="D563" s="150"/>
      <c r="E563" s="150"/>
      <c r="F563" s="150"/>
      <c r="G563" s="150"/>
      <c r="H563" s="150"/>
      <c r="I563" s="150"/>
      <c r="J563" s="150"/>
      <c r="K563" s="150"/>
      <c r="L563" s="150"/>
      <c r="M563" s="150"/>
      <c r="N563" s="150"/>
      <c r="O563" s="150"/>
      <c r="P563" s="150"/>
      <c r="Q563" s="150"/>
      <c r="R563" s="150"/>
      <c r="S563" s="150"/>
      <c r="T563" s="150"/>
      <c r="U563" s="150"/>
      <c r="V563" s="150"/>
      <c r="W563" s="150"/>
      <c r="X563" s="150"/>
    </row>
    <row r="564" spans="1:24" ht="16.5" customHeight="1">
      <c r="A564" s="150"/>
      <c r="B564" s="150"/>
      <c r="C564" s="429"/>
      <c r="D564" s="150"/>
      <c r="E564" s="150"/>
      <c r="F564" s="150"/>
      <c r="G564" s="150"/>
      <c r="H564" s="150"/>
      <c r="I564" s="150"/>
      <c r="J564" s="150"/>
      <c r="K564" s="150"/>
      <c r="L564" s="150"/>
      <c r="M564" s="150"/>
      <c r="N564" s="150"/>
      <c r="O564" s="150"/>
      <c r="P564" s="150"/>
      <c r="Q564" s="150"/>
      <c r="R564" s="150"/>
      <c r="S564" s="150"/>
      <c r="T564" s="150"/>
      <c r="U564" s="150"/>
      <c r="V564" s="150"/>
      <c r="W564" s="150"/>
      <c r="X564" s="150"/>
    </row>
    <row r="565" spans="1:24" ht="16.5" customHeight="1">
      <c r="A565" s="150"/>
      <c r="B565" s="150"/>
      <c r="C565" s="429"/>
      <c r="D565" s="150"/>
      <c r="E565" s="150"/>
      <c r="F565" s="150"/>
      <c r="G565" s="150"/>
      <c r="H565" s="150"/>
      <c r="I565" s="150"/>
      <c r="J565" s="150"/>
      <c r="K565" s="150"/>
      <c r="L565" s="150"/>
      <c r="M565" s="150"/>
      <c r="N565" s="150"/>
      <c r="O565" s="150"/>
      <c r="P565" s="150"/>
      <c r="Q565" s="150"/>
      <c r="R565" s="150"/>
      <c r="S565" s="150"/>
      <c r="T565" s="150"/>
      <c r="U565" s="150"/>
      <c r="V565" s="150"/>
      <c r="W565" s="150"/>
      <c r="X565" s="150"/>
    </row>
    <row r="566" spans="1:24" ht="16.5" customHeight="1">
      <c r="A566" s="150"/>
      <c r="B566" s="150"/>
      <c r="C566" s="429"/>
      <c r="D566" s="150"/>
      <c r="E566" s="150"/>
      <c r="F566" s="150"/>
      <c r="G566" s="150"/>
      <c r="H566" s="150"/>
      <c r="I566" s="150"/>
      <c r="J566" s="150"/>
      <c r="K566" s="150"/>
      <c r="L566" s="150"/>
      <c r="M566" s="150"/>
      <c r="N566" s="150"/>
      <c r="O566" s="150"/>
      <c r="P566" s="150"/>
      <c r="Q566" s="150"/>
      <c r="R566" s="150"/>
      <c r="S566" s="150"/>
      <c r="T566" s="150"/>
      <c r="U566" s="150"/>
      <c r="V566" s="150"/>
      <c r="W566" s="150"/>
      <c r="X566" s="150"/>
    </row>
    <row r="567" spans="1:24" ht="16.5" customHeight="1">
      <c r="A567" s="150"/>
      <c r="B567" s="150"/>
      <c r="C567" s="429"/>
      <c r="D567" s="150"/>
      <c r="E567" s="150"/>
      <c r="F567" s="150"/>
      <c r="G567" s="150"/>
      <c r="H567" s="150"/>
      <c r="I567" s="150"/>
      <c r="J567" s="150"/>
      <c r="K567" s="150"/>
      <c r="L567" s="150"/>
      <c r="M567" s="150"/>
      <c r="N567" s="150"/>
      <c r="O567" s="150"/>
      <c r="P567" s="150"/>
      <c r="Q567" s="150"/>
      <c r="R567" s="150"/>
      <c r="S567" s="150"/>
      <c r="T567" s="150"/>
      <c r="U567" s="150"/>
      <c r="V567" s="150"/>
      <c r="W567" s="150"/>
      <c r="X567" s="150"/>
    </row>
    <row r="568" spans="1:24" ht="16.5" customHeight="1">
      <c r="A568" s="150"/>
      <c r="B568" s="150"/>
      <c r="C568" s="429"/>
      <c r="D568" s="150"/>
      <c r="E568" s="150"/>
      <c r="F568" s="150"/>
      <c r="G568" s="150"/>
      <c r="H568" s="150"/>
      <c r="I568" s="150"/>
      <c r="J568" s="150"/>
      <c r="K568" s="150"/>
      <c r="L568" s="150"/>
      <c r="M568" s="150"/>
      <c r="N568" s="150"/>
      <c r="O568" s="150"/>
      <c r="P568" s="150"/>
      <c r="Q568" s="150"/>
      <c r="R568" s="150"/>
      <c r="S568" s="150"/>
      <c r="T568" s="150"/>
      <c r="U568" s="150"/>
      <c r="V568" s="150"/>
      <c r="W568" s="150"/>
      <c r="X568" s="150"/>
    </row>
    <row r="569" spans="1:24" ht="16.5" customHeight="1">
      <c r="A569" s="150"/>
      <c r="B569" s="150"/>
      <c r="C569" s="429"/>
      <c r="D569" s="150"/>
      <c r="E569" s="150"/>
      <c r="F569" s="150"/>
      <c r="G569" s="150"/>
      <c r="H569" s="150"/>
      <c r="I569" s="150"/>
      <c r="J569" s="150"/>
      <c r="K569" s="150"/>
      <c r="L569" s="150"/>
      <c r="M569" s="150"/>
      <c r="N569" s="150"/>
      <c r="O569" s="150"/>
      <c r="P569" s="150"/>
      <c r="Q569" s="150"/>
      <c r="R569" s="150"/>
      <c r="S569" s="150"/>
      <c r="T569" s="150"/>
      <c r="U569" s="150"/>
      <c r="V569" s="150"/>
      <c r="W569" s="150"/>
      <c r="X569" s="150"/>
    </row>
    <row r="570" spans="1:24" ht="16.5" customHeight="1">
      <c r="A570" s="150"/>
      <c r="B570" s="150"/>
      <c r="C570" s="429"/>
      <c r="D570" s="150"/>
      <c r="E570" s="150"/>
      <c r="F570" s="150"/>
      <c r="G570" s="150"/>
      <c r="H570" s="150"/>
      <c r="I570" s="150"/>
      <c r="J570" s="150"/>
      <c r="K570" s="150"/>
      <c r="L570" s="150"/>
      <c r="M570" s="150"/>
      <c r="N570" s="150"/>
      <c r="O570" s="150"/>
      <c r="P570" s="150"/>
      <c r="Q570" s="150"/>
      <c r="R570" s="150"/>
      <c r="S570" s="150"/>
      <c r="T570" s="150"/>
      <c r="U570" s="150"/>
      <c r="V570" s="150"/>
      <c r="W570" s="150"/>
      <c r="X570" s="150"/>
    </row>
    <row r="571" spans="1:24" ht="16.5" customHeight="1">
      <c r="A571" s="150"/>
      <c r="B571" s="150"/>
      <c r="C571" s="429"/>
      <c r="D571" s="150"/>
      <c r="E571" s="150"/>
      <c r="F571" s="150"/>
      <c r="G571" s="150"/>
      <c r="H571" s="150"/>
      <c r="I571" s="150"/>
      <c r="J571" s="150"/>
      <c r="K571" s="150"/>
      <c r="L571" s="150"/>
      <c r="M571" s="150"/>
      <c r="N571" s="150"/>
      <c r="O571" s="150"/>
      <c r="P571" s="150"/>
      <c r="Q571" s="150"/>
      <c r="R571" s="150"/>
      <c r="S571" s="150"/>
      <c r="T571" s="150"/>
      <c r="U571" s="150"/>
      <c r="V571" s="150"/>
      <c r="W571" s="150"/>
      <c r="X571" s="150"/>
    </row>
    <row r="572" spans="1:24" ht="16.5" customHeight="1">
      <c r="A572" s="150"/>
      <c r="B572" s="150"/>
      <c r="C572" s="429"/>
      <c r="D572" s="150"/>
      <c r="E572" s="150"/>
      <c r="F572" s="150"/>
      <c r="G572" s="150"/>
      <c r="H572" s="150"/>
      <c r="I572" s="150"/>
      <c r="J572" s="150"/>
      <c r="K572" s="150"/>
      <c r="L572" s="150"/>
      <c r="M572" s="150"/>
      <c r="N572" s="150"/>
      <c r="O572" s="150"/>
      <c r="P572" s="150"/>
      <c r="Q572" s="150"/>
      <c r="R572" s="150"/>
      <c r="S572" s="150"/>
      <c r="T572" s="150"/>
      <c r="U572" s="150"/>
      <c r="V572" s="150"/>
      <c r="W572" s="150"/>
      <c r="X572" s="150"/>
    </row>
    <row r="573" spans="1:24" ht="16.5" customHeight="1">
      <c r="A573" s="150"/>
      <c r="B573" s="150"/>
      <c r="C573" s="429"/>
      <c r="D573" s="150"/>
      <c r="E573" s="150"/>
      <c r="F573" s="150"/>
      <c r="G573" s="150"/>
      <c r="H573" s="150"/>
      <c r="I573" s="150"/>
      <c r="J573" s="150"/>
      <c r="K573" s="150"/>
      <c r="L573" s="150"/>
      <c r="M573" s="150"/>
      <c r="N573" s="150"/>
      <c r="O573" s="150"/>
      <c r="P573" s="150"/>
      <c r="Q573" s="150"/>
      <c r="R573" s="150"/>
      <c r="S573" s="150"/>
      <c r="T573" s="150"/>
      <c r="U573" s="150"/>
      <c r="V573" s="150"/>
      <c r="W573" s="150"/>
      <c r="X573" s="150"/>
    </row>
    <row r="574" spans="1:24" ht="16.5" customHeight="1">
      <c r="A574" s="150"/>
      <c r="B574" s="150"/>
      <c r="C574" s="429"/>
      <c r="D574" s="150"/>
      <c r="E574" s="150"/>
      <c r="F574" s="150"/>
      <c r="G574" s="150"/>
      <c r="H574" s="150"/>
      <c r="I574" s="150"/>
      <c r="J574" s="150"/>
      <c r="K574" s="150"/>
      <c r="L574" s="150"/>
      <c r="M574" s="150"/>
      <c r="N574" s="150"/>
      <c r="O574" s="150"/>
      <c r="P574" s="150"/>
      <c r="Q574" s="150"/>
      <c r="R574" s="150"/>
      <c r="S574" s="150"/>
      <c r="T574" s="150"/>
      <c r="U574" s="150"/>
      <c r="V574" s="150"/>
      <c r="W574" s="150"/>
      <c r="X574" s="150"/>
    </row>
    <row r="575" spans="1:24" ht="16.5" customHeight="1">
      <c r="A575" s="150"/>
      <c r="B575" s="150"/>
      <c r="C575" s="429"/>
      <c r="D575" s="150"/>
      <c r="E575" s="150"/>
      <c r="F575" s="150"/>
      <c r="G575" s="150"/>
      <c r="H575" s="150"/>
      <c r="I575" s="150"/>
      <c r="J575" s="150"/>
      <c r="K575" s="150"/>
      <c r="L575" s="150"/>
      <c r="M575" s="150"/>
      <c r="N575" s="150"/>
      <c r="O575" s="150"/>
      <c r="P575" s="150"/>
      <c r="Q575" s="150"/>
      <c r="R575" s="150"/>
      <c r="S575" s="150"/>
      <c r="T575" s="150"/>
      <c r="U575" s="150"/>
      <c r="V575" s="150"/>
      <c r="W575" s="150"/>
      <c r="X575" s="150"/>
    </row>
    <row r="576" spans="1:24" ht="16.5" customHeight="1">
      <c r="A576" s="150"/>
      <c r="B576" s="150"/>
      <c r="C576" s="429"/>
      <c r="D576" s="150"/>
      <c r="E576" s="150"/>
      <c r="F576" s="150"/>
      <c r="G576" s="150"/>
      <c r="H576" s="150"/>
      <c r="I576" s="150"/>
      <c r="J576" s="150"/>
      <c r="K576" s="150"/>
      <c r="L576" s="150"/>
      <c r="M576" s="150"/>
      <c r="N576" s="150"/>
      <c r="O576" s="150"/>
      <c r="P576" s="150"/>
      <c r="Q576" s="150"/>
      <c r="R576" s="150"/>
      <c r="S576" s="150"/>
      <c r="T576" s="150"/>
      <c r="U576" s="150"/>
      <c r="V576" s="150"/>
      <c r="W576" s="150"/>
      <c r="X576" s="150"/>
    </row>
    <row r="577" spans="1:24" ht="16.5" customHeight="1">
      <c r="A577" s="150"/>
      <c r="B577" s="150"/>
      <c r="C577" s="429"/>
      <c r="D577" s="150"/>
      <c r="E577" s="150"/>
      <c r="F577" s="150"/>
      <c r="G577" s="150"/>
      <c r="H577" s="150"/>
      <c r="I577" s="150"/>
      <c r="J577" s="150"/>
      <c r="K577" s="150"/>
      <c r="L577" s="150"/>
      <c r="M577" s="150"/>
      <c r="N577" s="150"/>
      <c r="O577" s="150"/>
      <c r="P577" s="150"/>
      <c r="Q577" s="150"/>
      <c r="R577" s="150"/>
      <c r="S577" s="150"/>
      <c r="T577" s="150"/>
      <c r="U577" s="150"/>
      <c r="V577" s="150"/>
      <c r="W577" s="150"/>
      <c r="X577" s="150"/>
    </row>
    <row r="578" spans="1:24" ht="16.5" customHeight="1">
      <c r="A578" s="150"/>
      <c r="B578" s="150"/>
      <c r="C578" s="429"/>
      <c r="D578" s="150"/>
      <c r="E578" s="150"/>
      <c r="F578" s="150"/>
      <c r="G578" s="150"/>
      <c r="H578" s="150"/>
      <c r="I578" s="150"/>
      <c r="J578" s="150"/>
      <c r="K578" s="150"/>
      <c r="L578" s="150"/>
      <c r="M578" s="150"/>
      <c r="N578" s="150"/>
      <c r="O578" s="150"/>
      <c r="P578" s="150"/>
      <c r="Q578" s="150"/>
      <c r="R578" s="150"/>
      <c r="S578" s="150"/>
      <c r="T578" s="150"/>
      <c r="U578" s="150"/>
      <c r="V578" s="150"/>
      <c r="W578" s="150"/>
      <c r="X578" s="150"/>
    </row>
    <row r="579" spans="1:24" ht="16.5" customHeight="1">
      <c r="A579" s="150"/>
      <c r="B579" s="150"/>
      <c r="C579" s="429"/>
      <c r="D579" s="150"/>
      <c r="E579" s="150"/>
      <c r="F579" s="150"/>
      <c r="G579" s="150"/>
      <c r="H579" s="150"/>
      <c r="I579" s="150"/>
      <c r="J579" s="150"/>
      <c r="K579" s="150"/>
      <c r="L579" s="150"/>
      <c r="M579" s="150"/>
      <c r="N579" s="150"/>
      <c r="O579" s="150"/>
      <c r="P579" s="150"/>
      <c r="Q579" s="150"/>
      <c r="R579" s="150"/>
      <c r="S579" s="150"/>
      <c r="T579" s="150"/>
      <c r="U579" s="150"/>
      <c r="V579" s="150"/>
      <c r="W579" s="150"/>
      <c r="X579" s="150"/>
    </row>
    <row r="580" spans="1:24" ht="16.5" customHeight="1">
      <c r="A580" s="150"/>
      <c r="B580" s="150"/>
      <c r="C580" s="429"/>
      <c r="D580" s="150"/>
      <c r="E580" s="150"/>
      <c r="F580" s="150"/>
      <c r="G580" s="150"/>
      <c r="H580" s="150"/>
      <c r="I580" s="150"/>
      <c r="J580" s="150"/>
      <c r="K580" s="150"/>
      <c r="L580" s="150"/>
      <c r="M580" s="150"/>
      <c r="N580" s="150"/>
      <c r="O580" s="150"/>
      <c r="P580" s="150"/>
      <c r="Q580" s="150"/>
      <c r="R580" s="150"/>
      <c r="S580" s="150"/>
      <c r="T580" s="150"/>
      <c r="U580" s="150"/>
      <c r="V580" s="150"/>
      <c r="W580" s="150"/>
      <c r="X580" s="150"/>
    </row>
    <row r="581" spans="1:24" ht="16.5" customHeight="1">
      <c r="A581" s="150"/>
      <c r="B581" s="150"/>
      <c r="C581" s="429"/>
      <c r="D581" s="150"/>
      <c r="E581" s="150"/>
      <c r="F581" s="150"/>
      <c r="G581" s="150"/>
      <c r="H581" s="150"/>
      <c r="I581" s="150"/>
      <c r="J581" s="150"/>
      <c r="K581" s="150"/>
      <c r="L581" s="150"/>
      <c r="M581" s="150"/>
      <c r="N581" s="150"/>
      <c r="O581" s="150"/>
      <c r="P581" s="150"/>
      <c r="Q581" s="150"/>
      <c r="R581" s="150"/>
      <c r="S581" s="150"/>
      <c r="T581" s="150"/>
      <c r="U581" s="150"/>
      <c r="V581" s="150"/>
      <c r="W581" s="150"/>
      <c r="X581" s="150"/>
    </row>
    <row r="582" spans="1:24" ht="16.5" customHeight="1">
      <c r="A582" s="150"/>
      <c r="B582" s="150"/>
      <c r="C582" s="429"/>
      <c r="D582" s="150"/>
      <c r="E582" s="150"/>
      <c r="F582" s="150"/>
      <c r="G582" s="150"/>
      <c r="H582" s="150"/>
      <c r="I582" s="150"/>
      <c r="J582" s="150"/>
      <c r="K582" s="150"/>
      <c r="L582" s="150"/>
      <c r="M582" s="150"/>
      <c r="N582" s="150"/>
      <c r="O582" s="150"/>
      <c r="P582" s="150"/>
      <c r="Q582" s="150"/>
      <c r="R582" s="150"/>
      <c r="S582" s="150"/>
      <c r="T582" s="150"/>
      <c r="U582" s="150"/>
      <c r="V582" s="150"/>
      <c r="W582" s="150"/>
      <c r="X582" s="150"/>
    </row>
    <row r="583" spans="1:24" ht="16.5" customHeight="1">
      <c r="A583" s="150"/>
      <c r="B583" s="150"/>
      <c r="C583" s="429"/>
      <c r="D583" s="150"/>
      <c r="E583" s="150"/>
      <c r="F583" s="150"/>
      <c r="G583" s="150"/>
      <c r="H583" s="150"/>
      <c r="I583" s="150"/>
      <c r="J583" s="150"/>
      <c r="K583" s="150"/>
      <c r="L583" s="150"/>
      <c r="M583" s="150"/>
      <c r="N583" s="150"/>
      <c r="O583" s="150"/>
      <c r="P583" s="150"/>
      <c r="Q583" s="150"/>
      <c r="R583" s="150"/>
      <c r="S583" s="150"/>
      <c r="T583" s="150"/>
      <c r="U583" s="150"/>
      <c r="V583" s="150"/>
      <c r="W583" s="150"/>
      <c r="X583" s="150"/>
    </row>
    <row r="584" spans="1:24" ht="16.5" customHeight="1">
      <c r="A584" s="150"/>
      <c r="B584" s="150"/>
      <c r="C584" s="429"/>
      <c r="D584" s="150"/>
      <c r="E584" s="150"/>
      <c r="F584" s="150"/>
      <c r="G584" s="150"/>
      <c r="H584" s="150"/>
      <c r="I584" s="150"/>
      <c r="J584" s="150"/>
      <c r="K584" s="150"/>
      <c r="L584" s="150"/>
      <c r="M584" s="150"/>
      <c r="N584" s="150"/>
      <c r="O584" s="150"/>
      <c r="P584" s="150"/>
      <c r="Q584" s="150"/>
      <c r="R584" s="150"/>
      <c r="S584" s="150"/>
      <c r="T584" s="150"/>
      <c r="U584" s="150"/>
      <c r="V584" s="150"/>
      <c r="W584" s="150"/>
      <c r="X584" s="150"/>
    </row>
    <row r="585" spans="1:24" ht="16.5" customHeight="1">
      <c r="A585" s="150"/>
      <c r="B585" s="150"/>
      <c r="C585" s="429"/>
      <c r="D585" s="150"/>
      <c r="E585" s="150"/>
      <c r="F585" s="150"/>
      <c r="G585" s="150"/>
      <c r="H585" s="150"/>
      <c r="I585" s="150"/>
      <c r="J585" s="150"/>
      <c r="K585" s="150"/>
      <c r="L585" s="150"/>
      <c r="M585" s="150"/>
      <c r="N585" s="150"/>
      <c r="O585" s="150"/>
      <c r="P585" s="150"/>
      <c r="Q585" s="150"/>
      <c r="R585" s="150"/>
      <c r="S585" s="150"/>
      <c r="T585" s="150"/>
      <c r="U585" s="150"/>
      <c r="V585" s="150"/>
      <c r="W585" s="150"/>
      <c r="X585" s="150"/>
    </row>
    <row r="586" spans="1:24" ht="16.5" customHeight="1">
      <c r="A586" s="150"/>
      <c r="B586" s="150"/>
      <c r="C586" s="429"/>
      <c r="D586" s="150"/>
      <c r="E586" s="150"/>
      <c r="F586" s="150"/>
      <c r="G586" s="150"/>
      <c r="H586" s="150"/>
      <c r="I586" s="150"/>
      <c r="J586" s="150"/>
      <c r="K586" s="150"/>
      <c r="L586" s="150"/>
      <c r="M586" s="150"/>
      <c r="N586" s="150"/>
      <c r="O586" s="150"/>
      <c r="P586" s="150"/>
      <c r="Q586" s="150"/>
      <c r="R586" s="150"/>
      <c r="S586" s="150"/>
      <c r="T586" s="150"/>
      <c r="U586" s="150"/>
      <c r="V586" s="150"/>
      <c r="W586" s="150"/>
      <c r="X586" s="150"/>
    </row>
    <row r="587" spans="1:24" ht="16.5" customHeight="1">
      <c r="A587" s="150"/>
      <c r="B587" s="150"/>
      <c r="C587" s="429"/>
      <c r="D587" s="150"/>
      <c r="E587" s="150"/>
      <c r="F587" s="150"/>
      <c r="G587" s="150"/>
      <c r="H587" s="150"/>
      <c r="I587" s="150"/>
      <c r="J587" s="150"/>
      <c r="K587" s="150"/>
      <c r="L587" s="150"/>
      <c r="M587" s="150"/>
      <c r="N587" s="150"/>
      <c r="O587" s="150"/>
      <c r="P587" s="150"/>
      <c r="Q587" s="150"/>
      <c r="R587" s="150"/>
      <c r="S587" s="150"/>
      <c r="T587" s="150"/>
      <c r="U587" s="150"/>
      <c r="V587" s="150"/>
      <c r="W587" s="150"/>
      <c r="X587" s="150"/>
    </row>
    <row r="588" spans="1:24" ht="16.5" customHeight="1">
      <c r="A588" s="150"/>
      <c r="B588" s="150"/>
      <c r="C588" s="429"/>
      <c r="D588" s="150"/>
      <c r="E588" s="150"/>
      <c r="F588" s="150"/>
      <c r="G588" s="150"/>
      <c r="H588" s="150"/>
      <c r="I588" s="150"/>
      <c r="J588" s="150"/>
      <c r="K588" s="150"/>
      <c r="L588" s="150"/>
      <c r="M588" s="150"/>
      <c r="N588" s="150"/>
      <c r="O588" s="150"/>
      <c r="P588" s="150"/>
      <c r="Q588" s="150"/>
      <c r="R588" s="150"/>
      <c r="S588" s="150"/>
      <c r="T588" s="150"/>
      <c r="U588" s="150"/>
      <c r="V588" s="150"/>
      <c r="W588" s="150"/>
      <c r="X588" s="150"/>
    </row>
    <row r="589" spans="1:24" ht="16.5" customHeight="1">
      <c r="A589" s="150"/>
      <c r="B589" s="150"/>
      <c r="C589" s="429"/>
      <c r="D589" s="150"/>
      <c r="E589" s="150"/>
      <c r="F589" s="150"/>
      <c r="G589" s="150"/>
      <c r="H589" s="150"/>
      <c r="I589" s="150"/>
      <c r="J589" s="150"/>
      <c r="K589" s="150"/>
      <c r="L589" s="150"/>
      <c r="M589" s="150"/>
      <c r="N589" s="150"/>
      <c r="O589" s="150"/>
      <c r="P589" s="150"/>
      <c r="Q589" s="150"/>
      <c r="R589" s="150"/>
      <c r="S589" s="150"/>
      <c r="T589" s="150"/>
      <c r="U589" s="150"/>
      <c r="V589" s="150"/>
      <c r="W589" s="150"/>
      <c r="X589" s="150"/>
    </row>
    <row r="590" spans="1:24" ht="16.5" customHeight="1">
      <c r="A590" s="150"/>
      <c r="B590" s="150"/>
      <c r="C590" s="429"/>
      <c r="D590" s="150"/>
      <c r="E590" s="150"/>
      <c r="F590" s="150"/>
      <c r="G590" s="150"/>
      <c r="H590" s="150"/>
      <c r="I590" s="150"/>
      <c r="J590" s="150"/>
      <c r="K590" s="150"/>
      <c r="L590" s="150"/>
      <c r="M590" s="150"/>
      <c r="N590" s="150"/>
      <c r="O590" s="150"/>
      <c r="P590" s="150"/>
      <c r="Q590" s="150"/>
      <c r="R590" s="150"/>
      <c r="S590" s="150"/>
      <c r="T590" s="150"/>
      <c r="U590" s="150"/>
      <c r="V590" s="150"/>
      <c r="W590" s="150"/>
      <c r="X590" s="150"/>
    </row>
    <row r="591" spans="1:24" ht="16.5" customHeight="1">
      <c r="A591" s="150"/>
      <c r="B591" s="150"/>
      <c r="C591" s="429"/>
      <c r="D591" s="150"/>
      <c r="E591" s="150"/>
      <c r="F591" s="150"/>
      <c r="G591" s="150"/>
      <c r="H591" s="150"/>
      <c r="I591" s="150"/>
      <c r="J591" s="150"/>
      <c r="K591" s="150"/>
      <c r="L591" s="150"/>
      <c r="M591" s="150"/>
      <c r="N591" s="150"/>
      <c r="O591" s="150"/>
      <c r="P591" s="150"/>
      <c r="Q591" s="150"/>
      <c r="R591" s="150"/>
      <c r="S591" s="150"/>
      <c r="T591" s="150"/>
      <c r="U591" s="150"/>
      <c r="V591" s="150"/>
      <c r="W591" s="150"/>
      <c r="X591" s="150"/>
    </row>
    <row r="592" spans="1:24" ht="16.5" customHeight="1">
      <c r="A592" s="150"/>
      <c r="B592" s="150"/>
      <c r="C592" s="429"/>
      <c r="D592" s="150"/>
      <c r="E592" s="150"/>
      <c r="F592" s="150"/>
      <c r="G592" s="150"/>
      <c r="H592" s="150"/>
      <c r="I592" s="150"/>
      <c r="J592" s="150"/>
      <c r="K592" s="150"/>
      <c r="L592" s="150"/>
      <c r="M592" s="150"/>
      <c r="N592" s="150"/>
      <c r="O592" s="150"/>
      <c r="P592" s="150"/>
      <c r="Q592" s="150"/>
      <c r="R592" s="150"/>
      <c r="S592" s="150"/>
      <c r="T592" s="150"/>
      <c r="U592" s="150"/>
      <c r="V592" s="150"/>
      <c r="W592" s="150"/>
      <c r="X592" s="150"/>
    </row>
    <row r="593" spans="1:24" ht="16.5" customHeight="1">
      <c r="A593" s="150"/>
      <c r="B593" s="150"/>
      <c r="C593" s="429"/>
      <c r="D593" s="150"/>
      <c r="E593" s="150"/>
      <c r="F593" s="150"/>
      <c r="G593" s="150"/>
      <c r="H593" s="150"/>
      <c r="I593" s="150"/>
      <c r="J593" s="150"/>
      <c r="K593" s="150"/>
      <c r="L593" s="150"/>
      <c r="M593" s="150"/>
      <c r="N593" s="150"/>
      <c r="O593" s="150"/>
      <c r="P593" s="150"/>
      <c r="Q593" s="150"/>
      <c r="R593" s="150"/>
      <c r="S593" s="150"/>
      <c r="T593" s="150"/>
      <c r="U593" s="150"/>
      <c r="V593" s="150"/>
      <c r="W593" s="150"/>
      <c r="X593" s="150"/>
    </row>
    <row r="594" spans="1:24" ht="16.5" customHeight="1">
      <c r="A594" s="150"/>
      <c r="B594" s="150"/>
      <c r="C594" s="429"/>
      <c r="D594" s="150"/>
      <c r="E594" s="150"/>
      <c r="F594" s="150"/>
      <c r="G594" s="150"/>
      <c r="H594" s="150"/>
      <c r="I594" s="150"/>
      <c r="J594" s="150"/>
      <c r="K594" s="150"/>
      <c r="L594" s="150"/>
      <c r="M594" s="150"/>
      <c r="N594" s="150"/>
      <c r="O594" s="150"/>
      <c r="P594" s="150"/>
      <c r="Q594" s="150"/>
      <c r="R594" s="150"/>
      <c r="S594" s="150"/>
      <c r="T594" s="150"/>
      <c r="U594" s="150"/>
      <c r="V594" s="150"/>
      <c r="W594" s="150"/>
      <c r="X594" s="150"/>
    </row>
    <row r="595" spans="1:24" ht="16.5" customHeight="1">
      <c r="A595" s="150"/>
      <c r="B595" s="150"/>
      <c r="C595" s="429"/>
      <c r="D595" s="150"/>
      <c r="E595" s="150"/>
      <c r="F595" s="150"/>
      <c r="G595" s="150"/>
      <c r="H595" s="150"/>
      <c r="I595" s="150"/>
      <c r="J595" s="150"/>
      <c r="K595" s="150"/>
      <c r="L595" s="150"/>
      <c r="M595" s="150"/>
      <c r="N595" s="150"/>
      <c r="O595" s="150"/>
      <c r="P595" s="150"/>
      <c r="Q595" s="150"/>
      <c r="R595" s="150"/>
      <c r="S595" s="150"/>
      <c r="T595" s="150"/>
      <c r="U595" s="150"/>
      <c r="V595" s="150"/>
      <c r="W595" s="150"/>
      <c r="X595" s="150"/>
    </row>
    <row r="596" spans="1:24" ht="16.5" customHeight="1">
      <c r="A596" s="150"/>
      <c r="B596" s="150"/>
      <c r="C596" s="429"/>
      <c r="D596" s="150"/>
      <c r="E596" s="150"/>
      <c r="F596" s="150"/>
      <c r="G596" s="150"/>
      <c r="H596" s="150"/>
      <c r="I596" s="150"/>
      <c r="J596" s="150"/>
      <c r="K596" s="150"/>
      <c r="L596" s="150"/>
      <c r="M596" s="150"/>
      <c r="N596" s="150"/>
      <c r="O596" s="150"/>
      <c r="P596" s="150"/>
      <c r="Q596" s="150"/>
      <c r="R596" s="150"/>
      <c r="S596" s="150"/>
      <c r="T596" s="150"/>
      <c r="U596" s="150"/>
      <c r="V596" s="150"/>
      <c r="W596" s="150"/>
      <c r="X596" s="150"/>
    </row>
    <row r="597" spans="1:24" ht="16.5" customHeight="1">
      <c r="A597" s="150"/>
      <c r="B597" s="150"/>
      <c r="C597" s="429"/>
      <c r="D597" s="150"/>
      <c r="E597" s="150"/>
      <c r="F597" s="150"/>
      <c r="G597" s="150"/>
      <c r="H597" s="150"/>
      <c r="I597" s="150"/>
      <c r="J597" s="150"/>
      <c r="K597" s="150"/>
      <c r="L597" s="150"/>
      <c r="M597" s="150"/>
      <c r="N597" s="150"/>
      <c r="O597" s="150"/>
      <c r="P597" s="150"/>
      <c r="Q597" s="150"/>
      <c r="R597" s="150"/>
      <c r="S597" s="150"/>
      <c r="T597" s="150"/>
      <c r="U597" s="150"/>
      <c r="V597" s="150"/>
      <c r="W597" s="150"/>
      <c r="X597" s="150"/>
    </row>
    <row r="598" spans="1:24" ht="16.5" customHeight="1">
      <c r="A598" s="150"/>
      <c r="B598" s="150"/>
      <c r="C598" s="429"/>
      <c r="D598" s="150"/>
      <c r="E598" s="150"/>
      <c r="F598" s="150"/>
      <c r="G598" s="150"/>
      <c r="H598" s="150"/>
      <c r="I598" s="150"/>
      <c r="J598" s="150"/>
      <c r="K598" s="150"/>
      <c r="L598" s="150"/>
      <c r="M598" s="150"/>
      <c r="N598" s="150"/>
      <c r="O598" s="150"/>
      <c r="P598" s="150"/>
      <c r="Q598" s="150"/>
      <c r="R598" s="150"/>
      <c r="S598" s="150"/>
      <c r="T598" s="150"/>
      <c r="U598" s="150"/>
      <c r="V598" s="150"/>
      <c r="W598" s="150"/>
      <c r="X598" s="150"/>
    </row>
    <row r="599" spans="1:24" ht="16.5" customHeight="1">
      <c r="A599" s="150"/>
      <c r="B599" s="150"/>
      <c r="C599" s="429"/>
      <c r="D599" s="150"/>
      <c r="E599" s="150"/>
      <c r="F599" s="150"/>
      <c r="G599" s="150"/>
      <c r="H599" s="150"/>
      <c r="I599" s="150"/>
      <c r="J599" s="150"/>
      <c r="K599" s="150"/>
      <c r="L599" s="150"/>
      <c r="M599" s="150"/>
      <c r="N599" s="150"/>
      <c r="O599" s="150"/>
      <c r="P599" s="150"/>
      <c r="Q599" s="150"/>
      <c r="R599" s="150"/>
      <c r="S599" s="150"/>
      <c r="T599" s="150"/>
      <c r="U599" s="150"/>
      <c r="V599" s="150"/>
      <c r="W599" s="150"/>
      <c r="X599" s="150"/>
    </row>
    <row r="600" spans="1:24" ht="16.5" customHeight="1">
      <c r="A600" s="150"/>
      <c r="B600" s="150"/>
      <c r="C600" s="429"/>
      <c r="D600" s="150"/>
      <c r="E600" s="150"/>
      <c r="F600" s="150"/>
      <c r="G600" s="150"/>
      <c r="H600" s="150"/>
      <c r="I600" s="150"/>
      <c r="J600" s="150"/>
      <c r="K600" s="150"/>
      <c r="L600" s="150"/>
      <c r="M600" s="150"/>
      <c r="N600" s="150"/>
      <c r="O600" s="150"/>
      <c r="P600" s="150"/>
      <c r="Q600" s="150"/>
      <c r="R600" s="150"/>
      <c r="S600" s="150"/>
      <c r="T600" s="150"/>
      <c r="U600" s="150"/>
      <c r="V600" s="150"/>
      <c r="W600" s="150"/>
      <c r="X600" s="150"/>
    </row>
    <row r="601" spans="1:24" ht="16.5" customHeight="1">
      <c r="A601" s="150"/>
      <c r="B601" s="150"/>
      <c r="C601" s="429"/>
      <c r="D601" s="150"/>
      <c r="E601" s="150"/>
      <c r="F601" s="150"/>
      <c r="G601" s="150"/>
      <c r="H601" s="150"/>
      <c r="I601" s="150"/>
      <c r="J601" s="150"/>
      <c r="K601" s="150"/>
      <c r="L601" s="150"/>
      <c r="M601" s="150"/>
      <c r="N601" s="150"/>
      <c r="O601" s="150"/>
      <c r="P601" s="150"/>
      <c r="Q601" s="150"/>
      <c r="R601" s="150"/>
      <c r="S601" s="150"/>
      <c r="T601" s="150"/>
      <c r="U601" s="150"/>
      <c r="V601" s="150"/>
      <c r="W601" s="150"/>
      <c r="X601" s="150"/>
    </row>
    <row r="602" spans="1:24" ht="16.5" customHeight="1">
      <c r="A602" s="150"/>
      <c r="B602" s="150"/>
      <c r="C602" s="429"/>
      <c r="D602" s="150"/>
      <c r="E602" s="150"/>
      <c r="F602" s="150"/>
      <c r="G602" s="150"/>
      <c r="H602" s="150"/>
      <c r="I602" s="150"/>
      <c r="J602" s="150"/>
      <c r="K602" s="150"/>
      <c r="L602" s="150"/>
      <c r="M602" s="150"/>
      <c r="N602" s="150"/>
      <c r="O602" s="150"/>
      <c r="P602" s="150"/>
      <c r="Q602" s="150"/>
      <c r="R602" s="150"/>
      <c r="S602" s="150"/>
      <c r="T602" s="150"/>
      <c r="U602" s="150"/>
      <c r="V602" s="150"/>
      <c r="W602" s="150"/>
      <c r="X602" s="150"/>
    </row>
    <row r="603" spans="1:24" ht="16.5" customHeight="1">
      <c r="A603" s="150"/>
      <c r="B603" s="150"/>
      <c r="C603" s="429"/>
      <c r="D603" s="150"/>
      <c r="E603" s="150"/>
      <c r="F603" s="150"/>
      <c r="G603" s="150"/>
      <c r="H603" s="150"/>
      <c r="I603" s="150"/>
      <c r="J603" s="150"/>
      <c r="K603" s="150"/>
      <c r="L603" s="150"/>
      <c r="M603" s="150"/>
      <c r="N603" s="150"/>
      <c r="O603" s="150"/>
      <c r="P603" s="150"/>
      <c r="Q603" s="150"/>
      <c r="R603" s="150"/>
      <c r="S603" s="150"/>
      <c r="T603" s="150"/>
      <c r="U603" s="150"/>
      <c r="V603" s="150"/>
      <c r="W603" s="150"/>
      <c r="X603" s="150"/>
    </row>
    <row r="604" spans="1:24" ht="16.5" customHeight="1">
      <c r="A604" s="150"/>
      <c r="B604" s="150"/>
      <c r="C604" s="429"/>
      <c r="D604" s="150"/>
      <c r="E604" s="150"/>
      <c r="F604" s="150"/>
      <c r="G604" s="150"/>
      <c r="H604" s="150"/>
      <c r="I604" s="150"/>
      <c r="J604" s="150"/>
      <c r="K604" s="150"/>
      <c r="L604" s="150"/>
      <c r="M604" s="150"/>
      <c r="N604" s="150"/>
      <c r="O604" s="150"/>
      <c r="P604" s="150"/>
      <c r="Q604" s="150"/>
      <c r="R604" s="150"/>
      <c r="S604" s="150"/>
      <c r="T604" s="150"/>
      <c r="U604" s="150"/>
      <c r="V604" s="150"/>
      <c r="W604" s="150"/>
      <c r="X604" s="150"/>
    </row>
    <row r="605" spans="1:24" ht="16.5" customHeight="1">
      <c r="A605" s="150"/>
      <c r="B605" s="150"/>
      <c r="C605" s="429"/>
      <c r="D605" s="150"/>
      <c r="E605" s="150"/>
      <c r="F605" s="150"/>
      <c r="G605" s="150"/>
      <c r="H605" s="150"/>
      <c r="I605" s="150"/>
      <c r="J605" s="150"/>
      <c r="K605" s="150"/>
      <c r="L605" s="150"/>
      <c r="M605" s="150"/>
      <c r="N605" s="150"/>
      <c r="O605" s="150"/>
      <c r="P605" s="150"/>
      <c r="Q605" s="150"/>
      <c r="R605" s="150"/>
      <c r="S605" s="150"/>
      <c r="T605" s="150"/>
      <c r="U605" s="150"/>
      <c r="V605" s="150"/>
      <c r="W605" s="150"/>
      <c r="X605" s="150"/>
    </row>
    <row r="606" spans="1:24" ht="16.5" customHeight="1">
      <c r="A606" s="150"/>
      <c r="B606" s="150"/>
      <c r="C606" s="429"/>
      <c r="D606" s="150"/>
      <c r="E606" s="150"/>
      <c r="F606" s="150"/>
      <c r="G606" s="150"/>
      <c r="H606" s="150"/>
      <c r="I606" s="150"/>
      <c r="J606" s="150"/>
      <c r="K606" s="150"/>
      <c r="L606" s="150"/>
      <c r="M606" s="150"/>
      <c r="N606" s="150"/>
      <c r="O606" s="150"/>
      <c r="P606" s="150"/>
      <c r="Q606" s="150"/>
      <c r="R606" s="150"/>
      <c r="S606" s="150"/>
      <c r="T606" s="150"/>
      <c r="U606" s="150"/>
      <c r="V606" s="150"/>
      <c r="W606" s="150"/>
      <c r="X606" s="150"/>
    </row>
    <row r="607" spans="1:24" ht="16.5" customHeight="1">
      <c r="A607" s="150"/>
      <c r="B607" s="150"/>
      <c r="C607" s="429"/>
      <c r="D607" s="150"/>
      <c r="E607" s="150"/>
      <c r="F607" s="150"/>
      <c r="G607" s="150"/>
      <c r="H607" s="150"/>
      <c r="I607" s="150"/>
      <c r="J607" s="150"/>
      <c r="K607" s="150"/>
      <c r="L607" s="150"/>
      <c r="M607" s="150"/>
      <c r="N607" s="150"/>
      <c r="O607" s="150"/>
      <c r="P607" s="150"/>
      <c r="Q607" s="150"/>
      <c r="R607" s="150"/>
      <c r="S607" s="150"/>
      <c r="T607" s="150"/>
      <c r="U607" s="150"/>
      <c r="V607" s="150"/>
      <c r="W607" s="150"/>
      <c r="X607" s="150"/>
    </row>
    <row r="608" spans="1:24" ht="16.5" customHeight="1">
      <c r="A608" s="150"/>
      <c r="B608" s="150"/>
      <c r="C608" s="429"/>
      <c r="D608" s="150"/>
      <c r="E608" s="150"/>
      <c r="F608" s="150"/>
      <c r="G608" s="150"/>
      <c r="H608" s="150"/>
      <c r="I608" s="150"/>
      <c r="J608" s="150"/>
      <c r="K608" s="150"/>
      <c r="L608" s="150"/>
      <c r="M608" s="150"/>
      <c r="N608" s="150"/>
      <c r="O608" s="150"/>
      <c r="P608" s="150"/>
      <c r="Q608" s="150"/>
      <c r="R608" s="150"/>
      <c r="S608" s="150"/>
      <c r="T608" s="150"/>
      <c r="U608" s="150"/>
      <c r="V608" s="150"/>
      <c r="W608" s="150"/>
      <c r="X608" s="150"/>
    </row>
    <row r="609" spans="1:24" ht="16.5" customHeight="1">
      <c r="A609" s="150"/>
      <c r="B609" s="150"/>
      <c r="C609" s="429"/>
      <c r="D609" s="150"/>
      <c r="E609" s="150"/>
      <c r="F609" s="150"/>
      <c r="G609" s="150"/>
      <c r="H609" s="150"/>
      <c r="I609" s="150"/>
      <c r="J609" s="150"/>
      <c r="K609" s="150"/>
      <c r="L609" s="150"/>
      <c r="M609" s="150"/>
      <c r="N609" s="150"/>
      <c r="O609" s="150"/>
      <c r="P609" s="150"/>
      <c r="Q609" s="150"/>
      <c r="R609" s="150"/>
      <c r="S609" s="150"/>
      <c r="T609" s="150"/>
      <c r="U609" s="150"/>
      <c r="V609" s="150"/>
      <c r="W609" s="150"/>
      <c r="X609" s="150"/>
    </row>
    <row r="610" spans="1:24" ht="16.5" customHeight="1">
      <c r="A610" s="150"/>
      <c r="B610" s="150"/>
      <c r="C610" s="429"/>
      <c r="D610" s="150"/>
      <c r="E610" s="150"/>
      <c r="F610" s="150"/>
      <c r="G610" s="150"/>
      <c r="H610" s="150"/>
      <c r="I610" s="150"/>
      <c r="J610" s="150"/>
      <c r="K610" s="150"/>
      <c r="L610" s="150"/>
      <c r="M610" s="150"/>
      <c r="N610" s="150"/>
      <c r="O610" s="150"/>
      <c r="P610" s="150"/>
      <c r="Q610" s="150"/>
      <c r="R610" s="150"/>
      <c r="S610" s="150"/>
      <c r="T610" s="150"/>
      <c r="U610" s="150"/>
      <c r="V610" s="150"/>
      <c r="W610" s="150"/>
      <c r="X610" s="150"/>
    </row>
    <row r="611" spans="1:24" ht="16.5" customHeight="1">
      <c r="A611" s="150"/>
      <c r="B611" s="150"/>
      <c r="C611" s="429"/>
      <c r="D611" s="150"/>
      <c r="E611" s="150"/>
      <c r="F611" s="150"/>
      <c r="G611" s="150"/>
      <c r="H611" s="150"/>
      <c r="I611" s="150"/>
      <c r="J611" s="150"/>
      <c r="K611" s="150"/>
      <c r="L611" s="150"/>
      <c r="M611" s="150"/>
      <c r="N611" s="150"/>
      <c r="O611" s="150"/>
      <c r="P611" s="150"/>
      <c r="Q611" s="150"/>
      <c r="R611" s="150"/>
      <c r="S611" s="150"/>
      <c r="T611" s="150"/>
      <c r="U611" s="150"/>
      <c r="V611" s="150"/>
      <c r="W611" s="150"/>
      <c r="X611" s="150"/>
    </row>
    <row r="612" spans="1:24" ht="16.5" customHeight="1">
      <c r="A612" s="150"/>
      <c r="B612" s="150"/>
      <c r="C612" s="429"/>
      <c r="D612" s="150"/>
      <c r="E612" s="150"/>
      <c r="F612" s="150"/>
      <c r="G612" s="150"/>
      <c r="H612" s="150"/>
      <c r="I612" s="150"/>
      <c r="J612" s="150"/>
      <c r="K612" s="150"/>
      <c r="L612" s="150"/>
      <c r="M612" s="150"/>
      <c r="N612" s="150"/>
      <c r="O612" s="150"/>
      <c r="P612" s="150"/>
      <c r="Q612" s="150"/>
      <c r="R612" s="150"/>
      <c r="S612" s="150"/>
      <c r="T612" s="150"/>
      <c r="U612" s="150"/>
      <c r="V612" s="150"/>
      <c r="W612" s="150"/>
      <c r="X612" s="150"/>
    </row>
    <row r="613" spans="1:24" ht="16.5" customHeight="1">
      <c r="A613" s="150"/>
      <c r="B613" s="150"/>
      <c r="C613" s="429"/>
      <c r="D613" s="150"/>
      <c r="E613" s="150"/>
      <c r="F613" s="150"/>
      <c r="G613" s="150"/>
      <c r="H613" s="150"/>
      <c r="I613" s="150"/>
      <c r="J613" s="150"/>
      <c r="K613" s="150"/>
      <c r="L613" s="150"/>
      <c r="M613" s="150"/>
      <c r="N613" s="150"/>
      <c r="O613" s="150"/>
      <c r="P613" s="150"/>
      <c r="Q613" s="150"/>
      <c r="R613" s="150"/>
      <c r="S613" s="150"/>
      <c r="T613" s="150"/>
      <c r="U613" s="150"/>
      <c r="V613" s="150"/>
      <c r="W613" s="150"/>
      <c r="X613" s="150"/>
    </row>
    <row r="614" spans="1:24" ht="16.5" customHeight="1">
      <c r="A614" s="150"/>
      <c r="B614" s="150"/>
      <c r="C614" s="429"/>
      <c r="D614" s="150"/>
      <c r="E614" s="150"/>
      <c r="F614" s="150"/>
      <c r="G614" s="150"/>
      <c r="H614" s="150"/>
      <c r="I614" s="150"/>
      <c r="J614" s="150"/>
      <c r="K614" s="150"/>
      <c r="L614" s="150"/>
      <c r="M614" s="150"/>
      <c r="N614" s="150"/>
      <c r="O614" s="150"/>
      <c r="P614" s="150"/>
      <c r="Q614" s="150"/>
      <c r="R614" s="150"/>
      <c r="S614" s="150"/>
      <c r="T614" s="150"/>
      <c r="U614" s="150"/>
      <c r="V614" s="150"/>
      <c r="W614" s="150"/>
      <c r="X614" s="150"/>
    </row>
    <row r="615" spans="1:24" ht="16.5" customHeight="1">
      <c r="A615" s="150"/>
      <c r="B615" s="150"/>
      <c r="C615" s="429"/>
      <c r="D615" s="150"/>
      <c r="E615" s="150"/>
      <c r="F615" s="150"/>
      <c r="G615" s="150"/>
      <c r="H615" s="150"/>
      <c r="I615" s="150"/>
      <c r="J615" s="150"/>
      <c r="K615" s="150"/>
      <c r="L615" s="150"/>
      <c r="M615" s="150"/>
      <c r="N615" s="150"/>
      <c r="O615" s="150"/>
      <c r="P615" s="150"/>
      <c r="Q615" s="150"/>
      <c r="R615" s="150"/>
      <c r="S615" s="150"/>
      <c r="T615" s="150"/>
      <c r="U615" s="150"/>
      <c r="V615" s="150"/>
      <c r="W615" s="150"/>
      <c r="X615" s="150"/>
    </row>
    <row r="616" spans="1:24" ht="16.5" customHeight="1">
      <c r="A616" s="150"/>
      <c r="B616" s="150"/>
      <c r="C616" s="429"/>
      <c r="D616" s="150"/>
      <c r="E616" s="150"/>
      <c r="F616" s="150"/>
      <c r="G616" s="150"/>
      <c r="H616" s="150"/>
      <c r="I616" s="150"/>
      <c r="J616" s="150"/>
      <c r="K616" s="150"/>
      <c r="L616" s="150"/>
      <c r="M616" s="150"/>
      <c r="N616" s="150"/>
      <c r="O616" s="150"/>
      <c r="P616" s="150"/>
      <c r="Q616" s="150"/>
      <c r="R616" s="150"/>
      <c r="S616" s="150"/>
      <c r="T616" s="150"/>
      <c r="U616" s="150"/>
      <c r="V616" s="150"/>
      <c r="W616" s="150"/>
      <c r="X616" s="150"/>
    </row>
    <row r="617" spans="1:24" ht="16.5" customHeight="1">
      <c r="A617" s="150"/>
      <c r="B617" s="150"/>
      <c r="C617" s="429"/>
      <c r="D617" s="150"/>
      <c r="E617" s="150"/>
      <c r="F617" s="150"/>
      <c r="G617" s="150"/>
      <c r="H617" s="150"/>
      <c r="I617" s="150"/>
      <c r="J617" s="150"/>
      <c r="K617" s="150"/>
      <c r="L617" s="150"/>
      <c r="M617" s="150"/>
      <c r="N617" s="150"/>
      <c r="O617" s="150"/>
      <c r="P617" s="150"/>
      <c r="Q617" s="150"/>
      <c r="R617" s="150"/>
      <c r="S617" s="150"/>
      <c r="T617" s="150"/>
      <c r="U617" s="150"/>
      <c r="V617" s="150"/>
      <c r="W617" s="150"/>
      <c r="X617" s="150"/>
    </row>
    <row r="618" spans="1:24" ht="16.5" customHeight="1">
      <c r="A618" s="150"/>
      <c r="B618" s="150"/>
      <c r="C618" s="429"/>
      <c r="D618" s="150"/>
      <c r="E618" s="150"/>
      <c r="F618" s="150"/>
      <c r="G618" s="150"/>
      <c r="H618" s="150"/>
      <c r="I618" s="150"/>
      <c r="J618" s="150"/>
      <c r="K618" s="150"/>
      <c r="L618" s="150"/>
      <c r="M618" s="150"/>
      <c r="N618" s="150"/>
      <c r="O618" s="150"/>
      <c r="P618" s="150"/>
      <c r="Q618" s="150"/>
      <c r="R618" s="150"/>
      <c r="S618" s="150"/>
      <c r="T618" s="150"/>
      <c r="U618" s="150"/>
      <c r="V618" s="150"/>
      <c r="W618" s="150"/>
      <c r="X618" s="150"/>
    </row>
    <row r="619" spans="1:24" ht="16.5" customHeight="1">
      <c r="A619" s="150"/>
      <c r="B619" s="150"/>
      <c r="C619" s="429"/>
      <c r="D619" s="150"/>
      <c r="E619" s="150"/>
      <c r="F619" s="150"/>
      <c r="G619" s="150"/>
      <c r="H619" s="150"/>
      <c r="I619" s="150"/>
      <c r="J619" s="150"/>
      <c r="K619" s="150"/>
      <c r="L619" s="150"/>
      <c r="M619" s="150"/>
      <c r="N619" s="150"/>
      <c r="O619" s="150"/>
      <c r="P619" s="150"/>
      <c r="Q619" s="150"/>
      <c r="R619" s="150"/>
      <c r="S619" s="150"/>
      <c r="T619" s="150"/>
      <c r="U619" s="150"/>
      <c r="V619" s="150"/>
      <c r="W619" s="150"/>
      <c r="X619" s="150"/>
    </row>
    <row r="620" spans="1:24" ht="16.5" customHeight="1">
      <c r="A620" s="150"/>
      <c r="B620" s="150"/>
      <c r="C620" s="429"/>
      <c r="D620" s="150"/>
      <c r="E620" s="150"/>
      <c r="F620" s="150"/>
      <c r="G620" s="150"/>
      <c r="H620" s="150"/>
      <c r="I620" s="150"/>
      <c r="J620" s="150"/>
      <c r="K620" s="150"/>
      <c r="L620" s="150"/>
      <c r="M620" s="150"/>
      <c r="N620" s="150"/>
      <c r="O620" s="150"/>
      <c r="P620" s="150"/>
      <c r="Q620" s="150"/>
      <c r="R620" s="150"/>
      <c r="S620" s="150"/>
      <c r="T620" s="150"/>
      <c r="U620" s="150"/>
      <c r="V620" s="150"/>
      <c r="W620" s="150"/>
      <c r="X620" s="150"/>
    </row>
    <row r="621" spans="1:24" ht="16.5" customHeight="1">
      <c r="A621" s="150"/>
      <c r="B621" s="150"/>
      <c r="C621" s="429"/>
      <c r="D621" s="150"/>
      <c r="E621" s="150"/>
      <c r="F621" s="150"/>
      <c r="G621" s="150"/>
      <c r="H621" s="150"/>
      <c r="I621" s="150"/>
      <c r="J621" s="150"/>
      <c r="K621" s="150"/>
      <c r="L621" s="150"/>
      <c r="M621" s="150"/>
      <c r="N621" s="150"/>
      <c r="O621" s="150"/>
      <c r="P621" s="150"/>
      <c r="Q621" s="150"/>
      <c r="R621" s="150"/>
      <c r="S621" s="150"/>
      <c r="T621" s="150"/>
      <c r="U621" s="150"/>
      <c r="V621" s="150"/>
      <c r="W621" s="150"/>
      <c r="X621" s="150"/>
    </row>
    <row r="622" spans="1:24" ht="16.5" customHeight="1">
      <c r="A622" s="150"/>
      <c r="B622" s="150"/>
      <c r="C622" s="429"/>
      <c r="D622" s="150"/>
      <c r="E622" s="150"/>
      <c r="F622" s="150"/>
      <c r="G622" s="150"/>
      <c r="H622" s="150"/>
      <c r="I622" s="150"/>
      <c r="J622" s="150"/>
      <c r="K622" s="150"/>
      <c r="L622" s="150"/>
      <c r="M622" s="150"/>
      <c r="N622" s="150"/>
      <c r="O622" s="150"/>
      <c r="P622" s="150"/>
      <c r="Q622" s="150"/>
      <c r="R622" s="150"/>
      <c r="S622" s="150"/>
      <c r="T622" s="150"/>
      <c r="U622" s="150"/>
      <c r="V622" s="150"/>
      <c r="W622" s="150"/>
      <c r="X622" s="150"/>
    </row>
    <row r="623" spans="1:24" ht="16.5" customHeight="1">
      <c r="A623" s="150"/>
      <c r="B623" s="150"/>
      <c r="C623" s="429"/>
      <c r="D623" s="150"/>
      <c r="E623" s="150"/>
      <c r="F623" s="150"/>
      <c r="G623" s="150"/>
      <c r="H623" s="150"/>
      <c r="I623" s="150"/>
      <c r="J623" s="150"/>
      <c r="K623" s="150"/>
      <c r="L623" s="150"/>
      <c r="M623" s="150"/>
      <c r="N623" s="150"/>
      <c r="O623" s="150"/>
      <c r="P623" s="150"/>
      <c r="Q623" s="150"/>
      <c r="R623" s="150"/>
      <c r="S623" s="150"/>
      <c r="T623" s="150"/>
      <c r="U623" s="150"/>
      <c r="V623" s="150"/>
      <c r="W623" s="150"/>
      <c r="X623" s="150"/>
    </row>
    <row r="624" spans="1:24" ht="16.5" customHeight="1">
      <c r="A624" s="150"/>
      <c r="B624" s="150"/>
      <c r="C624" s="429"/>
      <c r="D624" s="150"/>
      <c r="E624" s="150"/>
      <c r="F624" s="150"/>
      <c r="G624" s="150"/>
      <c r="H624" s="150"/>
      <c r="I624" s="150"/>
      <c r="J624" s="150"/>
      <c r="K624" s="150"/>
      <c r="L624" s="150"/>
      <c r="M624" s="150"/>
      <c r="N624" s="150"/>
      <c r="O624" s="150"/>
      <c r="P624" s="150"/>
      <c r="Q624" s="150"/>
      <c r="R624" s="150"/>
      <c r="S624" s="150"/>
      <c r="T624" s="150"/>
      <c r="U624" s="150"/>
      <c r="V624" s="150"/>
      <c r="W624" s="150"/>
      <c r="X624" s="150"/>
    </row>
    <row r="625" spans="1:24" ht="16.5" customHeight="1">
      <c r="A625" s="150"/>
      <c r="B625" s="150"/>
      <c r="C625" s="429"/>
      <c r="D625" s="150"/>
      <c r="E625" s="150"/>
      <c r="F625" s="150"/>
      <c r="G625" s="150"/>
      <c r="H625" s="150"/>
      <c r="I625" s="150"/>
      <c r="J625" s="150"/>
      <c r="K625" s="150"/>
      <c r="L625" s="150"/>
      <c r="M625" s="150"/>
      <c r="N625" s="150"/>
      <c r="O625" s="150"/>
      <c r="P625" s="150"/>
      <c r="Q625" s="150"/>
      <c r="R625" s="150"/>
      <c r="S625" s="150"/>
      <c r="T625" s="150"/>
      <c r="U625" s="150"/>
      <c r="V625" s="150"/>
      <c r="W625" s="150"/>
      <c r="X625" s="150"/>
    </row>
    <row r="626" spans="1:24" ht="16.5" customHeight="1">
      <c r="A626" s="150"/>
      <c r="B626" s="150"/>
      <c r="C626" s="429"/>
      <c r="D626" s="150"/>
      <c r="E626" s="150"/>
      <c r="F626" s="150"/>
      <c r="G626" s="150"/>
      <c r="H626" s="150"/>
      <c r="I626" s="150"/>
      <c r="J626" s="150"/>
      <c r="K626" s="150"/>
      <c r="L626" s="150"/>
      <c r="M626" s="150"/>
      <c r="N626" s="150"/>
      <c r="O626" s="150"/>
      <c r="P626" s="150"/>
      <c r="Q626" s="150"/>
      <c r="R626" s="150"/>
      <c r="S626" s="150"/>
      <c r="T626" s="150"/>
      <c r="U626" s="150"/>
      <c r="V626" s="150"/>
      <c r="W626" s="150"/>
      <c r="X626" s="150"/>
    </row>
    <row r="627" spans="1:24" ht="16.5" customHeight="1">
      <c r="A627" s="150"/>
      <c r="B627" s="150"/>
      <c r="C627" s="429"/>
      <c r="D627" s="150"/>
      <c r="E627" s="150"/>
      <c r="F627" s="150"/>
      <c r="G627" s="150"/>
      <c r="H627" s="150"/>
      <c r="I627" s="150"/>
      <c r="J627" s="150"/>
      <c r="K627" s="150"/>
      <c r="L627" s="150"/>
      <c r="M627" s="150"/>
      <c r="N627" s="150"/>
      <c r="O627" s="150"/>
      <c r="P627" s="150"/>
      <c r="Q627" s="150"/>
      <c r="R627" s="150"/>
      <c r="S627" s="150"/>
      <c r="T627" s="150"/>
      <c r="U627" s="150"/>
      <c r="V627" s="150"/>
      <c r="W627" s="150"/>
      <c r="X627" s="150"/>
    </row>
    <row r="628" spans="1:24" ht="16.5" customHeight="1">
      <c r="A628" s="150"/>
      <c r="B628" s="150"/>
      <c r="C628" s="429"/>
      <c r="D628" s="150"/>
      <c r="E628" s="150"/>
      <c r="F628" s="150"/>
      <c r="G628" s="150"/>
      <c r="H628" s="150"/>
      <c r="I628" s="150"/>
      <c r="J628" s="150"/>
      <c r="K628" s="150"/>
      <c r="L628" s="150"/>
      <c r="M628" s="150"/>
      <c r="N628" s="150"/>
      <c r="O628" s="150"/>
      <c r="P628" s="150"/>
      <c r="Q628" s="150"/>
      <c r="R628" s="150"/>
      <c r="S628" s="150"/>
      <c r="T628" s="150"/>
      <c r="U628" s="150"/>
      <c r="V628" s="150"/>
      <c r="W628" s="150"/>
      <c r="X628" s="150"/>
    </row>
    <row r="629" spans="1:24" ht="16.5" customHeight="1">
      <c r="A629" s="150"/>
      <c r="B629" s="150"/>
      <c r="C629" s="429"/>
      <c r="D629" s="150"/>
      <c r="E629" s="150"/>
      <c r="F629" s="150"/>
      <c r="G629" s="150"/>
      <c r="H629" s="150"/>
      <c r="I629" s="150"/>
      <c r="J629" s="150"/>
      <c r="K629" s="150"/>
      <c r="L629" s="150"/>
      <c r="M629" s="150"/>
      <c r="N629" s="150"/>
      <c r="O629" s="150"/>
      <c r="P629" s="150"/>
      <c r="Q629" s="150"/>
      <c r="R629" s="150"/>
      <c r="S629" s="150"/>
      <c r="T629" s="150"/>
      <c r="U629" s="150"/>
      <c r="V629" s="150"/>
      <c r="W629" s="150"/>
      <c r="X629" s="150"/>
    </row>
    <row r="630" spans="1:24" ht="16.5" customHeight="1">
      <c r="A630" s="150"/>
      <c r="B630" s="150"/>
      <c r="C630" s="429"/>
      <c r="D630" s="150"/>
      <c r="E630" s="150"/>
      <c r="F630" s="150"/>
      <c r="G630" s="150"/>
      <c r="H630" s="150"/>
      <c r="I630" s="150"/>
      <c r="J630" s="150"/>
      <c r="K630" s="150"/>
      <c r="L630" s="150"/>
      <c r="M630" s="150"/>
      <c r="N630" s="150"/>
      <c r="O630" s="150"/>
      <c r="P630" s="150"/>
      <c r="Q630" s="150"/>
      <c r="R630" s="150"/>
      <c r="S630" s="150"/>
      <c r="T630" s="150"/>
      <c r="U630" s="150"/>
      <c r="V630" s="150"/>
      <c r="W630" s="150"/>
      <c r="X630" s="150"/>
    </row>
    <row r="631" spans="1:24" ht="16.5" customHeight="1">
      <c r="A631" s="150"/>
      <c r="B631" s="150"/>
      <c r="C631" s="429"/>
      <c r="D631" s="150"/>
      <c r="E631" s="150"/>
      <c r="F631" s="150"/>
      <c r="G631" s="150"/>
      <c r="H631" s="150"/>
      <c r="I631" s="150"/>
      <c r="J631" s="150"/>
      <c r="K631" s="150"/>
      <c r="L631" s="150"/>
      <c r="M631" s="150"/>
      <c r="N631" s="150"/>
      <c r="O631" s="150"/>
      <c r="P631" s="150"/>
      <c r="Q631" s="150"/>
      <c r="R631" s="150"/>
      <c r="S631" s="150"/>
      <c r="T631" s="150"/>
      <c r="U631" s="150"/>
      <c r="V631" s="150"/>
      <c r="W631" s="150"/>
      <c r="X631" s="150"/>
    </row>
    <row r="632" spans="1:24" ht="16.5" customHeight="1">
      <c r="A632" s="150"/>
      <c r="B632" s="150"/>
      <c r="C632" s="429"/>
      <c r="D632" s="150"/>
      <c r="E632" s="150"/>
      <c r="F632" s="150"/>
      <c r="G632" s="150"/>
      <c r="H632" s="150"/>
      <c r="I632" s="150"/>
      <c r="J632" s="150"/>
      <c r="K632" s="150"/>
      <c r="L632" s="150"/>
      <c r="M632" s="150"/>
      <c r="N632" s="150"/>
      <c r="O632" s="150"/>
      <c r="P632" s="150"/>
      <c r="Q632" s="150"/>
      <c r="R632" s="150"/>
      <c r="S632" s="150"/>
      <c r="T632" s="150"/>
      <c r="U632" s="150"/>
      <c r="V632" s="150"/>
      <c r="W632" s="150"/>
      <c r="X632" s="150"/>
    </row>
    <row r="633" spans="1:24" ht="16.5" customHeight="1">
      <c r="A633" s="150"/>
      <c r="B633" s="150"/>
      <c r="C633" s="429"/>
      <c r="D633" s="150"/>
      <c r="E633" s="150"/>
      <c r="F633" s="150"/>
      <c r="G633" s="150"/>
      <c r="H633" s="150"/>
      <c r="I633" s="150"/>
      <c r="J633" s="150"/>
      <c r="K633" s="150"/>
      <c r="L633" s="150"/>
      <c r="M633" s="150"/>
      <c r="N633" s="150"/>
      <c r="O633" s="150"/>
      <c r="P633" s="150"/>
      <c r="Q633" s="150"/>
      <c r="R633" s="150"/>
      <c r="S633" s="150"/>
      <c r="T633" s="150"/>
      <c r="U633" s="150"/>
      <c r="V633" s="150"/>
      <c r="W633" s="150"/>
      <c r="X633" s="150"/>
    </row>
    <row r="634" spans="1:24" ht="16.5" customHeight="1">
      <c r="A634" s="150"/>
      <c r="B634" s="150"/>
      <c r="C634" s="429"/>
      <c r="D634" s="150"/>
      <c r="E634" s="150"/>
      <c r="F634" s="150"/>
      <c r="G634" s="150"/>
      <c r="H634" s="150"/>
      <c r="I634" s="150"/>
      <c r="J634" s="150"/>
      <c r="K634" s="150"/>
      <c r="L634" s="150"/>
      <c r="M634" s="150"/>
      <c r="N634" s="150"/>
      <c r="O634" s="150"/>
      <c r="P634" s="150"/>
      <c r="Q634" s="150"/>
      <c r="R634" s="150"/>
      <c r="S634" s="150"/>
      <c r="T634" s="150"/>
      <c r="U634" s="150"/>
      <c r="V634" s="150"/>
      <c r="W634" s="150"/>
      <c r="X634" s="150"/>
    </row>
    <row r="635" spans="1:24" ht="16.5" customHeight="1">
      <c r="A635" s="150"/>
      <c r="B635" s="150"/>
      <c r="C635" s="429"/>
      <c r="D635" s="150"/>
      <c r="E635" s="150"/>
      <c r="F635" s="150"/>
      <c r="G635" s="150"/>
      <c r="H635" s="150"/>
      <c r="I635" s="150"/>
      <c r="J635" s="150"/>
      <c r="K635" s="150"/>
      <c r="L635" s="150"/>
      <c r="M635" s="150"/>
      <c r="N635" s="150"/>
      <c r="O635" s="150"/>
      <c r="P635" s="150"/>
      <c r="Q635" s="150"/>
      <c r="R635" s="150"/>
      <c r="S635" s="150"/>
      <c r="T635" s="150"/>
      <c r="U635" s="150"/>
      <c r="V635" s="150"/>
      <c r="W635" s="150"/>
      <c r="X635" s="150"/>
    </row>
    <row r="636" spans="1:24" ht="16.5" customHeight="1">
      <c r="A636" s="150"/>
      <c r="B636" s="150"/>
      <c r="C636" s="429"/>
      <c r="D636" s="150"/>
      <c r="E636" s="150"/>
      <c r="F636" s="150"/>
      <c r="G636" s="150"/>
      <c r="H636" s="150"/>
      <c r="I636" s="150"/>
      <c r="J636" s="150"/>
      <c r="K636" s="150"/>
      <c r="L636" s="150"/>
      <c r="M636" s="150"/>
      <c r="N636" s="150"/>
      <c r="O636" s="150"/>
      <c r="P636" s="150"/>
      <c r="Q636" s="150"/>
      <c r="R636" s="150"/>
      <c r="S636" s="150"/>
      <c r="T636" s="150"/>
      <c r="U636" s="150"/>
      <c r="V636" s="150"/>
      <c r="W636" s="150"/>
      <c r="X636" s="150"/>
    </row>
    <row r="637" spans="1:24" ht="16.5" customHeight="1">
      <c r="A637" s="150"/>
      <c r="B637" s="150"/>
      <c r="C637" s="429"/>
      <c r="D637" s="150"/>
      <c r="E637" s="150"/>
      <c r="F637" s="150"/>
      <c r="G637" s="150"/>
      <c r="H637" s="150"/>
      <c r="I637" s="150"/>
      <c r="J637" s="150"/>
      <c r="K637" s="150"/>
      <c r="L637" s="150"/>
      <c r="M637" s="150"/>
      <c r="N637" s="150"/>
      <c r="O637" s="150"/>
      <c r="P637" s="150"/>
      <c r="Q637" s="150"/>
      <c r="R637" s="150"/>
      <c r="S637" s="150"/>
      <c r="T637" s="150"/>
      <c r="U637" s="150"/>
      <c r="V637" s="150"/>
      <c r="W637" s="150"/>
      <c r="X637" s="150"/>
    </row>
    <row r="638" spans="1:24" ht="16.5" customHeight="1">
      <c r="A638" s="150"/>
      <c r="B638" s="150"/>
      <c r="C638" s="429"/>
      <c r="D638" s="150"/>
      <c r="E638" s="150"/>
      <c r="F638" s="150"/>
      <c r="G638" s="150"/>
      <c r="H638" s="150"/>
      <c r="I638" s="150"/>
      <c r="J638" s="150"/>
      <c r="K638" s="150"/>
      <c r="L638" s="150"/>
      <c r="M638" s="150"/>
      <c r="N638" s="150"/>
      <c r="O638" s="150"/>
      <c r="P638" s="150"/>
      <c r="Q638" s="150"/>
      <c r="R638" s="150"/>
      <c r="S638" s="150"/>
      <c r="T638" s="150"/>
      <c r="U638" s="150"/>
      <c r="V638" s="150"/>
      <c r="W638" s="150"/>
      <c r="X638" s="150"/>
    </row>
    <row r="639" spans="1:24" ht="16.5" customHeight="1">
      <c r="A639" s="150"/>
      <c r="B639" s="150"/>
      <c r="C639" s="429"/>
      <c r="D639" s="150"/>
      <c r="E639" s="150"/>
      <c r="F639" s="150"/>
      <c r="G639" s="150"/>
      <c r="H639" s="150"/>
      <c r="I639" s="150"/>
      <c r="J639" s="150"/>
      <c r="K639" s="150"/>
      <c r="L639" s="150"/>
      <c r="M639" s="150"/>
      <c r="N639" s="150"/>
      <c r="O639" s="150"/>
      <c r="P639" s="150"/>
      <c r="Q639" s="150"/>
      <c r="R639" s="150"/>
      <c r="S639" s="150"/>
      <c r="T639" s="150"/>
      <c r="U639" s="150"/>
      <c r="V639" s="150"/>
      <c r="W639" s="150"/>
      <c r="X639" s="150"/>
    </row>
    <row r="640" spans="1:24" ht="16.5" customHeight="1">
      <c r="A640" s="150"/>
      <c r="B640" s="150"/>
      <c r="C640" s="429"/>
      <c r="D640" s="150"/>
      <c r="E640" s="150"/>
      <c r="F640" s="150"/>
      <c r="G640" s="150"/>
      <c r="H640" s="150"/>
      <c r="I640" s="150"/>
      <c r="J640" s="150"/>
      <c r="K640" s="150"/>
      <c r="L640" s="150"/>
      <c r="M640" s="150"/>
      <c r="N640" s="150"/>
      <c r="O640" s="150"/>
      <c r="P640" s="150"/>
      <c r="Q640" s="150"/>
      <c r="R640" s="150"/>
      <c r="S640" s="150"/>
      <c r="T640" s="150"/>
      <c r="U640" s="150"/>
      <c r="V640" s="150"/>
      <c r="W640" s="150"/>
      <c r="X640" s="150"/>
    </row>
    <row r="641" spans="1:24" ht="16.5" customHeight="1">
      <c r="A641" s="150"/>
      <c r="B641" s="150"/>
      <c r="C641" s="429"/>
      <c r="D641" s="150"/>
      <c r="E641" s="150"/>
      <c r="F641" s="150"/>
      <c r="G641" s="150"/>
      <c r="H641" s="150"/>
      <c r="I641" s="150"/>
      <c r="J641" s="150"/>
      <c r="K641" s="150"/>
      <c r="L641" s="150"/>
      <c r="M641" s="150"/>
      <c r="N641" s="150"/>
      <c r="O641" s="150"/>
      <c r="P641" s="150"/>
      <c r="Q641" s="150"/>
      <c r="R641" s="150"/>
      <c r="S641" s="150"/>
      <c r="T641" s="150"/>
      <c r="U641" s="150"/>
      <c r="V641" s="150"/>
      <c r="W641" s="150"/>
      <c r="X641" s="150"/>
    </row>
    <row r="642" spans="1:24" ht="16.5" customHeight="1">
      <c r="A642" s="150"/>
      <c r="B642" s="150"/>
      <c r="C642" s="429"/>
      <c r="D642" s="150"/>
      <c r="E642" s="150"/>
      <c r="F642" s="150"/>
      <c r="G642" s="150"/>
      <c r="H642" s="150"/>
      <c r="I642" s="150"/>
      <c r="J642" s="150"/>
      <c r="K642" s="150"/>
      <c r="L642" s="150"/>
      <c r="M642" s="150"/>
      <c r="N642" s="150"/>
      <c r="O642" s="150"/>
      <c r="P642" s="150"/>
      <c r="Q642" s="150"/>
      <c r="R642" s="150"/>
      <c r="S642" s="150"/>
      <c r="T642" s="150"/>
      <c r="U642" s="150"/>
      <c r="V642" s="150"/>
      <c r="W642" s="150"/>
      <c r="X642" s="150"/>
    </row>
    <row r="643" spans="1:24" ht="16.5" customHeight="1">
      <c r="A643" s="150"/>
      <c r="B643" s="150"/>
      <c r="C643" s="429"/>
      <c r="D643" s="150"/>
      <c r="E643" s="150"/>
      <c r="F643" s="150"/>
      <c r="G643" s="150"/>
      <c r="H643" s="150"/>
      <c r="I643" s="150"/>
      <c r="J643" s="150"/>
      <c r="K643" s="150"/>
      <c r="L643" s="150"/>
      <c r="M643" s="150"/>
      <c r="N643" s="150"/>
      <c r="O643" s="150"/>
      <c r="P643" s="150"/>
      <c r="Q643" s="150"/>
      <c r="R643" s="150"/>
      <c r="S643" s="150"/>
      <c r="T643" s="150"/>
      <c r="U643" s="150"/>
      <c r="V643" s="150"/>
      <c r="W643" s="150"/>
      <c r="X643" s="150"/>
    </row>
    <row r="644" spans="1:24" ht="16.5" customHeight="1">
      <c r="A644" s="150"/>
      <c r="B644" s="150"/>
      <c r="C644" s="429"/>
      <c r="D644" s="150"/>
      <c r="E644" s="150"/>
      <c r="F644" s="150"/>
      <c r="G644" s="150"/>
      <c r="H644" s="150"/>
      <c r="I644" s="150"/>
      <c r="J644" s="150"/>
      <c r="K644" s="150"/>
      <c r="L644" s="150"/>
      <c r="M644" s="150"/>
      <c r="N644" s="150"/>
      <c r="O644" s="150"/>
      <c r="P644" s="150"/>
      <c r="Q644" s="150"/>
      <c r="R644" s="150"/>
      <c r="S644" s="150"/>
      <c r="T644" s="150"/>
      <c r="U644" s="150"/>
      <c r="V644" s="150"/>
      <c r="W644" s="150"/>
      <c r="X644" s="150"/>
    </row>
    <row r="645" spans="1:24" ht="16.5" customHeight="1">
      <c r="A645" s="150"/>
      <c r="B645" s="150"/>
      <c r="C645" s="429"/>
      <c r="D645" s="150"/>
      <c r="E645" s="150"/>
      <c r="F645" s="150"/>
      <c r="G645" s="150"/>
      <c r="H645" s="150"/>
      <c r="I645" s="150"/>
      <c r="J645" s="150"/>
      <c r="K645" s="150"/>
      <c r="L645" s="150"/>
      <c r="M645" s="150"/>
      <c r="N645" s="150"/>
      <c r="O645" s="150"/>
      <c r="P645" s="150"/>
      <c r="Q645" s="150"/>
      <c r="R645" s="150"/>
      <c r="S645" s="150"/>
      <c r="T645" s="150"/>
      <c r="U645" s="150"/>
      <c r="V645" s="150"/>
      <c r="W645" s="150"/>
      <c r="X645" s="150"/>
    </row>
    <row r="646" spans="1:24" ht="16.5" customHeight="1">
      <c r="A646" s="150"/>
      <c r="B646" s="150"/>
      <c r="C646" s="429"/>
      <c r="D646" s="150"/>
      <c r="E646" s="150"/>
      <c r="F646" s="150"/>
      <c r="G646" s="150"/>
      <c r="H646" s="150"/>
      <c r="I646" s="150"/>
      <c r="J646" s="150"/>
      <c r="K646" s="150"/>
      <c r="L646" s="150"/>
      <c r="M646" s="150"/>
      <c r="N646" s="150"/>
      <c r="O646" s="150"/>
      <c r="P646" s="150"/>
      <c r="Q646" s="150"/>
      <c r="R646" s="150"/>
      <c r="S646" s="150"/>
      <c r="T646" s="150"/>
      <c r="U646" s="150"/>
      <c r="V646" s="150"/>
      <c r="W646" s="150"/>
      <c r="X646" s="150"/>
    </row>
    <row r="647" spans="1:24" ht="16.5" customHeight="1">
      <c r="A647" s="150"/>
      <c r="B647" s="150"/>
      <c r="C647" s="429"/>
      <c r="D647" s="150"/>
      <c r="E647" s="150"/>
      <c r="F647" s="150"/>
      <c r="G647" s="150"/>
      <c r="H647" s="150"/>
      <c r="I647" s="150"/>
      <c r="J647" s="150"/>
      <c r="K647" s="150"/>
      <c r="L647" s="150"/>
      <c r="M647" s="150"/>
      <c r="N647" s="150"/>
      <c r="O647" s="150"/>
      <c r="P647" s="150"/>
      <c r="Q647" s="150"/>
      <c r="R647" s="150"/>
      <c r="S647" s="150"/>
      <c r="T647" s="150"/>
      <c r="U647" s="150"/>
      <c r="V647" s="150"/>
      <c r="W647" s="150"/>
      <c r="X647" s="150"/>
    </row>
    <row r="648" spans="1:24" ht="16.5" customHeight="1">
      <c r="A648" s="150"/>
      <c r="B648" s="150"/>
      <c r="C648" s="429"/>
      <c r="D648" s="150"/>
      <c r="E648" s="150"/>
      <c r="F648" s="150"/>
      <c r="G648" s="150"/>
      <c r="H648" s="150"/>
      <c r="I648" s="150"/>
      <c r="J648" s="150"/>
      <c r="K648" s="150"/>
      <c r="L648" s="150"/>
      <c r="M648" s="150"/>
      <c r="N648" s="150"/>
      <c r="O648" s="150"/>
      <c r="P648" s="150"/>
      <c r="Q648" s="150"/>
      <c r="R648" s="150"/>
      <c r="S648" s="150"/>
      <c r="T648" s="150"/>
      <c r="U648" s="150"/>
      <c r="V648" s="150"/>
      <c r="W648" s="150"/>
      <c r="X648" s="150"/>
    </row>
    <row r="649" spans="1:24" ht="16.5" customHeight="1">
      <c r="A649" s="150"/>
      <c r="B649" s="150"/>
      <c r="C649" s="429"/>
      <c r="D649" s="150"/>
      <c r="E649" s="150"/>
      <c r="F649" s="150"/>
      <c r="G649" s="150"/>
      <c r="H649" s="150"/>
      <c r="I649" s="150"/>
      <c r="J649" s="150"/>
      <c r="K649" s="150"/>
      <c r="L649" s="150"/>
      <c r="M649" s="150"/>
      <c r="N649" s="150"/>
      <c r="O649" s="150"/>
      <c r="P649" s="150"/>
      <c r="Q649" s="150"/>
      <c r="R649" s="150"/>
      <c r="S649" s="150"/>
      <c r="T649" s="150"/>
      <c r="U649" s="150"/>
      <c r="V649" s="150"/>
      <c r="W649" s="150"/>
      <c r="X649" s="150"/>
    </row>
    <row r="650" spans="1:24" ht="16.5" customHeight="1">
      <c r="A650" s="150"/>
      <c r="B650" s="150"/>
      <c r="C650" s="429"/>
      <c r="D650" s="150"/>
      <c r="E650" s="150"/>
      <c r="F650" s="150"/>
      <c r="G650" s="150"/>
      <c r="H650" s="150"/>
      <c r="I650" s="150"/>
      <c r="J650" s="150"/>
      <c r="K650" s="150"/>
      <c r="L650" s="150"/>
      <c r="M650" s="150"/>
      <c r="N650" s="150"/>
      <c r="O650" s="150"/>
      <c r="P650" s="150"/>
      <c r="Q650" s="150"/>
      <c r="R650" s="150"/>
      <c r="S650" s="150"/>
      <c r="T650" s="150"/>
      <c r="U650" s="150"/>
      <c r="V650" s="150"/>
      <c r="W650" s="150"/>
      <c r="X650" s="150"/>
    </row>
    <row r="651" spans="1:24" ht="16.5" customHeight="1">
      <c r="A651" s="150"/>
      <c r="B651" s="150"/>
      <c r="C651" s="429"/>
      <c r="D651" s="150"/>
      <c r="E651" s="150"/>
      <c r="F651" s="150"/>
      <c r="G651" s="150"/>
      <c r="H651" s="150"/>
      <c r="I651" s="150"/>
      <c r="J651" s="150"/>
      <c r="K651" s="150"/>
      <c r="L651" s="150"/>
      <c r="M651" s="150"/>
      <c r="N651" s="150"/>
      <c r="O651" s="150"/>
      <c r="P651" s="150"/>
      <c r="Q651" s="150"/>
      <c r="R651" s="150"/>
      <c r="S651" s="150"/>
      <c r="T651" s="150"/>
      <c r="U651" s="150"/>
      <c r="V651" s="150"/>
      <c r="W651" s="150"/>
      <c r="X651" s="150"/>
    </row>
    <row r="652" spans="1:24" ht="16.5" customHeight="1">
      <c r="A652" s="150"/>
      <c r="B652" s="150"/>
      <c r="C652" s="429"/>
      <c r="D652" s="150"/>
      <c r="E652" s="150"/>
      <c r="F652" s="150"/>
      <c r="G652" s="150"/>
      <c r="H652" s="150"/>
      <c r="I652" s="150"/>
      <c r="J652" s="150"/>
      <c r="K652" s="150"/>
      <c r="L652" s="150"/>
      <c r="M652" s="150"/>
      <c r="N652" s="150"/>
      <c r="O652" s="150"/>
      <c r="P652" s="150"/>
      <c r="Q652" s="150"/>
      <c r="R652" s="150"/>
      <c r="S652" s="150"/>
      <c r="T652" s="150"/>
      <c r="U652" s="150"/>
      <c r="V652" s="150"/>
      <c r="W652" s="150"/>
      <c r="X652" s="150"/>
    </row>
    <row r="653" spans="1:24" ht="16.5" customHeight="1">
      <c r="A653" s="150"/>
      <c r="B653" s="150"/>
      <c r="C653" s="429"/>
      <c r="D653" s="150"/>
      <c r="E653" s="150"/>
      <c r="F653" s="150"/>
      <c r="G653" s="150"/>
      <c r="H653" s="150"/>
      <c r="I653" s="150"/>
      <c r="J653" s="150"/>
      <c r="K653" s="150"/>
      <c r="L653" s="150"/>
      <c r="M653" s="150"/>
      <c r="N653" s="150"/>
      <c r="O653" s="150"/>
      <c r="P653" s="150"/>
      <c r="Q653" s="150"/>
      <c r="R653" s="150"/>
      <c r="S653" s="150"/>
      <c r="T653" s="150"/>
      <c r="U653" s="150"/>
      <c r="V653" s="150"/>
      <c r="W653" s="150"/>
      <c r="X653" s="150"/>
    </row>
    <row r="654" spans="1:24" ht="16.5" customHeight="1">
      <c r="A654" s="150"/>
      <c r="B654" s="150"/>
      <c r="C654" s="429"/>
      <c r="D654" s="150"/>
      <c r="E654" s="150"/>
      <c r="F654" s="150"/>
      <c r="G654" s="150"/>
      <c r="H654" s="150"/>
      <c r="I654" s="150"/>
      <c r="J654" s="150"/>
      <c r="K654" s="150"/>
      <c r="L654" s="150"/>
      <c r="M654" s="150"/>
      <c r="N654" s="150"/>
      <c r="O654" s="150"/>
      <c r="P654" s="150"/>
      <c r="Q654" s="150"/>
      <c r="R654" s="150"/>
      <c r="S654" s="150"/>
      <c r="T654" s="150"/>
      <c r="U654" s="150"/>
      <c r="V654" s="150"/>
      <c r="W654" s="150"/>
      <c r="X654" s="150"/>
    </row>
    <row r="655" spans="1:24" ht="16.5" customHeight="1">
      <c r="A655" s="150"/>
      <c r="B655" s="150"/>
      <c r="C655" s="429"/>
      <c r="D655" s="150"/>
      <c r="E655" s="150"/>
      <c r="F655" s="150"/>
      <c r="G655" s="150"/>
      <c r="H655" s="150"/>
      <c r="I655" s="150"/>
      <c r="J655" s="150"/>
      <c r="K655" s="150"/>
      <c r="L655" s="150"/>
      <c r="M655" s="150"/>
      <c r="N655" s="150"/>
      <c r="O655" s="150"/>
      <c r="P655" s="150"/>
      <c r="Q655" s="150"/>
      <c r="R655" s="150"/>
      <c r="S655" s="150"/>
      <c r="T655" s="150"/>
      <c r="U655" s="150"/>
      <c r="V655" s="150"/>
      <c r="W655" s="150"/>
      <c r="X655" s="150"/>
    </row>
    <row r="656" spans="1:24" ht="16.5" customHeight="1">
      <c r="A656" s="150"/>
      <c r="B656" s="150"/>
      <c r="C656" s="429"/>
      <c r="D656" s="150"/>
      <c r="E656" s="150"/>
      <c r="F656" s="150"/>
      <c r="G656" s="150"/>
      <c r="H656" s="150"/>
      <c r="I656" s="150"/>
      <c r="J656" s="150"/>
      <c r="K656" s="150"/>
      <c r="L656" s="150"/>
      <c r="M656" s="150"/>
      <c r="N656" s="150"/>
      <c r="O656" s="150"/>
      <c r="P656" s="150"/>
      <c r="Q656" s="150"/>
      <c r="R656" s="150"/>
      <c r="S656" s="150"/>
      <c r="T656" s="150"/>
      <c r="U656" s="150"/>
      <c r="V656" s="150"/>
      <c r="W656" s="150"/>
      <c r="X656" s="150"/>
    </row>
    <row r="657" spans="1:24" ht="16.5" customHeight="1">
      <c r="A657" s="150"/>
      <c r="B657" s="150"/>
      <c r="C657" s="429"/>
      <c r="D657" s="150"/>
      <c r="E657" s="150"/>
      <c r="F657" s="150"/>
      <c r="G657" s="150"/>
      <c r="H657" s="150"/>
      <c r="I657" s="150"/>
      <c r="J657" s="150"/>
      <c r="K657" s="150"/>
      <c r="L657" s="150"/>
      <c r="M657" s="150"/>
      <c r="N657" s="150"/>
      <c r="O657" s="150"/>
      <c r="P657" s="150"/>
      <c r="Q657" s="150"/>
      <c r="R657" s="150"/>
      <c r="S657" s="150"/>
      <c r="T657" s="150"/>
      <c r="U657" s="150"/>
      <c r="V657" s="150"/>
      <c r="W657" s="150"/>
      <c r="X657" s="150"/>
    </row>
    <row r="658" spans="1:24" ht="16.5" customHeight="1">
      <c r="A658" s="150"/>
      <c r="B658" s="150"/>
      <c r="C658" s="429"/>
      <c r="D658" s="150"/>
      <c r="E658" s="150"/>
      <c r="F658" s="150"/>
      <c r="G658" s="150"/>
      <c r="H658" s="150"/>
      <c r="I658" s="150"/>
      <c r="J658" s="150"/>
      <c r="K658" s="150"/>
      <c r="L658" s="150"/>
      <c r="M658" s="150"/>
      <c r="N658" s="150"/>
      <c r="O658" s="150"/>
      <c r="P658" s="150"/>
      <c r="Q658" s="150"/>
      <c r="R658" s="150"/>
      <c r="S658" s="150"/>
      <c r="T658" s="150"/>
      <c r="U658" s="150"/>
      <c r="V658" s="150"/>
      <c r="W658" s="150"/>
      <c r="X658" s="150"/>
    </row>
    <row r="659" spans="1:24" ht="16.5" customHeight="1">
      <c r="A659" s="150"/>
      <c r="B659" s="150"/>
      <c r="C659" s="429"/>
      <c r="D659" s="150"/>
      <c r="E659" s="150"/>
      <c r="F659" s="150"/>
      <c r="G659" s="150"/>
      <c r="H659" s="150"/>
      <c r="I659" s="150"/>
      <c r="J659" s="150"/>
      <c r="K659" s="150"/>
      <c r="L659" s="150"/>
      <c r="M659" s="150"/>
      <c r="N659" s="150"/>
      <c r="O659" s="150"/>
      <c r="P659" s="150"/>
      <c r="Q659" s="150"/>
      <c r="R659" s="150"/>
      <c r="S659" s="150"/>
      <c r="T659" s="150"/>
      <c r="U659" s="150"/>
      <c r="V659" s="150"/>
      <c r="W659" s="150"/>
      <c r="X659" s="150"/>
    </row>
    <row r="660" spans="1:24" ht="16.5" customHeight="1">
      <c r="A660" s="150"/>
      <c r="B660" s="150"/>
      <c r="C660" s="429"/>
      <c r="D660" s="150"/>
      <c r="E660" s="150"/>
      <c r="F660" s="150"/>
      <c r="G660" s="150"/>
      <c r="H660" s="150"/>
      <c r="I660" s="150"/>
      <c r="J660" s="150"/>
      <c r="K660" s="150"/>
      <c r="L660" s="150"/>
      <c r="M660" s="150"/>
      <c r="N660" s="150"/>
      <c r="O660" s="150"/>
      <c r="P660" s="150"/>
      <c r="Q660" s="150"/>
      <c r="R660" s="150"/>
      <c r="S660" s="150"/>
      <c r="T660" s="150"/>
      <c r="U660" s="150"/>
      <c r="V660" s="150"/>
      <c r="W660" s="150"/>
      <c r="X660" s="150"/>
    </row>
    <row r="661" spans="1:24" ht="16.5" customHeight="1">
      <c r="A661" s="150"/>
      <c r="B661" s="150"/>
      <c r="C661" s="429"/>
      <c r="D661" s="150"/>
      <c r="E661" s="150"/>
      <c r="F661" s="150"/>
      <c r="G661" s="150"/>
      <c r="H661" s="150"/>
      <c r="I661" s="150"/>
      <c r="J661" s="150"/>
      <c r="K661" s="150"/>
      <c r="L661" s="150"/>
      <c r="M661" s="150"/>
      <c r="N661" s="150"/>
      <c r="O661" s="150"/>
      <c r="P661" s="150"/>
      <c r="Q661" s="150"/>
      <c r="R661" s="150"/>
      <c r="S661" s="150"/>
      <c r="T661" s="150"/>
      <c r="U661" s="150"/>
      <c r="V661" s="150"/>
      <c r="W661" s="150"/>
      <c r="X661" s="150"/>
    </row>
    <row r="662" spans="1:24" ht="16.5" customHeight="1">
      <c r="A662" s="150"/>
      <c r="B662" s="150"/>
      <c r="C662" s="429"/>
      <c r="D662" s="150"/>
      <c r="E662" s="150"/>
      <c r="F662" s="150"/>
      <c r="G662" s="150"/>
      <c r="H662" s="150"/>
      <c r="I662" s="150"/>
      <c r="J662" s="150"/>
      <c r="K662" s="150"/>
      <c r="L662" s="150"/>
      <c r="M662" s="150"/>
      <c r="N662" s="150"/>
      <c r="O662" s="150"/>
      <c r="P662" s="150"/>
      <c r="Q662" s="150"/>
      <c r="R662" s="150"/>
      <c r="S662" s="150"/>
      <c r="T662" s="150"/>
      <c r="U662" s="150"/>
      <c r="V662" s="150"/>
      <c r="W662" s="150"/>
      <c r="X662" s="150"/>
    </row>
    <row r="663" spans="1:24" ht="16.5" customHeight="1">
      <c r="A663" s="150"/>
      <c r="B663" s="150"/>
      <c r="C663" s="429"/>
      <c r="D663" s="150"/>
      <c r="E663" s="150"/>
      <c r="F663" s="150"/>
      <c r="G663" s="150"/>
      <c r="H663" s="150"/>
      <c r="I663" s="150"/>
      <c r="J663" s="150"/>
      <c r="K663" s="150"/>
      <c r="L663" s="150"/>
      <c r="M663" s="150"/>
      <c r="N663" s="150"/>
      <c r="O663" s="150"/>
      <c r="P663" s="150"/>
      <c r="Q663" s="150"/>
      <c r="R663" s="150"/>
      <c r="S663" s="150"/>
      <c r="T663" s="150"/>
      <c r="U663" s="150"/>
      <c r="V663" s="150"/>
      <c r="W663" s="150"/>
      <c r="X663" s="150"/>
    </row>
    <row r="664" spans="1:24" ht="16.5" customHeight="1">
      <c r="A664" s="150"/>
      <c r="B664" s="150"/>
      <c r="C664" s="429"/>
      <c r="D664" s="150"/>
      <c r="E664" s="150"/>
      <c r="F664" s="150"/>
      <c r="G664" s="150"/>
      <c r="H664" s="150"/>
      <c r="I664" s="150"/>
      <c r="J664" s="150"/>
      <c r="K664" s="150"/>
      <c r="L664" s="150"/>
      <c r="M664" s="150"/>
      <c r="N664" s="150"/>
      <c r="O664" s="150"/>
      <c r="P664" s="150"/>
      <c r="Q664" s="150"/>
      <c r="R664" s="150"/>
      <c r="S664" s="150"/>
      <c r="T664" s="150"/>
      <c r="U664" s="150"/>
      <c r="V664" s="150"/>
      <c r="W664" s="150"/>
      <c r="X664" s="150"/>
    </row>
    <row r="665" spans="1:24" ht="16.5" customHeight="1">
      <c r="A665" s="150"/>
      <c r="B665" s="150"/>
      <c r="C665" s="429"/>
      <c r="D665" s="150"/>
      <c r="E665" s="150"/>
      <c r="F665" s="150"/>
      <c r="G665" s="150"/>
      <c r="H665" s="150"/>
      <c r="I665" s="150"/>
      <c r="J665" s="150"/>
      <c r="K665" s="150"/>
      <c r="L665" s="150"/>
      <c r="M665" s="150"/>
      <c r="N665" s="150"/>
      <c r="O665" s="150"/>
      <c r="P665" s="150"/>
      <c r="Q665" s="150"/>
      <c r="R665" s="150"/>
      <c r="S665" s="150"/>
      <c r="T665" s="150"/>
      <c r="U665" s="150"/>
      <c r="V665" s="150"/>
      <c r="W665" s="150"/>
      <c r="X665" s="150"/>
    </row>
    <row r="666" spans="1:24" ht="16.5" customHeight="1">
      <c r="A666" s="150"/>
      <c r="B666" s="150"/>
      <c r="C666" s="429"/>
      <c r="D666" s="150"/>
      <c r="E666" s="150"/>
      <c r="F666" s="150"/>
      <c r="G666" s="150"/>
      <c r="H666" s="150"/>
      <c r="I666" s="150"/>
      <c r="J666" s="150"/>
      <c r="K666" s="150"/>
      <c r="L666" s="150"/>
      <c r="M666" s="150"/>
      <c r="N666" s="150"/>
      <c r="O666" s="150"/>
      <c r="P666" s="150"/>
      <c r="Q666" s="150"/>
      <c r="R666" s="150"/>
      <c r="S666" s="150"/>
      <c r="T666" s="150"/>
      <c r="U666" s="150"/>
      <c r="V666" s="150"/>
      <c r="W666" s="150"/>
      <c r="X666" s="150"/>
    </row>
    <row r="667" spans="1:24" ht="16.5" customHeight="1">
      <c r="A667" s="150"/>
      <c r="B667" s="150"/>
      <c r="C667" s="429"/>
      <c r="D667" s="150"/>
      <c r="E667" s="150"/>
      <c r="F667" s="150"/>
      <c r="G667" s="150"/>
      <c r="H667" s="150"/>
      <c r="I667" s="150"/>
      <c r="J667" s="150"/>
      <c r="K667" s="150"/>
      <c r="L667" s="150"/>
      <c r="M667" s="150"/>
      <c r="N667" s="150"/>
      <c r="O667" s="150"/>
      <c r="P667" s="150"/>
      <c r="Q667" s="150"/>
      <c r="R667" s="150"/>
      <c r="S667" s="150"/>
      <c r="T667" s="150"/>
      <c r="U667" s="150"/>
      <c r="V667" s="150"/>
      <c r="W667" s="150"/>
      <c r="X667" s="150"/>
    </row>
    <row r="668" spans="1:24" ht="16.5" customHeight="1">
      <c r="A668" s="150"/>
      <c r="B668" s="150"/>
      <c r="C668" s="429"/>
      <c r="D668" s="150"/>
      <c r="E668" s="150"/>
      <c r="F668" s="150"/>
      <c r="G668" s="150"/>
      <c r="H668" s="150"/>
      <c r="I668" s="150"/>
      <c r="J668" s="150"/>
      <c r="K668" s="150"/>
      <c r="L668" s="150"/>
      <c r="M668" s="150"/>
      <c r="N668" s="150"/>
      <c r="O668" s="150"/>
      <c r="P668" s="150"/>
      <c r="Q668" s="150"/>
      <c r="R668" s="150"/>
      <c r="S668" s="150"/>
      <c r="T668" s="150"/>
      <c r="U668" s="150"/>
      <c r="V668" s="150"/>
      <c r="W668" s="150"/>
      <c r="X668" s="150"/>
    </row>
    <row r="669" spans="1:24" ht="16.5" customHeight="1">
      <c r="A669" s="150"/>
      <c r="B669" s="150"/>
      <c r="C669" s="429"/>
      <c r="D669" s="150"/>
      <c r="E669" s="150"/>
      <c r="F669" s="150"/>
      <c r="G669" s="150"/>
      <c r="H669" s="150"/>
      <c r="I669" s="150"/>
      <c r="J669" s="150"/>
      <c r="K669" s="150"/>
      <c r="L669" s="150"/>
      <c r="M669" s="150"/>
      <c r="N669" s="150"/>
      <c r="O669" s="150"/>
      <c r="P669" s="150"/>
      <c r="Q669" s="150"/>
      <c r="R669" s="150"/>
      <c r="S669" s="150"/>
      <c r="T669" s="150"/>
      <c r="U669" s="150"/>
      <c r="V669" s="150"/>
      <c r="W669" s="150"/>
      <c r="X669" s="150"/>
    </row>
    <row r="670" spans="1:24" ht="16.5" customHeight="1">
      <c r="A670" s="150"/>
      <c r="B670" s="150"/>
      <c r="C670" s="429"/>
      <c r="D670" s="150"/>
      <c r="E670" s="150"/>
      <c r="F670" s="150"/>
      <c r="G670" s="150"/>
      <c r="H670" s="150"/>
      <c r="I670" s="150"/>
      <c r="J670" s="150"/>
      <c r="K670" s="150"/>
      <c r="L670" s="150"/>
      <c r="M670" s="150"/>
      <c r="N670" s="150"/>
      <c r="O670" s="150"/>
      <c r="P670" s="150"/>
      <c r="Q670" s="150"/>
      <c r="R670" s="150"/>
      <c r="S670" s="150"/>
      <c r="T670" s="150"/>
      <c r="U670" s="150"/>
      <c r="V670" s="150"/>
      <c r="W670" s="150"/>
      <c r="X670" s="150"/>
    </row>
    <row r="671" spans="1:24" ht="16.5" customHeight="1">
      <c r="A671" s="150"/>
      <c r="B671" s="150"/>
      <c r="C671" s="429"/>
      <c r="D671" s="150"/>
      <c r="E671" s="150"/>
      <c r="F671" s="150"/>
      <c r="G671" s="150"/>
      <c r="H671" s="150"/>
      <c r="I671" s="150"/>
      <c r="J671" s="150"/>
      <c r="K671" s="150"/>
      <c r="L671" s="150"/>
      <c r="M671" s="150"/>
      <c r="N671" s="150"/>
      <c r="O671" s="150"/>
      <c r="P671" s="150"/>
      <c r="Q671" s="150"/>
      <c r="R671" s="150"/>
      <c r="S671" s="150"/>
      <c r="T671" s="150"/>
      <c r="U671" s="150"/>
      <c r="V671" s="150"/>
      <c r="W671" s="150"/>
      <c r="X671" s="150"/>
    </row>
    <row r="672" spans="1:24" ht="16.5" customHeight="1">
      <c r="A672" s="150"/>
      <c r="B672" s="150"/>
      <c r="C672" s="429"/>
      <c r="D672" s="150"/>
      <c r="E672" s="150"/>
      <c r="F672" s="150"/>
      <c r="G672" s="150"/>
      <c r="H672" s="150"/>
      <c r="I672" s="150"/>
      <c r="J672" s="150"/>
      <c r="K672" s="150"/>
      <c r="L672" s="150"/>
      <c r="M672" s="150"/>
      <c r="N672" s="150"/>
      <c r="O672" s="150"/>
      <c r="P672" s="150"/>
      <c r="Q672" s="150"/>
      <c r="R672" s="150"/>
      <c r="S672" s="150"/>
      <c r="T672" s="150"/>
      <c r="U672" s="150"/>
      <c r="V672" s="150"/>
      <c r="W672" s="150"/>
      <c r="X672" s="150"/>
    </row>
    <row r="673" spans="1:24" ht="16.5" customHeight="1">
      <c r="A673" s="150"/>
      <c r="B673" s="150"/>
      <c r="C673" s="429"/>
      <c r="D673" s="150"/>
      <c r="E673" s="150"/>
      <c r="F673" s="150"/>
      <c r="G673" s="150"/>
      <c r="H673" s="150"/>
      <c r="I673" s="150"/>
      <c r="J673" s="150"/>
      <c r="K673" s="150"/>
      <c r="L673" s="150"/>
      <c r="M673" s="150"/>
      <c r="N673" s="150"/>
      <c r="O673" s="150"/>
      <c r="P673" s="150"/>
      <c r="Q673" s="150"/>
      <c r="R673" s="150"/>
      <c r="S673" s="150"/>
      <c r="T673" s="150"/>
      <c r="U673" s="150"/>
      <c r="V673" s="150"/>
      <c r="W673" s="150"/>
      <c r="X673" s="150"/>
    </row>
    <row r="674" spans="1:24" ht="16.5" customHeight="1">
      <c r="A674" s="150"/>
      <c r="B674" s="150"/>
      <c r="C674" s="429"/>
      <c r="D674" s="150"/>
      <c r="E674" s="150"/>
      <c r="F674" s="150"/>
      <c r="G674" s="150"/>
      <c r="H674" s="150"/>
      <c r="I674" s="150"/>
      <c r="J674" s="150"/>
      <c r="K674" s="150"/>
      <c r="L674" s="150"/>
      <c r="M674" s="150"/>
      <c r="N674" s="150"/>
      <c r="O674" s="150"/>
      <c r="P674" s="150"/>
      <c r="Q674" s="150"/>
      <c r="R674" s="150"/>
      <c r="S674" s="150"/>
      <c r="T674" s="150"/>
      <c r="U674" s="150"/>
      <c r="V674" s="150"/>
      <c r="W674" s="150"/>
      <c r="X674" s="150"/>
    </row>
    <row r="675" spans="1:24" ht="16.5" customHeight="1">
      <c r="A675" s="150"/>
      <c r="B675" s="150"/>
      <c r="C675" s="429"/>
      <c r="D675" s="150"/>
      <c r="E675" s="150"/>
      <c r="F675" s="150"/>
      <c r="G675" s="150"/>
      <c r="H675" s="150"/>
      <c r="I675" s="150"/>
      <c r="J675" s="150"/>
      <c r="K675" s="150"/>
      <c r="L675" s="150"/>
      <c r="M675" s="150"/>
      <c r="N675" s="150"/>
      <c r="O675" s="150"/>
      <c r="P675" s="150"/>
      <c r="Q675" s="150"/>
      <c r="R675" s="150"/>
      <c r="S675" s="150"/>
      <c r="T675" s="150"/>
      <c r="U675" s="150"/>
      <c r="V675" s="150"/>
      <c r="W675" s="150"/>
      <c r="X675" s="150"/>
    </row>
    <row r="676" spans="1:24" ht="16.5" customHeight="1">
      <c r="A676" s="150"/>
      <c r="B676" s="150"/>
      <c r="C676" s="429"/>
      <c r="D676" s="150"/>
      <c r="E676" s="150"/>
      <c r="F676" s="150"/>
      <c r="G676" s="150"/>
      <c r="H676" s="150"/>
      <c r="I676" s="150"/>
      <c r="J676" s="150"/>
      <c r="K676" s="150"/>
      <c r="L676" s="150"/>
      <c r="M676" s="150"/>
      <c r="N676" s="150"/>
      <c r="O676" s="150"/>
      <c r="P676" s="150"/>
      <c r="Q676" s="150"/>
      <c r="R676" s="150"/>
      <c r="S676" s="150"/>
      <c r="T676" s="150"/>
      <c r="U676" s="150"/>
      <c r="V676" s="150"/>
      <c r="W676" s="150"/>
      <c r="X676" s="150"/>
    </row>
    <row r="677" spans="1:24" ht="16.5" customHeight="1">
      <c r="A677" s="150"/>
      <c r="B677" s="150"/>
      <c r="C677" s="429"/>
      <c r="D677" s="150"/>
      <c r="E677" s="150"/>
      <c r="F677" s="150"/>
      <c r="G677" s="150"/>
      <c r="H677" s="150"/>
      <c r="I677" s="150"/>
      <c r="J677" s="150"/>
      <c r="K677" s="150"/>
      <c r="L677" s="150"/>
      <c r="M677" s="150"/>
      <c r="N677" s="150"/>
      <c r="O677" s="150"/>
      <c r="P677" s="150"/>
      <c r="Q677" s="150"/>
      <c r="R677" s="150"/>
      <c r="S677" s="150"/>
      <c r="T677" s="150"/>
      <c r="U677" s="150"/>
      <c r="V677" s="150"/>
      <c r="W677" s="150"/>
      <c r="X677" s="150"/>
    </row>
    <row r="678" spans="1:24" ht="16.5" customHeight="1">
      <c r="A678" s="150"/>
      <c r="B678" s="150"/>
      <c r="C678" s="429"/>
      <c r="D678" s="150"/>
      <c r="E678" s="150"/>
      <c r="F678" s="150"/>
      <c r="G678" s="150"/>
      <c r="H678" s="150"/>
      <c r="I678" s="150"/>
      <c r="J678" s="150"/>
      <c r="K678" s="150"/>
      <c r="L678" s="150"/>
      <c r="M678" s="150"/>
      <c r="N678" s="150"/>
      <c r="O678" s="150"/>
      <c r="P678" s="150"/>
      <c r="Q678" s="150"/>
      <c r="R678" s="150"/>
      <c r="S678" s="150"/>
      <c r="T678" s="150"/>
      <c r="U678" s="150"/>
      <c r="V678" s="150"/>
      <c r="W678" s="150"/>
      <c r="X678" s="150"/>
    </row>
    <row r="679" spans="1:24" ht="16.5" customHeight="1">
      <c r="A679" s="150"/>
      <c r="B679" s="150"/>
      <c r="C679" s="429"/>
      <c r="D679" s="150"/>
      <c r="E679" s="150"/>
      <c r="F679" s="150"/>
      <c r="G679" s="150"/>
      <c r="H679" s="150"/>
      <c r="I679" s="150"/>
      <c r="J679" s="150"/>
      <c r="K679" s="150"/>
      <c r="L679" s="150"/>
      <c r="M679" s="150"/>
      <c r="N679" s="150"/>
      <c r="O679" s="150"/>
      <c r="P679" s="150"/>
      <c r="Q679" s="150"/>
      <c r="R679" s="150"/>
      <c r="S679" s="150"/>
      <c r="T679" s="150"/>
      <c r="U679" s="150"/>
      <c r="V679" s="150"/>
      <c r="W679" s="150"/>
      <c r="X679" s="150"/>
    </row>
    <row r="680" spans="1:24" ht="16.5" customHeight="1">
      <c r="A680" s="150"/>
      <c r="B680" s="150"/>
      <c r="C680" s="429"/>
      <c r="D680" s="150"/>
      <c r="E680" s="150"/>
      <c r="F680" s="150"/>
      <c r="G680" s="150"/>
      <c r="H680" s="150"/>
      <c r="I680" s="150"/>
      <c r="J680" s="150"/>
      <c r="K680" s="150"/>
      <c r="L680" s="150"/>
      <c r="M680" s="150"/>
      <c r="N680" s="150"/>
      <c r="O680" s="150"/>
      <c r="P680" s="150"/>
      <c r="Q680" s="150"/>
      <c r="R680" s="150"/>
      <c r="S680" s="150"/>
      <c r="T680" s="150"/>
      <c r="U680" s="150"/>
      <c r="V680" s="150"/>
      <c r="W680" s="150"/>
      <c r="X680" s="150"/>
    </row>
    <row r="681" spans="1:24" ht="16.5" customHeight="1">
      <c r="A681" s="150"/>
      <c r="B681" s="150"/>
      <c r="C681" s="429"/>
      <c r="D681" s="150"/>
      <c r="E681" s="150"/>
      <c r="F681" s="150"/>
      <c r="G681" s="150"/>
      <c r="H681" s="150"/>
      <c r="I681" s="150"/>
      <c r="J681" s="150"/>
      <c r="K681" s="150"/>
      <c r="L681" s="150"/>
      <c r="M681" s="150"/>
      <c r="N681" s="150"/>
      <c r="O681" s="150"/>
      <c r="P681" s="150"/>
      <c r="Q681" s="150"/>
      <c r="R681" s="150"/>
      <c r="S681" s="150"/>
      <c r="T681" s="150"/>
      <c r="U681" s="150"/>
      <c r="V681" s="150"/>
      <c r="W681" s="150"/>
      <c r="X681" s="150"/>
    </row>
    <row r="682" spans="1:24" ht="16.5" customHeight="1">
      <c r="A682" s="150"/>
      <c r="B682" s="150"/>
      <c r="C682" s="429"/>
      <c r="D682" s="150"/>
      <c r="E682" s="150"/>
      <c r="F682" s="150"/>
      <c r="G682" s="150"/>
      <c r="H682" s="150"/>
      <c r="I682" s="150"/>
      <c r="J682" s="150"/>
      <c r="K682" s="150"/>
      <c r="L682" s="150"/>
      <c r="M682" s="150"/>
      <c r="N682" s="150"/>
      <c r="O682" s="150"/>
      <c r="P682" s="150"/>
      <c r="Q682" s="150"/>
      <c r="R682" s="150"/>
      <c r="S682" s="150"/>
      <c r="T682" s="150"/>
      <c r="U682" s="150"/>
      <c r="V682" s="150"/>
      <c r="W682" s="150"/>
      <c r="X682" s="150"/>
    </row>
    <row r="683" spans="1:24" ht="16.5" customHeight="1">
      <c r="A683" s="150"/>
      <c r="B683" s="150"/>
      <c r="C683" s="429"/>
      <c r="D683" s="150"/>
      <c r="E683" s="150"/>
      <c r="F683" s="150"/>
      <c r="G683" s="150"/>
      <c r="H683" s="150"/>
      <c r="I683" s="150"/>
      <c r="J683" s="150"/>
      <c r="K683" s="150"/>
      <c r="L683" s="150"/>
      <c r="M683" s="150"/>
      <c r="N683" s="150"/>
      <c r="O683" s="150"/>
      <c r="P683" s="150"/>
      <c r="Q683" s="150"/>
      <c r="R683" s="150"/>
      <c r="S683" s="150"/>
      <c r="T683" s="150"/>
      <c r="U683" s="150"/>
      <c r="V683" s="150"/>
      <c r="W683" s="150"/>
      <c r="X683" s="150"/>
    </row>
    <row r="684" spans="1:24" ht="16.5" customHeight="1">
      <c r="A684" s="150"/>
      <c r="B684" s="150"/>
      <c r="C684" s="429"/>
      <c r="D684" s="150"/>
      <c r="E684" s="150"/>
      <c r="F684" s="150"/>
      <c r="G684" s="150"/>
      <c r="H684" s="150"/>
      <c r="I684" s="150"/>
      <c r="J684" s="150"/>
      <c r="K684" s="150"/>
      <c r="L684" s="150"/>
      <c r="M684" s="150"/>
      <c r="N684" s="150"/>
      <c r="O684" s="150"/>
      <c r="P684" s="150"/>
      <c r="Q684" s="150"/>
      <c r="R684" s="150"/>
      <c r="S684" s="150"/>
      <c r="T684" s="150"/>
      <c r="U684" s="150"/>
      <c r="V684" s="150"/>
      <c r="W684" s="150"/>
      <c r="X684" s="150"/>
    </row>
    <row r="685" spans="1:24" ht="16.5" customHeight="1">
      <c r="A685" s="150"/>
      <c r="B685" s="150"/>
      <c r="C685" s="429"/>
      <c r="D685" s="150"/>
      <c r="E685" s="150"/>
      <c r="F685" s="150"/>
      <c r="G685" s="150"/>
      <c r="H685" s="150"/>
      <c r="I685" s="150"/>
      <c r="J685" s="150"/>
      <c r="K685" s="150"/>
      <c r="L685" s="150"/>
      <c r="M685" s="150"/>
      <c r="N685" s="150"/>
      <c r="O685" s="150"/>
      <c r="P685" s="150"/>
      <c r="Q685" s="150"/>
      <c r="R685" s="150"/>
      <c r="S685" s="150"/>
      <c r="T685" s="150"/>
      <c r="U685" s="150"/>
      <c r="V685" s="150"/>
      <c r="W685" s="150"/>
      <c r="X685" s="150"/>
    </row>
    <row r="686" spans="1:24" ht="16.5" customHeight="1">
      <c r="A686" s="150"/>
      <c r="B686" s="150"/>
      <c r="C686" s="429"/>
      <c r="D686" s="150"/>
      <c r="E686" s="150"/>
      <c r="F686" s="150"/>
      <c r="G686" s="150"/>
      <c r="H686" s="150"/>
      <c r="I686" s="150"/>
      <c r="J686" s="150"/>
      <c r="K686" s="150"/>
      <c r="L686" s="150"/>
      <c r="M686" s="150"/>
      <c r="N686" s="150"/>
      <c r="O686" s="150"/>
      <c r="P686" s="150"/>
      <c r="Q686" s="150"/>
      <c r="R686" s="150"/>
      <c r="S686" s="150"/>
      <c r="T686" s="150"/>
      <c r="U686" s="150"/>
      <c r="V686" s="150"/>
      <c r="W686" s="150"/>
      <c r="X686" s="150"/>
    </row>
    <row r="687" spans="1:24" ht="16.5" customHeight="1">
      <c r="A687" s="150"/>
      <c r="B687" s="150"/>
      <c r="C687" s="429"/>
      <c r="D687" s="150"/>
      <c r="E687" s="150"/>
      <c r="F687" s="150"/>
      <c r="G687" s="150"/>
      <c r="H687" s="150"/>
      <c r="I687" s="150"/>
      <c r="J687" s="150"/>
      <c r="K687" s="150"/>
      <c r="L687" s="150"/>
      <c r="M687" s="150"/>
      <c r="N687" s="150"/>
      <c r="O687" s="150"/>
      <c r="P687" s="150"/>
      <c r="Q687" s="150"/>
      <c r="R687" s="150"/>
      <c r="S687" s="150"/>
      <c r="T687" s="150"/>
      <c r="U687" s="150"/>
      <c r="V687" s="150"/>
      <c r="W687" s="150"/>
      <c r="X687" s="150"/>
    </row>
    <row r="688" spans="1:24" ht="16.5" customHeight="1">
      <c r="A688" s="150"/>
      <c r="B688" s="150"/>
      <c r="C688" s="429"/>
      <c r="D688" s="150"/>
      <c r="E688" s="150"/>
      <c r="F688" s="150"/>
      <c r="G688" s="150"/>
      <c r="H688" s="150"/>
      <c r="I688" s="150"/>
      <c r="J688" s="150"/>
      <c r="K688" s="150"/>
      <c r="L688" s="150"/>
      <c r="M688" s="150"/>
      <c r="N688" s="150"/>
      <c r="O688" s="150"/>
      <c r="P688" s="150"/>
      <c r="Q688" s="150"/>
      <c r="R688" s="150"/>
      <c r="S688" s="150"/>
      <c r="T688" s="150"/>
      <c r="U688" s="150"/>
      <c r="V688" s="150"/>
      <c r="W688" s="150"/>
      <c r="X688" s="150"/>
    </row>
    <row r="689" spans="1:24" ht="16.5" customHeight="1">
      <c r="A689" s="150"/>
      <c r="B689" s="150"/>
      <c r="C689" s="429"/>
      <c r="D689" s="150"/>
      <c r="E689" s="150"/>
      <c r="F689" s="150"/>
      <c r="G689" s="150"/>
      <c r="H689" s="150"/>
      <c r="I689" s="150"/>
      <c r="J689" s="150"/>
      <c r="K689" s="150"/>
      <c r="L689" s="150"/>
      <c r="M689" s="150"/>
      <c r="N689" s="150"/>
      <c r="O689" s="150"/>
      <c r="P689" s="150"/>
      <c r="Q689" s="150"/>
      <c r="R689" s="150"/>
      <c r="S689" s="150"/>
      <c r="T689" s="150"/>
      <c r="U689" s="150"/>
      <c r="V689" s="150"/>
      <c r="W689" s="150"/>
      <c r="X689" s="150"/>
    </row>
    <row r="690" spans="1:24" ht="16.5" customHeight="1">
      <c r="A690" s="150"/>
      <c r="B690" s="150"/>
      <c r="C690" s="429"/>
      <c r="D690" s="150"/>
      <c r="E690" s="150"/>
      <c r="F690" s="150"/>
      <c r="G690" s="150"/>
      <c r="H690" s="150"/>
      <c r="I690" s="150"/>
      <c r="J690" s="150"/>
      <c r="K690" s="150"/>
      <c r="L690" s="150"/>
      <c r="M690" s="150"/>
      <c r="N690" s="150"/>
      <c r="O690" s="150"/>
      <c r="P690" s="150"/>
      <c r="Q690" s="150"/>
      <c r="R690" s="150"/>
      <c r="S690" s="150"/>
      <c r="T690" s="150"/>
      <c r="U690" s="150"/>
      <c r="V690" s="150"/>
      <c r="W690" s="150"/>
      <c r="X690" s="150"/>
    </row>
    <row r="691" spans="1:24" ht="16.5" customHeight="1">
      <c r="A691" s="150"/>
      <c r="B691" s="150"/>
      <c r="C691" s="429"/>
      <c r="D691" s="150"/>
      <c r="E691" s="150"/>
      <c r="F691" s="150"/>
      <c r="G691" s="150"/>
      <c r="H691" s="150"/>
      <c r="I691" s="150"/>
      <c r="J691" s="150"/>
      <c r="K691" s="150"/>
      <c r="L691" s="150"/>
      <c r="M691" s="150"/>
      <c r="N691" s="150"/>
      <c r="O691" s="150"/>
      <c r="P691" s="150"/>
      <c r="Q691" s="150"/>
      <c r="R691" s="150"/>
      <c r="S691" s="150"/>
      <c r="T691" s="150"/>
      <c r="U691" s="150"/>
      <c r="V691" s="150"/>
      <c r="W691" s="150"/>
      <c r="X691" s="150"/>
    </row>
    <row r="692" spans="1:24" ht="16.5" customHeight="1">
      <c r="A692" s="150"/>
      <c r="B692" s="150"/>
      <c r="C692" s="429"/>
      <c r="D692" s="150"/>
      <c r="E692" s="150"/>
      <c r="F692" s="150"/>
      <c r="G692" s="150"/>
      <c r="H692" s="150"/>
      <c r="I692" s="150"/>
      <c r="J692" s="150"/>
      <c r="K692" s="150"/>
      <c r="L692" s="150"/>
      <c r="M692" s="150"/>
      <c r="N692" s="150"/>
      <c r="O692" s="150"/>
      <c r="P692" s="150"/>
      <c r="Q692" s="150"/>
      <c r="R692" s="150"/>
      <c r="S692" s="150"/>
      <c r="T692" s="150"/>
      <c r="U692" s="150"/>
      <c r="V692" s="150"/>
      <c r="W692" s="150"/>
      <c r="X692" s="150"/>
    </row>
    <row r="693" spans="1:24" ht="16.5" customHeight="1">
      <c r="A693" s="150"/>
      <c r="B693" s="150"/>
      <c r="C693" s="429"/>
      <c r="D693" s="150"/>
      <c r="E693" s="150"/>
      <c r="F693" s="150"/>
      <c r="G693" s="150"/>
      <c r="H693" s="150"/>
      <c r="I693" s="150"/>
      <c r="J693" s="150"/>
      <c r="K693" s="150"/>
      <c r="L693" s="150"/>
      <c r="M693" s="150"/>
      <c r="N693" s="150"/>
      <c r="O693" s="150"/>
      <c r="P693" s="150"/>
      <c r="Q693" s="150"/>
      <c r="R693" s="150"/>
      <c r="S693" s="150"/>
      <c r="T693" s="150"/>
      <c r="U693" s="150"/>
      <c r="V693" s="150"/>
      <c r="W693" s="150"/>
      <c r="X693" s="150"/>
    </row>
    <row r="694" spans="1:24" ht="16.5" customHeight="1">
      <c r="A694" s="150"/>
      <c r="B694" s="150"/>
      <c r="C694" s="429"/>
      <c r="D694" s="150"/>
      <c r="E694" s="150"/>
      <c r="F694" s="150"/>
      <c r="G694" s="150"/>
      <c r="H694" s="150"/>
      <c r="I694" s="150"/>
      <c r="J694" s="150"/>
      <c r="K694" s="150"/>
      <c r="L694" s="150"/>
      <c r="M694" s="150"/>
      <c r="N694" s="150"/>
      <c r="O694" s="150"/>
      <c r="P694" s="150"/>
      <c r="Q694" s="150"/>
      <c r="R694" s="150"/>
      <c r="S694" s="150"/>
      <c r="T694" s="150"/>
      <c r="U694" s="150"/>
      <c r="V694" s="150"/>
      <c r="W694" s="150"/>
      <c r="X694" s="150"/>
    </row>
    <row r="695" spans="1:24" ht="16.5" customHeight="1">
      <c r="A695" s="150"/>
      <c r="B695" s="150"/>
      <c r="C695" s="429"/>
      <c r="D695" s="150"/>
      <c r="E695" s="150"/>
      <c r="F695" s="150"/>
      <c r="G695" s="150"/>
      <c r="H695" s="150"/>
      <c r="I695" s="150"/>
      <c r="J695" s="150"/>
      <c r="K695" s="150"/>
      <c r="L695" s="150"/>
      <c r="M695" s="150"/>
      <c r="N695" s="150"/>
      <c r="O695" s="150"/>
      <c r="P695" s="150"/>
      <c r="Q695" s="150"/>
      <c r="R695" s="150"/>
      <c r="S695" s="150"/>
      <c r="T695" s="150"/>
      <c r="U695" s="150"/>
      <c r="V695" s="150"/>
      <c r="W695" s="150"/>
      <c r="X695" s="150"/>
    </row>
    <row r="696" spans="1:24" ht="16.5" customHeight="1">
      <c r="A696" s="150"/>
      <c r="B696" s="150"/>
      <c r="C696" s="429"/>
      <c r="D696" s="150"/>
      <c r="E696" s="150"/>
      <c r="F696" s="150"/>
      <c r="G696" s="150"/>
      <c r="H696" s="150"/>
      <c r="I696" s="150"/>
      <c r="J696" s="150"/>
      <c r="K696" s="150"/>
      <c r="L696" s="150"/>
      <c r="M696" s="150"/>
      <c r="N696" s="150"/>
      <c r="O696" s="150"/>
      <c r="P696" s="150"/>
      <c r="Q696" s="150"/>
      <c r="R696" s="150"/>
      <c r="S696" s="150"/>
      <c r="T696" s="150"/>
      <c r="U696" s="150"/>
      <c r="V696" s="150"/>
      <c r="W696" s="150"/>
      <c r="X696" s="150"/>
    </row>
    <row r="697" spans="1:24" ht="16.5" customHeight="1">
      <c r="A697" s="150"/>
      <c r="B697" s="150"/>
      <c r="C697" s="429"/>
      <c r="D697" s="150"/>
      <c r="E697" s="150"/>
      <c r="F697" s="150"/>
      <c r="G697" s="150"/>
      <c r="H697" s="150"/>
      <c r="I697" s="150"/>
      <c r="J697" s="150"/>
      <c r="K697" s="150"/>
      <c r="L697" s="150"/>
      <c r="M697" s="150"/>
      <c r="N697" s="150"/>
      <c r="O697" s="150"/>
      <c r="P697" s="150"/>
      <c r="Q697" s="150"/>
      <c r="R697" s="150"/>
      <c r="S697" s="150"/>
      <c r="T697" s="150"/>
      <c r="U697" s="150"/>
      <c r="V697" s="150"/>
      <c r="W697" s="150"/>
      <c r="X697" s="150"/>
    </row>
    <row r="698" spans="1:24" ht="16.5" customHeight="1">
      <c r="A698" s="150"/>
      <c r="B698" s="150"/>
      <c r="C698" s="429"/>
      <c r="D698" s="150"/>
      <c r="E698" s="150"/>
      <c r="F698" s="150"/>
      <c r="G698" s="150"/>
      <c r="H698" s="150"/>
      <c r="I698" s="150"/>
      <c r="J698" s="150"/>
      <c r="K698" s="150"/>
      <c r="L698" s="150"/>
      <c r="M698" s="150"/>
      <c r="N698" s="150"/>
      <c r="O698" s="150"/>
      <c r="P698" s="150"/>
      <c r="Q698" s="150"/>
      <c r="R698" s="150"/>
      <c r="S698" s="150"/>
      <c r="T698" s="150"/>
      <c r="U698" s="150"/>
      <c r="V698" s="150"/>
      <c r="W698" s="150"/>
      <c r="X698" s="150"/>
    </row>
    <row r="699" spans="1:24" ht="16.5" customHeight="1">
      <c r="A699" s="150"/>
      <c r="B699" s="150"/>
      <c r="C699" s="429"/>
      <c r="D699" s="150"/>
      <c r="E699" s="150"/>
      <c r="F699" s="150"/>
      <c r="G699" s="150"/>
      <c r="H699" s="150"/>
      <c r="I699" s="150"/>
      <c r="J699" s="150"/>
      <c r="K699" s="150"/>
      <c r="L699" s="150"/>
      <c r="M699" s="150"/>
      <c r="N699" s="150"/>
      <c r="O699" s="150"/>
      <c r="P699" s="150"/>
      <c r="Q699" s="150"/>
      <c r="R699" s="150"/>
      <c r="S699" s="150"/>
      <c r="T699" s="150"/>
      <c r="U699" s="150"/>
      <c r="V699" s="150"/>
      <c r="W699" s="150"/>
      <c r="X699" s="150"/>
    </row>
    <row r="700" spans="1:24" ht="16.5" customHeight="1">
      <c r="A700" s="150"/>
      <c r="B700" s="150"/>
      <c r="C700" s="429"/>
      <c r="D700" s="150"/>
      <c r="E700" s="150"/>
      <c r="F700" s="150"/>
      <c r="G700" s="150"/>
      <c r="H700" s="150"/>
      <c r="I700" s="150"/>
      <c r="J700" s="150"/>
      <c r="K700" s="150"/>
      <c r="L700" s="150"/>
      <c r="M700" s="150"/>
      <c r="N700" s="150"/>
      <c r="O700" s="150"/>
      <c r="P700" s="150"/>
      <c r="Q700" s="150"/>
      <c r="R700" s="150"/>
      <c r="S700" s="150"/>
      <c r="T700" s="150"/>
      <c r="U700" s="150"/>
      <c r="V700" s="150"/>
      <c r="W700" s="150"/>
      <c r="X700" s="150"/>
    </row>
    <row r="701" spans="1:24" ht="16.5" customHeight="1">
      <c r="A701" s="150"/>
      <c r="B701" s="150"/>
      <c r="C701" s="429"/>
      <c r="D701" s="150"/>
      <c r="E701" s="150"/>
      <c r="F701" s="150"/>
      <c r="G701" s="150"/>
      <c r="H701" s="150"/>
      <c r="I701" s="150"/>
      <c r="J701" s="150"/>
      <c r="K701" s="150"/>
      <c r="L701" s="150"/>
      <c r="M701" s="150"/>
      <c r="N701" s="150"/>
      <c r="O701" s="150"/>
      <c r="P701" s="150"/>
      <c r="Q701" s="150"/>
      <c r="R701" s="150"/>
      <c r="S701" s="150"/>
      <c r="T701" s="150"/>
      <c r="U701" s="150"/>
      <c r="V701" s="150"/>
      <c r="W701" s="150"/>
      <c r="X701" s="150"/>
    </row>
    <row r="702" spans="1:24" ht="16.5" customHeight="1">
      <c r="A702" s="150"/>
      <c r="B702" s="150"/>
      <c r="C702" s="429"/>
      <c r="D702" s="150"/>
      <c r="E702" s="150"/>
      <c r="F702" s="150"/>
      <c r="G702" s="150"/>
      <c r="H702" s="150"/>
      <c r="I702" s="150"/>
      <c r="J702" s="150"/>
      <c r="K702" s="150"/>
      <c r="L702" s="150"/>
      <c r="M702" s="150"/>
      <c r="N702" s="150"/>
      <c r="O702" s="150"/>
      <c r="P702" s="150"/>
      <c r="Q702" s="150"/>
      <c r="R702" s="150"/>
      <c r="S702" s="150"/>
      <c r="T702" s="150"/>
      <c r="U702" s="150"/>
      <c r="V702" s="150"/>
      <c r="W702" s="150"/>
      <c r="X702" s="150"/>
    </row>
    <row r="703" spans="1:24" ht="16.5" customHeight="1">
      <c r="A703" s="150"/>
      <c r="B703" s="150"/>
      <c r="C703" s="429"/>
      <c r="D703" s="150"/>
      <c r="E703" s="150"/>
      <c r="F703" s="150"/>
      <c r="G703" s="150"/>
      <c r="H703" s="150"/>
      <c r="I703" s="150"/>
      <c r="J703" s="150"/>
      <c r="K703" s="150"/>
      <c r="L703" s="150"/>
      <c r="M703" s="150"/>
      <c r="N703" s="150"/>
      <c r="O703" s="150"/>
      <c r="P703" s="150"/>
      <c r="Q703" s="150"/>
      <c r="R703" s="150"/>
      <c r="S703" s="150"/>
      <c r="T703" s="150"/>
      <c r="U703" s="150"/>
      <c r="V703" s="150"/>
      <c r="W703" s="150"/>
      <c r="X703" s="150"/>
    </row>
    <row r="704" spans="1:24" ht="16.5" customHeight="1">
      <c r="A704" s="150"/>
      <c r="B704" s="150"/>
      <c r="C704" s="429"/>
      <c r="D704" s="150"/>
      <c r="E704" s="150"/>
      <c r="F704" s="150"/>
      <c r="G704" s="150"/>
      <c r="H704" s="150"/>
      <c r="I704" s="150"/>
      <c r="J704" s="150"/>
      <c r="K704" s="150"/>
      <c r="L704" s="150"/>
      <c r="M704" s="150"/>
      <c r="N704" s="150"/>
      <c r="O704" s="150"/>
      <c r="P704" s="150"/>
      <c r="Q704" s="150"/>
      <c r="R704" s="150"/>
      <c r="S704" s="150"/>
      <c r="T704" s="150"/>
      <c r="U704" s="150"/>
      <c r="V704" s="150"/>
      <c r="W704" s="150"/>
      <c r="X704" s="150"/>
    </row>
    <row r="705" spans="1:24" ht="16.5" customHeight="1">
      <c r="A705" s="150"/>
      <c r="B705" s="150"/>
      <c r="C705" s="429"/>
      <c r="D705" s="150"/>
      <c r="E705" s="150"/>
      <c r="F705" s="150"/>
      <c r="G705" s="150"/>
      <c r="H705" s="150"/>
      <c r="I705" s="150"/>
      <c r="J705" s="150"/>
      <c r="K705" s="150"/>
      <c r="L705" s="150"/>
      <c r="M705" s="150"/>
      <c r="N705" s="150"/>
      <c r="O705" s="150"/>
      <c r="P705" s="150"/>
      <c r="Q705" s="150"/>
      <c r="R705" s="150"/>
      <c r="S705" s="150"/>
      <c r="T705" s="150"/>
      <c r="U705" s="150"/>
      <c r="V705" s="150"/>
      <c r="W705" s="150"/>
      <c r="X705" s="150"/>
    </row>
    <row r="706" spans="1:24" ht="16.5" customHeight="1">
      <c r="A706" s="150"/>
      <c r="B706" s="150"/>
      <c r="C706" s="429"/>
      <c r="D706" s="150"/>
      <c r="E706" s="150"/>
      <c r="F706" s="150"/>
      <c r="G706" s="150"/>
      <c r="H706" s="150"/>
      <c r="I706" s="150"/>
      <c r="J706" s="150"/>
      <c r="K706" s="150"/>
      <c r="L706" s="150"/>
      <c r="M706" s="150"/>
      <c r="N706" s="150"/>
      <c r="O706" s="150"/>
      <c r="P706" s="150"/>
      <c r="Q706" s="150"/>
      <c r="R706" s="150"/>
      <c r="S706" s="150"/>
      <c r="T706" s="150"/>
      <c r="U706" s="150"/>
      <c r="V706" s="150"/>
      <c r="W706" s="150"/>
      <c r="X706" s="150"/>
    </row>
    <row r="707" spans="1:24" ht="16.5" customHeight="1">
      <c r="A707" s="150"/>
      <c r="B707" s="150"/>
      <c r="C707" s="429"/>
      <c r="D707" s="150"/>
      <c r="E707" s="150"/>
      <c r="F707" s="150"/>
      <c r="G707" s="150"/>
      <c r="H707" s="150"/>
      <c r="I707" s="150"/>
      <c r="J707" s="150"/>
      <c r="K707" s="150"/>
      <c r="L707" s="150"/>
      <c r="M707" s="150"/>
      <c r="N707" s="150"/>
      <c r="O707" s="150"/>
      <c r="P707" s="150"/>
      <c r="Q707" s="150"/>
      <c r="R707" s="150"/>
      <c r="S707" s="150"/>
      <c r="T707" s="150"/>
      <c r="U707" s="150"/>
      <c r="V707" s="150"/>
      <c r="W707" s="150"/>
      <c r="X707" s="150"/>
    </row>
    <row r="708" spans="1:24" ht="16.5" customHeight="1">
      <c r="A708" s="150"/>
      <c r="B708" s="150"/>
      <c r="C708" s="429"/>
      <c r="D708" s="150"/>
      <c r="E708" s="150"/>
      <c r="F708" s="150"/>
      <c r="G708" s="150"/>
      <c r="H708" s="150"/>
      <c r="I708" s="150"/>
      <c r="J708" s="150"/>
      <c r="K708" s="150"/>
      <c r="L708" s="150"/>
      <c r="M708" s="150"/>
      <c r="N708" s="150"/>
      <c r="O708" s="150"/>
      <c r="P708" s="150"/>
      <c r="Q708" s="150"/>
      <c r="R708" s="150"/>
      <c r="S708" s="150"/>
      <c r="T708" s="150"/>
      <c r="U708" s="150"/>
      <c r="V708" s="150"/>
      <c r="W708" s="150"/>
      <c r="X708" s="150"/>
    </row>
    <row r="709" spans="1:24" ht="16.5" customHeight="1">
      <c r="A709" s="150"/>
      <c r="B709" s="150"/>
      <c r="C709" s="429"/>
      <c r="D709" s="150"/>
      <c r="E709" s="150"/>
      <c r="F709" s="150"/>
      <c r="G709" s="150"/>
      <c r="H709" s="150"/>
      <c r="I709" s="150"/>
      <c r="J709" s="150"/>
      <c r="K709" s="150"/>
      <c r="L709" s="150"/>
      <c r="M709" s="150"/>
      <c r="N709" s="150"/>
      <c r="O709" s="150"/>
      <c r="P709" s="150"/>
      <c r="Q709" s="150"/>
      <c r="R709" s="150"/>
      <c r="S709" s="150"/>
      <c r="T709" s="150"/>
      <c r="U709" s="150"/>
      <c r="V709" s="150"/>
      <c r="W709" s="150"/>
      <c r="X709" s="150"/>
    </row>
    <row r="710" spans="1:24" ht="16.5" customHeight="1">
      <c r="A710" s="150"/>
      <c r="B710" s="150"/>
      <c r="C710" s="429"/>
      <c r="D710" s="150"/>
      <c r="E710" s="150"/>
      <c r="F710" s="150"/>
      <c r="G710" s="150"/>
      <c r="H710" s="150"/>
      <c r="I710" s="150"/>
      <c r="J710" s="150"/>
      <c r="K710" s="150"/>
      <c r="L710" s="150"/>
      <c r="M710" s="150"/>
      <c r="N710" s="150"/>
      <c r="O710" s="150"/>
      <c r="P710" s="150"/>
      <c r="Q710" s="150"/>
      <c r="R710" s="150"/>
      <c r="S710" s="150"/>
      <c r="T710" s="150"/>
      <c r="U710" s="150"/>
      <c r="V710" s="150"/>
      <c r="W710" s="150"/>
      <c r="X710" s="150"/>
    </row>
    <row r="711" spans="1:24" ht="16.5" customHeight="1">
      <c r="A711" s="150"/>
      <c r="B711" s="150"/>
      <c r="C711" s="429"/>
      <c r="D711" s="150"/>
      <c r="E711" s="150"/>
      <c r="F711" s="150"/>
      <c r="G711" s="150"/>
      <c r="H711" s="150"/>
      <c r="I711" s="150"/>
      <c r="J711" s="150"/>
      <c r="K711" s="150"/>
      <c r="L711" s="150"/>
      <c r="M711" s="150"/>
      <c r="N711" s="150"/>
      <c r="O711" s="150"/>
      <c r="P711" s="150"/>
      <c r="Q711" s="150"/>
      <c r="R711" s="150"/>
      <c r="S711" s="150"/>
      <c r="T711" s="150"/>
      <c r="U711" s="150"/>
      <c r="V711" s="150"/>
      <c r="W711" s="150"/>
      <c r="X711" s="150"/>
    </row>
    <row r="712" spans="1:24" ht="16.5" customHeight="1">
      <c r="A712" s="150"/>
      <c r="B712" s="150"/>
      <c r="C712" s="429"/>
      <c r="D712" s="150"/>
      <c r="E712" s="150"/>
      <c r="F712" s="150"/>
      <c r="G712" s="150"/>
      <c r="H712" s="150"/>
      <c r="I712" s="150"/>
      <c r="J712" s="150"/>
      <c r="K712" s="150"/>
      <c r="L712" s="150"/>
      <c r="M712" s="150"/>
      <c r="N712" s="150"/>
      <c r="O712" s="150"/>
      <c r="P712" s="150"/>
      <c r="Q712" s="150"/>
      <c r="R712" s="150"/>
      <c r="S712" s="150"/>
      <c r="T712" s="150"/>
      <c r="U712" s="150"/>
      <c r="V712" s="150"/>
      <c r="W712" s="150"/>
      <c r="X712" s="150"/>
    </row>
    <row r="713" spans="1:24" ht="16.5" customHeight="1">
      <c r="A713" s="150"/>
      <c r="B713" s="150"/>
      <c r="C713" s="429"/>
      <c r="D713" s="150"/>
      <c r="E713" s="150"/>
      <c r="F713" s="150"/>
      <c r="G713" s="150"/>
      <c r="H713" s="150"/>
      <c r="I713" s="150"/>
      <c r="J713" s="150"/>
      <c r="K713" s="150"/>
      <c r="L713" s="150"/>
      <c r="M713" s="150"/>
      <c r="N713" s="150"/>
      <c r="O713" s="150"/>
      <c r="P713" s="150"/>
      <c r="Q713" s="150"/>
      <c r="R713" s="150"/>
      <c r="S713" s="150"/>
      <c r="T713" s="150"/>
      <c r="U713" s="150"/>
      <c r="V713" s="150"/>
      <c r="W713" s="150"/>
      <c r="X713" s="150"/>
    </row>
    <row r="714" spans="1:24" ht="16.5" customHeight="1">
      <c r="A714" s="150"/>
      <c r="B714" s="150"/>
      <c r="C714" s="429"/>
      <c r="D714" s="150"/>
      <c r="E714" s="150"/>
      <c r="F714" s="150"/>
      <c r="G714" s="150"/>
      <c r="H714" s="150"/>
      <c r="I714" s="150"/>
      <c r="J714" s="150"/>
      <c r="K714" s="150"/>
      <c r="L714" s="150"/>
      <c r="M714" s="150"/>
      <c r="N714" s="150"/>
      <c r="O714" s="150"/>
      <c r="P714" s="150"/>
      <c r="Q714" s="150"/>
      <c r="R714" s="150"/>
      <c r="S714" s="150"/>
      <c r="T714" s="150"/>
      <c r="U714" s="150"/>
      <c r="V714" s="150"/>
      <c r="W714" s="150"/>
      <c r="X714" s="150"/>
    </row>
    <row r="715" spans="1:24" ht="16.5" customHeight="1">
      <c r="A715" s="150"/>
      <c r="B715" s="150"/>
      <c r="C715" s="429"/>
      <c r="D715" s="150"/>
      <c r="E715" s="150"/>
      <c r="F715" s="150"/>
      <c r="G715" s="150"/>
      <c r="H715" s="150"/>
      <c r="I715" s="150"/>
      <c r="J715" s="150"/>
      <c r="K715" s="150"/>
      <c r="L715" s="150"/>
      <c r="M715" s="150"/>
      <c r="N715" s="150"/>
      <c r="O715" s="150"/>
      <c r="P715" s="150"/>
      <c r="Q715" s="150"/>
      <c r="R715" s="150"/>
      <c r="S715" s="150"/>
      <c r="T715" s="150"/>
      <c r="U715" s="150"/>
      <c r="V715" s="150"/>
      <c r="W715" s="150"/>
      <c r="X715" s="150"/>
    </row>
    <row r="716" spans="1:24" ht="16.5" customHeight="1">
      <c r="A716" s="150"/>
      <c r="B716" s="150"/>
      <c r="C716" s="429"/>
      <c r="D716" s="150"/>
      <c r="E716" s="150"/>
      <c r="F716" s="150"/>
      <c r="G716" s="150"/>
      <c r="H716" s="150"/>
      <c r="I716" s="150"/>
      <c r="J716" s="150"/>
      <c r="K716" s="150"/>
      <c r="L716" s="150"/>
      <c r="M716" s="150"/>
      <c r="N716" s="150"/>
      <c r="O716" s="150"/>
      <c r="P716" s="150"/>
      <c r="Q716" s="150"/>
      <c r="R716" s="150"/>
      <c r="S716" s="150"/>
      <c r="T716" s="150"/>
      <c r="U716" s="150"/>
      <c r="V716" s="150"/>
      <c r="W716" s="150"/>
      <c r="X716" s="150"/>
    </row>
    <row r="717" spans="1:24" ht="16.5" customHeight="1">
      <c r="A717" s="150"/>
      <c r="B717" s="150"/>
      <c r="C717" s="429"/>
      <c r="D717" s="150"/>
      <c r="E717" s="150"/>
      <c r="F717" s="150"/>
      <c r="G717" s="150"/>
      <c r="H717" s="150"/>
      <c r="I717" s="150"/>
      <c r="J717" s="150"/>
      <c r="K717" s="150"/>
      <c r="L717" s="150"/>
      <c r="M717" s="150"/>
      <c r="N717" s="150"/>
      <c r="O717" s="150"/>
      <c r="P717" s="150"/>
      <c r="Q717" s="150"/>
      <c r="R717" s="150"/>
      <c r="S717" s="150"/>
      <c r="T717" s="150"/>
      <c r="U717" s="150"/>
      <c r="V717" s="150"/>
      <c r="W717" s="150"/>
      <c r="X717" s="150"/>
    </row>
    <row r="718" spans="1:24" ht="16.5" customHeight="1">
      <c r="A718" s="150"/>
      <c r="B718" s="150"/>
      <c r="C718" s="429"/>
      <c r="D718" s="150"/>
      <c r="E718" s="150"/>
      <c r="F718" s="150"/>
      <c r="G718" s="150"/>
      <c r="H718" s="150"/>
      <c r="I718" s="150"/>
      <c r="J718" s="150"/>
      <c r="K718" s="150"/>
      <c r="L718" s="150"/>
      <c r="M718" s="150"/>
      <c r="N718" s="150"/>
      <c r="O718" s="150"/>
      <c r="P718" s="150"/>
      <c r="Q718" s="150"/>
      <c r="R718" s="150"/>
      <c r="S718" s="150"/>
      <c r="T718" s="150"/>
      <c r="U718" s="150"/>
      <c r="V718" s="150"/>
      <c r="W718" s="150"/>
      <c r="X718" s="150"/>
    </row>
    <row r="719" spans="1:24" ht="16.5" customHeight="1">
      <c r="A719" s="150"/>
      <c r="B719" s="150"/>
      <c r="C719" s="429"/>
      <c r="D719" s="150"/>
      <c r="E719" s="150"/>
      <c r="F719" s="150"/>
      <c r="G719" s="150"/>
      <c r="H719" s="150"/>
      <c r="I719" s="150"/>
      <c r="J719" s="150"/>
      <c r="K719" s="150"/>
      <c r="L719" s="150"/>
      <c r="M719" s="150"/>
      <c r="N719" s="150"/>
      <c r="O719" s="150"/>
      <c r="P719" s="150"/>
      <c r="Q719" s="150"/>
      <c r="R719" s="150"/>
      <c r="S719" s="150"/>
      <c r="T719" s="150"/>
      <c r="U719" s="150"/>
      <c r="V719" s="150"/>
      <c r="W719" s="150"/>
      <c r="X719" s="150"/>
    </row>
    <row r="720" spans="1:24" ht="16.5" customHeight="1">
      <c r="A720" s="150"/>
      <c r="B720" s="150"/>
      <c r="C720" s="429"/>
      <c r="D720" s="150"/>
      <c r="E720" s="150"/>
      <c r="F720" s="150"/>
      <c r="G720" s="150"/>
      <c r="H720" s="150"/>
      <c r="I720" s="150"/>
      <c r="J720" s="150"/>
      <c r="K720" s="150"/>
      <c r="L720" s="150"/>
      <c r="M720" s="150"/>
      <c r="N720" s="150"/>
      <c r="O720" s="150"/>
      <c r="P720" s="150"/>
      <c r="Q720" s="150"/>
      <c r="R720" s="150"/>
      <c r="S720" s="150"/>
      <c r="T720" s="150"/>
      <c r="U720" s="150"/>
      <c r="V720" s="150"/>
      <c r="W720" s="150"/>
      <c r="X720" s="150"/>
    </row>
    <row r="721" spans="1:24" ht="16.5" customHeight="1">
      <c r="A721" s="150"/>
      <c r="B721" s="150"/>
      <c r="C721" s="429"/>
      <c r="D721" s="150"/>
      <c r="E721" s="150"/>
      <c r="F721" s="150"/>
      <c r="G721" s="150"/>
      <c r="H721" s="150"/>
      <c r="I721" s="150"/>
      <c r="J721" s="150"/>
      <c r="K721" s="150"/>
      <c r="L721" s="150"/>
      <c r="M721" s="150"/>
      <c r="N721" s="150"/>
      <c r="O721" s="150"/>
      <c r="P721" s="150"/>
      <c r="Q721" s="150"/>
      <c r="R721" s="150"/>
      <c r="S721" s="150"/>
      <c r="T721" s="150"/>
      <c r="U721" s="150"/>
      <c r="V721" s="150"/>
      <c r="W721" s="150"/>
      <c r="X721" s="150"/>
    </row>
    <row r="722" spans="1:24" ht="16.5" customHeight="1">
      <c r="A722" s="150"/>
      <c r="B722" s="150"/>
      <c r="C722" s="429"/>
      <c r="D722" s="150"/>
      <c r="E722" s="150"/>
      <c r="F722" s="150"/>
      <c r="G722" s="150"/>
      <c r="H722" s="150"/>
      <c r="I722" s="150"/>
      <c r="J722" s="150"/>
      <c r="K722" s="150"/>
      <c r="L722" s="150"/>
      <c r="M722" s="150"/>
      <c r="N722" s="150"/>
      <c r="O722" s="150"/>
      <c r="P722" s="150"/>
      <c r="Q722" s="150"/>
      <c r="R722" s="150"/>
      <c r="S722" s="150"/>
      <c r="T722" s="150"/>
      <c r="U722" s="150"/>
      <c r="V722" s="150"/>
      <c r="W722" s="150"/>
      <c r="X722" s="150"/>
    </row>
    <row r="723" spans="1:24" ht="16.5" customHeight="1">
      <c r="A723" s="150"/>
      <c r="B723" s="150"/>
      <c r="C723" s="429"/>
      <c r="D723" s="150"/>
      <c r="E723" s="150"/>
      <c r="F723" s="150"/>
      <c r="G723" s="150"/>
      <c r="H723" s="150"/>
      <c r="I723" s="150"/>
      <c r="J723" s="150"/>
      <c r="K723" s="150"/>
      <c r="L723" s="150"/>
      <c r="M723" s="150"/>
      <c r="N723" s="150"/>
      <c r="O723" s="150"/>
      <c r="P723" s="150"/>
      <c r="Q723" s="150"/>
      <c r="R723" s="150"/>
      <c r="S723" s="150"/>
      <c r="T723" s="150"/>
      <c r="U723" s="150"/>
      <c r="V723" s="150"/>
      <c r="W723" s="150"/>
      <c r="X723" s="150"/>
    </row>
    <row r="724" spans="1:24" ht="16.5" customHeight="1">
      <c r="A724" s="150"/>
      <c r="B724" s="150"/>
      <c r="C724" s="429"/>
      <c r="D724" s="150"/>
      <c r="E724" s="150"/>
      <c r="F724" s="150"/>
      <c r="G724" s="150"/>
      <c r="H724" s="150"/>
      <c r="I724" s="150"/>
      <c r="J724" s="150"/>
      <c r="K724" s="150"/>
      <c r="L724" s="150"/>
      <c r="M724" s="150"/>
      <c r="N724" s="150"/>
      <c r="O724" s="150"/>
      <c r="P724" s="150"/>
      <c r="Q724" s="150"/>
      <c r="R724" s="150"/>
      <c r="S724" s="150"/>
      <c r="T724" s="150"/>
      <c r="U724" s="150"/>
      <c r="V724" s="150"/>
      <c r="W724" s="150"/>
      <c r="X724" s="150"/>
    </row>
    <row r="725" spans="1:24" ht="16.5" customHeight="1">
      <c r="A725" s="150"/>
      <c r="B725" s="150"/>
      <c r="C725" s="429"/>
      <c r="D725" s="150"/>
      <c r="E725" s="150"/>
      <c r="F725" s="150"/>
      <c r="G725" s="150"/>
      <c r="H725" s="150"/>
      <c r="I725" s="150"/>
      <c r="J725" s="150"/>
      <c r="K725" s="150"/>
      <c r="L725" s="150"/>
      <c r="M725" s="150"/>
      <c r="N725" s="150"/>
      <c r="O725" s="150"/>
      <c r="P725" s="150"/>
      <c r="Q725" s="150"/>
      <c r="R725" s="150"/>
      <c r="S725" s="150"/>
      <c r="T725" s="150"/>
      <c r="U725" s="150"/>
      <c r="V725" s="150"/>
      <c r="W725" s="150"/>
      <c r="X725" s="150"/>
    </row>
    <row r="726" spans="1:24" ht="16.5" customHeight="1">
      <c r="A726" s="150"/>
      <c r="B726" s="150"/>
      <c r="C726" s="429"/>
      <c r="D726" s="150"/>
      <c r="E726" s="150"/>
      <c r="F726" s="150"/>
      <c r="G726" s="150"/>
      <c r="H726" s="150"/>
      <c r="I726" s="150"/>
      <c r="J726" s="150"/>
      <c r="K726" s="150"/>
      <c r="L726" s="150"/>
      <c r="M726" s="150"/>
      <c r="N726" s="150"/>
      <c r="O726" s="150"/>
      <c r="P726" s="150"/>
      <c r="Q726" s="150"/>
      <c r="R726" s="150"/>
      <c r="S726" s="150"/>
      <c r="T726" s="150"/>
      <c r="U726" s="150"/>
      <c r="V726" s="150"/>
      <c r="W726" s="150"/>
      <c r="X726" s="150"/>
    </row>
    <row r="727" spans="1:24" ht="16.5" customHeight="1">
      <c r="A727" s="150"/>
      <c r="B727" s="150"/>
      <c r="C727" s="429"/>
      <c r="D727" s="150"/>
      <c r="E727" s="150"/>
      <c r="F727" s="150"/>
      <c r="G727" s="150"/>
      <c r="H727" s="150"/>
      <c r="I727" s="150"/>
      <c r="J727" s="150"/>
      <c r="K727" s="150"/>
      <c r="L727" s="150"/>
      <c r="M727" s="150"/>
      <c r="N727" s="150"/>
      <c r="O727" s="150"/>
      <c r="P727" s="150"/>
      <c r="Q727" s="150"/>
      <c r="R727" s="150"/>
      <c r="S727" s="150"/>
      <c r="T727" s="150"/>
      <c r="U727" s="150"/>
      <c r="V727" s="150"/>
      <c r="W727" s="150"/>
      <c r="X727" s="150"/>
    </row>
    <row r="728" spans="1:24" ht="16.5" customHeight="1">
      <c r="A728" s="150"/>
      <c r="B728" s="150"/>
      <c r="C728" s="429"/>
      <c r="D728" s="150"/>
      <c r="E728" s="150"/>
      <c r="F728" s="150"/>
      <c r="G728" s="150"/>
      <c r="H728" s="150"/>
      <c r="I728" s="150"/>
      <c r="J728" s="150"/>
      <c r="K728" s="150"/>
      <c r="L728" s="150"/>
      <c r="M728" s="150"/>
      <c r="N728" s="150"/>
      <c r="O728" s="150"/>
      <c r="P728" s="150"/>
      <c r="Q728" s="150"/>
      <c r="R728" s="150"/>
      <c r="S728" s="150"/>
      <c r="T728" s="150"/>
      <c r="U728" s="150"/>
      <c r="V728" s="150"/>
      <c r="W728" s="150"/>
      <c r="X728" s="150"/>
    </row>
    <row r="729" spans="1:24" ht="16.5" customHeight="1">
      <c r="A729" s="150"/>
      <c r="B729" s="150"/>
      <c r="C729" s="429"/>
      <c r="D729" s="150"/>
      <c r="E729" s="150"/>
      <c r="F729" s="150"/>
      <c r="G729" s="150"/>
      <c r="H729" s="150"/>
      <c r="I729" s="150"/>
      <c r="J729" s="150"/>
      <c r="K729" s="150"/>
      <c r="L729" s="150"/>
      <c r="M729" s="150"/>
      <c r="N729" s="150"/>
      <c r="O729" s="150"/>
      <c r="P729" s="150"/>
      <c r="Q729" s="150"/>
      <c r="R729" s="150"/>
      <c r="S729" s="150"/>
      <c r="T729" s="150"/>
      <c r="U729" s="150"/>
      <c r="V729" s="150"/>
      <c r="W729" s="150"/>
      <c r="X729" s="150"/>
    </row>
    <row r="730" spans="1:24" ht="16.5" customHeight="1">
      <c r="A730" s="150"/>
      <c r="B730" s="150"/>
      <c r="C730" s="429"/>
      <c r="D730" s="150"/>
      <c r="E730" s="150"/>
      <c r="F730" s="150"/>
      <c r="G730" s="150"/>
      <c r="H730" s="150"/>
      <c r="I730" s="150"/>
      <c r="J730" s="150"/>
      <c r="K730" s="150"/>
      <c r="L730" s="150"/>
      <c r="M730" s="150"/>
      <c r="N730" s="150"/>
      <c r="O730" s="150"/>
      <c r="P730" s="150"/>
      <c r="Q730" s="150"/>
      <c r="R730" s="150"/>
      <c r="S730" s="150"/>
      <c r="T730" s="150"/>
      <c r="U730" s="150"/>
      <c r="V730" s="150"/>
      <c r="W730" s="150"/>
      <c r="X730" s="150"/>
    </row>
    <row r="731" spans="1:24" ht="16.5" customHeight="1">
      <c r="A731" s="150"/>
      <c r="B731" s="150"/>
      <c r="C731" s="429"/>
      <c r="D731" s="150"/>
      <c r="E731" s="150"/>
      <c r="F731" s="150"/>
      <c r="G731" s="150"/>
      <c r="H731" s="150"/>
      <c r="I731" s="150"/>
      <c r="J731" s="150"/>
      <c r="K731" s="150"/>
      <c r="L731" s="150"/>
      <c r="M731" s="150"/>
      <c r="N731" s="150"/>
      <c r="O731" s="150"/>
      <c r="P731" s="150"/>
      <c r="Q731" s="150"/>
      <c r="R731" s="150"/>
      <c r="S731" s="150"/>
      <c r="T731" s="150"/>
      <c r="U731" s="150"/>
      <c r="V731" s="150"/>
      <c r="W731" s="150"/>
      <c r="X731" s="150"/>
    </row>
    <row r="732" spans="1:24" ht="16.5" customHeight="1">
      <c r="A732" s="150"/>
      <c r="B732" s="150"/>
      <c r="C732" s="429"/>
      <c r="D732" s="150"/>
      <c r="E732" s="150"/>
      <c r="F732" s="150"/>
      <c r="G732" s="150"/>
      <c r="H732" s="150"/>
      <c r="I732" s="150"/>
      <c r="J732" s="150"/>
      <c r="K732" s="150"/>
      <c r="L732" s="150"/>
      <c r="M732" s="150"/>
      <c r="N732" s="150"/>
      <c r="O732" s="150"/>
      <c r="P732" s="150"/>
      <c r="Q732" s="150"/>
      <c r="R732" s="150"/>
      <c r="S732" s="150"/>
      <c r="T732" s="150"/>
      <c r="U732" s="150"/>
      <c r="V732" s="150"/>
      <c r="W732" s="150"/>
      <c r="X732" s="150"/>
    </row>
    <row r="733" spans="1:24" ht="16.5" customHeight="1">
      <c r="A733" s="150"/>
      <c r="B733" s="150"/>
      <c r="C733" s="429"/>
      <c r="D733" s="150"/>
      <c r="E733" s="150"/>
      <c r="F733" s="150"/>
      <c r="G733" s="150"/>
      <c r="H733" s="150"/>
      <c r="I733" s="150"/>
      <c r="J733" s="150"/>
      <c r="K733" s="150"/>
      <c r="L733" s="150"/>
      <c r="M733" s="150"/>
      <c r="N733" s="150"/>
      <c r="O733" s="150"/>
      <c r="P733" s="150"/>
      <c r="Q733" s="150"/>
      <c r="R733" s="150"/>
      <c r="S733" s="150"/>
      <c r="T733" s="150"/>
      <c r="U733" s="150"/>
      <c r="V733" s="150"/>
      <c r="W733" s="150"/>
      <c r="X733" s="150"/>
    </row>
    <row r="734" spans="1:24" ht="16.5" customHeight="1">
      <c r="A734" s="150"/>
      <c r="B734" s="150"/>
      <c r="C734" s="429"/>
      <c r="D734" s="150"/>
      <c r="E734" s="150"/>
      <c r="F734" s="150"/>
      <c r="G734" s="150"/>
      <c r="H734" s="150"/>
      <c r="I734" s="150"/>
      <c r="J734" s="150"/>
      <c r="K734" s="150"/>
      <c r="L734" s="150"/>
      <c r="M734" s="150"/>
      <c r="N734" s="150"/>
      <c r="O734" s="150"/>
      <c r="P734" s="150"/>
      <c r="Q734" s="150"/>
      <c r="R734" s="150"/>
      <c r="S734" s="150"/>
      <c r="T734" s="150"/>
      <c r="U734" s="150"/>
      <c r="V734" s="150"/>
      <c r="W734" s="150"/>
      <c r="X734" s="150"/>
    </row>
    <row r="735" spans="1:24" ht="16.5" customHeight="1">
      <c r="A735" s="150"/>
      <c r="B735" s="150"/>
      <c r="C735" s="429"/>
      <c r="D735" s="150"/>
      <c r="E735" s="150"/>
      <c r="F735" s="150"/>
      <c r="G735" s="150"/>
      <c r="H735" s="150"/>
      <c r="I735" s="150"/>
      <c r="J735" s="150"/>
      <c r="K735" s="150"/>
      <c r="L735" s="150"/>
      <c r="M735" s="150"/>
      <c r="N735" s="150"/>
      <c r="O735" s="150"/>
      <c r="P735" s="150"/>
      <c r="Q735" s="150"/>
      <c r="R735" s="150"/>
      <c r="S735" s="150"/>
      <c r="T735" s="150"/>
      <c r="U735" s="150"/>
      <c r="V735" s="150"/>
      <c r="W735" s="150"/>
      <c r="X735" s="150"/>
    </row>
    <row r="736" spans="1:24" ht="16.5" customHeight="1">
      <c r="A736" s="150"/>
      <c r="B736" s="150"/>
      <c r="C736" s="429"/>
      <c r="D736" s="150"/>
      <c r="E736" s="150"/>
      <c r="F736" s="150"/>
      <c r="G736" s="150"/>
      <c r="H736" s="150"/>
      <c r="I736" s="150"/>
      <c r="J736" s="150"/>
      <c r="K736" s="150"/>
      <c r="L736" s="150"/>
      <c r="M736" s="150"/>
      <c r="N736" s="150"/>
      <c r="O736" s="150"/>
      <c r="P736" s="150"/>
      <c r="Q736" s="150"/>
      <c r="R736" s="150"/>
      <c r="S736" s="150"/>
      <c r="T736" s="150"/>
      <c r="U736" s="150"/>
      <c r="V736" s="150"/>
      <c r="W736" s="150"/>
      <c r="X736" s="150"/>
    </row>
    <row r="737" spans="1:24" ht="16.5" customHeight="1">
      <c r="A737" s="150"/>
      <c r="B737" s="150"/>
      <c r="C737" s="429"/>
      <c r="D737" s="150"/>
      <c r="E737" s="150"/>
      <c r="F737" s="150"/>
      <c r="G737" s="150"/>
      <c r="H737" s="150"/>
      <c r="I737" s="150"/>
      <c r="J737" s="150"/>
      <c r="K737" s="150"/>
      <c r="L737" s="150"/>
      <c r="M737" s="150"/>
      <c r="N737" s="150"/>
      <c r="O737" s="150"/>
      <c r="P737" s="150"/>
      <c r="Q737" s="150"/>
      <c r="R737" s="150"/>
      <c r="S737" s="150"/>
      <c r="T737" s="150"/>
      <c r="U737" s="150"/>
      <c r="V737" s="150"/>
      <c r="W737" s="150"/>
      <c r="X737" s="150"/>
    </row>
    <row r="738" spans="1:24" ht="16.5" customHeight="1">
      <c r="A738" s="150"/>
      <c r="B738" s="150"/>
      <c r="C738" s="429"/>
      <c r="D738" s="150"/>
      <c r="E738" s="150"/>
      <c r="F738" s="150"/>
      <c r="G738" s="150"/>
      <c r="H738" s="150"/>
      <c r="I738" s="150"/>
      <c r="J738" s="150"/>
      <c r="K738" s="150"/>
      <c r="L738" s="150"/>
      <c r="M738" s="150"/>
      <c r="N738" s="150"/>
      <c r="O738" s="150"/>
      <c r="P738" s="150"/>
      <c r="Q738" s="150"/>
      <c r="R738" s="150"/>
      <c r="S738" s="150"/>
      <c r="T738" s="150"/>
      <c r="U738" s="150"/>
      <c r="V738" s="150"/>
      <c r="W738" s="150"/>
      <c r="X738" s="150"/>
    </row>
    <row r="739" spans="1:24" ht="16.5" customHeight="1">
      <c r="A739" s="150"/>
      <c r="B739" s="150"/>
      <c r="C739" s="429"/>
      <c r="D739" s="150"/>
      <c r="E739" s="150"/>
      <c r="F739" s="150"/>
      <c r="G739" s="150"/>
      <c r="H739" s="150"/>
      <c r="I739" s="150"/>
      <c r="J739" s="150"/>
      <c r="K739" s="150"/>
      <c r="L739" s="150"/>
      <c r="M739" s="150"/>
      <c r="N739" s="150"/>
      <c r="O739" s="150"/>
      <c r="P739" s="150"/>
      <c r="Q739" s="150"/>
      <c r="R739" s="150"/>
      <c r="S739" s="150"/>
      <c r="T739" s="150"/>
      <c r="U739" s="150"/>
      <c r="V739" s="150"/>
      <c r="W739" s="150"/>
      <c r="X739" s="150"/>
    </row>
    <row r="740" spans="1:24" ht="16.5" customHeight="1">
      <c r="A740" s="150"/>
      <c r="B740" s="150"/>
      <c r="C740" s="429"/>
      <c r="D740" s="150"/>
      <c r="E740" s="150"/>
      <c r="F740" s="150"/>
      <c r="G740" s="150"/>
      <c r="H740" s="150"/>
      <c r="I740" s="150"/>
      <c r="J740" s="150"/>
      <c r="K740" s="150"/>
      <c r="L740" s="150"/>
      <c r="M740" s="150"/>
      <c r="N740" s="150"/>
      <c r="O740" s="150"/>
      <c r="P740" s="150"/>
      <c r="Q740" s="150"/>
      <c r="R740" s="150"/>
      <c r="S740" s="150"/>
      <c r="T740" s="150"/>
      <c r="U740" s="150"/>
      <c r="V740" s="150"/>
      <c r="W740" s="150"/>
      <c r="X740" s="150"/>
    </row>
    <row r="741" spans="1:24" ht="16.5" customHeight="1">
      <c r="A741" s="150"/>
      <c r="B741" s="150"/>
      <c r="C741" s="429"/>
      <c r="D741" s="150"/>
      <c r="E741" s="150"/>
      <c r="F741" s="150"/>
      <c r="G741" s="150"/>
      <c r="H741" s="150"/>
      <c r="I741" s="150"/>
      <c r="J741" s="150"/>
      <c r="K741" s="150"/>
      <c r="L741" s="150"/>
      <c r="M741" s="150"/>
      <c r="N741" s="150"/>
      <c r="O741" s="150"/>
      <c r="P741" s="150"/>
      <c r="Q741" s="150"/>
      <c r="R741" s="150"/>
      <c r="S741" s="150"/>
      <c r="T741" s="150"/>
      <c r="U741" s="150"/>
      <c r="V741" s="150"/>
      <c r="W741" s="150"/>
      <c r="X741" s="150"/>
    </row>
    <row r="742" spans="1:24" ht="16.5" customHeight="1">
      <c r="A742" s="150"/>
      <c r="B742" s="150"/>
      <c r="C742" s="429"/>
      <c r="D742" s="150"/>
      <c r="E742" s="150"/>
      <c r="F742" s="150"/>
      <c r="G742" s="150"/>
      <c r="H742" s="150"/>
      <c r="I742" s="150"/>
      <c r="J742" s="150"/>
      <c r="K742" s="150"/>
      <c r="L742" s="150"/>
      <c r="M742" s="150"/>
      <c r="N742" s="150"/>
      <c r="O742" s="150"/>
      <c r="P742" s="150"/>
      <c r="Q742" s="150"/>
      <c r="R742" s="150"/>
      <c r="S742" s="150"/>
      <c r="T742" s="150"/>
      <c r="U742" s="150"/>
      <c r="V742" s="150"/>
      <c r="W742" s="150"/>
      <c r="X742" s="150"/>
    </row>
    <row r="743" spans="1:24" ht="16.5" customHeight="1">
      <c r="A743" s="150"/>
      <c r="B743" s="150"/>
      <c r="C743" s="429"/>
      <c r="D743" s="150"/>
      <c r="E743" s="150"/>
      <c r="F743" s="150"/>
      <c r="G743" s="150"/>
      <c r="H743" s="150"/>
      <c r="I743" s="150"/>
      <c r="J743" s="150"/>
      <c r="K743" s="150"/>
      <c r="L743" s="150"/>
      <c r="M743" s="150"/>
      <c r="N743" s="150"/>
      <c r="O743" s="150"/>
      <c r="P743" s="150"/>
      <c r="Q743" s="150"/>
      <c r="R743" s="150"/>
      <c r="S743" s="150"/>
      <c r="T743" s="150"/>
      <c r="U743" s="150"/>
      <c r="V743" s="150"/>
      <c r="W743" s="150"/>
      <c r="X743" s="150"/>
    </row>
    <row r="744" spans="1:24" ht="16.5" customHeight="1">
      <c r="A744" s="150"/>
      <c r="B744" s="150"/>
      <c r="C744" s="429"/>
      <c r="D744" s="150"/>
      <c r="E744" s="150"/>
      <c r="F744" s="150"/>
      <c r="G744" s="150"/>
      <c r="H744" s="150"/>
      <c r="I744" s="150"/>
      <c r="J744" s="150"/>
      <c r="K744" s="150"/>
      <c r="L744" s="150"/>
      <c r="M744" s="150"/>
      <c r="N744" s="150"/>
      <c r="O744" s="150"/>
      <c r="P744" s="150"/>
      <c r="Q744" s="150"/>
      <c r="R744" s="150"/>
      <c r="S744" s="150"/>
      <c r="T744" s="150"/>
      <c r="U744" s="150"/>
      <c r="V744" s="150"/>
      <c r="W744" s="150"/>
      <c r="X744" s="150"/>
    </row>
    <row r="745" spans="1:24" ht="16.5" customHeight="1">
      <c r="A745" s="150"/>
      <c r="B745" s="150"/>
      <c r="C745" s="429"/>
      <c r="D745" s="150"/>
      <c r="E745" s="150"/>
      <c r="F745" s="150"/>
      <c r="G745" s="150"/>
      <c r="H745" s="150"/>
      <c r="I745" s="150"/>
      <c r="J745" s="150"/>
      <c r="K745" s="150"/>
      <c r="L745" s="150"/>
      <c r="M745" s="150"/>
      <c r="N745" s="150"/>
      <c r="O745" s="150"/>
      <c r="P745" s="150"/>
      <c r="Q745" s="150"/>
      <c r="R745" s="150"/>
      <c r="S745" s="150"/>
      <c r="T745" s="150"/>
      <c r="U745" s="150"/>
      <c r="V745" s="150"/>
      <c r="W745" s="150"/>
      <c r="X745" s="150"/>
    </row>
    <row r="746" spans="1:24" ht="16.5" customHeight="1">
      <c r="A746" s="150"/>
      <c r="B746" s="150"/>
      <c r="C746" s="429"/>
      <c r="D746" s="150"/>
      <c r="E746" s="150"/>
      <c r="F746" s="150"/>
      <c r="G746" s="150"/>
      <c r="H746" s="150"/>
      <c r="I746" s="150"/>
      <c r="J746" s="150"/>
      <c r="K746" s="150"/>
      <c r="L746" s="150"/>
      <c r="M746" s="150"/>
      <c r="N746" s="150"/>
      <c r="O746" s="150"/>
      <c r="P746" s="150"/>
      <c r="Q746" s="150"/>
      <c r="R746" s="150"/>
      <c r="S746" s="150"/>
      <c r="T746" s="150"/>
      <c r="U746" s="150"/>
      <c r="V746" s="150"/>
      <c r="W746" s="150"/>
      <c r="X746" s="150"/>
    </row>
    <row r="747" spans="1:24" ht="16.5" customHeight="1">
      <c r="A747" s="150"/>
      <c r="B747" s="150"/>
      <c r="C747" s="429"/>
      <c r="D747" s="150"/>
      <c r="E747" s="150"/>
      <c r="F747" s="150"/>
      <c r="G747" s="150"/>
      <c r="H747" s="150"/>
      <c r="I747" s="150"/>
      <c r="J747" s="150"/>
      <c r="K747" s="150"/>
      <c r="L747" s="150"/>
      <c r="M747" s="150"/>
      <c r="N747" s="150"/>
      <c r="O747" s="150"/>
      <c r="P747" s="150"/>
      <c r="Q747" s="150"/>
      <c r="R747" s="150"/>
      <c r="S747" s="150"/>
      <c r="T747" s="150"/>
      <c r="U747" s="150"/>
      <c r="V747" s="150"/>
      <c r="W747" s="150"/>
      <c r="X747" s="150"/>
    </row>
    <row r="748" spans="1:24" ht="16.5" customHeight="1">
      <c r="A748" s="150"/>
      <c r="B748" s="150"/>
      <c r="C748" s="429"/>
      <c r="D748" s="150"/>
      <c r="E748" s="150"/>
      <c r="F748" s="150"/>
      <c r="G748" s="150"/>
      <c r="H748" s="150"/>
      <c r="I748" s="150"/>
      <c r="J748" s="150"/>
      <c r="K748" s="150"/>
      <c r="L748" s="150"/>
      <c r="M748" s="150"/>
      <c r="N748" s="150"/>
      <c r="O748" s="150"/>
      <c r="P748" s="150"/>
      <c r="Q748" s="150"/>
      <c r="R748" s="150"/>
      <c r="S748" s="150"/>
      <c r="T748" s="150"/>
      <c r="U748" s="150"/>
      <c r="V748" s="150"/>
      <c r="W748" s="150"/>
      <c r="X748" s="150"/>
    </row>
    <row r="749" spans="1:24" ht="16.5" customHeight="1">
      <c r="A749" s="150"/>
      <c r="B749" s="150"/>
      <c r="C749" s="429"/>
      <c r="D749" s="150"/>
      <c r="E749" s="150"/>
      <c r="F749" s="150"/>
      <c r="G749" s="150"/>
      <c r="H749" s="150"/>
      <c r="I749" s="150"/>
      <c r="J749" s="150"/>
      <c r="K749" s="150"/>
      <c r="L749" s="150"/>
      <c r="M749" s="150"/>
      <c r="N749" s="150"/>
      <c r="O749" s="150"/>
      <c r="P749" s="150"/>
      <c r="Q749" s="150"/>
      <c r="R749" s="150"/>
      <c r="S749" s="150"/>
      <c r="T749" s="150"/>
      <c r="U749" s="150"/>
      <c r="V749" s="150"/>
      <c r="W749" s="150"/>
      <c r="X749" s="150"/>
    </row>
    <row r="750" spans="1:24" ht="16.5" customHeight="1">
      <c r="A750" s="150"/>
      <c r="B750" s="150"/>
      <c r="C750" s="429"/>
      <c r="D750" s="150"/>
      <c r="E750" s="150"/>
      <c r="F750" s="150"/>
      <c r="G750" s="150"/>
      <c r="H750" s="150"/>
      <c r="I750" s="150"/>
      <c r="J750" s="150"/>
      <c r="K750" s="150"/>
      <c r="L750" s="150"/>
      <c r="M750" s="150"/>
      <c r="N750" s="150"/>
      <c r="O750" s="150"/>
      <c r="P750" s="150"/>
      <c r="Q750" s="150"/>
      <c r="R750" s="150"/>
      <c r="S750" s="150"/>
      <c r="T750" s="150"/>
      <c r="U750" s="150"/>
      <c r="V750" s="150"/>
      <c r="W750" s="150"/>
      <c r="X750" s="150"/>
    </row>
    <row r="751" spans="1:24" ht="16.5" customHeight="1">
      <c r="A751" s="150"/>
      <c r="B751" s="150"/>
      <c r="C751" s="429"/>
      <c r="D751" s="150"/>
      <c r="E751" s="150"/>
      <c r="F751" s="150"/>
      <c r="G751" s="150"/>
      <c r="H751" s="150"/>
      <c r="I751" s="150"/>
      <c r="J751" s="150"/>
      <c r="K751" s="150"/>
      <c r="L751" s="150"/>
      <c r="M751" s="150"/>
      <c r="N751" s="150"/>
      <c r="O751" s="150"/>
      <c r="P751" s="150"/>
      <c r="Q751" s="150"/>
      <c r="R751" s="150"/>
      <c r="S751" s="150"/>
      <c r="T751" s="150"/>
      <c r="U751" s="150"/>
      <c r="V751" s="150"/>
      <c r="W751" s="150"/>
      <c r="X751" s="150"/>
    </row>
    <row r="752" spans="1:24" ht="16.5" customHeight="1">
      <c r="A752" s="150"/>
      <c r="B752" s="150"/>
      <c r="C752" s="429"/>
      <c r="D752" s="150"/>
      <c r="E752" s="150"/>
      <c r="F752" s="150"/>
      <c r="G752" s="150"/>
      <c r="H752" s="150"/>
      <c r="I752" s="150"/>
      <c r="J752" s="150"/>
      <c r="K752" s="150"/>
      <c r="L752" s="150"/>
      <c r="M752" s="150"/>
      <c r="N752" s="150"/>
      <c r="O752" s="150"/>
      <c r="P752" s="150"/>
      <c r="Q752" s="150"/>
      <c r="R752" s="150"/>
      <c r="S752" s="150"/>
      <c r="T752" s="150"/>
      <c r="U752" s="150"/>
      <c r="V752" s="150"/>
      <c r="W752" s="150"/>
      <c r="X752" s="150"/>
    </row>
    <row r="753" spans="1:24" ht="16.5" customHeight="1">
      <c r="A753" s="150"/>
      <c r="B753" s="150"/>
      <c r="C753" s="429"/>
      <c r="D753" s="150"/>
      <c r="E753" s="150"/>
      <c r="F753" s="150"/>
      <c r="G753" s="150"/>
      <c r="H753" s="150"/>
      <c r="I753" s="150"/>
      <c r="J753" s="150"/>
      <c r="K753" s="150"/>
      <c r="L753" s="150"/>
      <c r="M753" s="150"/>
      <c r="N753" s="150"/>
      <c r="O753" s="150"/>
      <c r="P753" s="150"/>
      <c r="Q753" s="150"/>
      <c r="R753" s="150"/>
      <c r="S753" s="150"/>
      <c r="T753" s="150"/>
      <c r="U753" s="150"/>
      <c r="V753" s="150"/>
      <c r="W753" s="150"/>
      <c r="X753" s="150"/>
    </row>
    <row r="754" spans="1:24" ht="16.5" customHeight="1">
      <c r="A754" s="150"/>
      <c r="B754" s="150"/>
      <c r="C754" s="429"/>
      <c r="D754" s="150"/>
      <c r="E754" s="150"/>
      <c r="F754" s="150"/>
      <c r="G754" s="150"/>
      <c r="H754" s="150"/>
      <c r="I754" s="150"/>
      <c r="J754" s="150"/>
      <c r="K754" s="150"/>
      <c r="L754" s="150"/>
      <c r="M754" s="150"/>
      <c r="N754" s="150"/>
      <c r="O754" s="150"/>
      <c r="P754" s="150"/>
      <c r="Q754" s="150"/>
      <c r="R754" s="150"/>
      <c r="S754" s="150"/>
      <c r="T754" s="150"/>
      <c r="U754" s="150"/>
      <c r="V754" s="150"/>
      <c r="W754" s="150"/>
      <c r="X754" s="150"/>
    </row>
    <row r="755" spans="1:24" ht="16.5" customHeight="1">
      <c r="A755" s="150"/>
      <c r="B755" s="150"/>
      <c r="C755" s="429"/>
      <c r="D755" s="150"/>
      <c r="E755" s="150"/>
      <c r="F755" s="150"/>
      <c r="G755" s="150"/>
      <c r="H755" s="150"/>
      <c r="I755" s="150"/>
      <c r="J755" s="150"/>
      <c r="K755" s="150"/>
      <c r="L755" s="150"/>
      <c r="M755" s="150"/>
      <c r="N755" s="150"/>
      <c r="O755" s="150"/>
      <c r="P755" s="150"/>
      <c r="Q755" s="150"/>
      <c r="R755" s="150"/>
      <c r="S755" s="150"/>
      <c r="T755" s="150"/>
      <c r="U755" s="150"/>
      <c r="V755" s="150"/>
      <c r="W755" s="150"/>
      <c r="X755" s="150"/>
    </row>
    <row r="756" spans="1:24" ht="16.5" customHeight="1">
      <c r="A756" s="150"/>
      <c r="B756" s="150"/>
      <c r="C756" s="429"/>
      <c r="D756" s="150"/>
      <c r="E756" s="150"/>
      <c r="F756" s="150"/>
      <c r="G756" s="150"/>
      <c r="H756" s="150"/>
      <c r="I756" s="150"/>
      <c r="J756" s="150"/>
      <c r="K756" s="150"/>
      <c r="L756" s="150"/>
      <c r="M756" s="150"/>
      <c r="N756" s="150"/>
      <c r="O756" s="150"/>
      <c r="P756" s="150"/>
      <c r="Q756" s="150"/>
      <c r="R756" s="150"/>
      <c r="S756" s="150"/>
      <c r="T756" s="150"/>
      <c r="U756" s="150"/>
      <c r="V756" s="150"/>
      <c r="W756" s="150"/>
      <c r="X756" s="150"/>
    </row>
    <row r="757" spans="1:24" ht="16.5" customHeight="1">
      <c r="A757" s="150"/>
      <c r="B757" s="150"/>
      <c r="C757" s="429"/>
      <c r="D757" s="150"/>
      <c r="E757" s="150"/>
      <c r="F757" s="150"/>
      <c r="G757" s="150"/>
      <c r="H757" s="150"/>
      <c r="I757" s="150"/>
      <c r="J757" s="150"/>
      <c r="K757" s="150"/>
      <c r="L757" s="150"/>
      <c r="M757" s="150"/>
      <c r="N757" s="150"/>
      <c r="O757" s="150"/>
      <c r="P757" s="150"/>
      <c r="Q757" s="150"/>
      <c r="R757" s="150"/>
      <c r="S757" s="150"/>
      <c r="T757" s="150"/>
      <c r="U757" s="150"/>
      <c r="V757" s="150"/>
      <c r="W757" s="150"/>
      <c r="X757" s="150"/>
    </row>
    <row r="758" spans="1:24" ht="16.5" customHeight="1">
      <c r="A758" s="150"/>
      <c r="B758" s="150"/>
      <c r="C758" s="429"/>
      <c r="D758" s="150"/>
      <c r="E758" s="150"/>
      <c r="F758" s="150"/>
      <c r="G758" s="150"/>
      <c r="H758" s="150"/>
      <c r="I758" s="150"/>
      <c r="J758" s="150"/>
      <c r="K758" s="150"/>
      <c r="L758" s="150"/>
      <c r="M758" s="150"/>
      <c r="N758" s="150"/>
      <c r="O758" s="150"/>
      <c r="P758" s="150"/>
      <c r="Q758" s="150"/>
      <c r="R758" s="150"/>
      <c r="S758" s="150"/>
      <c r="T758" s="150"/>
      <c r="U758" s="150"/>
      <c r="V758" s="150"/>
      <c r="W758" s="150"/>
      <c r="X758" s="150"/>
    </row>
    <row r="759" spans="1:24" ht="16.5" customHeight="1">
      <c r="A759" s="150"/>
      <c r="B759" s="150"/>
      <c r="C759" s="429"/>
      <c r="D759" s="150"/>
      <c r="E759" s="150"/>
      <c r="F759" s="150"/>
      <c r="G759" s="150"/>
      <c r="H759" s="150"/>
      <c r="I759" s="150"/>
      <c r="J759" s="150"/>
      <c r="K759" s="150"/>
      <c r="L759" s="150"/>
      <c r="M759" s="150"/>
      <c r="N759" s="150"/>
      <c r="O759" s="150"/>
      <c r="P759" s="150"/>
      <c r="Q759" s="150"/>
      <c r="R759" s="150"/>
      <c r="S759" s="150"/>
      <c r="T759" s="150"/>
      <c r="U759" s="150"/>
      <c r="V759" s="150"/>
      <c r="W759" s="150"/>
      <c r="X759" s="150"/>
    </row>
    <row r="760" spans="1:24" ht="16.5" customHeight="1">
      <c r="A760" s="150"/>
      <c r="B760" s="150"/>
      <c r="C760" s="429"/>
      <c r="D760" s="150"/>
      <c r="E760" s="150"/>
      <c r="F760" s="150"/>
      <c r="G760" s="150"/>
      <c r="H760" s="150"/>
      <c r="I760" s="150"/>
      <c r="J760" s="150"/>
      <c r="K760" s="150"/>
      <c r="L760" s="150"/>
      <c r="M760" s="150"/>
      <c r="N760" s="150"/>
      <c r="O760" s="150"/>
      <c r="P760" s="150"/>
      <c r="Q760" s="150"/>
      <c r="R760" s="150"/>
      <c r="S760" s="150"/>
      <c r="T760" s="150"/>
      <c r="U760" s="150"/>
      <c r="V760" s="150"/>
      <c r="W760" s="150"/>
      <c r="X760" s="150"/>
    </row>
    <row r="761" spans="1:24" ht="16.5" customHeight="1">
      <c r="A761" s="150"/>
      <c r="B761" s="150"/>
      <c r="C761" s="429"/>
      <c r="D761" s="150"/>
      <c r="E761" s="150"/>
      <c r="F761" s="150"/>
      <c r="G761" s="150"/>
      <c r="H761" s="150"/>
      <c r="I761" s="150"/>
      <c r="J761" s="150"/>
      <c r="K761" s="150"/>
      <c r="L761" s="150"/>
      <c r="M761" s="150"/>
      <c r="N761" s="150"/>
      <c r="O761" s="150"/>
      <c r="P761" s="150"/>
      <c r="Q761" s="150"/>
      <c r="R761" s="150"/>
      <c r="S761" s="150"/>
      <c r="T761" s="150"/>
      <c r="U761" s="150"/>
      <c r="V761" s="150"/>
      <c r="W761" s="150"/>
      <c r="X761" s="150"/>
    </row>
    <row r="762" spans="1:24" ht="16.5" customHeight="1">
      <c r="A762" s="150"/>
      <c r="B762" s="150"/>
      <c r="C762" s="429"/>
      <c r="D762" s="150"/>
      <c r="E762" s="150"/>
      <c r="F762" s="150"/>
      <c r="G762" s="150"/>
      <c r="H762" s="150"/>
      <c r="I762" s="150"/>
      <c r="J762" s="150"/>
      <c r="K762" s="150"/>
      <c r="L762" s="150"/>
      <c r="M762" s="150"/>
      <c r="N762" s="150"/>
      <c r="O762" s="150"/>
      <c r="P762" s="150"/>
      <c r="Q762" s="150"/>
      <c r="R762" s="150"/>
      <c r="S762" s="150"/>
      <c r="T762" s="150"/>
      <c r="U762" s="150"/>
      <c r="V762" s="150"/>
      <c r="W762" s="150"/>
      <c r="X762" s="150"/>
    </row>
    <row r="763" spans="1:24" ht="16.5" customHeight="1">
      <c r="A763" s="150"/>
      <c r="B763" s="150"/>
      <c r="C763" s="429"/>
      <c r="D763" s="150"/>
      <c r="E763" s="150"/>
      <c r="F763" s="150"/>
      <c r="G763" s="150"/>
      <c r="H763" s="150"/>
      <c r="I763" s="150"/>
      <c r="J763" s="150"/>
      <c r="K763" s="150"/>
      <c r="L763" s="150"/>
      <c r="M763" s="150"/>
      <c r="N763" s="150"/>
      <c r="O763" s="150"/>
      <c r="P763" s="150"/>
      <c r="Q763" s="150"/>
      <c r="R763" s="150"/>
      <c r="S763" s="150"/>
      <c r="T763" s="150"/>
      <c r="U763" s="150"/>
      <c r="V763" s="150"/>
      <c r="W763" s="150"/>
      <c r="X763" s="150"/>
    </row>
    <row r="764" spans="1:24" ht="16.5" customHeight="1">
      <c r="A764" s="150"/>
      <c r="B764" s="150"/>
      <c r="C764" s="429"/>
      <c r="D764" s="150"/>
      <c r="E764" s="150"/>
      <c r="F764" s="150"/>
      <c r="G764" s="150"/>
      <c r="H764" s="150"/>
      <c r="I764" s="150"/>
      <c r="J764" s="150"/>
      <c r="K764" s="150"/>
      <c r="L764" s="150"/>
      <c r="M764" s="150"/>
      <c r="N764" s="150"/>
      <c r="O764" s="150"/>
      <c r="P764" s="150"/>
      <c r="Q764" s="150"/>
      <c r="R764" s="150"/>
      <c r="S764" s="150"/>
      <c r="T764" s="150"/>
      <c r="U764" s="150"/>
      <c r="V764" s="150"/>
      <c r="W764" s="150"/>
      <c r="X764" s="150"/>
    </row>
    <row r="765" spans="1:24" ht="16.5" customHeight="1">
      <c r="A765" s="150"/>
      <c r="B765" s="150"/>
      <c r="C765" s="429"/>
      <c r="D765" s="150"/>
      <c r="E765" s="150"/>
      <c r="F765" s="150"/>
      <c r="G765" s="150"/>
      <c r="H765" s="150"/>
      <c r="I765" s="150"/>
      <c r="J765" s="150"/>
      <c r="K765" s="150"/>
      <c r="L765" s="150"/>
      <c r="M765" s="150"/>
      <c r="N765" s="150"/>
      <c r="O765" s="150"/>
      <c r="P765" s="150"/>
      <c r="Q765" s="150"/>
      <c r="R765" s="150"/>
      <c r="S765" s="150"/>
      <c r="T765" s="150"/>
      <c r="U765" s="150"/>
      <c r="V765" s="150"/>
      <c r="W765" s="150"/>
      <c r="X765" s="150"/>
    </row>
    <row r="766" spans="1:24" ht="16.5" customHeight="1">
      <c r="A766" s="150"/>
      <c r="B766" s="150"/>
      <c r="C766" s="429"/>
      <c r="D766" s="150"/>
      <c r="E766" s="150"/>
      <c r="F766" s="150"/>
      <c r="G766" s="150"/>
      <c r="H766" s="150"/>
      <c r="I766" s="150"/>
      <c r="J766" s="150"/>
      <c r="K766" s="150"/>
      <c r="L766" s="150"/>
      <c r="M766" s="150"/>
      <c r="N766" s="150"/>
      <c r="O766" s="150"/>
      <c r="P766" s="150"/>
      <c r="Q766" s="150"/>
      <c r="R766" s="150"/>
      <c r="S766" s="150"/>
      <c r="T766" s="150"/>
      <c r="U766" s="150"/>
      <c r="V766" s="150"/>
      <c r="W766" s="150"/>
      <c r="X766" s="150"/>
    </row>
    <row r="767" spans="1:24" ht="16.5" customHeight="1">
      <c r="A767" s="150"/>
      <c r="B767" s="150"/>
      <c r="C767" s="429"/>
      <c r="D767" s="150"/>
      <c r="E767" s="150"/>
      <c r="F767" s="150"/>
      <c r="G767" s="150"/>
      <c r="H767" s="150"/>
      <c r="I767" s="150"/>
      <c r="J767" s="150"/>
      <c r="K767" s="150"/>
      <c r="L767" s="150"/>
      <c r="M767" s="150"/>
      <c r="N767" s="150"/>
      <c r="O767" s="150"/>
      <c r="P767" s="150"/>
      <c r="Q767" s="150"/>
      <c r="R767" s="150"/>
      <c r="S767" s="150"/>
      <c r="T767" s="150"/>
      <c r="U767" s="150"/>
      <c r="V767" s="150"/>
      <c r="W767" s="150"/>
      <c r="X767" s="150"/>
    </row>
    <row r="768" spans="1:24" ht="16.5" customHeight="1">
      <c r="A768" s="150"/>
      <c r="B768" s="150"/>
      <c r="C768" s="429"/>
      <c r="D768" s="150"/>
      <c r="E768" s="150"/>
      <c r="F768" s="150"/>
      <c r="G768" s="150"/>
      <c r="H768" s="150"/>
      <c r="I768" s="150"/>
      <c r="J768" s="150"/>
      <c r="K768" s="150"/>
      <c r="L768" s="150"/>
      <c r="M768" s="150"/>
      <c r="N768" s="150"/>
      <c r="O768" s="150"/>
      <c r="P768" s="150"/>
      <c r="Q768" s="150"/>
      <c r="R768" s="150"/>
      <c r="S768" s="150"/>
      <c r="T768" s="150"/>
      <c r="U768" s="150"/>
      <c r="V768" s="150"/>
      <c r="W768" s="150"/>
      <c r="X768" s="150"/>
    </row>
    <row r="769" spans="1:24" ht="16.5" customHeight="1">
      <c r="A769" s="150"/>
      <c r="B769" s="150"/>
      <c r="C769" s="429"/>
      <c r="D769" s="150"/>
      <c r="E769" s="150"/>
      <c r="F769" s="150"/>
      <c r="G769" s="150"/>
      <c r="H769" s="150"/>
      <c r="I769" s="150"/>
      <c r="J769" s="150"/>
      <c r="K769" s="150"/>
      <c r="L769" s="150"/>
      <c r="M769" s="150"/>
      <c r="N769" s="150"/>
      <c r="O769" s="150"/>
      <c r="P769" s="150"/>
      <c r="Q769" s="150"/>
      <c r="R769" s="150"/>
      <c r="S769" s="150"/>
      <c r="T769" s="150"/>
      <c r="U769" s="150"/>
      <c r="V769" s="150"/>
      <c r="W769" s="150"/>
      <c r="X769" s="150"/>
    </row>
    <row r="770" spans="1:24" ht="16.5" customHeight="1">
      <c r="A770" s="150"/>
      <c r="B770" s="150"/>
      <c r="C770" s="429"/>
      <c r="D770" s="150"/>
      <c r="E770" s="150"/>
      <c r="F770" s="150"/>
      <c r="G770" s="150"/>
      <c r="H770" s="150"/>
      <c r="I770" s="150"/>
      <c r="J770" s="150"/>
      <c r="K770" s="150"/>
      <c r="L770" s="150"/>
      <c r="M770" s="150"/>
      <c r="N770" s="150"/>
      <c r="O770" s="150"/>
      <c r="P770" s="150"/>
      <c r="Q770" s="150"/>
      <c r="R770" s="150"/>
      <c r="S770" s="150"/>
      <c r="T770" s="150"/>
      <c r="U770" s="150"/>
      <c r="V770" s="150"/>
      <c r="W770" s="150"/>
      <c r="X770" s="150"/>
    </row>
    <row r="771" spans="1:24" ht="16.5" customHeight="1">
      <c r="A771" s="150"/>
      <c r="B771" s="150"/>
      <c r="C771" s="429"/>
      <c r="D771" s="150"/>
      <c r="E771" s="150"/>
      <c r="F771" s="150"/>
      <c r="G771" s="150"/>
      <c r="H771" s="150"/>
      <c r="I771" s="150"/>
      <c r="J771" s="150"/>
      <c r="K771" s="150"/>
      <c r="L771" s="150"/>
      <c r="M771" s="150"/>
      <c r="N771" s="150"/>
      <c r="O771" s="150"/>
      <c r="P771" s="150"/>
      <c r="Q771" s="150"/>
      <c r="R771" s="150"/>
      <c r="S771" s="150"/>
      <c r="T771" s="150"/>
      <c r="U771" s="150"/>
      <c r="V771" s="150"/>
      <c r="W771" s="150"/>
      <c r="X771" s="150"/>
    </row>
    <row r="772" spans="1:24" ht="16.5" customHeight="1">
      <c r="A772" s="150"/>
      <c r="B772" s="150"/>
      <c r="C772" s="429"/>
      <c r="D772" s="150"/>
      <c r="E772" s="150"/>
      <c r="F772" s="150"/>
      <c r="G772" s="150"/>
      <c r="H772" s="150"/>
      <c r="I772" s="150"/>
      <c r="J772" s="150"/>
      <c r="K772" s="150"/>
      <c r="L772" s="150"/>
      <c r="M772" s="150"/>
      <c r="N772" s="150"/>
      <c r="O772" s="150"/>
      <c r="P772" s="150"/>
      <c r="Q772" s="150"/>
      <c r="R772" s="150"/>
      <c r="S772" s="150"/>
      <c r="T772" s="150"/>
      <c r="U772" s="150"/>
      <c r="V772" s="150"/>
      <c r="W772" s="150"/>
      <c r="X772" s="150"/>
    </row>
    <row r="773" spans="1:24" ht="16.5" customHeight="1">
      <c r="A773" s="150"/>
      <c r="B773" s="150"/>
      <c r="C773" s="429"/>
      <c r="D773" s="150"/>
      <c r="E773" s="150"/>
      <c r="F773" s="150"/>
      <c r="G773" s="150"/>
      <c r="H773" s="150"/>
      <c r="I773" s="150"/>
      <c r="J773" s="150"/>
      <c r="K773" s="150"/>
      <c r="L773" s="150"/>
      <c r="M773" s="150"/>
      <c r="N773" s="150"/>
      <c r="O773" s="150"/>
      <c r="P773" s="150"/>
      <c r="Q773" s="150"/>
      <c r="R773" s="150"/>
      <c r="S773" s="150"/>
      <c r="T773" s="150"/>
      <c r="U773" s="150"/>
      <c r="V773" s="150"/>
      <c r="W773" s="150"/>
      <c r="X773" s="150"/>
    </row>
    <row r="774" spans="1:24" ht="16.5" customHeight="1">
      <c r="A774" s="150"/>
      <c r="B774" s="150"/>
      <c r="C774" s="429"/>
      <c r="D774" s="150"/>
      <c r="E774" s="150"/>
      <c r="F774" s="150"/>
      <c r="G774" s="150"/>
      <c r="H774" s="150"/>
      <c r="I774" s="150"/>
      <c r="J774" s="150"/>
      <c r="K774" s="150"/>
      <c r="L774" s="150"/>
      <c r="M774" s="150"/>
      <c r="N774" s="150"/>
      <c r="O774" s="150"/>
      <c r="P774" s="150"/>
      <c r="Q774" s="150"/>
      <c r="R774" s="150"/>
      <c r="S774" s="150"/>
      <c r="T774" s="150"/>
      <c r="U774" s="150"/>
      <c r="V774" s="150"/>
      <c r="W774" s="150"/>
      <c r="X774" s="150"/>
    </row>
    <row r="775" spans="1:24" ht="16.5" customHeight="1">
      <c r="A775" s="150"/>
      <c r="B775" s="150"/>
      <c r="C775" s="429"/>
      <c r="D775" s="150"/>
      <c r="E775" s="150"/>
      <c r="F775" s="150"/>
      <c r="G775" s="150"/>
      <c r="H775" s="150"/>
      <c r="I775" s="150"/>
      <c r="J775" s="150"/>
      <c r="K775" s="150"/>
      <c r="L775" s="150"/>
      <c r="M775" s="150"/>
      <c r="N775" s="150"/>
      <c r="O775" s="150"/>
      <c r="P775" s="150"/>
      <c r="Q775" s="150"/>
      <c r="R775" s="150"/>
      <c r="S775" s="150"/>
      <c r="T775" s="150"/>
      <c r="U775" s="150"/>
      <c r="V775" s="150"/>
      <c r="W775" s="150"/>
      <c r="X775" s="150"/>
    </row>
    <row r="776" spans="1:24" ht="16.5" customHeight="1">
      <c r="A776" s="150"/>
      <c r="B776" s="150"/>
      <c r="C776" s="429"/>
      <c r="D776" s="150"/>
      <c r="E776" s="150"/>
      <c r="F776" s="150"/>
      <c r="G776" s="150"/>
      <c r="H776" s="150"/>
      <c r="I776" s="150"/>
      <c r="J776" s="150"/>
      <c r="K776" s="150"/>
      <c r="L776" s="150"/>
      <c r="M776" s="150"/>
      <c r="N776" s="150"/>
      <c r="O776" s="150"/>
      <c r="P776" s="150"/>
      <c r="Q776" s="150"/>
      <c r="R776" s="150"/>
      <c r="S776" s="150"/>
      <c r="T776" s="150"/>
      <c r="U776" s="150"/>
      <c r="V776" s="150"/>
      <c r="W776" s="150"/>
      <c r="X776" s="150"/>
    </row>
    <row r="777" spans="1:24" ht="16.5" customHeight="1">
      <c r="A777" s="150"/>
      <c r="B777" s="150"/>
      <c r="C777" s="429"/>
      <c r="D777" s="150"/>
      <c r="E777" s="150"/>
      <c r="F777" s="150"/>
      <c r="G777" s="150"/>
      <c r="H777" s="150"/>
      <c r="I777" s="150"/>
      <c r="J777" s="150"/>
      <c r="K777" s="150"/>
      <c r="L777" s="150"/>
      <c r="M777" s="150"/>
      <c r="N777" s="150"/>
      <c r="O777" s="150"/>
      <c r="P777" s="150"/>
      <c r="Q777" s="150"/>
      <c r="R777" s="150"/>
      <c r="S777" s="150"/>
      <c r="T777" s="150"/>
      <c r="U777" s="150"/>
      <c r="V777" s="150"/>
      <c r="W777" s="150"/>
      <c r="X777" s="150"/>
    </row>
    <row r="778" spans="1:24" ht="16.5" customHeight="1">
      <c r="A778" s="150"/>
      <c r="B778" s="150"/>
      <c r="C778" s="429"/>
      <c r="D778" s="150"/>
      <c r="E778" s="150"/>
      <c r="F778" s="150"/>
      <c r="G778" s="150"/>
      <c r="H778" s="150"/>
      <c r="I778" s="150"/>
      <c r="J778" s="150"/>
      <c r="K778" s="150"/>
      <c r="L778" s="150"/>
      <c r="M778" s="150"/>
      <c r="N778" s="150"/>
      <c r="O778" s="150"/>
      <c r="P778" s="150"/>
      <c r="Q778" s="150"/>
      <c r="R778" s="150"/>
      <c r="S778" s="150"/>
      <c r="T778" s="150"/>
      <c r="U778" s="150"/>
      <c r="V778" s="150"/>
      <c r="W778" s="150"/>
      <c r="X778" s="150"/>
    </row>
    <row r="779" spans="1:24" ht="16.5" customHeight="1">
      <c r="A779" s="150"/>
      <c r="B779" s="150"/>
      <c r="C779" s="429"/>
      <c r="D779" s="150"/>
      <c r="E779" s="150"/>
      <c r="F779" s="150"/>
      <c r="G779" s="150"/>
      <c r="H779" s="150"/>
      <c r="I779" s="150"/>
      <c r="J779" s="150"/>
      <c r="K779" s="150"/>
      <c r="L779" s="150"/>
      <c r="M779" s="150"/>
      <c r="N779" s="150"/>
      <c r="O779" s="150"/>
      <c r="P779" s="150"/>
      <c r="Q779" s="150"/>
      <c r="R779" s="150"/>
      <c r="S779" s="150"/>
      <c r="T779" s="150"/>
      <c r="U779" s="150"/>
      <c r="V779" s="150"/>
      <c r="W779" s="150"/>
      <c r="X779" s="150"/>
    </row>
    <row r="780" spans="1:24" ht="16.5" customHeight="1">
      <c r="A780" s="150"/>
      <c r="B780" s="150"/>
      <c r="C780" s="429"/>
      <c r="D780" s="150"/>
      <c r="E780" s="150"/>
      <c r="F780" s="150"/>
      <c r="G780" s="150"/>
      <c r="H780" s="150"/>
      <c r="I780" s="150"/>
      <c r="J780" s="150"/>
      <c r="K780" s="150"/>
      <c r="L780" s="150"/>
      <c r="M780" s="150"/>
      <c r="N780" s="150"/>
      <c r="O780" s="150"/>
      <c r="P780" s="150"/>
      <c r="Q780" s="150"/>
      <c r="R780" s="150"/>
      <c r="S780" s="150"/>
      <c r="T780" s="150"/>
      <c r="U780" s="150"/>
      <c r="V780" s="150"/>
      <c r="W780" s="150"/>
      <c r="X780" s="150"/>
    </row>
    <row r="781" spans="1:24" ht="16.5" customHeight="1">
      <c r="A781" s="150"/>
      <c r="B781" s="150"/>
      <c r="C781" s="429"/>
      <c r="D781" s="150"/>
      <c r="E781" s="150"/>
      <c r="F781" s="150"/>
      <c r="G781" s="150"/>
      <c r="H781" s="150"/>
      <c r="I781" s="150"/>
      <c r="J781" s="150"/>
      <c r="K781" s="150"/>
      <c r="L781" s="150"/>
      <c r="M781" s="150"/>
      <c r="N781" s="150"/>
      <c r="O781" s="150"/>
      <c r="P781" s="150"/>
      <c r="Q781" s="150"/>
      <c r="R781" s="150"/>
      <c r="S781" s="150"/>
      <c r="T781" s="150"/>
      <c r="U781" s="150"/>
      <c r="V781" s="150"/>
      <c r="W781" s="150"/>
      <c r="X781" s="150"/>
    </row>
    <row r="782" spans="1:24" ht="16.5" customHeight="1">
      <c r="A782" s="150"/>
      <c r="B782" s="150"/>
      <c r="C782" s="429"/>
      <c r="D782" s="150"/>
      <c r="E782" s="150"/>
      <c r="F782" s="150"/>
      <c r="G782" s="150"/>
      <c r="H782" s="150"/>
      <c r="I782" s="150"/>
      <c r="J782" s="150"/>
      <c r="K782" s="150"/>
      <c r="L782" s="150"/>
      <c r="M782" s="150"/>
      <c r="N782" s="150"/>
      <c r="O782" s="150"/>
      <c r="P782" s="150"/>
      <c r="Q782" s="150"/>
      <c r="R782" s="150"/>
      <c r="S782" s="150"/>
      <c r="T782" s="150"/>
      <c r="U782" s="150"/>
      <c r="V782" s="150"/>
      <c r="W782" s="150"/>
      <c r="X782" s="150"/>
    </row>
    <row r="783" spans="1:24" ht="16.5" customHeight="1">
      <c r="A783" s="150"/>
      <c r="B783" s="150"/>
      <c r="C783" s="429"/>
      <c r="D783" s="150"/>
      <c r="E783" s="150"/>
      <c r="F783" s="150"/>
      <c r="G783" s="150"/>
      <c r="H783" s="150"/>
      <c r="I783" s="150"/>
      <c r="J783" s="150"/>
      <c r="K783" s="150"/>
      <c r="L783" s="150"/>
      <c r="M783" s="150"/>
      <c r="N783" s="150"/>
      <c r="O783" s="150"/>
      <c r="P783" s="150"/>
      <c r="Q783" s="150"/>
      <c r="R783" s="150"/>
      <c r="S783" s="150"/>
      <c r="T783" s="150"/>
      <c r="U783" s="150"/>
      <c r="V783" s="150"/>
      <c r="W783" s="150"/>
      <c r="X783" s="150"/>
    </row>
    <row r="784" spans="1:24" ht="16.5" customHeight="1">
      <c r="A784" s="150"/>
      <c r="B784" s="150"/>
      <c r="C784" s="429"/>
      <c r="D784" s="150"/>
      <c r="E784" s="150"/>
      <c r="F784" s="150"/>
      <c r="G784" s="150"/>
      <c r="H784" s="150"/>
      <c r="I784" s="150"/>
      <c r="J784" s="150"/>
      <c r="K784" s="150"/>
      <c r="L784" s="150"/>
      <c r="M784" s="150"/>
      <c r="N784" s="150"/>
      <c r="O784" s="150"/>
      <c r="P784" s="150"/>
      <c r="Q784" s="150"/>
      <c r="R784" s="150"/>
      <c r="S784" s="150"/>
      <c r="T784" s="150"/>
      <c r="U784" s="150"/>
      <c r="V784" s="150"/>
      <c r="W784" s="150"/>
      <c r="X784" s="150"/>
    </row>
    <row r="785" spans="1:24" ht="16.5" customHeight="1">
      <c r="A785" s="150"/>
      <c r="B785" s="150"/>
      <c r="C785" s="429"/>
      <c r="D785" s="150"/>
      <c r="E785" s="150"/>
      <c r="F785" s="150"/>
      <c r="G785" s="150"/>
      <c r="H785" s="150"/>
      <c r="I785" s="150"/>
      <c r="J785" s="150"/>
      <c r="K785" s="150"/>
      <c r="L785" s="150"/>
      <c r="M785" s="150"/>
      <c r="N785" s="150"/>
      <c r="O785" s="150"/>
      <c r="P785" s="150"/>
      <c r="Q785" s="150"/>
      <c r="R785" s="150"/>
      <c r="S785" s="150"/>
      <c r="T785" s="150"/>
      <c r="U785" s="150"/>
      <c r="V785" s="150"/>
      <c r="W785" s="150"/>
      <c r="X785" s="150"/>
    </row>
    <row r="786" spans="1:24" ht="16.5" customHeight="1">
      <c r="A786" s="150"/>
      <c r="B786" s="150"/>
      <c r="C786" s="429"/>
      <c r="D786" s="150"/>
      <c r="E786" s="150"/>
      <c r="F786" s="150"/>
      <c r="G786" s="150"/>
      <c r="H786" s="150"/>
      <c r="I786" s="150"/>
      <c r="J786" s="150"/>
      <c r="K786" s="150"/>
      <c r="L786" s="150"/>
      <c r="M786" s="150"/>
      <c r="N786" s="150"/>
      <c r="O786" s="150"/>
      <c r="P786" s="150"/>
      <c r="Q786" s="150"/>
      <c r="R786" s="150"/>
      <c r="S786" s="150"/>
      <c r="T786" s="150"/>
      <c r="U786" s="150"/>
      <c r="V786" s="150"/>
      <c r="W786" s="150"/>
      <c r="X786" s="150"/>
    </row>
    <row r="787" spans="1:24" ht="16.5" customHeight="1">
      <c r="A787" s="150"/>
      <c r="B787" s="150"/>
      <c r="C787" s="429"/>
      <c r="D787" s="150"/>
      <c r="E787" s="150"/>
      <c r="F787" s="150"/>
      <c r="G787" s="150"/>
      <c r="H787" s="150"/>
      <c r="I787" s="150"/>
      <c r="J787" s="150"/>
      <c r="K787" s="150"/>
      <c r="L787" s="150"/>
      <c r="M787" s="150"/>
      <c r="N787" s="150"/>
      <c r="O787" s="150"/>
      <c r="P787" s="150"/>
      <c r="Q787" s="150"/>
      <c r="R787" s="150"/>
      <c r="S787" s="150"/>
      <c r="T787" s="150"/>
      <c r="U787" s="150"/>
      <c r="V787" s="150"/>
      <c r="W787" s="150"/>
      <c r="X787" s="150"/>
    </row>
    <row r="788" spans="1:24" ht="16.5" customHeight="1">
      <c r="A788" s="150"/>
      <c r="B788" s="150"/>
      <c r="C788" s="429"/>
      <c r="D788" s="150"/>
      <c r="E788" s="150"/>
      <c r="F788" s="150"/>
      <c r="G788" s="150"/>
      <c r="H788" s="150"/>
      <c r="I788" s="150"/>
      <c r="J788" s="150"/>
      <c r="K788" s="150"/>
      <c r="L788" s="150"/>
      <c r="M788" s="150"/>
      <c r="N788" s="150"/>
      <c r="O788" s="150"/>
      <c r="P788" s="150"/>
      <c r="Q788" s="150"/>
      <c r="R788" s="150"/>
      <c r="S788" s="150"/>
      <c r="T788" s="150"/>
      <c r="U788" s="150"/>
      <c r="V788" s="150"/>
      <c r="W788" s="150"/>
      <c r="X788" s="150"/>
    </row>
    <row r="789" spans="1:24" ht="16.5" customHeight="1">
      <c r="A789" s="150"/>
      <c r="B789" s="150"/>
      <c r="C789" s="429"/>
      <c r="D789" s="150"/>
      <c r="E789" s="150"/>
      <c r="F789" s="150"/>
      <c r="G789" s="150"/>
      <c r="H789" s="150"/>
      <c r="I789" s="150"/>
      <c r="J789" s="150"/>
      <c r="K789" s="150"/>
      <c r="L789" s="150"/>
      <c r="M789" s="150"/>
      <c r="N789" s="150"/>
      <c r="O789" s="150"/>
      <c r="P789" s="150"/>
      <c r="Q789" s="150"/>
      <c r="R789" s="150"/>
      <c r="S789" s="150"/>
      <c r="T789" s="150"/>
      <c r="U789" s="150"/>
      <c r="V789" s="150"/>
      <c r="W789" s="150"/>
      <c r="X789" s="150"/>
    </row>
    <row r="790" spans="1:24" ht="16.5" customHeight="1">
      <c r="A790" s="150"/>
      <c r="B790" s="150"/>
      <c r="C790" s="429"/>
      <c r="D790" s="150"/>
      <c r="E790" s="150"/>
      <c r="F790" s="150"/>
      <c r="G790" s="150"/>
      <c r="H790" s="150"/>
      <c r="I790" s="150"/>
      <c r="J790" s="150"/>
      <c r="K790" s="150"/>
      <c r="L790" s="150"/>
      <c r="M790" s="150"/>
      <c r="N790" s="150"/>
      <c r="O790" s="150"/>
      <c r="P790" s="150"/>
      <c r="Q790" s="150"/>
      <c r="R790" s="150"/>
      <c r="S790" s="150"/>
      <c r="T790" s="150"/>
      <c r="U790" s="150"/>
      <c r="V790" s="150"/>
      <c r="W790" s="150"/>
      <c r="X790" s="150"/>
    </row>
    <row r="791" spans="1:24" ht="16.5" customHeight="1">
      <c r="A791" s="150"/>
      <c r="B791" s="150"/>
      <c r="C791" s="429"/>
      <c r="D791" s="150"/>
      <c r="E791" s="150"/>
      <c r="F791" s="150"/>
      <c r="G791" s="150"/>
      <c r="H791" s="150"/>
      <c r="I791" s="150"/>
      <c r="J791" s="150"/>
      <c r="K791" s="150"/>
      <c r="L791" s="150"/>
      <c r="M791" s="150"/>
      <c r="N791" s="150"/>
      <c r="O791" s="150"/>
      <c r="P791" s="150"/>
      <c r="Q791" s="150"/>
      <c r="R791" s="150"/>
      <c r="S791" s="150"/>
      <c r="T791" s="150"/>
      <c r="U791" s="150"/>
      <c r="V791" s="150"/>
      <c r="W791" s="150"/>
      <c r="X791" s="150"/>
    </row>
    <row r="792" spans="1:24" ht="16.5" customHeight="1">
      <c r="A792" s="150"/>
      <c r="B792" s="150"/>
      <c r="C792" s="429"/>
      <c r="D792" s="150"/>
      <c r="E792" s="150"/>
      <c r="F792" s="150"/>
      <c r="G792" s="150"/>
      <c r="H792" s="150"/>
      <c r="I792" s="150"/>
      <c r="J792" s="150"/>
      <c r="K792" s="150"/>
      <c r="L792" s="150"/>
      <c r="M792" s="150"/>
      <c r="N792" s="150"/>
      <c r="O792" s="150"/>
      <c r="P792" s="150"/>
      <c r="Q792" s="150"/>
      <c r="R792" s="150"/>
      <c r="S792" s="150"/>
      <c r="T792" s="150"/>
      <c r="U792" s="150"/>
      <c r="V792" s="150"/>
      <c r="W792" s="150"/>
      <c r="X792" s="150"/>
    </row>
    <row r="793" spans="1:24" ht="16.5" customHeight="1">
      <c r="A793" s="150"/>
      <c r="B793" s="150"/>
      <c r="C793" s="429"/>
      <c r="D793" s="150"/>
      <c r="E793" s="150"/>
      <c r="F793" s="150"/>
      <c r="G793" s="150"/>
      <c r="H793" s="150"/>
      <c r="I793" s="150"/>
      <c r="J793" s="150"/>
      <c r="K793" s="150"/>
      <c r="L793" s="150"/>
      <c r="M793" s="150"/>
      <c r="N793" s="150"/>
      <c r="O793" s="150"/>
      <c r="P793" s="150"/>
      <c r="Q793" s="150"/>
      <c r="R793" s="150"/>
      <c r="S793" s="150"/>
      <c r="T793" s="150"/>
      <c r="U793" s="150"/>
      <c r="V793" s="150"/>
      <c r="W793" s="150"/>
      <c r="X793" s="150"/>
    </row>
    <row r="794" spans="1:24" ht="16.5" customHeight="1">
      <c r="A794" s="150"/>
      <c r="B794" s="150"/>
      <c r="C794" s="429"/>
      <c r="D794" s="150"/>
      <c r="E794" s="150"/>
      <c r="F794" s="150"/>
      <c r="G794" s="150"/>
      <c r="H794" s="150"/>
      <c r="I794" s="150"/>
      <c r="J794" s="150"/>
      <c r="K794" s="150"/>
      <c r="L794" s="150"/>
      <c r="M794" s="150"/>
      <c r="N794" s="150"/>
      <c r="O794" s="150"/>
      <c r="P794" s="150"/>
      <c r="Q794" s="150"/>
      <c r="R794" s="150"/>
      <c r="S794" s="150"/>
      <c r="T794" s="150"/>
      <c r="U794" s="150"/>
      <c r="V794" s="150"/>
      <c r="W794" s="150"/>
      <c r="X794" s="150"/>
    </row>
    <row r="795" spans="1:24" ht="16.5" customHeight="1">
      <c r="A795" s="150"/>
      <c r="B795" s="150"/>
      <c r="C795" s="429"/>
      <c r="D795" s="150"/>
      <c r="E795" s="150"/>
      <c r="F795" s="150"/>
      <c r="G795" s="150"/>
      <c r="H795" s="150"/>
      <c r="I795" s="150"/>
      <c r="J795" s="150"/>
      <c r="K795" s="150"/>
      <c r="L795" s="150"/>
      <c r="M795" s="150"/>
      <c r="N795" s="150"/>
      <c r="O795" s="150"/>
      <c r="P795" s="150"/>
      <c r="Q795" s="150"/>
      <c r="R795" s="150"/>
      <c r="S795" s="150"/>
      <c r="T795" s="150"/>
      <c r="U795" s="150"/>
      <c r="V795" s="150"/>
      <c r="W795" s="150"/>
      <c r="X795" s="150"/>
    </row>
    <row r="796" spans="1:24" ht="16.5" customHeight="1">
      <c r="A796" s="150"/>
      <c r="B796" s="150"/>
      <c r="C796" s="429"/>
      <c r="D796" s="150"/>
      <c r="E796" s="150"/>
      <c r="F796" s="150"/>
      <c r="G796" s="150"/>
      <c r="H796" s="150"/>
      <c r="I796" s="150"/>
      <c r="J796" s="150"/>
      <c r="K796" s="150"/>
      <c r="L796" s="150"/>
      <c r="M796" s="150"/>
      <c r="N796" s="150"/>
      <c r="O796" s="150"/>
      <c r="P796" s="150"/>
      <c r="Q796" s="150"/>
      <c r="R796" s="150"/>
      <c r="S796" s="150"/>
      <c r="T796" s="150"/>
      <c r="U796" s="150"/>
      <c r="V796" s="150"/>
      <c r="W796" s="150"/>
      <c r="X796" s="150"/>
    </row>
    <row r="797" spans="1:24" ht="16.5" customHeight="1">
      <c r="A797" s="150"/>
      <c r="B797" s="150"/>
      <c r="C797" s="429"/>
      <c r="D797" s="150"/>
      <c r="E797" s="150"/>
      <c r="F797" s="150"/>
      <c r="G797" s="150"/>
      <c r="H797" s="150"/>
      <c r="I797" s="150"/>
      <c r="J797" s="150"/>
      <c r="K797" s="150"/>
      <c r="L797" s="150"/>
      <c r="M797" s="150"/>
      <c r="N797" s="150"/>
      <c r="O797" s="150"/>
      <c r="P797" s="150"/>
      <c r="Q797" s="150"/>
      <c r="R797" s="150"/>
      <c r="S797" s="150"/>
      <c r="T797" s="150"/>
      <c r="U797" s="150"/>
      <c r="V797" s="150"/>
      <c r="W797" s="150"/>
      <c r="X797" s="150"/>
    </row>
    <row r="798" spans="1:24" ht="16.5" customHeight="1">
      <c r="A798" s="150"/>
      <c r="B798" s="150"/>
      <c r="C798" s="429"/>
      <c r="D798" s="150"/>
      <c r="E798" s="150"/>
      <c r="F798" s="150"/>
      <c r="G798" s="150"/>
      <c r="H798" s="150"/>
      <c r="I798" s="150"/>
      <c r="J798" s="150"/>
      <c r="K798" s="150"/>
      <c r="L798" s="150"/>
      <c r="M798" s="150"/>
      <c r="N798" s="150"/>
      <c r="O798" s="150"/>
      <c r="P798" s="150"/>
      <c r="Q798" s="150"/>
      <c r="R798" s="150"/>
      <c r="S798" s="150"/>
      <c r="T798" s="150"/>
      <c r="U798" s="150"/>
      <c r="V798" s="150"/>
      <c r="W798" s="150"/>
      <c r="X798" s="150"/>
    </row>
    <row r="799" spans="1:24" ht="16.5" customHeight="1">
      <c r="A799" s="150"/>
      <c r="B799" s="150"/>
      <c r="C799" s="429"/>
      <c r="D799" s="150"/>
      <c r="E799" s="150"/>
      <c r="F799" s="150"/>
      <c r="G799" s="150"/>
      <c r="H799" s="150"/>
      <c r="I799" s="150"/>
      <c r="J799" s="150"/>
      <c r="K799" s="150"/>
      <c r="L799" s="150"/>
      <c r="M799" s="150"/>
      <c r="N799" s="150"/>
      <c r="O799" s="150"/>
      <c r="P799" s="150"/>
      <c r="Q799" s="150"/>
      <c r="R799" s="150"/>
      <c r="S799" s="150"/>
      <c r="T799" s="150"/>
      <c r="U799" s="150"/>
      <c r="V799" s="150"/>
      <c r="W799" s="150"/>
      <c r="X799" s="150"/>
    </row>
    <row r="800" spans="1:24" ht="16.5" customHeight="1">
      <c r="A800" s="150"/>
      <c r="B800" s="150"/>
      <c r="C800" s="429"/>
      <c r="D800" s="150"/>
      <c r="E800" s="150"/>
      <c r="F800" s="150"/>
      <c r="G800" s="150"/>
      <c r="H800" s="150"/>
      <c r="I800" s="150"/>
      <c r="J800" s="150"/>
      <c r="K800" s="150"/>
      <c r="L800" s="150"/>
      <c r="M800" s="150"/>
      <c r="N800" s="150"/>
      <c r="O800" s="150"/>
      <c r="P800" s="150"/>
      <c r="Q800" s="150"/>
      <c r="R800" s="150"/>
      <c r="S800" s="150"/>
      <c r="T800" s="150"/>
      <c r="U800" s="150"/>
      <c r="V800" s="150"/>
      <c r="W800" s="150"/>
      <c r="X800" s="150"/>
    </row>
    <row r="801" spans="1:24" ht="16.5" customHeight="1">
      <c r="A801" s="150"/>
      <c r="B801" s="150"/>
      <c r="C801" s="429"/>
      <c r="D801" s="150"/>
      <c r="E801" s="150"/>
      <c r="F801" s="150"/>
      <c r="G801" s="150"/>
      <c r="H801" s="150"/>
      <c r="I801" s="150"/>
      <c r="J801" s="150"/>
      <c r="K801" s="150"/>
      <c r="L801" s="150"/>
      <c r="M801" s="150"/>
      <c r="N801" s="150"/>
      <c r="O801" s="150"/>
      <c r="P801" s="150"/>
      <c r="Q801" s="150"/>
      <c r="R801" s="150"/>
      <c r="S801" s="150"/>
      <c r="T801" s="150"/>
      <c r="U801" s="150"/>
      <c r="V801" s="150"/>
      <c r="W801" s="150"/>
      <c r="X801" s="150"/>
    </row>
    <row r="802" spans="1:24" ht="16.5" customHeight="1">
      <c r="A802" s="150"/>
      <c r="B802" s="150"/>
      <c r="C802" s="429"/>
      <c r="D802" s="150"/>
      <c r="E802" s="150"/>
      <c r="F802" s="150"/>
      <c r="G802" s="150"/>
      <c r="H802" s="150"/>
      <c r="I802" s="150"/>
      <c r="J802" s="150"/>
      <c r="K802" s="150"/>
      <c r="L802" s="150"/>
      <c r="M802" s="150"/>
      <c r="N802" s="150"/>
      <c r="O802" s="150"/>
      <c r="P802" s="150"/>
      <c r="Q802" s="150"/>
      <c r="R802" s="150"/>
      <c r="S802" s="150"/>
      <c r="T802" s="150"/>
      <c r="U802" s="150"/>
      <c r="V802" s="150"/>
      <c r="W802" s="150"/>
      <c r="X802" s="150"/>
    </row>
    <row r="803" spans="1:24" ht="16.5" customHeight="1">
      <c r="A803" s="150"/>
      <c r="B803" s="150"/>
      <c r="C803" s="429"/>
      <c r="D803" s="150"/>
      <c r="E803" s="150"/>
      <c r="F803" s="150"/>
      <c r="G803" s="150"/>
      <c r="H803" s="150"/>
      <c r="I803" s="150"/>
      <c r="J803" s="150"/>
      <c r="K803" s="150"/>
      <c r="L803" s="150"/>
      <c r="M803" s="150"/>
      <c r="N803" s="150"/>
      <c r="O803" s="150"/>
      <c r="P803" s="150"/>
      <c r="Q803" s="150"/>
      <c r="R803" s="150"/>
      <c r="S803" s="150"/>
      <c r="T803" s="150"/>
      <c r="U803" s="150"/>
      <c r="V803" s="150"/>
      <c r="W803" s="150"/>
      <c r="X803" s="150"/>
    </row>
    <row r="804" spans="1:24" ht="16.5" customHeight="1">
      <c r="A804" s="150"/>
      <c r="B804" s="150"/>
      <c r="C804" s="429"/>
      <c r="D804" s="150"/>
      <c r="E804" s="150"/>
      <c r="F804" s="150"/>
      <c r="G804" s="150"/>
      <c r="H804" s="150"/>
      <c r="I804" s="150"/>
      <c r="J804" s="150"/>
      <c r="K804" s="150"/>
      <c r="L804" s="150"/>
      <c r="M804" s="150"/>
      <c r="N804" s="150"/>
      <c r="O804" s="150"/>
      <c r="P804" s="150"/>
      <c r="Q804" s="150"/>
      <c r="R804" s="150"/>
      <c r="S804" s="150"/>
      <c r="T804" s="150"/>
      <c r="U804" s="150"/>
      <c r="V804" s="150"/>
      <c r="W804" s="150"/>
      <c r="X804" s="150"/>
    </row>
    <row r="805" spans="1:24" ht="16.5" customHeight="1">
      <c r="A805" s="150"/>
      <c r="B805" s="150"/>
      <c r="C805" s="429"/>
      <c r="D805" s="150"/>
      <c r="E805" s="150"/>
      <c r="F805" s="150"/>
      <c r="G805" s="150"/>
      <c r="H805" s="150"/>
      <c r="I805" s="150"/>
      <c r="J805" s="150"/>
      <c r="K805" s="150"/>
      <c r="L805" s="150"/>
      <c r="M805" s="150"/>
      <c r="N805" s="150"/>
      <c r="O805" s="150"/>
      <c r="P805" s="150"/>
      <c r="Q805" s="150"/>
      <c r="R805" s="150"/>
      <c r="S805" s="150"/>
      <c r="T805" s="150"/>
      <c r="U805" s="150"/>
      <c r="V805" s="150"/>
      <c r="W805" s="150"/>
      <c r="X805" s="150"/>
    </row>
    <row r="806" spans="1:24" ht="16.5" customHeight="1">
      <c r="A806" s="150"/>
      <c r="B806" s="150"/>
      <c r="C806" s="429"/>
      <c r="D806" s="150"/>
      <c r="E806" s="150"/>
      <c r="F806" s="150"/>
      <c r="G806" s="150"/>
      <c r="H806" s="150"/>
      <c r="I806" s="150"/>
      <c r="J806" s="150"/>
      <c r="K806" s="150"/>
      <c r="L806" s="150"/>
      <c r="M806" s="150"/>
      <c r="N806" s="150"/>
      <c r="O806" s="150"/>
      <c r="P806" s="150"/>
      <c r="Q806" s="150"/>
      <c r="R806" s="150"/>
      <c r="S806" s="150"/>
      <c r="T806" s="150"/>
      <c r="U806" s="150"/>
      <c r="V806" s="150"/>
      <c r="W806" s="150"/>
      <c r="X806" s="150"/>
    </row>
    <row r="807" spans="1:24" ht="16.5" customHeight="1">
      <c r="A807" s="150"/>
      <c r="B807" s="150"/>
      <c r="C807" s="429"/>
      <c r="D807" s="150"/>
      <c r="E807" s="150"/>
      <c r="F807" s="150"/>
      <c r="G807" s="150"/>
      <c r="H807" s="150"/>
      <c r="I807" s="150"/>
      <c r="J807" s="150"/>
      <c r="K807" s="150"/>
      <c r="L807" s="150"/>
      <c r="M807" s="150"/>
      <c r="N807" s="150"/>
      <c r="O807" s="150"/>
      <c r="P807" s="150"/>
      <c r="Q807" s="150"/>
      <c r="R807" s="150"/>
      <c r="S807" s="150"/>
      <c r="T807" s="150"/>
      <c r="U807" s="150"/>
      <c r="V807" s="150"/>
      <c r="W807" s="150"/>
      <c r="X807" s="150"/>
    </row>
    <row r="808" spans="1:24" ht="16.5" customHeight="1">
      <c r="A808" s="150"/>
      <c r="B808" s="150"/>
      <c r="C808" s="429"/>
      <c r="D808" s="150"/>
      <c r="E808" s="150"/>
      <c r="F808" s="150"/>
      <c r="G808" s="150"/>
      <c r="H808" s="150"/>
      <c r="I808" s="150"/>
      <c r="J808" s="150"/>
      <c r="K808" s="150"/>
      <c r="L808" s="150"/>
      <c r="M808" s="150"/>
      <c r="N808" s="150"/>
      <c r="O808" s="150"/>
      <c r="P808" s="150"/>
      <c r="Q808" s="150"/>
      <c r="R808" s="150"/>
      <c r="S808" s="150"/>
      <c r="T808" s="150"/>
      <c r="U808" s="150"/>
      <c r="V808" s="150"/>
      <c r="W808" s="150"/>
      <c r="X808" s="150"/>
    </row>
    <row r="809" spans="1:24" ht="16.5" customHeight="1">
      <c r="A809" s="150"/>
      <c r="B809" s="150"/>
      <c r="C809" s="429"/>
      <c r="D809" s="150"/>
      <c r="E809" s="150"/>
      <c r="F809" s="150"/>
      <c r="G809" s="150"/>
      <c r="H809" s="150"/>
      <c r="I809" s="150"/>
      <c r="J809" s="150"/>
      <c r="K809" s="150"/>
      <c r="L809" s="150"/>
      <c r="M809" s="150"/>
      <c r="N809" s="150"/>
      <c r="O809" s="150"/>
      <c r="P809" s="150"/>
      <c r="Q809" s="150"/>
      <c r="R809" s="150"/>
      <c r="S809" s="150"/>
      <c r="T809" s="150"/>
      <c r="U809" s="150"/>
      <c r="V809" s="150"/>
      <c r="W809" s="150"/>
      <c r="X809" s="150"/>
    </row>
    <row r="810" spans="1:24" ht="16.5" customHeight="1">
      <c r="A810" s="150"/>
      <c r="B810" s="150"/>
      <c r="C810" s="429"/>
      <c r="D810" s="150"/>
      <c r="E810" s="150"/>
      <c r="F810" s="150"/>
      <c r="G810" s="150"/>
      <c r="H810" s="150"/>
      <c r="I810" s="150"/>
      <c r="J810" s="150"/>
      <c r="K810" s="150"/>
      <c r="L810" s="150"/>
      <c r="M810" s="150"/>
      <c r="N810" s="150"/>
      <c r="O810" s="150"/>
      <c r="P810" s="150"/>
      <c r="Q810" s="150"/>
      <c r="R810" s="150"/>
      <c r="S810" s="150"/>
      <c r="T810" s="150"/>
      <c r="U810" s="150"/>
      <c r="V810" s="150"/>
      <c r="W810" s="150"/>
      <c r="X810" s="150"/>
    </row>
    <row r="811" spans="1:24" ht="16.5" customHeight="1">
      <c r="A811" s="150"/>
      <c r="B811" s="150"/>
      <c r="C811" s="429"/>
      <c r="D811" s="150"/>
      <c r="E811" s="150"/>
      <c r="F811" s="150"/>
      <c r="G811" s="150"/>
      <c r="H811" s="150"/>
      <c r="I811" s="150"/>
      <c r="J811" s="150"/>
      <c r="K811" s="150"/>
      <c r="L811" s="150"/>
      <c r="M811" s="150"/>
      <c r="N811" s="150"/>
      <c r="O811" s="150"/>
      <c r="P811" s="150"/>
      <c r="Q811" s="150"/>
      <c r="R811" s="150"/>
      <c r="S811" s="150"/>
      <c r="T811" s="150"/>
      <c r="U811" s="150"/>
      <c r="V811" s="150"/>
      <c r="W811" s="150"/>
      <c r="X811" s="150"/>
    </row>
    <row r="812" spans="1:24" ht="16.5" customHeight="1">
      <c r="A812" s="150"/>
      <c r="B812" s="150"/>
      <c r="C812" s="429"/>
      <c r="D812" s="150"/>
      <c r="E812" s="150"/>
      <c r="F812" s="150"/>
      <c r="G812" s="150"/>
      <c r="H812" s="150"/>
      <c r="I812" s="150"/>
      <c r="J812" s="150"/>
      <c r="K812" s="150"/>
      <c r="L812" s="150"/>
      <c r="M812" s="150"/>
      <c r="N812" s="150"/>
      <c r="O812" s="150"/>
      <c r="P812" s="150"/>
      <c r="Q812" s="150"/>
      <c r="R812" s="150"/>
      <c r="S812" s="150"/>
      <c r="T812" s="150"/>
      <c r="U812" s="150"/>
      <c r="V812" s="150"/>
      <c r="W812" s="150"/>
      <c r="X812" s="150"/>
    </row>
    <row r="813" spans="1:24" ht="16.5" customHeight="1">
      <c r="A813" s="150"/>
      <c r="B813" s="150"/>
      <c r="C813" s="429"/>
      <c r="D813" s="150"/>
      <c r="E813" s="150"/>
      <c r="F813" s="150"/>
      <c r="G813" s="150"/>
      <c r="H813" s="150"/>
      <c r="I813" s="150"/>
      <c r="J813" s="150"/>
      <c r="K813" s="150"/>
      <c r="L813" s="150"/>
      <c r="M813" s="150"/>
      <c r="N813" s="150"/>
      <c r="O813" s="150"/>
      <c r="P813" s="150"/>
      <c r="Q813" s="150"/>
      <c r="R813" s="150"/>
      <c r="S813" s="150"/>
      <c r="T813" s="150"/>
      <c r="U813" s="150"/>
      <c r="V813" s="150"/>
      <c r="W813" s="150"/>
      <c r="X813" s="150"/>
    </row>
    <row r="814" spans="1:24" ht="16.5" customHeight="1">
      <c r="A814" s="150"/>
      <c r="B814" s="150"/>
      <c r="C814" s="429"/>
      <c r="D814" s="150"/>
      <c r="E814" s="150"/>
      <c r="F814" s="150"/>
      <c r="G814" s="150"/>
      <c r="H814" s="150"/>
      <c r="I814" s="150"/>
      <c r="J814" s="150"/>
      <c r="K814" s="150"/>
      <c r="L814" s="150"/>
      <c r="M814" s="150"/>
      <c r="N814" s="150"/>
      <c r="O814" s="150"/>
      <c r="P814" s="150"/>
      <c r="Q814" s="150"/>
      <c r="R814" s="150"/>
      <c r="S814" s="150"/>
      <c r="T814" s="150"/>
      <c r="U814" s="150"/>
      <c r="V814" s="150"/>
      <c r="W814" s="150"/>
      <c r="X814" s="150"/>
    </row>
    <row r="815" spans="1:24" ht="16.5" customHeight="1">
      <c r="A815" s="150"/>
      <c r="B815" s="150"/>
      <c r="C815" s="429"/>
      <c r="D815" s="150"/>
      <c r="E815" s="150"/>
      <c r="F815" s="150"/>
      <c r="G815" s="150"/>
      <c r="H815" s="150"/>
      <c r="I815" s="150"/>
      <c r="J815" s="150"/>
      <c r="K815" s="150"/>
      <c r="L815" s="150"/>
      <c r="M815" s="150"/>
      <c r="N815" s="150"/>
      <c r="O815" s="150"/>
      <c r="P815" s="150"/>
      <c r="Q815" s="150"/>
      <c r="R815" s="150"/>
      <c r="S815" s="150"/>
      <c r="T815" s="150"/>
      <c r="U815" s="150"/>
      <c r="V815" s="150"/>
      <c r="W815" s="150"/>
      <c r="X815" s="150"/>
    </row>
    <row r="816" spans="1:24" ht="16.5" customHeight="1">
      <c r="A816" s="150"/>
      <c r="B816" s="150"/>
      <c r="C816" s="429"/>
      <c r="D816" s="150"/>
      <c r="E816" s="150"/>
      <c r="F816" s="150"/>
      <c r="G816" s="150"/>
      <c r="H816" s="150"/>
      <c r="I816" s="150"/>
      <c r="J816" s="150"/>
      <c r="K816" s="150"/>
      <c r="L816" s="150"/>
      <c r="M816" s="150"/>
      <c r="N816" s="150"/>
      <c r="O816" s="150"/>
      <c r="P816" s="150"/>
      <c r="Q816" s="150"/>
      <c r="R816" s="150"/>
      <c r="S816" s="150"/>
      <c r="T816" s="150"/>
      <c r="U816" s="150"/>
      <c r="V816" s="150"/>
      <c r="W816" s="150"/>
      <c r="X816" s="150"/>
    </row>
    <row r="817" spans="1:24" ht="16.5" customHeight="1">
      <c r="A817" s="150"/>
      <c r="B817" s="150"/>
      <c r="C817" s="429"/>
      <c r="D817" s="150"/>
      <c r="E817" s="150"/>
      <c r="F817" s="150"/>
      <c r="G817" s="150"/>
      <c r="H817" s="150"/>
      <c r="I817" s="150"/>
      <c r="J817" s="150"/>
      <c r="K817" s="150"/>
      <c r="L817" s="150"/>
      <c r="M817" s="150"/>
      <c r="N817" s="150"/>
      <c r="O817" s="150"/>
      <c r="P817" s="150"/>
      <c r="Q817" s="150"/>
      <c r="R817" s="150"/>
      <c r="S817" s="150"/>
      <c r="T817" s="150"/>
      <c r="U817" s="150"/>
      <c r="V817" s="150"/>
      <c r="W817" s="150"/>
      <c r="X817" s="150"/>
    </row>
    <row r="818" spans="1:24" ht="16.5" customHeight="1">
      <c r="A818" s="150"/>
      <c r="B818" s="150"/>
      <c r="C818" s="429"/>
      <c r="D818" s="150"/>
      <c r="E818" s="150"/>
      <c r="F818" s="150"/>
      <c r="G818" s="150"/>
      <c r="H818" s="150"/>
      <c r="I818" s="150"/>
      <c r="J818" s="150"/>
      <c r="K818" s="150"/>
      <c r="L818" s="150"/>
      <c r="M818" s="150"/>
      <c r="N818" s="150"/>
      <c r="O818" s="150"/>
      <c r="P818" s="150"/>
      <c r="Q818" s="150"/>
      <c r="R818" s="150"/>
      <c r="S818" s="150"/>
      <c r="T818" s="150"/>
      <c r="U818" s="150"/>
      <c r="V818" s="150"/>
      <c r="W818" s="150"/>
      <c r="X818" s="150"/>
    </row>
    <row r="819" spans="1:24" ht="16.5" customHeight="1">
      <c r="A819" s="150"/>
      <c r="B819" s="150"/>
      <c r="C819" s="429"/>
      <c r="D819" s="150"/>
      <c r="E819" s="150"/>
      <c r="F819" s="150"/>
      <c r="G819" s="150"/>
      <c r="H819" s="150"/>
      <c r="I819" s="150"/>
      <c r="J819" s="150"/>
      <c r="K819" s="150"/>
      <c r="L819" s="150"/>
      <c r="M819" s="150"/>
      <c r="N819" s="150"/>
      <c r="O819" s="150"/>
      <c r="P819" s="150"/>
      <c r="Q819" s="150"/>
      <c r="R819" s="150"/>
      <c r="S819" s="150"/>
      <c r="T819" s="150"/>
      <c r="U819" s="150"/>
      <c r="V819" s="150"/>
      <c r="W819" s="150"/>
      <c r="X819" s="150"/>
    </row>
    <row r="820" spans="1:24" ht="16.5" customHeight="1">
      <c r="A820" s="150"/>
      <c r="B820" s="150"/>
      <c r="C820" s="429"/>
      <c r="D820" s="150"/>
      <c r="E820" s="150"/>
      <c r="F820" s="150"/>
      <c r="G820" s="150"/>
      <c r="H820" s="150"/>
      <c r="I820" s="150"/>
      <c r="J820" s="150"/>
      <c r="K820" s="150"/>
      <c r="L820" s="150"/>
      <c r="M820" s="150"/>
      <c r="N820" s="150"/>
      <c r="O820" s="150"/>
      <c r="P820" s="150"/>
      <c r="Q820" s="150"/>
      <c r="R820" s="150"/>
      <c r="S820" s="150"/>
      <c r="T820" s="150"/>
      <c r="U820" s="150"/>
      <c r="V820" s="150"/>
      <c r="W820" s="150"/>
      <c r="X820" s="150"/>
    </row>
    <row r="821" spans="1:24" ht="16.5" customHeight="1">
      <c r="A821" s="150"/>
      <c r="B821" s="150"/>
      <c r="C821" s="429"/>
      <c r="D821" s="150"/>
      <c r="E821" s="150"/>
      <c r="F821" s="150"/>
      <c r="G821" s="150"/>
      <c r="H821" s="150"/>
      <c r="I821" s="150"/>
      <c r="J821" s="150"/>
      <c r="K821" s="150"/>
      <c r="L821" s="150"/>
      <c r="M821" s="150"/>
      <c r="N821" s="150"/>
      <c r="O821" s="150"/>
      <c r="P821" s="150"/>
      <c r="Q821" s="150"/>
      <c r="R821" s="150"/>
      <c r="S821" s="150"/>
      <c r="T821" s="150"/>
      <c r="U821" s="150"/>
      <c r="V821" s="150"/>
      <c r="W821" s="150"/>
      <c r="X821" s="150"/>
    </row>
    <row r="822" spans="1:24" ht="16.5" customHeight="1">
      <c r="A822" s="150"/>
      <c r="B822" s="150"/>
      <c r="C822" s="429"/>
      <c r="D822" s="150"/>
      <c r="E822" s="150"/>
      <c r="F822" s="150"/>
      <c r="G822" s="150"/>
      <c r="H822" s="150"/>
      <c r="I822" s="150"/>
      <c r="J822" s="150"/>
      <c r="K822" s="150"/>
      <c r="L822" s="150"/>
      <c r="M822" s="150"/>
      <c r="N822" s="150"/>
      <c r="O822" s="150"/>
      <c r="P822" s="150"/>
      <c r="Q822" s="150"/>
      <c r="R822" s="150"/>
      <c r="S822" s="150"/>
      <c r="T822" s="150"/>
      <c r="U822" s="150"/>
      <c r="V822" s="150"/>
      <c r="W822" s="150"/>
      <c r="X822" s="150"/>
    </row>
    <row r="823" spans="1:24" ht="16.5" customHeight="1">
      <c r="A823" s="150"/>
      <c r="B823" s="150"/>
      <c r="C823" s="429"/>
      <c r="D823" s="150"/>
      <c r="E823" s="150"/>
      <c r="F823" s="150"/>
      <c r="G823" s="150"/>
      <c r="H823" s="150"/>
      <c r="I823" s="150"/>
      <c r="J823" s="150"/>
      <c r="K823" s="150"/>
      <c r="L823" s="150"/>
      <c r="M823" s="150"/>
      <c r="N823" s="150"/>
      <c r="O823" s="150"/>
      <c r="P823" s="150"/>
      <c r="Q823" s="150"/>
      <c r="R823" s="150"/>
      <c r="S823" s="150"/>
      <c r="T823" s="150"/>
      <c r="U823" s="150"/>
      <c r="V823" s="150"/>
      <c r="W823" s="150"/>
      <c r="X823" s="150"/>
    </row>
    <row r="824" spans="1:24" ht="16.5" customHeight="1">
      <c r="A824" s="150"/>
      <c r="B824" s="150"/>
      <c r="C824" s="429"/>
      <c r="D824" s="150"/>
      <c r="E824" s="150"/>
      <c r="F824" s="150"/>
      <c r="G824" s="150"/>
      <c r="H824" s="150"/>
      <c r="I824" s="150"/>
      <c r="J824" s="150"/>
      <c r="K824" s="150"/>
      <c r="L824" s="150"/>
      <c r="M824" s="150"/>
      <c r="N824" s="150"/>
      <c r="O824" s="150"/>
      <c r="P824" s="150"/>
      <c r="Q824" s="150"/>
      <c r="R824" s="150"/>
      <c r="S824" s="150"/>
      <c r="T824" s="150"/>
      <c r="U824" s="150"/>
      <c r="V824" s="150"/>
      <c r="W824" s="150"/>
      <c r="X824" s="150"/>
    </row>
    <row r="825" spans="1:24" ht="16.5" customHeight="1">
      <c r="A825" s="150"/>
      <c r="B825" s="150"/>
      <c r="C825" s="429"/>
      <c r="D825" s="150"/>
      <c r="E825" s="150"/>
      <c r="F825" s="150"/>
      <c r="G825" s="150"/>
      <c r="H825" s="150"/>
      <c r="I825" s="150"/>
      <c r="J825" s="150"/>
      <c r="K825" s="150"/>
      <c r="L825" s="150"/>
      <c r="M825" s="150"/>
      <c r="N825" s="150"/>
      <c r="O825" s="150"/>
      <c r="P825" s="150"/>
      <c r="Q825" s="150"/>
      <c r="R825" s="150"/>
      <c r="S825" s="150"/>
      <c r="T825" s="150"/>
      <c r="U825" s="150"/>
      <c r="V825" s="150"/>
      <c r="W825" s="150"/>
      <c r="X825" s="150"/>
    </row>
    <row r="826" spans="1:24" ht="16.5" customHeight="1">
      <c r="A826" s="150"/>
      <c r="B826" s="150"/>
      <c r="C826" s="429"/>
      <c r="D826" s="150"/>
      <c r="E826" s="150"/>
      <c r="F826" s="150"/>
      <c r="G826" s="150"/>
      <c r="H826" s="150"/>
      <c r="I826" s="150"/>
      <c r="J826" s="150"/>
      <c r="K826" s="150"/>
      <c r="L826" s="150"/>
      <c r="M826" s="150"/>
      <c r="N826" s="150"/>
      <c r="O826" s="150"/>
      <c r="P826" s="150"/>
      <c r="Q826" s="150"/>
      <c r="R826" s="150"/>
      <c r="S826" s="150"/>
      <c r="T826" s="150"/>
      <c r="U826" s="150"/>
      <c r="V826" s="150"/>
      <c r="W826" s="150"/>
      <c r="X826" s="150"/>
    </row>
    <row r="827" spans="1:24" ht="16.5" customHeight="1">
      <c r="A827" s="150"/>
      <c r="B827" s="150"/>
      <c r="C827" s="429"/>
      <c r="D827" s="150"/>
      <c r="E827" s="150"/>
      <c r="F827" s="150"/>
      <c r="G827" s="150"/>
      <c r="H827" s="150"/>
      <c r="I827" s="150"/>
      <c r="J827" s="150"/>
      <c r="K827" s="150"/>
      <c r="L827" s="150"/>
      <c r="M827" s="150"/>
      <c r="N827" s="150"/>
      <c r="O827" s="150"/>
      <c r="P827" s="150"/>
      <c r="Q827" s="150"/>
      <c r="R827" s="150"/>
      <c r="S827" s="150"/>
      <c r="T827" s="150"/>
      <c r="U827" s="150"/>
      <c r="V827" s="150"/>
      <c r="W827" s="150"/>
      <c r="X827" s="150"/>
    </row>
    <row r="828" spans="1:24" ht="16.5" customHeight="1">
      <c r="A828" s="150"/>
      <c r="B828" s="150"/>
      <c r="C828" s="429"/>
      <c r="D828" s="150"/>
      <c r="E828" s="150"/>
      <c r="F828" s="150"/>
      <c r="G828" s="150"/>
      <c r="H828" s="150"/>
      <c r="I828" s="150"/>
      <c r="J828" s="150"/>
      <c r="K828" s="150"/>
      <c r="L828" s="150"/>
      <c r="M828" s="150"/>
      <c r="N828" s="150"/>
      <c r="O828" s="150"/>
      <c r="P828" s="150"/>
      <c r="Q828" s="150"/>
      <c r="R828" s="150"/>
      <c r="S828" s="150"/>
      <c r="T828" s="150"/>
      <c r="U828" s="150"/>
      <c r="V828" s="150"/>
      <c r="W828" s="150"/>
      <c r="X828" s="150"/>
    </row>
    <row r="829" spans="1:24" ht="16.5" customHeight="1">
      <c r="A829" s="150"/>
      <c r="B829" s="150"/>
      <c r="C829" s="429"/>
      <c r="D829" s="150"/>
      <c r="E829" s="150"/>
      <c r="F829" s="150"/>
      <c r="G829" s="150"/>
      <c r="H829" s="150"/>
      <c r="I829" s="150"/>
      <c r="J829" s="150"/>
      <c r="K829" s="150"/>
      <c r="L829" s="150"/>
      <c r="M829" s="150"/>
      <c r="N829" s="150"/>
      <c r="O829" s="150"/>
      <c r="P829" s="150"/>
      <c r="Q829" s="150"/>
      <c r="R829" s="150"/>
      <c r="S829" s="150"/>
      <c r="T829" s="150"/>
      <c r="U829" s="150"/>
      <c r="V829" s="150"/>
      <c r="W829" s="150"/>
      <c r="X829" s="150"/>
    </row>
    <row r="830" spans="1:24" ht="16.5" customHeight="1">
      <c r="A830" s="150"/>
      <c r="B830" s="150"/>
      <c r="C830" s="429"/>
      <c r="D830" s="150"/>
      <c r="E830" s="150"/>
      <c r="F830" s="150"/>
      <c r="G830" s="150"/>
      <c r="H830" s="150"/>
      <c r="I830" s="150"/>
      <c r="J830" s="150"/>
      <c r="K830" s="150"/>
      <c r="L830" s="150"/>
      <c r="M830" s="150"/>
      <c r="N830" s="150"/>
      <c r="O830" s="150"/>
      <c r="P830" s="150"/>
      <c r="Q830" s="150"/>
      <c r="R830" s="150"/>
      <c r="S830" s="150"/>
      <c r="T830" s="150"/>
      <c r="U830" s="150"/>
      <c r="V830" s="150"/>
      <c r="W830" s="150"/>
      <c r="X830" s="150"/>
    </row>
    <row r="831" spans="1:24" ht="16.5" customHeight="1">
      <c r="A831" s="150"/>
      <c r="B831" s="150"/>
      <c r="C831" s="429"/>
      <c r="D831" s="150"/>
      <c r="E831" s="150"/>
      <c r="F831" s="150"/>
      <c r="G831" s="150"/>
      <c r="H831" s="150"/>
      <c r="I831" s="150"/>
      <c r="J831" s="150"/>
      <c r="K831" s="150"/>
      <c r="L831" s="150"/>
      <c r="M831" s="150"/>
      <c r="N831" s="150"/>
      <c r="O831" s="150"/>
      <c r="P831" s="150"/>
      <c r="Q831" s="150"/>
      <c r="R831" s="150"/>
      <c r="S831" s="150"/>
      <c r="T831" s="150"/>
      <c r="U831" s="150"/>
      <c r="V831" s="150"/>
      <c r="W831" s="150"/>
      <c r="X831" s="150"/>
    </row>
    <row r="832" spans="1:24" ht="16.5" customHeight="1">
      <c r="A832" s="150"/>
      <c r="B832" s="150"/>
      <c r="C832" s="429"/>
      <c r="D832" s="150"/>
      <c r="E832" s="150"/>
      <c r="F832" s="150"/>
      <c r="G832" s="150"/>
      <c r="H832" s="150"/>
      <c r="I832" s="150"/>
      <c r="J832" s="150"/>
      <c r="K832" s="150"/>
      <c r="L832" s="150"/>
      <c r="M832" s="150"/>
      <c r="N832" s="150"/>
      <c r="O832" s="150"/>
      <c r="P832" s="150"/>
      <c r="Q832" s="150"/>
      <c r="R832" s="150"/>
      <c r="S832" s="150"/>
      <c r="T832" s="150"/>
      <c r="U832" s="150"/>
      <c r="V832" s="150"/>
      <c r="W832" s="150"/>
      <c r="X832" s="150"/>
    </row>
    <row r="833" spans="1:24" ht="16.5" customHeight="1">
      <c r="A833" s="150"/>
      <c r="B833" s="150"/>
      <c r="C833" s="429"/>
      <c r="D833" s="150"/>
      <c r="E833" s="150"/>
      <c r="F833" s="150"/>
      <c r="G833" s="150"/>
      <c r="H833" s="150"/>
      <c r="I833" s="150"/>
      <c r="J833" s="150"/>
      <c r="K833" s="150"/>
      <c r="L833" s="150"/>
      <c r="M833" s="150"/>
      <c r="N833" s="150"/>
      <c r="O833" s="150"/>
      <c r="P833" s="150"/>
      <c r="Q833" s="150"/>
      <c r="R833" s="150"/>
      <c r="S833" s="150"/>
      <c r="T833" s="150"/>
      <c r="U833" s="150"/>
      <c r="V833" s="150"/>
      <c r="W833" s="150"/>
      <c r="X833" s="150"/>
    </row>
    <row r="834" spans="1:24" ht="16.5" customHeight="1">
      <c r="A834" s="150"/>
      <c r="B834" s="150"/>
      <c r="C834" s="429"/>
      <c r="D834" s="150"/>
      <c r="E834" s="150"/>
      <c r="F834" s="150"/>
      <c r="G834" s="150"/>
      <c r="H834" s="150"/>
      <c r="I834" s="150"/>
      <c r="J834" s="150"/>
      <c r="K834" s="150"/>
      <c r="L834" s="150"/>
      <c r="M834" s="150"/>
      <c r="N834" s="150"/>
      <c r="O834" s="150"/>
      <c r="P834" s="150"/>
      <c r="Q834" s="150"/>
      <c r="R834" s="150"/>
      <c r="S834" s="150"/>
      <c r="T834" s="150"/>
      <c r="U834" s="150"/>
      <c r="V834" s="150"/>
      <c r="W834" s="150"/>
      <c r="X834" s="150"/>
    </row>
    <row r="835" spans="1:24" ht="16.5" customHeight="1">
      <c r="A835" s="150"/>
      <c r="B835" s="150"/>
      <c r="C835" s="429"/>
      <c r="D835" s="150"/>
      <c r="E835" s="150"/>
      <c r="F835" s="150"/>
      <c r="G835" s="150"/>
      <c r="H835" s="150"/>
      <c r="I835" s="150"/>
      <c r="J835" s="150"/>
      <c r="K835" s="150"/>
      <c r="L835" s="150"/>
      <c r="M835" s="150"/>
      <c r="N835" s="150"/>
      <c r="O835" s="150"/>
      <c r="P835" s="150"/>
      <c r="Q835" s="150"/>
      <c r="R835" s="150"/>
      <c r="S835" s="150"/>
      <c r="T835" s="150"/>
      <c r="U835" s="150"/>
      <c r="V835" s="150"/>
      <c r="W835" s="150"/>
      <c r="X835" s="150"/>
    </row>
    <row r="836" spans="1:24" ht="16.5" customHeight="1">
      <c r="A836" s="150"/>
      <c r="B836" s="150"/>
      <c r="C836" s="429"/>
      <c r="D836" s="150"/>
      <c r="E836" s="150"/>
      <c r="F836" s="150"/>
      <c r="G836" s="150"/>
      <c r="H836" s="150"/>
      <c r="I836" s="150"/>
      <c r="J836" s="150"/>
      <c r="K836" s="150"/>
      <c r="L836" s="150"/>
      <c r="M836" s="150"/>
      <c r="N836" s="150"/>
      <c r="O836" s="150"/>
      <c r="P836" s="150"/>
      <c r="Q836" s="150"/>
      <c r="R836" s="150"/>
      <c r="S836" s="150"/>
      <c r="T836" s="150"/>
      <c r="U836" s="150"/>
      <c r="V836" s="150"/>
      <c r="W836" s="150"/>
      <c r="X836" s="150"/>
    </row>
    <row r="837" spans="1:24" ht="16.5" customHeight="1">
      <c r="A837" s="150"/>
      <c r="B837" s="150"/>
      <c r="C837" s="429"/>
      <c r="D837" s="150"/>
      <c r="E837" s="150"/>
      <c r="F837" s="150"/>
      <c r="G837" s="150"/>
      <c r="H837" s="150"/>
      <c r="I837" s="150"/>
      <c r="J837" s="150"/>
      <c r="K837" s="150"/>
      <c r="L837" s="150"/>
      <c r="M837" s="150"/>
      <c r="N837" s="150"/>
      <c r="O837" s="150"/>
      <c r="P837" s="150"/>
      <c r="Q837" s="150"/>
      <c r="R837" s="150"/>
      <c r="S837" s="150"/>
      <c r="T837" s="150"/>
      <c r="U837" s="150"/>
      <c r="V837" s="150"/>
      <c r="W837" s="150"/>
      <c r="X837" s="150"/>
    </row>
    <row r="838" spans="1:24" ht="16.5" customHeight="1">
      <c r="A838" s="150"/>
      <c r="B838" s="150"/>
      <c r="C838" s="429"/>
      <c r="D838" s="150"/>
      <c r="E838" s="150"/>
      <c r="F838" s="150"/>
      <c r="G838" s="150"/>
      <c r="H838" s="150"/>
      <c r="I838" s="150"/>
      <c r="J838" s="150"/>
      <c r="K838" s="150"/>
      <c r="L838" s="150"/>
      <c r="M838" s="150"/>
      <c r="N838" s="150"/>
      <c r="O838" s="150"/>
      <c r="P838" s="150"/>
      <c r="Q838" s="150"/>
      <c r="R838" s="150"/>
      <c r="S838" s="150"/>
      <c r="T838" s="150"/>
      <c r="U838" s="150"/>
      <c r="V838" s="150"/>
      <c r="W838" s="150"/>
      <c r="X838" s="150"/>
    </row>
    <row r="839" spans="1:24" ht="16.5" customHeight="1">
      <c r="A839" s="150"/>
      <c r="B839" s="150"/>
      <c r="C839" s="429"/>
      <c r="D839" s="150"/>
      <c r="E839" s="150"/>
      <c r="F839" s="150"/>
      <c r="G839" s="150"/>
      <c r="H839" s="150"/>
      <c r="I839" s="150"/>
      <c r="J839" s="150"/>
      <c r="K839" s="150"/>
      <c r="L839" s="150"/>
      <c r="M839" s="150"/>
      <c r="N839" s="150"/>
      <c r="O839" s="150"/>
      <c r="P839" s="150"/>
      <c r="Q839" s="150"/>
      <c r="R839" s="150"/>
      <c r="S839" s="150"/>
      <c r="T839" s="150"/>
      <c r="U839" s="150"/>
      <c r="V839" s="150"/>
      <c r="W839" s="150"/>
      <c r="X839" s="150"/>
    </row>
    <row r="840" spans="1:24" ht="16.5" customHeight="1">
      <c r="A840" s="150"/>
      <c r="B840" s="150"/>
      <c r="C840" s="429"/>
      <c r="D840" s="150"/>
      <c r="E840" s="150"/>
      <c r="F840" s="150"/>
      <c r="G840" s="150"/>
      <c r="H840" s="150"/>
      <c r="I840" s="150"/>
      <c r="J840" s="150"/>
      <c r="K840" s="150"/>
      <c r="L840" s="150"/>
      <c r="M840" s="150"/>
      <c r="N840" s="150"/>
      <c r="O840" s="150"/>
      <c r="P840" s="150"/>
      <c r="Q840" s="150"/>
      <c r="R840" s="150"/>
      <c r="S840" s="150"/>
      <c r="T840" s="150"/>
      <c r="U840" s="150"/>
      <c r="V840" s="150"/>
      <c r="W840" s="150"/>
      <c r="X840" s="150"/>
    </row>
    <row r="841" spans="1:24" ht="16.5" customHeight="1">
      <c r="A841" s="150"/>
      <c r="B841" s="150"/>
      <c r="C841" s="429"/>
      <c r="D841" s="150"/>
      <c r="E841" s="150"/>
      <c r="F841" s="150"/>
      <c r="G841" s="150"/>
      <c r="H841" s="150"/>
      <c r="I841" s="150"/>
      <c r="J841" s="150"/>
      <c r="K841" s="150"/>
      <c r="L841" s="150"/>
      <c r="M841" s="150"/>
      <c r="N841" s="150"/>
      <c r="O841" s="150"/>
      <c r="P841" s="150"/>
      <c r="Q841" s="150"/>
      <c r="R841" s="150"/>
      <c r="S841" s="150"/>
      <c r="T841" s="150"/>
      <c r="U841" s="150"/>
      <c r="V841" s="150"/>
      <c r="W841" s="150"/>
      <c r="X841" s="150"/>
    </row>
    <row r="842" spans="1:24" ht="16.5" customHeight="1">
      <c r="A842" s="150"/>
      <c r="B842" s="150"/>
      <c r="C842" s="429"/>
      <c r="D842" s="150"/>
      <c r="E842" s="150"/>
      <c r="F842" s="150"/>
      <c r="G842" s="150"/>
      <c r="H842" s="150"/>
      <c r="I842" s="150"/>
      <c r="J842" s="150"/>
      <c r="K842" s="150"/>
      <c r="L842" s="150"/>
      <c r="M842" s="150"/>
      <c r="N842" s="150"/>
      <c r="O842" s="150"/>
      <c r="P842" s="150"/>
      <c r="Q842" s="150"/>
      <c r="R842" s="150"/>
      <c r="S842" s="150"/>
      <c r="T842" s="150"/>
      <c r="U842" s="150"/>
      <c r="V842" s="150"/>
      <c r="W842" s="150"/>
      <c r="X842" s="150"/>
    </row>
    <row r="843" spans="1:24" ht="16.5" customHeight="1">
      <c r="A843" s="150"/>
      <c r="B843" s="150"/>
      <c r="C843" s="429"/>
      <c r="D843" s="150"/>
      <c r="E843" s="150"/>
      <c r="F843" s="150"/>
      <c r="G843" s="150"/>
      <c r="H843" s="150"/>
      <c r="I843" s="150"/>
      <c r="J843" s="150"/>
      <c r="K843" s="150"/>
      <c r="L843" s="150"/>
      <c r="M843" s="150"/>
      <c r="N843" s="150"/>
      <c r="O843" s="150"/>
      <c r="P843" s="150"/>
      <c r="Q843" s="150"/>
      <c r="R843" s="150"/>
      <c r="S843" s="150"/>
      <c r="T843" s="150"/>
      <c r="U843" s="150"/>
      <c r="V843" s="150"/>
      <c r="W843" s="150"/>
      <c r="X843" s="150"/>
    </row>
    <row r="844" spans="1:24" ht="16.5" customHeight="1">
      <c r="A844" s="150"/>
      <c r="B844" s="150"/>
      <c r="C844" s="429"/>
      <c r="D844" s="150"/>
      <c r="E844" s="150"/>
      <c r="F844" s="150"/>
      <c r="G844" s="150"/>
      <c r="H844" s="150"/>
      <c r="I844" s="150"/>
      <c r="J844" s="150"/>
      <c r="K844" s="150"/>
      <c r="L844" s="150"/>
      <c r="M844" s="150"/>
      <c r="N844" s="150"/>
      <c r="O844" s="150"/>
      <c r="P844" s="150"/>
      <c r="Q844" s="150"/>
      <c r="R844" s="150"/>
      <c r="S844" s="150"/>
      <c r="T844" s="150"/>
      <c r="U844" s="150"/>
      <c r="V844" s="150"/>
      <c r="W844" s="150"/>
      <c r="X844" s="150"/>
    </row>
    <row r="845" spans="1:24" ht="16.5" customHeight="1">
      <c r="A845" s="150"/>
      <c r="B845" s="150"/>
      <c r="C845" s="429"/>
      <c r="D845" s="150"/>
      <c r="E845" s="150"/>
      <c r="F845" s="150"/>
      <c r="G845" s="150"/>
      <c r="H845" s="150"/>
      <c r="I845" s="150"/>
      <c r="J845" s="150"/>
      <c r="K845" s="150"/>
      <c r="L845" s="150"/>
      <c r="M845" s="150"/>
      <c r="N845" s="150"/>
      <c r="O845" s="150"/>
      <c r="P845" s="150"/>
      <c r="Q845" s="150"/>
      <c r="R845" s="150"/>
      <c r="S845" s="150"/>
      <c r="T845" s="150"/>
      <c r="U845" s="150"/>
      <c r="V845" s="150"/>
      <c r="W845" s="150"/>
      <c r="X845" s="150"/>
    </row>
    <row r="846" spans="1:24" ht="16.5" customHeight="1">
      <c r="A846" s="150"/>
      <c r="B846" s="150"/>
      <c r="C846" s="429"/>
      <c r="D846" s="150"/>
      <c r="E846" s="150"/>
      <c r="F846" s="150"/>
      <c r="G846" s="150"/>
      <c r="H846" s="150"/>
      <c r="I846" s="150"/>
      <c r="J846" s="150"/>
      <c r="K846" s="150"/>
      <c r="L846" s="150"/>
      <c r="M846" s="150"/>
      <c r="N846" s="150"/>
      <c r="O846" s="150"/>
      <c r="P846" s="150"/>
      <c r="Q846" s="150"/>
      <c r="R846" s="150"/>
      <c r="S846" s="150"/>
      <c r="T846" s="150"/>
      <c r="U846" s="150"/>
      <c r="V846" s="150"/>
      <c r="W846" s="150"/>
      <c r="X846" s="150"/>
    </row>
    <row r="847" spans="1:24" ht="16.5" customHeight="1">
      <c r="A847" s="150"/>
      <c r="B847" s="150"/>
      <c r="C847" s="429"/>
      <c r="D847" s="150"/>
      <c r="E847" s="150"/>
      <c r="F847" s="150"/>
      <c r="G847" s="150"/>
      <c r="H847" s="150"/>
      <c r="I847" s="150"/>
      <c r="J847" s="150"/>
      <c r="K847" s="150"/>
      <c r="L847" s="150"/>
      <c r="M847" s="150"/>
      <c r="N847" s="150"/>
      <c r="O847" s="150"/>
      <c r="P847" s="150"/>
      <c r="Q847" s="150"/>
      <c r="R847" s="150"/>
      <c r="S847" s="150"/>
      <c r="T847" s="150"/>
      <c r="U847" s="150"/>
      <c r="V847" s="150"/>
      <c r="W847" s="150"/>
      <c r="X847" s="150"/>
    </row>
    <row r="848" spans="1:24" ht="16.5" customHeight="1">
      <c r="A848" s="150"/>
      <c r="B848" s="150"/>
      <c r="C848" s="429"/>
      <c r="D848" s="150"/>
      <c r="E848" s="150"/>
      <c r="F848" s="150"/>
      <c r="G848" s="150"/>
      <c r="H848" s="150"/>
      <c r="I848" s="150"/>
      <c r="J848" s="150"/>
      <c r="K848" s="150"/>
      <c r="L848" s="150"/>
      <c r="M848" s="150"/>
      <c r="N848" s="150"/>
      <c r="O848" s="150"/>
      <c r="P848" s="150"/>
      <c r="Q848" s="150"/>
      <c r="R848" s="150"/>
      <c r="S848" s="150"/>
      <c r="T848" s="150"/>
      <c r="U848" s="150"/>
      <c r="V848" s="150"/>
      <c r="W848" s="150"/>
      <c r="X848" s="150"/>
    </row>
    <row r="849" spans="1:24" ht="16.5" customHeight="1">
      <c r="A849" s="150"/>
      <c r="B849" s="150"/>
      <c r="C849" s="429"/>
      <c r="D849" s="150"/>
      <c r="E849" s="150"/>
      <c r="F849" s="150"/>
      <c r="G849" s="150"/>
      <c r="H849" s="150"/>
      <c r="I849" s="150"/>
      <c r="J849" s="150"/>
      <c r="K849" s="150"/>
      <c r="L849" s="150"/>
      <c r="M849" s="150"/>
      <c r="N849" s="150"/>
      <c r="O849" s="150"/>
      <c r="P849" s="150"/>
      <c r="Q849" s="150"/>
      <c r="R849" s="150"/>
      <c r="S849" s="150"/>
      <c r="T849" s="150"/>
      <c r="U849" s="150"/>
      <c r="V849" s="150"/>
      <c r="W849" s="150"/>
      <c r="X849" s="150"/>
    </row>
    <row r="850" spans="1:24" ht="16.5" customHeight="1">
      <c r="A850" s="150"/>
      <c r="B850" s="150"/>
      <c r="C850" s="429"/>
      <c r="D850" s="150"/>
      <c r="E850" s="150"/>
      <c r="F850" s="150"/>
      <c r="G850" s="150"/>
      <c r="H850" s="150"/>
      <c r="I850" s="150"/>
      <c r="J850" s="150"/>
      <c r="K850" s="150"/>
      <c r="L850" s="150"/>
      <c r="M850" s="150"/>
      <c r="N850" s="150"/>
      <c r="O850" s="150"/>
      <c r="P850" s="150"/>
      <c r="Q850" s="150"/>
      <c r="R850" s="150"/>
      <c r="S850" s="150"/>
      <c r="T850" s="150"/>
      <c r="U850" s="150"/>
      <c r="V850" s="150"/>
      <c r="W850" s="150"/>
      <c r="X850" s="150"/>
    </row>
    <row r="851" spans="1:24" ht="16.5" customHeight="1">
      <c r="A851" s="150"/>
      <c r="B851" s="150"/>
      <c r="C851" s="429"/>
      <c r="D851" s="150"/>
      <c r="E851" s="150"/>
      <c r="F851" s="150"/>
      <c r="G851" s="150"/>
      <c r="H851" s="150"/>
      <c r="I851" s="150"/>
      <c r="J851" s="150"/>
      <c r="K851" s="150"/>
      <c r="L851" s="150"/>
      <c r="M851" s="150"/>
      <c r="N851" s="150"/>
      <c r="O851" s="150"/>
      <c r="P851" s="150"/>
      <c r="Q851" s="150"/>
      <c r="R851" s="150"/>
      <c r="S851" s="150"/>
      <c r="T851" s="150"/>
      <c r="U851" s="150"/>
      <c r="V851" s="150"/>
      <c r="W851" s="150"/>
      <c r="X851" s="150"/>
    </row>
    <row r="852" spans="1:24" ht="16.5" customHeight="1">
      <c r="A852" s="150"/>
      <c r="B852" s="150"/>
      <c r="C852" s="429"/>
      <c r="D852" s="150"/>
      <c r="E852" s="150"/>
      <c r="F852" s="150"/>
      <c r="G852" s="150"/>
      <c r="H852" s="150"/>
      <c r="I852" s="150"/>
      <c r="J852" s="150"/>
      <c r="K852" s="150"/>
      <c r="L852" s="150"/>
      <c r="M852" s="150"/>
      <c r="N852" s="150"/>
      <c r="O852" s="150"/>
      <c r="P852" s="150"/>
      <c r="Q852" s="150"/>
      <c r="R852" s="150"/>
      <c r="S852" s="150"/>
      <c r="T852" s="150"/>
      <c r="U852" s="150"/>
      <c r="V852" s="150"/>
      <c r="W852" s="150"/>
      <c r="X852" s="150"/>
    </row>
    <row r="853" spans="1:24" ht="16.5" customHeight="1">
      <c r="A853" s="150"/>
      <c r="B853" s="150"/>
      <c r="C853" s="429"/>
      <c r="D853" s="150"/>
      <c r="E853" s="150"/>
      <c r="F853" s="150"/>
      <c r="G853" s="150"/>
      <c r="H853" s="150"/>
      <c r="I853" s="150"/>
      <c r="J853" s="150"/>
      <c r="K853" s="150"/>
      <c r="L853" s="150"/>
      <c r="M853" s="150"/>
      <c r="N853" s="150"/>
      <c r="O853" s="150"/>
      <c r="P853" s="150"/>
      <c r="Q853" s="150"/>
      <c r="R853" s="150"/>
      <c r="S853" s="150"/>
      <c r="T853" s="150"/>
      <c r="U853" s="150"/>
      <c r="V853" s="150"/>
      <c r="W853" s="150"/>
      <c r="X853" s="150"/>
    </row>
    <row r="854" spans="1:24" ht="16.5" customHeight="1">
      <c r="A854" s="150"/>
      <c r="B854" s="150"/>
      <c r="C854" s="429"/>
      <c r="D854" s="150"/>
      <c r="E854" s="150"/>
      <c r="F854" s="150"/>
      <c r="G854" s="150"/>
      <c r="H854" s="150"/>
      <c r="I854" s="150"/>
      <c r="J854" s="150"/>
      <c r="K854" s="150"/>
      <c r="L854" s="150"/>
      <c r="M854" s="150"/>
      <c r="N854" s="150"/>
      <c r="O854" s="150"/>
      <c r="P854" s="150"/>
      <c r="Q854" s="150"/>
      <c r="R854" s="150"/>
      <c r="S854" s="150"/>
      <c r="T854" s="150"/>
      <c r="U854" s="150"/>
      <c r="V854" s="150"/>
      <c r="W854" s="150"/>
      <c r="X854" s="150"/>
    </row>
    <row r="855" spans="1:24" ht="16.5" customHeight="1">
      <c r="A855" s="150"/>
      <c r="B855" s="150"/>
      <c r="C855" s="429"/>
      <c r="D855" s="150"/>
      <c r="E855" s="150"/>
      <c r="F855" s="150"/>
      <c r="G855" s="150"/>
      <c r="H855" s="150"/>
      <c r="I855" s="150"/>
      <c r="J855" s="150"/>
      <c r="K855" s="150"/>
      <c r="L855" s="150"/>
      <c r="M855" s="150"/>
      <c r="N855" s="150"/>
      <c r="O855" s="150"/>
      <c r="P855" s="150"/>
      <c r="Q855" s="150"/>
      <c r="R855" s="150"/>
      <c r="S855" s="150"/>
      <c r="T855" s="150"/>
      <c r="U855" s="150"/>
      <c r="V855" s="150"/>
      <c r="W855" s="150"/>
      <c r="X855" s="150"/>
    </row>
    <row r="856" spans="1:24" ht="16.5" customHeight="1">
      <c r="A856" s="150"/>
      <c r="B856" s="150"/>
      <c r="C856" s="429"/>
      <c r="D856" s="150"/>
      <c r="E856" s="150"/>
      <c r="F856" s="150"/>
      <c r="G856" s="150"/>
      <c r="H856" s="150"/>
      <c r="I856" s="150"/>
      <c r="J856" s="150"/>
      <c r="K856" s="150"/>
      <c r="L856" s="150"/>
      <c r="M856" s="150"/>
      <c r="N856" s="150"/>
      <c r="O856" s="150"/>
      <c r="P856" s="150"/>
      <c r="Q856" s="150"/>
      <c r="R856" s="150"/>
      <c r="S856" s="150"/>
      <c r="T856" s="150"/>
      <c r="U856" s="150"/>
      <c r="V856" s="150"/>
      <c r="W856" s="150"/>
      <c r="X856" s="150"/>
    </row>
    <row r="857" spans="1:24" ht="16.5" customHeight="1">
      <c r="A857" s="150"/>
      <c r="B857" s="150"/>
      <c r="C857" s="429"/>
      <c r="D857" s="150"/>
      <c r="E857" s="150"/>
      <c r="F857" s="150"/>
      <c r="G857" s="150"/>
      <c r="H857" s="150"/>
      <c r="I857" s="150"/>
      <c r="J857" s="150"/>
      <c r="K857" s="150"/>
      <c r="L857" s="150"/>
      <c r="M857" s="150"/>
      <c r="N857" s="150"/>
      <c r="O857" s="150"/>
      <c r="P857" s="150"/>
      <c r="Q857" s="150"/>
      <c r="R857" s="150"/>
      <c r="S857" s="150"/>
      <c r="T857" s="150"/>
      <c r="U857" s="150"/>
      <c r="V857" s="150"/>
      <c r="W857" s="150"/>
      <c r="X857" s="150"/>
    </row>
    <row r="858" spans="1:24" ht="16.5" customHeight="1">
      <c r="A858" s="150"/>
      <c r="B858" s="150"/>
      <c r="C858" s="429"/>
      <c r="D858" s="150"/>
      <c r="E858" s="150"/>
      <c r="F858" s="150"/>
      <c r="G858" s="150"/>
      <c r="H858" s="150"/>
      <c r="I858" s="150"/>
      <c r="J858" s="150"/>
      <c r="K858" s="150"/>
      <c r="L858" s="150"/>
      <c r="M858" s="150"/>
      <c r="N858" s="150"/>
      <c r="O858" s="150"/>
      <c r="P858" s="150"/>
      <c r="Q858" s="150"/>
      <c r="R858" s="150"/>
      <c r="S858" s="150"/>
      <c r="T858" s="150"/>
      <c r="U858" s="150"/>
      <c r="V858" s="150"/>
      <c r="W858" s="150"/>
      <c r="X858" s="150"/>
    </row>
    <row r="859" spans="1:24" ht="16.5" customHeight="1">
      <c r="A859" s="150"/>
      <c r="B859" s="150"/>
      <c r="C859" s="429"/>
      <c r="D859" s="150"/>
      <c r="E859" s="150"/>
      <c r="F859" s="150"/>
      <c r="G859" s="150"/>
      <c r="H859" s="150"/>
      <c r="I859" s="150"/>
      <c r="J859" s="150"/>
      <c r="K859" s="150"/>
      <c r="L859" s="150"/>
      <c r="M859" s="150"/>
      <c r="N859" s="150"/>
      <c r="O859" s="150"/>
      <c r="P859" s="150"/>
      <c r="Q859" s="150"/>
      <c r="R859" s="150"/>
      <c r="S859" s="150"/>
      <c r="T859" s="150"/>
      <c r="U859" s="150"/>
      <c r="V859" s="150"/>
      <c r="W859" s="150"/>
      <c r="X859" s="150"/>
    </row>
    <row r="860" spans="1:24" ht="16.5" customHeight="1">
      <c r="A860" s="150"/>
      <c r="B860" s="150"/>
      <c r="C860" s="429"/>
      <c r="D860" s="150"/>
      <c r="E860" s="150"/>
      <c r="F860" s="150"/>
      <c r="G860" s="150"/>
      <c r="H860" s="150"/>
      <c r="I860" s="150"/>
      <c r="J860" s="150"/>
      <c r="K860" s="150"/>
      <c r="L860" s="150"/>
      <c r="M860" s="150"/>
      <c r="N860" s="150"/>
      <c r="O860" s="150"/>
      <c r="P860" s="150"/>
      <c r="Q860" s="150"/>
      <c r="R860" s="150"/>
      <c r="S860" s="150"/>
      <c r="T860" s="150"/>
      <c r="U860" s="150"/>
      <c r="V860" s="150"/>
      <c r="W860" s="150"/>
      <c r="X860" s="150"/>
    </row>
    <row r="861" spans="1:24" ht="16.5" customHeight="1">
      <c r="A861" s="150"/>
      <c r="B861" s="150"/>
      <c r="C861" s="429"/>
      <c r="D861" s="150"/>
      <c r="E861" s="150"/>
      <c r="F861" s="150"/>
      <c r="G861" s="150"/>
      <c r="H861" s="150"/>
      <c r="I861" s="150"/>
      <c r="J861" s="150"/>
      <c r="K861" s="150"/>
      <c r="L861" s="150"/>
      <c r="M861" s="150"/>
      <c r="N861" s="150"/>
      <c r="O861" s="150"/>
      <c r="P861" s="150"/>
      <c r="Q861" s="150"/>
      <c r="R861" s="150"/>
      <c r="S861" s="150"/>
      <c r="T861" s="150"/>
      <c r="U861" s="150"/>
      <c r="V861" s="150"/>
      <c r="W861" s="150"/>
      <c r="X861" s="150"/>
    </row>
    <row r="862" spans="1:24" ht="16.5" customHeight="1">
      <c r="A862" s="150"/>
      <c r="B862" s="150"/>
      <c r="C862" s="429"/>
      <c r="D862" s="150"/>
      <c r="E862" s="150"/>
      <c r="F862" s="150"/>
      <c r="G862" s="150"/>
      <c r="H862" s="150"/>
      <c r="I862" s="150"/>
      <c r="J862" s="150"/>
      <c r="K862" s="150"/>
      <c r="L862" s="150"/>
      <c r="M862" s="150"/>
      <c r="N862" s="150"/>
      <c r="O862" s="150"/>
      <c r="P862" s="150"/>
      <c r="Q862" s="150"/>
      <c r="R862" s="150"/>
      <c r="S862" s="150"/>
      <c r="T862" s="150"/>
      <c r="U862" s="150"/>
      <c r="V862" s="150"/>
      <c r="W862" s="150"/>
      <c r="X862" s="150"/>
    </row>
    <row r="863" spans="1:24" ht="16.5" customHeight="1">
      <c r="A863" s="150"/>
      <c r="B863" s="150"/>
      <c r="C863" s="429"/>
      <c r="D863" s="150"/>
      <c r="E863" s="150"/>
      <c r="F863" s="150"/>
      <c r="G863" s="150"/>
      <c r="H863" s="150"/>
      <c r="I863" s="150"/>
      <c r="J863" s="150"/>
      <c r="K863" s="150"/>
      <c r="L863" s="150"/>
      <c r="M863" s="150"/>
      <c r="N863" s="150"/>
      <c r="O863" s="150"/>
      <c r="P863" s="150"/>
      <c r="Q863" s="150"/>
      <c r="R863" s="150"/>
      <c r="S863" s="150"/>
      <c r="T863" s="150"/>
      <c r="U863" s="150"/>
      <c r="V863" s="150"/>
      <c r="W863" s="150"/>
      <c r="X863" s="150"/>
    </row>
    <row r="864" spans="1:24" ht="16.5" customHeight="1">
      <c r="A864" s="150"/>
      <c r="B864" s="150"/>
      <c r="C864" s="429"/>
      <c r="D864" s="150"/>
      <c r="E864" s="150"/>
      <c r="F864" s="150"/>
      <c r="G864" s="150"/>
      <c r="H864" s="150"/>
      <c r="I864" s="150"/>
      <c r="J864" s="150"/>
      <c r="K864" s="150"/>
      <c r="L864" s="150"/>
      <c r="M864" s="150"/>
      <c r="N864" s="150"/>
      <c r="O864" s="150"/>
      <c r="P864" s="150"/>
      <c r="Q864" s="150"/>
      <c r="R864" s="150"/>
      <c r="S864" s="150"/>
      <c r="T864" s="150"/>
      <c r="U864" s="150"/>
      <c r="V864" s="150"/>
      <c r="W864" s="150"/>
      <c r="X864" s="150"/>
    </row>
    <row r="865" spans="1:24" ht="16.5" customHeight="1">
      <c r="A865" s="150"/>
      <c r="B865" s="150"/>
      <c r="C865" s="429"/>
      <c r="D865" s="150"/>
      <c r="E865" s="150"/>
      <c r="F865" s="150"/>
      <c r="G865" s="150"/>
      <c r="H865" s="150"/>
      <c r="I865" s="150"/>
      <c r="J865" s="150"/>
      <c r="K865" s="150"/>
      <c r="L865" s="150"/>
      <c r="M865" s="150"/>
      <c r="N865" s="150"/>
      <c r="O865" s="150"/>
      <c r="P865" s="150"/>
      <c r="Q865" s="150"/>
      <c r="R865" s="150"/>
      <c r="S865" s="150"/>
      <c r="T865" s="150"/>
      <c r="U865" s="150"/>
      <c r="V865" s="150"/>
      <c r="W865" s="150"/>
      <c r="X865" s="150"/>
    </row>
    <row r="866" spans="1:24" ht="16.5" customHeight="1">
      <c r="A866" s="150"/>
      <c r="B866" s="150"/>
      <c r="C866" s="429"/>
      <c r="D866" s="150"/>
      <c r="E866" s="150"/>
      <c r="F866" s="150"/>
      <c r="G866" s="150"/>
      <c r="H866" s="150"/>
      <c r="I866" s="150"/>
      <c r="J866" s="150"/>
      <c r="K866" s="150"/>
      <c r="L866" s="150"/>
      <c r="M866" s="150"/>
      <c r="N866" s="150"/>
      <c r="O866" s="150"/>
      <c r="P866" s="150"/>
      <c r="Q866" s="150"/>
      <c r="R866" s="150"/>
      <c r="S866" s="150"/>
      <c r="T866" s="150"/>
      <c r="U866" s="150"/>
      <c r="V866" s="150"/>
      <c r="W866" s="150"/>
      <c r="X866" s="150"/>
    </row>
    <row r="867" spans="1:24" ht="16.5" customHeight="1">
      <c r="A867" s="150"/>
      <c r="B867" s="150"/>
      <c r="C867" s="429"/>
      <c r="D867" s="150"/>
      <c r="E867" s="150"/>
      <c r="F867" s="150"/>
      <c r="G867" s="150"/>
      <c r="H867" s="150"/>
      <c r="I867" s="150"/>
      <c r="J867" s="150"/>
      <c r="K867" s="150"/>
      <c r="L867" s="150"/>
      <c r="M867" s="150"/>
      <c r="N867" s="150"/>
      <c r="O867" s="150"/>
      <c r="P867" s="150"/>
      <c r="Q867" s="150"/>
      <c r="R867" s="150"/>
      <c r="S867" s="150"/>
      <c r="T867" s="150"/>
      <c r="U867" s="150"/>
      <c r="V867" s="150"/>
      <c r="W867" s="150"/>
      <c r="X867" s="150"/>
    </row>
    <row r="868" spans="1:24" ht="16.5" customHeight="1">
      <c r="A868" s="150"/>
      <c r="B868" s="150"/>
      <c r="C868" s="429"/>
      <c r="D868" s="150"/>
      <c r="E868" s="150"/>
      <c r="F868" s="150"/>
      <c r="G868" s="150"/>
      <c r="H868" s="150"/>
      <c r="I868" s="150"/>
      <c r="J868" s="150"/>
      <c r="K868" s="150"/>
      <c r="L868" s="150"/>
      <c r="M868" s="150"/>
      <c r="N868" s="150"/>
      <c r="O868" s="150"/>
      <c r="P868" s="150"/>
      <c r="Q868" s="150"/>
      <c r="R868" s="150"/>
      <c r="S868" s="150"/>
      <c r="T868" s="150"/>
      <c r="U868" s="150"/>
      <c r="V868" s="150"/>
      <c r="W868" s="150"/>
      <c r="X868" s="150"/>
    </row>
    <row r="869" spans="1:24" ht="16.5" customHeight="1">
      <c r="A869" s="150"/>
      <c r="B869" s="150"/>
      <c r="C869" s="429"/>
      <c r="D869" s="150"/>
      <c r="E869" s="150"/>
      <c r="F869" s="150"/>
      <c r="G869" s="150"/>
      <c r="H869" s="150"/>
      <c r="I869" s="150"/>
      <c r="J869" s="150"/>
      <c r="K869" s="150"/>
      <c r="L869" s="150"/>
      <c r="M869" s="150"/>
      <c r="N869" s="150"/>
      <c r="O869" s="150"/>
      <c r="P869" s="150"/>
      <c r="Q869" s="150"/>
      <c r="R869" s="150"/>
      <c r="S869" s="150"/>
      <c r="T869" s="150"/>
      <c r="U869" s="150"/>
      <c r="V869" s="150"/>
      <c r="W869" s="150"/>
      <c r="X869" s="150"/>
    </row>
    <row r="870" spans="1:24" ht="16.5" customHeight="1">
      <c r="A870" s="150"/>
      <c r="B870" s="150"/>
      <c r="C870" s="429"/>
      <c r="D870" s="150"/>
      <c r="E870" s="150"/>
      <c r="F870" s="150"/>
      <c r="G870" s="150"/>
      <c r="H870" s="150"/>
      <c r="I870" s="150"/>
      <c r="J870" s="150"/>
      <c r="K870" s="150"/>
      <c r="L870" s="150"/>
      <c r="M870" s="150"/>
      <c r="N870" s="150"/>
      <c r="O870" s="150"/>
      <c r="P870" s="150"/>
      <c r="Q870" s="150"/>
      <c r="R870" s="150"/>
      <c r="S870" s="150"/>
      <c r="T870" s="150"/>
      <c r="U870" s="150"/>
      <c r="V870" s="150"/>
      <c r="W870" s="150"/>
      <c r="X870" s="150"/>
    </row>
    <row r="871" spans="1:24" ht="16.5" customHeight="1">
      <c r="A871" s="150"/>
      <c r="B871" s="150"/>
      <c r="C871" s="429"/>
      <c r="D871" s="150"/>
      <c r="E871" s="150"/>
      <c r="F871" s="150"/>
      <c r="G871" s="150"/>
      <c r="H871" s="150"/>
      <c r="I871" s="150"/>
      <c r="J871" s="150"/>
      <c r="K871" s="150"/>
      <c r="L871" s="150"/>
      <c r="M871" s="150"/>
      <c r="N871" s="150"/>
      <c r="O871" s="150"/>
      <c r="P871" s="150"/>
      <c r="Q871" s="150"/>
      <c r="R871" s="150"/>
      <c r="S871" s="150"/>
      <c r="T871" s="150"/>
      <c r="U871" s="150"/>
      <c r="V871" s="150"/>
      <c r="W871" s="150"/>
      <c r="X871" s="150"/>
    </row>
    <row r="872" spans="1:24" ht="16.5" customHeight="1">
      <c r="A872" s="150"/>
      <c r="B872" s="150"/>
      <c r="C872" s="429"/>
      <c r="D872" s="150"/>
      <c r="E872" s="150"/>
      <c r="F872" s="150"/>
      <c r="G872" s="150"/>
      <c r="H872" s="150"/>
      <c r="I872" s="150"/>
      <c r="J872" s="150"/>
      <c r="K872" s="150"/>
      <c r="L872" s="150"/>
      <c r="M872" s="150"/>
      <c r="N872" s="150"/>
      <c r="O872" s="150"/>
      <c r="P872" s="150"/>
      <c r="Q872" s="150"/>
      <c r="R872" s="150"/>
      <c r="S872" s="150"/>
      <c r="T872" s="150"/>
      <c r="U872" s="150"/>
      <c r="V872" s="150"/>
      <c r="W872" s="150"/>
      <c r="X872" s="150"/>
    </row>
    <row r="873" spans="1:24" ht="16.5" customHeight="1">
      <c r="A873" s="150"/>
      <c r="B873" s="150"/>
      <c r="C873" s="429"/>
      <c r="D873" s="150"/>
      <c r="E873" s="150"/>
      <c r="F873" s="150"/>
      <c r="G873" s="150"/>
      <c r="H873" s="150"/>
      <c r="I873" s="150"/>
      <c r="J873" s="150"/>
      <c r="K873" s="150"/>
      <c r="L873" s="150"/>
      <c r="M873" s="150"/>
      <c r="N873" s="150"/>
      <c r="O873" s="150"/>
      <c r="P873" s="150"/>
      <c r="Q873" s="150"/>
      <c r="R873" s="150"/>
      <c r="S873" s="150"/>
      <c r="T873" s="150"/>
      <c r="U873" s="150"/>
      <c r="V873" s="150"/>
      <c r="W873" s="150"/>
      <c r="X873" s="150"/>
    </row>
    <row r="874" spans="1:24" ht="16.5" customHeight="1">
      <c r="A874" s="150"/>
      <c r="B874" s="150"/>
      <c r="C874" s="429"/>
      <c r="D874" s="150"/>
      <c r="E874" s="150"/>
      <c r="F874" s="150"/>
      <c r="G874" s="150"/>
      <c r="H874" s="150"/>
      <c r="I874" s="150"/>
      <c r="J874" s="150"/>
      <c r="K874" s="150"/>
      <c r="L874" s="150"/>
      <c r="M874" s="150"/>
      <c r="N874" s="150"/>
      <c r="O874" s="150"/>
      <c r="P874" s="150"/>
      <c r="Q874" s="150"/>
      <c r="R874" s="150"/>
      <c r="S874" s="150"/>
      <c r="T874" s="150"/>
      <c r="U874" s="150"/>
      <c r="V874" s="150"/>
      <c r="W874" s="150"/>
      <c r="X874" s="150"/>
    </row>
    <row r="875" spans="1:24" ht="16.5" customHeight="1">
      <c r="A875" s="150"/>
      <c r="B875" s="150"/>
      <c r="C875" s="429"/>
      <c r="D875" s="150"/>
      <c r="E875" s="150"/>
      <c r="F875" s="150"/>
      <c r="G875" s="150"/>
      <c r="H875" s="150"/>
      <c r="I875" s="150"/>
      <c r="J875" s="150"/>
      <c r="K875" s="150"/>
      <c r="L875" s="150"/>
      <c r="M875" s="150"/>
      <c r="N875" s="150"/>
      <c r="O875" s="150"/>
      <c r="P875" s="150"/>
      <c r="Q875" s="150"/>
      <c r="R875" s="150"/>
      <c r="S875" s="150"/>
      <c r="T875" s="150"/>
      <c r="U875" s="150"/>
      <c r="V875" s="150"/>
      <c r="W875" s="150"/>
      <c r="X875" s="150"/>
    </row>
    <row r="876" spans="1:24" ht="16.5" customHeight="1">
      <c r="A876" s="150"/>
      <c r="B876" s="150"/>
      <c r="C876" s="429"/>
      <c r="D876" s="150"/>
      <c r="E876" s="150"/>
      <c r="F876" s="150"/>
      <c r="G876" s="150"/>
      <c r="H876" s="150"/>
      <c r="I876" s="150"/>
      <c r="J876" s="150"/>
      <c r="K876" s="150"/>
      <c r="L876" s="150"/>
      <c r="M876" s="150"/>
      <c r="N876" s="150"/>
      <c r="O876" s="150"/>
      <c r="P876" s="150"/>
      <c r="Q876" s="150"/>
      <c r="R876" s="150"/>
      <c r="S876" s="150"/>
      <c r="T876" s="150"/>
      <c r="U876" s="150"/>
      <c r="V876" s="150"/>
      <c r="W876" s="150"/>
      <c r="X876" s="150"/>
    </row>
    <row r="877" spans="1:24" ht="16.5" customHeight="1">
      <c r="A877" s="150"/>
      <c r="B877" s="150"/>
      <c r="C877" s="429"/>
      <c r="D877" s="150"/>
      <c r="E877" s="150"/>
      <c r="F877" s="150"/>
      <c r="G877" s="150"/>
      <c r="H877" s="150"/>
      <c r="I877" s="150"/>
      <c r="J877" s="150"/>
      <c r="K877" s="150"/>
      <c r="L877" s="150"/>
      <c r="M877" s="150"/>
      <c r="N877" s="150"/>
      <c r="O877" s="150"/>
      <c r="P877" s="150"/>
      <c r="Q877" s="150"/>
      <c r="R877" s="150"/>
      <c r="S877" s="150"/>
      <c r="T877" s="150"/>
      <c r="U877" s="150"/>
      <c r="V877" s="150"/>
      <c r="W877" s="150"/>
      <c r="X877" s="150"/>
    </row>
    <row r="878" spans="1:24" ht="16.5" customHeight="1">
      <c r="A878" s="150"/>
      <c r="B878" s="150"/>
      <c r="C878" s="429"/>
      <c r="D878" s="150"/>
      <c r="E878" s="150"/>
      <c r="F878" s="150"/>
      <c r="G878" s="150"/>
      <c r="H878" s="150"/>
      <c r="I878" s="150"/>
      <c r="J878" s="150"/>
      <c r="K878" s="150"/>
      <c r="L878" s="150"/>
      <c r="M878" s="150"/>
      <c r="N878" s="150"/>
      <c r="O878" s="150"/>
      <c r="P878" s="150"/>
      <c r="Q878" s="150"/>
      <c r="R878" s="150"/>
      <c r="S878" s="150"/>
      <c r="T878" s="150"/>
      <c r="U878" s="150"/>
      <c r="V878" s="150"/>
      <c r="W878" s="150"/>
      <c r="X878" s="150"/>
    </row>
    <row r="879" spans="1:24" ht="16.5" customHeight="1">
      <c r="A879" s="150"/>
      <c r="B879" s="150"/>
      <c r="C879" s="429"/>
      <c r="D879" s="150"/>
      <c r="E879" s="150"/>
      <c r="F879" s="150"/>
      <c r="G879" s="150"/>
      <c r="H879" s="150"/>
      <c r="I879" s="150"/>
      <c r="J879" s="150"/>
      <c r="K879" s="150"/>
      <c r="L879" s="150"/>
      <c r="M879" s="150"/>
      <c r="N879" s="150"/>
      <c r="O879" s="150"/>
      <c r="P879" s="150"/>
      <c r="Q879" s="150"/>
      <c r="R879" s="150"/>
      <c r="S879" s="150"/>
      <c r="T879" s="150"/>
      <c r="U879" s="150"/>
      <c r="V879" s="150"/>
      <c r="W879" s="150"/>
      <c r="X879" s="150"/>
    </row>
    <row r="880" spans="1:24" ht="16.5" customHeight="1">
      <c r="A880" s="150"/>
      <c r="B880" s="150"/>
      <c r="C880" s="429"/>
      <c r="D880" s="150"/>
      <c r="E880" s="150"/>
      <c r="F880" s="150"/>
      <c r="G880" s="150"/>
      <c r="H880" s="150"/>
      <c r="I880" s="150"/>
      <c r="J880" s="150"/>
      <c r="K880" s="150"/>
      <c r="L880" s="150"/>
      <c r="M880" s="150"/>
      <c r="N880" s="150"/>
      <c r="O880" s="150"/>
      <c r="P880" s="150"/>
      <c r="Q880" s="150"/>
      <c r="R880" s="150"/>
      <c r="S880" s="150"/>
      <c r="T880" s="150"/>
      <c r="U880" s="150"/>
      <c r="V880" s="150"/>
      <c r="W880" s="150"/>
      <c r="X880" s="150"/>
    </row>
    <row r="881" spans="1:24" ht="16.5" customHeight="1">
      <c r="A881" s="150"/>
      <c r="B881" s="150"/>
      <c r="C881" s="429"/>
      <c r="D881" s="150"/>
      <c r="E881" s="150"/>
      <c r="F881" s="150"/>
      <c r="G881" s="150"/>
      <c r="H881" s="150"/>
      <c r="I881" s="150"/>
      <c r="J881" s="150"/>
      <c r="K881" s="150"/>
      <c r="L881" s="150"/>
      <c r="M881" s="150"/>
      <c r="N881" s="150"/>
      <c r="O881" s="150"/>
      <c r="P881" s="150"/>
      <c r="Q881" s="150"/>
      <c r="R881" s="150"/>
      <c r="S881" s="150"/>
      <c r="T881" s="150"/>
      <c r="U881" s="150"/>
      <c r="V881" s="150"/>
      <c r="W881" s="150"/>
      <c r="X881" s="150"/>
    </row>
    <row r="882" spans="1:24" ht="16.5" customHeight="1">
      <c r="A882" s="150"/>
      <c r="B882" s="150"/>
      <c r="C882" s="429"/>
      <c r="D882" s="150"/>
      <c r="E882" s="150"/>
      <c r="F882" s="150"/>
      <c r="G882" s="150"/>
      <c r="H882" s="150"/>
      <c r="I882" s="150"/>
      <c r="J882" s="150"/>
      <c r="K882" s="150"/>
      <c r="L882" s="150"/>
      <c r="M882" s="150"/>
      <c r="N882" s="150"/>
      <c r="O882" s="150"/>
      <c r="P882" s="150"/>
      <c r="Q882" s="150"/>
      <c r="R882" s="150"/>
      <c r="S882" s="150"/>
      <c r="T882" s="150"/>
      <c r="U882" s="150"/>
      <c r="V882" s="150"/>
      <c r="W882" s="150"/>
      <c r="X882" s="150"/>
    </row>
    <row r="883" spans="1:24" ht="16.5" customHeight="1">
      <c r="A883" s="150"/>
      <c r="B883" s="150"/>
      <c r="C883" s="429"/>
      <c r="D883" s="150"/>
      <c r="E883" s="150"/>
      <c r="F883" s="150"/>
      <c r="G883" s="150"/>
      <c r="H883" s="150"/>
      <c r="I883" s="150"/>
      <c r="J883" s="150"/>
      <c r="K883" s="150"/>
      <c r="L883" s="150"/>
      <c r="M883" s="150"/>
      <c r="N883" s="150"/>
      <c r="O883" s="150"/>
      <c r="P883" s="150"/>
      <c r="Q883" s="150"/>
      <c r="R883" s="150"/>
      <c r="S883" s="150"/>
      <c r="T883" s="150"/>
      <c r="U883" s="150"/>
      <c r="V883" s="150"/>
      <c r="W883" s="150"/>
      <c r="X883" s="150"/>
    </row>
    <row r="884" spans="1:24" ht="16.5" customHeight="1">
      <c r="A884" s="150"/>
      <c r="B884" s="150"/>
      <c r="C884" s="429"/>
      <c r="D884" s="150"/>
      <c r="E884" s="150"/>
      <c r="F884" s="150"/>
      <c r="G884" s="150"/>
      <c r="H884" s="150"/>
      <c r="I884" s="150"/>
      <c r="J884" s="150"/>
      <c r="K884" s="150"/>
      <c r="L884" s="150"/>
      <c r="M884" s="150"/>
      <c r="N884" s="150"/>
      <c r="O884" s="150"/>
      <c r="P884" s="150"/>
      <c r="Q884" s="150"/>
      <c r="R884" s="150"/>
      <c r="S884" s="150"/>
      <c r="T884" s="150"/>
      <c r="U884" s="150"/>
      <c r="V884" s="150"/>
      <c r="W884" s="150"/>
      <c r="X884" s="150"/>
    </row>
    <row r="885" spans="1:24" ht="16.5" customHeight="1">
      <c r="A885" s="150"/>
      <c r="B885" s="150"/>
      <c r="C885" s="429"/>
      <c r="D885" s="150"/>
      <c r="E885" s="150"/>
      <c r="F885" s="150"/>
      <c r="G885" s="150"/>
      <c r="H885" s="150"/>
      <c r="I885" s="150"/>
      <c r="J885" s="150"/>
      <c r="K885" s="150"/>
      <c r="L885" s="150"/>
      <c r="M885" s="150"/>
      <c r="N885" s="150"/>
      <c r="O885" s="150"/>
      <c r="P885" s="150"/>
      <c r="Q885" s="150"/>
      <c r="R885" s="150"/>
      <c r="S885" s="150"/>
      <c r="T885" s="150"/>
      <c r="U885" s="150"/>
      <c r="V885" s="150"/>
      <c r="W885" s="150"/>
      <c r="X885" s="150"/>
    </row>
    <row r="886" spans="1:24" ht="16.5" customHeight="1">
      <c r="A886" s="150"/>
      <c r="B886" s="150"/>
      <c r="C886" s="429"/>
      <c r="D886" s="150"/>
      <c r="E886" s="150"/>
      <c r="F886" s="150"/>
      <c r="G886" s="150"/>
      <c r="H886" s="150"/>
      <c r="I886" s="150"/>
      <c r="J886" s="150"/>
      <c r="K886" s="150"/>
      <c r="L886" s="150"/>
      <c r="M886" s="150"/>
      <c r="N886" s="150"/>
      <c r="O886" s="150"/>
      <c r="P886" s="150"/>
      <c r="Q886" s="150"/>
      <c r="R886" s="150"/>
      <c r="S886" s="150"/>
      <c r="T886" s="150"/>
      <c r="U886" s="150"/>
      <c r="V886" s="150"/>
      <c r="W886" s="150"/>
      <c r="X886" s="150"/>
    </row>
    <row r="887" spans="1:24" ht="16.5" customHeight="1">
      <c r="A887" s="150"/>
      <c r="B887" s="150"/>
      <c r="C887" s="429"/>
      <c r="D887" s="150"/>
      <c r="E887" s="150"/>
      <c r="F887" s="150"/>
      <c r="G887" s="150"/>
      <c r="H887" s="150"/>
      <c r="I887" s="150"/>
      <c r="J887" s="150"/>
      <c r="K887" s="150"/>
      <c r="L887" s="150"/>
      <c r="M887" s="150"/>
      <c r="N887" s="150"/>
      <c r="O887" s="150"/>
      <c r="P887" s="150"/>
      <c r="Q887" s="150"/>
      <c r="R887" s="150"/>
      <c r="S887" s="150"/>
      <c r="T887" s="150"/>
      <c r="U887" s="150"/>
      <c r="V887" s="150"/>
      <c r="W887" s="150"/>
      <c r="X887" s="150"/>
    </row>
    <row r="888" spans="1:24" ht="16.5" customHeight="1">
      <c r="A888" s="150"/>
      <c r="B888" s="150"/>
      <c r="C888" s="429"/>
      <c r="D888" s="150"/>
      <c r="E888" s="150"/>
      <c r="F888" s="150"/>
      <c r="G888" s="150"/>
      <c r="H888" s="150"/>
      <c r="I888" s="150"/>
      <c r="J888" s="150"/>
      <c r="K888" s="150"/>
      <c r="L888" s="150"/>
      <c r="M888" s="150"/>
      <c r="N888" s="150"/>
      <c r="O888" s="150"/>
      <c r="P888" s="150"/>
      <c r="Q888" s="150"/>
      <c r="R888" s="150"/>
      <c r="S888" s="150"/>
      <c r="T888" s="150"/>
      <c r="U888" s="150"/>
      <c r="V888" s="150"/>
      <c r="W888" s="150"/>
      <c r="X888" s="150"/>
    </row>
    <row r="889" spans="1:24" ht="16.5" customHeight="1">
      <c r="A889" s="150"/>
      <c r="B889" s="150"/>
      <c r="C889" s="429"/>
      <c r="D889" s="150"/>
      <c r="E889" s="150"/>
      <c r="F889" s="150"/>
      <c r="G889" s="150"/>
      <c r="H889" s="150"/>
      <c r="I889" s="150"/>
      <c r="J889" s="150"/>
      <c r="K889" s="150"/>
      <c r="L889" s="150"/>
      <c r="M889" s="150"/>
      <c r="N889" s="150"/>
      <c r="O889" s="150"/>
      <c r="P889" s="150"/>
      <c r="Q889" s="150"/>
      <c r="R889" s="150"/>
      <c r="S889" s="150"/>
      <c r="T889" s="150"/>
      <c r="U889" s="150"/>
      <c r="V889" s="150"/>
      <c r="W889" s="150"/>
      <c r="X889" s="150"/>
    </row>
    <row r="890" spans="1:24" ht="16.5" customHeight="1">
      <c r="A890" s="150"/>
      <c r="B890" s="150"/>
      <c r="C890" s="429"/>
      <c r="D890" s="150"/>
      <c r="E890" s="150"/>
      <c r="F890" s="150"/>
      <c r="G890" s="150"/>
      <c r="H890" s="150"/>
      <c r="I890" s="150"/>
      <c r="J890" s="150"/>
      <c r="K890" s="150"/>
      <c r="L890" s="150"/>
      <c r="M890" s="150"/>
      <c r="N890" s="150"/>
      <c r="O890" s="150"/>
      <c r="P890" s="150"/>
      <c r="Q890" s="150"/>
      <c r="R890" s="150"/>
      <c r="S890" s="150"/>
      <c r="T890" s="150"/>
      <c r="U890" s="150"/>
      <c r="V890" s="150"/>
      <c r="W890" s="150"/>
      <c r="X890" s="150"/>
    </row>
    <row r="891" spans="1:24" ht="16.5" customHeight="1">
      <c r="A891" s="150"/>
      <c r="B891" s="150"/>
      <c r="C891" s="429"/>
      <c r="D891" s="150"/>
      <c r="E891" s="150"/>
      <c r="F891" s="150"/>
      <c r="G891" s="150"/>
      <c r="H891" s="150"/>
      <c r="I891" s="150"/>
      <c r="J891" s="150"/>
      <c r="K891" s="150"/>
      <c r="L891" s="150"/>
      <c r="M891" s="150"/>
      <c r="N891" s="150"/>
      <c r="O891" s="150"/>
      <c r="P891" s="150"/>
      <c r="Q891" s="150"/>
      <c r="R891" s="150"/>
      <c r="S891" s="150"/>
      <c r="T891" s="150"/>
      <c r="U891" s="150"/>
      <c r="V891" s="150"/>
      <c r="W891" s="150"/>
      <c r="X891" s="150"/>
    </row>
    <row r="892" spans="1:24" ht="16.5" customHeight="1">
      <c r="A892" s="150"/>
      <c r="B892" s="150"/>
      <c r="C892" s="429"/>
      <c r="D892" s="150"/>
      <c r="E892" s="150"/>
      <c r="F892" s="150"/>
      <c r="G892" s="150"/>
      <c r="H892" s="150"/>
      <c r="I892" s="150"/>
      <c r="J892" s="150"/>
      <c r="K892" s="150"/>
      <c r="L892" s="150"/>
      <c r="M892" s="150"/>
      <c r="N892" s="150"/>
      <c r="O892" s="150"/>
      <c r="P892" s="150"/>
      <c r="Q892" s="150"/>
      <c r="R892" s="150"/>
      <c r="S892" s="150"/>
      <c r="T892" s="150"/>
      <c r="U892" s="150"/>
      <c r="V892" s="150"/>
      <c r="W892" s="150"/>
      <c r="X892" s="150"/>
    </row>
    <row r="893" spans="1:24" ht="16.5" customHeight="1">
      <c r="A893" s="150"/>
      <c r="B893" s="150"/>
      <c r="C893" s="429"/>
      <c r="D893" s="150"/>
      <c r="E893" s="150"/>
      <c r="F893" s="150"/>
      <c r="G893" s="150"/>
      <c r="H893" s="150"/>
      <c r="I893" s="150"/>
      <c r="J893" s="150"/>
      <c r="K893" s="150"/>
      <c r="L893" s="150"/>
      <c r="M893" s="150"/>
      <c r="N893" s="150"/>
      <c r="O893" s="150"/>
      <c r="P893" s="150"/>
      <c r="Q893" s="150"/>
      <c r="R893" s="150"/>
      <c r="S893" s="150"/>
      <c r="T893" s="150"/>
      <c r="U893" s="150"/>
      <c r="V893" s="150"/>
      <c r="W893" s="150"/>
      <c r="X893" s="150"/>
    </row>
    <row r="894" spans="1:24" ht="16.5" customHeight="1">
      <c r="A894" s="150"/>
      <c r="B894" s="150"/>
      <c r="C894" s="429"/>
      <c r="D894" s="150"/>
      <c r="E894" s="150"/>
      <c r="F894" s="150"/>
      <c r="G894" s="150"/>
      <c r="H894" s="150"/>
      <c r="I894" s="150"/>
      <c r="J894" s="150"/>
      <c r="K894" s="150"/>
      <c r="L894" s="150"/>
      <c r="M894" s="150"/>
      <c r="N894" s="150"/>
      <c r="O894" s="150"/>
      <c r="P894" s="150"/>
      <c r="Q894" s="150"/>
      <c r="R894" s="150"/>
      <c r="S894" s="150"/>
      <c r="T894" s="150"/>
      <c r="U894" s="150"/>
      <c r="V894" s="150"/>
      <c r="W894" s="150"/>
      <c r="X894" s="150"/>
    </row>
    <row r="895" spans="1:24" ht="16.5" customHeight="1">
      <c r="A895" s="150"/>
      <c r="B895" s="150"/>
      <c r="C895" s="429"/>
      <c r="D895" s="150"/>
      <c r="E895" s="150"/>
      <c r="F895" s="150"/>
      <c r="G895" s="150"/>
      <c r="H895" s="150"/>
      <c r="I895" s="150"/>
      <c r="J895" s="150"/>
      <c r="K895" s="150"/>
      <c r="L895" s="150"/>
      <c r="M895" s="150"/>
      <c r="N895" s="150"/>
      <c r="O895" s="150"/>
      <c r="P895" s="150"/>
      <c r="Q895" s="150"/>
      <c r="R895" s="150"/>
      <c r="S895" s="150"/>
      <c r="T895" s="150"/>
      <c r="U895" s="150"/>
      <c r="V895" s="150"/>
      <c r="W895" s="150"/>
      <c r="X895" s="150"/>
    </row>
    <row r="896" spans="1:24" ht="16.5" customHeight="1">
      <c r="A896" s="150"/>
      <c r="B896" s="150"/>
      <c r="C896" s="429"/>
      <c r="D896" s="150"/>
      <c r="E896" s="150"/>
      <c r="F896" s="150"/>
      <c r="G896" s="150"/>
      <c r="H896" s="150"/>
      <c r="I896" s="150"/>
      <c r="J896" s="150"/>
      <c r="K896" s="150"/>
      <c r="L896" s="150"/>
      <c r="M896" s="150"/>
      <c r="N896" s="150"/>
      <c r="O896" s="150"/>
      <c r="P896" s="150"/>
      <c r="Q896" s="150"/>
      <c r="R896" s="150"/>
      <c r="S896" s="150"/>
      <c r="T896" s="150"/>
      <c r="U896" s="150"/>
      <c r="V896" s="150"/>
      <c r="W896" s="150"/>
      <c r="X896" s="150"/>
    </row>
    <row r="897" spans="1:24" ht="16.5" customHeight="1">
      <c r="A897" s="150"/>
      <c r="B897" s="150"/>
      <c r="C897" s="429"/>
      <c r="D897" s="150"/>
      <c r="E897" s="150"/>
      <c r="F897" s="150"/>
      <c r="G897" s="150"/>
      <c r="H897" s="150"/>
      <c r="I897" s="150"/>
      <c r="J897" s="150"/>
      <c r="K897" s="150"/>
      <c r="L897" s="150"/>
      <c r="M897" s="150"/>
      <c r="N897" s="150"/>
      <c r="O897" s="150"/>
      <c r="P897" s="150"/>
      <c r="Q897" s="150"/>
      <c r="R897" s="150"/>
      <c r="S897" s="150"/>
      <c r="T897" s="150"/>
      <c r="U897" s="150"/>
      <c r="V897" s="150"/>
      <c r="W897" s="150"/>
      <c r="X897" s="150"/>
    </row>
    <row r="898" spans="1:24" ht="16.5" customHeight="1">
      <c r="A898" s="150"/>
      <c r="B898" s="150"/>
      <c r="C898" s="429"/>
      <c r="D898" s="150"/>
      <c r="E898" s="150"/>
      <c r="F898" s="150"/>
      <c r="G898" s="150"/>
      <c r="H898" s="150"/>
      <c r="I898" s="150"/>
      <c r="J898" s="150"/>
      <c r="K898" s="150"/>
      <c r="L898" s="150"/>
      <c r="M898" s="150"/>
      <c r="N898" s="150"/>
      <c r="O898" s="150"/>
      <c r="P898" s="150"/>
      <c r="Q898" s="150"/>
      <c r="R898" s="150"/>
      <c r="S898" s="150"/>
      <c r="T898" s="150"/>
      <c r="U898" s="150"/>
      <c r="V898" s="150"/>
      <c r="W898" s="150"/>
      <c r="X898" s="150"/>
    </row>
    <row r="899" spans="1:24" ht="16.5" customHeight="1">
      <c r="A899" s="150"/>
      <c r="B899" s="150"/>
      <c r="C899" s="429"/>
      <c r="D899" s="150"/>
      <c r="E899" s="150"/>
      <c r="F899" s="150"/>
      <c r="G899" s="150"/>
      <c r="H899" s="150"/>
      <c r="I899" s="150"/>
      <c r="J899" s="150"/>
      <c r="K899" s="150"/>
      <c r="L899" s="150"/>
      <c r="M899" s="150"/>
      <c r="N899" s="150"/>
      <c r="O899" s="150"/>
      <c r="P899" s="150"/>
      <c r="Q899" s="150"/>
      <c r="R899" s="150"/>
      <c r="S899" s="150"/>
      <c r="T899" s="150"/>
      <c r="U899" s="150"/>
      <c r="V899" s="150"/>
      <c r="W899" s="150"/>
      <c r="X899" s="150"/>
    </row>
    <row r="900" spans="1:24" ht="16.5" customHeight="1">
      <c r="A900" s="150"/>
      <c r="B900" s="150"/>
      <c r="C900" s="429"/>
      <c r="D900" s="150"/>
      <c r="E900" s="150"/>
      <c r="F900" s="150"/>
      <c r="G900" s="150"/>
      <c r="H900" s="150"/>
      <c r="I900" s="150"/>
      <c r="J900" s="150"/>
      <c r="K900" s="150"/>
      <c r="L900" s="150"/>
      <c r="M900" s="150"/>
      <c r="N900" s="150"/>
      <c r="O900" s="150"/>
      <c r="P900" s="150"/>
      <c r="Q900" s="150"/>
      <c r="R900" s="150"/>
      <c r="S900" s="150"/>
      <c r="T900" s="150"/>
      <c r="U900" s="150"/>
      <c r="V900" s="150"/>
      <c r="W900" s="150"/>
      <c r="X900" s="150"/>
    </row>
    <row r="901" spans="1:24" ht="16.5" customHeight="1">
      <c r="A901" s="150"/>
      <c r="B901" s="150"/>
      <c r="C901" s="429"/>
      <c r="D901" s="150"/>
      <c r="E901" s="150"/>
      <c r="F901" s="150"/>
      <c r="G901" s="150"/>
      <c r="H901" s="150"/>
      <c r="I901" s="150"/>
      <c r="J901" s="150"/>
      <c r="K901" s="150"/>
      <c r="L901" s="150"/>
      <c r="M901" s="150"/>
      <c r="N901" s="150"/>
      <c r="O901" s="150"/>
      <c r="P901" s="150"/>
      <c r="Q901" s="150"/>
      <c r="R901" s="150"/>
      <c r="S901" s="150"/>
      <c r="T901" s="150"/>
      <c r="U901" s="150"/>
      <c r="V901" s="150"/>
      <c r="W901" s="150"/>
      <c r="X901" s="150"/>
    </row>
    <row r="902" spans="1:24" ht="16.5" customHeight="1">
      <c r="A902" s="150"/>
      <c r="B902" s="150"/>
      <c r="C902" s="429"/>
      <c r="D902" s="150"/>
      <c r="E902" s="150"/>
      <c r="F902" s="150"/>
      <c r="G902" s="150"/>
      <c r="H902" s="150"/>
      <c r="I902" s="150"/>
      <c r="J902" s="150"/>
      <c r="K902" s="150"/>
      <c r="L902" s="150"/>
      <c r="M902" s="150"/>
      <c r="N902" s="150"/>
      <c r="O902" s="150"/>
      <c r="P902" s="150"/>
      <c r="Q902" s="150"/>
      <c r="R902" s="150"/>
      <c r="S902" s="150"/>
      <c r="T902" s="150"/>
      <c r="U902" s="150"/>
      <c r="V902" s="150"/>
      <c r="W902" s="150"/>
      <c r="X902" s="150"/>
    </row>
    <row r="903" spans="1:24" ht="16.5" customHeight="1">
      <c r="A903" s="150"/>
      <c r="B903" s="150"/>
      <c r="C903" s="429"/>
      <c r="D903" s="150"/>
      <c r="E903" s="150"/>
      <c r="F903" s="150"/>
      <c r="G903" s="150"/>
      <c r="H903" s="150"/>
      <c r="I903" s="150"/>
      <c r="J903" s="150"/>
      <c r="K903" s="150"/>
      <c r="L903" s="150"/>
      <c r="M903" s="150"/>
      <c r="N903" s="150"/>
      <c r="O903" s="150"/>
      <c r="P903" s="150"/>
      <c r="Q903" s="150"/>
      <c r="R903" s="150"/>
      <c r="S903" s="150"/>
      <c r="T903" s="150"/>
      <c r="U903" s="150"/>
      <c r="V903" s="150"/>
      <c r="W903" s="150"/>
      <c r="X903" s="150"/>
    </row>
    <row r="904" spans="1:24" ht="16.5" customHeight="1">
      <c r="A904" s="150"/>
      <c r="B904" s="150"/>
      <c r="C904" s="429"/>
      <c r="D904" s="150"/>
      <c r="E904" s="150"/>
      <c r="F904" s="150"/>
      <c r="G904" s="150"/>
      <c r="H904" s="150"/>
      <c r="I904" s="150"/>
      <c r="J904" s="150"/>
      <c r="K904" s="150"/>
      <c r="L904" s="150"/>
      <c r="M904" s="150"/>
      <c r="N904" s="150"/>
      <c r="O904" s="150"/>
      <c r="P904" s="150"/>
      <c r="Q904" s="150"/>
      <c r="R904" s="150"/>
      <c r="S904" s="150"/>
      <c r="T904" s="150"/>
      <c r="U904" s="150"/>
      <c r="V904" s="150"/>
      <c r="W904" s="150"/>
      <c r="X904" s="150"/>
    </row>
    <row r="905" spans="1:24" ht="16.5" customHeight="1">
      <c r="A905" s="150"/>
      <c r="B905" s="150"/>
      <c r="C905" s="429"/>
      <c r="D905" s="150"/>
      <c r="E905" s="150"/>
      <c r="F905" s="150"/>
      <c r="G905" s="150"/>
      <c r="H905" s="150"/>
      <c r="I905" s="150"/>
      <c r="J905" s="150"/>
      <c r="K905" s="150"/>
      <c r="L905" s="150"/>
      <c r="M905" s="150"/>
      <c r="N905" s="150"/>
      <c r="O905" s="150"/>
      <c r="P905" s="150"/>
      <c r="Q905" s="150"/>
      <c r="R905" s="150"/>
      <c r="S905" s="150"/>
      <c r="T905" s="150"/>
      <c r="U905" s="150"/>
      <c r="V905" s="150"/>
      <c r="W905" s="150"/>
      <c r="X905" s="150"/>
    </row>
    <row r="906" spans="1:24" ht="16.5" customHeight="1">
      <c r="A906" s="150"/>
      <c r="B906" s="150"/>
      <c r="C906" s="429"/>
      <c r="D906" s="150"/>
      <c r="E906" s="150"/>
      <c r="F906" s="150"/>
      <c r="G906" s="150"/>
      <c r="H906" s="150"/>
      <c r="I906" s="150"/>
      <c r="J906" s="150"/>
      <c r="K906" s="150"/>
      <c r="L906" s="150"/>
      <c r="M906" s="150"/>
      <c r="N906" s="150"/>
      <c r="O906" s="150"/>
      <c r="P906" s="150"/>
      <c r="Q906" s="150"/>
      <c r="R906" s="150"/>
      <c r="S906" s="150"/>
      <c r="T906" s="150"/>
      <c r="U906" s="150"/>
      <c r="V906" s="150"/>
      <c r="W906" s="150"/>
      <c r="X906" s="150"/>
    </row>
    <row r="907" spans="1:24" ht="16.5" customHeight="1">
      <c r="A907" s="150"/>
      <c r="B907" s="150"/>
      <c r="C907" s="429"/>
      <c r="D907" s="150"/>
      <c r="E907" s="150"/>
      <c r="F907" s="150"/>
      <c r="G907" s="150"/>
      <c r="H907" s="150"/>
      <c r="I907" s="150"/>
      <c r="J907" s="150"/>
      <c r="K907" s="150"/>
      <c r="L907" s="150"/>
      <c r="M907" s="150"/>
      <c r="N907" s="150"/>
      <c r="O907" s="150"/>
      <c r="P907" s="150"/>
      <c r="Q907" s="150"/>
      <c r="R907" s="150"/>
      <c r="S907" s="150"/>
      <c r="T907" s="150"/>
      <c r="U907" s="150"/>
      <c r="V907" s="150"/>
      <c r="W907" s="150"/>
      <c r="X907" s="150"/>
    </row>
    <row r="908" spans="1:24" ht="16.5" customHeight="1">
      <c r="A908" s="150"/>
      <c r="B908" s="150"/>
      <c r="C908" s="429"/>
      <c r="D908" s="150"/>
      <c r="E908" s="150"/>
      <c r="F908" s="150"/>
      <c r="G908" s="150"/>
      <c r="H908" s="150"/>
      <c r="I908" s="150"/>
      <c r="J908" s="150"/>
      <c r="K908" s="150"/>
      <c r="L908" s="150"/>
      <c r="M908" s="150"/>
      <c r="N908" s="150"/>
      <c r="O908" s="150"/>
      <c r="P908" s="150"/>
      <c r="Q908" s="150"/>
      <c r="R908" s="150"/>
      <c r="S908" s="150"/>
      <c r="T908" s="150"/>
      <c r="U908" s="150"/>
      <c r="V908" s="150"/>
      <c r="W908" s="150"/>
      <c r="X908" s="150"/>
    </row>
    <row r="909" spans="1:24" ht="16.5" customHeight="1">
      <c r="A909" s="150"/>
      <c r="B909" s="150"/>
      <c r="C909" s="429"/>
      <c r="D909" s="150"/>
      <c r="E909" s="150"/>
      <c r="F909" s="150"/>
      <c r="G909" s="150"/>
      <c r="H909" s="150"/>
      <c r="I909" s="150"/>
      <c r="J909" s="150"/>
      <c r="K909" s="150"/>
      <c r="L909" s="150"/>
      <c r="M909" s="150"/>
      <c r="N909" s="150"/>
      <c r="O909" s="150"/>
      <c r="P909" s="150"/>
      <c r="Q909" s="150"/>
      <c r="R909" s="150"/>
      <c r="S909" s="150"/>
      <c r="T909" s="150"/>
      <c r="U909" s="150"/>
      <c r="V909" s="150"/>
      <c r="W909" s="150"/>
      <c r="X909" s="150"/>
    </row>
    <row r="910" spans="1:24" ht="16.5" customHeight="1">
      <c r="A910" s="150"/>
      <c r="B910" s="150"/>
      <c r="C910" s="429"/>
      <c r="D910" s="150"/>
      <c r="E910" s="150"/>
      <c r="F910" s="150"/>
      <c r="G910" s="150"/>
      <c r="H910" s="150"/>
      <c r="I910" s="150"/>
      <c r="J910" s="150"/>
      <c r="K910" s="150"/>
      <c r="L910" s="150"/>
      <c r="M910" s="150"/>
      <c r="N910" s="150"/>
      <c r="O910" s="150"/>
      <c r="P910" s="150"/>
      <c r="Q910" s="150"/>
      <c r="R910" s="150"/>
      <c r="S910" s="150"/>
      <c r="T910" s="150"/>
      <c r="U910" s="150"/>
      <c r="V910" s="150"/>
      <c r="W910" s="150"/>
      <c r="X910" s="150"/>
    </row>
    <row r="911" spans="1:24" ht="16.5" customHeight="1">
      <c r="A911" s="150"/>
      <c r="B911" s="150"/>
      <c r="C911" s="429"/>
      <c r="D911" s="150"/>
      <c r="E911" s="150"/>
      <c r="F911" s="150"/>
      <c r="G911" s="150"/>
      <c r="H911" s="150"/>
      <c r="I911" s="150"/>
      <c r="J911" s="150"/>
      <c r="K911" s="150"/>
      <c r="L911" s="150"/>
      <c r="M911" s="150"/>
      <c r="N911" s="150"/>
      <c r="O911" s="150"/>
      <c r="P911" s="150"/>
      <c r="Q911" s="150"/>
      <c r="R911" s="150"/>
      <c r="S911" s="150"/>
      <c r="T911" s="150"/>
      <c r="U911" s="150"/>
      <c r="V911" s="150"/>
      <c r="W911" s="150"/>
      <c r="X911" s="150"/>
    </row>
    <row r="912" spans="1:24" ht="16.5" customHeight="1">
      <c r="A912" s="150"/>
      <c r="B912" s="150"/>
      <c r="C912" s="429"/>
      <c r="D912" s="150"/>
      <c r="E912" s="150"/>
      <c r="F912" s="150"/>
      <c r="G912" s="150"/>
      <c r="H912" s="150"/>
      <c r="I912" s="150"/>
      <c r="J912" s="150"/>
      <c r="K912" s="150"/>
      <c r="L912" s="150"/>
      <c r="M912" s="150"/>
      <c r="N912" s="150"/>
      <c r="O912" s="150"/>
      <c r="P912" s="150"/>
      <c r="Q912" s="150"/>
      <c r="R912" s="150"/>
      <c r="S912" s="150"/>
      <c r="T912" s="150"/>
      <c r="U912" s="150"/>
      <c r="V912" s="150"/>
      <c r="W912" s="150"/>
      <c r="X912" s="150"/>
    </row>
    <row r="913" spans="1:24" ht="16.5" customHeight="1">
      <c r="A913" s="150"/>
      <c r="B913" s="150"/>
      <c r="C913" s="429"/>
      <c r="D913" s="150"/>
      <c r="E913" s="150"/>
      <c r="F913" s="150"/>
      <c r="G913" s="150"/>
      <c r="H913" s="150"/>
      <c r="I913" s="150"/>
      <c r="J913" s="150"/>
      <c r="K913" s="150"/>
      <c r="L913" s="150"/>
      <c r="M913" s="150"/>
      <c r="N913" s="150"/>
      <c r="O913" s="150"/>
      <c r="P913" s="150"/>
      <c r="Q913" s="150"/>
      <c r="R913" s="150"/>
      <c r="S913" s="150"/>
      <c r="T913" s="150"/>
      <c r="U913" s="150"/>
      <c r="V913" s="150"/>
      <c r="W913" s="150"/>
      <c r="X913" s="150"/>
    </row>
    <row r="914" spans="1:24" ht="16.5" customHeight="1">
      <c r="A914" s="150"/>
      <c r="B914" s="150"/>
      <c r="C914" s="429"/>
      <c r="D914" s="150"/>
      <c r="E914" s="150"/>
      <c r="F914" s="150"/>
      <c r="G914" s="150"/>
      <c r="H914" s="150"/>
      <c r="I914" s="150"/>
      <c r="J914" s="150"/>
      <c r="K914" s="150"/>
      <c r="L914" s="150"/>
      <c r="M914" s="150"/>
      <c r="N914" s="150"/>
      <c r="O914" s="150"/>
      <c r="P914" s="150"/>
      <c r="Q914" s="150"/>
      <c r="R914" s="150"/>
      <c r="S914" s="150"/>
      <c r="T914" s="150"/>
      <c r="U914" s="150"/>
      <c r="V914" s="150"/>
      <c r="W914" s="150"/>
      <c r="X914" s="150"/>
    </row>
    <row r="915" spans="1:24" ht="16.5" customHeight="1">
      <c r="A915" s="150"/>
      <c r="B915" s="150"/>
      <c r="C915" s="429"/>
      <c r="D915" s="150"/>
      <c r="E915" s="150"/>
      <c r="F915" s="150"/>
      <c r="G915" s="150"/>
      <c r="H915" s="150"/>
      <c r="I915" s="150"/>
      <c r="J915" s="150"/>
      <c r="K915" s="150"/>
      <c r="L915" s="150"/>
      <c r="M915" s="150"/>
      <c r="N915" s="150"/>
      <c r="O915" s="150"/>
      <c r="P915" s="150"/>
      <c r="Q915" s="150"/>
      <c r="R915" s="150"/>
      <c r="S915" s="150"/>
      <c r="T915" s="150"/>
      <c r="U915" s="150"/>
      <c r="V915" s="150"/>
      <c r="W915" s="150"/>
      <c r="X915" s="150"/>
    </row>
    <row r="916" spans="1:24" ht="16.5" customHeight="1">
      <c r="A916" s="150"/>
      <c r="B916" s="150"/>
      <c r="C916" s="429"/>
      <c r="D916" s="150"/>
      <c r="E916" s="150"/>
      <c r="F916" s="150"/>
      <c r="G916" s="150"/>
      <c r="H916" s="150"/>
      <c r="I916" s="150"/>
      <c r="J916" s="150"/>
      <c r="K916" s="150"/>
      <c r="L916" s="150"/>
      <c r="M916" s="150"/>
      <c r="N916" s="150"/>
      <c r="O916" s="150"/>
      <c r="P916" s="150"/>
      <c r="Q916" s="150"/>
      <c r="R916" s="150"/>
      <c r="S916" s="150"/>
      <c r="T916" s="150"/>
      <c r="U916" s="150"/>
      <c r="V916" s="150"/>
      <c r="W916" s="150"/>
      <c r="X916" s="150"/>
    </row>
    <row r="917" spans="1:24" ht="16.5" customHeight="1">
      <c r="A917" s="150"/>
      <c r="B917" s="150"/>
      <c r="C917" s="429"/>
      <c r="D917" s="150"/>
      <c r="E917" s="150"/>
      <c r="F917" s="150"/>
      <c r="G917" s="150"/>
      <c r="H917" s="150"/>
      <c r="I917" s="150"/>
      <c r="J917" s="150"/>
      <c r="K917" s="150"/>
      <c r="L917" s="150"/>
      <c r="M917" s="150"/>
      <c r="N917" s="150"/>
      <c r="O917" s="150"/>
      <c r="P917" s="150"/>
      <c r="Q917" s="150"/>
      <c r="R917" s="150"/>
      <c r="S917" s="150"/>
      <c r="T917" s="150"/>
      <c r="U917" s="150"/>
      <c r="V917" s="150"/>
      <c r="W917" s="150"/>
      <c r="X917" s="150"/>
    </row>
    <row r="918" spans="1:24" ht="16.5" customHeight="1">
      <c r="A918" s="150"/>
      <c r="B918" s="150"/>
      <c r="C918" s="429"/>
      <c r="D918" s="150"/>
      <c r="E918" s="150"/>
      <c r="F918" s="150"/>
      <c r="G918" s="150"/>
      <c r="H918" s="150"/>
      <c r="I918" s="150"/>
      <c r="J918" s="150"/>
      <c r="K918" s="150"/>
      <c r="L918" s="150"/>
      <c r="M918" s="150"/>
      <c r="N918" s="150"/>
      <c r="O918" s="150"/>
      <c r="P918" s="150"/>
      <c r="Q918" s="150"/>
      <c r="R918" s="150"/>
      <c r="S918" s="150"/>
      <c r="T918" s="150"/>
      <c r="U918" s="150"/>
      <c r="V918" s="150"/>
      <c r="W918" s="150"/>
      <c r="X918" s="150"/>
    </row>
    <row r="919" spans="1:24" ht="16.5" customHeight="1">
      <c r="A919" s="150"/>
      <c r="B919" s="150"/>
      <c r="C919" s="429"/>
      <c r="D919" s="150"/>
      <c r="E919" s="150"/>
      <c r="F919" s="150"/>
      <c r="G919" s="150"/>
      <c r="H919" s="150"/>
      <c r="I919" s="150"/>
      <c r="J919" s="150"/>
      <c r="K919" s="150"/>
      <c r="L919" s="150"/>
      <c r="M919" s="150"/>
      <c r="N919" s="150"/>
      <c r="O919" s="150"/>
      <c r="P919" s="150"/>
      <c r="Q919" s="150"/>
      <c r="R919" s="150"/>
      <c r="S919" s="150"/>
      <c r="T919" s="150"/>
      <c r="U919" s="150"/>
      <c r="V919" s="150"/>
      <c r="W919" s="150"/>
      <c r="X919" s="150"/>
    </row>
    <row r="920" spans="1:24" ht="16.5" customHeight="1">
      <c r="A920" s="150"/>
      <c r="B920" s="150"/>
      <c r="C920" s="429"/>
      <c r="D920" s="150"/>
      <c r="E920" s="150"/>
      <c r="F920" s="150"/>
      <c r="G920" s="150"/>
      <c r="H920" s="150"/>
      <c r="I920" s="150"/>
      <c r="J920" s="150"/>
      <c r="K920" s="150"/>
      <c r="L920" s="150"/>
      <c r="M920" s="150"/>
      <c r="N920" s="150"/>
      <c r="O920" s="150"/>
      <c r="P920" s="150"/>
      <c r="Q920" s="150"/>
      <c r="R920" s="150"/>
      <c r="S920" s="150"/>
      <c r="T920" s="150"/>
      <c r="U920" s="150"/>
      <c r="V920" s="150"/>
      <c r="W920" s="150"/>
      <c r="X920" s="150"/>
    </row>
    <row r="921" spans="1:24" ht="16.5" customHeight="1">
      <c r="A921" s="150"/>
      <c r="B921" s="150"/>
      <c r="C921" s="429"/>
      <c r="D921" s="150"/>
      <c r="E921" s="150"/>
      <c r="F921" s="150"/>
      <c r="G921" s="150"/>
      <c r="H921" s="150"/>
      <c r="I921" s="150"/>
      <c r="J921" s="150"/>
      <c r="K921" s="150"/>
      <c r="L921" s="150"/>
      <c r="M921" s="150"/>
      <c r="N921" s="150"/>
      <c r="O921" s="150"/>
      <c r="P921" s="150"/>
      <c r="Q921" s="150"/>
      <c r="R921" s="150"/>
      <c r="S921" s="150"/>
      <c r="T921" s="150"/>
      <c r="U921" s="150"/>
      <c r="V921" s="150"/>
      <c r="W921" s="150"/>
      <c r="X921" s="150"/>
    </row>
    <row r="922" spans="1:24" ht="16.5" customHeight="1">
      <c r="A922" s="150"/>
      <c r="B922" s="150"/>
      <c r="C922" s="429"/>
      <c r="D922" s="150"/>
      <c r="E922" s="150"/>
      <c r="F922" s="150"/>
      <c r="G922" s="150"/>
      <c r="H922" s="150"/>
      <c r="I922" s="150"/>
      <c r="J922" s="150"/>
      <c r="K922" s="150"/>
      <c r="L922" s="150"/>
      <c r="M922" s="150"/>
      <c r="N922" s="150"/>
      <c r="O922" s="150"/>
      <c r="P922" s="150"/>
      <c r="Q922" s="150"/>
      <c r="R922" s="150"/>
      <c r="S922" s="150"/>
      <c r="T922" s="150"/>
      <c r="U922" s="150"/>
      <c r="V922" s="150"/>
      <c r="W922" s="150"/>
      <c r="X922" s="150"/>
    </row>
    <row r="923" spans="1:24" ht="16.5" customHeight="1">
      <c r="A923" s="150"/>
      <c r="B923" s="150"/>
      <c r="C923" s="429"/>
      <c r="D923" s="150"/>
      <c r="E923" s="150"/>
      <c r="F923" s="150"/>
      <c r="G923" s="150"/>
      <c r="H923" s="150"/>
      <c r="I923" s="150"/>
      <c r="J923" s="150"/>
      <c r="K923" s="150"/>
      <c r="L923" s="150"/>
      <c r="M923" s="150"/>
      <c r="N923" s="150"/>
      <c r="O923" s="150"/>
      <c r="P923" s="150"/>
      <c r="Q923" s="150"/>
      <c r="R923" s="150"/>
      <c r="S923" s="150"/>
      <c r="T923" s="150"/>
      <c r="U923" s="150"/>
      <c r="V923" s="150"/>
      <c r="W923" s="150"/>
      <c r="X923" s="150"/>
    </row>
    <row r="924" spans="1:24" ht="16.5" customHeight="1">
      <c r="A924" s="150"/>
      <c r="B924" s="150"/>
      <c r="C924" s="429"/>
      <c r="D924" s="150"/>
      <c r="E924" s="150"/>
      <c r="F924" s="150"/>
      <c r="G924" s="150"/>
      <c r="H924" s="150"/>
      <c r="I924" s="150"/>
      <c r="J924" s="150"/>
      <c r="K924" s="150"/>
      <c r="L924" s="150"/>
      <c r="M924" s="150"/>
      <c r="N924" s="150"/>
      <c r="O924" s="150"/>
      <c r="P924" s="150"/>
      <c r="Q924" s="150"/>
      <c r="R924" s="150"/>
      <c r="S924" s="150"/>
      <c r="T924" s="150"/>
      <c r="U924" s="150"/>
      <c r="V924" s="150"/>
      <c r="W924" s="150"/>
      <c r="X924" s="150"/>
    </row>
    <row r="925" spans="1:24" ht="16.5" customHeight="1">
      <c r="A925" s="150"/>
      <c r="B925" s="150"/>
      <c r="C925" s="429"/>
      <c r="D925" s="150"/>
      <c r="E925" s="150"/>
      <c r="F925" s="150"/>
      <c r="G925" s="150"/>
      <c r="H925" s="150"/>
      <c r="I925" s="150"/>
      <c r="J925" s="150"/>
      <c r="K925" s="150"/>
      <c r="L925" s="150"/>
      <c r="M925" s="150"/>
      <c r="N925" s="150"/>
      <c r="O925" s="150"/>
      <c r="P925" s="150"/>
      <c r="Q925" s="150"/>
      <c r="R925" s="150"/>
      <c r="S925" s="150"/>
      <c r="T925" s="150"/>
      <c r="U925" s="150"/>
      <c r="V925" s="150"/>
      <c r="W925" s="150"/>
      <c r="X925" s="150"/>
    </row>
    <row r="926" spans="1:24" ht="16.5" customHeight="1">
      <c r="A926" s="150"/>
      <c r="B926" s="150"/>
      <c r="C926" s="429"/>
      <c r="D926" s="150"/>
      <c r="E926" s="150"/>
      <c r="F926" s="150"/>
      <c r="G926" s="150"/>
      <c r="H926" s="150"/>
      <c r="I926" s="150"/>
      <c r="J926" s="150"/>
      <c r="K926" s="150"/>
      <c r="L926" s="150"/>
      <c r="M926" s="150"/>
      <c r="N926" s="150"/>
      <c r="O926" s="150"/>
      <c r="P926" s="150"/>
      <c r="Q926" s="150"/>
      <c r="R926" s="150"/>
      <c r="S926" s="150"/>
      <c r="T926" s="150"/>
      <c r="U926" s="150"/>
      <c r="V926" s="150"/>
      <c r="W926" s="150"/>
      <c r="X926" s="150"/>
    </row>
    <row r="927" spans="1:24" ht="16.5" customHeight="1">
      <c r="A927" s="150"/>
      <c r="B927" s="150"/>
      <c r="C927" s="429"/>
      <c r="D927" s="150"/>
      <c r="E927" s="150"/>
      <c r="F927" s="150"/>
      <c r="G927" s="150"/>
      <c r="H927" s="150"/>
      <c r="I927" s="150"/>
      <c r="J927" s="150"/>
      <c r="K927" s="150"/>
      <c r="L927" s="150"/>
      <c r="M927" s="150"/>
      <c r="N927" s="150"/>
      <c r="O927" s="150"/>
      <c r="P927" s="150"/>
      <c r="Q927" s="150"/>
      <c r="R927" s="150"/>
      <c r="S927" s="150"/>
      <c r="T927" s="150"/>
      <c r="U927" s="150"/>
      <c r="V927" s="150"/>
      <c r="W927" s="150"/>
      <c r="X927" s="150"/>
    </row>
    <row r="928" spans="1:24" ht="16.5" customHeight="1">
      <c r="A928" s="150"/>
      <c r="B928" s="150"/>
      <c r="C928" s="429"/>
      <c r="D928" s="150"/>
      <c r="E928" s="150"/>
      <c r="F928" s="150"/>
      <c r="G928" s="150"/>
      <c r="H928" s="150"/>
      <c r="I928" s="150"/>
      <c r="J928" s="150"/>
      <c r="K928" s="150"/>
      <c r="L928" s="150"/>
      <c r="M928" s="150"/>
      <c r="N928" s="150"/>
      <c r="O928" s="150"/>
      <c r="P928" s="150"/>
      <c r="Q928" s="150"/>
      <c r="R928" s="150"/>
      <c r="S928" s="150"/>
      <c r="T928" s="150"/>
      <c r="U928" s="150"/>
      <c r="V928" s="150"/>
      <c r="W928" s="150"/>
      <c r="X928" s="150"/>
    </row>
    <row r="929" spans="1:24" ht="16.5" customHeight="1">
      <c r="A929" s="150"/>
      <c r="B929" s="150"/>
      <c r="C929" s="429"/>
      <c r="D929" s="150"/>
      <c r="E929" s="150"/>
      <c r="F929" s="150"/>
      <c r="G929" s="150"/>
      <c r="H929" s="150"/>
      <c r="I929" s="150"/>
      <c r="J929" s="150"/>
      <c r="K929" s="150"/>
      <c r="L929" s="150"/>
      <c r="M929" s="150"/>
      <c r="N929" s="150"/>
      <c r="O929" s="150"/>
      <c r="P929" s="150"/>
      <c r="Q929" s="150"/>
      <c r="R929" s="150"/>
      <c r="S929" s="150"/>
      <c r="T929" s="150"/>
      <c r="U929" s="150"/>
      <c r="V929" s="150"/>
      <c r="W929" s="150"/>
      <c r="X929" s="150"/>
    </row>
    <row r="930" spans="1:24" ht="16.5" customHeight="1">
      <c r="A930" s="150"/>
      <c r="B930" s="150"/>
      <c r="C930" s="429"/>
      <c r="D930" s="150"/>
      <c r="E930" s="150"/>
      <c r="F930" s="150"/>
      <c r="G930" s="150"/>
      <c r="H930" s="150"/>
      <c r="I930" s="150"/>
      <c r="J930" s="150"/>
      <c r="K930" s="150"/>
      <c r="L930" s="150"/>
      <c r="M930" s="150"/>
      <c r="N930" s="150"/>
      <c r="O930" s="150"/>
      <c r="P930" s="150"/>
      <c r="Q930" s="150"/>
      <c r="R930" s="150"/>
      <c r="S930" s="150"/>
      <c r="T930" s="150"/>
      <c r="U930" s="150"/>
      <c r="V930" s="150"/>
      <c r="W930" s="150"/>
      <c r="X930" s="150"/>
    </row>
    <row r="931" spans="1:24" ht="16.5" customHeight="1">
      <c r="A931" s="150"/>
      <c r="B931" s="150"/>
      <c r="C931" s="429"/>
      <c r="D931" s="150"/>
      <c r="E931" s="150"/>
      <c r="F931" s="150"/>
      <c r="G931" s="150"/>
      <c r="H931" s="150"/>
      <c r="I931" s="150"/>
      <c r="J931" s="150"/>
      <c r="K931" s="150"/>
      <c r="L931" s="150"/>
      <c r="M931" s="150"/>
      <c r="N931" s="150"/>
      <c r="O931" s="150"/>
      <c r="P931" s="150"/>
      <c r="Q931" s="150"/>
      <c r="R931" s="150"/>
      <c r="S931" s="150"/>
      <c r="T931" s="150"/>
      <c r="U931" s="150"/>
      <c r="V931" s="150"/>
      <c r="W931" s="150"/>
      <c r="X931" s="150"/>
    </row>
    <row r="932" spans="1:24" ht="16.5" customHeight="1">
      <c r="A932" s="150"/>
      <c r="B932" s="150"/>
      <c r="C932" s="429"/>
      <c r="D932" s="150"/>
      <c r="E932" s="150"/>
      <c r="F932" s="150"/>
      <c r="G932" s="150"/>
      <c r="H932" s="150"/>
      <c r="I932" s="150"/>
      <c r="J932" s="150"/>
      <c r="K932" s="150"/>
      <c r="L932" s="150"/>
      <c r="M932" s="150"/>
      <c r="N932" s="150"/>
      <c r="O932" s="150"/>
      <c r="P932" s="150"/>
      <c r="Q932" s="150"/>
      <c r="R932" s="150"/>
      <c r="S932" s="150"/>
      <c r="T932" s="150"/>
      <c r="U932" s="150"/>
      <c r="V932" s="150"/>
      <c r="W932" s="150"/>
      <c r="X932" s="150"/>
    </row>
    <row r="933" spans="1:24" ht="16.5" customHeight="1">
      <c r="A933" s="150"/>
      <c r="B933" s="150"/>
      <c r="C933" s="429"/>
      <c r="D933" s="150"/>
      <c r="E933" s="150"/>
      <c r="F933" s="150"/>
      <c r="G933" s="150"/>
      <c r="H933" s="150"/>
      <c r="I933" s="150"/>
      <c r="J933" s="150"/>
      <c r="K933" s="150"/>
      <c r="L933" s="150"/>
      <c r="M933" s="150"/>
      <c r="N933" s="150"/>
      <c r="O933" s="150"/>
      <c r="P933" s="150"/>
      <c r="Q933" s="150"/>
      <c r="R933" s="150"/>
      <c r="S933" s="150"/>
      <c r="T933" s="150"/>
      <c r="U933" s="150"/>
      <c r="V933" s="150"/>
      <c r="W933" s="150"/>
      <c r="X933" s="150"/>
    </row>
    <row r="934" spans="1:24" ht="16.5" customHeight="1">
      <c r="A934" s="150"/>
      <c r="B934" s="150"/>
      <c r="C934" s="429"/>
      <c r="D934" s="150"/>
      <c r="E934" s="150"/>
      <c r="F934" s="150"/>
      <c r="G934" s="150"/>
      <c r="H934" s="150"/>
      <c r="I934" s="150"/>
      <c r="J934" s="150"/>
      <c r="K934" s="150"/>
      <c r="L934" s="150"/>
      <c r="M934" s="150"/>
      <c r="N934" s="150"/>
      <c r="O934" s="150"/>
      <c r="P934" s="150"/>
      <c r="Q934" s="150"/>
      <c r="R934" s="150"/>
      <c r="S934" s="150"/>
      <c r="T934" s="150"/>
      <c r="U934" s="150"/>
      <c r="V934" s="150"/>
      <c r="W934" s="150"/>
      <c r="X934" s="150"/>
    </row>
    <row r="935" spans="1:24" ht="16.5" customHeight="1">
      <c r="A935" s="150"/>
      <c r="B935" s="150"/>
      <c r="C935" s="429"/>
      <c r="D935" s="150"/>
      <c r="E935" s="150"/>
      <c r="F935" s="150"/>
      <c r="G935" s="150"/>
      <c r="H935" s="150"/>
      <c r="I935" s="150"/>
      <c r="J935" s="150"/>
      <c r="K935" s="150"/>
      <c r="L935" s="150"/>
      <c r="M935" s="150"/>
      <c r="N935" s="150"/>
      <c r="O935" s="150"/>
      <c r="P935" s="150"/>
      <c r="Q935" s="150"/>
      <c r="R935" s="150"/>
      <c r="S935" s="150"/>
      <c r="T935" s="150"/>
      <c r="U935" s="150"/>
      <c r="V935" s="150"/>
      <c r="W935" s="150"/>
      <c r="X935" s="150"/>
    </row>
    <row r="936" spans="1:24" ht="16.5" customHeight="1">
      <c r="A936" s="150"/>
      <c r="B936" s="150"/>
      <c r="C936" s="429"/>
      <c r="D936" s="150"/>
      <c r="E936" s="150"/>
      <c r="F936" s="150"/>
      <c r="G936" s="150"/>
      <c r="H936" s="150"/>
      <c r="I936" s="150"/>
      <c r="J936" s="150"/>
      <c r="K936" s="150"/>
      <c r="L936" s="150"/>
      <c r="M936" s="150"/>
      <c r="N936" s="150"/>
      <c r="O936" s="150"/>
      <c r="P936" s="150"/>
      <c r="Q936" s="150"/>
      <c r="R936" s="150"/>
      <c r="S936" s="150"/>
      <c r="T936" s="150"/>
      <c r="U936" s="150"/>
      <c r="V936" s="150"/>
      <c r="W936" s="150"/>
      <c r="X936" s="150"/>
    </row>
    <row r="937" spans="1:24" ht="16.5" customHeight="1">
      <c r="A937" s="150"/>
      <c r="B937" s="150"/>
      <c r="C937" s="429"/>
      <c r="D937" s="150"/>
      <c r="E937" s="150"/>
      <c r="F937" s="150"/>
      <c r="G937" s="150"/>
      <c r="H937" s="150"/>
      <c r="I937" s="150"/>
      <c r="J937" s="150"/>
      <c r="K937" s="150"/>
      <c r="L937" s="150"/>
      <c r="M937" s="150"/>
      <c r="N937" s="150"/>
      <c r="O937" s="150"/>
      <c r="P937" s="150"/>
      <c r="Q937" s="150"/>
      <c r="R937" s="150"/>
      <c r="S937" s="150"/>
      <c r="T937" s="150"/>
      <c r="U937" s="150"/>
      <c r="V937" s="150"/>
      <c r="W937" s="150"/>
      <c r="X937" s="150"/>
    </row>
    <row r="938" spans="1:24" ht="16.5" customHeight="1">
      <c r="A938" s="150"/>
      <c r="B938" s="150"/>
      <c r="C938" s="429"/>
      <c r="D938" s="150"/>
      <c r="E938" s="150"/>
      <c r="F938" s="150"/>
      <c r="G938" s="150"/>
      <c r="H938" s="150"/>
      <c r="I938" s="150"/>
      <c r="J938" s="150"/>
      <c r="K938" s="150"/>
      <c r="L938" s="150"/>
      <c r="M938" s="150"/>
      <c r="N938" s="150"/>
      <c r="O938" s="150"/>
      <c r="P938" s="150"/>
      <c r="Q938" s="150"/>
      <c r="R938" s="150"/>
      <c r="S938" s="150"/>
      <c r="T938" s="150"/>
      <c r="U938" s="150"/>
      <c r="V938" s="150"/>
      <c r="W938" s="150"/>
      <c r="X938" s="150"/>
    </row>
    <row r="939" spans="1:24" ht="16.5" customHeight="1">
      <c r="A939" s="150"/>
      <c r="B939" s="150"/>
      <c r="C939" s="429"/>
      <c r="D939" s="150"/>
      <c r="E939" s="150"/>
      <c r="F939" s="150"/>
      <c r="G939" s="150"/>
      <c r="H939" s="150"/>
      <c r="I939" s="150"/>
      <c r="J939" s="150"/>
      <c r="K939" s="150"/>
      <c r="L939" s="150"/>
      <c r="M939" s="150"/>
      <c r="N939" s="150"/>
      <c r="O939" s="150"/>
      <c r="P939" s="150"/>
      <c r="Q939" s="150"/>
      <c r="R939" s="150"/>
      <c r="S939" s="150"/>
      <c r="T939" s="150"/>
      <c r="U939" s="150"/>
      <c r="V939" s="150"/>
      <c r="W939" s="150"/>
      <c r="X939" s="150"/>
    </row>
    <row r="940" spans="1:24" ht="16.5" customHeight="1">
      <c r="A940" s="150"/>
      <c r="B940" s="150"/>
      <c r="C940" s="429"/>
      <c r="D940" s="150"/>
      <c r="E940" s="150"/>
      <c r="F940" s="150"/>
      <c r="G940" s="150"/>
      <c r="H940" s="150"/>
      <c r="I940" s="150"/>
      <c r="J940" s="150"/>
      <c r="K940" s="150"/>
      <c r="L940" s="150"/>
      <c r="M940" s="150"/>
      <c r="N940" s="150"/>
      <c r="O940" s="150"/>
      <c r="P940" s="150"/>
      <c r="Q940" s="150"/>
      <c r="R940" s="150"/>
      <c r="S940" s="150"/>
      <c r="T940" s="150"/>
      <c r="U940" s="150"/>
      <c r="V940" s="150"/>
      <c r="W940" s="150"/>
      <c r="X940" s="150"/>
    </row>
    <row r="941" spans="1:24" ht="16.5" customHeight="1">
      <c r="A941" s="150"/>
      <c r="B941" s="150"/>
      <c r="C941" s="429"/>
      <c r="D941" s="150"/>
      <c r="E941" s="150"/>
      <c r="F941" s="150"/>
      <c r="G941" s="150"/>
      <c r="H941" s="150"/>
      <c r="I941" s="150"/>
      <c r="J941" s="150"/>
      <c r="K941" s="150"/>
      <c r="L941" s="150"/>
      <c r="M941" s="150"/>
      <c r="N941" s="150"/>
      <c r="O941" s="150"/>
      <c r="P941" s="150"/>
      <c r="Q941" s="150"/>
      <c r="R941" s="150"/>
      <c r="S941" s="150"/>
      <c r="T941" s="150"/>
      <c r="U941" s="150"/>
      <c r="V941" s="150"/>
      <c r="W941" s="150"/>
      <c r="X941" s="150"/>
    </row>
    <row r="942" spans="1:24" ht="16.5" customHeight="1">
      <c r="A942" s="150"/>
      <c r="B942" s="150"/>
      <c r="C942" s="429"/>
      <c r="D942" s="150"/>
      <c r="E942" s="150"/>
      <c r="F942" s="150"/>
      <c r="G942" s="150"/>
      <c r="H942" s="150"/>
      <c r="I942" s="150"/>
      <c r="J942" s="150"/>
      <c r="K942" s="150"/>
      <c r="L942" s="150"/>
      <c r="M942" s="150"/>
      <c r="N942" s="150"/>
      <c r="O942" s="150"/>
      <c r="P942" s="150"/>
      <c r="Q942" s="150"/>
      <c r="R942" s="150"/>
      <c r="S942" s="150"/>
      <c r="T942" s="150"/>
      <c r="U942" s="150"/>
      <c r="V942" s="150"/>
      <c r="W942" s="150"/>
      <c r="X942" s="150"/>
    </row>
    <row r="943" spans="1:24" ht="16.5" customHeight="1">
      <c r="A943" s="150"/>
      <c r="B943" s="150"/>
      <c r="C943" s="429"/>
      <c r="D943" s="150"/>
      <c r="E943" s="150"/>
      <c r="F943" s="150"/>
      <c r="G943" s="150"/>
      <c r="H943" s="150"/>
      <c r="I943" s="150"/>
      <c r="J943" s="150"/>
      <c r="K943" s="150"/>
      <c r="L943" s="150"/>
      <c r="M943" s="150"/>
      <c r="N943" s="150"/>
      <c r="O943" s="150"/>
      <c r="P943" s="150"/>
      <c r="Q943" s="150"/>
      <c r="R943" s="150"/>
      <c r="S943" s="150"/>
      <c r="T943" s="150"/>
      <c r="U943" s="150"/>
      <c r="V943" s="150"/>
      <c r="W943" s="150"/>
      <c r="X943" s="150"/>
    </row>
    <row r="944" spans="1:24" ht="16.5" customHeight="1">
      <c r="A944" s="150"/>
      <c r="B944" s="150"/>
      <c r="C944" s="429"/>
      <c r="D944" s="150"/>
      <c r="E944" s="150"/>
      <c r="F944" s="150"/>
      <c r="G944" s="150"/>
      <c r="H944" s="150"/>
      <c r="I944" s="150"/>
      <c r="J944" s="150"/>
      <c r="K944" s="150"/>
      <c r="L944" s="150"/>
      <c r="M944" s="150"/>
      <c r="N944" s="150"/>
      <c r="O944" s="150"/>
      <c r="P944" s="150"/>
      <c r="Q944" s="150"/>
      <c r="R944" s="150"/>
      <c r="S944" s="150"/>
      <c r="T944" s="150"/>
      <c r="U944" s="150"/>
      <c r="V944" s="150"/>
      <c r="W944" s="150"/>
      <c r="X944" s="150"/>
    </row>
    <row r="945" spans="1:24" ht="16.5" customHeight="1">
      <c r="A945" s="150"/>
      <c r="B945" s="150"/>
      <c r="C945" s="429"/>
      <c r="D945" s="150"/>
      <c r="E945" s="150"/>
      <c r="F945" s="150"/>
      <c r="G945" s="150"/>
      <c r="H945" s="150"/>
      <c r="I945" s="150"/>
      <c r="J945" s="150"/>
      <c r="K945" s="150"/>
      <c r="L945" s="150"/>
      <c r="M945" s="150"/>
      <c r="N945" s="150"/>
      <c r="O945" s="150"/>
      <c r="P945" s="150"/>
      <c r="Q945" s="150"/>
      <c r="R945" s="150"/>
      <c r="S945" s="150"/>
      <c r="T945" s="150"/>
      <c r="U945" s="150"/>
      <c r="V945" s="150"/>
      <c r="W945" s="150"/>
      <c r="X945" s="150"/>
    </row>
    <row r="946" spans="1:24" ht="16.5" customHeight="1">
      <c r="A946" s="150"/>
      <c r="B946" s="150"/>
      <c r="C946" s="429"/>
      <c r="D946" s="150"/>
      <c r="E946" s="150"/>
      <c r="F946" s="150"/>
      <c r="G946" s="150"/>
      <c r="H946" s="150"/>
      <c r="I946" s="150"/>
      <c r="J946" s="150"/>
      <c r="K946" s="150"/>
      <c r="L946" s="150"/>
      <c r="M946" s="150"/>
      <c r="N946" s="150"/>
      <c r="O946" s="150"/>
      <c r="P946" s="150"/>
      <c r="Q946" s="150"/>
      <c r="R946" s="150"/>
      <c r="S946" s="150"/>
      <c r="T946" s="150"/>
      <c r="U946" s="150"/>
      <c r="V946" s="150"/>
      <c r="W946" s="150"/>
      <c r="X946" s="150"/>
    </row>
    <row r="947" spans="1:24" ht="16.5" customHeight="1">
      <c r="A947" s="150"/>
      <c r="B947" s="150"/>
      <c r="C947" s="429"/>
      <c r="D947" s="150"/>
      <c r="E947" s="150"/>
      <c r="F947" s="150"/>
      <c r="G947" s="150"/>
      <c r="H947" s="150"/>
      <c r="I947" s="150"/>
      <c r="J947" s="150"/>
      <c r="K947" s="150"/>
      <c r="L947" s="150"/>
      <c r="M947" s="150"/>
      <c r="N947" s="150"/>
      <c r="O947" s="150"/>
      <c r="P947" s="150"/>
      <c r="Q947" s="150"/>
      <c r="R947" s="150"/>
      <c r="S947" s="150"/>
      <c r="T947" s="150"/>
      <c r="U947" s="150"/>
      <c r="V947" s="150"/>
      <c r="W947" s="150"/>
      <c r="X947" s="150"/>
    </row>
    <row r="948" spans="1:24" ht="16.5" customHeight="1">
      <c r="A948" s="150"/>
      <c r="B948" s="150"/>
      <c r="C948" s="429"/>
      <c r="D948" s="150"/>
      <c r="E948" s="150"/>
      <c r="F948" s="150"/>
      <c r="G948" s="150"/>
      <c r="H948" s="150"/>
      <c r="I948" s="150"/>
      <c r="J948" s="150"/>
      <c r="K948" s="150"/>
      <c r="L948" s="150"/>
      <c r="M948" s="150"/>
      <c r="N948" s="150"/>
      <c r="O948" s="150"/>
      <c r="P948" s="150"/>
      <c r="Q948" s="150"/>
      <c r="R948" s="150"/>
      <c r="S948" s="150"/>
      <c r="T948" s="150"/>
      <c r="U948" s="150"/>
      <c r="V948" s="150"/>
      <c r="W948" s="150"/>
      <c r="X948" s="150"/>
    </row>
    <row r="949" spans="1:24" ht="16.5" customHeight="1">
      <c r="A949" s="150"/>
      <c r="B949" s="150"/>
      <c r="C949" s="429"/>
      <c r="D949" s="150"/>
      <c r="E949" s="150"/>
      <c r="F949" s="150"/>
      <c r="G949" s="150"/>
      <c r="H949" s="150"/>
      <c r="I949" s="150"/>
      <c r="J949" s="150"/>
      <c r="K949" s="150"/>
      <c r="L949" s="150"/>
      <c r="M949" s="150"/>
      <c r="N949" s="150"/>
      <c r="O949" s="150"/>
      <c r="P949" s="150"/>
      <c r="Q949" s="150"/>
      <c r="R949" s="150"/>
      <c r="S949" s="150"/>
      <c r="T949" s="150"/>
      <c r="U949" s="150"/>
      <c r="V949" s="150"/>
      <c r="W949" s="150"/>
      <c r="X949" s="150"/>
    </row>
    <row r="950" spans="1:24" ht="16.5" customHeight="1">
      <c r="A950" s="150"/>
      <c r="B950" s="150"/>
      <c r="C950" s="429"/>
      <c r="D950" s="150"/>
      <c r="E950" s="150"/>
      <c r="F950" s="150"/>
      <c r="G950" s="150"/>
      <c r="H950" s="150"/>
      <c r="I950" s="150"/>
      <c r="J950" s="150"/>
      <c r="K950" s="150"/>
      <c r="L950" s="150"/>
      <c r="M950" s="150"/>
      <c r="N950" s="150"/>
      <c r="O950" s="150"/>
      <c r="P950" s="150"/>
      <c r="Q950" s="150"/>
      <c r="R950" s="150"/>
      <c r="S950" s="150"/>
      <c r="T950" s="150"/>
      <c r="U950" s="150"/>
      <c r="V950" s="150"/>
      <c r="W950" s="150"/>
      <c r="X950" s="150"/>
    </row>
    <row r="951" spans="1:24" ht="16.5" customHeight="1">
      <c r="A951" s="150"/>
      <c r="B951" s="150"/>
      <c r="C951" s="429"/>
      <c r="D951" s="150"/>
      <c r="E951" s="150"/>
      <c r="F951" s="150"/>
      <c r="G951" s="150"/>
      <c r="H951" s="150"/>
      <c r="I951" s="150"/>
      <c r="J951" s="150"/>
      <c r="K951" s="150"/>
      <c r="L951" s="150"/>
      <c r="M951" s="150"/>
      <c r="N951" s="150"/>
      <c r="O951" s="150"/>
      <c r="P951" s="150"/>
      <c r="Q951" s="150"/>
      <c r="R951" s="150"/>
      <c r="S951" s="150"/>
      <c r="T951" s="150"/>
      <c r="U951" s="150"/>
      <c r="V951" s="150"/>
      <c r="W951" s="150"/>
      <c r="X951" s="150"/>
    </row>
    <row r="952" spans="1:24" ht="16.5" customHeight="1">
      <c r="A952" s="150"/>
      <c r="B952" s="150"/>
      <c r="C952" s="429"/>
      <c r="D952" s="150"/>
      <c r="E952" s="150"/>
      <c r="F952" s="150"/>
      <c r="G952" s="150"/>
      <c r="H952" s="150"/>
      <c r="I952" s="150"/>
      <c r="J952" s="150"/>
      <c r="K952" s="150"/>
      <c r="L952" s="150"/>
      <c r="M952" s="150"/>
      <c r="N952" s="150"/>
      <c r="O952" s="150"/>
      <c r="P952" s="150"/>
      <c r="Q952" s="150"/>
      <c r="R952" s="150"/>
      <c r="S952" s="150"/>
      <c r="T952" s="150"/>
      <c r="U952" s="150"/>
      <c r="V952" s="150"/>
      <c r="W952" s="150"/>
      <c r="X952" s="150"/>
    </row>
    <row r="953" spans="1:24" ht="16.5" customHeight="1">
      <c r="A953" s="150"/>
      <c r="B953" s="150"/>
      <c r="C953" s="429"/>
      <c r="D953" s="150"/>
      <c r="E953" s="150"/>
      <c r="F953" s="150"/>
      <c r="G953" s="150"/>
      <c r="H953" s="150"/>
      <c r="I953" s="150"/>
      <c r="J953" s="150"/>
      <c r="K953" s="150"/>
      <c r="L953" s="150"/>
      <c r="M953" s="150"/>
      <c r="N953" s="150"/>
      <c r="O953" s="150"/>
      <c r="P953" s="150"/>
      <c r="Q953" s="150"/>
      <c r="R953" s="150"/>
      <c r="S953" s="150"/>
      <c r="T953" s="150"/>
      <c r="U953" s="150"/>
      <c r="V953" s="150"/>
      <c r="W953" s="150"/>
      <c r="X953" s="150"/>
    </row>
    <row r="954" spans="1:24" ht="16.5" customHeight="1">
      <c r="A954" s="150"/>
      <c r="B954" s="150"/>
      <c r="C954" s="429"/>
      <c r="D954" s="150"/>
      <c r="E954" s="150"/>
      <c r="F954" s="150"/>
      <c r="G954" s="150"/>
      <c r="H954" s="150"/>
      <c r="I954" s="150"/>
      <c r="J954" s="150"/>
      <c r="K954" s="150"/>
      <c r="L954" s="150"/>
      <c r="M954" s="150"/>
      <c r="N954" s="150"/>
      <c r="O954" s="150"/>
      <c r="P954" s="150"/>
      <c r="Q954" s="150"/>
      <c r="R954" s="150"/>
      <c r="S954" s="150"/>
      <c r="T954" s="150"/>
      <c r="U954" s="150"/>
      <c r="V954" s="150"/>
      <c r="W954" s="150"/>
      <c r="X954" s="150"/>
    </row>
    <row r="955" spans="1:24" ht="16.5" customHeight="1">
      <c r="A955" s="150"/>
      <c r="B955" s="150"/>
      <c r="C955" s="429"/>
      <c r="D955" s="150"/>
      <c r="E955" s="150"/>
      <c r="F955" s="150"/>
      <c r="G955" s="150"/>
      <c r="H955" s="150"/>
      <c r="I955" s="150"/>
      <c r="J955" s="150"/>
      <c r="K955" s="150"/>
      <c r="L955" s="150"/>
      <c r="M955" s="150"/>
      <c r="N955" s="150"/>
      <c r="O955" s="150"/>
      <c r="P955" s="150"/>
      <c r="Q955" s="150"/>
      <c r="R955" s="150"/>
      <c r="S955" s="150"/>
      <c r="T955" s="150"/>
      <c r="U955" s="150"/>
      <c r="V955" s="150"/>
      <c r="W955" s="150"/>
      <c r="X955" s="150"/>
    </row>
    <row r="956" spans="1:24" ht="16.5" customHeight="1">
      <c r="A956" s="150"/>
      <c r="B956" s="150"/>
      <c r="C956" s="429"/>
      <c r="D956" s="150"/>
      <c r="E956" s="150"/>
      <c r="F956" s="150"/>
      <c r="G956" s="150"/>
      <c r="H956" s="150"/>
      <c r="I956" s="150"/>
      <c r="J956" s="150"/>
      <c r="K956" s="150"/>
      <c r="L956" s="150"/>
      <c r="M956" s="150"/>
      <c r="N956" s="150"/>
      <c r="O956" s="150"/>
      <c r="P956" s="150"/>
      <c r="Q956" s="150"/>
      <c r="R956" s="150"/>
      <c r="S956" s="150"/>
      <c r="T956" s="150"/>
      <c r="U956" s="150"/>
      <c r="V956" s="150"/>
      <c r="W956" s="150"/>
      <c r="X956" s="150"/>
    </row>
    <row r="957" spans="1:24" ht="16.5" customHeight="1">
      <c r="A957" s="150"/>
      <c r="B957" s="150"/>
      <c r="C957" s="429"/>
      <c r="D957" s="150"/>
      <c r="E957" s="150"/>
      <c r="F957" s="150"/>
      <c r="G957" s="150"/>
      <c r="H957" s="150"/>
      <c r="I957" s="150"/>
      <c r="J957" s="150"/>
      <c r="K957" s="150"/>
      <c r="L957" s="150"/>
      <c r="M957" s="150"/>
      <c r="N957" s="150"/>
      <c r="O957" s="150"/>
      <c r="P957" s="150"/>
      <c r="Q957" s="150"/>
      <c r="R957" s="150"/>
      <c r="S957" s="150"/>
      <c r="T957" s="150"/>
      <c r="U957" s="150"/>
      <c r="V957" s="150"/>
      <c r="W957" s="150"/>
      <c r="X957" s="150"/>
    </row>
    <row r="958" spans="1:24" ht="16.5" customHeight="1">
      <c r="A958" s="150"/>
      <c r="B958" s="150"/>
      <c r="C958" s="429"/>
      <c r="D958" s="150"/>
      <c r="E958" s="150"/>
      <c r="F958" s="150"/>
      <c r="G958" s="150"/>
      <c r="H958" s="150"/>
      <c r="I958" s="150"/>
      <c r="J958" s="150"/>
      <c r="K958" s="150"/>
      <c r="L958" s="150"/>
      <c r="M958" s="150"/>
      <c r="N958" s="150"/>
      <c r="O958" s="150"/>
      <c r="P958" s="150"/>
      <c r="Q958" s="150"/>
      <c r="R958" s="150"/>
      <c r="S958" s="150"/>
      <c r="T958" s="150"/>
      <c r="U958" s="150"/>
      <c r="V958" s="150"/>
      <c r="W958" s="150"/>
      <c r="X958" s="150"/>
    </row>
    <row r="959" spans="1:24" ht="16.5" customHeight="1">
      <c r="A959" s="150"/>
      <c r="B959" s="150"/>
      <c r="C959" s="429"/>
      <c r="D959" s="150"/>
      <c r="E959" s="150"/>
      <c r="F959" s="150"/>
      <c r="G959" s="150"/>
      <c r="H959" s="150"/>
      <c r="I959" s="150"/>
      <c r="J959" s="150"/>
      <c r="K959" s="150"/>
      <c r="L959" s="150"/>
      <c r="M959" s="150"/>
      <c r="N959" s="150"/>
      <c r="O959" s="150"/>
      <c r="P959" s="150"/>
      <c r="Q959" s="150"/>
      <c r="R959" s="150"/>
      <c r="S959" s="150"/>
      <c r="T959" s="150"/>
      <c r="U959" s="150"/>
      <c r="V959" s="150"/>
      <c r="W959" s="150"/>
      <c r="X959" s="150"/>
    </row>
    <row r="960" spans="1:24" ht="16.5" customHeight="1">
      <c r="A960" s="150"/>
      <c r="B960" s="150"/>
      <c r="C960" s="429"/>
      <c r="D960" s="150"/>
      <c r="E960" s="150"/>
      <c r="F960" s="150"/>
      <c r="G960" s="150"/>
      <c r="H960" s="150"/>
      <c r="I960" s="150"/>
      <c r="J960" s="150"/>
      <c r="K960" s="150"/>
      <c r="L960" s="150"/>
      <c r="M960" s="150"/>
      <c r="N960" s="150"/>
      <c r="O960" s="150"/>
      <c r="P960" s="150"/>
      <c r="Q960" s="150"/>
      <c r="R960" s="150"/>
      <c r="S960" s="150"/>
      <c r="T960" s="150"/>
      <c r="U960" s="150"/>
      <c r="V960" s="150"/>
      <c r="W960" s="150"/>
      <c r="X960" s="150"/>
    </row>
    <row r="961" spans="1:24" ht="16.5" customHeight="1">
      <c r="A961" s="150"/>
      <c r="B961" s="150"/>
      <c r="C961" s="429"/>
      <c r="D961" s="150"/>
      <c r="E961" s="150"/>
      <c r="F961" s="150"/>
      <c r="G961" s="150"/>
      <c r="H961" s="150"/>
      <c r="I961" s="150"/>
      <c r="J961" s="150"/>
      <c r="K961" s="150"/>
      <c r="L961" s="150"/>
      <c r="M961" s="150"/>
      <c r="N961" s="150"/>
      <c r="O961" s="150"/>
      <c r="P961" s="150"/>
      <c r="Q961" s="150"/>
      <c r="R961" s="150"/>
      <c r="S961" s="150"/>
      <c r="T961" s="150"/>
      <c r="U961" s="150"/>
      <c r="V961" s="150"/>
      <c r="W961" s="150"/>
      <c r="X961" s="150"/>
    </row>
    <row r="962" spans="1:24" ht="16.5" customHeight="1">
      <c r="A962" s="150"/>
      <c r="B962" s="150"/>
      <c r="C962" s="429"/>
      <c r="D962" s="150"/>
      <c r="E962" s="150"/>
      <c r="F962" s="150"/>
      <c r="G962" s="150"/>
      <c r="H962" s="150"/>
      <c r="I962" s="150"/>
      <c r="J962" s="150"/>
      <c r="K962" s="150"/>
      <c r="L962" s="150"/>
      <c r="M962" s="150"/>
      <c r="N962" s="150"/>
      <c r="O962" s="150"/>
      <c r="P962" s="150"/>
      <c r="Q962" s="150"/>
      <c r="R962" s="150"/>
      <c r="S962" s="150"/>
      <c r="T962" s="150"/>
      <c r="U962" s="150"/>
      <c r="V962" s="150"/>
      <c r="W962" s="150"/>
      <c r="X962" s="150"/>
    </row>
    <row r="963" spans="1:24" ht="16.5" customHeight="1">
      <c r="A963" s="150"/>
      <c r="B963" s="150"/>
      <c r="C963" s="429"/>
      <c r="D963" s="150"/>
      <c r="E963" s="150"/>
      <c r="F963" s="150"/>
      <c r="G963" s="150"/>
      <c r="H963" s="150"/>
      <c r="I963" s="150"/>
      <c r="J963" s="150"/>
      <c r="K963" s="150"/>
      <c r="L963" s="150"/>
      <c r="M963" s="150"/>
      <c r="N963" s="150"/>
      <c r="O963" s="150"/>
      <c r="P963" s="150"/>
      <c r="Q963" s="150"/>
      <c r="R963" s="150"/>
      <c r="S963" s="150"/>
      <c r="T963" s="150"/>
      <c r="U963" s="150"/>
      <c r="V963" s="150"/>
      <c r="W963" s="150"/>
      <c r="X963" s="150"/>
    </row>
    <row r="964" spans="1:24" ht="16.5" customHeight="1">
      <c r="A964" s="150"/>
      <c r="B964" s="150"/>
      <c r="C964" s="429"/>
      <c r="D964" s="150"/>
      <c r="E964" s="150"/>
      <c r="F964" s="150"/>
      <c r="G964" s="150"/>
      <c r="H964" s="150"/>
      <c r="I964" s="150"/>
      <c r="J964" s="150"/>
      <c r="K964" s="150"/>
      <c r="L964" s="150"/>
      <c r="M964" s="150"/>
      <c r="N964" s="150"/>
      <c r="O964" s="150"/>
      <c r="P964" s="150"/>
      <c r="Q964" s="150"/>
      <c r="R964" s="150"/>
      <c r="S964" s="150"/>
      <c r="T964" s="150"/>
      <c r="U964" s="150"/>
      <c r="V964" s="150"/>
      <c r="W964" s="150"/>
      <c r="X964" s="150"/>
    </row>
    <row r="965" spans="1:24" ht="16.5" customHeight="1">
      <c r="A965" s="150"/>
      <c r="B965" s="150"/>
      <c r="C965" s="429"/>
      <c r="D965" s="150"/>
      <c r="E965" s="150"/>
      <c r="F965" s="150"/>
      <c r="G965" s="150"/>
      <c r="H965" s="150"/>
      <c r="I965" s="150"/>
      <c r="J965" s="150"/>
      <c r="K965" s="150"/>
      <c r="L965" s="150"/>
      <c r="M965" s="150"/>
      <c r="N965" s="150"/>
      <c r="O965" s="150"/>
      <c r="P965" s="150"/>
      <c r="Q965" s="150"/>
      <c r="R965" s="150"/>
      <c r="S965" s="150"/>
      <c r="T965" s="150"/>
      <c r="U965" s="150"/>
      <c r="V965" s="150"/>
      <c r="W965" s="150"/>
      <c r="X965" s="150"/>
    </row>
    <row r="966" spans="1:24" ht="16.5" customHeight="1">
      <c r="A966" s="150"/>
      <c r="B966" s="150"/>
      <c r="C966" s="429"/>
      <c r="D966" s="150"/>
      <c r="E966" s="150"/>
      <c r="F966" s="150"/>
      <c r="G966" s="150"/>
      <c r="H966" s="150"/>
      <c r="I966" s="150"/>
      <c r="J966" s="150"/>
      <c r="K966" s="150"/>
      <c r="L966" s="150"/>
      <c r="M966" s="150"/>
      <c r="N966" s="150"/>
      <c r="O966" s="150"/>
      <c r="P966" s="150"/>
      <c r="Q966" s="150"/>
      <c r="R966" s="150"/>
      <c r="S966" s="150"/>
      <c r="T966" s="150"/>
      <c r="U966" s="150"/>
      <c r="V966" s="150"/>
      <c r="W966" s="150"/>
      <c r="X966" s="150"/>
    </row>
    <row r="967" spans="1:24" ht="16.5" customHeight="1">
      <c r="A967" s="150"/>
      <c r="B967" s="150"/>
      <c r="C967" s="429"/>
      <c r="D967" s="150"/>
      <c r="E967" s="150"/>
      <c r="F967" s="150"/>
      <c r="G967" s="150"/>
      <c r="H967" s="150"/>
      <c r="I967" s="150"/>
      <c r="J967" s="150"/>
      <c r="K967" s="150"/>
      <c r="L967" s="150"/>
      <c r="M967" s="150"/>
      <c r="N967" s="150"/>
      <c r="O967" s="150"/>
      <c r="P967" s="150"/>
      <c r="Q967" s="150"/>
      <c r="R967" s="150"/>
      <c r="S967" s="150"/>
      <c r="T967" s="150"/>
      <c r="U967" s="150"/>
      <c r="V967" s="150"/>
      <c r="W967" s="150"/>
      <c r="X967" s="150"/>
    </row>
    <row r="968" spans="1:24" ht="16.5" customHeight="1">
      <c r="A968" s="150"/>
      <c r="B968" s="150"/>
      <c r="C968" s="429"/>
      <c r="D968" s="150"/>
      <c r="E968" s="150"/>
      <c r="F968" s="150"/>
      <c r="G968" s="150"/>
      <c r="H968" s="150"/>
      <c r="I968" s="150"/>
      <c r="J968" s="150"/>
      <c r="K968" s="150"/>
      <c r="L968" s="150"/>
      <c r="M968" s="150"/>
      <c r="N968" s="150"/>
      <c r="O968" s="150"/>
      <c r="P968" s="150"/>
      <c r="Q968" s="150"/>
      <c r="R968" s="150"/>
      <c r="S968" s="150"/>
      <c r="T968" s="150"/>
      <c r="U968" s="150"/>
      <c r="V968" s="150"/>
      <c r="W968" s="150"/>
      <c r="X968" s="150"/>
    </row>
    <row r="969" spans="1:24" ht="16.5" customHeight="1">
      <c r="A969" s="150"/>
      <c r="B969" s="150"/>
      <c r="C969" s="429"/>
      <c r="D969" s="150"/>
      <c r="E969" s="150"/>
      <c r="F969" s="150"/>
      <c r="G969" s="150"/>
      <c r="H969" s="150"/>
      <c r="I969" s="150"/>
      <c r="J969" s="150"/>
      <c r="K969" s="150"/>
      <c r="L969" s="150"/>
      <c r="M969" s="150"/>
      <c r="N969" s="150"/>
      <c r="O969" s="150"/>
      <c r="P969" s="150"/>
      <c r="Q969" s="150"/>
      <c r="R969" s="150"/>
      <c r="S969" s="150"/>
      <c r="T969" s="150"/>
      <c r="U969" s="150"/>
      <c r="V969" s="150"/>
      <c r="W969" s="150"/>
      <c r="X969" s="150"/>
    </row>
    <row r="970" spans="1:24" ht="16.5" customHeight="1">
      <c r="A970" s="150"/>
      <c r="B970" s="150"/>
      <c r="C970" s="429"/>
      <c r="D970" s="150"/>
      <c r="E970" s="150"/>
      <c r="F970" s="150"/>
      <c r="G970" s="150"/>
      <c r="H970" s="150"/>
      <c r="I970" s="150"/>
      <c r="J970" s="150"/>
      <c r="K970" s="150"/>
      <c r="L970" s="150"/>
      <c r="M970" s="150"/>
      <c r="N970" s="150"/>
      <c r="O970" s="150"/>
      <c r="P970" s="150"/>
      <c r="Q970" s="150"/>
      <c r="R970" s="150"/>
      <c r="S970" s="150"/>
      <c r="T970" s="150"/>
      <c r="U970" s="150"/>
      <c r="V970" s="150"/>
      <c r="W970" s="150"/>
      <c r="X970" s="150"/>
    </row>
    <row r="971" spans="1:24" ht="16.5" customHeight="1">
      <c r="A971" s="150"/>
      <c r="B971" s="150"/>
      <c r="C971" s="429"/>
      <c r="D971" s="150"/>
      <c r="E971" s="150"/>
      <c r="F971" s="150"/>
      <c r="G971" s="150"/>
      <c r="H971" s="150"/>
      <c r="I971" s="150"/>
      <c r="J971" s="150"/>
      <c r="K971" s="150"/>
      <c r="L971" s="150"/>
      <c r="M971" s="150"/>
      <c r="N971" s="150"/>
      <c r="O971" s="150"/>
      <c r="P971" s="150"/>
      <c r="Q971" s="150"/>
      <c r="R971" s="150"/>
      <c r="S971" s="150"/>
      <c r="T971" s="150"/>
      <c r="U971" s="150"/>
      <c r="V971" s="150"/>
      <c r="W971" s="150"/>
      <c r="X971" s="150"/>
    </row>
    <row r="972" spans="1:24" ht="16.5" customHeight="1">
      <c r="A972" s="150"/>
      <c r="B972" s="150"/>
      <c r="C972" s="429"/>
      <c r="D972" s="150"/>
      <c r="E972" s="150"/>
      <c r="F972" s="150"/>
      <c r="G972" s="150"/>
      <c r="H972" s="150"/>
      <c r="I972" s="150"/>
      <c r="J972" s="150"/>
      <c r="K972" s="150"/>
      <c r="L972" s="150"/>
      <c r="M972" s="150"/>
      <c r="N972" s="150"/>
      <c r="O972" s="150"/>
      <c r="P972" s="150"/>
      <c r="Q972" s="150"/>
      <c r="R972" s="150"/>
      <c r="S972" s="150"/>
      <c r="T972" s="150"/>
      <c r="U972" s="150"/>
      <c r="V972" s="150"/>
      <c r="W972" s="150"/>
      <c r="X972" s="150"/>
    </row>
    <row r="973" spans="1:24" ht="16.5" customHeight="1">
      <c r="A973" s="150"/>
      <c r="B973" s="150"/>
      <c r="C973" s="429"/>
      <c r="D973" s="150"/>
      <c r="E973" s="150"/>
      <c r="F973" s="150"/>
      <c r="G973" s="150"/>
      <c r="H973" s="150"/>
      <c r="I973" s="150"/>
      <c r="J973" s="150"/>
      <c r="K973" s="150"/>
      <c r="L973" s="150"/>
      <c r="M973" s="150"/>
      <c r="N973" s="150"/>
      <c r="O973" s="150"/>
      <c r="P973" s="150"/>
      <c r="Q973" s="150"/>
      <c r="R973" s="150"/>
      <c r="S973" s="150"/>
      <c r="T973" s="150"/>
      <c r="U973" s="150"/>
      <c r="V973" s="150"/>
      <c r="W973" s="150"/>
      <c r="X973" s="150"/>
    </row>
    <row r="974" spans="1:24" ht="16.5" customHeight="1">
      <c r="A974" s="150"/>
      <c r="B974" s="150"/>
      <c r="C974" s="429"/>
      <c r="D974" s="150"/>
      <c r="E974" s="150"/>
      <c r="F974" s="150"/>
      <c r="G974" s="150"/>
      <c r="H974" s="150"/>
      <c r="I974" s="150"/>
      <c r="J974" s="150"/>
      <c r="K974" s="150"/>
      <c r="L974" s="150"/>
      <c r="M974" s="150"/>
      <c r="N974" s="150"/>
      <c r="O974" s="150"/>
      <c r="P974" s="150"/>
      <c r="Q974" s="150"/>
      <c r="R974" s="150"/>
      <c r="S974" s="150"/>
      <c r="T974" s="150"/>
      <c r="U974" s="150"/>
      <c r="V974" s="150"/>
      <c r="W974" s="150"/>
      <c r="X974" s="150"/>
    </row>
    <row r="975" spans="1:24" ht="16.5" customHeight="1">
      <c r="A975" s="150"/>
      <c r="B975" s="150"/>
      <c r="C975" s="429"/>
      <c r="D975" s="150"/>
      <c r="E975" s="150"/>
      <c r="F975" s="150"/>
      <c r="G975" s="150"/>
      <c r="H975" s="150"/>
      <c r="I975" s="150"/>
      <c r="J975" s="150"/>
      <c r="K975" s="150"/>
      <c r="L975" s="150"/>
      <c r="M975" s="150"/>
      <c r="N975" s="150"/>
      <c r="O975" s="150"/>
      <c r="P975" s="150"/>
      <c r="Q975" s="150"/>
      <c r="R975" s="150"/>
      <c r="S975" s="150"/>
      <c r="T975" s="150"/>
      <c r="U975" s="150"/>
      <c r="V975" s="150"/>
      <c r="W975" s="150"/>
      <c r="X975" s="150"/>
    </row>
    <row r="976" spans="1:24" ht="16.5" customHeight="1">
      <c r="A976" s="150"/>
      <c r="B976" s="150"/>
      <c r="C976" s="429"/>
      <c r="D976" s="150"/>
      <c r="E976" s="150"/>
      <c r="F976" s="150"/>
      <c r="G976" s="150"/>
      <c r="H976" s="150"/>
      <c r="I976" s="150"/>
      <c r="J976" s="150"/>
      <c r="K976" s="150"/>
      <c r="L976" s="150"/>
      <c r="M976" s="150"/>
      <c r="N976" s="150"/>
      <c r="O976" s="150"/>
      <c r="P976" s="150"/>
      <c r="Q976" s="150"/>
      <c r="R976" s="150"/>
      <c r="S976" s="150"/>
      <c r="T976" s="150"/>
      <c r="U976" s="150"/>
      <c r="V976" s="150"/>
      <c r="W976" s="150"/>
      <c r="X976" s="150"/>
    </row>
    <row r="977" spans="1:24" ht="16.5" customHeight="1">
      <c r="A977" s="150"/>
      <c r="B977" s="150"/>
      <c r="C977" s="429"/>
      <c r="D977" s="150"/>
      <c r="E977" s="150"/>
      <c r="F977" s="150"/>
      <c r="G977" s="150"/>
      <c r="H977" s="150"/>
      <c r="I977" s="150"/>
      <c r="J977" s="150"/>
      <c r="K977" s="150"/>
      <c r="L977" s="150"/>
      <c r="M977" s="150"/>
      <c r="N977" s="150"/>
      <c r="O977" s="150"/>
      <c r="P977" s="150"/>
      <c r="Q977" s="150"/>
      <c r="R977" s="150"/>
      <c r="S977" s="150"/>
      <c r="T977" s="150"/>
      <c r="U977" s="150"/>
      <c r="V977" s="150"/>
      <c r="W977" s="150"/>
      <c r="X977" s="150"/>
    </row>
    <row r="978" spans="1:24" ht="16.5" customHeight="1">
      <c r="A978" s="150"/>
      <c r="B978" s="150"/>
      <c r="C978" s="429"/>
      <c r="D978" s="150"/>
      <c r="E978" s="150"/>
      <c r="F978" s="150"/>
      <c r="G978" s="150"/>
      <c r="H978" s="150"/>
      <c r="I978" s="150"/>
      <c r="J978" s="150"/>
      <c r="K978" s="150"/>
      <c r="L978" s="150"/>
      <c r="M978" s="150"/>
      <c r="N978" s="150"/>
      <c r="O978" s="150"/>
      <c r="P978" s="150"/>
      <c r="Q978" s="150"/>
      <c r="R978" s="150"/>
      <c r="S978" s="150"/>
      <c r="T978" s="150"/>
      <c r="U978" s="150"/>
      <c r="V978" s="150"/>
      <c r="W978" s="150"/>
      <c r="X978" s="150"/>
    </row>
    <row r="979" spans="1:24" ht="16.5" customHeight="1">
      <c r="A979" s="150"/>
      <c r="B979" s="150"/>
      <c r="C979" s="429"/>
      <c r="D979" s="150"/>
      <c r="E979" s="150"/>
      <c r="F979" s="150"/>
      <c r="G979" s="150"/>
      <c r="H979" s="150"/>
      <c r="I979" s="150"/>
      <c r="J979" s="150"/>
      <c r="K979" s="150"/>
      <c r="L979" s="150"/>
      <c r="M979" s="150"/>
      <c r="N979" s="150"/>
      <c r="O979" s="150"/>
      <c r="P979" s="150"/>
      <c r="Q979" s="150"/>
      <c r="R979" s="150"/>
      <c r="S979" s="150"/>
      <c r="T979" s="150"/>
      <c r="U979" s="150"/>
      <c r="V979" s="150"/>
      <c r="W979" s="150"/>
      <c r="X979" s="150"/>
    </row>
    <row r="980" spans="1:24" ht="16.5" customHeight="1">
      <c r="A980" s="150"/>
      <c r="B980" s="150"/>
      <c r="C980" s="429"/>
      <c r="D980" s="150"/>
      <c r="E980" s="150"/>
      <c r="F980" s="150"/>
      <c r="G980" s="150"/>
      <c r="H980" s="150"/>
      <c r="I980" s="150"/>
      <c r="J980" s="150"/>
      <c r="K980" s="150"/>
      <c r="L980" s="150"/>
      <c r="M980" s="150"/>
      <c r="N980" s="150"/>
      <c r="O980" s="150"/>
      <c r="P980" s="150"/>
      <c r="Q980" s="150"/>
      <c r="R980" s="150"/>
      <c r="S980" s="150"/>
      <c r="T980" s="150"/>
      <c r="U980" s="150"/>
      <c r="V980" s="150"/>
      <c r="W980" s="150"/>
      <c r="X980" s="150"/>
    </row>
    <row r="981" spans="1:24" ht="16.5" customHeight="1">
      <c r="A981" s="150"/>
      <c r="B981" s="150"/>
      <c r="C981" s="429"/>
      <c r="D981" s="150"/>
      <c r="E981" s="150"/>
      <c r="F981" s="150"/>
      <c r="G981" s="150"/>
      <c r="H981" s="150"/>
      <c r="I981" s="150"/>
      <c r="J981" s="150"/>
      <c r="K981" s="150"/>
      <c r="L981" s="150"/>
      <c r="M981" s="150"/>
      <c r="N981" s="150"/>
      <c r="O981" s="150"/>
      <c r="P981" s="150"/>
      <c r="Q981" s="150"/>
      <c r="R981" s="150"/>
      <c r="S981" s="150"/>
      <c r="T981" s="150"/>
      <c r="U981" s="150"/>
      <c r="V981" s="150"/>
      <c r="W981" s="150"/>
      <c r="X981" s="150"/>
    </row>
    <row r="982" spans="1:24" ht="16.5" customHeight="1">
      <c r="A982" s="150"/>
      <c r="B982" s="150"/>
      <c r="C982" s="429"/>
      <c r="D982" s="150"/>
      <c r="E982" s="150"/>
      <c r="F982" s="150"/>
      <c r="G982" s="150"/>
      <c r="H982" s="150"/>
      <c r="I982" s="150"/>
      <c r="J982" s="150"/>
      <c r="K982" s="150"/>
      <c r="L982" s="150"/>
      <c r="M982" s="150"/>
      <c r="N982" s="150"/>
      <c r="O982" s="150"/>
      <c r="P982" s="150"/>
      <c r="Q982" s="150"/>
      <c r="R982" s="150"/>
      <c r="S982" s="150"/>
      <c r="T982" s="150"/>
      <c r="U982" s="150"/>
      <c r="V982" s="150"/>
      <c r="W982" s="150"/>
      <c r="X982" s="150"/>
    </row>
    <row r="983" spans="1:24" ht="16.5" customHeight="1">
      <c r="A983" s="150"/>
      <c r="B983" s="150"/>
      <c r="C983" s="429"/>
      <c r="D983" s="150"/>
      <c r="E983" s="150"/>
      <c r="F983" s="150"/>
      <c r="G983" s="150"/>
      <c r="H983" s="150"/>
      <c r="I983" s="150"/>
      <c r="J983" s="150"/>
      <c r="K983" s="150"/>
      <c r="L983" s="150"/>
      <c r="M983" s="150"/>
      <c r="N983" s="150"/>
      <c r="O983" s="150"/>
      <c r="P983" s="150"/>
      <c r="Q983" s="150"/>
      <c r="R983" s="150"/>
      <c r="S983" s="150"/>
      <c r="T983" s="150"/>
      <c r="U983" s="150"/>
      <c r="V983" s="150"/>
      <c r="W983" s="150"/>
      <c r="X983" s="150"/>
    </row>
    <row r="984" spans="1:24" ht="16.5" customHeight="1">
      <c r="A984" s="150"/>
      <c r="B984" s="150"/>
      <c r="C984" s="429"/>
      <c r="D984" s="150"/>
      <c r="E984" s="150"/>
      <c r="F984" s="150"/>
      <c r="G984" s="150"/>
      <c r="H984" s="150"/>
      <c r="I984" s="150"/>
      <c r="J984" s="150"/>
      <c r="K984" s="150"/>
      <c r="L984" s="150"/>
      <c r="M984" s="150"/>
      <c r="N984" s="150"/>
      <c r="O984" s="150"/>
      <c r="P984" s="150"/>
      <c r="Q984" s="150"/>
      <c r="R984" s="150"/>
      <c r="S984" s="150"/>
      <c r="T984" s="150"/>
      <c r="U984" s="150"/>
      <c r="V984" s="150"/>
      <c r="W984" s="150"/>
      <c r="X984" s="150"/>
    </row>
    <row r="985" spans="1:24" ht="16.5" customHeight="1">
      <c r="A985" s="150"/>
      <c r="B985" s="150"/>
      <c r="C985" s="429"/>
      <c r="D985" s="150"/>
      <c r="E985" s="150"/>
      <c r="F985" s="150"/>
      <c r="G985" s="150"/>
      <c r="H985" s="150"/>
      <c r="I985" s="150"/>
      <c r="J985" s="150"/>
      <c r="K985" s="150"/>
      <c r="L985" s="150"/>
      <c r="M985" s="150"/>
      <c r="N985" s="150"/>
      <c r="O985" s="150"/>
      <c r="P985" s="150"/>
      <c r="Q985" s="150"/>
      <c r="R985" s="150"/>
      <c r="S985" s="150"/>
      <c r="T985" s="150"/>
      <c r="U985" s="150"/>
      <c r="V985" s="150"/>
      <c r="W985" s="150"/>
      <c r="X985" s="150"/>
    </row>
    <row r="986" spans="1:24" ht="16.5" customHeight="1">
      <c r="A986" s="150"/>
      <c r="B986" s="150"/>
      <c r="C986" s="429"/>
      <c r="D986" s="150"/>
      <c r="E986" s="150"/>
      <c r="F986" s="150"/>
      <c r="G986" s="150"/>
      <c r="H986" s="150"/>
      <c r="I986" s="150"/>
      <c r="J986" s="150"/>
      <c r="K986" s="150"/>
      <c r="L986" s="150"/>
      <c r="M986" s="150"/>
      <c r="N986" s="150"/>
      <c r="O986" s="150"/>
      <c r="P986" s="150"/>
      <c r="Q986" s="150"/>
      <c r="R986" s="150"/>
      <c r="S986" s="150"/>
      <c r="T986" s="150"/>
      <c r="U986" s="150"/>
      <c r="V986" s="150"/>
      <c r="W986" s="150"/>
      <c r="X986" s="150"/>
    </row>
    <row r="987" spans="1:24" ht="16.5" customHeight="1">
      <c r="A987" s="150"/>
      <c r="B987" s="150"/>
      <c r="C987" s="429"/>
      <c r="D987" s="150"/>
      <c r="E987" s="150"/>
      <c r="F987" s="150"/>
      <c r="G987" s="150"/>
      <c r="H987" s="150"/>
      <c r="I987" s="150"/>
      <c r="J987" s="150"/>
      <c r="K987" s="150"/>
      <c r="L987" s="150"/>
      <c r="M987" s="150"/>
      <c r="N987" s="150"/>
      <c r="O987" s="150"/>
      <c r="P987" s="150"/>
      <c r="Q987" s="150"/>
      <c r="R987" s="150"/>
      <c r="S987" s="150"/>
      <c r="T987" s="150"/>
      <c r="U987" s="150"/>
      <c r="V987" s="150"/>
      <c r="W987" s="150"/>
      <c r="X987" s="150"/>
    </row>
    <row r="988" spans="1:24" ht="16.5" customHeight="1">
      <c r="A988" s="150"/>
      <c r="B988" s="150"/>
      <c r="C988" s="429"/>
      <c r="D988" s="150"/>
      <c r="E988" s="150"/>
      <c r="F988" s="150"/>
      <c r="G988" s="150"/>
      <c r="H988" s="150"/>
      <c r="I988" s="150"/>
      <c r="J988" s="150"/>
      <c r="K988" s="150"/>
      <c r="L988" s="150"/>
      <c r="M988" s="150"/>
      <c r="N988" s="150"/>
      <c r="O988" s="150"/>
      <c r="P988" s="150"/>
      <c r="Q988" s="150"/>
      <c r="R988" s="150"/>
      <c r="S988" s="150"/>
      <c r="T988" s="150"/>
      <c r="U988" s="150"/>
      <c r="V988" s="150"/>
      <c r="W988" s="150"/>
      <c r="X988" s="150"/>
    </row>
    <row r="989" spans="1:24" ht="16.5" customHeight="1">
      <c r="A989" s="150"/>
      <c r="B989" s="150"/>
      <c r="C989" s="429"/>
      <c r="D989" s="150"/>
      <c r="E989" s="150"/>
      <c r="F989" s="150"/>
      <c r="G989" s="150"/>
      <c r="H989" s="150"/>
      <c r="I989" s="150"/>
      <c r="J989" s="150"/>
      <c r="K989" s="150"/>
      <c r="L989" s="150"/>
      <c r="M989" s="150"/>
      <c r="N989" s="150"/>
      <c r="O989" s="150"/>
      <c r="P989" s="150"/>
      <c r="Q989" s="150"/>
      <c r="R989" s="150"/>
      <c r="S989" s="150"/>
      <c r="T989" s="150"/>
      <c r="U989" s="150"/>
      <c r="V989" s="150"/>
      <c r="W989" s="150"/>
      <c r="X989" s="150"/>
    </row>
    <row r="990" spans="1:24" ht="16.5" customHeight="1">
      <c r="A990" s="150"/>
      <c r="B990" s="150"/>
      <c r="C990" s="429"/>
      <c r="D990" s="150"/>
      <c r="E990" s="150"/>
      <c r="F990" s="150"/>
      <c r="G990" s="150"/>
      <c r="H990" s="150"/>
      <c r="I990" s="150"/>
      <c r="J990" s="150"/>
      <c r="K990" s="150"/>
      <c r="L990" s="150"/>
      <c r="M990" s="150"/>
      <c r="N990" s="150"/>
      <c r="O990" s="150"/>
      <c r="P990" s="150"/>
      <c r="Q990" s="150"/>
      <c r="R990" s="150"/>
      <c r="S990" s="150"/>
      <c r="T990" s="150"/>
      <c r="U990" s="150"/>
      <c r="V990" s="150"/>
      <c r="W990" s="150"/>
      <c r="X990" s="150"/>
    </row>
    <row r="991" spans="1:24" ht="16.5" customHeight="1">
      <c r="A991" s="150"/>
      <c r="B991" s="150"/>
      <c r="C991" s="429"/>
      <c r="D991" s="150"/>
      <c r="E991" s="150"/>
      <c r="F991" s="150"/>
      <c r="G991" s="150"/>
      <c r="H991" s="150"/>
      <c r="I991" s="150"/>
      <c r="J991" s="150"/>
      <c r="K991" s="150"/>
      <c r="L991" s="150"/>
      <c r="M991" s="150"/>
      <c r="N991" s="150"/>
      <c r="O991" s="150"/>
      <c r="P991" s="150"/>
      <c r="Q991" s="150"/>
      <c r="R991" s="150"/>
      <c r="S991" s="150"/>
      <c r="T991" s="150"/>
      <c r="U991" s="150"/>
      <c r="V991" s="150"/>
      <c r="W991" s="150"/>
      <c r="X991" s="150"/>
    </row>
    <row r="992" spans="1:24" ht="16.5" customHeight="1">
      <c r="A992" s="150"/>
      <c r="B992" s="150"/>
      <c r="C992" s="429"/>
      <c r="D992" s="150"/>
      <c r="E992" s="150"/>
      <c r="F992" s="150"/>
      <c r="G992" s="150"/>
      <c r="H992" s="150"/>
      <c r="I992" s="150"/>
      <c r="J992" s="150"/>
      <c r="K992" s="150"/>
      <c r="L992" s="150"/>
      <c r="M992" s="150"/>
      <c r="N992" s="150"/>
      <c r="O992" s="150"/>
      <c r="P992" s="150"/>
      <c r="Q992" s="150"/>
      <c r="R992" s="150"/>
      <c r="S992" s="150"/>
      <c r="T992" s="150"/>
      <c r="U992" s="150"/>
      <c r="V992" s="150"/>
      <c r="W992" s="150"/>
      <c r="X992" s="150"/>
    </row>
    <row r="993" spans="1:24" ht="16.5" customHeight="1">
      <c r="A993" s="150"/>
      <c r="B993" s="150"/>
      <c r="C993" s="429"/>
      <c r="D993" s="150"/>
      <c r="E993" s="150"/>
      <c r="F993" s="150"/>
      <c r="G993" s="150"/>
      <c r="H993" s="150"/>
      <c r="I993" s="150"/>
      <c r="J993" s="150"/>
      <c r="K993" s="150"/>
      <c r="L993" s="150"/>
      <c r="M993" s="150"/>
      <c r="N993" s="150"/>
      <c r="O993" s="150"/>
      <c r="P993" s="150"/>
      <c r="Q993" s="150"/>
      <c r="R993" s="150"/>
      <c r="S993" s="150"/>
      <c r="T993" s="150"/>
      <c r="U993" s="150"/>
      <c r="V993" s="150"/>
      <c r="W993" s="150"/>
      <c r="X993" s="150"/>
    </row>
    <row r="994" spans="1:24" ht="16.5" customHeight="1">
      <c r="A994" s="150"/>
      <c r="B994" s="150"/>
      <c r="C994" s="429"/>
      <c r="D994" s="150"/>
      <c r="E994" s="150"/>
      <c r="F994" s="150"/>
      <c r="G994" s="150"/>
      <c r="H994" s="150"/>
      <c r="I994" s="150"/>
      <c r="J994" s="150"/>
      <c r="K994" s="150"/>
      <c r="L994" s="150"/>
      <c r="M994" s="150"/>
      <c r="N994" s="150"/>
      <c r="O994" s="150"/>
      <c r="P994" s="150"/>
      <c r="Q994" s="150"/>
      <c r="R994" s="150"/>
      <c r="S994" s="150"/>
      <c r="T994" s="150"/>
      <c r="U994" s="150"/>
      <c r="V994" s="150"/>
      <c r="W994" s="150"/>
      <c r="X994" s="150"/>
    </row>
    <row r="995" spans="1:24" ht="16.5" customHeight="1">
      <c r="A995" s="150"/>
      <c r="B995" s="150"/>
      <c r="C995" s="429"/>
      <c r="D995" s="150"/>
      <c r="E995" s="150"/>
      <c r="F995" s="150"/>
      <c r="G995" s="150"/>
      <c r="H995" s="150"/>
      <c r="I995" s="150"/>
      <c r="J995" s="150"/>
      <c r="K995" s="150"/>
      <c r="L995" s="150"/>
      <c r="M995" s="150"/>
      <c r="N995" s="150"/>
      <c r="O995" s="150"/>
      <c r="P995" s="150"/>
      <c r="Q995" s="150"/>
      <c r="R995" s="150"/>
      <c r="S995" s="150"/>
      <c r="T995" s="150"/>
      <c r="U995" s="150"/>
      <c r="V995" s="150"/>
      <c r="W995" s="150"/>
      <c r="X995" s="150"/>
    </row>
    <row r="996" spans="1:24" ht="16.5" customHeight="1">
      <c r="A996" s="150"/>
      <c r="B996" s="150"/>
      <c r="C996" s="429"/>
      <c r="D996" s="150"/>
      <c r="E996" s="150"/>
      <c r="F996" s="150"/>
      <c r="G996" s="150"/>
      <c r="H996" s="150"/>
      <c r="I996" s="150"/>
      <c r="J996" s="150"/>
      <c r="K996" s="150"/>
      <c r="L996" s="150"/>
      <c r="M996" s="150"/>
      <c r="N996" s="150"/>
      <c r="O996" s="150"/>
      <c r="P996" s="150"/>
      <c r="Q996" s="150"/>
      <c r="R996" s="150"/>
      <c r="S996" s="150"/>
      <c r="T996" s="150"/>
      <c r="U996" s="150"/>
      <c r="V996" s="150"/>
      <c r="W996" s="150"/>
      <c r="X996" s="150"/>
    </row>
    <row r="997" spans="1:24" ht="16.5" customHeight="1">
      <c r="A997" s="150"/>
      <c r="B997" s="150"/>
      <c r="C997" s="429"/>
      <c r="D997" s="150"/>
      <c r="E997" s="150"/>
      <c r="F997" s="150"/>
      <c r="G997" s="150"/>
      <c r="H997" s="150"/>
      <c r="I997" s="150"/>
      <c r="J997" s="150"/>
      <c r="K997" s="150"/>
      <c r="L997" s="150"/>
      <c r="M997" s="150"/>
      <c r="N997" s="150"/>
      <c r="O997" s="150"/>
      <c r="P997" s="150"/>
      <c r="Q997" s="150"/>
      <c r="R997" s="150"/>
      <c r="S997" s="150"/>
      <c r="T997" s="150"/>
      <c r="U997" s="150"/>
      <c r="V997" s="150"/>
      <c r="W997" s="150"/>
      <c r="X997" s="150"/>
    </row>
    <row r="998" spans="1:24" ht="16.5" customHeight="1">
      <c r="A998" s="150"/>
      <c r="B998" s="150"/>
      <c r="C998" s="429"/>
      <c r="D998" s="150"/>
      <c r="E998" s="150"/>
      <c r="F998" s="150"/>
      <c r="G998" s="150"/>
      <c r="H998" s="150"/>
      <c r="I998" s="150"/>
      <c r="J998" s="150"/>
      <c r="K998" s="150"/>
      <c r="L998" s="150"/>
      <c r="M998" s="150"/>
      <c r="N998" s="150"/>
      <c r="O998" s="150"/>
      <c r="P998" s="150"/>
      <c r="Q998" s="150"/>
      <c r="R998" s="150"/>
      <c r="S998" s="150"/>
      <c r="T998" s="150"/>
      <c r="U998" s="150"/>
      <c r="V998" s="150"/>
      <c r="W998" s="150"/>
      <c r="X998" s="150"/>
    </row>
    <row r="999" spans="1:24" ht="16.5" customHeight="1">
      <c r="A999" s="150"/>
      <c r="B999" s="150"/>
      <c r="C999" s="429"/>
      <c r="D999" s="150"/>
      <c r="E999" s="150"/>
      <c r="F999" s="150"/>
      <c r="G999" s="150"/>
      <c r="H999" s="150"/>
      <c r="I999" s="150"/>
      <c r="J999" s="150"/>
      <c r="K999" s="150"/>
      <c r="L999" s="150"/>
      <c r="M999" s="150"/>
      <c r="N999" s="150"/>
      <c r="O999" s="150"/>
      <c r="P999" s="150"/>
      <c r="Q999" s="150"/>
      <c r="R999" s="150"/>
      <c r="S999" s="150"/>
      <c r="T999" s="150"/>
      <c r="U999" s="150"/>
      <c r="V999" s="150"/>
      <c r="W999" s="150"/>
      <c r="X999" s="150"/>
    </row>
    <row r="1000" spans="1:24" ht="16.5" customHeight="1">
      <c r="A1000" s="150"/>
      <c r="B1000" s="150"/>
      <c r="C1000" s="429"/>
      <c r="D1000" s="150"/>
      <c r="E1000" s="150"/>
      <c r="F1000" s="150"/>
      <c r="G1000" s="150"/>
      <c r="H1000" s="150"/>
      <c r="I1000" s="150"/>
      <c r="J1000" s="150"/>
      <c r="K1000" s="150"/>
      <c r="L1000" s="150"/>
      <c r="M1000" s="150"/>
      <c r="N1000" s="150"/>
      <c r="O1000" s="150"/>
      <c r="P1000" s="150"/>
      <c r="Q1000" s="150"/>
      <c r="R1000" s="150"/>
      <c r="S1000" s="150"/>
      <c r="T1000" s="150"/>
      <c r="U1000" s="150"/>
      <c r="V1000" s="150"/>
      <c r="W1000" s="150"/>
      <c r="X1000" s="150"/>
    </row>
    <row r="1001" spans="1:24" ht="16.5" customHeight="1">
      <c r="A1001" s="150"/>
      <c r="B1001" s="150"/>
      <c r="C1001" s="429"/>
      <c r="D1001" s="150"/>
      <c r="E1001" s="150"/>
      <c r="F1001" s="150"/>
      <c r="G1001" s="150"/>
      <c r="H1001" s="150"/>
      <c r="I1001" s="150"/>
      <c r="J1001" s="150"/>
      <c r="K1001" s="150"/>
      <c r="L1001" s="150"/>
      <c r="M1001" s="150"/>
      <c r="N1001" s="150"/>
      <c r="O1001" s="150"/>
      <c r="P1001" s="150"/>
      <c r="Q1001" s="150"/>
      <c r="R1001" s="150"/>
      <c r="S1001" s="150"/>
      <c r="T1001" s="150"/>
      <c r="U1001" s="150"/>
      <c r="V1001" s="150"/>
      <c r="W1001" s="150"/>
      <c r="X1001" s="150"/>
    </row>
    <row r="1002" spans="1:24" ht="16.5" customHeight="1">
      <c r="A1002" s="150"/>
      <c r="B1002" s="150"/>
      <c r="C1002" s="429"/>
      <c r="D1002" s="150"/>
      <c r="E1002" s="150"/>
      <c r="F1002" s="150"/>
      <c r="G1002" s="150"/>
      <c r="H1002" s="150"/>
      <c r="I1002" s="150"/>
      <c r="J1002" s="150"/>
      <c r="K1002" s="150"/>
      <c r="L1002" s="150"/>
      <c r="M1002" s="150"/>
      <c r="N1002" s="150"/>
      <c r="O1002" s="150"/>
      <c r="P1002" s="150"/>
      <c r="Q1002" s="150"/>
      <c r="R1002" s="150"/>
      <c r="S1002" s="150"/>
      <c r="T1002" s="150"/>
      <c r="U1002" s="150"/>
      <c r="V1002" s="150"/>
      <c r="W1002" s="150"/>
      <c r="X1002" s="150"/>
    </row>
  </sheetData>
  <mergeCells count="14">
    <mergeCell ref="A1:C1"/>
    <mergeCell ref="A111:C111"/>
    <mergeCell ref="A2:B2"/>
    <mergeCell ref="A3:A32"/>
    <mergeCell ref="A33:A38"/>
    <mergeCell ref="A39:A44"/>
    <mergeCell ref="A45:A47"/>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FF4D2-CA2F-478E-83F4-FAA07E2E329D}">
  <sheetPr codeName="Sheet47"/>
  <dimension ref="A1:C111"/>
  <sheetViews>
    <sheetView zoomScale="75" zoomScaleNormal="75" workbookViewId="0">
      <selection sqref="A1:C1"/>
    </sheetView>
  </sheetViews>
  <sheetFormatPr defaultColWidth="7.25" defaultRowHeight="16.5"/>
  <cols>
    <col min="1" max="1" width="3.625" style="312" customWidth="1"/>
    <col min="2" max="3" width="47.625" style="315" customWidth="1"/>
    <col min="4" max="16384" width="7.25" style="312"/>
  </cols>
  <sheetData>
    <row r="1" spans="1:3" ht="20.25" thickBot="1">
      <c r="A1" s="2092" t="s">
        <v>426</v>
      </c>
      <c r="B1" s="2092"/>
      <c r="C1" s="2092"/>
    </row>
    <row r="2" spans="1:3" ht="17.25" customHeight="1" thickBot="1">
      <c r="A2" s="2093" t="s">
        <v>427</v>
      </c>
      <c r="B2" s="2093"/>
      <c r="C2" s="1307">
        <v>45837</v>
      </c>
    </row>
    <row r="3" spans="1:3" ht="17.25" thickBot="1">
      <c r="A3" s="2094" t="s">
        <v>428</v>
      </c>
      <c r="B3" s="1308" t="s">
        <v>429</v>
      </c>
      <c r="C3" s="1015" t="s">
        <v>1107</v>
      </c>
    </row>
    <row r="4" spans="1:3" ht="17.25" thickBot="1">
      <c r="A4" s="2094"/>
      <c r="B4" s="1309" t="s">
        <v>431</v>
      </c>
      <c r="C4" s="1310" t="s">
        <v>1108</v>
      </c>
    </row>
    <row r="5" spans="1:3" ht="17.25" thickBot="1">
      <c r="A5" s="2094"/>
      <c r="B5" s="1309" t="s">
        <v>433</v>
      </c>
      <c r="C5" s="1310" t="s">
        <v>260</v>
      </c>
    </row>
    <row r="6" spans="1:3" ht="17.25" thickBot="1">
      <c r="A6" s="2094"/>
      <c r="B6" s="1309" t="s">
        <v>261</v>
      </c>
      <c r="C6" s="1310" t="s">
        <v>1108</v>
      </c>
    </row>
    <row r="7" spans="1:3" ht="50.25" thickBot="1">
      <c r="A7" s="2094"/>
      <c r="B7" s="1309" t="s">
        <v>435</v>
      </c>
      <c r="C7" s="1311" t="s">
        <v>1109</v>
      </c>
    </row>
    <row r="8" spans="1:3" ht="17.25" thickBot="1">
      <c r="A8" s="2094"/>
      <c r="B8" s="1309" t="s">
        <v>437</v>
      </c>
      <c r="C8" s="1312" t="s">
        <v>1110</v>
      </c>
    </row>
    <row r="9" spans="1:3" ht="17.25" thickBot="1">
      <c r="A9" s="2094"/>
      <c r="B9" s="1309" t="s">
        <v>439</v>
      </c>
      <c r="C9" s="1313">
        <v>751950706.62</v>
      </c>
    </row>
    <row r="10" spans="1:3" ht="17.25" thickBot="1">
      <c r="A10" s="2094"/>
      <c r="B10" s="1309" t="s">
        <v>440</v>
      </c>
      <c r="C10" s="1310" t="s">
        <v>1111</v>
      </c>
    </row>
    <row r="11" spans="1:3" ht="17.25" thickBot="1">
      <c r="A11" s="2094"/>
      <c r="B11" s="1309" t="s">
        <v>442</v>
      </c>
      <c r="C11" s="1310" t="s">
        <v>270</v>
      </c>
    </row>
    <row r="12" spans="1:3" ht="17.25" thickBot="1">
      <c r="A12" s="2094"/>
      <c r="B12" s="1309" t="s">
        <v>443</v>
      </c>
      <c r="C12" s="1310" t="s">
        <v>272</v>
      </c>
    </row>
    <row r="13" spans="1:3" ht="17.25" thickBot="1">
      <c r="A13" s="2094"/>
      <c r="B13" s="1309" t="s">
        <v>444</v>
      </c>
      <c r="C13" s="1310" t="s">
        <v>270</v>
      </c>
    </row>
    <row r="14" spans="1:3" ht="17.25" thickBot="1">
      <c r="A14" s="2094"/>
      <c r="B14" s="1309" t="s">
        <v>445</v>
      </c>
      <c r="C14" s="1310" t="s">
        <v>270</v>
      </c>
    </row>
    <row r="15" spans="1:3" ht="17.25" thickBot="1">
      <c r="A15" s="2094"/>
      <c r="B15" s="1309" t="s">
        <v>446</v>
      </c>
      <c r="C15" s="1310" t="s">
        <v>260</v>
      </c>
    </row>
    <row r="16" spans="1:3" ht="17.25" thickBot="1">
      <c r="A16" s="2094"/>
      <c r="B16" s="1309" t="s">
        <v>447</v>
      </c>
      <c r="C16" s="1310" t="s">
        <v>260</v>
      </c>
    </row>
    <row r="17" spans="1:3" ht="83.25" thickBot="1">
      <c r="A17" s="2094"/>
      <c r="B17" s="1309" t="s">
        <v>448</v>
      </c>
      <c r="C17" s="1310" t="s">
        <v>1112</v>
      </c>
    </row>
    <row r="18" spans="1:3" ht="33.75" thickBot="1">
      <c r="A18" s="2094"/>
      <c r="B18" s="1309" t="s">
        <v>985</v>
      </c>
      <c r="C18" s="1310" t="s">
        <v>280</v>
      </c>
    </row>
    <row r="19" spans="1:3" ht="17.25" thickBot="1">
      <c r="A19" s="2094"/>
      <c r="B19" s="1309" t="s">
        <v>450</v>
      </c>
      <c r="C19" s="1310" t="s">
        <v>284</v>
      </c>
    </row>
    <row r="20" spans="1:3" ht="17.25" thickBot="1">
      <c r="A20" s="2094"/>
      <c r="B20" s="1309" t="s">
        <v>451</v>
      </c>
      <c r="C20" s="1310" t="s">
        <v>270</v>
      </c>
    </row>
    <row r="21" spans="1:3" ht="17.25" thickBot="1">
      <c r="A21" s="2094"/>
      <c r="B21" s="1309" t="s">
        <v>452</v>
      </c>
      <c r="C21" s="1310" t="s">
        <v>260</v>
      </c>
    </row>
    <row r="22" spans="1:3" ht="17.25" thickBot="1">
      <c r="A22" s="2094"/>
      <c r="B22" s="1309" t="s">
        <v>453</v>
      </c>
      <c r="C22" s="1310" t="s">
        <v>260</v>
      </c>
    </row>
    <row r="23" spans="1:3" ht="17.25" thickBot="1">
      <c r="A23" s="2094"/>
      <c r="B23" s="1309" t="s">
        <v>454</v>
      </c>
      <c r="C23" s="1310" t="s">
        <v>260</v>
      </c>
    </row>
    <row r="24" spans="1:3" ht="17.25" thickBot="1">
      <c r="A24" s="2094"/>
      <c r="B24" s="1309" t="s">
        <v>456</v>
      </c>
      <c r="C24" s="1310" t="s">
        <v>260</v>
      </c>
    </row>
    <row r="25" spans="1:3" ht="17.25" thickBot="1">
      <c r="A25" s="2094"/>
      <c r="B25" s="1309" t="s">
        <v>457</v>
      </c>
      <c r="C25" s="1310" t="s">
        <v>289</v>
      </c>
    </row>
    <row r="26" spans="1:3" ht="17.25" thickBot="1">
      <c r="A26" s="2094"/>
      <c r="B26" s="1309" t="s">
        <v>458</v>
      </c>
      <c r="C26" s="1310" t="s">
        <v>260</v>
      </c>
    </row>
    <row r="27" spans="1:3" ht="17.25" thickBot="1">
      <c r="A27" s="2094"/>
      <c r="B27" s="1309" t="s">
        <v>459</v>
      </c>
      <c r="C27" s="1310" t="s">
        <v>292</v>
      </c>
    </row>
    <row r="28" spans="1:3" ht="17.25" thickBot="1">
      <c r="A28" s="2094"/>
      <c r="B28" s="1309" t="s">
        <v>460</v>
      </c>
      <c r="C28" s="1310" t="s">
        <v>294</v>
      </c>
    </row>
    <row r="29" spans="1:3" ht="17.25" thickBot="1">
      <c r="A29" s="2094"/>
      <c r="B29" s="1309" t="s">
        <v>461</v>
      </c>
      <c r="C29" s="1310" t="s">
        <v>651</v>
      </c>
    </row>
    <row r="30" spans="1:3" ht="33.75" thickBot="1">
      <c r="A30" s="2094"/>
      <c r="B30" s="1309" t="s">
        <v>463</v>
      </c>
      <c r="C30" s="1310" t="s">
        <v>464</v>
      </c>
    </row>
    <row r="31" spans="1:3" ht="83.25" thickBot="1">
      <c r="A31" s="2094"/>
      <c r="B31" s="1309" t="s">
        <v>465</v>
      </c>
      <c r="C31" s="1310" t="s">
        <v>1113</v>
      </c>
    </row>
    <row r="32" spans="1:3" ht="33.75" thickBot="1">
      <c r="A32" s="2094"/>
      <c r="B32" s="313" t="s">
        <v>301</v>
      </c>
      <c r="C32" s="1314" t="s">
        <v>1114</v>
      </c>
    </row>
    <row r="33" spans="1:3" ht="17.25" thickBot="1">
      <c r="A33" s="2089" t="s">
        <v>468</v>
      </c>
      <c r="B33" s="1308" t="s">
        <v>469</v>
      </c>
      <c r="C33" s="1015" t="s">
        <v>1108</v>
      </c>
    </row>
    <row r="34" spans="1:3" ht="17.25" thickBot="1">
      <c r="A34" s="2089"/>
      <c r="B34" s="1309" t="s">
        <v>470</v>
      </c>
      <c r="C34" s="1310" t="s">
        <v>1115</v>
      </c>
    </row>
    <row r="35" spans="1:3" ht="17.25" thickBot="1">
      <c r="A35" s="2089"/>
      <c r="B35" s="1309" t="s">
        <v>472</v>
      </c>
      <c r="C35" s="1310" t="s">
        <v>307</v>
      </c>
    </row>
    <row r="36" spans="1:3" ht="17.25" thickBot="1">
      <c r="A36" s="2089"/>
      <c r="B36" s="1309" t="s">
        <v>473</v>
      </c>
      <c r="C36" s="1310" t="s">
        <v>260</v>
      </c>
    </row>
    <row r="37" spans="1:3" ht="17.25" thickBot="1">
      <c r="A37" s="2089"/>
      <c r="B37" s="1309" t="s">
        <v>474</v>
      </c>
      <c r="C37" s="1310" t="s">
        <v>260</v>
      </c>
    </row>
    <row r="38" spans="1:3" ht="17.25" thickBot="1">
      <c r="A38" s="2089"/>
      <c r="B38" s="1315" t="s">
        <v>475</v>
      </c>
      <c r="C38" s="1314" t="s">
        <v>272</v>
      </c>
    </row>
    <row r="39" spans="1:3" ht="17.25" thickBot="1">
      <c r="A39" s="2089" t="s">
        <v>476</v>
      </c>
      <c r="B39" s="1308" t="s">
        <v>477</v>
      </c>
      <c r="C39" s="1015" t="s">
        <v>270</v>
      </c>
    </row>
    <row r="40" spans="1:3" ht="17.25" thickBot="1">
      <c r="A40" s="2089"/>
      <c r="B40" s="1309" t="s">
        <v>478</v>
      </c>
      <c r="C40" s="1310" t="s">
        <v>260</v>
      </c>
    </row>
    <row r="41" spans="1:3" ht="17.25" thickBot="1">
      <c r="A41" s="2089"/>
      <c r="B41" s="1309" t="s">
        <v>479</v>
      </c>
      <c r="C41" s="1310" t="s">
        <v>260</v>
      </c>
    </row>
    <row r="42" spans="1:3" ht="17.25" thickBot="1">
      <c r="A42" s="2089"/>
      <c r="B42" s="1309" t="s">
        <v>480</v>
      </c>
      <c r="C42" s="1310" t="s">
        <v>260</v>
      </c>
    </row>
    <row r="43" spans="1:3" ht="17.25" thickBot="1">
      <c r="A43" s="2089"/>
      <c r="B43" s="1309" t="s">
        <v>481</v>
      </c>
      <c r="C43" s="1310" t="s">
        <v>260</v>
      </c>
    </row>
    <row r="44" spans="1:3" ht="17.25" thickBot="1">
      <c r="A44" s="2089"/>
      <c r="B44" s="1316" t="s">
        <v>482</v>
      </c>
      <c r="C44" s="1314" t="s">
        <v>260</v>
      </c>
    </row>
    <row r="45" spans="1:3" ht="17.25" thickBot="1">
      <c r="A45" s="2089" t="s">
        <v>483</v>
      </c>
      <c r="B45" s="1308" t="s">
        <v>484</v>
      </c>
      <c r="C45" s="1015" t="s">
        <v>272</v>
      </c>
    </row>
    <row r="46" spans="1:3" ht="17.25" thickBot="1">
      <c r="A46" s="2089"/>
      <c r="B46" s="1309" t="s">
        <v>485</v>
      </c>
      <c r="C46" s="1317" t="s">
        <v>1116</v>
      </c>
    </row>
    <row r="47" spans="1:3" ht="33.75" thickBot="1">
      <c r="A47" s="2089"/>
      <c r="B47" s="1315" t="s">
        <v>487</v>
      </c>
      <c r="C47" s="1314" t="s">
        <v>1117</v>
      </c>
    </row>
    <row r="48" spans="1:3" ht="17.25" thickBot="1">
      <c r="A48" s="2088" t="s">
        <v>489</v>
      </c>
      <c r="B48" s="313" t="s">
        <v>490</v>
      </c>
      <c r="C48" s="1016" t="s">
        <v>272</v>
      </c>
    </row>
    <row r="49" spans="1:3" ht="17.25" thickBot="1">
      <c r="A49" s="2088"/>
      <c r="B49" s="1309" t="s">
        <v>491</v>
      </c>
      <c r="C49" s="1310" t="s">
        <v>1118</v>
      </c>
    </row>
    <row r="50" spans="1:3" ht="17.25" thickBot="1">
      <c r="A50" s="2088"/>
      <c r="B50" s="1309" t="s">
        <v>493</v>
      </c>
      <c r="C50" s="1310" t="s">
        <v>1119</v>
      </c>
    </row>
    <row r="51" spans="1:3" ht="17.25" thickBot="1">
      <c r="A51" s="2088"/>
      <c r="B51" s="1309" t="s">
        <v>495</v>
      </c>
      <c r="C51" s="1310" t="s">
        <v>332</v>
      </c>
    </row>
    <row r="52" spans="1:3" ht="33.75" thickBot="1">
      <c r="A52" s="2088"/>
      <c r="B52" s="1309" t="s">
        <v>497</v>
      </c>
      <c r="C52" s="1310" t="s">
        <v>1120</v>
      </c>
    </row>
    <row r="53" spans="1:3" ht="149.25" thickBot="1">
      <c r="A53" s="2088"/>
      <c r="B53" s="1309" t="s">
        <v>499</v>
      </c>
      <c r="C53" s="1310" t="s">
        <v>1121</v>
      </c>
    </row>
    <row r="54" spans="1:3" ht="17.25" thickBot="1">
      <c r="A54" s="2088"/>
      <c r="B54" s="1309" t="s">
        <v>501</v>
      </c>
      <c r="C54" s="1310" t="s">
        <v>502</v>
      </c>
    </row>
    <row r="55" spans="1:3" ht="17.25" thickBot="1">
      <c r="A55" s="2088"/>
      <c r="B55" s="1309" t="s">
        <v>503</v>
      </c>
      <c r="C55" s="1310" t="s">
        <v>1122</v>
      </c>
    </row>
    <row r="56" spans="1:3" ht="17.25" thickBot="1">
      <c r="A56" s="2088"/>
      <c r="B56" s="1309" t="s">
        <v>505</v>
      </c>
      <c r="C56" s="1310" t="s">
        <v>342</v>
      </c>
    </row>
    <row r="57" spans="1:3" ht="17.25" thickBot="1">
      <c r="A57" s="2088"/>
      <c r="B57" s="1309" t="s">
        <v>506</v>
      </c>
      <c r="C57" s="1310" t="s">
        <v>260</v>
      </c>
    </row>
    <row r="58" spans="1:3" ht="17.25" thickBot="1">
      <c r="A58" s="2088"/>
      <c r="B58" s="1309" t="s">
        <v>507</v>
      </c>
      <c r="C58" s="1310" t="s">
        <v>260</v>
      </c>
    </row>
    <row r="59" spans="1:3" ht="17.25" thickBot="1">
      <c r="A59" s="2088"/>
      <c r="B59" s="1309" t="s">
        <v>508</v>
      </c>
      <c r="C59" s="1310" t="s">
        <v>1123</v>
      </c>
    </row>
    <row r="60" spans="1:3" ht="17.25" thickBot="1">
      <c r="A60" s="2088"/>
      <c r="B60" s="1309" t="s">
        <v>509</v>
      </c>
      <c r="C60" s="1310" t="s">
        <v>260</v>
      </c>
    </row>
    <row r="61" spans="1:3" ht="17.25" thickBot="1">
      <c r="A61" s="2088"/>
      <c r="B61" s="1309" t="s">
        <v>510</v>
      </c>
      <c r="C61" s="1310" t="s">
        <v>1124</v>
      </c>
    </row>
    <row r="62" spans="1:3" ht="17.25" thickBot="1">
      <c r="A62" s="2088"/>
      <c r="B62" s="1309" t="s">
        <v>512</v>
      </c>
      <c r="C62" s="1310" t="s">
        <v>781</v>
      </c>
    </row>
    <row r="63" spans="1:3" ht="17.25" thickBot="1">
      <c r="A63" s="2088"/>
      <c r="B63" s="1309" t="s">
        <v>514</v>
      </c>
      <c r="C63" s="1310" t="s">
        <v>260</v>
      </c>
    </row>
    <row r="64" spans="1:3" ht="17.25" thickBot="1">
      <c r="A64" s="2088"/>
      <c r="B64" s="1309" t="s">
        <v>516</v>
      </c>
      <c r="C64" s="1310" t="s">
        <v>260</v>
      </c>
    </row>
    <row r="65" spans="1:3" ht="17.25" thickBot="1">
      <c r="A65" s="2088"/>
      <c r="B65" s="1309" t="s">
        <v>518</v>
      </c>
      <c r="C65" s="1310" t="s">
        <v>272</v>
      </c>
    </row>
    <row r="66" spans="1:3" ht="17.25" thickBot="1">
      <c r="A66" s="2088"/>
      <c r="B66" s="1309" t="s">
        <v>519</v>
      </c>
      <c r="C66" s="1310" t="s">
        <v>1125</v>
      </c>
    </row>
    <row r="67" spans="1:3" ht="17.25" thickBot="1">
      <c r="A67" s="2088"/>
      <c r="B67" s="1309" t="s">
        <v>521</v>
      </c>
      <c r="C67" s="1318">
        <v>44477</v>
      </c>
    </row>
    <row r="68" spans="1:3" ht="17.25" thickBot="1">
      <c r="A68" s="2088"/>
      <c r="B68" s="1315" t="s">
        <v>523</v>
      </c>
      <c r="C68" s="1314" t="s">
        <v>260</v>
      </c>
    </row>
    <row r="69" spans="1:3" ht="17.25" thickBot="1">
      <c r="A69" s="2089" t="s">
        <v>525</v>
      </c>
      <c r="B69" s="1308" t="s">
        <v>526</v>
      </c>
      <c r="C69" s="1015" t="s">
        <v>272</v>
      </c>
    </row>
    <row r="70" spans="1:3" ht="17.25" thickBot="1">
      <c r="A70" s="2089"/>
      <c r="B70" s="1309" t="s">
        <v>527</v>
      </c>
      <c r="C70" s="1310" t="s">
        <v>362</v>
      </c>
    </row>
    <row r="71" spans="1:3" ht="17.25" thickBot="1">
      <c r="A71" s="2089"/>
      <c r="B71" s="1309" t="s">
        <v>528</v>
      </c>
      <c r="C71" s="1310" t="s">
        <v>467</v>
      </c>
    </row>
    <row r="72" spans="1:3" ht="17.25" thickBot="1">
      <c r="A72" s="2089"/>
      <c r="B72" s="1309" t="s">
        <v>529</v>
      </c>
      <c r="C72" s="1310" t="s">
        <v>260</v>
      </c>
    </row>
    <row r="73" spans="1:3" ht="66.75" thickBot="1">
      <c r="A73" s="2089"/>
      <c r="B73" s="1309" t="s">
        <v>530</v>
      </c>
      <c r="C73" s="1310" t="s">
        <v>366</v>
      </c>
    </row>
    <row r="74" spans="1:3" ht="17.25" thickBot="1">
      <c r="A74" s="2089"/>
      <c r="B74" s="1309" t="s">
        <v>532</v>
      </c>
      <c r="C74" s="1310" t="s">
        <v>294</v>
      </c>
    </row>
    <row r="75" spans="1:3" ht="17.25" thickBot="1">
      <c r="A75" s="2089"/>
      <c r="B75" s="1309" t="s">
        <v>533</v>
      </c>
      <c r="C75" s="1310" t="s">
        <v>272</v>
      </c>
    </row>
    <row r="76" spans="1:3" ht="17.25" thickBot="1">
      <c r="A76" s="2089"/>
      <c r="B76" s="1309" t="s">
        <v>534</v>
      </c>
      <c r="C76" s="1310" t="s">
        <v>370</v>
      </c>
    </row>
    <row r="77" spans="1:3" ht="83.25" thickBot="1">
      <c r="A77" s="2089"/>
      <c r="B77" s="1315" t="s">
        <v>535</v>
      </c>
      <c r="C77" s="1314" t="s">
        <v>604</v>
      </c>
    </row>
    <row r="78" spans="1:3" ht="83.25" thickBot="1">
      <c r="A78" s="2089" t="s">
        <v>537</v>
      </c>
      <c r="B78" s="1308" t="s">
        <v>538</v>
      </c>
      <c r="C78" s="1015" t="s">
        <v>1126</v>
      </c>
    </row>
    <row r="79" spans="1:3" ht="66.75" thickBot="1">
      <c r="A79" s="2089"/>
      <c r="B79" s="1309" t="s">
        <v>540</v>
      </c>
      <c r="C79" s="1310" t="s">
        <v>1127</v>
      </c>
    </row>
    <row r="80" spans="1:3" ht="66.75" thickBot="1">
      <c r="A80" s="2089"/>
      <c r="B80" s="1309" t="s">
        <v>541</v>
      </c>
      <c r="C80" s="1310" t="s">
        <v>1128</v>
      </c>
    </row>
    <row r="81" spans="1:3" ht="17.25" thickBot="1">
      <c r="A81" s="2089"/>
      <c r="B81" s="1309" t="s">
        <v>543</v>
      </c>
      <c r="C81" s="1310" t="s">
        <v>260</v>
      </c>
    </row>
    <row r="82" spans="1:3" ht="99.75" thickBot="1">
      <c r="A82" s="2089"/>
      <c r="B82" s="1309" t="s">
        <v>545</v>
      </c>
      <c r="C82" s="1310" t="s">
        <v>1129</v>
      </c>
    </row>
    <row r="83" spans="1:3" ht="17.25" thickBot="1">
      <c r="A83" s="2089"/>
      <c r="B83" s="1309" t="s">
        <v>547</v>
      </c>
      <c r="C83" s="1310" t="s">
        <v>270</v>
      </c>
    </row>
    <row r="84" spans="1:3" ht="17.25" thickBot="1">
      <c r="A84" s="2089"/>
      <c r="B84" s="1309" t="s">
        <v>519</v>
      </c>
      <c r="C84" s="1310" t="s">
        <v>260</v>
      </c>
    </row>
    <row r="85" spans="1:3" ht="17.25" thickBot="1">
      <c r="A85" s="2089"/>
      <c r="B85" s="1309" t="s">
        <v>521</v>
      </c>
      <c r="C85" s="1310" t="s">
        <v>260</v>
      </c>
    </row>
    <row r="86" spans="1:3" ht="17.25" thickBot="1">
      <c r="A86" s="2089"/>
      <c r="B86" s="1309" t="s">
        <v>548</v>
      </c>
      <c r="C86" s="1310" t="s">
        <v>260</v>
      </c>
    </row>
    <row r="87" spans="1:3" ht="17.25" thickBot="1">
      <c r="A87" s="2089"/>
      <c r="B87" s="1309" t="s">
        <v>549</v>
      </c>
      <c r="C87" s="1310"/>
    </row>
    <row r="88" spans="1:3" ht="17.25" thickBot="1">
      <c r="A88" s="2089"/>
      <c r="B88" s="1309" t="s">
        <v>550</v>
      </c>
      <c r="C88" s="1310" t="s">
        <v>270</v>
      </c>
    </row>
    <row r="89" spans="1:3" ht="17.25" thickBot="1">
      <c r="A89" s="2089"/>
      <c r="B89" s="1309" t="s">
        <v>551</v>
      </c>
      <c r="C89" s="1310" t="s">
        <v>260</v>
      </c>
    </row>
    <row r="90" spans="1:3" ht="17.25" thickBot="1">
      <c r="A90" s="2089"/>
      <c r="B90" s="1309" t="s">
        <v>552</v>
      </c>
      <c r="C90" s="1310" t="s">
        <v>260</v>
      </c>
    </row>
    <row r="91" spans="1:3" ht="17.25" thickBot="1">
      <c r="A91" s="2089"/>
      <c r="B91" s="1309" t="s">
        <v>553</v>
      </c>
      <c r="C91" s="1310" t="s">
        <v>260</v>
      </c>
    </row>
    <row r="92" spans="1:3" ht="17.25" thickBot="1">
      <c r="A92" s="2089"/>
      <c r="B92" s="1315" t="s">
        <v>554</v>
      </c>
      <c r="C92" s="1314" t="s">
        <v>260</v>
      </c>
    </row>
    <row r="93" spans="1:3" ht="132.75" thickBot="1">
      <c r="A93" s="2089" t="s">
        <v>555</v>
      </c>
      <c r="B93" s="1308" t="s">
        <v>556</v>
      </c>
      <c r="C93" s="1015" t="s">
        <v>1130</v>
      </c>
    </row>
    <row r="94" spans="1:3" ht="33.75" thickBot="1">
      <c r="A94" s="2089"/>
      <c r="B94" s="1309" t="s">
        <v>558</v>
      </c>
      <c r="C94" s="1310" t="s">
        <v>559</v>
      </c>
    </row>
    <row r="95" spans="1:3" ht="17.25" thickBot="1">
      <c r="A95" s="2089"/>
      <c r="B95" s="1309" t="s">
        <v>560</v>
      </c>
      <c r="C95" s="1310" t="s">
        <v>260</v>
      </c>
    </row>
    <row r="96" spans="1:3" ht="50.25" thickBot="1">
      <c r="A96" s="2089"/>
      <c r="B96" s="1309" t="s">
        <v>561</v>
      </c>
      <c r="C96" s="1310" t="s">
        <v>1131</v>
      </c>
    </row>
    <row r="97" spans="1:3" ht="50.25" thickBot="1">
      <c r="A97" s="2089"/>
      <c r="B97" s="1309" t="s">
        <v>563</v>
      </c>
      <c r="C97" s="1310" t="s">
        <v>1131</v>
      </c>
    </row>
    <row r="98" spans="1:3" ht="50.25" thickBot="1">
      <c r="A98" s="2089"/>
      <c r="B98" s="1309" t="s">
        <v>565</v>
      </c>
      <c r="C98" s="1310" t="s">
        <v>1132</v>
      </c>
    </row>
    <row r="99" spans="1:3" ht="33.75" thickBot="1">
      <c r="A99" s="2089"/>
      <c r="B99" s="1309" t="s">
        <v>567</v>
      </c>
      <c r="C99" s="1310" t="s">
        <v>260</v>
      </c>
    </row>
    <row r="100" spans="1:3" ht="17.25" thickBot="1">
      <c r="A100" s="2089"/>
      <c r="B100" s="1309" t="s">
        <v>614</v>
      </c>
      <c r="C100" s="1310" t="s">
        <v>260</v>
      </c>
    </row>
    <row r="101" spans="1:3" ht="17.25" thickBot="1">
      <c r="A101" s="2089"/>
      <c r="B101" s="1309" t="s">
        <v>569</v>
      </c>
      <c r="C101" s="1310" t="s">
        <v>260</v>
      </c>
    </row>
    <row r="102" spans="1:3" ht="17.25" thickBot="1">
      <c r="A102" s="2089"/>
      <c r="B102" s="1316" t="s">
        <v>570</v>
      </c>
      <c r="C102" s="1017" t="s">
        <v>260</v>
      </c>
    </row>
    <row r="103" spans="1:3" ht="33.75" thickBot="1">
      <c r="A103" s="2090" t="s">
        <v>571</v>
      </c>
      <c r="B103" s="1309" t="s">
        <v>572</v>
      </c>
      <c r="C103" s="1319" t="s">
        <v>1133</v>
      </c>
    </row>
    <row r="104" spans="1:3" ht="17.25" thickBot="1">
      <c r="A104" s="2090"/>
      <c r="B104" s="1309" t="s">
        <v>574</v>
      </c>
      <c r="C104" s="1320" t="s">
        <v>1134</v>
      </c>
    </row>
    <row r="105" spans="1:3" ht="17.25" thickBot="1">
      <c r="A105" s="2090"/>
      <c r="B105" s="1309" t="s">
        <v>576</v>
      </c>
      <c r="C105" s="1321">
        <v>15.5</v>
      </c>
    </row>
    <row r="106" spans="1:3" ht="17.25" thickBot="1">
      <c r="A106" s="2090"/>
      <c r="B106" s="1309" t="s">
        <v>577</v>
      </c>
      <c r="C106" s="1310" t="s">
        <v>418</v>
      </c>
    </row>
    <row r="107" spans="1:3" ht="17.25" thickBot="1">
      <c r="A107" s="2090"/>
      <c r="B107" s="314" t="s">
        <v>578</v>
      </c>
      <c r="C107" s="1314" t="s">
        <v>1135</v>
      </c>
    </row>
    <row r="108" spans="1:3" s="127" customFormat="1" ht="49.5">
      <c r="A108" s="1976" t="s">
        <v>420</v>
      </c>
      <c r="B108" s="925" t="s">
        <v>421</v>
      </c>
      <c r="C108" s="926" t="s">
        <v>1136</v>
      </c>
    </row>
    <row r="109" spans="1:3" s="127" customFormat="1" ht="149.25" thickBot="1">
      <c r="A109" s="1977"/>
      <c r="B109" s="927" t="s">
        <v>423</v>
      </c>
      <c r="C109" s="928" t="s">
        <v>1137</v>
      </c>
    </row>
    <row r="110" spans="1:3" ht="33.75" thickBot="1">
      <c r="A110" s="2091" t="s">
        <v>580</v>
      </c>
      <c r="B110" s="2091"/>
      <c r="C110" s="1322" t="s">
        <v>1138</v>
      </c>
    </row>
    <row r="111" spans="1:3" ht="235.5" customHeight="1">
      <c r="A111" s="2019" t="s">
        <v>425</v>
      </c>
      <c r="B111" s="2019"/>
      <c r="C111" s="2019"/>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511811023622047" footer="0.511811023622047"/>
  <pageSetup paperSize="9" orientation="portrait" horizontalDpi="300" verticalDpi="30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A3C9DE-A205-455D-9F3B-C8CE2513B0E0}">
  <sheetPr codeName="Sheet48"/>
  <dimension ref="A1:O1002"/>
  <sheetViews>
    <sheetView zoomScale="75" zoomScaleNormal="75" workbookViewId="0">
      <selection sqref="A1:C1"/>
    </sheetView>
  </sheetViews>
  <sheetFormatPr defaultColWidth="13.25" defaultRowHeight="15" customHeight="1"/>
  <cols>
    <col min="1" max="1" width="3.625" style="299" customWidth="1"/>
    <col min="2" max="3" width="47.625" style="299" customWidth="1"/>
    <col min="4" max="14" width="6.625" style="299" customWidth="1"/>
    <col min="15" max="16384" width="13.25" style="299"/>
  </cols>
  <sheetData>
    <row r="1" spans="1:15" ht="20.25" thickBot="1">
      <c r="A1" s="2103" t="s">
        <v>426</v>
      </c>
      <c r="B1" s="2104"/>
      <c r="C1" s="2104"/>
      <c r="D1" s="298"/>
      <c r="E1" s="298"/>
      <c r="F1" s="298"/>
      <c r="G1" s="298"/>
      <c r="H1" s="298"/>
      <c r="I1" s="298"/>
      <c r="J1" s="298"/>
      <c r="K1" s="298"/>
      <c r="L1" s="298"/>
      <c r="M1" s="298"/>
      <c r="N1" s="298"/>
      <c r="O1" s="298"/>
    </row>
    <row r="2" spans="1:15" ht="17.25" customHeight="1" thickBot="1">
      <c r="A2" s="2105" t="s">
        <v>427</v>
      </c>
      <c r="B2" s="2102"/>
      <c r="C2" s="300">
        <v>45837</v>
      </c>
      <c r="D2" s="298"/>
      <c r="E2" s="298"/>
      <c r="F2" s="298"/>
      <c r="G2" s="298"/>
      <c r="H2" s="298"/>
      <c r="I2" s="298"/>
      <c r="J2" s="298"/>
      <c r="K2" s="298"/>
      <c r="L2" s="298"/>
      <c r="M2" s="298"/>
      <c r="N2" s="298"/>
    </row>
    <row r="3" spans="1:15" ht="18.75">
      <c r="A3" s="2106" t="s">
        <v>428</v>
      </c>
      <c r="B3" s="301" t="s">
        <v>429</v>
      </c>
      <c r="C3" s="302" t="s">
        <v>1139</v>
      </c>
      <c r="D3" s="298"/>
      <c r="E3" s="298"/>
      <c r="F3" s="298"/>
      <c r="G3" s="298"/>
      <c r="H3" s="298"/>
      <c r="I3" s="298"/>
      <c r="J3" s="298"/>
      <c r="K3" s="298"/>
      <c r="L3" s="298"/>
      <c r="M3" s="298"/>
      <c r="N3" s="298"/>
    </row>
    <row r="4" spans="1:15" ht="18.75">
      <c r="A4" s="2098"/>
      <c r="B4" s="303" t="s">
        <v>431</v>
      </c>
      <c r="C4" s="302" t="s">
        <v>1140</v>
      </c>
      <c r="D4" s="298"/>
      <c r="E4" s="298"/>
      <c r="F4" s="298"/>
      <c r="G4" s="298"/>
      <c r="H4" s="298"/>
      <c r="I4" s="298"/>
      <c r="J4" s="298"/>
      <c r="K4" s="298"/>
      <c r="L4" s="298"/>
      <c r="M4" s="298"/>
      <c r="N4" s="298"/>
    </row>
    <row r="5" spans="1:15" ht="18.75">
      <c r="A5" s="2098"/>
      <c r="B5" s="303" t="s">
        <v>433</v>
      </c>
      <c r="C5" s="302" t="s">
        <v>1141</v>
      </c>
      <c r="D5" s="298"/>
      <c r="E5" s="298"/>
      <c r="F5" s="298"/>
      <c r="G5" s="298"/>
      <c r="H5" s="298"/>
      <c r="I5" s="298"/>
      <c r="J5" s="298"/>
      <c r="K5" s="298"/>
      <c r="L5" s="298"/>
      <c r="M5" s="298"/>
      <c r="N5" s="298"/>
    </row>
    <row r="6" spans="1:15" ht="18.75">
      <c r="A6" s="2098"/>
      <c r="B6" s="303" t="s">
        <v>261</v>
      </c>
      <c r="C6" s="302" t="s">
        <v>1142</v>
      </c>
      <c r="D6" s="298"/>
      <c r="E6" s="298"/>
      <c r="F6" s="298"/>
      <c r="G6" s="298"/>
      <c r="H6" s="298"/>
      <c r="I6" s="298"/>
      <c r="J6" s="298"/>
      <c r="K6" s="298"/>
      <c r="L6" s="298"/>
      <c r="M6" s="298"/>
      <c r="N6" s="298"/>
    </row>
    <row r="7" spans="1:15" ht="18.75">
      <c r="A7" s="2098"/>
      <c r="B7" s="303" t="s">
        <v>435</v>
      </c>
      <c r="C7" s="304" t="s">
        <v>1143</v>
      </c>
      <c r="D7" s="298"/>
      <c r="E7" s="298"/>
      <c r="F7" s="298"/>
      <c r="G7" s="298"/>
      <c r="H7" s="298"/>
      <c r="I7" s="298"/>
      <c r="J7" s="298"/>
      <c r="K7" s="298"/>
      <c r="L7" s="298"/>
      <c r="M7" s="298"/>
      <c r="N7" s="298"/>
    </row>
    <row r="8" spans="1:15" ht="18.75">
      <c r="A8" s="2098"/>
      <c r="B8" s="303" t="s">
        <v>437</v>
      </c>
      <c r="C8" s="1117" t="s">
        <v>1144</v>
      </c>
      <c r="D8" s="298"/>
      <c r="E8" s="298"/>
      <c r="F8" s="298"/>
      <c r="G8" s="298"/>
      <c r="H8" s="298"/>
      <c r="I8" s="298"/>
      <c r="J8" s="298"/>
      <c r="K8" s="298"/>
      <c r="L8" s="298"/>
      <c r="M8" s="298"/>
      <c r="N8" s="298"/>
    </row>
    <row r="9" spans="1:15" ht="18.75">
      <c r="A9" s="2098"/>
      <c r="B9" s="303" t="s">
        <v>439</v>
      </c>
      <c r="C9" s="1118">
        <v>264412732.46000001</v>
      </c>
      <c r="D9" s="298"/>
      <c r="E9" s="298"/>
      <c r="F9" s="298"/>
      <c r="G9" s="298"/>
      <c r="H9" s="298"/>
      <c r="I9" s="298"/>
      <c r="J9" s="298"/>
      <c r="K9" s="298"/>
      <c r="L9" s="298"/>
      <c r="M9" s="298"/>
      <c r="N9" s="298"/>
    </row>
    <row r="10" spans="1:15" ht="66">
      <c r="A10" s="2098"/>
      <c r="B10" s="303" t="s">
        <v>440</v>
      </c>
      <c r="C10" s="302" t="s">
        <v>1145</v>
      </c>
      <c r="D10" s="298"/>
      <c r="E10" s="298"/>
      <c r="F10" s="298"/>
      <c r="G10" s="298"/>
      <c r="H10" s="298"/>
      <c r="I10" s="298"/>
      <c r="J10" s="298"/>
      <c r="K10" s="298"/>
      <c r="L10" s="298"/>
      <c r="M10" s="298"/>
      <c r="N10" s="298"/>
    </row>
    <row r="11" spans="1:15" ht="18.75">
      <c r="A11" s="2098"/>
      <c r="B11" s="303" t="s">
        <v>442</v>
      </c>
      <c r="C11" s="302" t="s">
        <v>270</v>
      </c>
      <c r="D11" s="298"/>
      <c r="E11" s="298"/>
      <c r="F11" s="298"/>
      <c r="G11" s="298"/>
      <c r="H11" s="298"/>
      <c r="I11" s="298"/>
      <c r="J11" s="298"/>
      <c r="K11" s="298"/>
      <c r="L11" s="298"/>
      <c r="M11" s="298"/>
      <c r="N11" s="298"/>
    </row>
    <row r="12" spans="1:15" ht="18.75">
      <c r="A12" s="2098"/>
      <c r="B12" s="303" t="s">
        <v>443</v>
      </c>
      <c r="C12" s="302" t="s">
        <v>272</v>
      </c>
      <c r="D12" s="298"/>
      <c r="E12" s="298"/>
      <c r="F12" s="298"/>
      <c r="G12" s="298"/>
      <c r="H12" s="298"/>
      <c r="I12" s="298"/>
      <c r="J12" s="298"/>
      <c r="K12" s="298"/>
      <c r="L12" s="298"/>
      <c r="M12" s="298"/>
      <c r="N12" s="298"/>
    </row>
    <row r="13" spans="1:15" ht="18.75">
      <c r="A13" s="2098"/>
      <c r="B13" s="303" t="s">
        <v>444</v>
      </c>
      <c r="C13" s="302" t="s">
        <v>272</v>
      </c>
      <c r="D13" s="298"/>
      <c r="E13" s="298"/>
      <c r="F13" s="298"/>
      <c r="G13" s="298"/>
      <c r="H13" s="298"/>
      <c r="I13" s="298"/>
      <c r="J13" s="298"/>
      <c r="K13" s="298"/>
      <c r="L13" s="298"/>
      <c r="M13" s="298"/>
      <c r="N13" s="298"/>
    </row>
    <row r="14" spans="1:15" ht="18.75">
      <c r="A14" s="2098"/>
      <c r="B14" s="303" t="s">
        <v>445</v>
      </c>
      <c r="C14" s="302" t="s">
        <v>270</v>
      </c>
      <c r="D14" s="298"/>
      <c r="E14" s="298"/>
      <c r="F14" s="298"/>
      <c r="G14" s="298"/>
      <c r="H14" s="298"/>
      <c r="I14" s="298"/>
      <c r="J14" s="298"/>
      <c r="K14" s="298"/>
      <c r="L14" s="298"/>
      <c r="M14" s="298"/>
      <c r="N14" s="298"/>
    </row>
    <row r="15" spans="1:15" ht="18.75">
      <c r="A15" s="2098"/>
      <c r="B15" s="303" t="s">
        <v>446</v>
      </c>
      <c r="C15" s="302" t="s">
        <v>260</v>
      </c>
      <c r="D15" s="298"/>
      <c r="E15" s="298"/>
      <c r="F15" s="298"/>
      <c r="G15" s="298"/>
      <c r="H15" s="298"/>
      <c r="I15" s="298"/>
      <c r="J15" s="298"/>
      <c r="K15" s="298"/>
      <c r="L15" s="298"/>
      <c r="M15" s="298"/>
      <c r="N15" s="298"/>
    </row>
    <row r="16" spans="1:15" ht="18.75">
      <c r="A16" s="2098"/>
      <c r="B16" s="303" t="s">
        <v>447</v>
      </c>
      <c r="C16" s="302" t="s">
        <v>260</v>
      </c>
      <c r="D16" s="298"/>
      <c r="E16" s="298"/>
      <c r="F16" s="298"/>
      <c r="G16" s="298"/>
      <c r="H16" s="298"/>
      <c r="I16" s="298"/>
      <c r="J16" s="298"/>
      <c r="K16" s="298"/>
      <c r="L16" s="298"/>
      <c r="M16" s="298"/>
      <c r="N16" s="298"/>
    </row>
    <row r="17" spans="1:14" ht="66">
      <c r="A17" s="2098"/>
      <c r="B17" s="303" t="s">
        <v>448</v>
      </c>
      <c r="C17" s="302" t="s">
        <v>1146</v>
      </c>
      <c r="D17" s="298"/>
      <c r="E17" s="298"/>
      <c r="F17" s="298"/>
      <c r="G17" s="298"/>
      <c r="H17" s="298"/>
      <c r="I17" s="298"/>
      <c r="J17" s="298"/>
      <c r="K17" s="298"/>
      <c r="L17" s="298"/>
      <c r="M17" s="298"/>
      <c r="N17" s="298"/>
    </row>
    <row r="18" spans="1:14" ht="33">
      <c r="A18" s="2098"/>
      <c r="B18" s="303" t="s">
        <v>985</v>
      </c>
      <c r="C18" s="302" t="s">
        <v>280</v>
      </c>
      <c r="D18" s="298"/>
      <c r="E18" s="298"/>
      <c r="F18" s="298"/>
      <c r="G18" s="298"/>
      <c r="H18" s="298"/>
      <c r="I18" s="298"/>
      <c r="J18" s="298"/>
      <c r="K18" s="298"/>
      <c r="L18" s="298"/>
      <c r="M18" s="298"/>
      <c r="N18" s="298"/>
    </row>
    <row r="19" spans="1:14" ht="18.75">
      <c r="A19" s="2098"/>
      <c r="B19" s="303" t="s">
        <v>450</v>
      </c>
      <c r="C19" s="302" t="s">
        <v>260</v>
      </c>
      <c r="D19" s="298"/>
      <c r="E19" s="298"/>
      <c r="F19" s="298"/>
      <c r="G19" s="298"/>
      <c r="H19" s="298"/>
      <c r="I19" s="298"/>
      <c r="J19" s="298"/>
      <c r="K19" s="298"/>
      <c r="L19" s="298"/>
      <c r="M19" s="298"/>
      <c r="N19" s="298"/>
    </row>
    <row r="20" spans="1:14" ht="18.75">
      <c r="A20" s="2098"/>
      <c r="B20" s="303" t="s">
        <v>451</v>
      </c>
      <c r="C20" s="302" t="s">
        <v>270</v>
      </c>
      <c r="D20" s="298"/>
      <c r="E20" s="298"/>
      <c r="F20" s="298"/>
      <c r="G20" s="298"/>
      <c r="H20" s="298"/>
      <c r="I20" s="298"/>
      <c r="J20" s="298"/>
      <c r="K20" s="298"/>
      <c r="L20" s="298"/>
      <c r="M20" s="298"/>
      <c r="N20" s="298"/>
    </row>
    <row r="21" spans="1:14" ht="18.75">
      <c r="A21" s="2098"/>
      <c r="B21" s="303" t="s">
        <v>452</v>
      </c>
      <c r="C21" s="302" t="s">
        <v>260</v>
      </c>
      <c r="D21" s="298"/>
      <c r="E21" s="298"/>
      <c r="F21" s="298"/>
      <c r="G21" s="298"/>
      <c r="H21" s="298"/>
      <c r="I21" s="298"/>
      <c r="J21" s="298"/>
      <c r="K21" s="298"/>
      <c r="L21" s="298"/>
      <c r="M21" s="298"/>
      <c r="N21" s="298"/>
    </row>
    <row r="22" spans="1:14" ht="18.75">
      <c r="A22" s="2098"/>
      <c r="B22" s="303" t="s">
        <v>453</v>
      </c>
      <c r="C22" s="302" t="s">
        <v>260</v>
      </c>
      <c r="D22" s="298"/>
      <c r="E22" s="298"/>
      <c r="F22" s="298"/>
      <c r="G22" s="298"/>
      <c r="H22" s="298"/>
      <c r="I22" s="298"/>
      <c r="J22" s="298"/>
      <c r="K22" s="298"/>
      <c r="L22" s="298"/>
      <c r="M22" s="298"/>
      <c r="N22" s="298"/>
    </row>
    <row r="23" spans="1:14" ht="18.75">
      <c r="A23" s="2098"/>
      <c r="B23" s="303" t="s">
        <v>454</v>
      </c>
      <c r="C23" s="302" t="s">
        <v>260</v>
      </c>
      <c r="D23" s="298"/>
      <c r="E23" s="298"/>
      <c r="F23" s="298"/>
      <c r="G23" s="298"/>
      <c r="H23" s="298"/>
      <c r="I23" s="298"/>
      <c r="J23" s="298"/>
      <c r="K23" s="298"/>
      <c r="L23" s="298"/>
      <c r="M23" s="298"/>
      <c r="N23" s="298"/>
    </row>
    <row r="24" spans="1:14" ht="18.75">
      <c r="A24" s="2098"/>
      <c r="B24" s="303" t="s">
        <v>456</v>
      </c>
      <c r="C24" s="302" t="s">
        <v>260</v>
      </c>
      <c r="D24" s="298"/>
      <c r="E24" s="298"/>
      <c r="F24" s="298"/>
      <c r="G24" s="298"/>
      <c r="H24" s="298"/>
      <c r="I24" s="298"/>
      <c r="J24" s="298"/>
      <c r="K24" s="298"/>
      <c r="L24" s="298"/>
      <c r="M24" s="298"/>
      <c r="N24" s="298"/>
    </row>
    <row r="25" spans="1:14" ht="18.75">
      <c r="A25" s="2098"/>
      <c r="B25" s="303" t="s">
        <v>457</v>
      </c>
      <c r="C25" s="302" t="s">
        <v>1147</v>
      </c>
      <c r="D25" s="298"/>
      <c r="E25" s="298"/>
      <c r="F25" s="298"/>
      <c r="G25" s="298"/>
      <c r="H25" s="298"/>
      <c r="I25" s="298"/>
      <c r="J25" s="298"/>
      <c r="K25" s="298"/>
      <c r="L25" s="298"/>
      <c r="M25" s="298"/>
      <c r="N25" s="298"/>
    </row>
    <row r="26" spans="1:14" ht="18.75">
      <c r="A26" s="2098"/>
      <c r="B26" s="303" t="s">
        <v>458</v>
      </c>
      <c r="C26" s="302" t="s">
        <v>260</v>
      </c>
      <c r="D26" s="298"/>
      <c r="E26" s="298"/>
      <c r="F26" s="298"/>
      <c r="G26" s="298"/>
      <c r="H26" s="298"/>
      <c r="I26" s="298"/>
      <c r="J26" s="298"/>
      <c r="K26" s="298"/>
      <c r="L26" s="298"/>
      <c r="M26" s="298"/>
      <c r="N26" s="298"/>
    </row>
    <row r="27" spans="1:14" ht="18.75">
      <c r="A27" s="2098"/>
      <c r="B27" s="303" t="s">
        <v>459</v>
      </c>
      <c r="C27" s="302" t="s">
        <v>292</v>
      </c>
      <c r="D27" s="298"/>
      <c r="E27" s="298"/>
      <c r="F27" s="298"/>
      <c r="G27" s="298"/>
      <c r="H27" s="298"/>
      <c r="I27" s="298"/>
      <c r="J27" s="298"/>
      <c r="K27" s="298"/>
      <c r="L27" s="298"/>
      <c r="M27" s="298"/>
      <c r="N27" s="298"/>
    </row>
    <row r="28" spans="1:14" ht="18.75">
      <c r="A28" s="2098"/>
      <c r="B28" s="303" t="s">
        <v>460</v>
      </c>
      <c r="C28" s="302" t="s">
        <v>294</v>
      </c>
      <c r="D28" s="298"/>
      <c r="E28" s="298"/>
      <c r="F28" s="298"/>
      <c r="G28" s="298"/>
      <c r="H28" s="298"/>
      <c r="I28" s="298"/>
      <c r="J28" s="298"/>
      <c r="K28" s="298"/>
      <c r="L28" s="298"/>
      <c r="M28" s="298"/>
      <c r="N28" s="298"/>
    </row>
    <row r="29" spans="1:14" ht="18.75">
      <c r="A29" s="2098"/>
      <c r="B29" s="303" t="s">
        <v>461</v>
      </c>
      <c r="C29" s="302" t="s">
        <v>651</v>
      </c>
      <c r="D29" s="298"/>
      <c r="E29" s="298"/>
      <c r="F29" s="298"/>
      <c r="G29" s="298"/>
      <c r="H29" s="298"/>
      <c r="I29" s="298"/>
      <c r="J29" s="298"/>
      <c r="K29" s="298"/>
      <c r="L29" s="298"/>
      <c r="M29" s="298"/>
      <c r="N29" s="298"/>
    </row>
    <row r="30" spans="1:14" ht="33">
      <c r="A30" s="2098"/>
      <c r="B30" s="303" t="s">
        <v>463</v>
      </c>
      <c r="C30" s="302" t="s">
        <v>464</v>
      </c>
      <c r="D30" s="298"/>
      <c r="E30" s="298"/>
      <c r="F30" s="298"/>
      <c r="G30" s="298"/>
      <c r="H30" s="298"/>
      <c r="I30" s="298"/>
      <c r="J30" s="298"/>
      <c r="K30" s="298"/>
      <c r="L30" s="298"/>
      <c r="M30" s="298"/>
      <c r="N30" s="298"/>
    </row>
    <row r="31" spans="1:14" ht="49.5">
      <c r="A31" s="2098"/>
      <c r="B31" s="303" t="s">
        <v>465</v>
      </c>
      <c r="C31" s="302" t="s">
        <v>1148</v>
      </c>
      <c r="D31" s="298"/>
      <c r="E31" s="298"/>
      <c r="F31" s="298"/>
      <c r="G31" s="298"/>
      <c r="H31" s="298"/>
      <c r="I31" s="298"/>
      <c r="J31" s="298"/>
      <c r="K31" s="298"/>
      <c r="L31" s="298"/>
      <c r="M31" s="298"/>
      <c r="N31" s="298"/>
    </row>
    <row r="32" spans="1:14" ht="33.75" thickBot="1">
      <c r="A32" s="2099"/>
      <c r="B32" s="305" t="s">
        <v>301</v>
      </c>
      <c r="C32" s="306" t="s">
        <v>987</v>
      </c>
      <c r="D32" s="298"/>
      <c r="E32" s="298"/>
      <c r="F32" s="298"/>
      <c r="G32" s="298"/>
      <c r="H32" s="298"/>
      <c r="I32" s="298"/>
      <c r="J32" s="298"/>
      <c r="K32" s="298"/>
      <c r="L32" s="298"/>
      <c r="M32" s="298"/>
      <c r="N32" s="298"/>
    </row>
    <row r="33" spans="1:14" ht="18.75">
      <c r="A33" s="2100" t="s">
        <v>468</v>
      </c>
      <c r="B33" s="301" t="s">
        <v>469</v>
      </c>
      <c r="C33" s="307" t="s">
        <v>1142</v>
      </c>
      <c r="D33" s="298"/>
      <c r="E33" s="298"/>
      <c r="F33" s="298"/>
      <c r="G33" s="298"/>
      <c r="H33" s="298"/>
      <c r="I33" s="298"/>
      <c r="J33" s="298"/>
      <c r="K33" s="298"/>
      <c r="L33" s="298"/>
      <c r="M33" s="298"/>
      <c r="N33" s="298"/>
    </row>
    <row r="34" spans="1:14" ht="18.75">
      <c r="A34" s="2098"/>
      <c r="B34" s="303" t="s">
        <v>470</v>
      </c>
      <c r="C34" s="302" t="s">
        <v>1149</v>
      </c>
      <c r="D34" s="298"/>
      <c r="E34" s="298"/>
      <c r="F34" s="298"/>
      <c r="G34" s="298"/>
      <c r="H34" s="298"/>
      <c r="I34" s="298"/>
      <c r="J34" s="298"/>
      <c r="K34" s="298"/>
      <c r="L34" s="298"/>
      <c r="M34" s="298"/>
      <c r="N34" s="298"/>
    </row>
    <row r="35" spans="1:14" ht="18.75">
      <c r="A35" s="2098"/>
      <c r="B35" s="303" t="s">
        <v>472</v>
      </c>
      <c r="C35" s="302" t="s">
        <v>307</v>
      </c>
      <c r="D35" s="298"/>
      <c r="E35" s="298"/>
      <c r="F35" s="298"/>
      <c r="G35" s="298"/>
      <c r="H35" s="298"/>
      <c r="I35" s="298"/>
      <c r="J35" s="298"/>
      <c r="K35" s="298"/>
      <c r="L35" s="298"/>
      <c r="M35" s="298"/>
      <c r="N35" s="298"/>
    </row>
    <row r="36" spans="1:14" ht="18.75">
      <c r="A36" s="2098"/>
      <c r="B36" s="303" t="s">
        <v>473</v>
      </c>
      <c r="C36" s="302" t="s">
        <v>260</v>
      </c>
      <c r="D36" s="298"/>
      <c r="E36" s="298"/>
      <c r="F36" s="298"/>
      <c r="G36" s="298"/>
      <c r="H36" s="298"/>
      <c r="I36" s="298"/>
      <c r="J36" s="298"/>
      <c r="K36" s="298"/>
      <c r="L36" s="298"/>
      <c r="M36" s="298"/>
      <c r="N36" s="298"/>
    </row>
    <row r="37" spans="1:14" ht="18.75">
      <c r="A37" s="2098"/>
      <c r="B37" s="303" t="s">
        <v>474</v>
      </c>
      <c r="C37" s="302" t="s">
        <v>260</v>
      </c>
      <c r="D37" s="298"/>
      <c r="E37" s="298"/>
      <c r="F37" s="298"/>
      <c r="G37" s="298"/>
      <c r="H37" s="298"/>
      <c r="I37" s="298"/>
      <c r="J37" s="298"/>
      <c r="K37" s="298"/>
      <c r="L37" s="298"/>
      <c r="M37" s="298"/>
      <c r="N37" s="298"/>
    </row>
    <row r="38" spans="1:14" ht="19.5" thickBot="1">
      <c r="A38" s="2099"/>
      <c r="B38" s="308" t="s">
        <v>475</v>
      </c>
      <c r="C38" s="306" t="s">
        <v>272</v>
      </c>
      <c r="D38" s="298"/>
      <c r="E38" s="298"/>
      <c r="F38" s="298"/>
      <c r="G38" s="298"/>
      <c r="H38" s="298"/>
      <c r="I38" s="298"/>
      <c r="J38" s="298"/>
      <c r="K38" s="298"/>
      <c r="L38" s="298"/>
      <c r="M38" s="298"/>
      <c r="N38" s="298"/>
    </row>
    <row r="39" spans="1:14" ht="18.75">
      <c r="A39" s="2100" t="s">
        <v>476</v>
      </c>
      <c r="B39" s="301" t="s">
        <v>477</v>
      </c>
      <c r="C39" s="307" t="s">
        <v>270</v>
      </c>
      <c r="D39" s="298"/>
      <c r="E39" s="298"/>
      <c r="F39" s="298"/>
      <c r="G39" s="298"/>
      <c r="H39" s="298"/>
      <c r="I39" s="298"/>
      <c r="J39" s="298"/>
      <c r="K39" s="298"/>
      <c r="L39" s="298"/>
      <c r="M39" s="298"/>
      <c r="N39" s="298"/>
    </row>
    <row r="40" spans="1:14" ht="18.75">
      <c r="A40" s="2098"/>
      <c r="B40" s="303" t="s">
        <v>478</v>
      </c>
      <c r="C40" s="302" t="s">
        <v>260</v>
      </c>
      <c r="D40" s="298"/>
      <c r="E40" s="298"/>
      <c r="F40" s="298"/>
      <c r="G40" s="298"/>
      <c r="H40" s="298"/>
      <c r="I40" s="298"/>
      <c r="J40" s="298"/>
      <c r="K40" s="298"/>
      <c r="L40" s="298"/>
      <c r="M40" s="298"/>
      <c r="N40" s="298"/>
    </row>
    <row r="41" spans="1:14" ht="18.75">
      <c r="A41" s="2098"/>
      <c r="B41" s="303" t="s">
        <v>479</v>
      </c>
      <c r="C41" s="302" t="s">
        <v>260</v>
      </c>
      <c r="D41" s="298"/>
      <c r="E41" s="298"/>
      <c r="F41" s="298"/>
      <c r="G41" s="298"/>
      <c r="H41" s="298"/>
      <c r="I41" s="298"/>
      <c r="J41" s="298"/>
      <c r="K41" s="298"/>
      <c r="L41" s="298"/>
      <c r="M41" s="298"/>
      <c r="N41" s="298"/>
    </row>
    <row r="42" spans="1:14" ht="18.75">
      <c r="A42" s="2098"/>
      <c r="B42" s="303" t="s">
        <v>480</v>
      </c>
      <c r="C42" s="302" t="s">
        <v>260</v>
      </c>
      <c r="D42" s="298"/>
      <c r="E42" s="298"/>
      <c r="F42" s="298"/>
      <c r="G42" s="298"/>
      <c r="H42" s="298"/>
      <c r="I42" s="298"/>
      <c r="J42" s="298"/>
      <c r="K42" s="298"/>
      <c r="L42" s="298"/>
      <c r="M42" s="298"/>
      <c r="N42" s="298"/>
    </row>
    <row r="43" spans="1:14" ht="18.75">
      <c r="A43" s="2098"/>
      <c r="B43" s="303" t="s">
        <v>481</v>
      </c>
      <c r="C43" s="302" t="s">
        <v>260</v>
      </c>
      <c r="D43" s="298"/>
      <c r="E43" s="298"/>
      <c r="F43" s="298"/>
      <c r="G43" s="298"/>
      <c r="H43" s="298"/>
      <c r="I43" s="298"/>
      <c r="J43" s="298"/>
      <c r="K43" s="298"/>
      <c r="L43" s="298"/>
      <c r="M43" s="298"/>
      <c r="N43" s="298"/>
    </row>
    <row r="44" spans="1:14" ht="19.5" thickBot="1">
      <c r="A44" s="2099"/>
      <c r="B44" s="309" t="s">
        <v>482</v>
      </c>
      <c r="C44" s="306" t="s">
        <v>260</v>
      </c>
      <c r="D44" s="298"/>
      <c r="E44" s="298"/>
      <c r="F44" s="298"/>
      <c r="G44" s="298"/>
      <c r="H44" s="298"/>
      <c r="I44" s="298"/>
      <c r="J44" s="298"/>
      <c r="K44" s="298"/>
      <c r="L44" s="298"/>
      <c r="M44" s="298"/>
      <c r="N44" s="298"/>
    </row>
    <row r="45" spans="1:14" ht="18.75">
      <c r="A45" s="2100" t="s">
        <v>483</v>
      </c>
      <c r="B45" s="301" t="s">
        <v>484</v>
      </c>
      <c r="C45" s="307" t="s">
        <v>270</v>
      </c>
      <c r="D45" s="298"/>
      <c r="E45" s="298"/>
      <c r="F45" s="298"/>
      <c r="G45" s="298"/>
      <c r="H45" s="298"/>
      <c r="I45" s="298"/>
      <c r="J45" s="298"/>
      <c r="K45" s="298"/>
      <c r="L45" s="298"/>
      <c r="M45" s="298"/>
      <c r="N45" s="298"/>
    </row>
    <row r="46" spans="1:14" ht="18.75">
      <c r="A46" s="2098"/>
      <c r="B46" s="303" t="s">
        <v>485</v>
      </c>
      <c r="C46" s="302" t="s">
        <v>260</v>
      </c>
      <c r="D46" s="298"/>
      <c r="E46" s="298"/>
      <c r="F46" s="298"/>
      <c r="G46" s="298"/>
      <c r="H46" s="298"/>
      <c r="I46" s="298"/>
      <c r="J46" s="298"/>
      <c r="K46" s="298"/>
      <c r="L46" s="298"/>
      <c r="M46" s="298"/>
      <c r="N46" s="298"/>
    </row>
    <row r="47" spans="1:14" ht="19.5" thickBot="1">
      <c r="A47" s="2099"/>
      <c r="B47" s="308" t="s">
        <v>487</v>
      </c>
      <c r="C47" s="306" t="s">
        <v>260</v>
      </c>
      <c r="D47" s="298"/>
      <c r="E47" s="298"/>
      <c r="F47" s="298"/>
      <c r="G47" s="298"/>
      <c r="H47" s="298"/>
      <c r="I47" s="298"/>
      <c r="J47" s="298"/>
      <c r="K47" s="298"/>
      <c r="L47" s="298"/>
      <c r="M47" s="298"/>
      <c r="N47" s="298"/>
    </row>
    <row r="48" spans="1:14" ht="18.75">
      <c r="A48" s="2097" t="s">
        <v>489</v>
      </c>
      <c r="B48" s="305" t="s">
        <v>490</v>
      </c>
      <c r="C48" s="307" t="s">
        <v>272</v>
      </c>
      <c r="D48" s="298"/>
      <c r="E48" s="298"/>
      <c r="F48" s="298"/>
      <c r="G48" s="298"/>
      <c r="H48" s="298"/>
      <c r="I48" s="298"/>
      <c r="J48" s="298"/>
      <c r="K48" s="298"/>
      <c r="L48" s="298"/>
      <c r="M48" s="298"/>
      <c r="N48" s="298"/>
    </row>
    <row r="49" spans="1:14" ht="18.75">
      <c r="A49" s="2098"/>
      <c r="B49" s="303" t="s">
        <v>491</v>
      </c>
      <c r="C49" s="302" t="s">
        <v>1150</v>
      </c>
      <c r="D49" s="298"/>
      <c r="E49" s="298"/>
      <c r="F49" s="298"/>
      <c r="G49" s="298"/>
      <c r="H49" s="298"/>
      <c r="I49" s="298"/>
      <c r="J49" s="298"/>
      <c r="K49" s="298"/>
      <c r="L49" s="298"/>
      <c r="M49" s="298"/>
      <c r="N49" s="298"/>
    </row>
    <row r="50" spans="1:14" ht="18.75">
      <c r="A50" s="2098"/>
      <c r="B50" s="303" t="s">
        <v>493</v>
      </c>
      <c r="C50" s="302" t="s">
        <v>1151</v>
      </c>
      <c r="D50" s="298"/>
      <c r="E50" s="298"/>
      <c r="F50" s="298"/>
      <c r="G50" s="298"/>
      <c r="H50" s="298"/>
      <c r="I50" s="298"/>
      <c r="J50" s="298"/>
      <c r="K50" s="298"/>
      <c r="L50" s="298"/>
      <c r="M50" s="298"/>
      <c r="N50" s="298"/>
    </row>
    <row r="51" spans="1:14" ht="18.75">
      <c r="A51" s="2098"/>
      <c r="B51" s="303" t="s">
        <v>495</v>
      </c>
      <c r="C51" s="302" t="s">
        <v>1152</v>
      </c>
      <c r="D51" s="298"/>
      <c r="E51" s="298"/>
      <c r="F51" s="298"/>
      <c r="G51" s="298"/>
      <c r="H51" s="298"/>
      <c r="I51" s="298"/>
      <c r="J51" s="298"/>
      <c r="K51" s="298"/>
      <c r="L51" s="298"/>
      <c r="M51" s="298"/>
      <c r="N51" s="298"/>
    </row>
    <row r="52" spans="1:14" ht="33">
      <c r="A52" s="2098"/>
      <c r="B52" s="303" t="s">
        <v>497</v>
      </c>
      <c r="C52" s="302" t="s">
        <v>1153</v>
      </c>
      <c r="D52" s="298"/>
      <c r="E52" s="298"/>
      <c r="F52" s="298"/>
      <c r="G52" s="298"/>
      <c r="H52" s="298"/>
      <c r="I52" s="298"/>
      <c r="J52" s="298"/>
      <c r="K52" s="298"/>
      <c r="L52" s="298"/>
      <c r="M52" s="298"/>
      <c r="N52" s="298"/>
    </row>
    <row r="53" spans="1:14" ht="49.5">
      <c r="A53" s="2098"/>
      <c r="B53" s="303" t="s">
        <v>499</v>
      </c>
      <c r="C53" s="302" t="s">
        <v>1154</v>
      </c>
      <c r="D53" s="298"/>
      <c r="E53" s="298"/>
      <c r="F53" s="298"/>
      <c r="G53" s="298"/>
      <c r="H53" s="298"/>
      <c r="I53" s="298"/>
      <c r="J53" s="298"/>
      <c r="K53" s="298"/>
      <c r="L53" s="298"/>
      <c r="M53" s="298"/>
      <c r="N53" s="298"/>
    </row>
    <row r="54" spans="1:14" ht="82.5">
      <c r="A54" s="2098"/>
      <c r="B54" s="303" t="s">
        <v>501</v>
      </c>
      <c r="C54" s="302" t="s">
        <v>1155</v>
      </c>
      <c r="D54" s="298"/>
      <c r="E54" s="298"/>
      <c r="F54" s="298"/>
      <c r="G54" s="298"/>
      <c r="H54" s="298"/>
      <c r="I54" s="298"/>
      <c r="J54" s="298"/>
      <c r="K54" s="298"/>
      <c r="L54" s="298"/>
      <c r="M54" s="298"/>
      <c r="N54" s="298"/>
    </row>
    <row r="55" spans="1:14" ht="18.75">
      <c r="A55" s="2098"/>
      <c r="B55" s="303" t="s">
        <v>503</v>
      </c>
      <c r="C55" s="302" t="s">
        <v>597</v>
      </c>
      <c r="D55" s="298"/>
      <c r="E55" s="298"/>
      <c r="F55" s="298"/>
      <c r="G55" s="298"/>
      <c r="H55" s="298"/>
      <c r="I55" s="298"/>
      <c r="J55" s="298"/>
      <c r="K55" s="298"/>
      <c r="L55" s="298"/>
      <c r="M55" s="298"/>
      <c r="N55" s="298"/>
    </row>
    <row r="56" spans="1:14" ht="18.75">
      <c r="A56" s="2098"/>
      <c r="B56" s="303" t="s">
        <v>505</v>
      </c>
      <c r="C56" s="302" t="s">
        <v>342</v>
      </c>
      <c r="D56" s="298"/>
      <c r="E56" s="298"/>
      <c r="F56" s="298"/>
      <c r="G56" s="298"/>
      <c r="H56" s="298"/>
      <c r="I56" s="298"/>
      <c r="J56" s="298"/>
      <c r="K56" s="298"/>
      <c r="L56" s="298"/>
      <c r="M56" s="298"/>
      <c r="N56" s="298"/>
    </row>
    <row r="57" spans="1:14" ht="18.75">
      <c r="A57" s="2098"/>
      <c r="B57" s="303" t="s">
        <v>506</v>
      </c>
      <c r="C57" s="302" t="s">
        <v>260</v>
      </c>
      <c r="D57" s="298"/>
      <c r="E57" s="298"/>
      <c r="F57" s="298"/>
      <c r="G57" s="298"/>
      <c r="H57" s="298"/>
      <c r="I57" s="298"/>
      <c r="J57" s="298"/>
      <c r="K57" s="298"/>
      <c r="L57" s="298"/>
      <c r="M57" s="298"/>
      <c r="N57" s="298"/>
    </row>
    <row r="58" spans="1:14" ht="18.75">
      <c r="A58" s="2098"/>
      <c r="B58" s="303" t="s">
        <v>507</v>
      </c>
      <c r="C58" s="302" t="s">
        <v>260</v>
      </c>
      <c r="D58" s="298"/>
      <c r="E58" s="298"/>
      <c r="F58" s="298"/>
      <c r="G58" s="298"/>
      <c r="H58" s="298"/>
      <c r="I58" s="298"/>
      <c r="J58" s="298"/>
      <c r="K58" s="298"/>
      <c r="L58" s="298"/>
      <c r="M58" s="298"/>
      <c r="N58" s="298"/>
    </row>
    <row r="59" spans="1:14" ht="18.75">
      <c r="A59" s="2098"/>
      <c r="B59" s="303" t="s">
        <v>508</v>
      </c>
      <c r="C59" s="302" t="s">
        <v>1156</v>
      </c>
      <c r="D59" s="298"/>
      <c r="E59" s="298"/>
      <c r="F59" s="298"/>
      <c r="G59" s="298"/>
      <c r="H59" s="298"/>
      <c r="I59" s="298"/>
      <c r="J59" s="298"/>
      <c r="K59" s="298"/>
      <c r="L59" s="298"/>
      <c r="M59" s="298"/>
      <c r="N59" s="298"/>
    </row>
    <row r="60" spans="1:14" ht="66">
      <c r="A60" s="2098"/>
      <c r="B60" s="303" t="s">
        <v>509</v>
      </c>
      <c r="C60" s="302" t="s">
        <v>1157</v>
      </c>
      <c r="D60" s="298"/>
      <c r="E60" s="298"/>
      <c r="F60" s="298"/>
      <c r="G60" s="298"/>
      <c r="H60" s="298"/>
      <c r="I60" s="298"/>
      <c r="J60" s="298"/>
      <c r="K60" s="298"/>
      <c r="L60" s="298"/>
      <c r="M60" s="298"/>
      <c r="N60" s="298"/>
    </row>
    <row r="61" spans="1:14" ht="18.75">
      <c r="A61" s="2098"/>
      <c r="B61" s="303" t="s">
        <v>510</v>
      </c>
      <c r="C61" s="302" t="s">
        <v>1158</v>
      </c>
      <c r="D61" s="298"/>
      <c r="E61" s="298"/>
      <c r="F61" s="298"/>
      <c r="G61" s="298"/>
      <c r="H61" s="298"/>
      <c r="I61" s="298"/>
      <c r="J61" s="298"/>
      <c r="K61" s="298"/>
      <c r="L61" s="298"/>
      <c r="M61" s="298"/>
      <c r="N61" s="298"/>
    </row>
    <row r="62" spans="1:14" ht="18.75">
      <c r="A62" s="2098"/>
      <c r="B62" s="303" t="s">
        <v>512</v>
      </c>
      <c r="C62" s="302" t="s">
        <v>1159</v>
      </c>
      <c r="D62" s="298"/>
      <c r="E62" s="298"/>
      <c r="F62" s="298"/>
      <c r="G62" s="298"/>
      <c r="H62" s="298"/>
      <c r="I62" s="298"/>
      <c r="J62" s="298"/>
      <c r="K62" s="298"/>
      <c r="L62" s="298"/>
      <c r="M62" s="298"/>
      <c r="N62" s="298"/>
    </row>
    <row r="63" spans="1:14" ht="18.75">
      <c r="A63" s="2098"/>
      <c r="B63" s="303" t="s">
        <v>514</v>
      </c>
      <c r="C63" s="302" t="s">
        <v>1160</v>
      </c>
      <c r="D63" s="298"/>
      <c r="E63" s="298"/>
      <c r="F63" s="298"/>
      <c r="G63" s="298"/>
      <c r="H63" s="298"/>
      <c r="I63" s="298"/>
      <c r="J63" s="298"/>
      <c r="K63" s="298"/>
      <c r="L63" s="298"/>
      <c r="M63" s="298"/>
      <c r="N63" s="298"/>
    </row>
    <row r="64" spans="1:14" ht="18.75">
      <c r="A64" s="2098"/>
      <c r="B64" s="303" t="s">
        <v>516</v>
      </c>
      <c r="C64" s="302" t="s">
        <v>260</v>
      </c>
      <c r="D64" s="298"/>
      <c r="E64" s="298"/>
      <c r="F64" s="298"/>
      <c r="G64" s="298"/>
      <c r="H64" s="298"/>
      <c r="I64" s="298"/>
      <c r="J64" s="298"/>
      <c r="K64" s="298"/>
      <c r="L64" s="298"/>
      <c r="M64" s="298"/>
      <c r="N64" s="298"/>
    </row>
    <row r="65" spans="1:14" ht="18.75">
      <c r="A65" s="2098"/>
      <c r="B65" s="303" t="s">
        <v>518</v>
      </c>
      <c r="C65" s="302" t="s">
        <v>272</v>
      </c>
      <c r="D65" s="298"/>
      <c r="E65" s="298"/>
      <c r="F65" s="298"/>
      <c r="G65" s="298"/>
      <c r="H65" s="298"/>
      <c r="I65" s="298"/>
      <c r="J65" s="298"/>
      <c r="K65" s="298"/>
      <c r="L65" s="298"/>
      <c r="M65" s="298"/>
      <c r="N65" s="298"/>
    </row>
    <row r="66" spans="1:14" ht="18.75">
      <c r="A66" s="2098"/>
      <c r="B66" s="303" t="s">
        <v>519</v>
      </c>
      <c r="C66" s="302" t="s">
        <v>1161</v>
      </c>
      <c r="D66" s="298"/>
      <c r="E66" s="298"/>
      <c r="F66" s="298"/>
      <c r="G66" s="298"/>
      <c r="H66" s="298"/>
      <c r="I66" s="298"/>
      <c r="J66" s="298"/>
      <c r="K66" s="298"/>
      <c r="L66" s="298"/>
      <c r="M66" s="298"/>
      <c r="N66" s="298"/>
    </row>
    <row r="67" spans="1:14" ht="18.75">
      <c r="A67" s="2098"/>
      <c r="B67" s="303" t="s">
        <v>521</v>
      </c>
      <c r="C67" s="302" t="s">
        <v>1162</v>
      </c>
      <c r="D67" s="298"/>
      <c r="E67" s="298"/>
      <c r="F67" s="298"/>
      <c r="G67" s="298"/>
      <c r="H67" s="298"/>
      <c r="I67" s="298"/>
      <c r="J67" s="298"/>
      <c r="K67" s="298"/>
      <c r="L67" s="298"/>
      <c r="M67" s="298"/>
      <c r="N67" s="298"/>
    </row>
    <row r="68" spans="1:14" ht="149.25" thickBot="1">
      <c r="A68" s="2099"/>
      <c r="B68" s="308" t="s">
        <v>523</v>
      </c>
      <c r="C68" s="306" t="s">
        <v>1163</v>
      </c>
      <c r="D68" s="298"/>
      <c r="E68" s="298"/>
      <c r="F68" s="298"/>
      <c r="G68" s="298"/>
      <c r="H68" s="298"/>
      <c r="I68" s="298"/>
      <c r="J68" s="298"/>
      <c r="K68" s="298"/>
      <c r="L68" s="298"/>
      <c r="M68" s="298"/>
      <c r="N68" s="298"/>
    </row>
    <row r="69" spans="1:14" ht="18.75">
      <c r="A69" s="2100" t="s">
        <v>525</v>
      </c>
      <c r="B69" s="301" t="s">
        <v>526</v>
      </c>
      <c r="C69" s="307" t="s">
        <v>272</v>
      </c>
      <c r="D69" s="298"/>
      <c r="E69" s="298"/>
      <c r="F69" s="298"/>
      <c r="G69" s="298"/>
      <c r="H69" s="298"/>
      <c r="I69" s="298"/>
      <c r="J69" s="298"/>
      <c r="K69" s="298"/>
      <c r="L69" s="298"/>
      <c r="M69" s="298"/>
      <c r="N69" s="298"/>
    </row>
    <row r="70" spans="1:14" ht="18.75">
      <c r="A70" s="2098"/>
      <c r="B70" s="303" t="s">
        <v>527</v>
      </c>
      <c r="C70" s="302" t="s">
        <v>362</v>
      </c>
      <c r="D70" s="298"/>
      <c r="E70" s="298"/>
      <c r="F70" s="298"/>
      <c r="G70" s="298"/>
      <c r="H70" s="298"/>
      <c r="I70" s="298"/>
      <c r="J70" s="298"/>
      <c r="K70" s="298"/>
      <c r="L70" s="298"/>
      <c r="M70" s="298"/>
      <c r="N70" s="298"/>
    </row>
    <row r="71" spans="1:14" ht="18.75">
      <c r="A71" s="2098"/>
      <c r="B71" s="303" t="s">
        <v>528</v>
      </c>
      <c r="C71" s="302" t="s">
        <v>260</v>
      </c>
      <c r="D71" s="298"/>
      <c r="E71" s="298"/>
      <c r="F71" s="298"/>
      <c r="G71" s="298"/>
      <c r="H71" s="298"/>
      <c r="I71" s="298"/>
      <c r="J71" s="298"/>
      <c r="K71" s="298"/>
      <c r="L71" s="298"/>
      <c r="M71" s="298"/>
      <c r="N71" s="298"/>
    </row>
    <row r="72" spans="1:14" ht="18.75">
      <c r="A72" s="2098"/>
      <c r="B72" s="303" t="s">
        <v>529</v>
      </c>
      <c r="C72" s="302" t="s">
        <v>260</v>
      </c>
      <c r="D72" s="298"/>
      <c r="E72" s="298"/>
      <c r="F72" s="298"/>
      <c r="G72" s="298"/>
      <c r="H72" s="298"/>
      <c r="I72" s="298"/>
      <c r="J72" s="298"/>
      <c r="K72" s="298"/>
      <c r="L72" s="298"/>
      <c r="M72" s="298"/>
      <c r="N72" s="298"/>
    </row>
    <row r="73" spans="1:14" ht="49.5">
      <c r="A73" s="2098"/>
      <c r="B73" s="303" t="s">
        <v>530</v>
      </c>
      <c r="C73" s="302" t="s">
        <v>531</v>
      </c>
      <c r="D73" s="298"/>
      <c r="E73" s="298"/>
      <c r="F73" s="298"/>
      <c r="G73" s="298"/>
      <c r="H73" s="298"/>
      <c r="I73" s="298"/>
      <c r="J73" s="298"/>
      <c r="K73" s="298"/>
      <c r="L73" s="298"/>
      <c r="M73" s="298"/>
      <c r="N73" s="298"/>
    </row>
    <row r="74" spans="1:14" ht="18.75">
      <c r="A74" s="2098"/>
      <c r="B74" s="303" t="s">
        <v>532</v>
      </c>
      <c r="C74" s="302" t="s">
        <v>294</v>
      </c>
      <c r="D74" s="298"/>
      <c r="E74" s="298"/>
      <c r="F74" s="298"/>
      <c r="G74" s="298"/>
      <c r="H74" s="298"/>
      <c r="I74" s="298"/>
      <c r="J74" s="298"/>
      <c r="K74" s="298"/>
      <c r="L74" s="298"/>
      <c r="M74" s="298"/>
      <c r="N74" s="298"/>
    </row>
    <row r="75" spans="1:14" ht="18.75">
      <c r="A75" s="2098"/>
      <c r="B75" s="303" t="s">
        <v>533</v>
      </c>
      <c r="C75" s="302" t="s">
        <v>272</v>
      </c>
      <c r="D75" s="298"/>
      <c r="E75" s="298"/>
      <c r="F75" s="298"/>
      <c r="G75" s="298"/>
      <c r="H75" s="298"/>
      <c r="I75" s="298"/>
      <c r="J75" s="298"/>
      <c r="K75" s="298"/>
      <c r="L75" s="298"/>
      <c r="M75" s="298"/>
      <c r="N75" s="298"/>
    </row>
    <row r="76" spans="1:14" ht="18.75">
      <c r="A76" s="2098"/>
      <c r="B76" s="303" t="s">
        <v>534</v>
      </c>
      <c r="C76" s="302" t="s">
        <v>370</v>
      </c>
      <c r="D76" s="298"/>
      <c r="E76" s="298"/>
      <c r="F76" s="298"/>
      <c r="G76" s="298"/>
      <c r="H76" s="298"/>
      <c r="I76" s="298"/>
      <c r="J76" s="298"/>
      <c r="K76" s="298"/>
      <c r="L76" s="298"/>
      <c r="M76" s="298"/>
      <c r="N76" s="298"/>
    </row>
    <row r="77" spans="1:14" ht="50.25" thickBot="1">
      <c r="A77" s="2099"/>
      <c r="B77" s="308" t="s">
        <v>535</v>
      </c>
      <c r="C77" s="306" t="s">
        <v>1002</v>
      </c>
      <c r="D77" s="298"/>
      <c r="E77" s="298"/>
      <c r="F77" s="298"/>
      <c r="G77" s="298"/>
      <c r="H77" s="298"/>
      <c r="I77" s="298"/>
      <c r="J77" s="298"/>
      <c r="K77" s="298"/>
      <c r="L77" s="298"/>
      <c r="M77" s="298"/>
      <c r="N77" s="298"/>
    </row>
    <row r="78" spans="1:14" ht="33">
      <c r="A78" s="2100" t="s">
        <v>537</v>
      </c>
      <c r="B78" s="301" t="s">
        <v>538</v>
      </c>
      <c r="C78" s="307" t="s">
        <v>1164</v>
      </c>
      <c r="D78" s="298"/>
      <c r="E78" s="298"/>
      <c r="F78" s="298"/>
      <c r="G78" s="298"/>
      <c r="H78" s="298"/>
      <c r="I78" s="298"/>
      <c r="J78" s="298"/>
      <c r="K78" s="298"/>
      <c r="L78" s="298"/>
      <c r="M78" s="298"/>
      <c r="N78" s="298"/>
    </row>
    <row r="79" spans="1:14" ht="18.75">
      <c r="A79" s="2098"/>
      <c r="B79" s="303" t="s">
        <v>540</v>
      </c>
      <c r="C79" s="302" t="s">
        <v>377</v>
      </c>
      <c r="D79" s="298"/>
      <c r="E79" s="298"/>
      <c r="F79" s="298"/>
      <c r="G79" s="298"/>
      <c r="H79" s="298"/>
      <c r="I79" s="298"/>
      <c r="J79" s="298"/>
      <c r="K79" s="298"/>
      <c r="L79" s="298"/>
      <c r="M79" s="298"/>
      <c r="N79" s="298"/>
    </row>
    <row r="80" spans="1:14" ht="33">
      <c r="A80" s="2098"/>
      <c r="B80" s="303" t="s">
        <v>541</v>
      </c>
      <c r="C80" s="302" t="s">
        <v>1165</v>
      </c>
      <c r="D80" s="298"/>
      <c r="E80" s="298"/>
      <c r="F80" s="298"/>
      <c r="G80" s="298"/>
      <c r="H80" s="298"/>
      <c r="I80" s="298"/>
      <c r="J80" s="298"/>
      <c r="K80" s="298"/>
      <c r="L80" s="298"/>
      <c r="M80" s="298"/>
      <c r="N80" s="298"/>
    </row>
    <row r="81" spans="1:14" ht="18.75">
      <c r="A81" s="2098"/>
      <c r="B81" s="303" t="s">
        <v>543</v>
      </c>
      <c r="C81" s="302" t="s">
        <v>1005</v>
      </c>
      <c r="D81" s="298"/>
      <c r="E81" s="298"/>
      <c r="F81" s="298"/>
      <c r="G81" s="298"/>
      <c r="H81" s="298"/>
      <c r="I81" s="298"/>
      <c r="J81" s="298"/>
      <c r="K81" s="298"/>
      <c r="L81" s="298"/>
      <c r="M81" s="298"/>
      <c r="N81" s="298"/>
    </row>
    <row r="82" spans="1:14" ht="66">
      <c r="A82" s="2098"/>
      <c r="B82" s="303" t="s">
        <v>545</v>
      </c>
      <c r="C82" s="302" t="s">
        <v>1006</v>
      </c>
      <c r="D82" s="298"/>
      <c r="E82" s="298"/>
      <c r="F82" s="298"/>
      <c r="G82" s="298"/>
      <c r="H82" s="298"/>
      <c r="I82" s="298"/>
      <c r="J82" s="298"/>
      <c r="K82" s="298"/>
      <c r="L82" s="298"/>
      <c r="M82" s="298"/>
      <c r="N82" s="298"/>
    </row>
    <row r="83" spans="1:14" ht="49.5">
      <c r="A83" s="2098"/>
      <c r="B83" s="303" t="s">
        <v>547</v>
      </c>
      <c r="C83" s="302" t="s">
        <v>1166</v>
      </c>
      <c r="D83" s="298"/>
      <c r="E83" s="298"/>
      <c r="F83" s="298"/>
      <c r="G83" s="298"/>
      <c r="H83" s="298"/>
      <c r="I83" s="298"/>
      <c r="J83" s="298"/>
      <c r="K83" s="298"/>
      <c r="L83" s="298"/>
      <c r="M83" s="298"/>
      <c r="N83" s="298"/>
    </row>
    <row r="84" spans="1:14" ht="18.75">
      <c r="A84" s="2098"/>
      <c r="B84" s="303" t="s">
        <v>519</v>
      </c>
      <c r="C84" s="302" t="s">
        <v>260</v>
      </c>
      <c r="D84" s="298"/>
      <c r="E84" s="298"/>
      <c r="F84" s="298"/>
      <c r="G84" s="298"/>
      <c r="H84" s="298"/>
      <c r="I84" s="298"/>
      <c r="J84" s="298"/>
      <c r="K84" s="298"/>
      <c r="L84" s="298"/>
      <c r="M84" s="298"/>
      <c r="N84" s="298"/>
    </row>
    <row r="85" spans="1:14" ht="18.75">
      <c r="A85" s="2098"/>
      <c r="B85" s="303" t="s">
        <v>521</v>
      </c>
      <c r="C85" s="302" t="s">
        <v>260</v>
      </c>
      <c r="D85" s="298"/>
      <c r="E85" s="298"/>
      <c r="F85" s="298"/>
      <c r="G85" s="298"/>
      <c r="H85" s="298"/>
      <c r="I85" s="298"/>
      <c r="J85" s="298"/>
      <c r="K85" s="298"/>
      <c r="L85" s="298"/>
      <c r="M85" s="298"/>
      <c r="N85" s="298"/>
    </row>
    <row r="86" spans="1:14" ht="18.75">
      <c r="A86" s="2098"/>
      <c r="B86" s="303" t="s">
        <v>548</v>
      </c>
      <c r="C86" s="302" t="s">
        <v>260</v>
      </c>
      <c r="D86" s="298"/>
      <c r="E86" s="298"/>
      <c r="F86" s="298"/>
      <c r="G86" s="298"/>
      <c r="H86" s="298"/>
      <c r="I86" s="298"/>
      <c r="J86" s="298"/>
      <c r="K86" s="298"/>
      <c r="L86" s="298"/>
      <c r="M86" s="298"/>
      <c r="N86" s="298"/>
    </row>
    <row r="87" spans="1:14" ht="18.75">
      <c r="A87" s="2098"/>
      <c r="B87" s="303" t="s">
        <v>549</v>
      </c>
      <c r="C87" s="302"/>
      <c r="D87" s="298"/>
      <c r="E87" s="298"/>
      <c r="F87" s="298"/>
      <c r="G87" s="298"/>
      <c r="H87" s="298"/>
      <c r="I87" s="298"/>
      <c r="J87" s="298"/>
      <c r="K87" s="298"/>
      <c r="L87" s="298"/>
      <c r="M87" s="298"/>
      <c r="N87" s="298"/>
    </row>
    <row r="88" spans="1:14" ht="18.75">
      <c r="A88" s="2098"/>
      <c r="B88" s="303" t="s">
        <v>550</v>
      </c>
      <c r="C88" s="302" t="s">
        <v>270</v>
      </c>
      <c r="D88" s="298"/>
      <c r="E88" s="298"/>
      <c r="F88" s="298"/>
      <c r="G88" s="298"/>
      <c r="H88" s="298"/>
      <c r="I88" s="298"/>
      <c r="J88" s="298"/>
      <c r="K88" s="298"/>
      <c r="L88" s="298"/>
      <c r="M88" s="298"/>
      <c r="N88" s="298"/>
    </row>
    <row r="89" spans="1:14" ht="18.75">
      <c r="A89" s="2098"/>
      <c r="B89" s="303" t="s">
        <v>551</v>
      </c>
      <c r="C89" s="302" t="s">
        <v>260</v>
      </c>
      <c r="D89" s="298"/>
      <c r="E89" s="298"/>
      <c r="F89" s="298"/>
      <c r="G89" s="298"/>
      <c r="H89" s="298"/>
      <c r="I89" s="298"/>
      <c r="J89" s="298"/>
      <c r="K89" s="298"/>
      <c r="L89" s="298"/>
      <c r="M89" s="298"/>
      <c r="N89" s="298"/>
    </row>
    <row r="90" spans="1:14" ht="18.75">
      <c r="A90" s="2098"/>
      <c r="B90" s="303" t="s">
        <v>552</v>
      </c>
      <c r="C90" s="302" t="s">
        <v>260</v>
      </c>
      <c r="D90" s="298"/>
      <c r="E90" s="298"/>
      <c r="F90" s="298"/>
      <c r="G90" s="298"/>
      <c r="H90" s="298"/>
      <c r="I90" s="298"/>
      <c r="J90" s="298"/>
      <c r="K90" s="298"/>
      <c r="L90" s="298"/>
      <c r="M90" s="298"/>
      <c r="N90" s="298"/>
    </row>
    <row r="91" spans="1:14" ht="18.75">
      <c r="A91" s="2098"/>
      <c r="B91" s="303" t="s">
        <v>553</v>
      </c>
      <c r="C91" s="302" t="s">
        <v>260</v>
      </c>
      <c r="D91" s="298"/>
      <c r="E91" s="298"/>
      <c r="F91" s="298"/>
      <c r="G91" s="298"/>
      <c r="H91" s="298"/>
      <c r="I91" s="298"/>
      <c r="J91" s="298"/>
      <c r="K91" s="298"/>
      <c r="L91" s="298"/>
      <c r="M91" s="298"/>
      <c r="N91" s="298"/>
    </row>
    <row r="92" spans="1:14" ht="19.5" thickBot="1">
      <c r="A92" s="2099"/>
      <c r="B92" s="308" t="s">
        <v>554</v>
      </c>
      <c r="C92" s="306" t="s">
        <v>260</v>
      </c>
      <c r="D92" s="298"/>
      <c r="E92" s="298"/>
      <c r="F92" s="298"/>
      <c r="G92" s="298"/>
      <c r="H92" s="298"/>
      <c r="I92" s="298"/>
      <c r="J92" s="298"/>
      <c r="K92" s="298"/>
      <c r="L92" s="298"/>
      <c r="M92" s="298"/>
      <c r="N92" s="298"/>
    </row>
    <row r="93" spans="1:14" ht="82.5">
      <c r="A93" s="2100" t="s">
        <v>555</v>
      </c>
      <c r="B93" s="301" t="s">
        <v>556</v>
      </c>
      <c r="C93" s="307" t="s">
        <v>1167</v>
      </c>
      <c r="D93" s="298"/>
      <c r="E93" s="298"/>
      <c r="F93" s="298"/>
      <c r="G93" s="298"/>
      <c r="H93" s="298"/>
      <c r="I93" s="298"/>
      <c r="J93" s="298"/>
      <c r="K93" s="298"/>
      <c r="L93" s="298"/>
      <c r="M93" s="298"/>
      <c r="N93" s="298"/>
    </row>
    <row r="94" spans="1:14" ht="33">
      <c r="A94" s="2098"/>
      <c r="B94" s="303" t="s">
        <v>558</v>
      </c>
      <c r="C94" s="302" t="s">
        <v>559</v>
      </c>
      <c r="D94" s="298"/>
      <c r="E94" s="298"/>
      <c r="F94" s="298"/>
      <c r="G94" s="298"/>
      <c r="H94" s="298"/>
      <c r="I94" s="298"/>
      <c r="J94" s="298"/>
      <c r="K94" s="298"/>
      <c r="L94" s="298"/>
      <c r="M94" s="298"/>
      <c r="N94" s="298"/>
    </row>
    <row r="95" spans="1:14" ht="66">
      <c r="A95" s="2098"/>
      <c r="B95" s="303" t="s">
        <v>560</v>
      </c>
      <c r="C95" s="302" t="s">
        <v>1168</v>
      </c>
      <c r="D95" s="298"/>
      <c r="E95" s="298"/>
      <c r="F95" s="298"/>
      <c r="G95" s="298"/>
      <c r="H95" s="298"/>
      <c r="I95" s="298"/>
      <c r="J95" s="298"/>
      <c r="K95" s="298"/>
      <c r="L95" s="298"/>
      <c r="M95" s="298"/>
      <c r="N95" s="298"/>
    </row>
    <row r="96" spans="1:14" ht="82.5">
      <c r="A96" s="2098"/>
      <c r="B96" s="303" t="s">
        <v>561</v>
      </c>
      <c r="C96" s="302" t="s">
        <v>1010</v>
      </c>
      <c r="D96" s="298"/>
      <c r="E96" s="298"/>
      <c r="F96" s="298"/>
      <c r="G96" s="298"/>
      <c r="H96" s="298"/>
      <c r="I96" s="298"/>
      <c r="J96" s="298"/>
      <c r="K96" s="298"/>
      <c r="L96" s="298"/>
      <c r="M96" s="298"/>
      <c r="N96" s="298"/>
    </row>
    <row r="97" spans="1:14" ht="33">
      <c r="A97" s="2098"/>
      <c r="B97" s="303" t="s">
        <v>563</v>
      </c>
      <c r="C97" s="302" t="s">
        <v>1011</v>
      </c>
      <c r="D97" s="298"/>
      <c r="E97" s="298"/>
      <c r="F97" s="298"/>
      <c r="G97" s="298"/>
      <c r="H97" s="298"/>
      <c r="I97" s="298"/>
      <c r="J97" s="298"/>
      <c r="K97" s="298"/>
      <c r="L97" s="298"/>
      <c r="M97" s="298"/>
      <c r="N97" s="298"/>
    </row>
    <row r="98" spans="1:14" ht="66">
      <c r="A98" s="2098"/>
      <c r="B98" s="303" t="s">
        <v>565</v>
      </c>
      <c r="C98" s="302" t="s">
        <v>1169</v>
      </c>
      <c r="D98" s="298"/>
      <c r="E98" s="298"/>
      <c r="F98" s="298"/>
      <c r="G98" s="298"/>
      <c r="H98" s="298"/>
      <c r="I98" s="298"/>
      <c r="J98" s="298"/>
      <c r="K98" s="298"/>
      <c r="L98" s="298"/>
      <c r="M98" s="298"/>
      <c r="N98" s="298"/>
    </row>
    <row r="99" spans="1:14" ht="33">
      <c r="A99" s="2098"/>
      <c r="B99" s="303" t="s">
        <v>567</v>
      </c>
      <c r="C99" s="302" t="s">
        <v>260</v>
      </c>
      <c r="D99" s="298"/>
      <c r="E99" s="298"/>
      <c r="F99" s="298"/>
      <c r="G99" s="298"/>
      <c r="H99" s="298"/>
      <c r="I99" s="298"/>
      <c r="J99" s="298"/>
      <c r="K99" s="298"/>
      <c r="L99" s="298"/>
      <c r="M99" s="298"/>
      <c r="N99" s="298"/>
    </row>
    <row r="100" spans="1:14" ht="115.5">
      <c r="A100" s="2098"/>
      <c r="B100" s="303" t="s">
        <v>614</v>
      </c>
      <c r="C100" s="302" t="s">
        <v>1170</v>
      </c>
      <c r="D100" s="298"/>
      <c r="E100" s="298"/>
      <c r="F100" s="298"/>
      <c r="G100" s="298"/>
      <c r="H100" s="298"/>
      <c r="I100" s="298"/>
      <c r="J100" s="298"/>
      <c r="K100" s="298"/>
      <c r="L100" s="298"/>
      <c r="M100" s="298"/>
      <c r="N100" s="298"/>
    </row>
    <row r="101" spans="1:14" ht="18.75">
      <c r="A101" s="2098"/>
      <c r="B101" s="303" t="s">
        <v>569</v>
      </c>
      <c r="C101" s="302" t="s">
        <v>260</v>
      </c>
      <c r="D101" s="298"/>
      <c r="E101" s="298"/>
      <c r="F101" s="298"/>
      <c r="G101" s="298"/>
      <c r="H101" s="298"/>
      <c r="I101" s="298"/>
      <c r="J101" s="298"/>
      <c r="K101" s="298"/>
      <c r="L101" s="298"/>
      <c r="M101" s="298"/>
      <c r="N101" s="298"/>
    </row>
    <row r="102" spans="1:14" ht="19.5" thickBot="1">
      <c r="A102" s="2099"/>
      <c r="B102" s="309" t="s">
        <v>570</v>
      </c>
      <c r="C102" s="306" t="s">
        <v>260</v>
      </c>
      <c r="D102" s="298"/>
      <c r="E102" s="298"/>
      <c r="F102" s="298"/>
      <c r="G102" s="298"/>
      <c r="H102" s="298"/>
      <c r="I102" s="298"/>
      <c r="J102" s="298"/>
      <c r="K102" s="298"/>
      <c r="L102" s="298"/>
      <c r="M102" s="298"/>
      <c r="N102" s="298"/>
    </row>
    <row r="103" spans="1:14" ht="18.75">
      <c r="A103" s="2097" t="s">
        <v>571</v>
      </c>
      <c r="B103" s="303" t="s">
        <v>572</v>
      </c>
      <c r="C103" s="307" t="s">
        <v>260</v>
      </c>
      <c r="D103" s="298"/>
      <c r="E103" s="298"/>
      <c r="F103" s="298"/>
      <c r="G103" s="298"/>
      <c r="H103" s="298"/>
      <c r="I103" s="298"/>
      <c r="J103" s="298"/>
      <c r="K103" s="298"/>
      <c r="L103" s="298"/>
      <c r="M103" s="298"/>
      <c r="N103" s="298"/>
    </row>
    <row r="104" spans="1:14" ht="18.75">
      <c r="A104" s="2098"/>
      <c r="B104" s="303" t="s">
        <v>574</v>
      </c>
      <c r="C104" s="302" t="s">
        <v>1171</v>
      </c>
      <c r="D104" s="298"/>
      <c r="E104" s="298"/>
      <c r="F104" s="298"/>
      <c r="G104" s="298"/>
      <c r="H104" s="298"/>
      <c r="I104" s="298"/>
      <c r="J104" s="298"/>
      <c r="K104" s="298"/>
      <c r="L104" s="298"/>
      <c r="M104" s="298"/>
      <c r="N104" s="298"/>
    </row>
    <row r="105" spans="1:14" ht="18.75">
      <c r="A105" s="2098"/>
      <c r="B105" s="303" t="s">
        <v>576</v>
      </c>
      <c r="C105" s="302">
        <v>3.13</v>
      </c>
      <c r="D105" s="298"/>
      <c r="E105" s="298"/>
      <c r="F105" s="298"/>
      <c r="G105" s="298"/>
      <c r="H105" s="298"/>
      <c r="I105" s="298"/>
      <c r="J105" s="298"/>
      <c r="K105" s="298"/>
      <c r="L105" s="298"/>
      <c r="M105" s="298"/>
      <c r="N105" s="298"/>
    </row>
    <row r="106" spans="1:14" ht="18.75">
      <c r="A106" s="2098"/>
      <c r="B106" s="303" t="s">
        <v>577</v>
      </c>
      <c r="C106" s="302" t="s">
        <v>418</v>
      </c>
      <c r="D106" s="298"/>
      <c r="E106" s="298"/>
      <c r="F106" s="298"/>
      <c r="G106" s="298"/>
      <c r="H106" s="298"/>
      <c r="I106" s="298"/>
      <c r="J106" s="298"/>
      <c r="K106" s="298"/>
      <c r="L106" s="298"/>
      <c r="M106" s="298"/>
      <c r="N106" s="298"/>
    </row>
    <row r="107" spans="1:14" ht="19.5" thickBot="1">
      <c r="A107" s="2099"/>
      <c r="B107" s="310" t="s">
        <v>578</v>
      </c>
      <c r="C107" s="306" t="s">
        <v>260</v>
      </c>
      <c r="D107" s="298"/>
      <c r="E107" s="298"/>
      <c r="F107" s="298"/>
      <c r="G107" s="298"/>
      <c r="H107" s="298"/>
      <c r="I107" s="298"/>
      <c r="J107" s="298"/>
      <c r="K107" s="298"/>
      <c r="L107" s="298"/>
      <c r="M107" s="298"/>
      <c r="N107" s="298"/>
    </row>
    <row r="108" spans="1:14" s="127" customFormat="1" ht="115.5">
      <c r="A108" s="1976" t="s">
        <v>420</v>
      </c>
      <c r="B108" s="925" t="s">
        <v>421</v>
      </c>
      <c r="C108" s="926" t="s">
        <v>1172</v>
      </c>
    </row>
    <row r="109" spans="1:14" s="127" customFormat="1" ht="297.75" thickBot="1">
      <c r="A109" s="1977"/>
      <c r="B109" s="927" t="s">
        <v>423</v>
      </c>
      <c r="C109" s="928" t="s">
        <v>1173</v>
      </c>
    </row>
    <row r="110" spans="1:14" ht="19.5" thickBot="1">
      <c r="A110" s="2101" t="s">
        <v>580</v>
      </c>
      <c r="B110" s="2102"/>
      <c r="C110" s="311" t="s">
        <v>260</v>
      </c>
      <c r="D110" s="298"/>
      <c r="E110" s="298"/>
      <c r="F110" s="298"/>
      <c r="G110" s="298"/>
      <c r="H110" s="298"/>
      <c r="I110" s="298"/>
      <c r="J110" s="298"/>
      <c r="K110" s="298"/>
      <c r="L110" s="298"/>
      <c r="M110" s="298"/>
      <c r="N110" s="298"/>
    </row>
    <row r="111" spans="1:14" ht="235.5" customHeight="1">
      <c r="A111" s="2095" t="s">
        <v>425</v>
      </c>
      <c r="B111" s="2096"/>
      <c r="C111" s="2096"/>
      <c r="D111" s="298"/>
      <c r="E111" s="298"/>
      <c r="F111" s="298"/>
      <c r="G111" s="298"/>
      <c r="H111" s="298"/>
      <c r="I111" s="298"/>
      <c r="J111" s="298"/>
      <c r="K111" s="298"/>
      <c r="L111" s="298"/>
      <c r="M111" s="298"/>
      <c r="N111" s="298"/>
    </row>
    <row r="112" spans="1:14" ht="16.5" customHeight="1">
      <c r="A112" s="298"/>
      <c r="B112" s="298"/>
      <c r="C112" s="298"/>
      <c r="D112" s="298"/>
      <c r="E112" s="298"/>
      <c r="F112" s="298"/>
      <c r="G112" s="298"/>
      <c r="H112" s="298"/>
      <c r="I112" s="298"/>
      <c r="J112" s="298"/>
      <c r="K112" s="298"/>
      <c r="L112" s="298"/>
      <c r="M112" s="298"/>
      <c r="N112" s="298"/>
    </row>
    <row r="113" spans="1:14" ht="16.5" customHeight="1">
      <c r="A113" s="298"/>
      <c r="B113" s="298"/>
      <c r="C113" s="298"/>
      <c r="D113" s="298"/>
      <c r="E113" s="298"/>
      <c r="F113" s="298"/>
      <c r="G113" s="298"/>
      <c r="H113" s="298"/>
      <c r="I113" s="298"/>
      <c r="J113" s="298"/>
      <c r="K113" s="298"/>
      <c r="L113" s="298"/>
      <c r="M113" s="298"/>
      <c r="N113" s="298"/>
    </row>
    <row r="114" spans="1:14" ht="16.5" customHeight="1">
      <c r="A114" s="298"/>
      <c r="B114" s="298"/>
      <c r="C114" s="298"/>
      <c r="D114" s="298"/>
      <c r="E114" s="298"/>
      <c r="F114" s="298"/>
      <c r="G114" s="298"/>
      <c r="H114" s="298"/>
      <c r="I114" s="298"/>
      <c r="J114" s="298"/>
      <c r="K114" s="298"/>
      <c r="L114" s="298"/>
      <c r="M114" s="298"/>
      <c r="N114" s="298"/>
    </row>
    <row r="115" spans="1:14" ht="16.5" customHeight="1">
      <c r="A115" s="298"/>
      <c r="B115" s="298"/>
      <c r="C115" s="298"/>
      <c r="D115" s="298"/>
      <c r="E115" s="298"/>
      <c r="F115" s="298"/>
      <c r="G115" s="298"/>
      <c r="H115" s="298"/>
      <c r="I115" s="298"/>
      <c r="J115" s="298"/>
      <c r="K115" s="298"/>
      <c r="L115" s="298"/>
      <c r="M115" s="298"/>
      <c r="N115" s="298"/>
    </row>
    <row r="116" spans="1:14" ht="16.5" customHeight="1">
      <c r="A116" s="298"/>
      <c r="B116" s="298"/>
      <c r="C116" s="298"/>
      <c r="D116" s="298"/>
      <c r="E116" s="298"/>
      <c r="F116" s="298"/>
      <c r="G116" s="298"/>
      <c r="H116" s="298"/>
      <c r="I116" s="298"/>
      <c r="J116" s="298"/>
      <c r="K116" s="298"/>
      <c r="L116" s="298"/>
      <c r="M116" s="298"/>
      <c r="N116" s="298"/>
    </row>
    <row r="117" spans="1:14" ht="16.5" customHeight="1">
      <c r="A117" s="298"/>
      <c r="B117" s="298"/>
      <c r="C117" s="298"/>
      <c r="D117" s="298"/>
      <c r="E117" s="298"/>
      <c r="F117" s="298"/>
      <c r="G117" s="298"/>
      <c r="H117" s="298"/>
      <c r="I117" s="298"/>
      <c r="J117" s="298"/>
      <c r="K117" s="298"/>
      <c r="L117" s="298"/>
      <c r="M117" s="298"/>
      <c r="N117" s="298"/>
    </row>
    <row r="118" spans="1:14" ht="16.5" customHeight="1">
      <c r="A118" s="298"/>
      <c r="B118" s="298"/>
      <c r="C118" s="298"/>
      <c r="D118" s="298"/>
      <c r="E118" s="298"/>
      <c r="F118" s="298"/>
      <c r="G118" s="298"/>
      <c r="H118" s="298"/>
      <c r="I118" s="298"/>
      <c r="J118" s="298"/>
      <c r="K118" s="298"/>
      <c r="L118" s="298"/>
      <c r="M118" s="298"/>
      <c r="N118" s="298"/>
    </row>
    <row r="119" spans="1:14" ht="16.5" customHeight="1">
      <c r="A119" s="298"/>
      <c r="B119" s="298"/>
      <c r="C119" s="298"/>
      <c r="D119" s="298"/>
      <c r="E119" s="298"/>
      <c r="F119" s="298"/>
      <c r="G119" s="298"/>
      <c r="H119" s="298"/>
      <c r="I119" s="298"/>
      <c r="J119" s="298"/>
      <c r="K119" s="298"/>
      <c r="L119" s="298"/>
      <c r="M119" s="298"/>
      <c r="N119" s="298"/>
    </row>
    <row r="120" spans="1:14" ht="16.5" customHeight="1">
      <c r="A120" s="298"/>
      <c r="B120" s="298"/>
      <c r="C120" s="298"/>
      <c r="D120" s="298"/>
      <c r="E120" s="298"/>
      <c r="F120" s="298"/>
      <c r="G120" s="298"/>
      <c r="H120" s="298"/>
      <c r="I120" s="298"/>
      <c r="J120" s="298"/>
      <c r="K120" s="298"/>
      <c r="L120" s="298"/>
      <c r="M120" s="298"/>
      <c r="N120" s="298"/>
    </row>
    <row r="121" spans="1:14" ht="16.5" customHeight="1">
      <c r="A121" s="298"/>
      <c r="B121" s="298"/>
      <c r="C121" s="298"/>
      <c r="D121" s="298"/>
      <c r="E121" s="298"/>
      <c r="F121" s="298"/>
      <c r="G121" s="298"/>
      <c r="H121" s="298"/>
      <c r="I121" s="298"/>
      <c r="J121" s="298"/>
      <c r="K121" s="298"/>
      <c r="L121" s="298"/>
      <c r="M121" s="298"/>
      <c r="N121" s="298"/>
    </row>
    <row r="122" spans="1:14" ht="16.5" customHeight="1">
      <c r="A122" s="298"/>
      <c r="B122" s="298"/>
      <c r="C122" s="298"/>
      <c r="D122" s="298"/>
      <c r="E122" s="298"/>
      <c r="F122" s="298"/>
      <c r="G122" s="298"/>
      <c r="H122" s="298"/>
      <c r="I122" s="298"/>
      <c r="J122" s="298"/>
      <c r="K122" s="298"/>
      <c r="L122" s="298"/>
      <c r="M122" s="298"/>
      <c r="N122" s="298"/>
    </row>
    <row r="123" spans="1:14" ht="16.5" customHeight="1">
      <c r="A123" s="298"/>
      <c r="B123" s="298"/>
      <c r="C123" s="298"/>
      <c r="D123" s="298"/>
      <c r="E123" s="298"/>
      <c r="F123" s="298"/>
      <c r="G123" s="298"/>
      <c r="H123" s="298"/>
      <c r="I123" s="298"/>
      <c r="J123" s="298"/>
      <c r="K123" s="298"/>
      <c r="L123" s="298"/>
      <c r="M123" s="298"/>
      <c r="N123" s="298"/>
    </row>
    <row r="124" spans="1:14" ht="16.5" customHeight="1">
      <c r="A124" s="298"/>
      <c r="B124" s="298"/>
      <c r="C124" s="298"/>
      <c r="D124" s="298"/>
      <c r="E124" s="298"/>
      <c r="F124" s="298"/>
      <c r="G124" s="298"/>
      <c r="H124" s="298"/>
      <c r="I124" s="298"/>
      <c r="J124" s="298"/>
      <c r="K124" s="298"/>
      <c r="L124" s="298"/>
      <c r="M124" s="298"/>
      <c r="N124" s="298"/>
    </row>
    <row r="125" spans="1:14" ht="16.5" customHeight="1">
      <c r="A125" s="298"/>
      <c r="B125" s="298"/>
      <c r="C125" s="298"/>
      <c r="D125" s="298"/>
      <c r="E125" s="298"/>
      <c r="F125" s="298"/>
      <c r="G125" s="298"/>
      <c r="H125" s="298"/>
      <c r="I125" s="298"/>
      <c r="J125" s="298"/>
      <c r="K125" s="298"/>
      <c r="L125" s="298"/>
      <c r="M125" s="298"/>
      <c r="N125" s="298"/>
    </row>
    <row r="126" spans="1:14" ht="16.5" customHeight="1">
      <c r="A126" s="298"/>
      <c r="B126" s="298"/>
      <c r="C126" s="298"/>
      <c r="D126" s="298"/>
      <c r="E126" s="298"/>
      <c r="F126" s="298"/>
      <c r="G126" s="298"/>
      <c r="H126" s="298"/>
      <c r="I126" s="298"/>
      <c r="J126" s="298"/>
      <c r="K126" s="298"/>
      <c r="L126" s="298"/>
      <c r="M126" s="298"/>
      <c r="N126" s="298"/>
    </row>
    <row r="127" spans="1:14" ht="16.5" customHeight="1">
      <c r="A127" s="298"/>
      <c r="B127" s="298"/>
      <c r="C127" s="298"/>
      <c r="D127" s="298"/>
      <c r="E127" s="298"/>
      <c r="F127" s="298"/>
      <c r="G127" s="298"/>
      <c r="H127" s="298"/>
      <c r="I127" s="298"/>
      <c r="J127" s="298"/>
      <c r="K127" s="298"/>
      <c r="L127" s="298"/>
      <c r="M127" s="298"/>
      <c r="N127" s="298"/>
    </row>
    <row r="128" spans="1:14" ht="16.5" customHeight="1">
      <c r="A128" s="298"/>
      <c r="B128" s="298"/>
      <c r="C128" s="298"/>
      <c r="D128" s="298"/>
      <c r="E128" s="298"/>
      <c r="F128" s="298"/>
      <c r="G128" s="298"/>
      <c r="H128" s="298"/>
      <c r="I128" s="298"/>
      <c r="J128" s="298"/>
      <c r="K128" s="298"/>
      <c r="L128" s="298"/>
      <c r="M128" s="298"/>
      <c r="N128" s="298"/>
    </row>
    <row r="129" spans="1:14" ht="16.5" customHeight="1">
      <c r="A129" s="298"/>
      <c r="B129" s="298"/>
      <c r="C129" s="298"/>
      <c r="D129" s="298"/>
      <c r="E129" s="298"/>
      <c r="F129" s="298"/>
      <c r="G129" s="298"/>
      <c r="H129" s="298"/>
      <c r="I129" s="298"/>
      <c r="J129" s="298"/>
      <c r="K129" s="298"/>
      <c r="L129" s="298"/>
      <c r="M129" s="298"/>
      <c r="N129" s="298"/>
    </row>
    <row r="130" spans="1:14" ht="16.5" customHeight="1">
      <c r="A130" s="298"/>
      <c r="B130" s="298"/>
      <c r="C130" s="298"/>
      <c r="D130" s="298"/>
      <c r="E130" s="298"/>
      <c r="F130" s="298"/>
      <c r="G130" s="298"/>
      <c r="H130" s="298"/>
      <c r="I130" s="298"/>
      <c r="J130" s="298"/>
      <c r="K130" s="298"/>
      <c r="L130" s="298"/>
      <c r="M130" s="298"/>
      <c r="N130" s="298"/>
    </row>
    <row r="131" spans="1:14" ht="16.5" customHeight="1">
      <c r="A131" s="298"/>
      <c r="B131" s="298"/>
      <c r="C131" s="298"/>
      <c r="D131" s="298"/>
      <c r="E131" s="298"/>
      <c r="F131" s="298"/>
      <c r="G131" s="298"/>
      <c r="H131" s="298"/>
      <c r="I131" s="298"/>
      <c r="J131" s="298"/>
      <c r="K131" s="298"/>
      <c r="L131" s="298"/>
      <c r="M131" s="298"/>
      <c r="N131" s="298"/>
    </row>
    <row r="132" spans="1:14" ht="16.5" customHeight="1">
      <c r="A132" s="298"/>
      <c r="B132" s="298"/>
      <c r="C132" s="298"/>
      <c r="D132" s="298"/>
      <c r="E132" s="298"/>
      <c r="F132" s="298"/>
      <c r="G132" s="298"/>
      <c r="H132" s="298"/>
      <c r="I132" s="298"/>
      <c r="J132" s="298"/>
      <c r="K132" s="298"/>
      <c r="L132" s="298"/>
      <c r="M132" s="298"/>
      <c r="N132" s="298"/>
    </row>
    <row r="133" spans="1:14" ht="16.5" customHeight="1">
      <c r="A133" s="298"/>
      <c r="B133" s="298"/>
      <c r="C133" s="298"/>
      <c r="D133" s="298"/>
      <c r="E133" s="298"/>
      <c r="F133" s="298"/>
      <c r="G133" s="298"/>
      <c r="H133" s="298"/>
      <c r="I133" s="298"/>
      <c r="J133" s="298"/>
      <c r="K133" s="298"/>
      <c r="L133" s="298"/>
      <c r="M133" s="298"/>
      <c r="N133" s="298"/>
    </row>
    <row r="134" spans="1:14" ht="16.5" customHeight="1">
      <c r="A134" s="298"/>
      <c r="B134" s="298"/>
      <c r="C134" s="298"/>
      <c r="D134" s="298"/>
      <c r="E134" s="298"/>
      <c r="F134" s="298"/>
      <c r="G134" s="298"/>
      <c r="H134" s="298"/>
      <c r="I134" s="298"/>
      <c r="J134" s="298"/>
      <c r="K134" s="298"/>
      <c r="L134" s="298"/>
      <c r="M134" s="298"/>
      <c r="N134" s="298"/>
    </row>
    <row r="135" spans="1:14" ht="16.5" customHeight="1">
      <c r="A135" s="298"/>
      <c r="B135" s="298"/>
      <c r="C135" s="298"/>
      <c r="D135" s="298"/>
      <c r="E135" s="298"/>
      <c r="F135" s="298"/>
      <c r="G135" s="298"/>
      <c r="H135" s="298"/>
      <c r="I135" s="298"/>
      <c r="J135" s="298"/>
      <c r="K135" s="298"/>
      <c r="L135" s="298"/>
      <c r="M135" s="298"/>
      <c r="N135" s="298"/>
    </row>
    <row r="136" spans="1:14" ht="16.5" customHeight="1">
      <c r="A136" s="298"/>
      <c r="B136" s="298"/>
      <c r="C136" s="298"/>
      <c r="D136" s="298"/>
      <c r="E136" s="298"/>
      <c r="F136" s="298"/>
      <c r="G136" s="298"/>
      <c r="H136" s="298"/>
      <c r="I136" s="298"/>
      <c r="J136" s="298"/>
      <c r="K136" s="298"/>
      <c r="L136" s="298"/>
      <c r="M136" s="298"/>
      <c r="N136" s="298"/>
    </row>
    <row r="137" spans="1:14" ht="16.5" customHeight="1">
      <c r="A137" s="298"/>
      <c r="B137" s="298"/>
      <c r="C137" s="298"/>
      <c r="D137" s="298"/>
      <c r="E137" s="298"/>
      <c r="F137" s="298"/>
      <c r="G137" s="298"/>
      <c r="H137" s="298"/>
      <c r="I137" s="298"/>
      <c r="J137" s="298"/>
      <c r="K137" s="298"/>
      <c r="L137" s="298"/>
      <c r="M137" s="298"/>
      <c r="N137" s="298"/>
    </row>
    <row r="138" spans="1:14" ht="16.5" customHeight="1">
      <c r="A138" s="298"/>
      <c r="B138" s="298"/>
      <c r="C138" s="298"/>
      <c r="D138" s="298"/>
      <c r="E138" s="298"/>
      <c r="F138" s="298"/>
      <c r="G138" s="298"/>
      <c r="H138" s="298"/>
      <c r="I138" s="298"/>
      <c r="J138" s="298"/>
      <c r="K138" s="298"/>
      <c r="L138" s="298"/>
      <c r="M138" s="298"/>
      <c r="N138" s="298"/>
    </row>
    <row r="139" spans="1:14" ht="16.5" customHeight="1">
      <c r="A139" s="298"/>
      <c r="B139" s="298"/>
      <c r="C139" s="298"/>
      <c r="D139" s="298"/>
      <c r="E139" s="298"/>
      <c r="F139" s="298"/>
      <c r="G139" s="298"/>
      <c r="H139" s="298"/>
      <c r="I139" s="298"/>
      <c r="J139" s="298"/>
      <c r="K139" s="298"/>
      <c r="L139" s="298"/>
      <c r="M139" s="298"/>
      <c r="N139" s="298"/>
    </row>
    <row r="140" spans="1:14" ht="16.5" customHeight="1">
      <c r="A140" s="298"/>
      <c r="B140" s="298"/>
      <c r="C140" s="298"/>
      <c r="D140" s="298"/>
      <c r="E140" s="298"/>
      <c r="F140" s="298"/>
      <c r="G140" s="298"/>
      <c r="H140" s="298"/>
      <c r="I140" s="298"/>
      <c r="J140" s="298"/>
      <c r="K140" s="298"/>
      <c r="L140" s="298"/>
      <c r="M140" s="298"/>
      <c r="N140" s="298"/>
    </row>
    <row r="141" spans="1:14" ht="16.5" customHeight="1">
      <c r="A141" s="298"/>
      <c r="B141" s="298"/>
      <c r="C141" s="298"/>
      <c r="D141" s="298"/>
      <c r="E141" s="298"/>
      <c r="F141" s="298"/>
      <c r="G141" s="298"/>
      <c r="H141" s="298"/>
      <c r="I141" s="298"/>
      <c r="J141" s="298"/>
      <c r="K141" s="298"/>
      <c r="L141" s="298"/>
      <c r="M141" s="298"/>
      <c r="N141" s="298"/>
    </row>
    <row r="142" spans="1:14" ht="16.5" customHeight="1">
      <c r="A142" s="298"/>
      <c r="B142" s="298"/>
      <c r="C142" s="298"/>
      <c r="D142" s="298"/>
      <c r="E142" s="298"/>
      <c r="F142" s="298"/>
      <c r="G142" s="298"/>
      <c r="H142" s="298"/>
      <c r="I142" s="298"/>
      <c r="J142" s="298"/>
      <c r="K142" s="298"/>
      <c r="L142" s="298"/>
      <c r="M142" s="298"/>
      <c r="N142" s="298"/>
    </row>
    <row r="143" spans="1:14" ht="16.5" customHeight="1">
      <c r="A143" s="298"/>
      <c r="B143" s="298"/>
      <c r="C143" s="298"/>
      <c r="D143" s="298"/>
      <c r="E143" s="298"/>
      <c r="F143" s="298"/>
      <c r="G143" s="298"/>
      <c r="H143" s="298"/>
      <c r="I143" s="298"/>
      <c r="J143" s="298"/>
      <c r="K143" s="298"/>
      <c r="L143" s="298"/>
      <c r="M143" s="298"/>
      <c r="N143" s="298"/>
    </row>
    <row r="144" spans="1:14" ht="16.5" customHeight="1">
      <c r="A144" s="298"/>
      <c r="B144" s="298"/>
      <c r="C144" s="298"/>
      <c r="D144" s="298"/>
      <c r="E144" s="298"/>
      <c r="F144" s="298"/>
      <c r="G144" s="298"/>
      <c r="H144" s="298"/>
      <c r="I144" s="298"/>
      <c r="J144" s="298"/>
      <c r="K144" s="298"/>
      <c r="L144" s="298"/>
      <c r="M144" s="298"/>
      <c r="N144" s="298"/>
    </row>
    <row r="145" spans="1:14" ht="16.5" customHeight="1">
      <c r="A145" s="298"/>
      <c r="B145" s="298"/>
      <c r="C145" s="298"/>
      <c r="D145" s="298"/>
      <c r="E145" s="298"/>
      <c r="F145" s="298"/>
      <c r="G145" s="298"/>
      <c r="H145" s="298"/>
      <c r="I145" s="298"/>
      <c r="J145" s="298"/>
      <c r="K145" s="298"/>
      <c r="L145" s="298"/>
      <c r="M145" s="298"/>
      <c r="N145" s="298"/>
    </row>
    <row r="146" spans="1:14" ht="16.5" customHeight="1">
      <c r="A146" s="298"/>
      <c r="B146" s="298"/>
      <c r="C146" s="298"/>
      <c r="D146" s="298"/>
      <c r="E146" s="298"/>
      <c r="F146" s="298"/>
      <c r="G146" s="298"/>
      <c r="H146" s="298"/>
      <c r="I146" s="298"/>
      <c r="J146" s="298"/>
      <c r="K146" s="298"/>
      <c r="L146" s="298"/>
      <c r="M146" s="298"/>
      <c r="N146" s="298"/>
    </row>
    <row r="147" spans="1:14" ht="16.5" customHeight="1">
      <c r="A147" s="298"/>
      <c r="B147" s="298"/>
      <c r="C147" s="298"/>
      <c r="D147" s="298"/>
      <c r="E147" s="298"/>
      <c r="F147" s="298"/>
      <c r="G147" s="298"/>
      <c r="H147" s="298"/>
      <c r="I147" s="298"/>
      <c r="J147" s="298"/>
      <c r="K147" s="298"/>
      <c r="L147" s="298"/>
      <c r="M147" s="298"/>
      <c r="N147" s="298"/>
    </row>
    <row r="148" spans="1:14" ht="16.5" customHeight="1">
      <c r="A148" s="298"/>
      <c r="B148" s="298"/>
      <c r="C148" s="298"/>
      <c r="D148" s="298"/>
      <c r="E148" s="298"/>
      <c r="F148" s="298"/>
      <c r="G148" s="298"/>
      <c r="H148" s="298"/>
      <c r="I148" s="298"/>
      <c r="J148" s="298"/>
      <c r="K148" s="298"/>
      <c r="L148" s="298"/>
      <c r="M148" s="298"/>
      <c r="N148" s="298"/>
    </row>
    <row r="149" spans="1:14" ht="16.5" customHeight="1">
      <c r="A149" s="298"/>
      <c r="B149" s="298"/>
      <c r="C149" s="298"/>
      <c r="D149" s="298"/>
      <c r="E149" s="298"/>
      <c r="F149" s="298"/>
      <c r="G149" s="298"/>
      <c r="H149" s="298"/>
      <c r="I149" s="298"/>
      <c r="J149" s="298"/>
      <c r="K149" s="298"/>
      <c r="L149" s="298"/>
      <c r="M149" s="298"/>
      <c r="N149" s="298"/>
    </row>
    <row r="150" spans="1:14" ht="16.5" customHeight="1">
      <c r="A150" s="298"/>
      <c r="B150" s="298"/>
      <c r="C150" s="298"/>
      <c r="D150" s="298"/>
      <c r="E150" s="298"/>
      <c r="F150" s="298"/>
      <c r="G150" s="298"/>
      <c r="H150" s="298"/>
      <c r="I150" s="298"/>
      <c r="J150" s="298"/>
      <c r="K150" s="298"/>
      <c r="L150" s="298"/>
      <c r="M150" s="298"/>
      <c r="N150" s="298"/>
    </row>
    <row r="151" spans="1:14" ht="16.5" customHeight="1">
      <c r="A151" s="298"/>
      <c r="B151" s="298"/>
      <c r="C151" s="298"/>
      <c r="D151" s="298"/>
      <c r="E151" s="298"/>
      <c r="F151" s="298"/>
      <c r="G151" s="298"/>
      <c r="H151" s="298"/>
      <c r="I151" s="298"/>
      <c r="J151" s="298"/>
      <c r="K151" s="298"/>
      <c r="L151" s="298"/>
      <c r="M151" s="298"/>
      <c r="N151" s="298"/>
    </row>
    <row r="152" spans="1:14" ht="16.5" customHeight="1">
      <c r="A152" s="298"/>
      <c r="B152" s="298"/>
      <c r="C152" s="298"/>
      <c r="D152" s="298"/>
      <c r="E152" s="298"/>
      <c r="F152" s="298"/>
      <c r="G152" s="298"/>
      <c r="H152" s="298"/>
      <c r="I152" s="298"/>
      <c r="J152" s="298"/>
      <c r="K152" s="298"/>
      <c r="L152" s="298"/>
      <c r="M152" s="298"/>
      <c r="N152" s="298"/>
    </row>
    <row r="153" spans="1:14" ht="16.5" customHeight="1">
      <c r="A153" s="298"/>
      <c r="B153" s="298"/>
      <c r="C153" s="298"/>
      <c r="D153" s="298"/>
      <c r="E153" s="298"/>
      <c r="F153" s="298"/>
      <c r="G153" s="298"/>
      <c r="H153" s="298"/>
      <c r="I153" s="298"/>
      <c r="J153" s="298"/>
      <c r="K153" s="298"/>
      <c r="L153" s="298"/>
      <c r="M153" s="298"/>
      <c r="N153" s="298"/>
    </row>
    <row r="154" spans="1:14" ht="16.5" customHeight="1">
      <c r="A154" s="298"/>
      <c r="B154" s="298"/>
      <c r="C154" s="298"/>
      <c r="D154" s="298"/>
      <c r="E154" s="298"/>
      <c r="F154" s="298"/>
      <c r="G154" s="298"/>
      <c r="H154" s="298"/>
      <c r="I154" s="298"/>
      <c r="J154" s="298"/>
      <c r="K154" s="298"/>
      <c r="L154" s="298"/>
      <c r="M154" s="298"/>
      <c r="N154" s="298"/>
    </row>
    <row r="155" spans="1:14" ht="16.5" customHeight="1">
      <c r="A155" s="298"/>
      <c r="B155" s="298"/>
      <c r="C155" s="298"/>
      <c r="D155" s="298"/>
      <c r="E155" s="298"/>
      <c r="F155" s="298"/>
      <c r="G155" s="298"/>
      <c r="H155" s="298"/>
      <c r="I155" s="298"/>
      <c r="J155" s="298"/>
      <c r="K155" s="298"/>
      <c r="L155" s="298"/>
      <c r="M155" s="298"/>
      <c r="N155" s="298"/>
    </row>
    <row r="156" spans="1:14" ht="16.5" customHeight="1">
      <c r="A156" s="298"/>
      <c r="B156" s="298"/>
      <c r="C156" s="298"/>
      <c r="D156" s="298"/>
      <c r="E156" s="298"/>
      <c r="F156" s="298"/>
      <c r="G156" s="298"/>
      <c r="H156" s="298"/>
      <c r="I156" s="298"/>
      <c r="J156" s="298"/>
      <c r="K156" s="298"/>
      <c r="L156" s="298"/>
      <c r="M156" s="298"/>
      <c r="N156" s="298"/>
    </row>
    <row r="157" spans="1:14" ht="16.5" customHeight="1">
      <c r="A157" s="298"/>
      <c r="B157" s="298"/>
      <c r="C157" s="298"/>
      <c r="D157" s="298"/>
      <c r="E157" s="298"/>
      <c r="F157" s="298"/>
      <c r="G157" s="298"/>
      <c r="H157" s="298"/>
      <c r="I157" s="298"/>
      <c r="J157" s="298"/>
      <c r="K157" s="298"/>
      <c r="L157" s="298"/>
      <c r="M157" s="298"/>
      <c r="N157" s="298"/>
    </row>
    <row r="158" spans="1:14" ht="16.5" customHeight="1">
      <c r="A158" s="298"/>
      <c r="B158" s="298"/>
      <c r="C158" s="298"/>
      <c r="D158" s="298"/>
      <c r="E158" s="298"/>
      <c r="F158" s="298"/>
      <c r="G158" s="298"/>
      <c r="H158" s="298"/>
      <c r="I158" s="298"/>
      <c r="J158" s="298"/>
      <c r="K158" s="298"/>
      <c r="L158" s="298"/>
      <c r="M158" s="298"/>
      <c r="N158" s="298"/>
    </row>
    <row r="159" spans="1:14" ht="16.5" customHeight="1">
      <c r="A159" s="298"/>
      <c r="B159" s="298"/>
      <c r="C159" s="298"/>
      <c r="D159" s="298"/>
      <c r="E159" s="298"/>
      <c r="F159" s="298"/>
      <c r="G159" s="298"/>
      <c r="H159" s="298"/>
      <c r="I159" s="298"/>
      <c r="J159" s="298"/>
      <c r="K159" s="298"/>
      <c r="L159" s="298"/>
      <c r="M159" s="298"/>
      <c r="N159" s="298"/>
    </row>
    <row r="160" spans="1:14" ht="16.5" customHeight="1">
      <c r="A160" s="298"/>
      <c r="B160" s="298"/>
      <c r="C160" s="298"/>
      <c r="D160" s="298"/>
      <c r="E160" s="298"/>
      <c r="F160" s="298"/>
      <c r="G160" s="298"/>
      <c r="H160" s="298"/>
      <c r="I160" s="298"/>
      <c r="J160" s="298"/>
      <c r="K160" s="298"/>
      <c r="L160" s="298"/>
      <c r="M160" s="298"/>
      <c r="N160" s="298"/>
    </row>
    <row r="161" spans="1:14" ht="16.5" customHeight="1">
      <c r="A161" s="298"/>
      <c r="B161" s="298"/>
      <c r="C161" s="298"/>
      <c r="D161" s="298"/>
      <c r="E161" s="298"/>
      <c r="F161" s="298"/>
      <c r="G161" s="298"/>
      <c r="H161" s="298"/>
      <c r="I161" s="298"/>
      <c r="J161" s="298"/>
      <c r="K161" s="298"/>
      <c r="L161" s="298"/>
      <c r="M161" s="298"/>
      <c r="N161" s="298"/>
    </row>
    <row r="162" spans="1:14" ht="16.5" customHeight="1">
      <c r="A162" s="298"/>
      <c r="B162" s="298"/>
      <c r="C162" s="298"/>
      <c r="D162" s="298"/>
      <c r="E162" s="298"/>
      <c r="F162" s="298"/>
      <c r="G162" s="298"/>
      <c r="H162" s="298"/>
      <c r="I162" s="298"/>
      <c r="J162" s="298"/>
      <c r="K162" s="298"/>
      <c r="L162" s="298"/>
      <c r="M162" s="298"/>
      <c r="N162" s="298"/>
    </row>
    <row r="163" spans="1:14" ht="16.5" customHeight="1">
      <c r="A163" s="298"/>
      <c r="B163" s="298"/>
      <c r="C163" s="298"/>
      <c r="D163" s="298"/>
      <c r="E163" s="298"/>
      <c r="F163" s="298"/>
      <c r="G163" s="298"/>
      <c r="H163" s="298"/>
      <c r="I163" s="298"/>
      <c r="J163" s="298"/>
      <c r="K163" s="298"/>
      <c r="L163" s="298"/>
      <c r="M163" s="298"/>
      <c r="N163" s="298"/>
    </row>
    <row r="164" spans="1:14" ht="16.5" customHeight="1">
      <c r="A164" s="298"/>
      <c r="B164" s="298"/>
      <c r="C164" s="298"/>
      <c r="D164" s="298"/>
      <c r="E164" s="298"/>
      <c r="F164" s="298"/>
      <c r="G164" s="298"/>
      <c r="H164" s="298"/>
      <c r="I164" s="298"/>
      <c r="J164" s="298"/>
      <c r="K164" s="298"/>
      <c r="L164" s="298"/>
      <c r="M164" s="298"/>
      <c r="N164" s="298"/>
    </row>
    <row r="165" spans="1:14" ht="16.5" customHeight="1">
      <c r="A165" s="298"/>
      <c r="B165" s="298"/>
      <c r="C165" s="298"/>
      <c r="D165" s="298"/>
      <c r="E165" s="298"/>
      <c r="F165" s="298"/>
      <c r="G165" s="298"/>
      <c r="H165" s="298"/>
      <c r="I165" s="298"/>
      <c r="J165" s="298"/>
      <c r="K165" s="298"/>
      <c r="L165" s="298"/>
      <c r="M165" s="298"/>
      <c r="N165" s="298"/>
    </row>
    <row r="166" spans="1:14" ht="16.5" customHeight="1">
      <c r="A166" s="298"/>
      <c r="B166" s="298"/>
      <c r="C166" s="298"/>
      <c r="D166" s="298"/>
      <c r="E166" s="298"/>
      <c r="F166" s="298"/>
      <c r="G166" s="298"/>
      <c r="H166" s="298"/>
      <c r="I166" s="298"/>
      <c r="J166" s="298"/>
      <c r="K166" s="298"/>
      <c r="L166" s="298"/>
      <c r="M166" s="298"/>
      <c r="N166" s="298"/>
    </row>
    <row r="167" spans="1:14" ht="16.5" customHeight="1">
      <c r="A167" s="298"/>
      <c r="B167" s="298"/>
      <c r="C167" s="298"/>
      <c r="D167" s="298"/>
      <c r="E167" s="298"/>
      <c r="F167" s="298"/>
      <c r="G167" s="298"/>
      <c r="H167" s="298"/>
      <c r="I167" s="298"/>
      <c r="J167" s="298"/>
      <c r="K167" s="298"/>
      <c r="L167" s="298"/>
      <c r="M167" s="298"/>
      <c r="N167" s="298"/>
    </row>
    <row r="168" spans="1:14" ht="16.5" customHeight="1">
      <c r="A168" s="298"/>
      <c r="B168" s="298"/>
      <c r="C168" s="298"/>
      <c r="D168" s="298"/>
      <c r="E168" s="298"/>
      <c r="F168" s="298"/>
      <c r="G168" s="298"/>
      <c r="H168" s="298"/>
      <c r="I168" s="298"/>
      <c r="J168" s="298"/>
      <c r="K168" s="298"/>
      <c r="L168" s="298"/>
      <c r="M168" s="298"/>
      <c r="N168" s="298"/>
    </row>
    <row r="169" spans="1:14" ht="16.5" customHeight="1">
      <c r="A169" s="298"/>
      <c r="B169" s="298"/>
      <c r="C169" s="298"/>
      <c r="D169" s="298"/>
      <c r="E169" s="298"/>
      <c r="F169" s="298"/>
      <c r="G169" s="298"/>
      <c r="H169" s="298"/>
      <c r="I169" s="298"/>
      <c r="J169" s="298"/>
      <c r="K169" s="298"/>
      <c r="L169" s="298"/>
      <c r="M169" s="298"/>
      <c r="N169" s="298"/>
    </row>
    <row r="170" spans="1:14" ht="16.5" customHeight="1">
      <c r="A170" s="298"/>
      <c r="B170" s="298"/>
      <c r="C170" s="298"/>
      <c r="D170" s="298"/>
      <c r="E170" s="298"/>
      <c r="F170" s="298"/>
      <c r="G170" s="298"/>
      <c r="H170" s="298"/>
      <c r="I170" s="298"/>
      <c r="J170" s="298"/>
      <c r="K170" s="298"/>
      <c r="L170" s="298"/>
      <c r="M170" s="298"/>
      <c r="N170" s="298"/>
    </row>
    <row r="171" spans="1:14" ht="16.5" customHeight="1">
      <c r="A171" s="298"/>
      <c r="B171" s="298"/>
      <c r="C171" s="298"/>
      <c r="D171" s="298"/>
      <c r="E171" s="298"/>
      <c r="F171" s="298"/>
      <c r="G171" s="298"/>
      <c r="H171" s="298"/>
      <c r="I171" s="298"/>
      <c r="J171" s="298"/>
      <c r="K171" s="298"/>
      <c r="L171" s="298"/>
      <c r="M171" s="298"/>
      <c r="N171" s="298"/>
    </row>
    <row r="172" spans="1:14" ht="16.5" customHeight="1">
      <c r="A172" s="298"/>
      <c r="B172" s="298"/>
      <c r="C172" s="298"/>
      <c r="D172" s="298"/>
      <c r="E172" s="298"/>
      <c r="F172" s="298"/>
      <c r="G172" s="298"/>
      <c r="H172" s="298"/>
      <c r="I172" s="298"/>
      <c r="J172" s="298"/>
      <c r="K172" s="298"/>
      <c r="L172" s="298"/>
      <c r="M172" s="298"/>
      <c r="N172" s="298"/>
    </row>
    <row r="173" spans="1:14" ht="16.5" customHeight="1">
      <c r="A173" s="298"/>
      <c r="B173" s="298"/>
      <c r="C173" s="298"/>
      <c r="D173" s="298"/>
      <c r="E173" s="298"/>
      <c r="F173" s="298"/>
      <c r="G173" s="298"/>
      <c r="H173" s="298"/>
      <c r="I173" s="298"/>
      <c r="J173" s="298"/>
      <c r="K173" s="298"/>
      <c r="L173" s="298"/>
      <c r="M173" s="298"/>
      <c r="N173" s="298"/>
    </row>
    <row r="174" spans="1:14" ht="16.5" customHeight="1">
      <c r="A174" s="298"/>
      <c r="B174" s="298"/>
      <c r="C174" s="298"/>
      <c r="D174" s="298"/>
      <c r="E174" s="298"/>
      <c r="F174" s="298"/>
      <c r="G174" s="298"/>
      <c r="H174" s="298"/>
      <c r="I174" s="298"/>
      <c r="J174" s="298"/>
      <c r="K174" s="298"/>
      <c r="L174" s="298"/>
      <c r="M174" s="298"/>
      <c r="N174" s="298"/>
    </row>
    <row r="175" spans="1:14" ht="16.5" customHeight="1">
      <c r="A175" s="298"/>
      <c r="B175" s="298"/>
      <c r="C175" s="298"/>
      <c r="D175" s="298"/>
      <c r="E175" s="298"/>
      <c r="F175" s="298"/>
      <c r="G175" s="298"/>
      <c r="H175" s="298"/>
      <c r="I175" s="298"/>
      <c r="J175" s="298"/>
      <c r="K175" s="298"/>
      <c r="L175" s="298"/>
      <c r="M175" s="298"/>
      <c r="N175" s="298"/>
    </row>
    <row r="176" spans="1:14" ht="16.5" customHeight="1">
      <c r="A176" s="298"/>
      <c r="B176" s="298"/>
      <c r="C176" s="298"/>
      <c r="D176" s="298"/>
      <c r="E176" s="298"/>
      <c r="F176" s="298"/>
      <c r="G176" s="298"/>
      <c r="H176" s="298"/>
      <c r="I176" s="298"/>
      <c r="J176" s="298"/>
      <c r="K176" s="298"/>
      <c r="L176" s="298"/>
      <c r="M176" s="298"/>
      <c r="N176" s="298"/>
    </row>
    <row r="177" spans="1:14" ht="16.5" customHeight="1">
      <c r="A177" s="298"/>
      <c r="B177" s="298"/>
      <c r="C177" s="298"/>
      <c r="D177" s="298"/>
      <c r="E177" s="298"/>
      <c r="F177" s="298"/>
      <c r="G177" s="298"/>
      <c r="H177" s="298"/>
      <c r="I177" s="298"/>
      <c r="J177" s="298"/>
      <c r="K177" s="298"/>
      <c r="L177" s="298"/>
      <c r="M177" s="298"/>
      <c r="N177" s="298"/>
    </row>
    <row r="178" spans="1:14" ht="16.5" customHeight="1">
      <c r="A178" s="298"/>
      <c r="B178" s="298"/>
      <c r="C178" s="298"/>
      <c r="D178" s="298"/>
      <c r="E178" s="298"/>
      <c r="F178" s="298"/>
      <c r="G178" s="298"/>
      <c r="H178" s="298"/>
      <c r="I178" s="298"/>
      <c r="J178" s="298"/>
      <c r="K178" s="298"/>
      <c r="L178" s="298"/>
      <c r="M178" s="298"/>
      <c r="N178" s="298"/>
    </row>
    <row r="179" spans="1:14" ht="16.5" customHeight="1">
      <c r="A179" s="298"/>
      <c r="B179" s="298"/>
      <c r="C179" s="298"/>
      <c r="D179" s="298"/>
      <c r="E179" s="298"/>
      <c r="F179" s="298"/>
      <c r="G179" s="298"/>
      <c r="H179" s="298"/>
      <c r="I179" s="298"/>
      <c r="J179" s="298"/>
      <c r="K179" s="298"/>
      <c r="L179" s="298"/>
      <c r="M179" s="298"/>
      <c r="N179" s="298"/>
    </row>
    <row r="180" spans="1:14" ht="16.5" customHeight="1">
      <c r="A180" s="298"/>
      <c r="B180" s="298"/>
      <c r="C180" s="298"/>
      <c r="D180" s="298"/>
      <c r="E180" s="298"/>
      <c r="F180" s="298"/>
      <c r="G180" s="298"/>
      <c r="H180" s="298"/>
      <c r="I180" s="298"/>
      <c r="J180" s="298"/>
      <c r="K180" s="298"/>
      <c r="L180" s="298"/>
      <c r="M180" s="298"/>
      <c r="N180" s="298"/>
    </row>
    <row r="181" spans="1:14" ht="16.5" customHeight="1">
      <c r="A181" s="298"/>
      <c r="B181" s="298"/>
      <c r="C181" s="298"/>
      <c r="D181" s="298"/>
      <c r="E181" s="298"/>
      <c r="F181" s="298"/>
      <c r="G181" s="298"/>
      <c r="H181" s="298"/>
      <c r="I181" s="298"/>
      <c r="J181" s="298"/>
      <c r="K181" s="298"/>
      <c r="L181" s="298"/>
      <c r="M181" s="298"/>
      <c r="N181" s="298"/>
    </row>
    <row r="182" spans="1:14" ht="16.5" customHeight="1">
      <c r="A182" s="298"/>
      <c r="B182" s="298"/>
      <c r="C182" s="298"/>
      <c r="D182" s="298"/>
      <c r="E182" s="298"/>
      <c r="F182" s="298"/>
      <c r="G182" s="298"/>
      <c r="H182" s="298"/>
      <c r="I182" s="298"/>
      <c r="J182" s="298"/>
      <c r="K182" s="298"/>
      <c r="L182" s="298"/>
      <c r="M182" s="298"/>
      <c r="N182" s="298"/>
    </row>
    <row r="183" spans="1:14" ht="16.5" customHeight="1">
      <c r="A183" s="298"/>
      <c r="B183" s="298"/>
      <c r="C183" s="298"/>
      <c r="D183" s="298"/>
      <c r="E183" s="298"/>
      <c r="F183" s="298"/>
      <c r="G183" s="298"/>
      <c r="H183" s="298"/>
      <c r="I183" s="298"/>
      <c r="J183" s="298"/>
      <c r="K183" s="298"/>
      <c r="L183" s="298"/>
      <c r="M183" s="298"/>
      <c r="N183" s="298"/>
    </row>
    <row r="184" spans="1:14" ht="16.5" customHeight="1">
      <c r="A184" s="298"/>
      <c r="B184" s="298"/>
      <c r="C184" s="298"/>
      <c r="D184" s="298"/>
      <c r="E184" s="298"/>
      <c r="F184" s="298"/>
      <c r="G184" s="298"/>
      <c r="H184" s="298"/>
      <c r="I184" s="298"/>
      <c r="J184" s="298"/>
      <c r="K184" s="298"/>
      <c r="L184" s="298"/>
      <c r="M184" s="298"/>
      <c r="N184" s="298"/>
    </row>
    <row r="185" spans="1:14" ht="16.5" customHeight="1">
      <c r="A185" s="298"/>
      <c r="B185" s="298"/>
      <c r="C185" s="298"/>
      <c r="D185" s="298"/>
      <c r="E185" s="298"/>
      <c r="F185" s="298"/>
      <c r="G185" s="298"/>
      <c r="H185" s="298"/>
      <c r="I185" s="298"/>
      <c r="J185" s="298"/>
      <c r="K185" s="298"/>
      <c r="L185" s="298"/>
      <c r="M185" s="298"/>
      <c r="N185" s="298"/>
    </row>
    <row r="186" spans="1:14" ht="16.5" customHeight="1">
      <c r="A186" s="298"/>
      <c r="B186" s="298"/>
      <c r="C186" s="298"/>
      <c r="D186" s="298"/>
      <c r="E186" s="298"/>
      <c r="F186" s="298"/>
      <c r="G186" s="298"/>
      <c r="H186" s="298"/>
      <c r="I186" s="298"/>
      <c r="J186" s="298"/>
      <c r="K186" s="298"/>
      <c r="L186" s="298"/>
      <c r="M186" s="298"/>
      <c r="N186" s="298"/>
    </row>
    <row r="187" spans="1:14" ht="16.5" customHeight="1">
      <c r="A187" s="298"/>
      <c r="B187" s="298"/>
      <c r="C187" s="298"/>
      <c r="D187" s="298"/>
      <c r="E187" s="298"/>
      <c r="F187" s="298"/>
      <c r="G187" s="298"/>
      <c r="H187" s="298"/>
      <c r="I187" s="298"/>
      <c r="J187" s="298"/>
      <c r="K187" s="298"/>
      <c r="L187" s="298"/>
      <c r="M187" s="298"/>
      <c r="N187" s="298"/>
    </row>
    <row r="188" spans="1:14" ht="16.5" customHeight="1">
      <c r="A188" s="298"/>
      <c r="B188" s="298"/>
      <c r="C188" s="298"/>
      <c r="D188" s="298"/>
      <c r="E188" s="298"/>
      <c r="F188" s="298"/>
      <c r="G188" s="298"/>
      <c r="H188" s="298"/>
      <c r="I188" s="298"/>
      <c r="J188" s="298"/>
      <c r="K188" s="298"/>
      <c r="L188" s="298"/>
      <c r="M188" s="298"/>
      <c r="N188" s="298"/>
    </row>
    <row r="189" spans="1:14" ht="16.5" customHeight="1">
      <c r="A189" s="298"/>
      <c r="B189" s="298"/>
      <c r="C189" s="298"/>
      <c r="D189" s="298"/>
      <c r="E189" s="298"/>
      <c r="F189" s="298"/>
      <c r="G189" s="298"/>
      <c r="H189" s="298"/>
      <c r="I189" s="298"/>
      <c r="J189" s="298"/>
      <c r="K189" s="298"/>
      <c r="L189" s="298"/>
      <c r="M189" s="298"/>
      <c r="N189" s="298"/>
    </row>
    <row r="190" spans="1:14" ht="16.5" customHeight="1">
      <c r="A190" s="298"/>
      <c r="B190" s="298"/>
      <c r="C190" s="298"/>
      <c r="D190" s="298"/>
      <c r="E190" s="298"/>
      <c r="F190" s="298"/>
      <c r="G190" s="298"/>
      <c r="H190" s="298"/>
      <c r="I190" s="298"/>
      <c r="J190" s="298"/>
      <c r="K190" s="298"/>
      <c r="L190" s="298"/>
      <c r="M190" s="298"/>
      <c r="N190" s="298"/>
    </row>
    <row r="191" spans="1:14" ht="16.5" customHeight="1">
      <c r="A191" s="298"/>
      <c r="B191" s="298"/>
      <c r="C191" s="298"/>
      <c r="D191" s="298"/>
      <c r="E191" s="298"/>
      <c r="F191" s="298"/>
      <c r="G191" s="298"/>
      <c r="H191" s="298"/>
      <c r="I191" s="298"/>
      <c r="J191" s="298"/>
      <c r="K191" s="298"/>
      <c r="L191" s="298"/>
      <c r="M191" s="298"/>
      <c r="N191" s="298"/>
    </row>
    <row r="192" spans="1:14" ht="16.5" customHeight="1">
      <c r="A192" s="298"/>
      <c r="B192" s="298"/>
      <c r="C192" s="298"/>
      <c r="D192" s="298"/>
      <c r="E192" s="298"/>
      <c r="F192" s="298"/>
      <c r="G192" s="298"/>
      <c r="H192" s="298"/>
      <c r="I192" s="298"/>
      <c r="J192" s="298"/>
      <c r="K192" s="298"/>
      <c r="L192" s="298"/>
      <c r="M192" s="298"/>
      <c r="N192" s="298"/>
    </row>
    <row r="193" spans="1:14" ht="16.5" customHeight="1">
      <c r="A193" s="298"/>
      <c r="B193" s="298"/>
      <c r="C193" s="298"/>
      <c r="D193" s="298"/>
      <c r="E193" s="298"/>
      <c r="F193" s="298"/>
      <c r="G193" s="298"/>
      <c r="H193" s="298"/>
      <c r="I193" s="298"/>
      <c r="J193" s="298"/>
      <c r="K193" s="298"/>
      <c r="L193" s="298"/>
      <c r="M193" s="298"/>
      <c r="N193" s="298"/>
    </row>
    <row r="194" spans="1:14" ht="16.5" customHeight="1">
      <c r="A194" s="298"/>
      <c r="B194" s="298"/>
      <c r="C194" s="298"/>
      <c r="D194" s="298"/>
      <c r="E194" s="298"/>
      <c r="F194" s="298"/>
      <c r="G194" s="298"/>
      <c r="H194" s="298"/>
      <c r="I194" s="298"/>
      <c r="J194" s="298"/>
      <c r="K194" s="298"/>
      <c r="L194" s="298"/>
      <c r="M194" s="298"/>
      <c r="N194" s="298"/>
    </row>
    <row r="195" spans="1:14" ht="16.5" customHeight="1">
      <c r="A195" s="298"/>
      <c r="B195" s="298"/>
      <c r="C195" s="298"/>
      <c r="D195" s="298"/>
      <c r="E195" s="298"/>
      <c r="F195" s="298"/>
      <c r="G195" s="298"/>
      <c r="H195" s="298"/>
      <c r="I195" s="298"/>
      <c r="J195" s="298"/>
      <c r="K195" s="298"/>
      <c r="L195" s="298"/>
      <c r="M195" s="298"/>
      <c r="N195" s="298"/>
    </row>
    <row r="196" spans="1:14" ht="16.5" customHeight="1">
      <c r="A196" s="298"/>
      <c r="B196" s="298"/>
      <c r="C196" s="298"/>
      <c r="D196" s="298"/>
      <c r="E196" s="298"/>
      <c r="F196" s="298"/>
      <c r="G196" s="298"/>
      <c r="H196" s="298"/>
      <c r="I196" s="298"/>
      <c r="J196" s="298"/>
      <c r="K196" s="298"/>
      <c r="L196" s="298"/>
      <c r="M196" s="298"/>
      <c r="N196" s="298"/>
    </row>
    <row r="197" spans="1:14" ht="16.5" customHeight="1">
      <c r="A197" s="298"/>
      <c r="B197" s="298"/>
      <c r="C197" s="298"/>
      <c r="D197" s="298"/>
      <c r="E197" s="298"/>
      <c r="F197" s="298"/>
      <c r="G197" s="298"/>
      <c r="H197" s="298"/>
      <c r="I197" s="298"/>
      <c r="J197" s="298"/>
      <c r="K197" s="298"/>
      <c r="L197" s="298"/>
      <c r="M197" s="298"/>
      <c r="N197" s="298"/>
    </row>
    <row r="198" spans="1:14" ht="16.5" customHeight="1">
      <c r="A198" s="298"/>
      <c r="B198" s="298"/>
      <c r="C198" s="298"/>
      <c r="D198" s="298"/>
      <c r="E198" s="298"/>
      <c r="F198" s="298"/>
      <c r="G198" s="298"/>
      <c r="H198" s="298"/>
      <c r="I198" s="298"/>
      <c r="J198" s="298"/>
      <c r="K198" s="298"/>
      <c r="L198" s="298"/>
      <c r="M198" s="298"/>
      <c r="N198" s="298"/>
    </row>
    <row r="199" spans="1:14" ht="16.5" customHeight="1">
      <c r="A199" s="298"/>
      <c r="B199" s="298"/>
      <c r="C199" s="298"/>
      <c r="D199" s="298"/>
      <c r="E199" s="298"/>
      <c r="F199" s="298"/>
      <c r="G199" s="298"/>
      <c r="H199" s="298"/>
      <c r="I199" s="298"/>
      <c r="J199" s="298"/>
      <c r="K199" s="298"/>
      <c r="L199" s="298"/>
      <c r="M199" s="298"/>
      <c r="N199" s="298"/>
    </row>
    <row r="200" spans="1:14" ht="16.5" customHeight="1">
      <c r="A200" s="298"/>
      <c r="B200" s="298"/>
      <c r="C200" s="298"/>
      <c r="D200" s="298"/>
      <c r="E200" s="298"/>
      <c r="F200" s="298"/>
      <c r="G200" s="298"/>
      <c r="H200" s="298"/>
      <c r="I200" s="298"/>
      <c r="J200" s="298"/>
      <c r="K200" s="298"/>
      <c r="L200" s="298"/>
      <c r="M200" s="298"/>
      <c r="N200" s="298"/>
    </row>
    <row r="201" spans="1:14" ht="16.5" customHeight="1">
      <c r="A201" s="298"/>
      <c r="B201" s="298"/>
      <c r="C201" s="298"/>
      <c r="D201" s="298"/>
      <c r="E201" s="298"/>
      <c r="F201" s="298"/>
      <c r="G201" s="298"/>
      <c r="H201" s="298"/>
      <c r="I201" s="298"/>
      <c r="J201" s="298"/>
      <c r="K201" s="298"/>
      <c r="L201" s="298"/>
      <c r="M201" s="298"/>
      <c r="N201" s="298"/>
    </row>
    <row r="202" spans="1:14" ht="16.5" customHeight="1">
      <c r="A202" s="298"/>
      <c r="B202" s="298"/>
      <c r="C202" s="298"/>
      <c r="D202" s="298"/>
      <c r="E202" s="298"/>
      <c r="F202" s="298"/>
      <c r="G202" s="298"/>
      <c r="H202" s="298"/>
      <c r="I202" s="298"/>
      <c r="J202" s="298"/>
      <c r="K202" s="298"/>
      <c r="L202" s="298"/>
      <c r="M202" s="298"/>
      <c r="N202" s="298"/>
    </row>
    <row r="203" spans="1:14" ht="16.5" customHeight="1">
      <c r="A203" s="298"/>
      <c r="B203" s="298"/>
      <c r="C203" s="298"/>
      <c r="D203" s="298"/>
      <c r="E203" s="298"/>
      <c r="F203" s="298"/>
      <c r="G203" s="298"/>
      <c r="H203" s="298"/>
      <c r="I203" s="298"/>
      <c r="J203" s="298"/>
      <c r="K203" s="298"/>
      <c r="L203" s="298"/>
      <c r="M203" s="298"/>
      <c r="N203" s="298"/>
    </row>
    <row r="204" spans="1:14" ht="16.5" customHeight="1">
      <c r="A204" s="298"/>
      <c r="B204" s="298"/>
      <c r="C204" s="298"/>
      <c r="D204" s="298"/>
      <c r="E204" s="298"/>
      <c r="F204" s="298"/>
      <c r="G204" s="298"/>
      <c r="H204" s="298"/>
      <c r="I204" s="298"/>
      <c r="J204" s="298"/>
      <c r="K204" s="298"/>
      <c r="L204" s="298"/>
      <c r="M204" s="298"/>
      <c r="N204" s="298"/>
    </row>
    <row r="205" spans="1:14" ht="16.5" customHeight="1">
      <c r="A205" s="298"/>
      <c r="B205" s="298"/>
      <c r="C205" s="298"/>
      <c r="D205" s="298"/>
      <c r="E205" s="298"/>
      <c r="F205" s="298"/>
      <c r="G205" s="298"/>
      <c r="H205" s="298"/>
      <c r="I205" s="298"/>
      <c r="J205" s="298"/>
      <c r="K205" s="298"/>
      <c r="L205" s="298"/>
      <c r="M205" s="298"/>
      <c r="N205" s="298"/>
    </row>
    <row r="206" spans="1:14" ht="16.5" customHeight="1">
      <c r="A206" s="298"/>
      <c r="B206" s="298"/>
      <c r="C206" s="298"/>
      <c r="D206" s="298"/>
      <c r="E206" s="298"/>
      <c r="F206" s="298"/>
      <c r="G206" s="298"/>
      <c r="H206" s="298"/>
      <c r="I206" s="298"/>
      <c r="J206" s="298"/>
      <c r="K206" s="298"/>
      <c r="L206" s="298"/>
      <c r="M206" s="298"/>
      <c r="N206" s="298"/>
    </row>
    <row r="207" spans="1:14" ht="16.5" customHeight="1">
      <c r="A207" s="298"/>
      <c r="B207" s="298"/>
      <c r="C207" s="298"/>
      <c r="D207" s="298"/>
      <c r="E207" s="298"/>
      <c r="F207" s="298"/>
      <c r="G207" s="298"/>
      <c r="H207" s="298"/>
      <c r="I207" s="298"/>
      <c r="J207" s="298"/>
      <c r="K207" s="298"/>
      <c r="L207" s="298"/>
      <c r="M207" s="298"/>
      <c r="N207" s="298"/>
    </row>
    <row r="208" spans="1:14" ht="16.5" customHeight="1">
      <c r="A208" s="298"/>
      <c r="B208" s="298"/>
      <c r="C208" s="298"/>
      <c r="D208" s="298"/>
      <c r="E208" s="298"/>
      <c r="F208" s="298"/>
      <c r="G208" s="298"/>
      <c r="H208" s="298"/>
      <c r="I208" s="298"/>
      <c r="J208" s="298"/>
      <c r="K208" s="298"/>
      <c r="L208" s="298"/>
      <c r="M208" s="298"/>
      <c r="N208" s="298"/>
    </row>
    <row r="209" spans="1:14" ht="16.5" customHeight="1">
      <c r="A209" s="298"/>
      <c r="B209" s="298"/>
      <c r="C209" s="298"/>
      <c r="D209" s="298"/>
      <c r="E209" s="298"/>
      <c r="F209" s="298"/>
      <c r="G209" s="298"/>
      <c r="H209" s="298"/>
      <c r="I209" s="298"/>
      <c r="J209" s="298"/>
      <c r="K209" s="298"/>
      <c r="L209" s="298"/>
      <c r="M209" s="298"/>
      <c r="N209" s="298"/>
    </row>
    <row r="210" spans="1:14" ht="16.5" customHeight="1">
      <c r="A210" s="298"/>
      <c r="B210" s="298"/>
      <c r="C210" s="298"/>
      <c r="D210" s="298"/>
      <c r="E210" s="298"/>
      <c r="F210" s="298"/>
      <c r="G210" s="298"/>
      <c r="H210" s="298"/>
      <c r="I210" s="298"/>
      <c r="J210" s="298"/>
      <c r="K210" s="298"/>
      <c r="L210" s="298"/>
      <c r="M210" s="298"/>
      <c r="N210" s="298"/>
    </row>
    <row r="211" spans="1:14" ht="16.5" customHeight="1">
      <c r="A211" s="298"/>
      <c r="B211" s="298"/>
      <c r="C211" s="298"/>
      <c r="D211" s="298"/>
      <c r="E211" s="298"/>
      <c r="F211" s="298"/>
      <c r="G211" s="298"/>
      <c r="H211" s="298"/>
      <c r="I211" s="298"/>
      <c r="J211" s="298"/>
      <c r="K211" s="298"/>
      <c r="L211" s="298"/>
      <c r="M211" s="298"/>
      <c r="N211" s="298"/>
    </row>
    <row r="212" spans="1:14" ht="16.5" customHeight="1">
      <c r="A212" s="298"/>
      <c r="B212" s="298"/>
      <c r="C212" s="298"/>
      <c r="D212" s="298"/>
      <c r="E212" s="298"/>
      <c r="F212" s="298"/>
      <c r="G212" s="298"/>
      <c r="H212" s="298"/>
      <c r="I212" s="298"/>
      <c r="J212" s="298"/>
      <c r="K212" s="298"/>
      <c r="L212" s="298"/>
      <c r="M212" s="298"/>
      <c r="N212" s="298"/>
    </row>
    <row r="213" spans="1:14" ht="16.5" customHeight="1">
      <c r="A213" s="298"/>
      <c r="B213" s="298"/>
      <c r="C213" s="298"/>
      <c r="D213" s="298"/>
      <c r="E213" s="298"/>
      <c r="F213" s="298"/>
      <c r="G213" s="298"/>
      <c r="H213" s="298"/>
      <c r="I213" s="298"/>
      <c r="J213" s="298"/>
      <c r="K213" s="298"/>
      <c r="L213" s="298"/>
      <c r="M213" s="298"/>
      <c r="N213" s="298"/>
    </row>
    <row r="214" spans="1:14" ht="16.5" customHeight="1">
      <c r="A214" s="298"/>
      <c r="B214" s="298"/>
      <c r="C214" s="298"/>
      <c r="D214" s="298"/>
      <c r="E214" s="298"/>
      <c r="F214" s="298"/>
      <c r="G214" s="298"/>
      <c r="H214" s="298"/>
      <c r="I214" s="298"/>
      <c r="J214" s="298"/>
      <c r="K214" s="298"/>
      <c r="L214" s="298"/>
      <c r="M214" s="298"/>
      <c r="N214" s="298"/>
    </row>
    <row r="215" spans="1:14" ht="16.5" customHeight="1">
      <c r="A215" s="298"/>
      <c r="B215" s="298"/>
      <c r="C215" s="298"/>
      <c r="D215" s="298"/>
      <c r="E215" s="298"/>
      <c r="F215" s="298"/>
      <c r="G215" s="298"/>
      <c r="H215" s="298"/>
      <c r="I215" s="298"/>
      <c r="J215" s="298"/>
      <c r="K215" s="298"/>
      <c r="L215" s="298"/>
      <c r="M215" s="298"/>
      <c r="N215" s="298"/>
    </row>
    <row r="216" spans="1:14" ht="16.5" customHeight="1">
      <c r="A216" s="298"/>
      <c r="B216" s="298"/>
      <c r="C216" s="298"/>
      <c r="D216" s="298"/>
      <c r="E216" s="298"/>
      <c r="F216" s="298"/>
      <c r="G216" s="298"/>
      <c r="H216" s="298"/>
      <c r="I216" s="298"/>
      <c r="J216" s="298"/>
      <c r="K216" s="298"/>
      <c r="L216" s="298"/>
      <c r="M216" s="298"/>
      <c r="N216" s="298"/>
    </row>
    <row r="217" spans="1:14" ht="16.5" customHeight="1">
      <c r="A217" s="298"/>
      <c r="B217" s="298"/>
      <c r="C217" s="298"/>
      <c r="D217" s="298"/>
      <c r="E217" s="298"/>
      <c r="F217" s="298"/>
      <c r="G217" s="298"/>
      <c r="H217" s="298"/>
      <c r="I217" s="298"/>
      <c r="J217" s="298"/>
      <c r="K217" s="298"/>
      <c r="L217" s="298"/>
      <c r="M217" s="298"/>
      <c r="N217" s="298"/>
    </row>
    <row r="218" spans="1:14" ht="16.5" customHeight="1">
      <c r="A218" s="298"/>
      <c r="B218" s="298"/>
      <c r="C218" s="298"/>
      <c r="D218" s="298"/>
      <c r="E218" s="298"/>
      <c r="F218" s="298"/>
      <c r="G218" s="298"/>
      <c r="H218" s="298"/>
      <c r="I218" s="298"/>
      <c r="J218" s="298"/>
      <c r="K218" s="298"/>
      <c r="L218" s="298"/>
      <c r="M218" s="298"/>
      <c r="N218" s="298"/>
    </row>
    <row r="219" spans="1:14" ht="16.5" customHeight="1">
      <c r="A219" s="298"/>
      <c r="B219" s="298"/>
      <c r="C219" s="298"/>
      <c r="D219" s="298"/>
      <c r="E219" s="298"/>
      <c r="F219" s="298"/>
      <c r="G219" s="298"/>
      <c r="H219" s="298"/>
      <c r="I219" s="298"/>
      <c r="J219" s="298"/>
      <c r="K219" s="298"/>
      <c r="L219" s="298"/>
      <c r="M219" s="298"/>
      <c r="N219" s="298"/>
    </row>
    <row r="220" spans="1:14" ht="16.5" customHeight="1">
      <c r="A220" s="298"/>
      <c r="B220" s="298"/>
      <c r="C220" s="298"/>
      <c r="D220" s="298"/>
      <c r="E220" s="298"/>
      <c r="F220" s="298"/>
      <c r="G220" s="298"/>
      <c r="H220" s="298"/>
      <c r="I220" s="298"/>
      <c r="J220" s="298"/>
      <c r="K220" s="298"/>
      <c r="L220" s="298"/>
      <c r="M220" s="298"/>
      <c r="N220" s="298"/>
    </row>
    <row r="221" spans="1:14" ht="16.5" customHeight="1">
      <c r="A221" s="298"/>
      <c r="B221" s="298"/>
      <c r="C221" s="298"/>
      <c r="D221" s="298"/>
      <c r="E221" s="298"/>
      <c r="F221" s="298"/>
      <c r="G221" s="298"/>
      <c r="H221" s="298"/>
      <c r="I221" s="298"/>
      <c r="J221" s="298"/>
      <c r="K221" s="298"/>
      <c r="L221" s="298"/>
      <c r="M221" s="298"/>
      <c r="N221" s="298"/>
    </row>
    <row r="222" spans="1:14" ht="16.5" customHeight="1">
      <c r="A222" s="298"/>
      <c r="B222" s="298"/>
      <c r="C222" s="298"/>
      <c r="D222" s="298"/>
      <c r="E222" s="298"/>
      <c r="F222" s="298"/>
      <c r="G222" s="298"/>
      <c r="H222" s="298"/>
      <c r="I222" s="298"/>
      <c r="J222" s="298"/>
      <c r="K222" s="298"/>
      <c r="L222" s="298"/>
      <c r="M222" s="298"/>
      <c r="N222" s="298"/>
    </row>
    <row r="223" spans="1:14" ht="16.5" customHeight="1">
      <c r="A223" s="298"/>
      <c r="B223" s="298"/>
      <c r="C223" s="298"/>
      <c r="D223" s="298"/>
      <c r="E223" s="298"/>
      <c r="F223" s="298"/>
      <c r="G223" s="298"/>
      <c r="H223" s="298"/>
      <c r="I223" s="298"/>
      <c r="J223" s="298"/>
      <c r="K223" s="298"/>
      <c r="L223" s="298"/>
      <c r="M223" s="298"/>
      <c r="N223" s="298"/>
    </row>
    <row r="224" spans="1:14" ht="16.5" customHeight="1">
      <c r="A224" s="298"/>
      <c r="B224" s="298"/>
      <c r="C224" s="298"/>
      <c r="D224" s="298"/>
      <c r="E224" s="298"/>
      <c r="F224" s="298"/>
      <c r="G224" s="298"/>
      <c r="H224" s="298"/>
      <c r="I224" s="298"/>
      <c r="J224" s="298"/>
      <c r="K224" s="298"/>
      <c r="L224" s="298"/>
      <c r="M224" s="298"/>
      <c r="N224" s="298"/>
    </row>
    <row r="225" spans="1:14" ht="16.5" customHeight="1">
      <c r="A225" s="298"/>
      <c r="B225" s="298"/>
      <c r="C225" s="298"/>
      <c r="D225" s="298"/>
      <c r="E225" s="298"/>
      <c r="F225" s="298"/>
      <c r="G225" s="298"/>
      <c r="H225" s="298"/>
      <c r="I225" s="298"/>
      <c r="J225" s="298"/>
      <c r="K225" s="298"/>
      <c r="L225" s="298"/>
      <c r="M225" s="298"/>
      <c r="N225" s="298"/>
    </row>
    <row r="226" spans="1:14" ht="16.5" customHeight="1">
      <c r="A226" s="298"/>
      <c r="B226" s="298"/>
      <c r="C226" s="298"/>
      <c r="D226" s="298"/>
      <c r="E226" s="298"/>
      <c r="F226" s="298"/>
      <c r="G226" s="298"/>
      <c r="H226" s="298"/>
      <c r="I226" s="298"/>
      <c r="J226" s="298"/>
      <c r="K226" s="298"/>
      <c r="L226" s="298"/>
      <c r="M226" s="298"/>
      <c r="N226" s="298"/>
    </row>
    <row r="227" spans="1:14" ht="16.5" customHeight="1">
      <c r="A227" s="298"/>
      <c r="B227" s="298"/>
      <c r="C227" s="298"/>
      <c r="D227" s="298"/>
      <c r="E227" s="298"/>
      <c r="F227" s="298"/>
      <c r="G227" s="298"/>
      <c r="H227" s="298"/>
      <c r="I227" s="298"/>
      <c r="J227" s="298"/>
      <c r="K227" s="298"/>
      <c r="L227" s="298"/>
      <c r="M227" s="298"/>
      <c r="N227" s="298"/>
    </row>
    <row r="228" spans="1:14" ht="16.5" customHeight="1">
      <c r="A228" s="298"/>
      <c r="B228" s="298"/>
      <c r="C228" s="298"/>
      <c r="D228" s="298"/>
      <c r="E228" s="298"/>
      <c r="F228" s="298"/>
      <c r="G228" s="298"/>
      <c r="H228" s="298"/>
      <c r="I228" s="298"/>
      <c r="J228" s="298"/>
      <c r="K228" s="298"/>
      <c r="L228" s="298"/>
      <c r="M228" s="298"/>
      <c r="N228" s="298"/>
    </row>
    <row r="229" spans="1:14" ht="16.5" customHeight="1">
      <c r="A229" s="298"/>
      <c r="B229" s="298"/>
      <c r="C229" s="298"/>
      <c r="D229" s="298"/>
      <c r="E229" s="298"/>
      <c r="F229" s="298"/>
      <c r="G229" s="298"/>
      <c r="H229" s="298"/>
      <c r="I229" s="298"/>
      <c r="J229" s="298"/>
      <c r="K229" s="298"/>
      <c r="L229" s="298"/>
      <c r="M229" s="298"/>
      <c r="N229" s="298"/>
    </row>
    <row r="230" spans="1:14" ht="16.5" customHeight="1">
      <c r="A230" s="298"/>
      <c r="B230" s="298"/>
      <c r="C230" s="298"/>
      <c r="D230" s="298"/>
      <c r="E230" s="298"/>
      <c r="F230" s="298"/>
      <c r="G230" s="298"/>
      <c r="H230" s="298"/>
      <c r="I230" s="298"/>
      <c r="J230" s="298"/>
      <c r="K230" s="298"/>
      <c r="L230" s="298"/>
      <c r="M230" s="298"/>
      <c r="N230" s="298"/>
    </row>
    <row r="231" spans="1:14" ht="16.5" customHeight="1">
      <c r="A231" s="298"/>
      <c r="B231" s="298"/>
      <c r="C231" s="298"/>
      <c r="D231" s="298"/>
      <c r="E231" s="298"/>
      <c r="F231" s="298"/>
      <c r="G231" s="298"/>
      <c r="H231" s="298"/>
      <c r="I231" s="298"/>
      <c r="J231" s="298"/>
      <c r="K231" s="298"/>
      <c r="L231" s="298"/>
      <c r="M231" s="298"/>
      <c r="N231" s="298"/>
    </row>
    <row r="232" spans="1:14" ht="16.5" customHeight="1">
      <c r="A232" s="298"/>
      <c r="B232" s="298"/>
      <c r="C232" s="298"/>
      <c r="D232" s="298"/>
      <c r="E232" s="298"/>
      <c r="F232" s="298"/>
      <c r="G232" s="298"/>
      <c r="H232" s="298"/>
      <c r="I232" s="298"/>
      <c r="J232" s="298"/>
      <c r="K232" s="298"/>
      <c r="L232" s="298"/>
      <c r="M232" s="298"/>
      <c r="N232" s="298"/>
    </row>
    <row r="233" spans="1:14" ht="16.5" customHeight="1">
      <c r="A233" s="298"/>
      <c r="B233" s="298"/>
      <c r="C233" s="298"/>
      <c r="D233" s="298"/>
      <c r="E233" s="298"/>
      <c r="F233" s="298"/>
      <c r="G233" s="298"/>
      <c r="H233" s="298"/>
      <c r="I233" s="298"/>
      <c r="J233" s="298"/>
      <c r="K233" s="298"/>
      <c r="L233" s="298"/>
      <c r="M233" s="298"/>
      <c r="N233" s="298"/>
    </row>
    <row r="234" spans="1:14" ht="16.5" customHeight="1">
      <c r="A234" s="298"/>
      <c r="B234" s="298"/>
      <c r="C234" s="298"/>
      <c r="D234" s="298"/>
      <c r="E234" s="298"/>
      <c r="F234" s="298"/>
      <c r="G234" s="298"/>
      <c r="H234" s="298"/>
      <c r="I234" s="298"/>
      <c r="J234" s="298"/>
      <c r="K234" s="298"/>
      <c r="L234" s="298"/>
      <c r="M234" s="298"/>
      <c r="N234" s="298"/>
    </row>
    <row r="235" spans="1:14" ht="16.5" customHeight="1">
      <c r="A235" s="298"/>
      <c r="B235" s="298"/>
      <c r="C235" s="298"/>
      <c r="D235" s="298"/>
      <c r="E235" s="298"/>
      <c r="F235" s="298"/>
      <c r="G235" s="298"/>
      <c r="H235" s="298"/>
      <c r="I235" s="298"/>
      <c r="J235" s="298"/>
      <c r="K235" s="298"/>
      <c r="L235" s="298"/>
      <c r="M235" s="298"/>
      <c r="N235" s="298"/>
    </row>
    <row r="236" spans="1:14" ht="16.5" customHeight="1">
      <c r="A236" s="298"/>
      <c r="B236" s="298"/>
      <c r="C236" s="298"/>
      <c r="D236" s="298"/>
      <c r="E236" s="298"/>
      <c r="F236" s="298"/>
      <c r="G236" s="298"/>
      <c r="H236" s="298"/>
      <c r="I236" s="298"/>
      <c r="J236" s="298"/>
      <c r="K236" s="298"/>
      <c r="L236" s="298"/>
      <c r="M236" s="298"/>
      <c r="N236" s="298"/>
    </row>
    <row r="237" spans="1:14" ht="16.5" customHeight="1">
      <c r="A237" s="298"/>
      <c r="B237" s="298"/>
      <c r="C237" s="298"/>
      <c r="D237" s="298"/>
      <c r="E237" s="298"/>
      <c r="F237" s="298"/>
      <c r="G237" s="298"/>
      <c r="H237" s="298"/>
      <c r="I237" s="298"/>
      <c r="J237" s="298"/>
      <c r="K237" s="298"/>
      <c r="L237" s="298"/>
      <c r="M237" s="298"/>
      <c r="N237" s="298"/>
    </row>
    <row r="238" spans="1:14" ht="16.5" customHeight="1">
      <c r="A238" s="298"/>
      <c r="B238" s="298"/>
      <c r="C238" s="298"/>
      <c r="D238" s="298"/>
      <c r="E238" s="298"/>
      <c r="F238" s="298"/>
      <c r="G238" s="298"/>
      <c r="H238" s="298"/>
      <c r="I238" s="298"/>
      <c r="J238" s="298"/>
      <c r="K238" s="298"/>
      <c r="L238" s="298"/>
      <c r="M238" s="298"/>
      <c r="N238" s="298"/>
    </row>
    <row r="239" spans="1:14" ht="16.5" customHeight="1">
      <c r="A239" s="298"/>
      <c r="B239" s="298"/>
      <c r="C239" s="298"/>
      <c r="D239" s="298"/>
      <c r="E239" s="298"/>
      <c r="F239" s="298"/>
      <c r="G239" s="298"/>
      <c r="H239" s="298"/>
      <c r="I239" s="298"/>
      <c r="J239" s="298"/>
      <c r="K239" s="298"/>
      <c r="L239" s="298"/>
      <c r="M239" s="298"/>
      <c r="N239" s="298"/>
    </row>
    <row r="240" spans="1:14" ht="16.5" customHeight="1">
      <c r="A240" s="298"/>
      <c r="B240" s="298"/>
      <c r="C240" s="298"/>
      <c r="D240" s="298"/>
      <c r="E240" s="298"/>
      <c r="F240" s="298"/>
      <c r="G240" s="298"/>
      <c r="H240" s="298"/>
      <c r="I240" s="298"/>
      <c r="J240" s="298"/>
      <c r="K240" s="298"/>
      <c r="L240" s="298"/>
      <c r="M240" s="298"/>
      <c r="N240" s="298"/>
    </row>
    <row r="241" spans="1:14" ht="16.5" customHeight="1">
      <c r="A241" s="298"/>
      <c r="B241" s="298"/>
      <c r="C241" s="298"/>
      <c r="D241" s="298"/>
      <c r="E241" s="298"/>
      <c r="F241" s="298"/>
      <c r="G241" s="298"/>
      <c r="H241" s="298"/>
      <c r="I241" s="298"/>
      <c r="J241" s="298"/>
      <c r="K241" s="298"/>
      <c r="L241" s="298"/>
      <c r="M241" s="298"/>
      <c r="N241" s="298"/>
    </row>
    <row r="242" spans="1:14" ht="16.5" customHeight="1">
      <c r="A242" s="298"/>
      <c r="B242" s="298"/>
      <c r="C242" s="298"/>
      <c r="D242" s="298"/>
      <c r="E242" s="298"/>
      <c r="F242" s="298"/>
      <c r="G242" s="298"/>
      <c r="H242" s="298"/>
      <c r="I242" s="298"/>
      <c r="J242" s="298"/>
      <c r="K242" s="298"/>
      <c r="L242" s="298"/>
      <c r="M242" s="298"/>
      <c r="N242" s="298"/>
    </row>
    <row r="243" spans="1:14" ht="16.5" customHeight="1">
      <c r="A243" s="298"/>
      <c r="B243" s="298"/>
      <c r="C243" s="298"/>
      <c r="D243" s="298"/>
      <c r="E243" s="298"/>
      <c r="F243" s="298"/>
      <c r="G243" s="298"/>
      <c r="H243" s="298"/>
      <c r="I243" s="298"/>
      <c r="J243" s="298"/>
      <c r="K243" s="298"/>
      <c r="L243" s="298"/>
      <c r="M243" s="298"/>
      <c r="N243" s="298"/>
    </row>
    <row r="244" spans="1:14" ht="16.5" customHeight="1">
      <c r="A244" s="298"/>
      <c r="B244" s="298"/>
      <c r="C244" s="298"/>
      <c r="D244" s="298"/>
      <c r="E244" s="298"/>
      <c r="F244" s="298"/>
      <c r="G244" s="298"/>
      <c r="H244" s="298"/>
      <c r="I244" s="298"/>
      <c r="J244" s="298"/>
      <c r="K244" s="298"/>
      <c r="L244" s="298"/>
      <c r="M244" s="298"/>
      <c r="N244" s="298"/>
    </row>
    <row r="245" spans="1:14" ht="16.5" customHeight="1">
      <c r="A245" s="298"/>
      <c r="B245" s="298"/>
      <c r="C245" s="298"/>
      <c r="D245" s="298"/>
      <c r="E245" s="298"/>
      <c r="F245" s="298"/>
      <c r="G245" s="298"/>
      <c r="H245" s="298"/>
      <c r="I245" s="298"/>
      <c r="J245" s="298"/>
      <c r="K245" s="298"/>
      <c r="L245" s="298"/>
      <c r="M245" s="298"/>
      <c r="N245" s="298"/>
    </row>
    <row r="246" spans="1:14" ht="16.5" customHeight="1">
      <c r="A246" s="298"/>
      <c r="B246" s="298"/>
      <c r="C246" s="298"/>
      <c r="D246" s="298"/>
      <c r="E246" s="298"/>
      <c r="F246" s="298"/>
      <c r="G246" s="298"/>
      <c r="H246" s="298"/>
      <c r="I246" s="298"/>
      <c r="J246" s="298"/>
      <c r="K246" s="298"/>
      <c r="L246" s="298"/>
      <c r="M246" s="298"/>
      <c r="N246" s="298"/>
    </row>
    <row r="247" spans="1:14" ht="16.5" customHeight="1">
      <c r="A247" s="298"/>
      <c r="B247" s="298"/>
      <c r="C247" s="298"/>
      <c r="D247" s="298"/>
      <c r="E247" s="298"/>
      <c r="F247" s="298"/>
      <c r="G247" s="298"/>
      <c r="H247" s="298"/>
      <c r="I247" s="298"/>
      <c r="J247" s="298"/>
      <c r="K247" s="298"/>
      <c r="L247" s="298"/>
      <c r="M247" s="298"/>
      <c r="N247" s="298"/>
    </row>
    <row r="248" spans="1:14" ht="16.5" customHeight="1">
      <c r="A248" s="298"/>
      <c r="B248" s="298"/>
      <c r="C248" s="298"/>
      <c r="D248" s="298"/>
      <c r="E248" s="298"/>
      <c r="F248" s="298"/>
      <c r="G248" s="298"/>
      <c r="H248" s="298"/>
      <c r="I248" s="298"/>
      <c r="J248" s="298"/>
      <c r="K248" s="298"/>
      <c r="L248" s="298"/>
      <c r="M248" s="298"/>
      <c r="N248" s="298"/>
    </row>
    <row r="249" spans="1:14" ht="16.5" customHeight="1">
      <c r="A249" s="298"/>
      <c r="B249" s="298"/>
      <c r="C249" s="298"/>
      <c r="D249" s="298"/>
      <c r="E249" s="298"/>
      <c r="F249" s="298"/>
      <c r="G249" s="298"/>
      <c r="H249" s="298"/>
      <c r="I249" s="298"/>
      <c r="J249" s="298"/>
      <c r="K249" s="298"/>
      <c r="L249" s="298"/>
      <c r="M249" s="298"/>
      <c r="N249" s="298"/>
    </row>
    <row r="250" spans="1:14" ht="16.5" customHeight="1">
      <c r="A250" s="298"/>
      <c r="B250" s="298"/>
      <c r="C250" s="298"/>
      <c r="D250" s="298"/>
      <c r="E250" s="298"/>
      <c r="F250" s="298"/>
      <c r="G250" s="298"/>
      <c r="H250" s="298"/>
      <c r="I250" s="298"/>
      <c r="J250" s="298"/>
      <c r="K250" s="298"/>
      <c r="L250" s="298"/>
      <c r="M250" s="298"/>
      <c r="N250" s="298"/>
    </row>
    <row r="251" spans="1:14" ht="16.5" customHeight="1">
      <c r="A251" s="298"/>
      <c r="B251" s="298"/>
      <c r="C251" s="298"/>
      <c r="D251" s="298"/>
      <c r="E251" s="298"/>
      <c r="F251" s="298"/>
      <c r="G251" s="298"/>
      <c r="H251" s="298"/>
      <c r="I251" s="298"/>
      <c r="J251" s="298"/>
      <c r="K251" s="298"/>
      <c r="L251" s="298"/>
      <c r="M251" s="298"/>
      <c r="N251" s="298"/>
    </row>
    <row r="252" spans="1:14" ht="16.5" customHeight="1">
      <c r="A252" s="298"/>
      <c r="B252" s="298"/>
      <c r="C252" s="298"/>
      <c r="D252" s="298"/>
      <c r="E252" s="298"/>
      <c r="F252" s="298"/>
      <c r="G252" s="298"/>
      <c r="H252" s="298"/>
      <c r="I252" s="298"/>
      <c r="J252" s="298"/>
      <c r="K252" s="298"/>
      <c r="L252" s="298"/>
      <c r="M252" s="298"/>
      <c r="N252" s="298"/>
    </row>
    <row r="253" spans="1:14" ht="16.5" customHeight="1">
      <c r="A253" s="298"/>
      <c r="B253" s="298"/>
      <c r="C253" s="298"/>
      <c r="D253" s="298"/>
      <c r="E253" s="298"/>
      <c r="F253" s="298"/>
      <c r="G253" s="298"/>
      <c r="H253" s="298"/>
      <c r="I253" s="298"/>
      <c r="J253" s="298"/>
      <c r="K253" s="298"/>
      <c r="L253" s="298"/>
      <c r="M253" s="298"/>
      <c r="N253" s="298"/>
    </row>
    <row r="254" spans="1:14" ht="16.5" customHeight="1">
      <c r="A254" s="298"/>
      <c r="B254" s="298"/>
      <c r="C254" s="298"/>
      <c r="D254" s="298"/>
      <c r="E254" s="298"/>
      <c r="F254" s="298"/>
      <c r="G254" s="298"/>
      <c r="H254" s="298"/>
      <c r="I254" s="298"/>
      <c r="J254" s="298"/>
      <c r="K254" s="298"/>
      <c r="L254" s="298"/>
      <c r="M254" s="298"/>
      <c r="N254" s="298"/>
    </row>
    <row r="255" spans="1:14" ht="16.5" customHeight="1">
      <c r="A255" s="298"/>
      <c r="B255" s="298"/>
      <c r="C255" s="298"/>
      <c r="D255" s="298"/>
      <c r="E255" s="298"/>
      <c r="F255" s="298"/>
      <c r="G255" s="298"/>
      <c r="H255" s="298"/>
      <c r="I255" s="298"/>
      <c r="J255" s="298"/>
      <c r="K255" s="298"/>
      <c r="L255" s="298"/>
      <c r="M255" s="298"/>
      <c r="N255" s="298"/>
    </row>
    <row r="256" spans="1:14" ht="16.5" customHeight="1">
      <c r="A256" s="298"/>
      <c r="B256" s="298"/>
      <c r="C256" s="298"/>
      <c r="D256" s="298"/>
      <c r="E256" s="298"/>
      <c r="F256" s="298"/>
      <c r="G256" s="298"/>
      <c r="H256" s="298"/>
      <c r="I256" s="298"/>
      <c r="J256" s="298"/>
      <c r="K256" s="298"/>
      <c r="L256" s="298"/>
      <c r="M256" s="298"/>
      <c r="N256" s="298"/>
    </row>
    <row r="257" spans="1:14" ht="16.5" customHeight="1">
      <c r="A257" s="298"/>
      <c r="B257" s="298"/>
      <c r="C257" s="298"/>
      <c r="D257" s="298"/>
      <c r="E257" s="298"/>
      <c r="F257" s="298"/>
      <c r="G257" s="298"/>
      <c r="H257" s="298"/>
      <c r="I257" s="298"/>
      <c r="J257" s="298"/>
      <c r="K257" s="298"/>
      <c r="L257" s="298"/>
      <c r="M257" s="298"/>
      <c r="N257" s="298"/>
    </row>
    <row r="258" spans="1:14" ht="16.5" customHeight="1">
      <c r="A258" s="298"/>
      <c r="B258" s="298"/>
      <c r="C258" s="298"/>
      <c r="D258" s="298"/>
      <c r="E258" s="298"/>
      <c r="F258" s="298"/>
      <c r="G258" s="298"/>
      <c r="H258" s="298"/>
      <c r="I258" s="298"/>
      <c r="J258" s="298"/>
      <c r="K258" s="298"/>
      <c r="L258" s="298"/>
      <c r="M258" s="298"/>
      <c r="N258" s="298"/>
    </row>
    <row r="259" spans="1:14" ht="16.5" customHeight="1">
      <c r="A259" s="298"/>
      <c r="B259" s="298"/>
      <c r="C259" s="298"/>
      <c r="D259" s="298"/>
      <c r="E259" s="298"/>
      <c r="F259" s="298"/>
      <c r="G259" s="298"/>
      <c r="H259" s="298"/>
      <c r="I259" s="298"/>
      <c r="J259" s="298"/>
      <c r="K259" s="298"/>
      <c r="L259" s="298"/>
      <c r="M259" s="298"/>
      <c r="N259" s="298"/>
    </row>
    <row r="260" spans="1:14" ht="16.5" customHeight="1">
      <c r="A260" s="298"/>
      <c r="B260" s="298"/>
      <c r="C260" s="298"/>
      <c r="D260" s="298"/>
      <c r="E260" s="298"/>
      <c r="F260" s="298"/>
      <c r="G260" s="298"/>
      <c r="H260" s="298"/>
      <c r="I260" s="298"/>
      <c r="J260" s="298"/>
      <c r="K260" s="298"/>
      <c r="L260" s="298"/>
      <c r="M260" s="298"/>
      <c r="N260" s="298"/>
    </row>
    <row r="261" spans="1:14" ht="16.5" customHeight="1">
      <c r="A261" s="298"/>
      <c r="B261" s="298"/>
      <c r="C261" s="298"/>
      <c r="D261" s="298"/>
      <c r="E261" s="298"/>
      <c r="F261" s="298"/>
      <c r="G261" s="298"/>
      <c r="H261" s="298"/>
      <c r="I261" s="298"/>
      <c r="J261" s="298"/>
      <c r="K261" s="298"/>
      <c r="L261" s="298"/>
      <c r="M261" s="298"/>
      <c r="N261" s="298"/>
    </row>
    <row r="262" spans="1:14" ht="16.5" customHeight="1">
      <c r="A262" s="298"/>
      <c r="B262" s="298"/>
      <c r="C262" s="298"/>
      <c r="D262" s="298"/>
      <c r="E262" s="298"/>
      <c r="F262" s="298"/>
      <c r="G262" s="298"/>
      <c r="H262" s="298"/>
      <c r="I262" s="298"/>
      <c r="J262" s="298"/>
      <c r="K262" s="298"/>
      <c r="L262" s="298"/>
      <c r="M262" s="298"/>
      <c r="N262" s="298"/>
    </row>
    <row r="263" spans="1:14" ht="16.5" customHeight="1">
      <c r="A263" s="298"/>
      <c r="B263" s="298"/>
      <c r="C263" s="298"/>
      <c r="D263" s="298"/>
      <c r="E263" s="298"/>
      <c r="F263" s="298"/>
      <c r="G263" s="298"/>
      <c r="H263" s="298"/>
      <c r="I263" s="298"/>
      <c r="J263" s="298"/>
      <c r="K263" s="298"/>
      <c r="L263" s="298"/>
      <c r="M263" s="298"/>
      <c r="N263" s="298"/>
    </row>
    <row r="264" spans="1:14" ht="16.5" customHeight="1">
      <c r="A264" s="298"/>
      <c r="B264" s="298"/>
      <c r="C264" s="298"/>
      <c r="D264" s="298"/>
      <c r="E264" s="298"/>
      <c r="F264" s="298"/>
      <c r="G264" s="298"/>
      <c r="H264" s="298"/>
      <c r="I264" s="298"/>
      <c r="J264" s="298"/>
      <c r="K264" s="298"/>
      <c r="L264" s="298"/>
      <c r="M264" s="298"/>
      <c r="N264" s="298"/>
    </row>
    <row r="265" spans="1:14" ht="16.5" customHeight="1">
      <c r="A265" s="298"/>
      <c r="B265" s="298"/>
      <c r="C265" s="298"/>
      <c r="D265" s="298"/>
      <c r="E265" s="298"/>
      <c r="F265" s="298"/>
      <c r="G265" s="298"/>
      <c r="H265" s="298"/>
      <c r="I265" s="298"/>
      <c r="J265" s="298"/>
      <c r="K265" s="298"/>
      <c r="L265" s="298"/>
      <c r="M265" s="298"/>
      <c r="N265" s="298"/>
    </row>
    <row r="266" spans="1:14" ht="16.5" customHeight="1">
      <c r="A266" s="298"/>
      <c r="B266" s="298"/>
      <c r="C266" s="298"/>
      <c r="D266" s="298"/>
      <c r="E266" s="298"/>
      <c r="F266" s="298"/>
      <c r="G266" s="298"/>
      <c r="H266" s="298"/>
      <c r="I266" s="298"/>
      <c r="J266" s="298"/>
      <c r="K266" s="298"/>
      <c r="L266" s="298"/>
      <c r="M266" s="298"/>
      <c r="N266" s="298"/>
    </row>
    <row r="267" spans="1:14" ht="16.5" customHeight="1">
      <c r="A267" s="298"/>
      <c r="B267" s="298"/>
      <c r="C267" s="298"/>
      <c r="D267" s="298"/>
      <c r="E267" s="298"/>
      <c r="F267" s="298"/>
      <c r="G267" s="298"/>
      <c r="H267" s="298"/>
      <c r="I267" s="298"/>
      <c r="J267" s="298"/>
      <c r="K267" s="298"/>
      <c r="L267" s="298"/>
      <c r="M267" s="298"/>
      <c r="N267" s="298"/>
    </row>
    <row r="268" spans="1:14" ht="16.5" customHeight="1">
      <c r="A268" s="298"/>
      <c r="B268" s="298"/>
      <c r="C268" s="298"/>
      <c r="D268" s="298"/>
      <c r="E268" s="298"/>
      <c r="F268" s="298"/>
      <c r="G268" s="298"/>
      <c r="H268" s="298"/>
      <c r="I268" s="298"/>
      <c r="J268" s="298"/>
      <c r="K268" s="298"/>
      <c r="L268" s="298"/>
      <c r="M268" s="298"/>
      <c r="N268" s="298"/>
    </row>
    <row r="269" spans="1:14" ht="16.5" customHeight="1">
      <c r="A269" s="298"/>
      <c r="B269" s="298"/>
      <c r="C269" s="298"/>
      <c r="D269" s="298"/>
      <c r="E269" s="298"/>
      <c r="F269" s="298"/>
      <c r="G269" s="298"/>
      <c r="H269" s="298"/>
      <c r="I269" s="298"/>
      <c r="J269" s="298"/>
      <c r="K269" s="298"/>
      <c r="L269" s="298"/>
      <c r="M269" s="298"/>
      <c r="N269" s="298"/>
    </row>
    <row r="270" spans="1:14" ht="16.5" customHeight="1">
      <c r="A270" s="298"/>
      <c r="B270" s="298"/>
      <c r="C270" s="298"/>
      <c r="D270" s="298"/>
      <c r="E270" s="298"/>
      <c r="F270" s="298"/>
      <c r="G270" s="298"/>
      <c r="H270" s="298"/>
      <c r="I270" s="298"/>
      <c r="J270" s="298"/>
      <c r="K270" s="298"/>
      <c r="L270" s="298"/>
      <c r="M270" s="298"/>
      <c r="N270" s="298"/>
    </row>
    <row r="271" spans="1:14" ht="16.5" customHeight="1">
      <c r="A271" s="298"/>
      <c r="B271" s="298"/>
      <c r="C271" s="298"/>
      <c r="D271" s="298"/>
      <c r="E271" s="298"/>
      <c r="F271" s="298"/>
      <c r="G271" s="298"/>
      <c r="H271" s="298"/>
      <c r="I271" s="298"/>
      <c r="J271" s="298"/>
      <c r="K271" s="298"/>
      <c r="L271" s="298"/>
      <c r="M271" s="298"/>
      <c r="N271" s="298"/>
    </row>
    <row r="272" spans="1:14" ht="16.5" customHeight="1">
      <c r="A272" s="298"/>
      <c r="B272" s="298"/>
      <c r="C272" s="298"/>
      <c r="D272" s="298"/>
      <c r="E272" s="298"/>
      <c r="F272" s="298"/>
      <c r="G272" s="298"/>
      <c r="H272" s="298"/>
      <c r="I272" s="298"/>
      <c r="J272" s="298"/>
      <c r="K272" s="298"/>
      <c r="L272" s="298"/>
      <c r="M272" s="298"/>
      <c r="N272" s="298"/>
    </row>
    <row r="273" spans="1:14" ht="16.5" customHeight="1">
      <c r="A273" s="298"/>
      <c r="B273" s="298"/>
      <c r="C273" s="298"/>
      <c r="D273" s="298"/>
      <c r="E273" s="298"/>
      <c r="F273" s="298"/>
      <c r="G273" s="298"/>
      <c r="H273" s="298"/>
      <c r="I273" s="298"/>
      <c r="J273" s="298"/>
      <c r="K273" s="298"/>
      <c r="L273" s="298"/>
      <c r="M273" s="298"/>
      <c r="N273" s="298"/>
    </row>
    <row r="274" spans="1:14" ht="16.5" customHeight="1">
      <c r="A274" s="298"/>
      <c r="B274" s="298"/>
      <c r="C274" s="298"/>
      <c r="D274" s="298"/>
      <c r="E274" s="298"/>
      <c r="F274" s="298"/>
      <c r="G274" s="298"/>
      <c r="H274" s="298"/>
      <c r="I274" s="298"/>
      <c r="J274" s="298"/>
      <c r="K274" s="298"/>
      <c r="L274" s="298"/>
      <c r="M274" s="298"/>
      <c r="N274" s="298"/>
    </row>
    <row r="275" spans="1:14" ht="16.5" customHeight="1">
      <c r="A275" s="298"/>
      <c r="B275" s="298"/>
      <c r="C275" s="298"/>
      <c r="D275" s="298"/>
      <c r="E275" s="298"/>
      <c r="F275" s="298"/>
      <c r="G275" s="298"/>
      <c r="H275" s="298"/>
      <c r="I275" s="298"/>
      <c r="J275" s="298"/>
      <c r="K275" s="298"/>
      <c r="L275" s="298"/>
      <c r="M275" s="298"/>
      <c r="N275" s="298"/>
    </row>
    <row r="276" spans="1:14" ht="16.5" customHeight="1">
      <c r="A276" s="298"/>
      <c r="B276" s="298"/>
      <c r="C276" s="298"/>
      <c r="D276" s="298"/>
      <c r="E276" s="298"/>
      <c r="F276" s="298"/>
      <c r="G276" s="298"/>
      <c r="H276" s="298"/>
      <c r="I276" s="298"/>
      <c r="J276" s="298"/>
      <c r="K276" s="298"/>
      <c r="L276" s="298"/>
      <c r="M276" s="298"/>
      <c r="N276" s="298"/>
    </row>
    <row r="277" spans="1:14" ht="16.5" customHeight="1">
      <c r="A277" s="298"/>
      <c r="B277" s="298"/>
      <c r="C277" s="298"/>
      <c r="D277" s="298"/>
      <c r="E277" s="298"/>
      <c r="F277" s="298"/>
      <c r="G277" s="298"/>
      <c r="H277" s="298"/>
      <c r="I277" s="298"/>
      <c r="J277" s="298"/>
      <c r="K277" s="298"/>
      <c r="L277" s="298"/>
      <c r="M277" s="298"/>
      <c r="N277" s="298"/>
    </row>
    <row r="278" spans="1:14" ht="16.5" customHeight="1">
      <c r="A278" s="298"/>
      <c r="B278" s="298"/>
      <c r="C278" s="298"/>
      <c r="D278" s="298"/>
      <c r="E278" s="298"/>
      <c r="F278" s="298"/>
      <c r="G278" s="298"/>
      <c r="H278" s="298"/>
      <c r="I278" s="298"/>
      <c r="J278" s="298"/>
      <c r="K278" s="298"/>
      <c r="L278" s="298"/>
      <c r="M278" s="298"/>
      <c r="N278" s="298"/>
    </row>
    <row r="279" spans="1:14" ht="16.5" customHeight="1">
      <c r="A279" s="298"/>
      <c r="B279" s="298"/>
      <c r="C279" s="298"/>
      <c r="D279" s="298"/>
      <c r="E279" s="298"/>
      <c r="F279" s="298"/>
      <c r="G279" s="298"/>
      <c r="H279" s="298"/>
      <c r="I279" s="298"/>
      <c r="J279" s="298"/>
      <c r="K279" s="298"/>
      <c r="L279" s="298"/>
      <c r="M279" s="298"/>
      <c r="N279" s="298"/>
    </row>
    <row r="280" spans="1:14" ht="16.5" customHeight="1">
      <c r="A280" s="298"/>
      <c r="B280" s="298"/>
      <c r="C280" s="298"/>
      <c r="D280" s="298"/>
      <c r="E280" s="298"/>
      <c r="F280" s="298"/>
      <c r="G280" s="298"/>
      <c r="H280" s="298"/>
      <c r="I280" s="298"/>
      <c r="J280" s="298"/>
      <c r="K280" s="298"/>
      <c r="L280" s="298"/>
      <c r="M280" s="298"/>
      <c r="N280" s="298"/>
    </row>
    <row r="281" spans="1:14" ht="16.5" customHeight="1">
      <c r="A281" s="298"/>
      <c r="B281" s="298"/>
      <c r="C281" s="298"/>
      <c r="D281" s="298"/>
      <c r="E281" s="298"/>
      <c r="F281" s="298"/>
      <c r="G281" s="298"/>
      <c r="H281" s="298"/>
      <c r="I281" s="298"/>
      <c r="J281" s="298"/>
      <c r="K281" s="298"/>
      <c r="L281" s="298"/>
      <c r="M281" s="298"/>
      <c r="N281" s="298"/>
    </row>
    <row r="282" spans="1:14" ht="16.5" customHeight="1">
      <c r="A282" s="298"/>
      <c r="B282" s="298"/>
      <c r="C282" s="298"/>
      <c r="D282" s="298"/>
      <c r="E282" s="298"/>
      <c r="F282" s="298"/>
      <c r="G282" s="298"/>
      <c r="H282" s="298"/>
      <c r="I282" s="298"/>
      <c r="J282" s="298"/>
      <c r="K282" s="298"/>
      <c r="L282" s="298"/>
      <c r="M282" s="298"/>
      <c r="N282" s="298"/>
    </row>
    <row r="283" spans="1:14" ht="16.5" customHeight="1">
      <c r="A283" s="298"/>
      <c r="B283" s="298"/>
      <c r="C283" s="298"/>
      <c r="D283" s="298"/>
      <c r="E283" s="298"/>
      <c r="F283" s="298"/>
      <c r="G283" s="298"/>
      <c r="H283" s="298"/>
      <c r="I283" s="298"/>
      <c r="J283" s="298"/>
      <c r="K283" s="298"/>
      <c r="L283" s="298"/>
      <c r="M283" s="298"/>
      <c r="N283" s="298"/>
    </row>
    <row r="284" spans="1:14" ht="16.5" customHeight="1">
      <c r="A284" s="298"/>
      <c r="B284" s="298"/>
      <c r="C284" s="298"/>
      <c r="D284" s="298"/>
      <c r="E284" s="298"/>
      <c r="F284" s="298"/>
      <c r="G284" s="298"/>
      <c r="H284" s="298"/>
      <c r="I284" s="298"/>
      <c r="J284" s="298"/>
      <c r="K284" s="298"/>
      <c r="L284" s="298"/>
      <c r="M284" s="298"/>
      <c r="N284" s="298"/>
    </row>
    <row r="285" spans="1:14" ht="16.5" customHeight="1">
      <c r="A285" s="298"/>
      <c r="B285" s="298"/>
      <c r="C285" s="298"/>
      <c r="D285" s="298"/>
      <c r="E285" s="298"/>
      <c r="F285" s="298"/>
      <c r="G285" s="298"/>
      <c r="H285" s="298"/>
      <c r="I285" s="298"/>
      <c r="J285" s="298"/>
      <c r="K285" s="298"/>
      <c r="L285" s="298"/>
      <c r="M285" s="298"/>
      <c r="N285" s="298"/>
    </row>
    <row r="286" spans="1:14" ht="16.5" customHeight="1">
      <c r="A286" s="298"/>
      <c r="B286" s="298"/>
      <c r="C286" s="298"/>
      <c r="D286" s="298"/>
      <c r="E286" s="298"/>
      <c r="F286" s="298"/>
      <c r="G286" s="298"/>
      <c r="H286" s="298"/>
      <c r="I286" s="298"/>
      <c r="J286" s="298"/>
      <c r="K286" s="298"/>
      <c r="L286" s="298"/>
      <c r="M286" s="298"/>
      <c r="N286" s="298"/>
    </row>
    <row r="287" spans="1:14" ht="16.5" customHeight="1">
      <c r="A287" s="298"/>
      <c r="B287" s="298"/>
      <c r="C287" s="298"/>
      <c r="D287" s="298"/>
      <c r="E287" s="298"/>
      <c r="F287" s="298"/>
      <c r="G287" s="298"/>
      <c r="H287" s="298"/>
      <c r="I287" s="298"/>
      <c r="J287" s="298"/>
      <c r="K287" s="298"/>
      <c r="L287" s="298"/>
      <c r="M287" s="298"/>
      <c r="N287" s="298"/>
    </row>
    <row r="288" spans="1:14" ht="16.5" customHeight="1">
      <c r="A288" s="298"/>
      <c r="B288" s="298"/>
      <c r="C288" s="298"/>
      <c r="D288" s="298"/>
      <c r="E288" s="298"/>
      <c r="F288" s="298"/>
      <c r="G288" s="298"/>
      <c r="H288" s="298"/>
      <c r="I288" s="298"/>
      <c r="J288" s="298"/>
      <c r="K288" s="298"/>
      <c r="L288" s="298"/>
      <c r="M288" s="298"/>
      <c r="N288" s="298"/>
    </row>
    <row r="289" spans="1:14" ht="16.5" customHeight="1">
      <c r="A289" s="298"/>
      <c r="B289" s="298"/>
      <c r="C289" s="298"/>
      <c r="D289" s="298"/>
      <c r="E289" s="298"/>
      <c r="F289" s="298"/>
      <c r="G289" s="298"/>
      <c r="H289" s="298"/>
      <c r="I289" s="298"/>
      <c r="J289" s="298"/>
      <c r="K289" s="298"/>
      <c r="L289" s="298"/>
      <c r="M289" s="298"/>
      <c r="N289" s="298"/>
    </row>
    <row r="290" spans="1:14" ht="16.5" customHeight="1">
      <c r="A290" s="298"/>
      <c r="B290" s="298"/>
      <c r="C290" s="298"/>
      <c r="D290" s="298"/>
      <c r="E290" s="298"/>
      <c r="F290" s="298"/>
      <c r="G290" s="298"/>
      <c r="H290" s="298"/>
      <c r="I290" s="298"/>
      <c r="J290" s="298"/>
      <c r="K290" s="298"/>
      <c r="L290" s="298"/>
      <c r="M290" s="298"/>
      <c r="N290" s="298"/>
    </row>
    <row r="291" spans="1:14" ht="16.5" customHeight="1">
      <c r="A291" s="298"/>
      <c r="B291" s="298"/>
      <c r="C291" s="298"/>
      <c r="D291" s="298"/>
      <c r="E291" s="298"/>
      <c r="F291" s="298"/>
      <c r="G291" s="298"/>
      <c r="H291" s="298"/>
      <c r="I291" s="298"/>
      <c r="J291" s="298"/>
      <c r="K291" s="298"/>
      <c r="L291" s="298"/>
      <c r="M291" s="298"/>
      <c r="N291" s="298"/>
    </row>
    <row r="292" spans="1:14" ht="16.5" customHeight="1">
      <c r="A292" s="298"/>
      <c r="B292" s="298"/>
      <c r="C292" s="298"/>
      <c r="D292" s="298"/>
      <c r="E292" s="298"/>
      <c r="F292" s="298"/>
      <c r="G292" s="298"/>
      <c r="H292" s="298"/>
      <c r="I292" s="298"/>
      <c r="J292" s="298"/>
      <c r="K292" s="298"/>
      <c r="L292" s="298"/>
      <c r="M292" s="298"/>
      <c r="N292" s="298"/>
    </row>
    <row r="293" spans="1:14" ht="16.5" customHeight="1">
      <c r="A293" s="298"/>
      <c r="B293" s="298"/>
      <c r="C293" s="298"/>
      <c r="D293" s="298"/>
      <c r="E293" s="298"/>
      <c r="F293" s="298"/>
      <c r="G293" s="298"/>
      <c r="H293" s="298"/>
      <c r="I293" s="298"/>
      <c r="J293" s="298"/>
      <c r="K293" s="298"/>
      <c r="L293" s="298"/>
      <c r="M293" s="298"/>
      <c r="N293" s="298"/>
    </row>
    <row r="294" spans="1:14" ht="16.5" customHeight="1">
      <c r="A294" s="298"/>
      <c r="B294" s="298"/>
      <c r="C294" s="298"/>
      <c r="D294" s="298"/>
      <c r="E294" s="298"/>
      <c r="F294" s="298"/>
      <c r="G294" s="298"/>
      <c r="H294" s="298"/>
      <c r="I294" s="298"/>
      <c r="J294" s="298"/>
      <c r="K294" s="298"/>
      <c r="L294" s="298"/>
      <c r="M294" s="298"/>
      <c r="N294" s="298"/>
    </row>
    <row r="295" spans="1:14" ht="16.5" customHeight="1">
      <c r="A295" s="298"/>
      <c r="B295" s="298"/>
      <c r="C295" s="298"/>
      <c r="D295" s="298"/>
      <c r="E295" s="298"/>
      <c r="F295" s="298"/>
      <c r="G295" s="298"/>
      <c r="H295" s="298"/>
      <c r="I295" s="298"/>
      <c r="J295" s="298"/>
      <c r="K295" s="298"/>
      <c r="L295" s="298"/>
      <c r="M295" s="298"/>
      <c r="N295" s="298"/>
    </row>
    <row r="296" spans="1:14" ht="16.5" customHeight="1">
      <c r="A296" s="298"/>
      <c r="B296" s="298"/>
      <c r="C296" s="298"/>
      <c r="D296" s="298"/>
      <c r="E296" s="298"/>
      <c r="F296" s="298"/>
      <c r="G296" s="298"/>
      <c r="H296" s="298"/>
      <c r="I296" s="298"/>
      <c r="J296" s="298"/>
      <c r="K296" s="298"/>
      <c r="L296" s="298"/>
      <c r="M296" s="298"/>
      <c r="N296" s="298"/>
    </row>
    <row r="297" spans="1:14" ht="16.5" customHeight="1">
      <c r="A297" s="298"/>
      <c r="B297" s="298"/>
      <c r="C297" s="298"/>
      <c r="D297" s="298"/>
      <c r="E297" s="298"/>
      <c r="F297" s="298"/>
      <c r="G297" s="298"/>
      <c r="H297" s="298"/>
      <c r="I297" s="298"/>
      <c r="J297" s="298"/>
      <c r="K297" s="298"/>
      <c r="L297" s="298"/>
      <c r="M297" s="298"/>
      <c r="N297" s="298"/>
    </row>
    <row r="298" spans="1:14" ht="16.5" customHeight="1">
      <c r="A298" s="298"/>
      <c r="B298" s="298"/>
      <c r="C298" s="298"/>
      <c r="D298" s="298"/>
      <c r="E298" s="298"/>
      <c r="F298" s="298"/>
      <c r="G298" s="298"/>
      <c r="H298" s="298"/>
      <c r="I298" s="298"/>
      <c r="J298" s="298"/>
      <c r="K298" s="298"/>
      <c r="L298" s="298"/>
      <c r="M298" s="298"/>
      <c r="N298" s="298"/>
    </row>
    <row r="299" spans="1:14" ht="16.5" customHeight="1">
      <c r="A299" s="298"/>
      <c r="B299" s="298"/>
      <c r="C299" s="298"/>
      <c r="D299" s="298"/>
      <c r="E299" s="298"/>
      <c r="F299" s="298"/>
      <c r="G299" s="298"/>
      <c r="H299" s="298"/>
      <c r="I299" s="298"/>
      <c r="J299" s="298"/>
      <c r="K299" s="298"/>
      <c r="L299" s="298"/>
      <c r="M299" s="298"/>
      <c r="N299" s="298"/>
    </row>
    <row r="300" spans="1:14" ht="16.5" customHeight="1">
      <c r="A300" s="298"/>
      <c r="B300" s="298"/>
      <c r="C300" s="298"/>
      <c r="D300" s="298"/>
      <c r="E300" s="298"/>
      <c r="F300" s="298"/>
      <c r="G300" s="298"/>
      <c r="H300" s="298"/>
      <c r="I300" s="298"/>
      <c r="J300" s="298"/>
      <c r="K300" s="298"/>
      <c r="L300" s="298"/>
      <c r="M300" s="298"/>
      <c r="N300" s="298"/>
    </row>
    <row r="301" spans="1:14" ht="16.5" customHeight="1">
      <c r="A301" s="298"/>
      <c r="B301" s="298"/>
      <c r="C301" s="298"/>
      <c r="D301" s="298"/>
      <c r="E301" s="298"/>
      <c r="F301" s="298"/>
      <c r="G301" s="298"/>
      <c r="H301" s="298"/>
      <c r="I301" s="298"/>
      <c r="J301" s="298"/>
      <c r="K301" s="298"/>
      <c r="L301" s="298"/>
      <c r="M301" s="298"/>
      <c r="N301" s="298"/>
    </row>
    <row r="302" spans="1:14" ht="16.5" customHeight="1">
      <c r="A302" s="298"/>
      <c r="B302" s="298"/>
      <c r="C302" s="298"/>
      <c r="D302" s="298"/>
      <c r="E302" s="298"/>
      <c r="F302" s="298"/>
      <c r="G302" s="298"/>
      <c r="H302" s="298"/>
      <c r="I302" s="298"/>
      <c r="J302" s="298"/>
      <c r="K302" s="298"/>
      <c r="L302" s="298"/>
      <c r="M302" s="298"/>
      <c r="N302" s="298"/>
    </row>
    <row r="303" spans="1:14" ht="16.5" customHeight="1">
      <c r="A303" s="298"/>
      <c r="B303" s="298"/>
      <c r="C303" s="298"/>
      <c r="D303" s="298"/>
      <c r="E303" s="298"/>
      <c r="F303" s="298"/>
      <c r="G303" s="298"/>
      <c r="H303" s="298"/>
      <c r="I303" s="298"/>
      <c r="J303" s="298"/>
      <c r="K303" s="298"/>
      <c r="L303" s="298"/>
      <c r="M303" s="298"/>
      <c r="N303" s="298"/>
    </row>
    <row r="304" spans="1:14" ht="16.5" customHeight="1">
      <c r="A304" s="298"/>
      <c r="B304" s="298"/>
      <c r="C304" s="298"/>
      <c r="D304" s="298"/>
      <c r="E304" s="298"/>
      <c r="F304" s="298"/>
      <c r="G304" s="298"/>
      <c r="H304" s="298"/>
      <c r="I304" s="298"/>
      <c r="J304" s="298"/>
      <c r="K304" s="298"/>
      <c r="L304" s="298"/>
      <c r="M304" s="298"/>
      <c r="N304" s="298"/>
    </row>
    <row r="305" spans="1:14" ht="16.5" customHeight="1">
      <c r="A305" s="298"/>
      <c r="B305" s="298"/>
      <c r="C305" s="298"/>
      <c r="D305" s="298"/>
      <c r="E305" s="298"/>
      <c r="F305" s="298"/>
      <c r="G305" s="298"/>
      <c r="H305" s="298"/>
      <c r="I305" s="298"/>
      <c r="J305" s="298"/>
      <c r="K305" s="298"/>
      <c r="L305" s="298"/>
      <c r="M305" s="298"/>
      <c r="N305" s="298"/>
    </row>
    <row r="306" spans="1:14" ht="16.5" customHeight="1">
      <c r="A306" s="298"/>
      <c r="B306" s="298"/>
      <c r="C306" s="298"/>
      <c r="D306" s="298"/>
      <c r="E306" s="298"/>
      <c r="F306" s="298"/>
      <c r="G306" s="298"/>
      <c r="H306" s="298"/>
      <c r="I306" s="298"/>
      <c r="J306" s="298"/>
      <c r="K306" s="298"/>
      <c r="L306" s="298"/>
      <c r="M306" s="298"/>
      <c r="N306" s="298"/>
    </row>
    <row r="307" spans="1:14" ht="16.5" customHeight="1">
      <c r="A307" s="298"/>
      <c r="B307" s="298"/>
      <c r="C307" s="298"/>
      <c r="D307" s="298"/>
      <c r="E307" s="298"/>
      <c r="F307" s="298"/>
      <c r="G307" s="298"/>
      <c r="H307" s="298"/>
      <c r="I307" s="298"/>
      <c r="J307" s="298"/>
      <c r="K307" s="298"/>
      <c r="L307" s="298"/>
      <c r="M307" s="298"/>
      <c r="N307" s="298"/>
    </row>
    <row r="308" spans="1:14" ht="16.5" customHeight="1">
      <c r="A308" s="298"/>
      <c r="B308" s="298"/>
      <c r="C308" s="298"/>
      <c r="D308" s="298"/>
      <c r="E308" s="298"/>
      <c r="F308" s="298"/>
      <c r="G308" s="298"/>
      <c r="H308" s="298"/>
      <c r="I308" s="298"/>
      <c r="J308" s="298"/>
      <c r="K308" s="298"/>
      <c r="L308" s="298"/>
      <c r="M308" s="298"/>
      <c r="N308" s="298"/>
    </row>
    <row r="309" spans="1:14" ht="16.5" customHeight="1">
      <c r="A309" s="298"/>
      <c r="B309" s="298"/>
      <c r="C309" s="298"/>
      <c r="D309" s="298"/>
      <c r="E309" s="298"/>
      <c r="F309" s="298"/>
      <c r="G309" s="298"/>
      <c r="H309" s="298"/>
      <c r="I309" s="298"/>
      <c r="J309" s="298"/>
      <c r="K309" s="298"/>
      <c r="L309" s="298"/>
      <c r="M309" s="298"/>
      <c r="N309" s="298"/>
    </row>
    <row r="310" spans="1:14" ht="16.5" customHeight="1">
      <c r="A310" s="298"/>
      <c r="B310" s="298"/>
      <c r="C310" s="298"/>
      <c r="D310" s="298"/>
      <c r="E310" s="298"/>
      <c r="F310" s="298"/>
      <c r="G310" s="298"/>
      <c r="H310" s="298"/>
      <c r="I310" s="298"/>
      <c r="J310" s="298"/>
      <c r="K310" s="298"/>
      <c r="L310" s="298"/>
      <c r="M310" s="298"/>
      <c r="N310" s="298"/>
    </row>
    <row r="311" spans="1:14" ht="16.5" customHeight="1">
      <c r="A311" s="298"/>
      <c r="B311" s="298"/>
      <c r="C311" s="298"/>
      <c r="D311" s="298"/>
      <c r="E311" s="298"/>
      <c r="F311" s="298"/>
      <c r="G311" s="298"/>
      <c r="H311" s="298"/>
      <c r="I311" s="298"/>
      <c r="J311" s="298"/>
      <c r="K311" s="298"/>
      <c r="L311" s="298"/>
      <c r="M311" s="298"/>
      <c r="N311" s="298"/>
    </row>
    <row r="312" spans="1:14" ht="16.5" customHeight="1">
      <c r="A312" s="298"/>
      <c r="B312" s="298"/>
      <c r="C312" s="298"/>
      <c r="D312" s="298"/>
      <c r="E312" s="298"/>
      <c r="F312" s="298"/>
      <c r="G312" s="298"/>
      <c r="H312" s="298"/>
      <c r="I312" s="298"/>
      <c r="J312" s="298"/>
      <c r="K312" s="298"/>
      <c r="L312" s="298"/>
      <c r="M312" s="298"/>
      <c r="N312" s="298"/>
    </row>
    <row r="313" spans="1:14" ht="16.5" customHeight="1">
      <c r="A313" s="298"/>
      <c r="B313" s="298"/>
      <c r="C313" s="298"/>
      <c r="D313" s="298"/>
      <c r="E313" s="298"/>
      <c r="F313" s="298"/>
      <c r="G313" s="298"/>
      <c r="H313" s="298"/>
      <c r="I313" s="298"/>
      <c r="J313" s="298"/>
      <c r="K313" s="298"/>
      <c r="L313" s="298"/>
      <c r="M313" s="298"/>
      <c r="N313" s="298"/>
    </row>
    <row r="314" spans="1:14" ht="16.5" customHeight="1">
      <c r="A314" s="298"/>
      <c r="B314" s="298"/>
      <c r="C314" s="298"/>
      <c r="D314" s="298"/>
      <c r="E314" s="298"/>
      <c r="F314" s="298"/>
      <c r="G314" s="298"/>
      <c r="H314" s="298"/>
      <c r="I314" s="298"/>
      <c r="J314" s="298"/>
      <c r="K314" s="298"/>
      <c r="L314" s="298"/>
      <c r="M314" s="298"/>
      <c r="N314" s="298"/>
    </row>
    <row r="315" spans="1:14" ht="16.5" customHeight="1">
      <c r="A315" s="298"/>
      <c r="B315" s="298"/>
      <c r="C315" s="298"/>
      <c r="D315" s="298"/>
      <c r="E315" s="298"/>
      <c r="F315" s="298"/>
      <c r="G315" s="298"/>
      <c r="H315" s="298"/>
      <c r="I315" s="298"/>
      <c r="J315" s="298"/>
      <c r="K315" s="298"/>
      <c r="L315" s="298"/>
      <c r="M315" s="298"/>
      <c r="N315" s="298"/>
    </row>
    <row r="316" spans="1:14" ht="16.5" customHeight="1">
      <c r="A316" s="298"/>
      <c r="B316" s="298"/>
      <c r="C316" s="298"/>
      <c r="D316" s="298"/>
      <c r="E316" s="298"/>
      <c r="F316" s="298"/>
      <c r="G316" s="298"/>
      <c r="H316" s="298"/>
      <c r="I316" s="298"/>
      <c r="J316" s="298"/>
      <c r="K316" s="298"/>
      <c r="L316" s="298"/>
      <c r="M316" s="298"/>
      <c r="N316" s="298"/>
    </row>
    <row r="317" spans="1:14" ht="16.5" customHeight="1">
      <c r="A317" s="298"/>
      <c r="B317" s="298"/>
      <c r="C317" s="298"/>
      <c r="D317" s="298"/>
      <c r="E317" s="298"/>
      <c r="F317" s="298"/>
      <c r="G317" s="298"/>
      <c r="H317" s="298"/>
      <c r="I317" s="298"/>
      <c r="J317" s="298"/>
      <c r="K317" s="298"/>
      <c r="L317" s="298"/>
      <c r="M317" s="298"/>
      <c r="N317" s="298"/>
    </row>
    <row r="318" spans="1:14" ht="16.5" customHeight="1">
      <c r="A318" s="298"/>
      <c r="B318" s="298"/>
      <c r="C318" s="298"/>
      <c r="D318" s="298"/>
      <c r="E318" s="298"/>
      <c r="F318" s="298"/>
      <c r="G318" s="298"/>
      <c r="H318" s="298"/>
      <c r="I318" s="298"/>
      <c r="J318" s="298"/>
      <c r="K318" s="298"/>
      <c r="L318" s="298"/>
      <c r="M318" s="298"/>
      <c r="N318" s="298"/>
    </row>
    <row r="319" spans="1:14" ht="16.5" customHeight="1">
      <c r="A319" s="298"/>
      <c r="B319" s="298"/>
      <c r="C319" s="298"/>
      <c r="D319" s="298"/>
      <c r="E319" s="298"/>
      <c r="F319" s="298"/>
      <c r="G319" s="298"/>
      <c r="H319" s="298"/>
      <c r="I319" s="298"/>
      <c r="J319" s="298"/>
      <c r="K319" s="298"/>
      <c r="L319" s="298"/>
      <c r="M319" s="298"/>
      <c r="N319" s="298"/>
    </row>
    <row r="320" spans="1:14" ht="16.5" customHeight="1">
      <c r="A320" s="298"/>
      <c r="B320" s="298"/>
      <c r="C320" s="298"/>
      <c r="D320" s="298"/>
      <c r="E320" s="298"/>
      <c r="F320" s="298"/>
      <c r="G320" s="298"/>
      <c r="H320" s="298"/>
      <c r="I320" s="298"/>
      <c r="J320" s="298"/>
      <c r="K320" s="298"/>
      <c r="L320" s="298"/>
      <c r="M320" s="298"/>
      <c r="N320" s="298"/>
    </row>
    <row r="321" spans="1:14" ht="16.5" customHeight="1">
      <c r="A321" s="298"/>
      <c r="B321" s="298"/>
      <c r="C321" s="298"/>
      <c r="D321" s="298"/>
      <c r="E321" s="298"/>
      <c r="F321" s="298"/>
      <c r="G321" s="298"/>
      <c r="H321" s="298"/>
      <c r="I321" s="298"/>
      <c r="J321" s="298"/>
      <c r="K321" s="298"/>
      <c r="L321" s="298"/>
      <c r="M321" s="298"/>
      <c r="N321" s="298"/>
    </row>
    <row r="322" spans="1:14" ht="16.5" customHeight="1">
      <c r="A322" s="298"/>
      <c r="B322" s="298"/>
      <c r="C322" s="298"/>
      <c r="D322" s="298"/>
      <c r="E322" s="298"/>
      <c r="F322" s="298"/>
      <c r="G322" s="298"/>
      <c r="H322" s="298"/>
      <c r="I322" s="298"/>
      <c r="J322" s="298"/>
      <c r="K322" s="298"/>
      <c r="L322" s="298"/>
      <c r="M322" s="298"/>
      <c r="N322" s="298"/>
    </row>
    <row r="323" spans="1:14" ht="16.5" customHeight="1">
      <c r="A323" s="298"/>
      <c r="B323" s="298"/>
      <c r="C323" s="298"/>
      <c r="D323" s="298"/>
      <c r="E323" s="298"/>
      <c r="F323" s="298"/>
      <c r="G323" s="298"/>
      <c r="H323" s="298"/>
      <c r="I323" s="298"/>
      <c r="J323" s="298"/>
      <c r="K323" s="298"/>
      <c r="L323" s="298"/>
      <c r="M323" s="298"/>
      <c r="N323" s="298"/>
    </row>
    <row r="324" spans="1:14" ht="16.5" customHeight="1">
      <c r="A324" s="298"/>
      <c r="B324" s="298"/>
      <c r="C324" s="298"/>
      <c r="D324" s="298"/>
      <c r="E324" s="298"/>
      <c r="F324" s="298"/>
      <c r="G324" s="298"/>
      <c r="H324" s="298"/>
      <c r="I324" s="298"/>
      <c r="J324" s="298"/>
      <c r="K324" s="298"/>
      <c r="L324" s="298"/>
      <c r="M324" s="298"/>
      <c r="N324" s="298"/>
    </row>
    <row r="325" spans="1:14" ht="16.5" customHeight="1">
      <c r="A325" s="298"/>
      <c r="B325" s="298"/>
      <c r="C325" s="298"/>
      <c r="D325" s="298"/>
      <c r="E325" s="298"/>
      <c r="F325" s="298"/>
      <c r="G325" s="298"/>
      <c r="H325" s="298"/>
      <c r="I325" s="298"/>
      <c r="J325" s="298"/>
      <c r="K325" s="298"/>
      <c r="L325" s="298"/>
      <c r="M325" s="298"/>
      <c r="N325" s="298"/>
    </row>
    <row r="326" spans="1:14" ht="16.5" customHeight="1">
      <c r="A326" s="298"/>
      <c r="B326" s="298"/>
      <c r="C326" s="298"/>
      <c r="D326" s="298"/>
      <c r="E326" s="298"/>
      <c r="F326" s="298"/>
      <c r="G326" s="298"/>
      <c r="H326" s="298"/>
      <c r="I326" s="298"/>
      <c r="J326" s="298"/>
      <c r="K326" s="298"/>
      <c r="L326" s="298"/>
      <c r="M326" s="298"/>
      <c r="N326" s="298"/>
    </row>
    <row r="327" spans="1:14" ht="16.5" customHeight="1">
      <c r="A327" s="298"/>
      <c r="B327" s="298"/>
      <c r="C327" s="298"/>
      <c r="D327" s="298"/>
      <c r="E327" s="298"/>
      <c r="F327" s="298"/>
      <c r="G327" s="298"/>
      <c r="H327" s="298"/>
      <c r="I327" s="298"/>
      <c r="J327" s="298"/>
      <c r="K327" s="298"/>
      <c r="L327" s="298"/>
      <c r="M327" s="298"/>
      <c r="N327" s="298"/>
    </row>
    <row r="328" spans="1:14" ht="16.5" customHeight="1">
      <c r="A328" s="298"/>
      <c r="B328" s="298"/>
      <c r="C328" s="298"/>
      <c r="D328" s="298"/>
      <c r="E328" s="298"/>
      <c r="F328" s="298"/>
      <c r="G328" s="298"/>
      <c r="H328" s="298"/>
      <c r="I328" s="298"/>
      <c r="J328" s="298"/>
      <c r="K328" s="298"/>
      <c r="L328" s="298"/>
      <c r="M328" s="298"/>
      <c r="N328" s="298"/>
    </row>
    <row r="329" spans="1:14" ht="16.5" customHeight="1">
      <c r="A329" s="298"/>
      <c r="B329" s="298"/>
      <c r="C329" s="298"/>
      <c r="D329" s="298"/>
      <c r="E329" s="298"/>
      <c r="F329" s="298"/>
      <c r="G329" s="298"/>
      <c r="H329" s="298"/>
      <c r="I329" s="298"/>
      <c r="J329" s="298"/>
      <c r="K329" s="298"/>
      <c r="L329" s="298"/>
      <c r="M329" s="298"/>
      <c r="N329" s="298"/>
    </row>
    <row r="330" spans="1:14" ht="16.5" customHeight="1">
      <c r="A330" s="298"/>
      <c r="B330" s="298"/>
      <c r="C330" s="298"/>
      <c r="D330" s="298"/>
      <c r="E330" s="298"/>
      <c r="F330" s="298"/>
      <c r="G330" s="298"/>
      <c r="H330" s="298"/>
      <c r="I330" s="298"/>
      <c r="J330" s="298"/>
      <c r="K330" s="298"/>
      <c r="L330" s="298"/>
      <c r="M330" s="298"/>
      <c r="N330" s="298"/>
    </row>
    <row r="331" spans="1:14" ht="16.5" customHeight="1">
      <c r="A331" s="298"/>
      <c r="B331" s="298"/>
      <c r="C331" s="298"/>
      <c r="D331" s="298"/>
      <c r="E331" s="298"/>
      <c r="F331" s="298"/>
      <c r="G331" s="298"/>
      <c r="H331" s="298"/>
      <c r="I331" s="298"/>
      <c r="J331" s="298"/>
      <c r="K331" s="298"/>
      <c r="L331" s="298"/>
      <c r="M331" s="298"/>
      <c r="N331" s="298"/>
    </row>
    <row r="332" spans="1:14" ht="16.5" customHeight="1">
      <c r="A332" s="298"/>
      <c r="B332" s="298"/>
      <c r="C332" s="298"/>
      <c r="D332" s="298"/>
      <c r="E332" s="298"/>
      <c r="F332" s="298"/>
      <c r="G332" s="298"/>
      <c r="H332" s="298"/>
      <c r="I332" s="298"/>
      <c r="J332" s="298"/>
      <c r="K332" s="298"/>
      <c r="L332" s="298"/>
      <c r="M332" s="298"/>
      <c r="N332" s="298"/>
    </row>
    <row r="333" spans="1:14" ht="16.5" customHeight="1">
      <c r="A333" s="298"/>
      <c r="B333" s="298"/>
      <c r="C333" s="298"/>
      <c r="D333" s="298"/>
      <c r="E333" s="298"/>
      <c r="F333" s="298"/>
      <c r="G333" s="298"/>
      <c r="H333" s="298"/>
      <c r="I333" s="298"/>
      <c r="J333" s="298"/>
      <c r="K333" s="298"/>
      <c r="L333" s="298"/>
      <c r="M333" s="298"/>
      <c r="N333" s="298"/>
    </row>
    <row r="334" spans="1:14" ht="16.5" customHeight="1">
      <c r="A334" s="298"/>
      <c r="B334" s="298"/>
      <c r="C334" s="298"/>
      <c r="D334" s="298"/>
      <c r="E334" s="298"/>
      <c r="F334" s="298"/>
      <c r="G334" s="298"/>
      <c r="H334" s="298"/>
      <c r="I334" s="298"/>
      <c r="J334" s="298"/>
      <c r="K334" s="298"/>
      <c r="L334" s="298"/>
      <c r="M334" s="298"/>
      <c r="N334" s="298"/>
    </row>
    <row r="335" spans="1:14" ht="16.5" customHeight="1">
      <c r="A335" s="298"/>
      <c r="B335" s="298"/>
      <c r="C335" s="298"/>
      <c r="D335" s="298"/>
      <c r="E335" s="298"/>
      <c r="F335" s="298"/>
      <c r="G335" s="298"/>
      <c r="H335" s="298"/>
      <c r="I335" s="298"/>
      <c r="J335" s="298"/>
      <c r="K335" s="298"/>
      <c r="L335" s="298"/>
      <c r="M335" s="298"/>
      <c r="N335" s="298"/>
    </row>
    <row r="336" spans="1:14" ht="16.5" customHeight="1">
      <c r="A336" s="298"/>
      <c r="B336" s="298"/>
      <c r="C336" s="298"/>
      <c r="D336" s="298"/>
      <c r="E336" s="298"/>
      <c r="F336" s="298"/>
      <c r="G336" s="298"/>
      <c r="H336" s="298"/>
      <c r="I336" s="298"/>
      <c r="J336" s="298"/>
      <c r="K336" s="298"/>
      <c r="L336" s="298"/>
      <c r="M336" s="298"/>
      <c r="N336" s="298"/>
    </row>
    <row r="337" spans="1:14" ht="16.5" customHeight="1">
      <c r="A337" s="298"/>
      <c r="B337" s="298"/>
      <c r="C337" s="298"/>
      <c r="D337" s="298"/>
      <c r="E337" s="298"/>
      <c r="F337" s="298"/>
      <c r="G337" s="298"/>
      <c r="H337" s="298"/>
      <c r="I337" s="298"/>
      <c r="J337" s="298"/>
      <c r="K337" s="298"/>
      <c r="L337" s="298"/>
      <c r="M337" s="298"/>
      <c r="N337" s="298"/>
    </row>
    <row r="338" spans="1:14" ht="16.5" customHeight="1">
      <c r="A338" s="298"/>
      <c r="B338" s="298"/>
      <c r="C338" s="298"/>
      <c r="D338" s="298"/>
      <c r="E338" s="298"/>
      <c r="F338" s="298"/>
      <c r="G338" s="298"/>
      <c r="H338" s="298"/>
      <c r="I338" s="298"/>
      <c r="J338" s="298"/>
      <c r="K338" s="298"/>
      <c r="L338" s="298"/>
      <c r="M338" s="298"/>
      <c r="N338" s="298"/>
    </row>
    <row r="339" spans="1:14" ht="16.5" customHeight="1">
      <c r="A339" s="298"/>
      <c r="B339" s="298"/>
      <c r="C339" s="298"/>
      <c r="D339" s="298"/>
      <c r="E339" s="298"/>
      <c r="F339" s="298"/>
      <c r="G339" s="298"/>
      <c r="H339" s="298"/>
      <c r="I339" s="298"/>
      <c r="J339" s="298"/>
      <c r="K339" s="298"/>
      <c r="L339" s="298"/>
      <c r="M339" s="298"/>
      <c r="N339" s="298"/>
    </row>
    <row r="340" spans="1:14" ht="16.5" customHeight="1">
      <c r="A340" s="298"/>
      <c r="B340" s="298"/>
      <c r="C340" s="298"/>
      <c r="D340" s="298"/>
      <c r="E340" s="298"/>
      <c r="F340" s="298"/>
      <c r="G340" s="298"/>
      <c r="H340" s="298"/>
      <c r="I340" s="298"/>
      <c r="J340" s="298"/>
      <c r="K340" s="298"/>
      <c r="L340" s="298"/>
      <c r="M340" s="298"/>
      <c r="N340" s="298"/>
    </row>
    <row r="341" spans="1:14" ht="16.5" customHeight="1">
      <c r="A341" s="298"/>
      <c r="B341" s="298"/>
      <c r="C341" s="298"/>
      <c r="D341" s="298"/>
      <c r="E341" s="298"/>
      <c r="F341" s="298"/>
      <c r="G341" s="298"/>
      <c r="H341" s="298"/>
      <c r="I341" s="298"/>
      <c r="J341" s="298"/>
      <c r="K341" s="298"/>
      <c r="L341" s="298"/>
      <c r="M341" s="298"/>
      <c r="N341" s="298"/>
    </row>
    <row r="342" spans="1:14" ht="16.5" customHeight="1">
      <c r="A342" s="298"/>
      <c r="B342" s="298"/>
      <c r="C342" s="298"/>
      <c r="D342" s="298"/>
      <c r="E342" s="298"/>
      <c r="F342" s="298"/>
      <c r="G342" s="298"/>
      <c r="H342" s="298"/>
      <c r="I342" s="298"/>
      <c r="J342" s="298"/>
      <c r="K342" s="298"/>
      <c r="L342" s="298"/>
      <c r="M342" s="298"/>
      <c r="N342" s="298"/>
    </row>
    <row r="343" spans="1:14" ht="16.5" customHeight="1">
      <c r="A343" s="298"/>
      <c r="B343" s="298"/>
      <c r="C343" s="298"/>
      <c r="D343" s="298"/>
      <c r="E343" s="298"/>
      <c r="F343" s="298"/>
      <c r="G343" s="298"/>
      <c r="H343" s="298"/>
      <c r="I343" s="298"/>
      <c r="J343" s="298"/>
      <c r="K343" s="298"/>
      <c r="L343" s="298"/>
      <c r="M343" s="298"/>
      <c r="N343" s="298"/>
    </row>
    <row r="344" spans="1:14" ht="16.5" customHeight="1">
      <c r="A344" s="298"/>
      <c r="B344" s="298"/>
      <c r="C344" s="298"/>
      <c r="D344" s="298"/>
      <c r="E344" s="298"/>
      <c r="F344" s="298"/>
      <c r="G344" s="298"/>
      <c r="H344" s="298"/>
      <c r="I344" s="298"/>
      <c r="J344" s="298"/>
      <c r="K344" s="298"/>
      <c r="L344" s="298"/>
      <c r="M344" s="298"/>
      <c r="N344" s="298"/>
    </row>
    <row r="345" spans="1:14" ht="16.5" customHeight="1">
      <c r="A345" s="298"/>
      <c r="B345" s="298"/>
      <c r="C345" s="298"/>
      <c r="D345" s="298"/>
      <c r="E345" s="298"/>
      <c r="F345" s="298"/>
      <c r="G345" s="298"/>
      <c r="H345" s="298"/>
      <c r="I345" s="298"/>
      <c r="J345" s="298"/>
      <c r="K345" s="298"/>
      <c r="L345" s="298"/>
      <c r="M345" s="298"/>
      <c r="N345" s="298"/>
    </row>
    <row r="346" spans="1:14" ht="16.5" customHeight="1">
      <c r="A346" s="298"/>
      <c r="B346" s="298"/>
      <c r="C346" s="298"/>
      <c r="D346" s="298"/>
      <c r="E346" s="298"/>
      <c r="F346" s="298"/>
      <c r="G346" s="298"/>
      <c r="H346" s="298"/>
      <c r="I346" s="298"/>
      <c r="J346" s="298"/>
      <c r="K346" s="298"/>
      <c r="L346" s="298"/>
      <c r="M346" s="298"/>
      <c r="N346" s="298"/>
    </row>
    <row r="347" spans="1:14" ht="16.5" customHeight="1">
      <c r="A347" s="298"/>
      <c r="B347" s="298"/>
      <c r="C347" s="298"/>
      <c r="D347" s="298"/>
      <c r="E347" s="298"/>
      <c r="F347" s="298"/>
      <c r="G347" s="298"/>
      <c r="H347" s="298"/>
      <c r="I347" s="298"/>
      <c r="J347" s="298"/>
      <c r="K347" s="298"/>
      <c r="L347" s="298"/>
      <c r="M347" s="298"/>
      <c r="N347" s="298"/>
    </row>
    <row r="348" spans="1:14" ht="16.5" customHeight="1">
      <c r="A348" s="298"/>
      <c r="B348" s="298"/>
      <c r="C348" s="298"/>
      <c r="D348" s="298"/>
      <c r="E348" s="298"/>
      <c r="F348" s="298"/>
      <c r="G348" s="298"/>
      <c r="H348" s="298"/>
      <c r="I348" s="298"/>
      <c r="J348" s="298"/>
      <c r="K348" s="298"/>
      <c r="L348" s="298"/>
      <c r="M348" s="298"/>
      <c r="N348" s="298"/>
    </row>
    <row r="349" spans="1:14" ht="16.5" customHeight="1">
      <c r="A349" s="298"/>
      <c r="B349" s="298"/>
      <c r="C349" s="298"/>
      <c r="D349" s="298"/>
      <c r="E349" s="298"/>
      <c r="F349" s="298"/>
      <c r="G349" s="298"/>
      <c r="H349" s="298"/>
      <c r="I349" s="298"/>
      <c r="J349" s="298"/>
      <c r="K349" s="298"/>
      <c r="L349" s="298"/>
      <c r="M349" s="298"/>
      <c r="N349" s="298"/>
    </row>
    <row r="350" spans="1:14" ht="16.5" customHeight="1">
      <c r="A350" s="298"/>
      <c r="B350" s="298"/>
      <c r="C350" s="298"/>
      <c r="D350" s="298"/>
      <c r="E350" s="298"/>
      <c r="F350" s="298"/>
      <c r="G350" s="298"/>
      <c r="H350" s="298"/>
      <c r="I350" s="298"/>
      <c r="J350" s="298"/>
      <c r="K350" s="298"/>
      <c r="L350" s="298"/>
      <c r="M350" s="298"/>
      <c r="N350" s="298"/>
    </row>
    <row r="351" spans="1:14" ht="16.5" customHeight="1">
      <c r="A351" s="298"/>
      <c r="B351" s="298"/>
      <c r="C351" s="298"/>
      <c r="D351" s="298"/>
      <c r="E351" s="298"/>
      <c r="F351" s="298"/>
      <c r="G351" s="298"/>
      <c r="H351" s="298"/>
      <c r="I351" s="298"/>
      <c r="J351" s="298"/>
      <c r="K351" s="298"/>
      <c r="L351" s="298"/>
      <c r="M351" s="298"/>
      <c r="N351" s="298"/>
    </row>
    <row r="352" spans="1:14" ht="16.5" customHeight="1">
      <c r="A352" s="298"/>
      <c r="B352" s="298"/>
      <c r="C352" s="298"/>
      <c r="D352" s="298"/>
      <c r="E352" s="298"/>
      <c r="F352" s="298"/>
      <c r="G352" s="298"/>
      <c r="H352" s="298"/>
      <c r="I352" s="298"/>
      <c r="J352" s="298"/>
      <c r="K352" s="298"/>
      <c r="L352" s="298"/>
      <c r="M352" s="298"/>
      <c r="N352" s="298"/>
    </row>
    <row r="353" spans="1:14" ht="16.5" customHeight="1">
      <c r="A353" s="298"/>
      <c r="B353" s="298"/>
      <c r="C353" s="298"/>
      <c r="D353" s="298"/>
      <c r="E353" s="298"/>
      <c r="F353" s="298"/>
      <c r="G353" s="298"/>
      <c r="H353" s="298"/>
      <c r="I353" s="298"/>
      <c r="J353" s="298"/>
      <c r="K353" s="298"/>
      <c r="L353" s="298"/>
      <c r="M353" s="298"/>
      <c r="N353" s="298"/>
    </row>
    <row r="354" spans="1:14" ht="16.5" customHeight="1">
      <c r="A354" s="298"/>
      <c r="B354" s="298"/>
      <c r="C354" s="298"/>
      <c r="D354" s="298"/>
      <c r="E354" s="298"/>
      <c r="F354" s="298"/>
      <c r="G354" s="298"/>
      <c r="H354" s="298"/>
      <c r="I354" s="298"/>
      <c r="J354" s="298"/>
      <c r="K354" s="298"/>
      <c r="L354" s="298"/>
      <c r="M354" s="298"/>
      <c r="N354" s="298"/>
    </row>
    <row r="355" spans="1:14" ht="16.5" customHeight="1">
      <c r="A355" s="298"/>
      <c r="B355" s="298"/>
      <c r="C355" s="298"/>
      <c r="D355" s="298"/>
      <c r="E355" s="298"/>
      <c r="F355" s="298"/>
      <c r="G355" s="298"/>
      <c r="H355" s="298"/>
      <c r="I355" s="298"/>
      <c r="J355" s="298"/>
      <c r="K355" s="298"/>
      <c r="L355" s="298"/>
      <c r="M355" s="298"/>
      <c r="N355" s="298"/>
    </row>
    <row r="356" spans="1:14" ht="16.5" customHeight="1">
      <c r="A356" s="298"/>
      <c r="B356" s="298"/>
      <c r="C356" s="298"/>
      <c r="D356" s="298"/>
      <c r="E356" s="298"/>
      <c r="F356" s="298"/>
      <c r="G356" s="298"/>
      <c r="H356" s="298"/>
      <c r="I356" s="298"/>
      <c r="J356" s="298"/>
      <c r="K356" s="298"/>
      <c r="L356" s="298"/>
      <c r="M356" s="298"/>
      <c r="N356" s="298"/>
    </row>
    <row r="357" spans="1:14" ht="16.5" customHeight="1">
      <c r="A357" s="298"/>
      <c r="B357" s="298"/>
      <c r="C357" s="298"/>
      <c r="D357" s="298"/>
      <c r="E357" s="298"/>
      <c r="F357" s="298"/>
      <c r="G357" s="298"/>
      <c r="H357" s="298"/>
      <c r="I357" s="298"/>
      <c r="J357" s="298"/>
      <c r="K357" s="298"/>
      <c r="L357" s="298"/>
      <c r="M357" s="298"/>
      <c r="N357" s="298"/>
    </row>
    <row r="358" spans="1:14" ht="16.5" customHeight="1">
      <c r="A358" s="298"/>
      <c r="B358" s="298"/>
      <c r="C358" s="298"/>
      <c r="D358" s="298"/>
      <c r="E358" s="298"/>
      <c r="F358" s="298"/>
      <c r="G358" s="298"/>
      <c r="H358" s="298"/>
      <c r="I358" s="298"/>
      <c r="J358" s="298"/>
      <c r="K358" s="298"/>
      <c r="L358" s="298"/>
      <c r="M358" s="298"/>
      <c r="N358" s="298"/>
    </row>
    <row r="359" spans="1:14" ht="16.5" customHeight="1">
      <c r="A359" s="298"/>
      <c r="B359" s="298"/>
      <c r="C359" s="298"/>
      <c r="D359" s="298"/>
      <c r="E359" s="298"/>
      <c r="F359" s="298"/>
      <c r="G359" s="298"/>
      <c r="H359" s="298"/>
      <c r="I359" s="298"/>
      <c r="J359" s="298"/>
      <c r="K359" s="298"/>
      <c r="L359" s="298"/>
      <c r="M359" s="298"/>
      <c r="N359" s="298"/>
    </row>
    <row r="360" spans="1:14" ht="16.5" customHeight="1">
      <c r="A360" s="298"/>
      <c r="B360" s="298"/>
      <c r="C360" s="298"/>
      <c r="D360" s="298"/>
      <c r="E360" s="298"/>
      <c r="F360" s="298"/>
      <c r="G360" s="298"/>
      <c r="H360" s="298"/>
      <c r="I360" s="298"/>
      <c r="J360" s="298"/>
      <c r="K360" s="298"/>
      <c r="L360" s="298"/>
      <c r="M360" s="298"/>
      <c r="N360" s="298"/>
    </row>
    <row r="361" spans="1:14" ht="16.5" customHeight="1">
      <c r="A361" s="298"/>
      <c r="B361" s="298"/>
      <c r="C361" s="298"/>
      <c r="D361" s="298"/>
      <c r="E361" s="298"/>
      <c r="F361" s="298"/>
      <c r="G361" s="298"/>
      <c r="H361" s="298"/>
      <c r="I361" s="298"/>
      <c r="J361" s="298"/>
      <c r="K361" s="298"/>
      <c r="L361" s="298"/>
      <c r="M361" s="298"/>
      <c r="N361" s="298"/>
    </row>
    <row r="362" spans="1:14" ht="16.5" customHeight="1">
      <c r="A362" s="298"/>
      <c r="B362" s="298"/>
      <c r="C362" s="298"/>
      <c r="D362" s="298"/>
      <c r="E362" s="298"/>
      <c r="F362" s="298"/>
      <c r="G362" s="298"/>
      <c r="H362" s="298"/>
      <c r="I362" s="298"/>
      <c r="J362" s="298"/>
      <c r="K362" s="298"/>
      <c r="L362" s="298"/>
      <c r="M362" s="298"/>
      <c r="N362" s="298"/>
    </row>
    <row r="363" spans="1:14" ht="16.5" customHeight="1">
      <c r="A363" s="298"/>
      <c r="B363" s="298"/>
      <c r="C363" s="298"/>
      <c r="D363" s="298"/>
      <c r="E363" s="298"/>
      <c r="F363" s="298"/>
      <c r="G363" s="298"/>
      <c r="H363" s="298"/>
      <c r="I363" s="298"/>
      <c r="J363" s="298"/>
      <c r="K363" s="298"/>
      <c r="L363" s="298"/>
      <c r="M363" s="298"/>
      <c r="N363" s="298"/>
    </row>
    <row r="364" spans="1:14" ht="16.5" customHeight="1">
      <c r="A364" s="298"/>
      <c r="B364" s="298"/>
      <c r="C364" s="298"/>
      <c r="D364" s="298"/>
      <c r="E364" s="298"/>
      <c r="F364" s="298"/>
      <c r="G364" s="298"/>
      <c r="H364" s="298"/>
      <c r="I364" s="298"/>
      <c r="J364" s="298"/>
      <c r="K364" s="298"/>
      <c r="L364" s="298"/>
      <c r="M364" s="298"/>
      <c r="N364" s="298"/>
    </row>
    <row r="365" spans="1:14" ht="16.5" customHeight="1">
      <c r="A365" s="298"/>
      <c r="B365" s="298"/>
      <c r="C365" s="298"/>
      <c r="D365" s="298"/>
      <c r="E365" s="298"/>
      <c r="F365" s="298"/>
      <c r="G365" s="298"/>
      <c r="H365" s="298"/>
      <c r="I365" s="298"/>
      <c r="J365" s="298"/>
      <c r="K365" s="298"/>
      <c r="L365" s="298"/>
      <c r="M365" s="298"/>
      <c r="N365" s="298"/>
    </row>
    <row r="366" spans="1:14" ht="16.5" customHeight="1">
      <c r="A366" s="298"/>
      <c r="B366" s="298"/>
      <c r="C366" s="298"/>
      <c r="D366" s="298"/>
      <c r="E366" s="298"/>
      <c r="F366" s="298"/>
      <c r="G366" s="298"/>
      <c r="H366" s="298"/>
      <c r="I366" s="298"/>
      <c r="J366" s="298"/>
      <c r="K366" s="298"/>
      <c r="L366" s="298"/>
      <c r="M366" s="298"/>
      <c r="N366" s="298"/>
    </row>
    <row r="367" spans="1:14" ht="16.5" customHeight="1">
      <c r="A367" s="298"/>
      <c r="B367" s="298"/>
      <c r="C367" s="298"/>
      <c r="D367" s="298"/>
      <c r="E367" s="298"/>
      <c r="F367" s="298"/>
      <c r="G367" s="298"/>
      <c r="H367" s="298"/>
      <c r="I367" s="298"/>
      <c r="J367" s="298"/>
      <c r="K367" s="298"/>
      <c r="L367" s="298"/>
      <c r="M367" s="298"/>
      <c r="N367" s="298"/>
    </row>
    <row r="368" spans="1:14" ht="16.5" customHeight="1">
      <c r="A368" s="298"/>
      <c r="B368" s="298"/>
      <c r="C368" s="298"/>
      <c r="D368" s="298"/>
      <c r="E368" s="298"/>
      <c r="F368" s="298"/>
      <c r="G368" s="298"/>
      <c r="H368" s="298"/>
      <c r="I368" s="298"/>
      <c r="J368" s="298"/>
      <c r="K368" s="298"/>
      <c r="L368" s="298"/>
      <c r="M368" s="298"/>
      <c r="N368" s="298"/>
    </row>
    <row r="369" spans="1:14" ht="16.5" customHeight="1">
      <c r="A369" s="298"/>
      <c r="B369" s="298"/>
      <c r="C369" s="298"/>
      <c r="D369" s="298"/>
      <c r="E369" s="298"/>
      <c r="F369" s="298"/>
      <c r="G369" s="298"/>
      <c r="H369" s="298"/>
      <c r="I369" s="298"/>
      <c r="J369" s="298"/>
      <c r="K369" s="298"/>
      <c r="L369" s="298"/>
      <c r="M369" s="298"/>
      <c r="N369" s="298"/>
    </row>
    <row r="370" spans="1:14" ht="16.5" customHeight="1">
      <c r="A370" s="298"/>
      <c r="B370" s="298"/>
      <c r="C370" s="298"/>
      <c r="D370" s="298"/>
      <c r="E370" s="298"/>
      <c r="F370" s="298"/>
      <c r="G370" s="298"/>
      <c r="H370" s="298"/>
      <c r="I370" s="298"/>
      <c r="J370" s="298"/>
      <c r="K370" s="298"/>
      <c r="L370" s="298"/>
      <c r="M370" s="298"/>
      <c r="N370" s="298"/>
    </row>
    <row r="371" spans="1:14" ht="16.5" customHeight="1">
      <c r="A371" s="298"/>
      <c r="B371" s="298"/>
      <c r="C371" s="298"/>
      <c r="D371" s="298"/>
      <c r="E371" s="298"/>
      <c r="F371" s="298"/>
      <c r="G371" s="298"/>
      <c r="H371" s="298"/>
      <c r="I371" s="298"/>
      <c r="J371" s="298"/>
      <c r="K371" s="298"/>
      <c r="L371" s="298"/>
      <c r="M371" s="298"/>
      <c r="N371" s="298"/>
    </row>
    <row r="372" spans="1:14" ht="16.5" customHeight="1">
      <c r="A372" s="298"/>
      <c r="B372" s="298"/>
      <c r="C372" s="298"/>
      <c r="D372" s="298"/>
      <c r="E372" s="298"/>
      <c r="F372" s="298"/>
      <c r="G372" s="298"/>
      <c r="H372" s="298"/>
      <c r="I372" s="298"/>
      <c r="J372" s="298"/>
      <c r="K372" s="298"/>
      <c r="L372" s="298"/>
      <c r="M372" s="298"/>
      <c r="N372" s="298"/>
    </row>
    <row r="373" spans="1:14" ht="16.5" customHeight="1">
      <c r="A373" s="298"/>
      <c r="B373" s="298"/>
      <c r="C373" s="298"/>
      <c r="D373" s="298"/>
      <c r="E373" s="298"/>
      <c r="F373" s="298"/>
      <c r="G373" s="298"/>
      <c r="H373" s="298"/>
      <c r="I373" s="298"/>
      <c r="J373" s="298"/>
      <c r="K373" s="298"/>
      <c r="L373" s="298"/>
      <c r="M373" s="298"/>
      <c r="N373" s="298"/>
    </row>
    <row r="374" spans="1:14" ht="16.5" customHeight="1">
      <c r="A374" s="298"/>
      <c r="B374" s="298"/>
      <c r="C374" s="298"/>
      <c r="D374" s="298"/>
      <c r="E374" s="298"/>
      <c r="F374" s="298"/>
      <c r="G374" s="298"/>
      <c r="H374" s="298"/>
      <c r="I374" s="298"/>
      <c r="J374" s="298"/>
      <c r="K374" s="298"/>
      <c r="L374" s="298"/>
      <c r="M374" s="298"/>
      <c r="N374" s="298"/>
    </row>
    <row r="375" spans="1:14" ht="16.5" customHeight="1">
      <c r="A375" s="298"/>
      <c r="B375" s="298"/>
      <c r="C375" s="298"/>
      <c r="D375" s="298"/>
      <c r="E375" s="298"/>
      <c r="F375" s="298"/>
      <c r="G375" s="298"/>
      <c r="H375" s="298"/>
      <c r="I375" s="298"/>
      <c r="J375" s="298"/>
      <c r="K375" s="298"/>
      <c r="L375" s="298"/>
      <c r="M375" s="298"/>
      <c r="N375" s="298"/>
    </row>
    <row r="376" spans="1:14" ht="16.5" customHeight="1">
      <c r="A376" s="298"/>
      <c r="B376" s="298"/>
      <c r="C376" s="298"/>
      <c r="D376" s="298"/>
      <c r="E376" s="298"/>
      <c r="F376" s="298"/>
      <c r="G376" s="298"/>
      <c r="H376" s="298"/>
      <c r="I376" s="298"/>
      <c r="J376" s="298"/>
      <c r="K376" s="298"/>
      <c r="L376" s="298"/>
      <c r="M376" s="298"/>
      <c r="N376" s="298"/>
    </row>
    <row r="377" spans="1:14" ht="16.5" customHeight="1">
      <c r="A377" s="298"/>
      <c r="B377" s="298"/>
      <c r="C377" s="298"/>
      <c r="D377" s="298"/>
      <c r="E377" s="298"/>
      <c r="F377" s="298"/>
      <c r="G377" s="298"/>
      <c r="H377" s="298"/>
      <c r="I377" s="298"/>
      <c r="J377" s="298"/>
      <c r="K377" s="298"/>
      <c r="L377" s="298"/>
      <c r="M377" s="298"/>
      <c r="N377" s="298"/>
    </row>
    <row r="378" spans="1:14" ht="16.5" customHeight="1">
      <c r="A378" s="298"/>
      <c r="B378" s="298"/>
      <c r="C378" s="298"/>
      <c r="D378" s="298"/>
      <c r="E378" s="298"/>
      <c r="F378" s="298"/>
      <c r="G378" s="298"/>
      <c r="H378" s="298"/>
      <c r="I378" s="298"/>
      <c r="J378" s="298"/>
      <c r="K378" s="298"/>
      <c r="L378" s="298"/>
      <c r="M378" s="298"/>
      <c r="N378" s="298"/>
    </row>
    <row r="379" spans="1:14" ht="16.5" customHeight="1">
      <c r="A379" s="298"/>
      <c r="B379" s="298"/>
      <c r="C379" s="298"/>
      <c r="D379" s="298"/>
      <c r="E379" s="298"/>
      <c r="F379" s="298"/>
      <c r="G379" s="298"/>
      <c r="H379" s="298"/>
      <c r="I379" s="298"/>
      <c r="J379" s="298"/>
      <c r="K379" s="298"/>
      <c r="L379" s="298"/>
      <c r="M379" s="298"/>
      <c r="N379" s="298"/>
    </row>
    <row r="380" spans="1:14" ht="16.5" customHeight="1">
      <c r="A380" s="298"/>
      <c r="B380" s="298"/>
      <c r="C380" s="298"/>
      <c r="D380" s="298"/>
      <c r="E380" s="298"/>
      <c r="F380" s="298"/>
      <c r="G380" s="298"/>
      <c r="H380" s="298"/>
      <c r="I380" s="298"/>
      <c r="J380" s="298"/>
      <c r="K380" s="298"/>
      <c r="L380" s="298"/>
      <c r="M380" s="298"/>
      <c r="N380" s="298"/>
    </row>
    <row r="381" spans="1:14" ht="16.5" customHeight="1">
      <c r="A381" s="298"/>
      <c r="B381" s="298"/>
      <c r="C381" s="298"/>
      <c r="D381" s="298"/>
      <c r="E381" s="298"/>
      <c r="F381" s="298"/>
      <c r="G381" s="298"/>
      <c r="H381" s="298"/>
      <c r="I381" s="298"/>
      <c r="J381" s="298"/>
      <c r="K381" s="298"/>
      <c r="L381" s="298"/>
      <c r="M381" s="298"/>
      <c r="N381" s="298"/>
    </row>
    <row r="382" spans="1:14" ht="16.5" customHeight="1">
      <c r="A382" s="298"/>
      <c r="B382" s="298"/>
      <c r="C382" s="298"/>
      <c r="D382" s="298"/>
      <c r="E382" s="298"/>
      <c r="F382" s="298"/>
      <c r="G382" s="298"/>
      <c r="H382" s="298"/>
      <c r="I382" s="298"/>
      <c r="J382" s="298"/>
      <c r="K382" s="298"/>
      <c r="L382" s="298"/>
      <c r="M382" s="298"/>
      <c r="N382" s="298"/>
    </row>
    <row r="383" spans="1:14" ht="16.5" customHeight="1">
      <c r="A383" s="298"/>
      <c r="B383" s="298"/>
      <c r="C383" s="298"/>
      <c r="D383" s="298"/>
      <c r="E383" s="298"/>
      <c r="F383" s="298"/>
      <c r="G383" s="298"/>
      <c r="H383" s="298"/>
      <c r="I383" s="298"/>
      <c r="J383" s="298"/>
      <c r="K383" s="298"/>
      <c r="L383" s="298"/>
      <c r="M383" s="298"/>
      <c r="N383" s="298"/>
    </row>
    <row r="384" spans="1:14" ht="16.5" customHeight="1">
      <c r="A384" s="298"/>
      <c r="B384" s="298"/>
      <c r="C384" s="298"/>
      <c r="D384" s="298"/>
      <c r="E384" s="298"/>
      <c r="F384" s="298"/>
      <c r="G384" s="298"/>
      <c r="H384" s="298"/>
      <c r="I384" s="298"/>
      <c r="J384" s="298"/>
      <c r="K384" s="298"/>
      <c r="L384" s="298"/>
      <c r="M384" s="298"/>
      <c r="N384" s="298"/>
    </row>
    <row r="385" spans="1:14" ht="16.5" customHeight="1">
      <c r="A385" s="298"/>
      <c r="B385" s="298"/>
      <c r="C385" s="298"/>
      <c r="D385" s="298"/>
      <c r="E385" s="298"/>
      <c r="F385" s="298"/>
      <c r="G385" s="298"/>
      <c r="H385" s="298"/>
      <c r="I385" s="298"/>
      <c r="J385" s="298"/>
      <c r="K385" s="298"/>
      <c r="L385" s="298"/>
      <c r="M385" s="298"/>
      <c r="N385" s="298"/>
    </row>
    <row r="386" spans="1:14" ht="16.5" customHeight="1">
      <c r="A386" s="298"/>
      <c r="B386" s="298"/>
      <c r="C386" s="298"/>
      <c r="D386" s="298"/>
      <c r="E386" s="298"/>
      <c r="F386" s="298"/>
      <c r="G386" s="298"/>
      <c r="H386" s="298"/>
      <c r="I386" s="298"/>
      <c r="J386" s="298"/>
      <c r="K386" s="298"/>
      <c r="L386" s="298"/>
      <c r="M386" s="298"/>
      <c r="N386" s="298"/>
    </row>
    <row r="387" spans="1:14" ht="16.5" customHeight="1">
      <c r="A387" s="298"/>
      <c r="B387" s="298"/>
      <c r="C387" s="298"/>
      <c r="D387" s="298"/>
      <c r="E387" s="298"/>
      <c r="F387" s="298"/>
      <c r="G387" s="298"/>
      <c r="H387" s="298"/>
      <c r="I387" s="298"/>
      <c r="J387" s="298"/>
      <c r="K387" s="298"/>
      <c r="L387" s="298"/>
      <c r="M387" s="298"/>
      <c r="N387" s="298"/>
    </row>
    <row r="388" spans="1:14" ht="16.5" customHeight="1">
      <c r="A388" s="298"/>
      <c r="B388" s="298"/>
      <c r="C388" s="298"/>
      <c r="D388" s="298"/>
      <c r="E388" s="298"/>
      <c r="F388" s="298"/>
      <c r="G388" s="298"/>
      <c r="H388" s="298"/>
      <c r="I388" s="298"/>
      <c r="J388" s="298"/>
      <c r="K388" s="298"/>
      <c r="L388" s="298"/>
      <c r="M388" s="298"/>
      <c r="N388" s="298"/>
    </row>
    <row r="389" spans="1:14" ht="16.5" customHeight="1">
      <c r="A389" s="298"/>
      <c r="B389" s="298"/>
      <c r="C389" s="298"/>
      <c r="D389" s="298"/>
      <c r="E389" s="298"/>
      <c r="F389" s="298"/>
      <c r="G389" s="298"/>
      <c r="H389" s="298"/>
      <c r="I389" s="298"/>
      <c r="J389" s="298"/>
      <c r="K389" s="298"/>
      <c r="L389" s="298"/>
      <c r="M389" s="298"/>
      <c r="N389" s="298"/>
    </row>
    <row r="390" spans="1:14" ht="16.5" customHeight="1">
      <c r="A390" s="298"/>
      <c r="B390" s="298"/>
      <c r="C390" s="298"/>
      <c r="D390" s="298"/>
      <c r="E390" s="298"/>
      <c r="F390" s="298"/>
      <c r="G390" s="298"/>
      <c r="H390" s="298"/>
      <c r="I390" s="298"/>
      <c r="J390" s="298"/>
      <c r="K390" s="298"/>
      <c r="L390" s="298"/>
      <c r="M390" s="298"/>
      <c r="N390" s="298"/>
    </row>
    <row r="391" spans="1:14" ht="16.5" customHeight="1">
      <c r="A391" s="298"/>
      <c r="B391" s="298"/>
      <c r="C391" s="298"/>
      <c r="D391" s="298"/>
      <c r="E391" s="298"/>
      <c r="F391" s="298"/>
      <c r="G391" s="298"/>
      <c r="H391" s="298"/>
      <c r="I391" s="298"/>
      <c r="J391" s="298"/>
      <c r="K391" s="298"/>
      <c r="L391" s="298"/>
      <c r="M391" s="298"/>
      <c r="N391" s="298"/>
    </row>
    <row r="392" spans="1:14" ht="16.5" customHeight="1">
      <c r="A392" s="298"/>
      <c r="B392" s="298"/>
      <c r="C392" s="298"/>
      <c r="D392" s="298"/>
      <c r="E392" s="298"/>
      <c r="F392" s="298"/>
      <c r="G392" s="298"/>
      <c r="H392" s="298"/>
      <c r="I392" s="298"/>
      <c r="J392" s="298"/>
      <c r="K392" s="298"/>
      <c r="L392" s="298"/>
      <c r="M392" s="298"/>
      <c r="N392" s="298"/>
    </row>
    <row r="393" spans="1:14" ht="16.5" customHeight="1">
      <c r="A393" s="298"/>
      <c r="B393" s="298"/>
      <c r="C393" s="298"/>
      <c r="D393" s="298"/>
      <c r="E393" s="298"/>
      <c r="F393" s="298"/>
      <c r="G393" s="298"/>
      <c r="H393" s="298"/>
      <c r="I393" s="298"/>
      <c r="J393" s="298"/>
      <c r="K393" s="298"/>
      <c r="L393" s="298"/>
      <c r="M393" s="298"/>
      <c r="N393" s="298"/>
    </row>
    <row r="394" spans="1:14" ht="16.5" customHeight="1">
      <c r="A394" s="298"/>
      <c r="B394" s="298"/>
      <c r="C394" s="298"/>
      <c r="D394" s="298"/>
      <c r="E394" s="298"/>
      <c r="F394" s="298"/>
      <c r="G394" s="298"/>
      <c r="H394" s="298"/>
      <c r="I394" s="298"/>
      <c r="J394" s="298"/>
      <c r="K394" s="298"/>
      <c r="L394" s="298"/>
      <c r="M394" s="298"/>
      <c r="N394" s="298"/>
    </row>
    <row r="395" spans="1:14" ht="16.5" customHeight="1">
      <c r="A395" s="298"/>
      <c r="B395" s="298"/>
      <c r="C395" s="298"/>
      <c r="D395" s="298"/>
      <c r="E395" s="298"/>
      <c r="F395" s="298"/>
      <c r="G395" s="298"/>
      <c r="H395" s="298"/>
      <c r="I395" s="298"/>
      <c r="J395" s="298"/>
      <c r="K395" s="298"/>
      <c r="L395" s="298"/>
      <c r="M395" s="298"/>
      <c r="N395" s="298"/>
    </row>
    <row r="396" spans="1:14" ht="16.5" customHeight="1">
      <c r="A396" s="298"/>
      <c r="B396" s="298"/>
      <c r="C396" s="298"/>
      <c r="D396" s="298"/>
      <c r="E396" s="298"/>
      <c r="F396" s="298"/>
      <c r="G396" s="298"/>
      <c r="H396" s="298"/>
      <c r="I396" s="298"/>
      <c r="J396" s="298"/>
      <c r="K396" s="298"/>
      <c r="L396" s="298"/>
      <c r="M396" s="298"/>
      <c r="N396" s="298"/>
    </row>
    <row r="397" spans="1:14" ht="16.5" customHeight="1">
      <c r="A397" s="298"/>
      <c r="B397" s="298"/>
      <c r="C397" s="298"/>
      <c r="D397" s="298"/>
      <c r="E397" s="298"/>
      <c r="F397" s="298"/>
      <c r="G397" s="298"/>
      <c r="H397" s="298"/>
      <c r="I397" s="298"/>
      <c r="J397" s="298"/>
      <c r="K397" s="298"/>
      <c r="L397" s="298"/>
      <c r="M397" s="298"/>
      <c r="N397" s="298"/>
    </row>
    <row r="398" spans="1:14" ht="16.5" customHeight="1">
      <c r="A398" s="298"/>
      <c r="B398" s="298"/>
      <c r="C398" s="298"/>
      <c r="D398" s="298"/>
      <c r="E398" s="298"/>
      <c r="F398" s="298"/>
      <c r="G398" s="298"/>
      <c r="H398" s="298"/>
      <c r="I398" s="298"/>
      <c r="J398" s="298"/>
      <c r="K398" s="298"/>
      <c r="L398" s="298"/>
      <c r="M398" s="298"/>
      <c r="N398" s="298"/>
    </row>
    <row r="399" spans="1:14" ht="16.5" customHeight="1">
      <c r="A399" s="298"/>
      <c r="B399" s="298"/>
      <c r="C399" s="298"/>
      <c r="D399" s="298"/>
      <c r="E399" s="298"/>
      <c r="F399" s="298"/>
      <c r="G399" s="298"/>
      <c r="H399" s="298"/>
      <c r="I399" s="298"/>
      <c r="J399" s="298"/>
      <c r="K399" s="298"/>
      <c r="L399" s="298"/>
      <c r="M399" s="298"/>
      <c r="N399" s="298"/>
    </row>
    <row r="400" spans="1:14" ht="16.5" customHeight="1">
      <c r="A400" s="298"/>
      <c r="B400" s="298"/>
      <c r="C400" s="298"/>
      <c r="D400" s="298"/>
      <c r="E400" s="298"/>
      <c r="F400" s="298"/>
      <c r="G400" s="298"/>
      <c r="H400" s="298"/>
      <c r="I400" s="298"/>
      <c r="J400" s="298"/>
      <c r="K400" s="298"/>
      <c r="L400" s="298"/>
      <c r="M400" s="298"/>
      <c r="N400" s="298"/>
    </row>
    <row r="401" spans="1:14" ht="16.5" customHeight="1">
      <c r="A401" s="298"/>
      <c r="B401" s="298"/>
      <c r="C401" s="298"/>
      <c r="D401" s="298"/>
      <c r="E401" s="298"/>
      <c r="F401" s="298"/>
      <c r="G401" s="298"/>
      <c r="H401" s="298"/>
      <c r="I401" s="298"/>
      <c r="J401" s="298"/>
      <c r="K401" s="298"/>
      <c r="L401" s="298"/>
      <c r="M401" s="298"/>
      <c r="N401" s="298"/>
    </row>
    <row r="402" spans="1:14" ht="16.5" customHeight="1">
      <c r="A402" s="298"/>
      <c r="B402" s="298"/>
      <c r="C402" s="298"/>
      <c r="D402" s="298"/>
      <c r="E402" s="298"/>
      <c r="F402" s="298"/>
      <c r="G402" s="298"/>
      <c r="H402" s="298"/>
      <c r="I402" s="298"/>
      <c r="J402" s="298"/>
      <c r="K402" s="298"/>
      <c r="L402" s="298"/>
      <c r="M402" s="298"/>
      <c r="N402" s="298"/>
    </row>
    <row r="403" spans="1:14" ht="16.5" customHeight="1">
      <c r="A403" s="298"/>
      <c r="B403" s="298"/>
      <c r="C403" s="298"/>
      <c r="D403" s="298"/>
      <c r="E403" s="298"/>
      <c r="F403" s="298"/>
      <c r="G403" s="298"/>
      <c r="H403" s="298"/>
      <c r="I403" s="298"/>
      <c r="J403" s="298"/>
      <c r="K403" s="298"/>
      <c r="L403" s="298"/>
      <c r="M403" s="298"/>
      <c r="N403" s="298"/>
    </row>
    <row r="404" spans="1:14" ht="16.5" customHeight="1">
      <c r="A404" s="298"/>
      <c r="B404" s="298"/>
      <c r="C404" s="298"/>
      <c r="D404" s="298"/>
      <c r="E404" s="298"/>
      <c r="F404" s="298"/>
      <c r="G404" s="298"/>
      <c r="H404" s="298"/>
      <c r="I404" s="298"/>
      <c r="J404" s="298"/>
      <c r="K404" s="298"/>
      <c r="L404" s="298"/>
      <c r="M404" s="298"/>
      <c r="N404" s="298"/>
    </row>
    <row r="405" spans="1:14" ht="16.5" customHeight="1">
      <c r="A405" s="298"/>
      <c r="B405" s="298"/>
      <c r="C405" s="298"/>
      <c r="D405" s="298"/>
      <c r="E405" s="298"/>
      <c r="F405" s="298"/>
      <c r="G405" s="298"/>
      <c r="H405" s="298"/>
      <c r="I405" s="298"/>
      <c r="J405" s="298"/>
      <c r="K405" s="298"/>
      <c r="L405" s="298"/>
      <c r="M405" s="298"/>
      <c r="N405" s="298"/>
    </row>
    <row r="406" spans="1:14" ht="16.5" customHeight="1">
      <c r="A406" s="298"/>
      <c r="B406" s="298"/>
      <c r="C406" s="298"/>
      <c r="D406" s="298"/>
      <c r="E406" s="298"/>
      <c r="F406" s="298"/>
      <c r="G406" s="298"/>
      <c r="H406" s="298"/>
      <c r="I406" s="298"/>
      <c r="J406" s="298"/>
      <c r="K406" s="298"/>
      <c r="L406" s="298"/>
      <c r="M406" s="298"/>
      <c r="N406" s="298"/>
    </row>
    <row r="407" spans="1:14" ht="16.5" customHeight="1">
      <c r="A407" s="298"/>
      <c r="B407" s="298"/>
      <c r="C407" s="298"/>
      <c r="D407" s="298"/>
      <c r="E407" s="298"/>
      <c r="F407" s="298"/>
      <c r="G407" s="298"/>
      <c r="H407" s="298"/>
      <c r="I407" s="298"/>
      <c r="J407" s="298"/>
      <c r="K407" s="298"/>
      <c r="L407" s="298"/>
      <c r="M407" s="298"/>
      <c r="N407" s="298"/>
    </row>
    <row r="408" spans="1:14" ht="16.5" customHeight="1">
      <c r="A408" s="298"/>
      <c r="B408" s="298"/>
      <c r="C408" s="298"/>
      <c r="D408" s="298"/>
      <c r="E408" s="298"/>
      <c r="F408" s="298"/>
      <c r="G408" s="298"/>
      <c r="H408" s="298"/>
      <c r="I408" s="298"/>
      <c r="J408" s="298"/>
      <c r="K408" s="298"/>
      <c r="L408" s="298"/>
      <c r="M408" s="298"/>
      <c r="N408" s="298"/>
    </row>
    <row r="409" spans="1:14" ht="16.5" customHeight="1">
      <c r="A409" s="298"/>
      <c r="B409" s="298"/>
      <c r="C409" s="298"/>
      <c r="D409" s="298"/>
      <c r="E409" s="298"/>
      <c r="F409" s="298"/>
      <c r="G409" s="298"/>
      <c r="H409" s="298"/>
      <c r="I409" s="298"/>
      <c r="J409" s="298"/>
      <c r="K409" s="298"/>
      <c r="L409" s="298"/>
      <c r="M409" s="298"/>
      <c r="N409" s="298"/>
    </row>
    <row r="410" spans="1:14" ht="16.5" customHeight="1">
      <c r="A410" s="298"/>
      <c r="B410" s="298"/>
      <c r="C410" s="298"/>
      <c r="D410" s="298"/>
      <c r="E410" s="298"/>
      <c r="F410" s="298"/>
      <c r="G410" s="298"/>
      <c r="H410" s="298"/>
      <c r="I410" s="298"/>
      <c r="J410" s="298"/>
      <c r="K410" s="298"/>
      <c r="L410" s="298"/>
      <c r="M410" s="298"/>
      <c r="N410" s="298"/>
    </row>
    <row r="411" spans="1:14" ht="16.5" customHeight="1">
      <c r="A411" s="298"/>
      <c r="B411" s="298"/>
      <c r="C411" s="298"/>
      <c r="D411" s="298"/>
      <c r="E411" s="298"/>
      <c r="F411" s="298"/>
      <c r="G411" s="298"/>
      <c r="H411" s="298"/>
      <c r="I411" s="298"/>
      <c r="J411" s="298"/>
      <c r="K411" s="298"/>
      <c r="L411" s="298"/>
      <c r="M411" s="298"/>
      <c r="N411" s="298"/>
    </row>
    <row r="412" spans="1:14" ht="16.5" customHeight="1">
      <c r="A412" s="298"/>
      <c r="B412" s="298"/>
      <c r="C412" s="298"/>
      <c r="D412" s="298"/>
      <c r="E412" s="298"/>
      <c r="F412" s="298"/>
      <c r="G412" s="298"/>
      <c r="H412" s="298"/>
      <c r="I412" s="298"/>
      <c r="J412" s="298"/>
      <c r="K412" s="298"/>
      <c r="L412" s="298"/>
      <c r="M412" s="298"/>
      <c r="N412" s="298"/>
    </row>
    <row r="413" spans="1:14" ht="16.5" customHeight="1">
      <c r="A413" s="298"/>
      <c r="B413" s="298"/>
      <c r="C413" s="298"/>
      <c r="D413" s="298"/>
      <c r="E413" s="298"/>
      <c r="F413" s="298"/>
      <c r="G413" s="298"/>
      <c r="H413" s="298"/>
      <c r="I413" s="298"/>
      <c r="J413" s="298"/>
      <c r="K413" s="298"/>
      <c r="L413" s="298"/>
      <c r="M413" s="298"/>
      <c r="N413" s="298"/>
    </row>
    <row r="414" spans="1:14" ht="16.5" customHeight="1">
      <c r="A414" s="298"/>
      <c r="B414" s="298"/>
      <c r="C414" s="298"/>
      <c r="D414" s="298"/>
      <c r="E414" s="298"/>
      <c r="F414" s="298"/>
      <c r="G414" s="298"/>
      <c r="H414" s="298"/>
      <c r="I414" s="298"/>
      <c r="J414" s="298"/>
      <c r="K414" s="298"/>
      <c r="L414" s="298"/>
      <c r="M414" s="298"/>
      <c r="N414" s="298"/>
    </row>
    <row r="415" spans="1:14" ht="16.5" customHeight="1">
      <c r="A415" s="298"/>
      <c r="B415" s="298"/>
      <c r="C415" s="298"/>
      <c r="D415" s="298"/>
      <c r="E415" s="298"/>
      <c r="F415" s="298"/>
      <c r="G415" s="298"/>
      <c r="H415" s="298"/>
      <c r="I415" s="298"/>
      <c r="J415" s="298"/>
      <c r="K415" s="298"/>
      <c r="L415" s="298"/>
      <c r="M415" s="298"/>
      <c r="N415" s="298"/>
    </row>
    <row r="416" spans="1:14" ht="16.5" customHeight="1">
      <c r="A416" s="298"/>
      <c r="B416" s="298"/>
      <c r="C416" s="298"/>
      <c r="D416" s="298"/>
      <c r="E416" s="298"/>
      <c r="F416" s="298"/>
      <c r="G416" s="298"/>
      <c r="H416" s="298"/>
      <c r="I416" s="298"/>
      <c r="J416" s="298"/>
      <c r="K416" s="298"/>
      <c r="L416" s="298"/>
      <c r="M416" s="298"/>
      <c r="N416" s="298"/>
    </row>
    <row r="417" spans="1:14" ht="16.5" customHeight="1">
      <c r="A417" s="298"/>
      <c r="B417" s="298"/>
      <c r="C417" s="298"/>
      <c r="D417" s="298"/>
      <c r="E417" s="298"/>
      <c r="F417" s="298"/>
      <c r="G417" s="298"/>
      <c r="H417" s="298"/>
      <c r="I417" s="298"/>
      <c r="J417" s="298"/>
      <c r="K417" s="298"/>
      <c r="L417" s="298"/>
      <c r="M417" s="298"/>
      <c r="N417" s="298"/>
    </row>
    <row r="418" spans="1:14" ht="16.5" customHeight="1">
      <c r="A418" s="298"/>
      <c r="B418" s="298"/>
      <c r="C418" s="298"/>
      <c r="D418" s="298"/>
      <c r="E418" s="298"/>
      <c r="F418" s="298"/>
      <c r="G418" s="298"/>
      <c r="H418" s="298"/>
      <c r="I418" s="298"/>
      <c r="J418" s="298"/>
      <c r="K418" s="298"/>
      <c r="L418" s="298"/>
      <c r="M418" s="298"/>
      <c r="N418" s="298"/>
    </row>
    <row r="419" spans="1:14" ht="16.5" customHeight="1">
      <c r="A419" s="298"/>
      <c r="B419" s="298"/>
      <c r="C419" s="298"/>
      <c r="D419" s="298"/>
      <c r="E419" s="298"/>
      <c r="F419" s="298"/>
      <c r="G419" s="298"/>
      <c r="H419" s="298"/>
      <c r="I419" s="298"/>
      <c r="J419" s="298"/>
      <c r="K419" s="298"/>
      <c r="L419" s="298"/>
      <c r="M419" s="298"/>
      <c r="N419" s="298"/>
    </row>
    <row r="420" spans="1:14" ht="16.5" customHeight="1">
      <c r="A420" s="298"/>
      <c r="B420" s="298"/>
      <c r="C420" s="298"/>
      <c r="D420" s="298"/>
      <c r="E420" s="298"/>
      <c r="F420" s="298"/>
      <c r="G420" s="298"/>
      <c r="H420" s="298"/>
      <c r="I420" s="298"/>
      <c r="J420" s="298"/>
      <c r="K420" s="298"/>
      <c r="L420" s="298"/>
      <c r="M420" s="298"/>
      <c r="N420" s="298"/>
    </row>
    <row r="421" spans="1:14" ht="16.5" customHeight="1">
      <c r="A421" s="298"/>
      <c r="B421" s="298"/>
      <c r="C421" s="298"/>
      <c r="D421" s="298"/>
      <c r="E421" s="298"/>
      <c r="F421" s="298"/>
      <c r="G421" s="298"/>
      <c r="H421" s="298"/>
      <c r="I421" s="298"/>
      <c r="J421" s="298"/>
      <c r="K421" s="298"/>
      <c r="L421" s="298"/>
      <c r="M421" s="298"/>
      <c r="N421" s="298"/>
    </row>
    <row r="422" spans="1:14" ht="16.5" customHeight="1">
      <c r="A422" s="298"/>
      <c r="B422" s="298"/>
      <c r="C422" s="298"/>
      <c r="D422" s="298"/>
      <c r="E422" s="298"/>
      <c r="F422" s="298"/>
      <c r="G422" s="298"/>
      <c r="H422" s="298"/>
      <c r="I422" s="298"/>
      <c r="J422" s="298"/>
      <c r="K422" s="298"/>
      <c r="L422" s="298"/>
      <c r="M422" s="298"/>
      <c r="N422" s="298"/>
    </row>
    <row r="423" spans="1:14" ht="16.5" customHeight="1">
      <c r="A423" s="298"/>
      <c r="B423" s="298"/>
      <c r="C423" s="298"/>
      <c r="D423" s="298"/>
      <c r="E423" s="298"/>
      <c r="F423" s="298"/>
      <c r="G423" s="298"/>
      <c r="H423" s="298"/>
      <c r="I423" s="298"/>
      <c r="J423" s="298"/>
      <c r="K423" s="298"/>
      <c r="L423" s="298"/>
      <c r="M423" s="298"/>
      <c r="N423" s="298"/>
    </row>
    <row r="424" spans="1:14" ht="16.5" customHeight="1">
      <c r="A424" s="298"/>
      <c r="B424" s="298"/>
      <c r="C424" s="298"/>
      <c r="D424" s="298"/>
      <c r="E424" s="298"/>
      <c r="F424" s="298"/>
      <c r="G424" s="298"/>
      <c r="H424" s="298"/>
      <c r="I424" s="298"/>
      <c r="J424" s="298"/>
      <c r="K424" s="298"/>
      <c r="L424" s="298"/>
      <c r="M424" s="298"/>
      <c r="N424" s="298"/>
    </row>
    <row r="425" spans="1:14" ht="16.5" customHeight="1">
      <c r="A425" s="298"/>
      <c r="B425" s="298"/>
      <c r="C425" s="298"/>
      <c r="D425" s="298"/>
      <c r="E425" s="298"/>
      <c r="F425" s="298"/>
      <c r="G425" s="298"/>
      <c r="H425" s="298"/>
      <c r="I425" s="298"/>
      <c r="J425" s="298"/>
      <c r="K425" s="298"/>
      <c r="L425" s="298"/>
      <c r="M425" s="298"/>
      <c r="N425" s="298"/>
    </row>
    <row r="426" spans="1:14" ht="16.5" customHeight="1">
      <c r="A426" s="298"/>
      <c r="B426" s="298"/>
      <c r="C426" s="298"/>
      <c r="D426" s="298"/>
      <c r="E426" s="298"/>
      <c r="F426" s="298"/>
      <c r="G426" s="298"/>
      <c r="H426" s="298"/>
      <c r="I426" s="298"/>
      <c r="J426" s="298"/>
      <c r="K426" s="298"/>
      <c r="L426" s="298"/>
      <c r="M426" s="298"/>
      <c r="N426" s="298"/>
    </row>
    <row r="427" spans="1:14" ht="16.5" customHeight="1">
      <c r="A427" s="298"/>
      <c r="B427" s="298"/>
      <c r="C427" s="298"/>
      <c r="D427" s="298"/>
      <c r="E427" s="298"/>
      <c r="F427" s="298"/>
      <c r="G427" s="298"/>
      <c r="H427" s="298"/>
      <c r="I427" s="298"/>
      <c r="J427" s="298"/>
      <c r="K427" s="298"/>
      <c r="L427" s="298"/>
      <c r="M427" s="298"/>
      <c r="N427" s="298"/>
    </row>
    <row r="428" spans="1:14" ht="16.5" customHeight="1">
      <c r="A428" s="298"/>
      <c r="B428" s="298"/>
      <c r="C428" s="298"/>
      <c r="D428" s="298"/>
      <c r="E428" s="298"/>
      <c r="F428" s="298"/>
      <c r="G428" s="298"/>
      <c r="H428" s="298"/>
      <c r="I428" s="298"/>
      <c r="J428" s="298"/>
      <c r="K428" s="298"/>
      <c r="L428" s="298"/>
      <c r="M428" s="298"/>
      <c r="N428" s="298"/>
    </row>
    <row r="429" spans="1:14" ht="16.5" customHeight="1">
      <c r="A429" s="298"/>
      <c r="B429" s="298"/>
      <c r="C429" s="298"/>
      <c r="D429" s="298"/>
      <c r="E429" s="298"/>
      <c r="F429" s="298"/>
      <c r="G429" s="298"/>
      <c r="H429" s="298"/>
      <c r="I429" s="298"/>
      <c r="J429" s="298"/>
      <c r="K429" s="298"/>
      <c r="L429" s="298"/>
      <c r="M429" s="298"/>
      <c r="N429" s="298"/>
    </row>
    <row r="430" spans="1:14" ht="16.5" customHeight="1">
      <c r="A430" s="298"/>
      <c r="B430" s="298"/>
      <c r="C430" s="298"/>
      <c r="D430" s="298"/>
      <c r="E430" s="298"/>
      <c r="F430" s="298"/>
      <c r="G430" s="298"/>
      <c r="H430" s="298"/>
      <c r="I430" s="298"/>
      <c r="J430" s="298"/>
      <c r="K430" s="298"/>
      <c r="L430" s="298"/>
      <c r="M430" s="298"/>
      <c r="N430" s="298"/>
    </row>
    <row r="431" spans="1:14" ht="16.5" customHeight="1">
      <c r="A431" s="298"/>
      <c r="B431" s="298"/>
      <c r="C431" s="298"/>
      <c r="D431" s="298"/>
      <c r="E431" s="298"/>
      <c r="F431" s="298"/>
      <c r="G431" s="298"/>
      <c r="H431" s="298"/>
      <c r="I431" s="298"/>
      <c r="J431" s="298"/>
      <c r="K431" s="298"/>
      <c r="L431" s="298"/>
      <c r="M431" s="298"/>
      <c r="N431" s="298"/>
    </row>
    <row r="432" spans="1:14" ht="16.5" customHeight="1">
      <c r="A432" s="298"/>
      <c r="B432" s="298"/>
      <c r="C432" s="298"/>
      <c r="D432" s="298"/>
      <c r="E432" s="298"/>
      <c r="F432" s="298"/>
      <c r="G432" s="298"/>
      <c r="H432" s="298"/>
      <c r="I432" s="298"/>
      <c r="J432" s="298"/>
      <c r="K432" s="298"/>
      <c r="L432" s="298"/>
      <c r="M432" s="298"/>
      <c r="N432" s="298"/>
    </row>
    <row r="433" spans="1:14" ht="16.5" customHeight="1">
      <c r="A433" s="298"/>
      <c r="B433" s="298"/>
      <c r="C433" s="298"/>
      <c r="D433" s="298"/>
      <c r="E433" s="298"/>
      <c r="F433" s="298"/>
      <c r="G433" s="298"/>
      <c r="H433" s="298"/>
      <c r="I433" s="298"/>
      <c r="J433" s="298"/>
      <c r="K433" s="298"/>
      <c r="L433" s="298"/>
      <c r="M433" s="298"/>
      <c r="N433" s="298"/>
    </row>
    <row r="434" spans="1:14" ht="16.5" customHeight="1">
      <c r="A434" s="298"/>
      <c r="B434" s="298"/>
      <c r="C434" s="298"/>
      <c r="D434" s="298"/>
      <c r="E434" s="298"/>
      <c r="F434" s="298"/>
      <c r="G434" s="298"/>
      <c r="H434" s="298"/>
      <c r="I434" s="298"/>
      <c r="J434" s="298"/>
      <c r="K434" s="298"/>
      <c r="L434" s="298"/>
      <c r="M434" s="298"/>
      <c r="N434" s="298"/>
    </row>
    <row r="435" spans="1:14" ht="16.5" customHeight="1">
      <c r="A435" s="298"/>
      <c r="B435" s="298"/>
      <c r="C435" s="298"/>
      <c r="D435" s="298"/>
      <c r="E435" s="298"/>
      <c r="F435" s="298"/>
      <c r="G435" s="298"/>
      <c r="H435" s="298"/>
      <c r="I435" s="298"/>
      <c r="J435" s="298"/>
      <c r="K435" s="298"/>
      <c r="L435" s="298"/>
      <c r="M435" s="298"/>
      <c r="N435" s="298"/>
    </row>
    <row r="436" spans="1:14" ht="16.5" customHeight="1">
      <c r="A436" s="298"/>
      <c r="B436" s="298"/>
      <c r="C436" s="298"/>
      <c r="D436" s="298"/>
      <c r="E436" s="298"/>
      <c r="F436" s="298"/>
      <c r="G436" s="298"/>
      <c r="H436" s="298"/>
      <c r="I436" s="298"/>
      <c r="J436" s="298"/>
      <c r="K436" s="298"/>
      <c r="L436" s="298"/>
      <c r="M436" s="298"/>
      <c r="N436" s="298"/>
    </row>
    <row r="437" spans="1:14" ht="16.5" customHeight="1">
      <c r="A437" s="298"/>
      <c r="B437" s="298"/>
      <c r="C437" s="298"/>
      <c r="D437" s="298"/>
      <c r="E437" s="298"/>
      <c r="F437" s="298"/>
      <c r="G437" s="298"/>
      <c r="H437" s="298"/>
      <c r="I437" s="298"/>
      <c r="J437" s="298"/>
      <c r="K437" s="298"/>
      <c r="L437" s="298"/>
      <c r="M437" s="298"/>
      <c r="N437" s="298"/>
    </row>
    <row r="438" spans="1:14" ht="16.5" customHeight="1">
      <c r="A438" s="298"/>
      <c r="B438" s="298"/>
      <c r="C438" s="298"/>
      <c r="D438" s="298"/>
      <c r="E438" s="298"/>
      <c r="F438" s="298"/>
      <c r="G438" s="298"/>
      <c r="H438" s="298"/>
      <c r="I438" s="298"/>
      <c r="J438" s="298"/>
      <c r="K438" s="298"/>
      <c r="L438" s="298"/>
      <c r="M438" s="298"/>
      <c r="N438" s="298"/>
    </row>
    <row r="439" spans="1:14" ht="16.5" customHeight="1">
      <c r="A439" s="298"/>
      <c r="B439" s="298"/>
      <c r="C439" s="298"/>
      <c r="D439" s="298"/>
      <c r="E439" s="298"/>
      <c r="F439" s="298"/>
      <c r="G439" s="298"/>
      <c r="H439" s="298"/>
      <c r="I439" s="298"/>
      <c r="J439" s="298"/>
      <c r="K439" s="298"/>
      <c r="L439" s="298"/>
      <c r="M439" s="298"/>
      <c r="N439" s="298"/>
    </row>
    <row r="440" spans="1:14" ht="16.5" customHeight="1">
      <c r="A440" s="298"/>
      <c r="B440" s="298"/>
      <c r="C440" s="298"/>
      <c r="D440" s="298"/>
      <c r="E440" s="298"/>
      <c r="F440" s="298"/>
      <c r="G440" s="298"/>
      <c r="H440" s="298"/>
      <c r="I440" s="298"/>
      <c r="J440" s="298"/>
      <c r="K440" s="298"/>
      <c r="L440" s="298"/>
      <c r="M440" s="298"/>
      <c r="N440" s="298"/>
    </row>
    <row r="441" spans="1:14" ht="16.5" customHeight="1">
      <c r="A441" s="298"/>
      <c r="B441" s="298"/>
      <c r="C441" s="298"/>
      <c r="D441" s="298"/>
      <c r="E441" s="298"/>
      <c r="F441" s="298"/>
      <c r="G441" s="298"/>
      <c r="H441" s="298"/>
      <c r="I441" s="298"/>
      <c r="J441" s="298"/>
      <c r="K441" s="298"/>
      <c r="L441" s="298"/>
      <c r="M441" s="298"/>
      <c r="N441" s="298"/>
    </row>
    <row r="442" spans="1:14" ht="16.5" customHeight="1">
      <c r="A442" s="298"/>
      <c r="B442" s="298"/>
      <c r="C442" s="298"/>
      <c r="D442" s="298"/>
      <c r="E442" s="298"/>
      <c r="F442" s="298"/>
      <c r="G442" s="298"/>
      <c r="H442" s="298"/>
      <c r="I442" s="298"/>
      <c r="J442" s="298"/>
      <c r="K442" s="298"/>
      <c r="L442" s="298"/>
      <c r="M442" s="298"/>
      <c r="N442" s="298"/>
    </row>
    <row r="443" spans="1:14" ht="16.5" customHeight="1">
      <c r="A443" s="298"/>
      <c r="B443" s="298"/>
      <c r="C443" s="298"/>
      <c r="D443" s="298"/>
      <c r="E443" s="298"/>
      <c r="F443" s="298"/>
      <c r="G443" s="298"/>
      <c r="H443" s="298"/>
      <c r="I443" s="298"/>
      <c r="J443" s="298"/>
      <c r="K443" s="298"/>
      <c r="L443" s="298"/>
      <c r="M443" s="298"/>
      <c r="N443" s="298"/>
    </row>
    <row r="444" spans="1:14" ht="16.5" customHeight="1">
      <c r="A444" s="298"/>
      <c r="B444" s="298"/>
      <c r="C444" s="298"/>
      <c r="D444" s="298"/>
      <c r="E444" s="298"/>
      <c r="F444" s="298"/>
      <c r="G444" s="298"/>
      <c r="H444" s="298"/>
      <c r="I444" s="298"/>
      <c r="J444" s="298"/>
      <c r="K444" s="298"/>
      <c r="L444" s="298"/>
      <c r="M444" s="298"/>
      <c r="N444" s="298"/>
    </row>
    <row r="445" spans="1:14" ht="16.5" customHeight="1">
      <c r="A445" s="298"/>
      <c r="B445" s="298"/>
      <c r="C445" s="298"/>
      <c r="D445" s="298"/>
      <c r="E445" s="298"/>
      <c r="F445" s="298"/>
      <c r="G445" s="298"/>
      <c r="H445" s="298"/>
      <c r="I445" s="298"/>
      <c r="J445" s="298"/>
      <c r="K445" s="298"/>
      <c r="L445" s="298"/>
      <c r="M445" s="298"/>
      <c r="N445" s="298"/>
    </row>
    <row r="446" spans="1:14" ht="16.5" customHeight="1">
      <c r="A446" s="298"/>
      <c r="B446" s="298"/>
      <c r="C446" s="298"/>
      <c r="D446" s="298"/>
      <c r="E446" s="298"/>
      <c r="F446" s="298"/>
      <c r="G446" s="298"/>
      <c r="H446" s="298"/>
      <c r="I446" s="298"/>
      <c r="J446" s="298"/>
      <c r="K446" s="298"/>
      <c r="L446" s="298"/>
      <c r="M446" s="298"/>
      <c r="N446" s="298"/>
    </row>
    <row r="447" spans="1:14" ht="16.5" customHeight="1">
      <c r="A447" s="298"/>
      <c r="B447" s="298"/>
      <c r="C447" s="298"/>
      <c r="D447" s="298"/>
      <c r="E447" s="298"/>
      <c r="F447" s="298"/>
      <c r="G447" s="298"/>
      <c r="H447" s="298"/>
      <c r="I447" s="298"/>
      <c r="J447" s="298"/>
      <c r="K447" s="298"/>
      <c r="L447" s="298"/>
      <c r="M447" s="298"/>
      <c r="N447" s="298"/>
    </row>
    <row r="448" spans="1:14" ht="16.5" customHeight="1">
      <c r="A448" s="298"/>
      <c r="B448" s="298"/>
      <c r="C448" s="298"/>
      <c r="D448" s="298"/>
      <c r="E448" s="298"/>
      <c r="F448" s="298"/>
      <c r="G448" s="298"/>
      <c r="H448" s="298"/>
      <c r="I448" s="298"/>
      <c r="J448" s="298"/>
      <c r="K448" s="298"/>
      <c r="L448" s="298"/>
      <c r="M448" s="298"/>
      <c r="N448" s="298"/>
    </row>
    <row r="449" spans="1:14" ht="16.5" customHeight="1">
      <c r="A449" s="298"/>
      <c r="B449" s="298"/>
      <c r="C449" s="298"/>
      <c r="D449" s="298"/>
      <c r="E449" s="298"/>
      <c r="F449" s="298"/>
      <c r="G449" s="298"/>
      <c r="H449" s="298"/>
      <c r="I449" s="298"/>
      <c r="J449" s="298"/>
      <c r="K449" s="298"/>
      <c r="L449" s="298"/>
      <c r="M449" s="298"/>
      <c r="N449" s="298"/>
    </row>
    <row r="450" spans="1:14" ht="16.5" customHeight="1">
      <c r="A450" s="298"/>
      <c r="B450" s="298"/>
      <c r="C450" s="298"/>
      <c r="D450" s="298"/>
      <c r="E450" s="298"/>
      <c r="F450" s="298"/>
      <c r="G450" s="298"/>
      <c r="H450" s="298"/>
      <c r="I450" s="298"/>
      <c r="J450" s="298"/>
      <c r="K450" s="298"/>
      <c r="L450" s="298"/>
      <c r="M450" s="298"/>
      <c r="N450" s="298"/>
    </row>
    <row r="451" spans="1:14" ht="16.5" customHeight="1">
      <c r="A451" s="298"/>
      <c r="B451" s="298"/>
      <c r="C451" s="298"/>
      <c r="D451" s="298"/>
      <c r="E451" s="298"/>
      <c r="F451" s="298"/>
      <c r="G451" s="298"/>
      <c r="H451" s="298"/>
      <c r="I451" s="298"/>
      <c r="J451" s="298"/>
      <c r="K451" s="298"/>
      <c r="L451" s="298"/>
      <c r="M451" s="298"/>
      <c r="N451" s="298"/>
    </row>
    <row r="452" spans="1:14" ht="16.5" customHeight="1">
      <c r="A452" s="298"/>
      <c r="B452" s="298"/>
      <c r="C452" s="298"/>
      <c r="D452" s="298"/>
      <c r="E452" s="298"/>
      <c r="F452" s="298"/>
      <c r="G452" s="298"/>
      <c r="H452" s="298"/>
      <c r="I452" s="298"/>
      <c r="J452" s="298"/>
      <c r="K452" s="298"/>
      <c r="L452" s="298"/>
      <c r="M452" s="298"/>
      <c r="N452" s="298"/>
    </row>
    <row r="453" spans="1:14" ht="16.5" customHeight="1">
      <c r="A453" s="298"/>
      <c r="B453" s="298"/>
      <c r="C453" s="298"/>
      <c r="D453" s="298"/>
      <c r="E453" s="298"/>
      <c r="F453" s="298"/>
      <c r="G453" s="298"/>
      <c r="H453" s="298"/>
      <c r="I453" s="298"/>
      <c r="J453" s="298"/>
      <c r="K453" s="298"/>
      <c r="L453" s="298"/>
      <c r="M453" s="298"/>
      <c r="N453" s="298"/>
    </row>
    <row r="454" spans="1:14" ht="16.5" customHeight="1">
      <c r="A454" s="298"/>
      <c r="B454" s="298"/>
      <c r="C454" s="298"/>
      <c r="D454" s="298"/>
      <c r="E454" s="298"/>
      <c r="F454" s="298"/>
      <c r="G454" s="298"/>
      <c r="H454" s="298"/>
      <c r="I454" s="298"/>
      <c r="J454" s="298"/>
      <c r="K454" s="298"/>
      <c r="L454" s="298"/>
      <c r="M454" s="298"/>
      <c r="N454" s="298"/>
    </row>
    <row r="455" spans="1:14" ht="16.5" customHeight="1">
      <c r="A455" s="298"/>
      <c r="B455" s="298"/>
      <c r="C455" s="298"/>
      <c r="D455" s="298"/>
      <c r="E455" s="298"/>
      <c r="F455" s="298"/>
      <c r="G455" s="298"/>
      <c r="H455" s="298"/>
      <c r="I455" s="298"/>
      <c r="J455" s="298"/>
      <c r="K455" s="298"/>
      <c r="L455" s="298"/>
      <c r="M455" s="298"/>
      <c r="N455" s="298"/>
    </row>
    <row r="456" spans="1:14" ht="16.5" customHeight="1">
      <c r="A456" s="298"/>
      <c r="B456" s="298"/>
      <c r="C456" s="298"/>
      <c r="D456" s="298"/>
      <c r="E456" s="298"/>
      <c r="F456" s="298"/>
      <c r="G456" s="298"/>
      <c r="H456" s="298"/>
      <c r="I456" s="298"/>
      <c r="J456" s="298"/>
      <c r="K456" s="298"/>
      <c r="L456" s="298"/>
      <c r="M456" s="298"/>
      <c r="N456" s="298"/>
    </row>
    <row r="457" spans="1:14" ht="16.5" customHeight="1">
      <c r="A457" s="298"/>
      <c r="B457" s="298"/>
      <c r="C457" s="298"/>
      <c r="D457" s="298"/>
      <c r="E457" s="298"/>
      <c r="F457" s="298"/>
      <c r="G457" s="298"/>
      <c r="H457" s="298"/>
      <c r="I457" s="298"/>
      <c r="J457" s="298"/>
      <c r="K457" s="298"/>
      <c r="L457" s="298"/>
      <c r="M457" s="298"/>
      <c r="N457" s="298"/>
    </row>
    <row r="458" spans="1:14" ht="16.5" customHeight="1">
      <c r="A458" s="298"/>
      <c r="B458" s="298"/>
      <c r="C458" s="298"/>
      <c r="D458" s="298"/>
      <c r="E458" s="298"/>
      <c r="F458" s="298"/>
      <c r="G458" s="298"/>
      <c r="H458" s="298"/>
      <c r="I458" s="298"/>
      <c r="J458" s="298"/>
      <c r="K458" s="298"/>
      <c r="L458" s="298"/>
      <c r="M458" s="298"/>
      <c r="N458" s="298"/>
    </row>
    <row r="459" spans="1:14" ht="16.5" customHeight="1">
      <c r="A459" s="298"/>
      <c r="B459" s="298"/>
      <c r="C459" s="298"/>
      <c r="D459" s="298"/>
      <c r="E459" s="298"/>
      <c r="F459" s="298"/>
      <c r="G459" s="298"/>
      <c r="H459" s="298"/>
      <c r="I459" s="298"/>
      <c r="J459" s="298"/>
      <c r="K459" s="298"/>
      <c r="L459" s="298"/>
      <c r="M459" s="298"/>
      <c r="N459" s="298"/>
    </row>
    <row r="460" spans="1:14" ht="16.5" customHeight="1">
      <c r="A460" s="298"/>
      <c r="B460" s="298"/>
      <c r="C460" s="298"/>
      <c r="D460" s="298"/>
      <c r="E460" s="298"/>
      <c r="F460" s="298"/>
      <c r="G460" s="298"/>
      <c r="H460" s="298"/>
      <c r="I460" s="298"/>
      <c r="J460" s="298"/>
      <c r="K460" s="298"/>
      <c r="L460" s="298"/>
      <c r="M460" s="298"/>
      <c r="N460" s="298"/>
    </row>
    <row r="461" spans="1:14" ht="16.5" customHeight="1">
      <c r="A461" s="298"/>
      <c r="B461" s="298"/>
      <c r="C461" s="298"/>
      <c r="D461" s="298"/>
      <c r="E461" s="298"/>
      <c r="F461" s="298"/>
      <c r="G461" s="298"/>
      <c r="H461" s="298"/>
      <c r="I461" s="298"/>
      <c r="J461" s="298"/>
      <c r="K461" s="298"/>
      <c r="L461" s="298"/>
      <c r="M461" s="298"/>
      <c r="N461" s="298"/>
    </row>
    <row r="462" spans="1:14" ht="16.5" customHeight="1">
      <c r="A462" s="298"/>
      <c r="B462" s="298"/>
      <c r="C462" s="298"/>
      <c r="D462" s="298"/>
      <c r="E462" s="298"/>
      <c r="F462" s="298"/>
      <c r="G462" s="298"/>
      <c r="H462" s="298"/>
      <c r="I462" s="298"/>
      <c r="J462" s="298"/>
      <c r="K462" s="298"/>
      <c r="L462" s="298"/>
      <c r="M462" s="298"/>
      <c r="N462" s="298"/>
    </row>
    <row r="463" spans="1:14" ht="16.5" customHeight="1">
      <c r="A463" s="298"/>
      <c r="B463" s="298"/>
      <c r="C463" s="298"/>
      <c r="D463" s="298"/>
      <c r="E463" s="298"/>
      <c r="F463" s="298"/>
      <c r="G463" s="298"/>
      <c r="H463" s="298"/>
      <c r="I463" s="298"/>
      <c r="J463" s="298"/>
      <c r="K463" s="298"/>
      <c r="L463" s="298"/>
      <c r="M463" s="298"/>
      <c r="N463" s="298"/>
    </row>
    <row r="464" spans="1:14" ht="16.5" customHeight="1">
      <c r="A464" s="298"/>
      <c r="B464" s="298"/>
      <c r="C464" s="298"/>
      <c r="D464" s="298"/>
      <c r="E464" s="298"/>
      <c r="F464" s="298"/>
      <c r="G464" s="298"/>
      <c r="H464" s="298"/>
      <c r="I464" s="298"/>
      <c r="J464" s="298"/>
      <c r="K464" s="298"/>
      <c r="L464" s="298"/>
      <c r="M464" s="298"/>
      <c r="N464" s="298"/>
    </row>
    <row r="465" spans="1:14" ht="16.5" customHeight="1">
      <c r="A465" s="298"/>
      <c r="B465" s="298"/>
      <c r="C465" s="298"/>
      <c r="D465" s="298"/>
      <c r="E465" s="298"/>
      <c r="F465" s="298"/>
      <c r="G465" s="298"/>
      <c r="H465" s="298"/>
      <c r="I465" s="298"/>
      <c r="J465" s="298"/>
      <c r="K465" s="298"/>
      <c r="L465" s="298"/>
      <c r="M465" s="298"/>
      <c r="N465" s="298"/>
    </row>
    <row r="466" spans="1:14" ht="16.5" customHeight="1">
      <c r="A466" s="298"/>
      <c r="B466" s="298"/>
      <c r="C466" s="298"/>
      <c r="D466" s="298"/>
      <c r="E466" s="298"/>
      <c r="F466" s="298"/>
      <c r="G466" s="298"/>
      <c r="H466" s="298"/>
      <c r="I466" s="298"/>
      <c r="J466" s="298"/>
      <c r="K466" s="298"/>
      <c r="L466" s="298"/>
      <c r="M466" s="298"/>
      <c r="N466" s="298"/>
    </row>
    <row r="467" spans="1:14" ht="16.5" customHeight="1">
      <c r="A467" s="298"/>
      <c r="B467" s="298"/>
      <c r="C467" s="298"/>
      <c r="D467" s="298"/>
      <c r="E467" s="298"/>
      <c r="F467" s="298"/>
      <c r="G467" s="298"/>
      <c r="H467" s="298"/>
      <c r="I467" s="298"/>
      <c r="J467" s="298"/>
      <c r="K467" s="298"/>
      <c r="L467" s="298"/>
      <c r="M467" s="298"/>
      <c r="N467" s="298"/>
    </row>
    <row r="468" spans="1:14" ht="16.5" customHeight="1">
      <c r="A468" s="298"/>
      <c r="B468" s="298"/>
      <c r="C468" s="298"/>
      <c r="D468" s="298"/>
      <c r="E468" s="298"/>
      <c r="F468" s="298"/>
      <c r="G468" s="298"/>
      <c r="H468" s="298"/>
      <c r="I468" s="298"/>
      <c r="J468" s="298"/>
      <c r="K468" s="298"/>
      <c r="L468" s="298"/>
      <c r="M468" s="298"/>
      <c r="N468" s="298"/>
    </row>
    <row r="469" spans="1:14" ht="16.5" customHeight="1">
      <c r="A469" s="298"/>
      <c r="B469" s="298"/>
      <c r="C469" s="298"/>
      <c r="D469" s="298"/>
      <c r="E469" s="298"/>
      <c r="F469" s="298"/>
      <c r="G469" s="298"/>
      <c r="H469" s="298"/>
      <c r="I469" s="298"/>
      <c r="J469" s="298"/>
      <c r="K469" s="298"/>
      <c r="L469" s="298"/>
      <c r="M469" s="298"/>
      <c r="N469" s="298"/>
    </row>
    <row r="470" spans="1:14" ht="16.5" customHeight="1">
      <c r="A470" s="298"/>
      <c r="B470" s="298"/>
      <c r="C470" s="298"/>
      <c r="D470" s="298"/>
      <c r="E470" s="298"/>
      <c r="F470" s="298"/>
      <c r="G470" s="298"/>
      <c r="H470" s="298"/>
      <c r="I470" s="298"/>
      <c r="J470" s="298"/>
      <c r="K470" s="298"/>
      <c r="L470" s="298"/>
      <c r="M470" s="298"/>
      <c r="N470" s="298"/>
    </row>
    <row r="471" spans="1:14" ht="16.5" customHeight="1">
      <c r="A471" s="298"/>
      <c r="B471" s="298"/>
      <c r="C471" s="298"/>
      <c r="D471" s="298"/>
      <c r="E471" s="298"/>
      <c r="F471" s="298"/>
      <c r="G471" s="298"/>
      <c r="H471" s="298"/>
      <c r="I471" s="298"/>
      <c r="J471" s="298"/>
      <c r="K471" s="298"/>
      <c r="L471" s="298"/>
      <c r="M471" s="298"/>
      <c r="N471" s="298"/>
    </row>
    <row r="472" spans="1:14" ht="16.5" customHeight="1">
      <c r="A472" s="298"/>
      <c r="B472" s="298"/>
      <c r="C472" s="298"/>
      <c r="D472" s="298"/>
      <c r="E472" s="298"/>
      <c r="F472" s="298"/>
      <c r="G472" s="298"/>
      <c r="H472" s="298"/>
      <c r="I472" s="298"/>
      <c r="J472" s="298"/>
      <c r="K472" s="298"/>
      <c r="L472" s="298"/>
      <c r="M472" s="298"/>
      <c r="N472" s="298"/>
    </row>
    <row r="473" spans="1:14" ht="16.5" customHeight="1">
      <c r="A473" s="298"/>
      <c r="B473" s="298"/>
      <c r="C473" s="298"/>
      <c r="D473" s="298"/>
      <c r="E473" s="298"/>
      <c r="F473" s="298"/>
      <c r="G473" s="298"/>
      <c r="H473" s="298"/>
      <c r="I473" s="298"/>
      <c r="J473" s="298"/>
      <c r="K473" s="298"/>
      <c r="L473" s="298"/>
      <c r="M473" s="298"/>
      <c r="N473" s="298"/>
    </row>
    <row r="474" spans="1:14" ht="16.5" customHeight="1">
      <c r="A474" s="298"/>
      <c r="B474" s="298"/>
      <c r="C474" s="298"/>
      <c r="D474" s="298"/>
      <c r="E474" s="298"/>
      <c r="F474" s="298"/>
      <c r="G474" s="298"/>
      <c r="H474" s="298"/>
      <c r="I474" s="298"/>
      <c r="J474" s="298"/>
      <c r="K474" s="298"/>
      <c r="L474" s="298"/>
      <c r="M474" s="298"/>
      <c r="N474" s="298"/>
    </row>
    <row r="475" spans="1:14" ht="16.5" customHeight="1">
      <c r="A475" s="298"/>
      <c r="B475" s="298"/>
      <c r="C475" s="298"/>
      <c r="D475" s="298"/>
      <c r="E475" s="298"/>
      <c r="F475" s="298"/>
      <c r="G475" s="298"/>
      <c r="H475" s="298"/>
      <c r="I475" s="298"/>
      <c r="J475" s="298"/>
      <c r="K475" s="298"/>
      <c r="L475" s="298"/>
      <c r="M475" s="298"/>
      <c r="N475" s="298"/>
    </row>
    <row r="476" spans="1:14" ht="16.5" customHeight="1">
      <c r="A476" s="298"/>
      <c r="B476" s="298"/>
      <c r="C476" s="298"/>
      <c r="D476" s="298"/>
      <c r="E476" s="298"/>
      <c r="F476" s="298"/>
      <c r="G476" s="298"/>
      <c r="H476" s="298"/>
      <c r="I476" s="298"/>
      <c r="J476" s="298"/>
      <c r="K476" s="298"/>
      <c r="L476" s="298"/>
      <c r="M476" s="298"/>
      <c r="N476" s="298"/>
    </row>
    <row r="477" spans="1:14" ht="16.5" customHeight="1">
      <c r="A477" s="298"/>
      <c r="B477" s="298"/>
      <c r="C477" s="298"/>
      <c r="D477" s="298"/>
      <c r="E477" s="298"/>
      <c r="F477" s="298"/>
      <c r="G477" s="298"/>
      <c r="H477" s="298"/>
      <c r="I477" s="298"/>
      <c r="J477" s="298"/>
      <c r="K477" s="298"/>
      <c r="L477" s="298"/>
      <c r="M477" s="298"/>
      <c r="N477" s="298"/>
    </row>
    <row r="478" spans="1:14" ht="16.5" customHeight="1">
      <c r="A478" s="298"/>
      <c r="B478" s="298"/>
      <c r="C478" s="298"/>
      <c r="D478" s="298"/>
      <c r="E478" s="298"/>
      <c r="F478" s="298"/>
      <c r="G478" s="298"/>
      <c r="H478" s="298"/>
      <c r="I478" s="298"/>
      <c r="J478" s="298"/>
      <c r="K478" s="298"/>
      <c r="L478" s="298"/>
      <c r="M478" s="298"/>
      <c r="N478" s="298"/>
    </row>
    <row r="479" spans="1:14" ht="16.5" customHeight="1">
      <c r="A479" s="298"/>
      <c r="B479" s="298"/>
      <c r="C479" s="298"/>
      <c r="D479" s="298"/>
      <c r="E479" s="298"/>
      <c r="F479" s="298"/>
      <c r="G479" s="298"/>
      <c r="H479" s="298"/>
      <c r="I479" s="298"/>
      <c r="J479" s="298"/>
      <c r="K479" s="298"/>
      <c r="L479" s="298"/>
      <c r="M479" s="298"/>
      <c r="N479" s="298"/>
    </row>
    <row r="480" spans="1:14" ht="16.5" customHeight="1">
      <c r="A480" s="298"/>
      <c r="B480" s="298"/>
      <c r="C480" s="298"/>
      <c r="D480" s="298"/>
      <c r="E480" s="298"/>
      <c r="F480" s="298"/>
      <c r="G480" s="298"/>
      <c r="H480" s="298"/>
      <c r="I480" s="298"/>
      <c r="J480" s="298"/>
      <c r="K480" s="298"/>
      <c r="L480" s="298"/>
      <c r="M480" s="298"/>
      <c r="N480" s="298"/>
    </row>
    <row r="481" spans="1:14" ht="16.5" customHeight="1">
      <c r="A481" s="298"/>
      <c r="B481" s="298"/>
      <c r="C481" s="298"/>
      <c r="D481" s="298"/>
      <c r="E481" s="298"/>
      <c r="F481" s="298"/>
      <c r="G481" s="298"/>
      <c r="H481" s="298"/>
      <c r="I481" s="298"/>
      <c r="J481" s="298"/>
      <c r="K481" s="298"/>
      <c r="L481" s="298"/>
      <c r="M481" s="298"/>
      <c r="N481" s="298"/>
    </row>
    <row r="482" spans="1:14" ht="16.5" customHeight="1">
      <c r="A482" s="298"/>
      <c r="B482" s="298"/>
      <c r="C482" s="298"/>
      <c r="D482" s="298"/>
      <c r="E482" s="298"/>
      <c r="F482" s="298"/>
      <c r="G482" s="298"/>
      <c r="H482" s="298"/>
      <c r="I482" s="298"/>
      <c r="J482" s="298"/>
      <c r="K482" s="298"/>
      <c r="L482" s="298"/>
      <c r="M482" s="298"/>
      <c r="N482" s="298"/>
    </row>
    <row r="483" spans="1:14" ht="16.5" customHeight="1">
      <c r="A483" s="298"/>
      <c r="B483" s="298"/>
      <c r="C483" s="298"/>
      <c r="D483" s="298"/>
      <c r="E483" s="298"/>
      <c r="F483" s="298"/>
      <c r="G483" s="298"/>
      <c r="H483" s="298"/>
      <c r="I483" s="298"/>
      <c r="J483" s="298"/>
      <c r="K483" s="298"/>
      <c r="L483" s="298"/>
      <c r="M483" s="298"/>
      <c r="N483" s="298"/>
    </row>
    <row r="484" spans="1:14" ht="16.5" customHeight="1">
      <c r="A484" s="298"/>
      <c r="B484" s="298"/>
      <c r="C484" s="298"/>
      <c r="D484" s="298"/>
      <c r="E484" s="298"/>
      <c r="F484" s="298"/>
      <c r="G484" s="298"/>
      <c r="H484" s="298"/>
      <c r="I484" s="298"/>
      <c r="J484" s="298"/>
      <c r="K484" s="298"/>
      <c r="L484" s="298"/>
      <c r="M484" s="298"/>
      <c r="N484" s="298"/>
    </row>
    <row r="485" spans="1:14" ht="16.5" customHeight="1">
      <c r="A485" s="298"/>
      <c r="B485" s="298"/>
      <c r="C485" s="298"/>
      <c r="D485" s="298"/>
      <c r="E485" s="298"/>
      <c r="F485" s="298"/>
      <c r="G485" s="298"/>
      <c r="H485" s="298"/>
      <c r="I485" s="298"/>
      <c r="J485" s="298"/>
      <c r="K485" s="298"/>
      <c r="L485" s="298"/>
      <c r="M485" s="298"/>
      <c r="N485" s="298"/>
    </row>
    <row r="486" spans="1:14" ht="16.5" customHeight="1">
      <c r="A486" s="298"/>
      <c r="B486" s="298"/>
      <c r="C486" s="298"/>
      <c r="D486" s="298"/>
      <c r="E486" s="298"/>
      <c r="F486" s="298"/>
      <c r="G486" s="298"/>
      <c r="H486" s="298"/>
      <c r="I486" s="298"/>
      <c r="J486" s="298"/>
      <c r="K486" s="298"/>
      <c r="L486" s="298"/>
      <c r="M486" s="298"/>
      <c r="N486" s="298"/>
    </row>
    <row r="487" spans="1:14" ht="16.5" customHeight="1">
      <c r="A487" s="298"/>
      <c r="B487" s="298"/>
      <c r="C487" s="298"/>
      <c r="D487" s="298"/>
      <c r="E487" s="298"/>
      <c r="F487" s="298"/>
      <c r="G487" s="298"/>
      <c r="H487" s="298"/>
      <c r="I487" s="298"/>
      <c r="J487" s="298"/>
      <c r="K487" s="298"/>
      <c r="L487" s="298"/>
      <c r="M487" s="298"/>
      <c r="N487" s="298"/>
    </row>
    <row r="488" spans="1:14" ht="16.5" customHeight="1">
      <c r="A488" s="298"/>
      <c r="B488" s="298"/>
      <c r="C488" s="298"/>
      <c r="D488" s="298"/>
      <c r="E488" s="298"/>
      <c r="F488" s="298"/>
      <c r="G488" s="298"/>
      <c r="H488" s="298"/>
      <c r="I488" s="298"/>
      <c r="J488" s="298"/>
      <c r="K488" s="298"/>
      <c r="L488" s="298"/>
      <c r="M488" s="298"/>
      <c r="N488" s="298"/>
    </row>
    <row r="489" spans="1:14" ht="16.5" customHeight="1">
      <c r="A489" s="298"/>
      <c r="B489" s="298"/>
      <c r="C489" s="298"/>
      <c r="D489" s="298"/>
      <c r="E489" s="298"/>
      <c r="F489" s="298"/>
      <c r="G489" s="298"/>
      <c r="H489" s="298"/>
      <c r="I489" s="298"/>
      <c r="J489" s="298"/>
      <c r="K489" s="298"/>
      <c r="L489" s="298"/>
      <c r="M489" s="298"/>
      <c r="N489" s="298"/>
    </row>
    <row r="490" spans="1:14" ht="16.5" customHeight="1">
      <c r="A490" s="298"/>
      <c r="B490" s="298"/>
      <c r="C490" s="298"/>
      <c r="D490" s="298"/>
      <c r="E490" s="298"/>
      <c r="F490" s="298"/>
      <c r="G490" s="298"/>
      <c r="H490" s="298"/>
      <c r="I490" s="298"/>
      <c r="J490" s="298"/>
      <c r="K490" s="298"/>
      <c r="L490" s="298"/>
      <c r="M490" s="298"/>
      <c r="N490" s="298"/>
    </row>
    <row r="491" spans="1:14" ht="16.5" customHeight="1">
      <c r="A491" s="298"/>
      <c r="B491" s="298"/>
      <c r="C491" s="298"/>
      <c r="D491" s="298"/>
      <c r="E491" s="298"/>
      <c r="F491" s="298"/>
      <c r="G491" s="298"/>
      <c r="H491" s="298"/>
      <c r="I491" s="298"/>
      <c r="J491" s="298"/>
      <c r="K491" s="298"/>
      <c r="L491" s="298"/>
      <c r="M491" s="298"/>
      <c r="N491" s="298"/>
    </row>
    <row r="492" spans="1:14" ht="16.5" customHeight="1">
      <c r="A492" s="298"/>
      <c r="B492" s="298"/>
      <c r="C492" s="298"/>
      <c r="D492" s="298"/>
      <c r="E492" s="298"/>
      <c r="F492" s="298"/>
      <c r="G492" s="298"/>
      <c r="H492" s="298"/>
      <c r="I492" s="298"/>
      <c r="J492" s="298"/>
      <c r="K492" s="298"/>
      <c r="L492" s="298"/>
      <c r="M492" s="298"/>
      <c r="N492" s="298"/>
    </row>
    <row r="493" spans="1:14" ht="16.5" customHeight="1">
      <c r="A493" s="298"/>
      <c r="B493" s="298"/>
      <c r="C493" s="298"/>
      <c r="D493" s="298"/>
      <c r="E493" s="298"/>
      <c r="F493" s="298"/>
      <c r="G493" s="298"/>
      <c r="H493" s="298"/>
      <c r="I493" s="298"/>
      <c r="J493" s="298"/>
      <c r="K493" s="298"/>
      <c r="L493" s="298"/>
      <c r="M493" s="298"/>
      <c r="N493" s="298"/>
    </row>
    <row r="494" spans="1:14" ht="16.5" customHeight="1">
      <c r="A494" s="298"/>
      <c r="B494" s="298"/>
      <c r="C494" s="298"/>
      <c r="D494" s="298"/>
      <c r="E494" s="298"/>
      <c r="F494" s="298"/>
      <c r="G494" s="298"/>
      <c r="H494" s="298"/>
      <c r="I494" s="298"/>
      <c r="J494" s="298"/>
      <c r="K494" s="298"/>
      <c r="L494" s="298"/>
      <c r="M494" s="298"/>
      <c r="N494" s="298"/>
    </row>
    <row r="495" spans="1:14" ht="16.5" customHeight="1">
      <c r="A495" s="298"/>
      <c r="B495" s="298"/>
      <c r="C495" s="298"/>
      <c r="D495" s="298"/>
      <c r="E495" s="298"/>
      <c r="F495" s="298"/>
      <c r="G495" s="298"/>
      <c r="H495" s="298"/>
      <c r="I495" s="298"/>
      <c r="J495" s="298"/>
      <c r="K495" s="298"/>
      <c r="L495" s="298"/>
      <c r="M495" s="298"/>
      <c r="N495" s="298"/>
    </row>
    <row r="496" spans="1:14" ht="16.5" customHeight="1">
      <c r="A496" s="298"/>
      <c r="B496" s="298"/>
      <c r="C496" s="298"/>
      <c r="D496" s="298"/>
      <c r="E496" s="298"/>
      <c r="F496" s="298"/>
      <c r="G496" s="298"/>
      <c r="H496" s="298"/>
      <c r="I496" s="298"/>
      <c r="J496" s="298"/>
      <c r="K496" s="298"/>
      <c r="L496" s="298"/>
      <c r="M496" s="298"/>
      <c r="N496" s="298"/>
    </row>
    <row r="497" spans="1:14" ht="16.5" customHeight="1">
      <c r="A497" s="298"/>
      <c r="B497" s="298"/>
      <c r="C497" s="298"/>
      <c r="D497" s="298"/>
      <c r="E497" s="298"/>
      <c r="F497" s="298"/>
      <c r="G497" s="298"/>
      <c r="H497" s="298"/>
      <c r="I497" s="298"/>
      <c r="J497" s="298"/>
      <c r="K497" s="298"/>
      <c r="L497" s="298"/>
      <c r="M497" s="298"/>
      <c r="N497" s="298"/>
    </row>
    <row r="498" spans="1:14" ht="16.5" customHeight="1">
      <c r="A498" s="298"/>
      <c r="B498" s="298"/>
      <c r="C498" s="298"/>
      <c r="D498" s="298"/>
      <c r="E498" s="298"/>
      <c r="F498" s="298"/>
      <c r="G498" s="298"/>
      <c r="H498" s="298"/>
      <c r="I498" s="298"/>
      <c r="J498" s="298"/>
      <c r="K498" s="298"/>
      <c r="L498" s="298"/>
      <c r="M498" s="298"/>
      <c r="N498" s="298"/>
    </row>
    <row r="499" spans="1:14" ht="16.5" customHeight="1">
      <c r="A499" s="298"/>
      <c r="B499" s="298"/>
      <c r="C499" s="298"/>
      <c r="D499" s="298"/>
      <c r="E499" s="298"/>
      <c r="F499" s="298"/>
      <c r="G499" s="298"/>
      <c r="H499" s="298"/>
      <c r="I499" s="298"/>
      <c r="J499" s="298"/>
      <c r="K499" s="298"/>
      <c r="L499" s="298"/>
      <c r="M499" s="298"/>
      <c r="N499" s="298"/>
    </row>
    <row r="500" spans="1:14" ht="16.5" customHeight="1">
      <c r="A500" s="298"/>
      <c r="B500" s="298"/>
      <c r="C500" s="298"/>
      <c r="D500" s="298"/>
      <c r="E500" s="298"/>
      <c r="F500" s="298"/>
      <c r="G500" s="298"/>
      <c r="H500" s="298"/>
      <c r="I500" s="298"/>
      <c r="J500" s="298"/>
      <c r="K500" s="298"/>
      <c r="L500" s="298"/>
      <c r="M500" s="298"/>
      <c r="N500" s="298"/>
    </row>
    <row r="501" spans="1:14" ht="16.5" customHeight="1">
      <c r="A501" s="298"/>
      <c r="B501" s="298"/>
      <c r="C501" s="298"/>
      <c r="D501" s="298"/>
      <c r="E501" s="298"/>
      <c r="F501" s="298"/>
      <c r="G501" s="298"/>
      <c r="H501" s="298"/>
      <c r="I501" s="298"/>
      <c r="J501" s="298"/>
      <c r="K501" s="298"/>
      <c r="L501" s="298"/>
      <c r="M501" s="298"/>
      <c r="N501" s="298"/>
    </row>
    <row r="502" spans="1:14" ht="16.5" customHeight="1">
      <c r="A502" s="298"/>
      <c r="B502" s="298"/>
      <c r="C502" s="298"/>
      <c r="D502" s="298"/>
      <c r="E502" s="298"/>
      <c r="F502" s="298"/>
      <c r="G502" s="298"/>
      <c r="H502" s="298"/>
      <c r="I502" s="298"/>
      <c r="J502" s="298"/>
      <c r="K502" s="298"/>
      <c r="L502" s="298"/>
      <c r="M502" s="298"/>
      <c r="N502" s="298"/>
    </row>
    <row r="503" spans="1:14" ht="16.5" customHeight="1">
      <c r="A503" s="298"/>
      <c r="B503" s="298"/>
      <c r="C503" s="298"/>
      <c r="D503" s="298"/>
      <c r="E503" s="298"/>
      <c r="F503" s="298"/>
      <c r="G503" s="298"/>
      <c r="H503" s="298"/>
      <c r="I503" s="298"/>
      <c r="J503" s="298"/>
      <c r="K503" s="298"/>
      <c r="L503" s="298"/>
      <c r="M503" s="298"/>
      <c r="N503" s="298"/>
    </row>
    <row r="504" spans="1:14" ht="16.5" customHeight="1">
      <c r="A504" s="298"/>
      <c r="B504" s="298"/>
      <c r="C504" s="298"/>
      <c r="D504" s="298"/>
      <c r="E504" s="298"/>
      <c r="F504" s="298"/>
      <c r="G504" s="298"/>
      <c r="H504" s="298"/>
      <c r="I504" s="298"/>
      <c r="J504" s="298"/>
      <c r="K504" s="298"/>
      <c r="L504" s="298"/>
      <c r="M504" s="298"/>
      <c r="N504" s="298"/>
    </row>
    <row r="505" spans="1:14" ht="16.5" customHeight="1">
      <c r="A505" s="298"/>
      <c r="B505" s="298"/>
      <c r="C505" s="298"/>
      <c r="D505" s="298"/>
      <c r="E505" s="298"/>
      <c r="F505" s="298"/>
      <c r="G505" s="298"/>
      <c r="H505" s="298"/>
      <c r="I505" s="298"/>
      <c r="J505" s="298"/>
      <c r="K505" s="298"/>
      <c r="L505" s="298"/>
      <c r="M505" s="298"/>
      <c r="N505" s="298"/>
    </row>
    <row r="506" spans="1:14" ht="16.5" customHeight="1">
      <c r="A506" s="298"/>
      <c r="B506" s="298"/>
      <c r="C506" s="298"/>
      <c r="D506" s="298"/>
      <c r="E506" s="298"/>
      <c r="F506" s="298"/>
      <c r="G506" s="298"/>
      <c r="H506" s="298"/>
      <c r="I506" s="298"/>
      <c r="J506" s="298"/>
      <c r="K506" s="298"/>
      <c r="L506" s="298"/>
      <c r="M506" s="298"/>
      <c r="N506" s="298"/>
    </row>
    <row r="507" spans="1:14" ht="16.5" customHeight="1">
      <c r="A507" s="298"/>
      <c r="B507" s="298"/>
      <c r="C507" s="298"/>
      <c r="D507" s="298"/>
      <c r="E507" s="298"/>
      <c r="F507" s="298"/>
      <c r="G507" s="298"/>
      <c r="H507" s="298"/>
      <c r="I507" s="298"/>
      <c r="J507" s="298"/>
      <c r="K507" s="298"/>
      <c r="L507" s="298"/>
      <c r="M507" s="298"/>
      <c r="N507" s="298"/>
    </row>
    <row r="508" spans="1:14" ht="16.5" customHeight="1">
      <c r="A508" s="298"/>
      <c r="B508" s="298"/>
      <c r="C508" s="298"/>
      <c r="D508" s="298"/>
      <c r="E508" s="298"/>
      <c r="F508" s="298"/>
      <c r="G508" s="298"/>
      <c r="H508" s="298"/>
      <c r="I508" s="298"/>
      <c r="J508" s="298"/>
      <c r="K508" s="298"/>
      <c r="L508" s="298"/>
      <c r="M508" s="298"/>
      <c r="N508" s="298"/>
    </row>
    <row r="509" spans="1:14" ht="16.5" customHeight="1">
      <c r="A509" s="298"/>
      <c r="B509" s="298"/>
      <c r="C509" s="298"/>
      <c r="D509" s="298"/>
      <c r="E509" s="298"/>
      <c r="F509" s="298"/>
      <c r="G509" s="298"/>
      <c r="H509" s="298"/>
      <c r="I509" s="298"/>
      <c r="J509" s="298"/>
      <c r="K509" s="298"/>
      <c r="L509" s="298"/>
      <c r="M509" s="298"/>
      <c r="N509" s="298"/>
    </row>
    <row r="510" spans="1:14" ht="16.5" customHeight="1">
      <c r="A510" s="298"/>
      <c r="B510" s="298"/>
      <c r="C510" s="298"/>
      <c r="D510" s="298"/>
      <c r="E510" s="298"/>
      <c r="F510" s="298"/>
      <c r="G510" s="298"/>
      <c r="H510" s="298"/>
      <c r="I510" s="298"/>
      <c r="J510" s="298"/>
      <c r="K510" s="298"/>
      <c r="L510" s="298"/>
      <c r="M510" s="298"/>
      <c r="N510" s="298"/>
    </row>
    <row r="511" spans="1:14" ht="16.5" customHeight="1">
      <c r="A511" s="298"/>
      <c r="B511" s="298"/>
      <c r="C511" s="298"/>
      <c r="D511" s="298"/>
      <c r="E511" s="298"/>
      <c r="F511" s="298"/>
      <c r="G511" s="298"/>
      <c r="H511" s="298"/>
      <c r="I511" s="298"/>
      <c r="J511" s="298"/>
      <c r="K511" s="298"/>
      <c r="L511" s="298"/>
      <c r="M511" s="298"/>
      <c r="N511" s="298"/>
    </row>
    <row r="512" spans="1:14" ht="16.5" customHeight="1">
      <c r="A512" s="298"/>
      <c r="B512" s="298"/>
      <c r="C512" s="298"/>
      <c r="D512" s="298"/>
      <c r="E512" s="298"/>
      <c r="F512" s="298"/>
      <c r="G512" s="298"/>
      <c r="H512" s="298"/>
      <c r="I512" s="298"/>
      <c r="J512" s="298"/>
      <c r="K512" s="298"/>
      <c r="L512" s="298"/>
      <c r="M512" s="298"/>
      <c r="N512" s="298"/>
    </row>
    <row r="513" spans="1:14" ht="16.5" customHeight="1">
      <c r="A513" s="298"/>
      <c r="B513" s="298"/>
      <c r="C513" s="298"/>
      <c r="D513" s="298"/>
      <c r="E513" s="298"/>
      <c r="F513" s="298"/>
      <c r="G513" s="298"/>
      <c r="H513" s="298"/>
      <c r="I513" s="298"/>
      <c r="J513" s="298"/>
      <c r="K513" s="298"/>
      <c r="L513" s="298"/>
      <c r="M513" s="298"/>
      <c r="N513" s="298"/>
    </row>
    <row r="514" spans="1:14" ht="16.5" customHeight="1">
      <c r="A514" s="298"/>
      <c r="B514" s="298"/>
      <c r="C514" s="298"/>
      <c r="D514" s="298"/>
      <c r="E514" s="298"/>
      <c r="F514" s="298"/>
      <c r="G514" s="298"/>
      <c r="H514" s="298"/>
      <c r="I514" s="298"/>
      <c r="J514" s="298"/>
      <c r="K514" s="298"/>
      <c r="L514" s="298"/>
      <c r="M514" s="298"/>
      <c r="N514" s="298"/>
    </row>
    <row r="515" spans="1:14" ht="16.5" customHeight="1">
      <c r="A515" s="298"/>
      <c r="B515" s="298"/>
      <c r="C515" s="298"/>
      <c r="D515" s="298"/>
      <c r="E515" s="298"/>
      <c r="F515" s="298"/>
      <c r="G515" s="298"/>
      <c r="H515" s="298"/>
      <c r="I515" s="298"/>
      <c r="J515" s="298"/>
      <c r="K515" s="298"/>
      <c r="L515" s="298"/>
      <c r="M515" s="298"/>
      <c r="N515" s="298"/>
    </row>
    <row r="516" spans="1:14" ht="16.5" customHeight="1">
      <c r="A516" s="298"/>
      <c r="B516" s="298"/>
      <c r="C516" s="298"/>
      <c r="D516" s="298"/>
      <c r="E516" s="298"/>
      <c r="F516" s="298"/>
      <c r="G516" s="298"/>
      <c r="H516" s="298"/>
      <c r="I516" s="298"/>
      <c r="J516" s="298"/>
      <c r="K516" s="298"/>
      <c r="L516" s="298"/>
      <c r="M516" s="298"/>
      <c r="N516" s="298"/>
    </row>
    <row r="517" spans="1:14" ht="16.5" customHeight="1">
      <c r="A517" s="298"/>
      <c r="B517" s="298"/>
      <c r="C517" s="298"/>
      <c r="D517" s="298"/>
      <c r="E517" s="298"/>
      <c r="F517" s="298"/>
      <c r="G517" s="298"/>
      <c r="H517" s="298"/>
      <c r="I517" s="298"/>
      <c r="J517" s="298"/>
      <c r="K517" s="298"/>
      <c r="L517" s="298"/>
      <c r="M517" s="298"/>
      <c r="N517" s="298"/>
    </row>
    <row r="518" spans="1:14" ht="16.5" customHeight="1">
      <c r="A518" s="298"/>
      <c r="B518" s="298"/>
      <c r="C518" s="298"/>
      <c r="D518" s="298"/>
      <c r="E518" s="298"/>
      <c r="F518" s="298"/>
      <c r="G518" s="298"/>
      <c r="H518" s="298"/>
      <c r="I518" s="298"/>
      <c r="J518" s="298"/>
      <c r="K518" s="298"/>
      <c r="L518" s="298"/>
      <c r="M518" s="298"/>
      <c r="N518" s="298"/>
    </row>
    <row r="519" spans="1:14" ht="16.5" customHeight="1">
      <c r="A519" s="298"/>
      <c r="B519" s="298"/>
      <c r="C519" s="298"/>
      <c r="D519" s="298"/>
      <c r="E519" s="298"/>
      <c r="F519" s="298"/>
      <c r="G519" s="298"/>
      <c r="H519" s="298"/>
      <c r="I519" s="298"/>
      <c r="J519" s="298"/>
      <c r="K519" s="298"/>
      <c r="L519" s="298"/>
      <c r="M519" s="298"/>
      <c r="N519" s="298"/>
    </row>
    <row r="520" spans="1:14" ht="16.5" customHeight="1">
      <c r="A520" s="298"/>
      <c r="B520" s="298"/>
      <c r="C520" s="298"/>
      <c r="D520" s="298"/>
      <c r="E520" s="298"/>
      <c r="F520" s="298"/>
      <c r="G520" s="298"/>
      <c r="H520" s="298"/>
      <c r="I520" s="298"/>
      <c r="J520" s="298"/>
      <c r="K520" s="298"/>
      <c r="L520" s="298"/>
      <c r="M520" s="298"/>
      <c r="N520" s="298"/>
    </row>
    <row r="521" spans="1:14" ht="16.5" customHeight="1">
      <c r="A521" s="298"/>
      <c r="B521" s="298"/>
      <c r="C521" s="298"/>
      <c r="D521" s="298"/>
      <c r="E521" s="298"/>
      <c r="F521" s="298"/>
      <c r="G521" s="298"/>
      <c r="H521" s="298"/>
      <c r="I521" s="298"/>
      <c r="J521" s="298"/>
      <c r="K521" s="298"/>
      <c r="L521" s="298"/>
      <c r="M521" s="298"/>
      <c r="N521" s="298"/>
    </row>
    <row r="522" spans="1:14" ht="16.5" customHeight="1">
      <c r="A522" s="298"/>
      <c r="B522" s="298"/>
      <c r="C522" s="298"/>
      <c r="D522" s="298"/>
      <c r="E522" s="298"/>
      <c r="F522" s="298"/>
      <c r="G522" s="298"/>
      <c r="H522" s="298"/>
      <c r="I522" s="298"/>
      <c r="J522" s="298"/>
      <c r="K522" s="298"/>
      <c r="L522" s="298"/>
      <c r="M522" s="298"/>
      <c r="N522" s="298"/>
    </row>
    <row r="523" spans="1:14" ht="16.5" customHeight="1">
      <c r="A523" s="298"/>
      <c r="B523" s="298"/>
      <c r="C523" s="298"/>
      <c r="D523" s="298"/>
      <c r="E523" s="298"/>
      <c r="F523" s="298"/>
      <c r="G523" s="298"/>
      <c r="H523" s="298"/>
      <c r="I523" s="298"/>
      <c r="J523" s="298"/>
      <c r="K523" s="298"/>
      <c r="L523" s="298"/>
      <c r="M523" s="298"/>
      <c r="N523" s="298"/>
    </row>
    <row r="524" spans="1:14" ht="16.5" customHeight="1">
      <c r="A524" s="298"/>
      <c r="B524" s="298"/>
      <c r="C524" s="298"/>
      <c r="D524" s="298"/>
      <c r="E524" s="298"/>
      <c r="F524" s="298"/>
      <c r="G524" s="298"/>
      <c r="H524" s="298"/>
      <c r="I524" s="298"/>
      <c r="J524" s="298"/>
      <c r="K524" s="298"/>
      <c r="L524" s="298"/>
      <c r="M524" s="298"/>
      <c r="N524" s="298"/>
    </row>
    <row r="525" spans="1:14" ht="16.5" customHeight="1">
      <c r="A525" s="298"/>
      <c r="B525" s="298"/>
      <c r="C525" s="298"/>
      <c r="D525" s="298"/>
      <c r="E525" s="298"/>
      <c r="F525" s="298"/>
      <c r="G525" s="298"/>
      <c r="H525" s="298"/>
      <c r="I525" s="298"/>
      <c r="J525" s="298"/>
      <c r="K525" s="298"/>
      <c r="L525" s="298"/>
      <c r="M525" s="298"/>
      <c r="N525" s="298"/>
    </row>
    <row r="526" spans="1:14" ht="16.5" customHeight="1">
      <c r="A526" s="298"/>
      <c r="B526" s="298"/>
      <c r="C526" s="298"/>
      <c r="D526" s="298"/>
      <c r="E526" s="298"/>
      <c r="F526" s="298"/>
      <c r="G526" s="298"/>
      <c r="H526" s="298"/>
      <c r="I526" s="298"/>
      <c r="J526" s="298"/>
      <c r="K526" s="298"/>
      <c r="L526" s="298"/>
      <c r="M526" s="298"/>
      <c r="N526" s="298"/>
    </row>
    <row r="527" spans="1:14" ht="16.5" customHeight="1">
      <c r="A527" s="298"/>
      <c r="B527" s="298"/>
      <c r="C527" s="298"/>
      <c r="D527" s="298"/>
      <c r="E527" s="298"/>
      <c r="F527" s="298"/>
      <c r="G527" s="298"/>
      <c r="H527" s="298"/>
      <c r="I527" s="298"/>
      <c r="J527" s="298"/>
      <c r="K527" s="298"/>
      <c r="L527" s="298"/>
      <c r="M527" s="298"/>
      <c r="N527" s="298"/>
    </row>
    <row r="528" spans="1:14" ht="16.5" customHeight="1">
      <c r="A528" s="298"/>
      <c r="B528" s="298"/>
      <c r="C528" s="298"/>
      <c r="D528" s="298"/>
      <c r="E528" s="298"/>
      <c r="F528" s="298"/>
      <c r="G528" s="298"/>
      <c r="H528" s="298"/>
      <c r="I528" s="298"/>
      <c r="J528" s="298"/>
      <c r="K528" s="298"/>
      <c r="L528" s="298"/>
      <c r="M528" s="298"/>
      <c r="N528" s="298"/>
    </row>
    <row r="529" spans="1:14" ht="16.5" customHeight="1">
      <c r="A529" s="298"/>
      <c r="B529" s="298"/>
      <c r="C529" s="298"/>
      <c r="D529" s="298"/>
      <c r="E529" s="298"/>
      <c r="F529" s="298"/>
      <c r="G529" s="298"/>
      <c r="H529" s="298"/>
      <c r="I529" s="298"/>
      <c r="J529" s="298"/>
      <c r="K529" s="298"/>
      <c r="L529" s="298"/>
      <c r="M529" s="298"/>
      <c r="N529" s="298"/>
    </row>
    <row r="530" spans="1:14" ht="16.5" customHeight="1">
      <c r="A530" s="298"/>
      <c r="B530" s="298"/>
      <c r="C530" s="298"/>
      <c r="D530" s="298"/>
      <c r="E530" s="298"/>
      <c r="F530" s="298"/>
      <c r="G530" s="298"/>
      <c r="H530" s="298"/>
      <c r="I530" s="298"/>
      <c r="J530" s="298"/>
      <c r="K530" s="298"/>
      <c r="L530" s="298"/>
      <c r="M530" s="298"/>
      <c r="N530" s="298"/>
    </row>
    <row r="531" spans="1:14" ht="16.5" customHeight="1">
      <c r="A531" s="298"/>
      <c r="B531" s="298"/>
      <c r="C531" s="298"/>
      <c r="D531" s="298"/>
      <c r="E531" s="298"/>
      <c r="F531" s="298"/>
      <c r="G531" s="298"/>
      <c r="H531" s="298"/>
      <c r="I531" s="298"/>
      <c r="J531" s="298"/>
      <c r="K531" s="298"/>
      <c r="L531" s="298"/>
      <c r="M531" s="298"/>
      <c r="N531" s="298"/>
    </row>
    <row r="532" spans="1:14" ht="16.5" customHeight="1">
      <c r="A532" s="298"/>
      <c r="B532" s="298"/>
      <c r="C532" s="298"/>
      <c r="D532" s="298"/>
      <c r="E532" s="298"/>
      <c r="F532" s="298"/>
      <c r="G532" s="298"/>
      <c r="H532" s="298"/>
      <c r="I532" s="298"/>
      <c r="J532" s="298"/>
      <c r="K532" s="298"/>
      <c r="L532" s="298"/>
      <c r="M532" s="298"/>
      <c r="N532" s="298"/>
    </row>
    <row r="533" spans="1:14" ht="16.5" customHeight="1">
      <c r="A533" s="298"/>
      <c r="B533" s="298"/>
      <c r="C533" s="298"/>
      <c r="D533" s="298"/>
      <c r="E533" s="298"/>
      <c r="F533" s="298"/>
      <c r="G533" s="298"/>
      <c r="H533" s="298"/>
      <c r="I533" s="298"/>
      <c r="J533" s="298"/>
      <c r="K533" s="298"/>
      <c r="L533" s="298"/>
      <c r="M533" s="298"/>
      <c r="N533" s="298"/>
    </row>
    <row r="534" spans="1:14" ht="16.5" customHeight="1">
      <c r="A534" s="298"/>
      <c r="B534" s="298"/>
      <c r="C534" s="298"/>
      <c r="D534" s="298"/>
      <c r="E534" s="298"/>
      <c r="F534" s="298"/>
      <c r="G534" s="298"/>
      <c r="H534" s="298"/>
      <c r="I534" s="298"/>
      <c r="J534" s="298"/>
      <c r="K534" s="298"/>
      <c r="L534" s="298"/>
      <c r="M534" s="298"/>
      <c r="N534" s="298"/>
    </row>
    <row r="535" spans="1:14" ht="16.5" customHeight="1">
      <c r="A535" s="298"/>
      <c r="B535" s="298"/>
      <c r="C535" s="298"/>
      <c r="D535" s="298"/>
      <c r="E535" s="298"/>
      <c r="F535" s="298"/>
      <c r="G535" s="298"/>
      <c r="H535" s="298"/>
      <c r="I535" s="298"/>
      <c r="J535" s="298"/>
      <c r="K535" s="298"/>
      <c r="L535" s="298"/>
      <c r="M535" s="298"/>
      <c r="N535" s="298"/>
    </row>
    <row r="536" spans="1:14" ht="16.5" customHeight="1">
      <c r="A536" s="298"/>
      <c r="B536" s="298"/>
      <c r="C536" s="298"/>
      <c r="D536" s="298"/>
      <c r="E536" s="298"/>
      <c r="F536" s="298"/>
      <c r="G536" s="298"/>
      <c r="H536" s="298"/>
      <c r="I536" s="298"/>
      <c r="J536" s="298"/>
      <c r="K536" s="298"/>
      <c r="L536" s="298"/>
      <c r="M536" s="298"/>
      <c r="N536" s="298"/>
    </row>
    <row r="537" spans="1:14" ht="16.5" customHeight="1">
      <c r="A537" s="298"/>
      <c r="B537" s="298"/>
      <c r="C537" s="298"/>
      <c r="D537" s="298"/>
      <c r="E537" s="298"/>
      <c r="F537" s="298"/>
      <c r="G537" s="298"/>
      <c r="H537" s="298"/>
      <c r="I537" s="298"/>
      <c r="J537" s="298"/>
      <c r="K537" s="298"/>
      <c r="L537" s="298"/>
      <c r="M537" s="298"/>
      <c r="N537" s="298"/>
    </row>
    <row r="538" spans="1:14" ht="16.5" customHeight="1">
      <c r="A538" s="298"/>
      <c r="B538" s="298"/>
      <c r="C538" s="298"/>
      <c r="D538" s="298"/>
      <c r="E538" s="298"/>
      <c r="F538" s="298"/>
      <c r="G538" s="298"/>
      <c r="H538" s="298"/>
      <c r="I538" s="298"/>
      <c r="J538" s="298"/>
      <c r="K538" s="298"/>
      <c r="L538" s="298"/>
      <c r="M538" s="298"/>
      <c r="N538" s="298"/>
    </row>
    <row r="539" spans="1:14" ht="16.5" customHeight="1">
      <c r="A539" s="298"/>
      <c r="B539" s="298"/>
      <c r="C539" s="298"/>
      <c r="D539" s="298"/>
      <c r="E539" s="298"/>
      <c r="F539" s="298"/>
      <c r="G539" s="298"/>
      <c r="H539" s="298"/>
      <c r="I539" s="298"/>
      <c r="J539" s="298"/>
      <c r="K539" s="298"/>
      <c r="L539" s="298"/>
      <c r="M539" s="298"/>
      <c r="N539" s="298"/>
    </row>
    <row r="540" spans="1:14" ht="16.5" customHeight="1">
      <c r="A540" s="298"/>
      <c r="B540" s="298"/>
      <c r="C540" s="298"/>
      <c r="D540" s="298"/>
      <c r="E540" s="298"/>
      <c r="F540" s="298"/>
      <c r="G540" s="298"/>
      <c r="H540" s="298"/>
      <c r="I540" s="298"/>
      <c r="J540" s="298"/>
      <c r="K540" s="298"/>
      <c r="L540" s="298"/>
      <c r="M540" s="298"/>
      <c r="N540" s="298"/>
    </row>
    <row r="541" spans="1:14" ht="16.5" customHeight="1">
      <c r="A541" s="298"/>
      <c r="B541" s="298"/>
      <c r="C541" s="298"/>
      <c r="D541" s="298"/>
      <c r="E541" s="298"/>
      <c r="F541" s="298"/>
      <c r="G541" s="298"/>
      <c r="H541" s="298"/>
      <c r="I541" s="298"/>
      <c r="J541" s="298"/>
      <c r="K541" s="298"/>
      <c r="L541" s="298"/>
      <c r="M541" s="298"/>
      <c r="N541" s="298"/>
    </row>
    <row r="542" spans="1:14" ht="16.5" customHeight="1">
      <c r="A542" s="298"/>
      <c r="B542" s="298"/>
      <c r="C542" s="298"/>
      <c r="D542" s="298"/>
      <c r="E542" s="298"/>
      <c r="F542" s="298"/>
      <c r="G542" s="298"/>
      <c r="H542" s="298"/>
      <c r="I542" s="298"/>
      <c r="J542" s="298"/>
      <c r="K542" s="298"/>
      <c r="L542" s="298"/>
      <c r="M542" s="298"/>
      <c r="N542" s="298"/>
    </row>
    <row r="543" spans="1:14" ht="16.5" customHeight="1">
      <c r="A543" s="298"/>
      <c r="B543" s="298"/>
      <c r="C543" s="298"/>
      <c r="D543" s="298"/>
      <c r="E543" s="298"/>
      <c r="F543" s="298"/>
      <c r="G543" s="298"/>
      <c r="H543" s="298"/>
      <c r="I543" s="298"/>
      <c r="J543" s="298"/>
      <c r="K543" s="298"/>
      <c r="L543" s="298"/>
      <c r="M543" s="298"/>
      <c r="N543" s="298"/>
    </row>
    <row r="544" spans="1:14" ht="16.5" customHeight="1">
      <c r="A544" s="298"/>
      <c r="B544" s="298"/>
      <c r="C544" s="298"/>
      <c r="D544" s="298"/>
      <c r="E544" s="298"/>
      <c r="F544" s="298"/>
      <c r="G544" s="298"/>
      <c r="H544" s="298"/>
      <c r="I544" s="298"/>
      <c r="J544" s="298"/>
      <c r="K544" s="298"/>
      <c r="L544" s="298"/>
      <c r="M544" s="298"/>
      <c r="N544" s="298"/>
    </row>
    <row r="545" spans="1:14" ht="16.5" customHeight="1">
      <c r="A545" s="298"/>
      <c r="B545" s="298"/>
      <c r="C545" s="298"/>
      <c r="D545" s="298"/>
      <c r="E545" s="298"/>
      <c r="F545" s="298"/>
      <c r="G545" s="298"/>
      <c r="H545" s="298"/>
      <c r="I545" s="298"/>
      <c r="J545" s="298"/>
      <c r="K545" s="298"/>
      <c r="L545" s="298"/>
      <c r="M545" s="298"/>
      <c r="N545" s="298"/>
    </row>
    <row r="546" spans="1:14" ht="16.5" customHeight="1">
      <c r="A546" s="298"/>
      <c r="B546" s="298"/>
      <c r="C546" s="298"/>
      <c r="D546" s="298"/>
      <c r="E546" s="298"/>
      <c r="F546" s="298"/>
      <c r="G546" s="298"/>
      <c r="H546" s="298"/>
      <c r="I546" s="298"/>
      <c r="J546" s="298"/>
      <c r="K546" s="298"/>
      <c r="L546" s="298"/>
      <c r="M546" s="298"/>
      <c r="N546" s="298"/>
    </row>
    <row r="547" spans="1:14" ht="16.5" customHeight="1">
      <c r="A547" s="298"/>
      <c r="B547" s="298"/>
      <c r="C547" s="298"/>
      <c r="D547" s="298"/>
      <c r="E547" s="298"/>
      <c r="F547" s="298"/>
      <c r="G547" s="298"/>
      <c r="H547" s="298"/>
      <c r="I547" s="298"/>
      <c r="J547" s="298"/>
      <c r="K547" s="298"/>
      <c r="L547" s="298"/>
      <c r="M547" s="298"/>
      <c r="N547" s="298"/>
    </row>
    <row r="548" spans="1:14" ht="16.5" customHeight="1">
      <c r="A548" s="298"/>
      <c r="B548" s="298"/>
      <c r="C548" s="298"/>
      <c r="D548" s="298"/>
      <c r="E548" s="298"/>
      <c r="F548" s="298"/>
      <c r="G548" s="298"/>
      <c r="H548" s="298"/>
      <c r="I548" s="298"/>
      <c r="J548" s="298"/>
      <c r="K548" s="298"/>
      <c r="L548" s="298"/>
      <c r="M548" s="298"/>
      <c r="N548" s="298"/>
    </row>
    <row r="549" spans="1:14" ht="16.5" customHeight="1">
      <c r="A549" s="298"/>
      <c r="B549" s="298"/>
      <c r="C549" s="298"/>
      <c r="D549" s="298"/>
      <c r="E549" s="298"/>
      <c r="F549" s="298"/>
      <c r="G549" s="298"/>
      <c r="H549" s="298"/>
      <c r="I549" s="298"/>
      <c r="J549" s="298"/>
      <c r="K549" s="298"/>
      <c r="L549" s="298"/>
      <c r="M549" s="298"/>
      <c r="N549" s="298"/>
    </row>
    <row r="550" spans="1:14" ht="16.5" customHeight="1">
      <c r="A550" s="298"/>
      <c r="B550" s="298"/>
      <c r="C550" s="298"/>
      <c r="D550" s="298"/>
      <c r="E550" s="298"/>
      <c r="F550" s="298"/>
      <c r="G550" s="298"/>
      <c r="H550" s="298"/>
      <c r="I550" s="298"/>
      <c r="J550" s="298"/>
      <c r="K550" s="298"/>
      <c r="L550" s="298"/>
      <c r="M550" s="298"/>
      <c r="N550" s="298"/>
    </row>
    <row r="551" spans="1:14" ht="16.5" customHeight="1">
      <c r="A551" s="298"/>
      <c r="B551" s="298"/>
      <c r="C551" s="298"/>
      <c r="D551" s="298"/>
      <c r="E551" s="298"/>
      <c r="F551" s="298"/>
      <c r="G551" s="298"/>
      <c r="H551" s="298"/>
      <c r="I551" s="298"/>
      <c r="J551" s="298"/>
      <c r="K551" s="298"/>
      <c r="L551" s="298"/>
      <c r="M551" s="298"/>
      <c r="N551" s="298"/>
    </row>
    <row r="552" spans="1:14" ht="16.5" customHeight="1">
      <c r="A552" s="298"/>
      <c r="B552" s="298"/>
      <c r="C552" s="298"/>
      <c r="D552" s="298"/>
      <c r="E552" s="298"/>
      <c r="F552" s="298"/>
      <c r="G552" s="298"/>
      <c r="H552" s="298"/>
      <c r="I552" s="298"/>
      <c r="J552" s="298"/>
      <c r="K552" s="298"/>
      <c r="L552" s="298"/>
      <c r="M552" s="298"/>
      <c r="N552" s="298"/>
    </row>
    <row r="553" spans="1:14" ht="16.5" customHeight="1">
      <c r="A553" s="298"/>
      <c r="B553" s="298"/>
      <c r="C553" s="298"/>
      <c r="D553" s="298"/>
      <c r="E553" s="298"/>
      <c r="F553" s="298"/>
      <c r="G553" s="298"/>
      <c r="H553" s="298"/>
      <c r="I553" s="298"/>
      <c r="J553" s="298"/>
      <c r="K553" s="298"/>
      <c r="L553" s="298"/>
      <c r="M553" s="298"/>
      <c r="N553" s="298"/>
    </row>
    <row r="554" spans="1:14" ht="16.5" customHeight="1">
      <c r="A554" s="298"/>
      <c r="B554" s="298"/>
      <c r="C554" s="298"/>
      <c r="D554" s="298"/>
      <c r="E554" s="298"/>
      <c r="F554" s="298"/>
      <c r="G554" s="298"/>
      <c r="H554" s="298"/>
      <c r="I554" s="298"/>
      <c r="J554" s="298"/>
      <c r="K554" s="298"/>
      <c r="L554" s="298"/>
      <c r="M554" s="298"/>
      <c r="N554" s="298"/>
    </row>
    <row r="555" spans="1:14" ht="16.5" customHeight="1">
      <c r="A555" s="298"/>
      <c r="B555" s="298"/>
      <c r="C555" s="298"/>
      <c r="D555" s="298"/>
      <c r="E555" s="298"/>
      <c r="F555" s="298"/>
      <c r="G555" s="298"/>
      <c r="H555" s="298"/>
      <c r="I555" s="298"/>
      <c r="J555" s="298"/>
      <c r="K555" s="298"/>
      <c r="L555" s="298"/>
      <c r="M555" s="298"/>
      <c r="N555" s="298"/>
    </row>
    <row r="556" spans="1:14" ht="16.5" customHeight="1">
      <c r="A556" s="298"/>
      <c r="B556" s="298"/>
      <c r="C556" s="298"/>
      <c r="D556" s="298"/>
      <c r="E556" s="298"/>
      <c r="F556" s="298"/>
      <c r="G556" s="298"/>
      <c r="H556" s="298"/>
      <c r="I556" s="298"/>
      <c r="J556" s="298"/>
      <c r="K556" s="298"/>
      <c r="L556" s="298"/>
      <c r="M556" s="298"/>
      <c r="N556" s="298"/>
    </row>
    <row r="557" spans="1:14" ht="16.5" customHeight="1">
      <c r="A557" s="298"/>
      <c r="B557" s="298"/>
      <c r="C557" s="298"/>
      <c r="D557" s="298"/>
      <c r="E557" s="298"/>
      <c r="F557" s="298"/>
      <c r="G557" s="298"/>
      <c r="H557" s="298"/>
      <c r="I557" s="298"/>
      <c r="J557" s="298"/>
      <c r="K557" s="298"/>
      <c r="L557" s="298"/>
      <c r="M557" s="298"/>
      <c r="N557" s="298"/>
    </row>
    <row r="558" spans="1:14" ht="16.5" customHeight="1">
      <c r="A558" s="298"/>
      <c r="B558" s="298"/>
      <c r="C558" s="298"/>
      <c r="D558" s="298"/>
      <c r="E558" s="298"/>
      <c r="F558" s="298"/>
      <c r="G558" s="298"/>
      <c r="H558" s="298"/>
      <c r="I558" s="298"/>
      <c r="J558" s="298"/>
      <c r="K558" s="298"/>
      <c r="L558" s="298"/>
      <c r="M558" s="298"/>
      <c r="N558" s="298"/>
    </row>
    <row r="559" spans="1:14" ht="16.5" customHeight="1">
      <c r="A559" s="298"/>
      <c r="B559" s="298"/>
      <c r="C559" s="298"/>
      <c r="D559" s="298"/>
      <c r="E559" s="298"/>
      <c r="F559" s="298"/>
      <c r="G559" s="298"/>
      <c r="H559" s="298"/>
      <c r="I559" s="298"/>
      <c r="J559" s="298"/>
      <c r="K559" s="298"/>
      <c r="L559" s="298"/>
      <c r="M559" s="298"/>
      <c r="N559" s="298"/>
    </row>
    <row r="560" spans="1:14" ht="16.5" customHeight="1">
      <c r="A560" s="298"/>
      <c r="B560" s="298"/>
      <c r="C560" s="298"/>
      <c r="D560" s="298"/>
      <c r="E560" s="298"/>
      <c r="F560" s="298"/>
      <c r="G560" s="298"/>
      <c r="H560" s="298"/>
      <c r="I560" s="298"/>
      <c r="J560" s="298"/>
      <c r="K560" s="298"/>
      <c r="L560" s="298"/>
      <c r="M560" s="298"/>
      <c r="N560" s="298"/>
    </row>
    <row r="561" spans="1:14" ht="16.5" customHeight="1">
      <c r="A561" s="298"/>
      <c r="B561" s="298"/>
      <c r="C561" s="298"/>
      <c r="D561" s="298"/>
      <c r="E561" s="298"/>
      <c r="F561" s="298"/>
      <c r="G561" s="298"/>
      <c r="H561" s="298"/>
      <c r="I561" s="298"/>
      <c r="J561" s="298"/>
      <c r="K561" s="298"/>
      <c r="L561" s="298"/>
      <c r="M561" s="298"/>
      <c r="N561" s="298"/>
    </row>
    <row r="562" spans="1:14" ht="16.5" customHeight="1">
      <c r="A562" s="298"/>
      <c r="B562" s="298"/>
      <c r="C562" s="298"/>
      <c r="D562" s="298"/>
      <c r="E562" s="298"/>
      <c r="F562" s="298"/>
      <c r="G562" s="298"/>
      <c r="H562" s="298"/>
      <c r="I562" s="298"/>
      <c r="J562" s="298"/>
      <c r="K562" s="298"/>
      <c r="L562" s="298"/>
      <c r="M562" s="298"/>
      <c r="N562" s="298"/>
    </row>
    <row r="563" spans="1:14" ht="16.5" customHeight="1">
      <c r="A563" s="298"/>
      <c r="B563" s="298"/>
      <c r="C563" s="298"/>
      <c r="D563" s="298"/>
      <c r="E563" s="298"/>
      <c r="F563" s="298"/>
      <c r="G563" s="298"/>
      <c r="H563" s="298"/>
      <c r="I563" s="298"/>
      <c r="J563" s="298"/>
      <c r="K563" s="298"/>
      <c r="L563" s="298"/>
      <c r="M563" s="298"/>
      <c r="N563" s="298"/>
    </row>
    <row r="564" spans="1:14" ht="16.5" customHeight="1">
      <c r="A564" s="298"/>
      <c r="B564" s="298"/>
      <c r="C564" s="298"/>
      <c r="D564" s="298"/>
      <c r="E564" s="298"/>
      <c r="F564" s="298"/>
      <c r="G564" s="298"/>
      <c r="H564" s="298"/>
      <c r="I564" s="298"/>
      <c r="J564" s="298"/>
      <c r="K564" s="298"/>
      <c r="L564" s="298"/>
      <c r="M564" s="298"/>
      <c r="N564" s="298"/>
    </row>
    <row r="565" spans="1:14" ht="16.5" customHeight="1">
      <c r="A565" s="298"/>
      <c r="B565" s="298"/>
      <c r="C565" s="298"/>
      <c r="D565" s="298"/>
      <c r="E565" s="298"/>
      <c r="F565" s="298"/>
      <c r="G565" s="298"/>
      <c r="H565" s="298"/>
      <c r="I565" s="298"/>
      <c r="J565" s="298"/>
      <c r="K565" s="298"/>
      <c r="L565" s="298"/>
      <c r="M565" s="298"/>
      <c r="N565" s="298"/>
    </row>
    <row r="566" spans="1:14" ht="16.5" customHeight="1">
      <c r="A566" s="298"/>
      <c r="B566" s="298"/>
      <c r="C566" s="298"/>
      <c r="D566" s="298"/>
      <c r="E566" s="298"/>
      <c r="F566" s="298"/>
      <c r="G566" s="298"/>
      <c r="H566" s="298"/>
      <c r="I566" s="298"/>
      <c r="J566" s="298"/>
      <c r="K566" s="298"/>
      <c r="L566" s="298"/>
      <c r="M566" s="298"/>
      <c r="N566" s="298"/>
    </row>
    <row r="567" spans="1:14" ht="16.5" customHeight="1">
      <c r="A567" s="298"/>
      <c r="B567" s="298"/>
      <c r="C567" s="298"/>
      <c r="D567" s="298"/>
      <c r="E567" s="298"/>
      <c r="F567" s="298"/>
      <c r="G567" s="298"/>
      <c r="H567" s="298"/>
      <c r="I567" s="298"/>
      <c r="J567" s="298"/>
      <c r="K567" s="298"/>
      <c r="L567" s="298"/>
      <c r="M567" s="298"/>
      <c r="N567" s="298"/>
    </row>
    <row r="568" spans="1:14" ht="16.5" customHeight="1">
      <c r="A568" s="298"/>
      <c r="B568" s="298"/>
      <c r="C568" s="298"/>
      <c r="D568" s="298"/>
      <c r="E568" s="298"/>
      <c r="F568" s="298"/>
      <c r="G568" s="298"/>
      <c r="H568" s="298"/>
      <c r="I568" s="298"/>
      <c r="J568" s="298"/>
      <c r="K568" s="298"/>
      <c r="L568" s="298"/>
      <c r="M568" s="298"/>
      <c r="N568" s="298"/>
    </row>
    <row r="569" spans="1:14" ht="16.5" customHeight="1">
      <c r="A569" s="298"/>
      <c r="B569" s="298"/>
      <c r="C569" s="298"/>
      <c r="D569" s="298"/>
      <c r="E569" s="298"/>
      <c r="F569" s="298"/>
      <c r="G569" s="298"/>
      <c r="H569" s="298"/>
      <c r="I569" s="298"/>
      <c r="J569" s="298"/>
      <c r="K569" s="298"/>
      <c r="L569" s="298"/>
      <c r="M569" s="298"/>
      <c r="N569" s="298"/>
    </row>
    <row r="570" spans="1:14" ht="16.5" customHeight="1">
      <c r="A570" s="298"/>
      <c r="B570" s="298"/>
      <c r="C570" s="298"/>
      <c r="D570" s="298"/>
      <c r="E570" s="298"/>
      <c r="F570" s="298"/>
      <c r="G570" s="298"/>
      <c r="H570" s="298"/>
      <c r="I570" s="298"/>
      <c r="J570" s="298"/>
      <c r="K570" s="298"/>
      <c r="L570" s="298"/>
      <c r="M570" s="298"/>
      <c r="N570" s="298"/>
    </row>
    <row r="571" spans="1:14" ht="16.5" customHeight="1">
      <c r="A571" s="298"/>
      <c r="B571" s="298"/>
      <c r="C571" s="298"/>
      <c r="D571" s="298"/>
      <c r="E571" s="298"/>
      <c r="F571" s="298"/>
      <c r="G571" s="298"/>
      <c r="H571" s="298"/>
      <c r="I571" s="298"/>
      <c r="J571" s="298"/>
      <c r="K571" s="298"/>
      <c r="L571" s="298"/>
      <c r="M571" s="298"/>
      <c r="N571" s="298"/>
    </row>
    <row r="572" spans="1:14" ht="16.5" customHeight="1">
      <c r="A572" s="298"/>
      <c r="B572" s="298"/>
      <c r="C572" s="298"/>
      <c r="D572" s="298"/>
      <c r="E572" s="298"/>
      <c r="F572" s="298"/>
      <c r="G572" s="298"/>
      <c r="H572" s="298"/>
      <c r="I572" s="298"/>
      <c r="J572" s="298"/>
      <c r="K572" s="298"/>
      <c r="L572" s="298"/>
      <c r="M572" s="298"/>
      <c r="N572" s="298"/>
    </row>
    <row r="573" spans="1:14" ht="16.5" customHeight="1">
      <c r="A573" s="298"/>
      <c r="B573" s="298"/>
      <c r="C573" s="298"/>
      <c r="D573" s="298"/>
      <c r="E573" s="298"/>
      <c r="F573" s="298"/>
      <c r="G573" s="298"/>
      <c r="H573" s="298"/>
      <c r="I573" s="298"/>
      <c r="J573" s="298"/>
      <c r="K573" s="298"/>
      <c r="L573" s="298"/>
      <c r="M573" s="298"/>
      <c r="N573" s="298"/>
    </row>
    <row r="574" spans="1:14" ht="16.5" customHeight="1">
      <c r="A574" s="298"/>
      <c r="B574" s="298"/>
      <c r="C574" s="298"/>
      <c r="D574" s="298"/>
      <c r="E574" s="298"/>
      <c r="F574" s="298"/>
      <c r="G574" s="298"/>
      <c r="H574" s="298"/>
      <c r="I574" s="298"/>
      <c r="J574" s="298"/>
      <c r="K574" s="298"/>
      <c r="L574" s="298"/>
      <c r="M574" s="298"/>
      <c r="N574" s="298"/>
    </row>
    <row r="575" spans="1:14" ht="16.5" customHeight="1">
      <c r="A575" s="298"/>
      <c r="B575" s="298"/>
      <c r="C575" s="298"/>
      <c r="D575" s="298"/>
      <c r="E575" s="298"/>
      <c r="F575" s="298"/>
      <c r="G575" s="298"/>
      <c r="H575" s="298"/>
      <c r="I575" s="298"/>
      <c r="J575" s="298"/>
      <c r="K575" s="298"/>
      <c r="L575" s="298"/>
      <c r="M575" s="298"/>
      <c r="N575" s="298"/>
    </row>
    <row r="576" spans="1:14" ht="16.5" customHeight="1">
      <c r="A576" s="298"/>
      <c r="B576" s="298"/>
      <c r="C576" s="298"/>
      <c r="D576" s="298"/>
      <c r="E576" s="298"/>
      <c r="F576" s="298"/>
      <c r="G576" s="298"/>
      <c r="H576" s="298"/>
      <c r="I576" s="298"/>
      <c r="J576" s="298"/>
      <c r="K576" s="298"/>
      <c r="L576" s="298"/>
      <c r="M576" s="298"/>
      <c r="N576" s="298"/>
    </row>
    <row r="577" spans="1:14" ht="16.5" customHeight="1">
      <c r="A577" s="298"/>
      <c r="B577" s="298"/>
      <c r="C577" s="298"/>
      <c r="D577" s="298"/>
      <c r="E577" s="298"/>
      <c r="F577" s="298"/>
      <c r="G577" s="298"/>
      <c r="H577" s="298"/>
      <c r="I577" s="298"/>
      <c r="J577" s="298"/>
      <c r="K577" s="298"/>
      <c r="L577" s="298"/>
      <c r="M577" s="298"/>
      <c r="N577" s="298"/>
    </row>
    <row r="578" spans="1:14" ht="16.5" customHeight="1">
      <c r="A578" s="298"/>
      <c r="B578" s="298"/>
      <c r="C578" s="298"/>
      <c r="D578" s="298"/>
      <c r="E578" s="298"/>
      <c r="F578" s="298"/>
      <c r="G578" s="298"/>
      <c r="H578" s="298"/>
      <c r="I578" s="298"/>
      <c r="J578" s="298"/>
      <c r="K578" s="298"/>
      <c r="L578" s="298"/>
      <c r="M578" s="298"/>
      <c r="N578" s="298"/>
    </row>
    <row r="579" spans="1:14" ht="16.5" customHeight="1">
      <c r="A579" s="298"/>
      <c r="B579" s="298"/>
      <c r="C579" s="298"/>
      <c r="D579" s="298"/>
      <c r="E579" s="298"/>
      <c r="F579" s="298"/>
      <c r="G579" s="298"/>
      <c r="H579" s="298"/>
      <c r="I579" s="298"/>
      <c r="J579" s="298"/>
      <c r="K579" s="298"/>
      <c r="L579" s="298"/>
      <c r="M579" s="298"/>
      <c r="N579" s="298"/>
    </row>
    <row r="580" spans="1:14" ht="16.5" customHeight="1">
      <c r="A580" s="298"/>
      <c r="B580" s="298"/>
      <c r="C580" s="298"/>
      <c r="D580" s="298"/>
      <c r="E580" s="298"/>
      <c r="F580" s="298"/>
      <c r="G580" s="298"/>
      <c r="H580" s="298"/>
      <c r="I580" s="298"/>
      <c r="J580" s="298"/>
      <c r="K580" s="298"/>
      <c r="L580" s="298"/>
      <c r="M580" s="298"/>
      <c r="N580" s="298"/>
    </row>
    <row r="581" spans="1:14" ht="16.5" customHeight="1">
      <c r="A581" s="298"/>
      <c r="B581" s="298"/>
      <c r="C581" s="298"/>
      <c r="D581" s="298"/>
      <c r="E581" s="298"/>
      <c r="F581" s="298"/>
      <c r="G581" s="298"/>
      <c r="H581" s="298"/>
      <c r="I581" s="298"/>
      <c r="J581" s="298"/>
      <c r="K581" s="298"/>
      <c r="L581" s="298"/>
      <c r="M581" s="298"/>
      <c r="N581" s="298"/>
    </row>
    <row r="582" spans="1:14" ht="16.5" customHeight="1">
      <c r="A582" s="298"/>
      <c r="B582" s="298"/>
      <c r="C582" s="298"/>
      <c r="D582" s="298"/>
      <c r="E582" s="298"/>
      <c r="F582" s="298"/>
      <c r="G582" s="298"/>
      <c r="H582" s="298"/>
      <c r="I582" s="298"/>
      <c r="J582" s="298"/>
      <c r="K582" s="298"/>
      <c r="L582" s="298"/>
      <c r="M582" s="298"/>
      <c r="N582" s="298"/>
    </row>
    <row r="583" spans="1:14" ht="16.5" customHeight="1">
      <c r="A583" s="298"/>
      <c r="B583" s="298"/>
      <c r="C583" s="298"/>
      <c r="D583" s="298"/>
      <c r="E583" s="298"/>
      <c r="F583" s="298"/>
      <c r="G583" s="298"/>
      <c r="H583" s="298"/>
      <c r="I583" s="298"/>
      <c r="J583" s="298"/>
      <c r="K583" s="298"/>
      <c r="L583" s="298"/>
      <c r="M583" s="298"/>
      <c r="N583" s="298"/>
    </row>
    <row r="584" spans="1:14" ht="16.5" customHeight="1">
      <c r="A584" s="298"/>
      <c r="B584" s="298"/>
      <c r="C584" s="298"/>
      <c r="D584" s="298"/>
      <c r="E584" s="298"/>
      <c r="F584" s="298"/>
      <c r="G584" s="298"/>
      <c r="H584" s="298"/>
      <c r="I584" s="298"/>
      <c r="J584" s="298"/>
      <c r="K584" s="298"/>
      <c r="L584" s="298"/>
      <c r="M584" s="298"/>
      <c r="N584" s="298"/>
    </row>
    <row r="585" spans="1:14" ht="16.5" customHeight="1">
      <c r="A585" s="298"/>
      <c r="B585" s="298"/>
      <c r="C585" s="298"/>
      <c r="D585" s="298"/>
      <c r="E585" s="298"/>
      <c r="F585" s="298"/>
      <c r="G585" s="298"/>
      <c r="H585" s="298"/>
      <c r="I585" s="298"/>
      <c r="J585" s="298"/>
      <c r="K585" s="298"/>
      <c r="L585" s="298"/>
      <c r="M585" s="298"/>
      <c r="N585" s="298"/>
    </row>
    <row r="586" spans="1:14" ht="16.5" customHeight="1">
      <c r="A586" s="298"/>
      <c r="B586" s="298"/>
      <c r="C586" s="298"/>
      <c r="D586" s="298"/>
      <c r="E586" s="298"/>
      <c r="F586" s="298"/>
      <c r="G586" s="298"/>
      <c r="H586" s="298"/>
      <c r="I586" s="298"/>
      <c r="J586" s="298"/>
      <c r="K586" s="298"/>
      <c r="L586" s="298"/>
      <c r="M586" s="298"/>
      <c r="N586" s="298"/>
    </row>
    <row r="587" spans="1:14" ht="16.5" customHeight="1">
      <c r="A587" s="298"/>
      <c r="B587" s="298"/>
      <c r="C587" s="298"/>
      <c r="D587" s="298"/>
      <c r="E587" s="298"/>
      <c r="F587" s="298"/>
      <c r="G587" s="298"/>
      <c r="H587" s="298"/>
      <c r="I587" s="298"/>
      <c r="J587" s="298"/>
      <c r="K587" s="298"/>
      <c r="L587" s="298"/>
      <c r="M587" s="298"/>
      <c r="N587" s="298"/>
    </row>
    <row r="588" spans="1:14" ht="16.5" customHeight="1">
      <c r="A588" s="298"/>
      <c r="B588" s="298"/>
      <c r="C588" s="298"/>
      <c r="D588" s="298"/>
      <c r="E588" s="298"/>
      <c r="F588" s="298"/>
      <c r="G588" s="298"/>
      <c r="H588" s="298"/>
      <c r="I588" s="298"/>
      <c r="J588" s="298"/>
      <c r="K588" s="298"/>
      <c r="L588" s="298"/>
      <c r="M588" s="298"/>
      <c r="N588" s="298"/>
    </row>
    <row r="589" spans="1:14" ht="16.5" customHeight="1">
      <c r="A589" s="298"/>
      <c r="B589" s="298"/>
      <c r="C589" s="298"/>
      <c r="D589" s="298"/>
      <c r="E589" s="298"/>
      <c r="F589" s="298"/>
      <c r="G589" s="298"/>
      <c r="H589" s="298"/>
      <c r="I589" s="298"/>
      <c r="J589" s="298"/>
      <c r="K589" s="298"/>
      <c r="L589" s="298"/>
      <c r="M589" s="298"/>
      <c r="N589" s="298"/>
    </row>
    <row r="590" spans="1:14" ht="16.5" customHeight="1">
      <c r="A590" s="298"/>
      <c r="B590" s="298"/>
      <c r="C590" s="298"/>
      <c r="D590" s="298"/>
      <c r="E590" s="298"/>
      <c r="F590" s="298"/>
      <c r="G590" s="298"/>
      <c r="H590" s="298"/>
      <c r="I590" s="298"/>
      <c r="J590" s="298"/>
      <c r="K590" s="298"/>
      <c r="L590" s="298"/>
      <c r="M590" s="298"/>
      <c r="N590" s="298"/>
    </row>
    <row r="591" spans="1:14" ht="16.5" customHeight="1">
      <c r="A591" s="298"/>
      <c r="B591" s="298"/>
      <c r="C591" s="298"/>
      <c r="D591" s="298"/>
      <c r="E591" s="298"/>
      <c r="F591" s="298"/>
      <c r="G591" s="298"/>
      <c r="H591" s="298"/>
      <c r="I591" s="298"/>
      <c r="J591" s="298"/>
      <c r="K591" s="298"/>
      <c r="L591" s="298"/>
      <c r="M591" s="298"/>
      <c r="N591" s="298"/>
    </row>
    <row r="592" spans="1:14" ht="16.5" customHeight="1">
      <c r="A592" s="298"/>
      <c r="B592" s="298"/>
      <c r="C592" s="298"/>
      <c r="D592" s="298"/>
      <c r="E592" s="298"/>
      <c r="F592" s="298"/>
      <c r="G592" s="298"/>
      <c r="H592" s="298"/>
      <c r="I592" s="298"/>
      <c r="J592" s="298"/>
      <c r="K592" s="298"/>
      <c r="L592" s="298"/>
      <c r="M592" s="298"/>
      <c r="N592" s="298"/>
    </row>
    <row r="593" spans="1:14" ht="16.5" customHeight="1">
      <c r="A593" s="298"/>
      <c r="B593" s="298"/>
      <c r="C593" s="298"/>
      <c r="D593" s="298"/>
      <c r="E593" s="298"/>
      <c r="F593" s="298"/>
      <c r="G593" s="298"/>
      <c r="H593" s="298"/>
      <c r="I593" s="298"/>
      <c r="J593" s="298"/>
      <c r="K593" s="298"/>
      <c r="L593" s="298"/>
      <c r="M593" s="298"/>
      <c r="N593" s="298"/>
    </row>
    <row r="594" spans="1:14" ht="16.5" customHeight="1">
      <c r="A594" s="298"/>
      <c r="B594" s="298"/>
      <c r="C594" s="298"/>
      <c r="D594" s="298"/>
      <c r="E594" s="298"/>
      <c r="F594" s="298"/>
      <c r="G594" s="298"/>
      <c r="H594" s="298"/>
      <c r="I594" s="298"/>
      <c r="J594" s="298"/>
      <c r="K594" s="298"/>
      <c r="L594" s="298"/>
      <c r="M594" s="298"/>
      <c r="N594" s="298"/>
    </row>
    <row r="595" spans="1:14" ht="16.5" customHeight="1">
      <c r="A595" s="298"/>
      <c r="B595" s="298"/>
      <c r="C595" s="298"/>
      <c r="D595" s="298"/>
      <c r="E595" s="298"/>
      <c r="F595" s="298"/>
      <c r="G595" s="298"/>
      <c r="H595" s="298"/>
      <c r="I595" s="298"/>
      <c r="J595" s="298"/>
      <c r="K595" s="298"/>
      <c r="L595" s="298"/>
      <c r="M595" s="298"/>
      <c r="N595" s="298"/>
    </row>
    <row r="596" spans="1:14" ht="16.5" customHeight="1">
      <c r="A596" s="298"/>
      <c r="B596" s="298"/>
      <c r="C596" s="298"/>
      <c r="D596" s="298"/>
      <c r="E596" s="298"/>
      <c r="F596" s="298"/>
      <c r="G596" s="298"/>
      <c r="H596" s="298"/>
      <c r="I596" s="298"/>
      <c r="J596" s="298"/>
      <c r="K596" s="298"/>
      <c r="L596" s="298"/>
      <c r="M596" s="298"/>
      <c r="N596" s="298"/>
    </row>
    <row r="597" spans="1:14" ht="16.5" customHeight="1">
      <c r="A597" s="298"/>
      <c r="B597" s="298"/>
      <c r="C597" s="298"/>
      <c r="D597" s="298"/>
      <c r="E597" s="298"/>
      <c r="F597" s="298"/>
      <c r="G597" s="298"/>
      <c r="H597" s="298"/>
      <c r="I597" s="298"/>
      <c r="J597" s="298"/>
      <c r="K597" s="298"/>
      <c r="L597" s="298"/>
      <c r="M597" s="298"/>
      <c r="N597" s="298"/>
    </row>
    <row r="598" spans="1:14" ht="16.5" customHeight="1">
      <c r="A598" s="298"/>
      <c r="B598" s="298"/>
      <c r="C598" s="298"/>
      <c r="D598" s="298"/>
      <c r="E598" s="298"/>
      <c r="F598" s="298"/>
      <c r="G598" s="298"/>
      <c r="H598" s="298"/>
      <c r="I598" s="298"/>
      <c r="J598" s="298"/>
      <c r="K598" s="298"/>
      <c r="L598" s="298"/>
      <c r="M598" s="298"/>
      <c r="N598" s="298"/>
    </row>
    <row r="599" spans="1:14" ht="16.5" customHeight="1">
      <c r="A599" s="298"/>
      <c r="B599" s="298"/>
      <c r="C599" s="298"/>
      <c r="D599" s="298"/>
      <c r="E599" s="298"/>
      <c r="F599" s="298"/>
      <c r="G599" s="298"/>
      <c r="H599" s="298"/>
      <c r="I599" s="298"/>
      <c r="J599" s="298"/>
      <c r="K599" s="298"/>
      <c r="L599" s="298"/>
      <c r="M599" s="298"/>
      <c r="N599" s="298"/>
    </row>
    <row r="600" spans="1:14" ht="16.5" customHeight="1">
      <c r="A600" s="298"/>
      <c r="B600" s="298"/>
      <c r="C600" s="298"/>
      <c r="D600" s="298"/>
      <c r="E600" s="298"/>
      <c r="F600" s="298"/>
      <c r="G600" s="298"/>
      <c r="H600" s="298"/>
      <c r="I600" s="298"/>
      <c r="J600" s="298"/>
      <c r="K600" s="298"/>
      <c r="L600" s="298"/>
      <c r="M600" s="298"/>
      <c r="N600" s="298"/>
    </row>
    <row r="601" spans="1:14" ht="16.5" customHeight="1">
      <c r="A601" s="298"/>
      <c r="B601" s="298"/>
      <c r="C601" s="298"/>
      <c r="D601" s="298"/>
      <c r="E601" s="298"/>
      <c r="F601" s="298"/>
      <c r="G601" s="298"/>
      <c r="H601" s="298"/>
      <c r="I601" s="298"/>
      <c r="J601" s="298"/>
      <c r="K601" s="298"/>
      <c r="L601" s="298"/>
      <c r="M601" s="298"/>
      <c r="N601" s="298"/>
    </row>
    <row r="602" spans="1:14" ht="16.5" customHeight="1">
      <c r="A602" s="298"/>
      <c r="B602" s="298"/>
      <c r="C602" s="298"/>
      <c r="D602" s="298"/>
      <c r="E602" s="298"/>
      <c r="F602" s="298"/>
      <c r="G602" s="298"/>
      <c r="H602" s="298"/>
      <c r="I602" s="298"/>
      <c r="J602" s="298"/>
      <c r="K602" s="298"/>
      <c r="L602" s="298"/>
      <c r="M602" s="298"/>
      <c r="N602" s="298"/>
    </row>
    <row r="603" spans="1:14" ht="16.5" customHeight="1">
      <c r="A603" s="298"/>
      <c r="B603" s="298"/>
      <c r="C603" s="298"/>
      <c r="D603" s="298"/>
      <c r="E603" s="298"/>
      <c r="F603" s="298"/>
      <c r="G603" s="298"/>
      <c r="H603" s="298"/>
      <c r="I603" s="298"/>
      <c r="J603" s="298"/>
      <c r="K603" s="298"/>
      <c r="L603" s="298"/>
      <c r="M603" s="298"/>
      <c r="N603" s="298"/>
    </row>
    <row r="604" spans="1:14" ht="16.5" customHeight="1">
      <c r="A604" s="298"/>
      <c r="B604" s="298"/>
      <c r="C604" s="298"/>
      <c r="D604" s="298"/>
      <c r="E604" s="298"/>
      <c r="F604" s="298"/>
      <c r="G604" s="298"/>
      <c r="H604" s="298"/>
      <c r="I604" s="298"/>
      <c r="J604" s="298"/>
      <c r="K604" s="298"/>
      <c r="L604" s="298"/>
      <c r="M604" s="298"/>
      <c r="N604" s="298"/>
    </row>
    <row r="605" spans="1:14" ht="16.5" customHeight="1">
      <c r="A605" s="298"/>
      <c r="B605" s="298"/>
      <c r="C605" s="298"/>
      <c r="D605" s="298"/>
      <c r="E605" s="298"/>
      <c r="F605" s="298"/>
      <c r="G605" s="298"/>
      <c r="H605" s="298"/>
      <c r="I605" s="298"/>
      <c r="J605" s="298"/>
      <c r="K605" s="298"/>
      <c r="L605" s="298"/>
      <c r="M605" s="298"/>
      <c r="N605" s="298"/>
    </row>
    <row r="606" spans="1:14" ht="16.5" customHeight="1">
      <c r="A606" s="298"/>
      <c r="B606" s="298"/>
      <c r="C606" s="298"/>
      <c r="D606" s="298"/>
      <c r="E606" s="298"/>
      <c r="F606" s="298"/>
      <c r="G606" s="298"/>
      <c r="H606" s="298"/>
      <c r="I606" s="298"/>
      <c r="J606" s="298"/>
      <c r="K606" s="298"/>
      <c r="L606" s="298"/>
      <c r="M606" s="298"/>
      <c r="N606" s="298"/>
    </row>
    <row r="607" spans="1:14" ht="16.5" customHeight="1">
      <c r="A607" s="298"/>
      <c r="B607" s="298"/>
      <c r="C607" s="298"/>
      <c r="D607" s="298"/>
      <c r="E607" s="298"/>
      <c r="F607" s="298"/>
      <c r="G607" s="298"/>
      <c r="H607" s="298"/>
      <c r="I607" s="298"/>
      <c r="J607" s="298"/>
      <c r="K607" s="298"/>
      <c r="L607" s="298"/>
      <c r="M607" s="298"/>
      <c r="N607" s="298"/>
    </row>
    <row r="608" spans="1:14" ht="16.5" customHeight="1">
      <c r="A608" s="298"/>
      <c r="B608" s="298"/>
      <c r="C608" s="298"/>
      <c r="D608" s="298"/>
      <c r="E608" s="298"/>
      <c r="F608" s="298"/>
      <c r="G608" s="298"/>
      <c r="H608" s="298"/>
      <c r="I608" s="298"/>
      <c r="J608" s="298"/>
      <c r="K608" s="298"/>
      <c r="L608" s="298"/>
      <c r="M608" s="298"/>
      <c r="N608" s="298"/>
    </row>
    <row r="609" spans="1:14" ht="16.5" customHeight="1">
      <c r="A609" s="298"/>
      <c r="B609" s="298"/>
      <c r="C609" s="298"/>
      <c r="D609" s="298"/>
      <c r="E609" s="298"/>
      <c r="F609" s="298"/>
      <c r="G609" s="298"/>
      <c r="H609" s="298"/>
      <c r="I609" s="298"/>
      <c r="J609" s="298"/>
      <c r="K609" s="298"/>
      <c r="L609" s="298"/>
      <c r="M609" s="298"/>
      <c r="N609" s="298"/>
    </row>
    <row r="610" spans="1:14" ht="16.5" customHeight="1">
      <c r="A610" s="298"/>
      <c r="B610" s="298"/>
      <c r="C610" s="298"/>
      <c r="D610" s="298"/>
      <c r="E610" s="298"/>
      <c r="F610" s="298"/>
      <c r="G610" s="298"/>
      <c r="H610" s="298"/>
      <c r="I610" s="298"/>
      <c r="J610" s="298"/>
      <c r="K610" s="298"/>
      <c r="L610" s="298"/>
      <c r="M610" s="298"/>
      <c r="N610" s="298"/>
    </row>
    <row r="611" spans="1:14" ht="16.5" customHeight="1">
      <c r="A611" s="298"/>
      <c r="B611" s="298"/>
      <c r="C611" s="298"/>
      <c r="D611" s="298"/>
      <c r="E611" s="298"/>
      <c r="F611" s="298"/>
      <c r="G611" s="298"/>
      <c r="H611" s="298"/>
      <c r="I611" s="298"/>
      <c r="J611" s="298"/>
      <c r="K611" s="298"/>
      <c r="L611" s="298"/>
      <c r="M611" s="298"/>
      <c r="N611" s="298"/>
    </row>
    <row r="612" spans="1:14" ht="16.5" customHeight="1">
      <c r="A612" s="298"/>
      <c r="B612" s="298"/>
      <c r="C612" s="298"/>
      <c r="D612" s="298"/>
      <c r="E612" s="298"/>
      <c r="F612" s="298"/>
      <c r="G612" s="298"/>
      <c r="H612" s="298"/>
      <c r="I612" s="298"/>
      <c r="J612" s="298"/>
      <c r="K612" s="298"/>
      <c r="L612" s="298"/>
      <c r="M612" s="298"/>
      <c r="N612" s="298"/>
    </row>
    <row r="613" spans="1:14" ht="16.5" customHeight="1">
      <c r="A613" s="298"/>
      <c r="B613" s="298"/>
      <c r="C613" s="298"/>
      <c r="D613" s="298"/>
      <c r="E613" s="298"/>
      <c r="F613" s="298"/>
      <c r="G613" s="298"/>
      <c r="H613" s="298"/>
      <c r="I613" s="298"/>
      <c r="J613" s="298"/>
      <c r="K613" s="298"/>
      <c r="L613" s="298"/>
      <c r="M613" s="298"/>
      <c r="N613" s="298"/>
    </row>
    <row r="614" spans="1:14" ht="16.5" customHeight="1">
      <c r="A614" s="298"/>
      <c r="B614" s="298"/>
      <c r="C614" s="298"/>
      <c r="D614" s="298"/>
      <c r="E614" s="298"/>
      <c r="F614" s="298"/>
      <c r="G614" s="298"/>
      <c r="H614" s="298"/>
      <c r="I614" s="298"/>
      <c r="J614" s="298"/>
      <c r="K614" s="298"/>
      <c r="L614" s="298"/>
      <c r="M614" s="298"/>
      <c r="N614" s="298"/>
    </row>
    <row r="615" spans="1:14" ht="16.5" customHeight="1">
      <c r="A615" s="298"/>
      <c r="B615" s="298"/>
      <c r="C615" s="298"/>
      <c r="D615" s="298"/>
      <c r="E615" s="298"/>
      <c r="F615" s="298"/>
      <c r="G615" s="298"/>
      <c r="H615" s="298"/>
      <c r="I615" s="298"/>
      <c r="J615" s="298"/>
      <c r="K615" s="298"/>
      <c r="L615" s="298"/>
      <c r="M615" s="298"/>
      <c r="N615" s="298"/>
    </row>
    <row r="616" spans="1:14" ht="16.5" customHeight="1">
      <c r="A616" s="298"/>
      <c r="B616" s="298"/>
      <c r="C616" s="298"/>
      <c r="D616" s="298"/>
      <c r="E616" s="298"/>
      <c r="F616" s="298"/>
      <c r="G616" s="298"/>
      <c r="H616" s="298"/>
      <c r="I616" s="298"/>
      <c r="J616" s="298"/>
      <c r="K616" s="298"/>
      <c r="L616" s="298"/>
      <c r="M616" s="298"/>
      <c r="N616" s="298"/>
    </row>
    <row r="617" spans="1:14" ht="16.5" customHeight="1">
      <c r="A617" s="298"/>
      <c r="B617" s="298"/>
      <c r="C617" s="298"/>
      <c r="D617" s="298"/>
      <c r="E617" s="298"/>
      <c r="F617" s="298"/>
      <c r="G617" s="298"/>
      <c r="H617" s="298"/>
      <c r="I617" s="298"/>
      <c r="J617" s="298"/>
      <c r="K617" s="298"/>
      <c r="L617" s="298"/>
      <c r="M617" s="298"/>
      <c r="N617" s="298"/>
    </row>
    <row r="618" spans="1:14" ht="16.5" customHeight="1">
      <c r="A618" s="298"/>
      <c r="B618" s="298"/>
      <c r="C618" s="298"/>
      <c r="D618" s="298"/>
      <c r="E618" s="298"/>
      <c r="F618" s="298"/>
      <c r="G618" s="298"/>
      <c r="H618" s="298"/>
      <c r="I618" s="298"/>
      <c r="J618" s="298"/>
      <c r="K618" s="298"/>
      <c r="L618" s="298"/>
      <c r="M618" s="298"/>
      <c r="N618" s="298"/>
    </row>
    <row r="619" spans="1:14" ht="16.5" customHeight="1">
      <c r="A619" s="298"/>
      <c r="B619" s="298"/>
      <c r="C619" s="298"/>
      <c r="D619" s="298"/>
      <c r="E619" s="298"/>
      <c r="F619" s="298"/>
      <c r="G619" s="298"/>
      <c r="H619" s="298"/>
      <c r="I619" s="298"/>
      <c r="J619" s="298"/>
      <c r="K619" s="298"/>
      <c r="L619" s="298"/>
      <c r="M619" s="298"/>
      <c r="N619" s="298"/>
    </row>
    <row r="620" spans="1:14" ht="16.5" customHeight="1">
      <c r="A620" s="298"/>
      <c r="B620" s="298"/>
      <c r="C620" s="298"/>
      <c r="D620" s="298"/>
      <c r="E620" s="298"/>
      <c r="F620" s="298"/>
      <c r="G620" s="298"/>
      <c r="H620" s="298"/>
      <c r="I620" s="298"/>
      <c r="J620" s="298"/>
      <c r="K620" s="298"/>
      <c r="L620" s="298"/>
      <c r="M620" s="298"/>
      <c r="N620" s="298"/>
    </row>
    <row r="621" spans="1:14" ht="16.5" customHeight="1">
      <c r="A621" s="298"/>
      <c r="B621" s="298"/>
      <c r="C621" s="298"/>
      <c r="D621" s="298"/>
      <c r="E621" s="298"/>
      <c r="F621" s="298"/>
      <c r="G621" s="298"/>
      <c r="H621" s="298"/>
      <c r="I621" s="298"/>
      <c r="J621" s="298"/>
      <c r="K621" s="298"/>
      <c r="L621" s="298"/>
      <c r="M621" s="298"/>
      <c r="N621" s="298"/>
    </row>
    <row r="622" spans="1:14" ht="16.5" customHeight="1">
      <c r="A622" s="298"/>
      <c r="B622" s="298"/>
      <c r="C622" s="298"/>
      <c r="D622" s="298"/>
      <c r="E622" s="298"/>
      <c r="F622" s="298"/>
      <c r="G622" s="298"/>
      <c r="H622" s="298"/>
      <c r="I622" s="298"/>
      <c r="J622" s="298"/>
      <c r="K622" s="298"/>
      <c r="L622" s="298"/>
      <c r="M622" s="298"/>
      <c r="N622" s="298"/>
    </row>
    <row r="623" spans="1:14" ht="16.5" customHeight="1">
      <c r="A623" s="298"/>
      <c r="B623" s="298"/>
      <c r="C623" s="298"/>
      <c r="D623" s="298"/>
      <c r="E623" s="298"/>
      <c r="F623" s="298"/>
      <c r="G623" s="298"/>
      <c r="H623" s="298"/>
      <c r="I623" s="298"/>
      <c r="J623" s="298"/>
      <c r="K623" s="298"/>
      <c r="L623" s="298"/>
      <c r="M623" s="298"/>
      <c r="N623" s="298"/>
    </row>
    <row r="624" spans="1:14" ht="16.5" customHeight="1">
      <c r="A624" s="298"/>
      <c r="B624" s="298"/>
      <c r="C624" s="298"/>
      <c r="D624" s="298"/>
      <c r="E624" s="298"/>
      <c r="F624" s="298"/>
      <c r="G624" s="298"/>
      <c r="H624" s="298"/>
      <c r="I624" s="298"/>
      <c r="J624" s="298"/>
      <c r="K624" s="298"/>
      <c r="L624" s="298"/>
      <c r="M624" s="298"/>
      <c r="N624" s="298"/>
    </row>
    <row r="625" spans="1:14" ht="16.5" customHeight="1">
      <c r="A625" s="298"/>
      <c r="B625" s="298"/>
      <c r="C625" s="298"/>
      <c r="D625" s="298"/>
      <c r="E625" s="298"/>
      <c r="F625" s="298"/>
      <c r="G625" s="298"/>
      <c r="H625" s="298"/>
      <c r="I625" s="298"/>
      <c r="J625" s="298"/>
      <c r="K625" s="298"/>
      <c r="L625" s="298"/>
      <c r="M625" s="298"/>
      <c r="N625" s="298"/>
    </row>
    <row r="626" spans="1:14" ht="16.5" customHeight="1">
      <c r="A626" s="298"/>
      <c r="B626" s="298"/>
      <c r="C626" s="298"/>
      <c r="D626" s="298"/>
      <c r="E626" s="298"/>
      <c r="F626" s="298"/>
      <c r="G626" s="298"/>
      <c r="H626" s="298"/>
      <c r="I626" s="298"/>
      <c r="J626" s="298"/>
      <c r="K626" s="298"/>
      <c r="L626" s="298"/>
      <c r="M626" s="298"/>
      <c r="N626" s="298"/>
    </row>
    <row r="627" spans="1:14" ht="16.5" customHeight="1">
      <c r="A627" s="298"/>
      <c r="B627" s="298"/>
      <c r="C627" s="298"/>
      <c r="D627" s="298"/>
      <c r="E627" s="298"/>
      <c r="F627" s="298"/>
      <c r="G627" s="298"/>
      <c r="H627" s="298"/>
      <c r="I627" s="298"/>
      <c r="J627" s="298"/>
      <c r="K627" s="298"/>
      <c r="L627" s="298"/>
      <c r="M627" s="298"/>
      <c r="N627" s="298"/>
    </row>
    <row r="628" spans="1:14" ht="16.5" customHeight="1">
      <c r="A628" s="298"/>
      <c r="B628" s="298"/>
      <c r="C628" s="298"/>
      <c r="D628" s="298"/>
      <c r="E628" s="298"/>
      <c r="F628" s="298"/>
      <c r="G628" s="298"/>
      <c r="H628" s="298"/>
      <c r="I628" s="298"/>
      <c r="J628" s="298"/>
      <c r="K628" s="298"/>
      <c r="L628" s="298"/>
      <c r="M628" s="298"/>
      <c r="N628" s="298"/>
    </row>
    <row r="629" spans="1:14" ht="16.5" customHeight="1">
      <c r="A629" s="298"/>
      <c r="B629" s="298"/>
      <c r="C629" s="298"/>
      <c r="D629" s="298"/>
      <c r="E629" s="298"/>
      <c r="F629" s="298"/>
      <c r="G629" s="298"/>
      <c r="H629" s="298"/>
      <c r="I629" s="298"/>
      <c r="J629" s="298"/>
      <c r="K629" s="298"/>
      <c r="L629" s="298"/>
      <c r="M629" s="298"/>
      <c r="N629" s="298"/>
    </row>
    <row r="630" spans="1:14" ht="16.5" customHeight="1">
      <c r="A630" s="298"/>
      <c r="B630" s="298"/>
      <c r="C630" s="298"/>
      <c r="D630" s="298"/>
      <c r="E630" s="298"/>
      <c r="F630" s="298"/>
      <c r="G630" s="298"/>
      <c r="H630" s="298"/>
      <c r="I630" s="298"/>
      <c r="J630" s="298"/>
      <c r="K630" s="298"/>
      <c r="L630" s="298"/>
      <c r="M630" s="298"/>
      <c r="N630" s="298"/>
    </row>
    <row r="631" spans="1:14" ht="16.5" customHeight="1">
      <c r="A631" s="298"/>
      <c r="B631" s="298"/>
      <c r="C631" s="298"/>
      <c r="D631" s="298"/>
      <c r="E631" s="298"/>
      <c r="F631" s="298"/>
      <c r="G631" s="298"/>
      <c r="H631" s="298"/>
      <c r="I631" s="298"/>
      <c r="J631" s="298"/>
      <c r="K631" s="298"/>
      <c r="L631" s="298"/>
      <c r="M631" s="298"/>
      <c r="N631" s="298"/>
    </row>
    <row r="632" spans="1:14" ht="16.5" customHeight="1">
      <c r="A632" s="298"/>
      <c r="B632" s="298"/>
      <c r="C632" s="298"/>
      <c r="D632" s="298"/>
      <c r="E632" s="298"/>
      <c r="F632" s="298"/>
      <c r="G632" s="298"/>
      <c r="H632" s="298"/>
      <c r="I632" s="298"/>
      <c r="J632" s="298"/>
      <c r="K632" s="298"/>
      <c r="L632" s="298"/>
      <c r="M632" s="298"/>
      <c r="N632" s="298"/>
    </row>
    <row r="633" spans="1:14" ht="16.5" customHeight="1">
      <c r="A633" s="298"/>
      <c r="B633" s="298"/>
      <c r="C633" s="298"/>
      <c r="D633" s="298"/>
      <c r="E633" s="298"/>
      <c r="F633" s="298"/>
      <c r="G633" s="298"/>
      <c r="H633" s="298"/>
      <c r="I633" s="298"/>
      <c r="J633" s="298"/>
      <c r="K633" s="298"/>
      <c r="L633" s="298"/>
      <c r="M633" s="298"/>
      <c r="N633" s="298"/>
    </row>
    <row r="634" spans="1:14" ht="16.5" customHeight="1">
      <c r="A634" s="298"/>
      <c r="B634" s="298"/>
      <c r="C634" s="298"/>
      <c r="D634" s="298"/>
      <c r="E634" s="298"/>
      <c r="F634" s="298"/>
      <c r="G634" s="298"/>
      <c r="H634" s="298"/>
      <c r="I634" s="298"/>
      <c r="J634" s="298"/>
      <c r="K634" s="298"/>
      <c r="L634" s="298"/>
      <c r="M634" s="298"/>
      <c r="N634" s="298"/>
    </row>
    <row r="635" spans="1:14" ht="16.5" customHeight="1">
      <c r="A635" s="298"/>
      <c r="B635" s="298"/>
      <c r="C635" s="298"/>
      <c r="D635" s="298"/>
      <c r="E635" s="298"/>
      <c r="F635" s="298"/>
      <c r="G635" s="298"/>
      <c r="H635" s="298"/>
      <c r="I635" s="298"/>
      <c r="J635" s="298"/>
      <c r="K635" s="298"/>
      <c r="L635" s="298"/>
      <c r="M635" s="298"/>
      <c r="N635" s="298"/>
    </row>
    <row r="636" spans="1:14" ht="16.5" customHeight="1">
      <c r="A636" s="298"/>
      <c r="B636" s="298"/>
      <c r="C636" s="298"/>
      <c r="D636" s="298"/>
      <c r="E636" s="298"/>
      <c r="F636" s="298"/>
      <c r="G636" s="298"/>
      <c r="H636" s="298"/>
      <c r="I636" s="298"/>
      <c r="J636" s="298"/>
      <c r="K636" s="298"/>
      <c r="L636" s="298"/>
      <c r="M636" s="298"/>
      <c r="N636" s="298"/>
    </row>
    <row r="637" spans="1:14" ht="16.5" customHeight="1">
      <c r="A637" s="298"/>
      <c r="B637" s="298"/>
      <c r="C637" s="298"/>
      <c r="D637" s="298"/>
      <c r="E637" s="298"/>
      <c r="F637" s="298"/>
      <c r="G637" s="298"/>
      <c r="H637" s="298"/>
      <c r="I637" s="298"/>
      <c r="J637" s="298"/>
      <c r="K637" s="298"/>
      <c r="L637" s="298"/>
      <c r="M637" s="298"/>
      <c r="N637" s="298"/>
    </row>
    <row r="638" spans="1:14" ht="16.5" customHeight="1">
      <c r="A638" s="298"/>
      <c r="B638" s="298"/>
      <c r="C638" s="298"/>
      <c r="D638" s="298"/>
      <c r="E638" s="298"/>
      <c r="F638" s="298"/>
      <c r="G638" s="298"/>
      <c r="H638" s="298"/>
      <c r="I638" s="298"/>
      <c r="J638" s="298"/>
      <c r="K638" s="298"/>
      <c r="L638" s="298"/>
      <c r="M638" s="298"/>
      <c r="N638" s="298"/>
    </row>
    <row r="639" spans="1:14" ht="16.5" customHeight="1">
      <c r="A639" s="298"/>
      <c r="B639" s="298"/>
      <c r="C639" s="298"/>
      <c r="D639" s="298"/>
      <c r="E639" s="298"/>
      <c r="F639" s="298"/>
      <c r="G639" s="298"/>
      <c r="H639" s="298"/>
      <c r="I639" s="298"/>
      <c r="J639" s="298"/>
      <c r="K639" s="298"/>
      <c r="L639" s="298"/>
      <c r="M639" s="298"/>
      <c r="N639" s="298"/>
    </row>
    <row r="640" spans="1:14" ht="16.5" customHeight="1">
      <c r="A640" s="298"/>
      <c r="B640" s="298"/>
      <c r="C640" s="298"/>
      <c r="D640" s="298"/>
      <c r="E640" s="298"/>
      <c r="F640" s="298"/>
      <c r="G640" s="298"/>
      <c r="H640" s="298"/>
      <c r="I640" s="298"/>
      <c r="J640" s="298"/>
      <c r="K640" s="298"/>
      <c r="L640" s="298"/>
      <c r="M640" s="298"/>
      <c r="N640" s="298"/>
    </row>
    <row r="641" spans="1:14" ht="16.5" customHeight="1">
      <c r="A641" s="298"/>
      <c r="B641" s="298"/>
      <c r="C641" s="298"/>
      <c r="D641" s="298"/>
      <c r="E641" s="298"/>
      <c r="F641" s="298"/>
      <c r="G641" s="298"/>
      <c r="H641" s="298"/>
      <c r="I641" s="298"/>
      <c r="J641" s="298"/>
      <c r="K641" s="298"/>
      <c r="L641" s="298"/>
      <c r="M641" s="298"/>
      <c r="N641" s="298"/>
    </row>
    <row r="642" spans="1:14" ht="16.5" customHeight="1">
      <c r="A642" s="298"/>
      <c r="B642" s="298"/>
      <c r="C642" s="298"/>
      <c r="D642" s="298"/>
      <c r="E642" s="298"/>
      <c r="F642" s="298"/>
      <c r="G642" s="298"/>
      <c r="H642" s="298"/>
      <c r="I642" s="298"/>
      <c r="J642" s="298"/>
      <c r="K642" s="298"/>
      <c r="L642" s="298"/>
      <c r="M642" s="298"/>
      <c r="N642" s="298"/>
    </row>
    <row r="643" spans="1:14" ht="16.5" customHeight="1">
      <c r="A643" s="298"/>
      <c r="B643" s="298"/>
      <c r="C643" s="298"/>
      <c r="D643" s="298"/>
      <c r="E643" s="298"/>
      <c r="F643" s="298"/>
      <c r="G643" s="298"/>
      <c r="H643" s="298"/>
      <c r="I643" s="298"/>
      <c r="J643" s="298"/>
      <c r="K643" s="298"/>
      <c r="L643" s="298"/>
      <c r="M643" s="298"/>
      <c r="N643" s="298"/>
    </row>
    <row r="644" spans="1:14" ht="16.5" customHeight="1">
      <c r="A644" s="298"/>
      <c r="B644" s="298"/>
      <c r="C644" s="298"/>
      <c r="D644" s="298"/>
      <c r="E644" s="298"/>
      <c r="F644" s="298"/>
      <c r="G644" s="298"/>
      <c r="H644" s="298"/>
      <c r="I644" s="298"/>
      <c r="J644" s="298"/>
      <c r="K644" s="298"/>
      <c r="L644" s="298"/>
      <c r="M644" s="298"/>
      <c r="N644" s="298"/>
    </row>
    <row r="645" spans="1:14" ht="16.5" customHeight="1">
      <c r="A645" s="298"/>
      <c r="B645" s="298"/>
      <c r="C645" s="298"/>
      <c r="D645" s="298"/>
      <c r="E645" s="298"/>
      <c r="F645" s="298"/>
      <c r="G645" s="298"/>
      <c r="H645" s="298"/>
      <c r="I645" s="298"/>
      <c r="J645" s="298"/>
      <c r="K645" s="298"/>
      <c r="L645" s="298"/>
      <c r="M645" s="298"/>
      <c r="N645" s="298"/>
    </row>
    <row r="646" spans="1:14" ht="16.5" customHeight="1">
      <c r="A646" s="298"/>
      <c r="B646" s="298"/>
      <c r="C646" s="298"/>
      <c r="D646" s="298"/>
      <c r="E646" s="298"/>
      <c r="F646" s="298"/>
      <c r="G646" s="298"/>
      <c r="H646" s="298"/>
      <c r="I646" s="298"/>
      <c r="J646" s="298"/>
      <c r="K646" s="298"/>
      <c r="L646" s="298"/>
      <c r="M646" s="298"/>
      <c r="N646" s="298"/>
    </row>
    <row r="647" spans="1:14" ht="16.5" customHeight="1">
      <c r="A647" s="298"/>
      <c r="B647" s="298"/>
      <c r="C647" s="298"/>
      <c r="D647" s="298"/>
      <c r="E647" s="298"/>
      <c r="F647" s="298"/>
      <c r="G647" s="298"/>
      <c r="H647" s="298"/>
      <c r="I647" s="298"/>
      <c r="J647" s="298"/>
      <c r="K647" s="298"/>
      <c r="L647" s="298"/>
      <c r="M647" s="298"/>
      <c r="N647" s="298"/>
    </row>
    <row r="648" spans="1:14" ht="16.5" customHeight="1">
      <c r="A648" s="298"/>
      <c r="B648" s="298"/>
      <c r="C648" s="298"/>
      <c r="D648" s="298"/>
      <c r="E648" s="298"/>
      <c r="F648" s="298"/>
      <c r="G648" s="298"/>
      <c r="H648" s="298"/>
      <c r="I648" s="298"/>
      <c r="J648" s="298"/>
      <c r="K648" s="298"/>
      <c r="L648" s="298"/>
      <c r="M648" s="298"/>
      <c r="N648" s="298"/>
    </row>
    <row r="649" spans="1:14" ht="16.5" customHeight="1">
      <c r="A649" s="298"/>
      <c r="B649" s="298"/>
      <c r="C649" s="298"/>
      <c r="D649" s="298"/>
      <c r="E649" s="298"/>
      <c r="F649" s="298"/>
      <c r="G649" s="298"/>
      <c r="H649" s="298"/>
      <c r="I649" s="298"/>
      <c r="J649" s="298"/>
      <c r="K649" s="298"/>
      <c r="L649" s="298"/>
      <c r="M649" s="298"/>
      <c r="N649" s="298"/>
    </row>
    <row r="650" spans="1:14" ht="16.5" customHeight="1">
      <c r="A650" s="298"/>
      <c r="B650" s="298"/>
      <c r="C650" s="298"/>
      <c r="D650" s="298"/>
      <c r="E650" s="298"/>
      <c r="F650" s="298"/>
      <c r="G650" s="298"/>
      <c r="H650" s="298"/>
      <c r="I650" s="298"/>
      <c r="J650" s="298"/>
      <c r="K650" s="298"/>
      <c r="L650" s="298"/>
      <c r="M650" s="298"/>
      <c r="N650" s="298"/>
    </row>
    <row r="651" spans="1:14" ht="16.5" customHeight="1">
      <c r="A651" s="298"/>
      <c r="B651" s="298"/>
      <c r="C651" s="298"/>
      <c r="D651" s="298"/>
      <c r="E651" s="298"/>
      <c r="F651" s="298"/>
      <c r="G651" s="298"/>
      <c r="H651" s="298"/>
      <c r="I651" s="298"/>
      <c r="J651" s="298"/>
      <c r="K651" s="298"/>
      <c r="L651" s="298"/>
      <c r="M651" s="298"/>
      <c r="N651" s="298"/>
    </row>
    <row r="652" spans="1:14" ht="16.5" customHeight="1">
      <c r="A652" s="298"/>
      <c r="B652" s="298"/>
      <c r="C652" s="298"/>
      <c r="D652" s="298"/>
      <c r="E652" s="298"/>
      <c r="F652" s="298"/>
      <c r="G652" s="298"/>
      <c r="H652" s="298"/>
      <c r="I652" s="298"/>
      <c r="J652" s="298"/>
      <c r="K652" s="298"/>
      <c r="L652" s="298"/>
      <c r="M652" s="298"/>
      <c r="N652" s="298"/>
    </row>
    <row r="653" spans="1:14" ht="16.5" customHeight="1">
      <c r="A653" s="298"/>
      <c r="B653" s="298"/>
      <c r="C653" s="298"/>
      <c r="D653" s="298"/>
      <c r="E653" s="298"/>
      <c r="F653" s="298"/>
      <c r="G653" s="298"/>
      <c r="H653" s="298"/>
      <c r="I653" s="298"/>
      <c r="J653" s="298"/>
      <c r="K653" s="298"/>
      <c r="L653" s="298"/>
      <c r="M653" s="298"/>
      <c r="N653" s="298"/>
    </row>
    <row r="654" spans="1:14" ht="16.5" customHeight="1">
      <c r="A654" s="298"/>
      <c r="B654" s="298"/>
      <c r="C654" s="298"/>
      <c r="D654" s="298"/>
      <c r="E654" s="298"/>
      <c r="F654" s="298"/>
      <c r="G654" s="298"/>
      <c r="H654" s="298"/>
      <c r="I654" s="298"/>
      <c r="J654" s="298"/>
      <c r="K654" s="298"/>
      <c r="L654" s="298"/>
      <c r="M654" s="298"/>
      <c r="N654" s="298"/>
    </row>
    <row r="655" spans="1:14" ht="16.5" customHeight="1">
      <c r="A655" s="298"/>
      <c r="B655" s="298"/>
      <c r="C655" s="298"/>
      <c r="D655" s="298"/>
      <c r="E655" s="298"/>
      <c r="F655" s="298"/>
      <c r="G655" s="298"/>
      <c r="H655" s="298"/>
      <c r="I655" s="298"/>
      <c r="J655" s="298"/>
      <c r="K655" s="298"/>
      <c r="L655" s="298"/>
      <c r="M655" s="298"/>
      <c r="N655" s="298"/>
    </row>
    <row r="656" spans="1:14" ht="16.5" customHeight="1">
      <c r="A656" s="298"/>
      <c r="B656" s="298"/>
      <c r="C656" s="298"/>
      <c r="D656" s="298"/>
      <c r="E656" s="298"/>
      <c r="F656" s="298"/>
      <c r="G656" s="298"/>
      <c r="H656" s="298"/>
      <c r="I656" s="298"/>
      <c r="J656" s="298"/>
      <c r="K656" s="298"/>
      <c r="L656" s="298"/>
      <c r="M656" s="298"/>
      <c r="N656" s="298"/>
    </row>
    <row r="657" spans="1:14" ht="16.5" customHeight="1">
      <c r="A657" s="298"/>
      <c r="B657" s="298"/>
      <c r="C657" s="298"/>
      <c r="D657" s="298"/>
      <c r="E657" s="298"/>
      <c r="F657" s="298"/>
      <c r="G657" s="298"/>
      <c r="H657" s="298"/>
      <c r="I657" s="298"/>
      <c r="J657" s="298"/>
      <c r="K657" s="298"/>
      <c r="L657" s="298"/>
      <c r="M657" s="298"/>
      <c r="N657" s="298"/>
    </row>
    <row r="658" spans="1:14" ht="16.5" customHeight="1">
      <c r="A658" s="298"/>
      <c r="B658" s="298"/>
      <c r="C658" s="298"/>
      <c r="D658" s="298"/>
      <c r="E658" s="298"/>
      <c r="F658" s="298"/>
      <c r="G658" s="298"/>
      <c r="H658" s="298"/>
      <c r="I658" s="298"/>
      <c r="J658" s="298"/>
      <c r="K658" s="298"/>
      <c r="L658" s="298"/>
      <c r="M658" s="298"/>
      <c r="N658" s="298"/>
    </row>
    <row r="659" spans="1:14" ht="16.5" customHeight="1">
      <c r="A659" s="298"/>
      <c r="B659" s="298"/>
      <c r="C659" s="298"/>
      <c r="D659" s="298"/>
      <c r="E659" s="298"/>
      <c r="F659" s="298"/>
      <c r="G659" s="298"/>
      <c r="H659" s="298"/>
      <c r="I659" s="298"/>
      <c r="J659" s="298"/>
      <c r="K659" s="298"/>
      <c r="L659" s="298"/>
      <c r="M659" s="298"/>
      <c r="N659" s="298"/>
    </row>
    <row r="660" spans="1:14" ht="16.5" customHeight="1">
      <c r="A660" s="298"/>
      <c r="B660" s="298"/>
      <c r="C660" s="298"/>
      <c r="D660" s="298"/>
      <c r="E660" s="298"/>
      <c r="F660" s="298"/>
      <c r="G660" s="298"/>
      <c r="H660" s="298"/>
      <c r="I660" s="298"/>
      <c r="J660" s="298"/>
      <c r="K660" s="298"/>
      <c r="L660" s="298"/>
      <c r="M660" s="298"/>
      <c r="N660" s="298"/>
    </row>
    <row r="661" spans="1:14" ht="16.5" customHeight="1">
      <c r="A661" s="298"/>
      <c r="B661" s="298"/>
      <c r="C661" s="298"/>
      <c r="D661" s="298"/>
      <c r="E661" s="298"/>
      <c r="F661" s="298"/>
      <c r="G661" s="298"/>
      <c r="H661" s="298"/>
      <c r="I661" s="298"/>
      <c r="J661" s="298"/>
      <c r="K661" s="298"/>
      <c r="L661" s="298"/>
      <c r="M661" s="298"/>
      <c r="N661" s="298"/>
    </row>
    <row r="662" spans="1:14" ht="16.5" customHeight="1">
      <c r="A662" s="298"/>
      <c r="B662" s="298"/>
      <c r="C662" s="298"/>
      <c r="D662" s="298"/>
      <c r="E662" s="298"/>
      <c r="F662" s="298"/>
      <c r="G662" s="298"/>
      <c r="H662" s="298"/>
      <c r="I662" s="298"/>
      <c r="J662" s="298"/>
      <c r="K662" s="298"/>
      <c r="L662" s="298"/>
      <c r="M662" s="298"/>
      <c r="N662" s="298"/>
    </row>
    <row r="663" spans="1:14" ht="16.5" customHeight="1">
      <c r="A663" s="298"/>
      <c r="B663" s="298"/>
      <c r="C663" s="298"/>
      <c r="D663" s="298"/>
      <c r="E663" s="298"/>
      <c r="F663" s="298"/>
      <c r="G663" s="298"/>
      <c r="H663" s="298"/>
      <c r="I663" s="298"/>
      <c r="J663" s="298"/>
      <c r="K663" s="298"/>
      <c r="L663" s="298"/>
      <c r="M663" s="298"/>
      <c r="N663" s="298"/>
    </row>
    <row r="664" spans="1:14" ht="16.5" customHeight="1">
      <c r="A664" s="298"/>
      <c r="B664" s="298"/>
      <c r="C664" s="298"/>
      <c r="D664" s="298"/>
      <c r="E664" s="298"/>
      <c r="F664" s="298"/>
      <c r="G664" s="298"/>
      <c r="H664" s="298"/>
      <c r="I664" s="298"/>
      <c r="J664" s="298"/>
      <c r="K664" s="298"/>
      <c r="L664" s="298"/>
      <c r="M664" s="298"/>
      <c r="N664" s="298"/>
    </row>
    <row r="665" spans="1:14" ht="16.5" customHeight="1">
      <c r="A665" s="298"/>
      <c r="B665" s="298"/>
      <c r="C665" s="298"/>
      <c r="D665" s="298"/>
      <c r="E665" s="298"/>
      <c r="F665" s="298"/>
      <c r="G665" s="298"/>
      <c r="H665" s="298"/>
      <c r="I665" s="298"/>
      <c r="J665" s="298"/>
      <c r="K665" s="298"/>
      <c r="L665" s="298"/>
      <c r="M665" s="298"/>
      <c r="N665" s="298"/>
    </row>
    <row r="666" spans="1:14" ht="16.5" customHeight="1">
      <c r="A666" s="298"/>
      <c r="B666" s="298"/>
      <c r="C666" s="298"/>
      <c r="D666" s="298"/>
      <c r="E666" s="298"/>
      <c r="F666" s="298"/>
      <c r="G666" s="298"/>
      <c r="H666" s="298"/>
      <c r="I666" s="298"/>
      <c r="J666" s="298"/>
      <c r="K666" s="298"/>
      <c r="L666" s="298"/>
      <c r="M666" s="298"/>
      <c r="N666" s="298"/>
    </row>
    <row r="667" spans="1:14" ht="16.5" customHeight="1">
      <c r="A667" s="298"/>
      <c r="B667" s="298"/>
      <c r="C667" s="298"/>
      <c r="D667" s="298"/>
      <c r="E667" s="298"/>
      <c r="F667" s="298"/>
      <c r="G667" s="298"/>
      <c r="H667" s="298"/>
      <c r="I667" s="298"/>
      <c r="J667" s="298"/>
      <c r="K667" s="298"/>
      <c r="L667" s="298"/>
      <c r="M667" s="298"/>
      <c r="N667" s="298"/>
    </row>
    <row r="668" spans="1:14" ht="16.5" customHeight="1">
      <c r="A668" s="298"/>
      <c r="B668" s="298"/>
      <c r="C668" s="298"/>
      <c r="D668" s="298"/>
      <c r="E668" s="298"/>
      <c r="F668" s="298"/>
      <c r="G668" s="298"/>
      <c r="H668" s="298"/>
      <c r="I668" s="298"/>
      <c r="J668" s="298"/>
      <c r="K668" s="298"/>
      <c r="L668" s="298"/>
      <c r="M668" s="298"/>
      <c r="N668" s="298"/>
    </row>
    <row r="669" spans="1:14" ht="16.5" customHeight="1">
      <c r="A669" s="298"/>
      <c r="B669" s="298"/>
      <c r="C669" s="298"/>
      <c r="D669" s="298"/>
      <c r="E669" s="298"/>
      <c r="F669" s="298"/>
      <c r="G669" s="298"/>
      <c r="H669" s="298"/>
      <c r="I669" s="298"/>
      <c r="J669" s="298"/>
      <c r="K669" s="298"/>
      <c r="L669" s="298"/>
      <c r="M669" s="298"/>
      <c r="N669" s="298"/>
    </row>
    <row r="670" spans="1:14" ht="16.5" customHeight="1">
      <c r="A670" s="298"/>
      <c r="B670" s="298"/>
      <c r="C670" s="298"/>
      <c r="D670" s="298"/>
      <c r="E670" s="298"/>
      <c r="F670" s="298"/>
      <c r="G670" s="298"/>
      <c r="H670" s="298"/>
      <c r="I670" s="298"/>
      <c r="J670" s="298"/>
      <c r="K670" s="298"/>
      <c r="L670" s="298"/>
      <c r="M670" s="298"/>
      <c r="N670" s="298"/>
    </row>
    <row r="671" spans="1:14" ht="16.5" customHeight="1">
      <c r="A671" s="298"/>
      <c r="B671" s="298"/>
      <c r="C671" s="298"/>
      <c r="D671" s="298"/>
      <c r="E671" s="298"/>
      <c r="F671" s="298"/>
      <c r="G671" s="298"/>
      <c r="H671" s="298"/>
      <c r="I671" s="298"/>
      <c r="J671" s="298"/>
      <c r="K671" s="298"/>
      <c r="L671" s="298"/>
      <c r="M671" s="298"/>
      <c r="N671" s="298"/>
    </row>
    <row r="672" spans="1:14" ht="16.5" customHeight="1">
      <c r="A672" s="298"/>
      <c r="B672" s="298"/>
      <c r="C672" s="298"/>
      <c r="D672" s="298"/>
      <c r="E672" s="298"/>
      <c r="F672" s="298"/>
      <c r="G672" s="298"/>
      <c r="H672" s="298"/>
      <c r="I672" s="298"/>
      <c r="J672" s="298"/>
      <c r="K672" s="298"/>
      <c r="L672" s="298"/>
      <c r="M672" s="298"/>
      <c r="N672" s="298"/>
    </row>
    <row r="673" spans="1:14" ht="16.5" customHeight="1">
      <c r="A673" s="298"/>
      <c r="B673" s="298"/>
      <c r="C673" s="298"/>
      <c r="D673" s="298"/>
      <c r="E673" s="298"/>
      <c r="F673" s="298"/>
      <c r="G673" s="298"/>
      <c r="H673" s="298"/>
      <c r="I673" s="298"/>
      <c r="J673" s="298"/>
      <c r="K673" s="298"/>
      <c r="L673" s="298"/>
      <c r="M673" s="298"/>
      <c r="N673" s="298"/>
    </row>
    <row r="674" spans="1:14" ht="16.5" customHeight="1">
      <c r="A674" s="298"/>
      <c r="B674" s="298"/>
      <c r="C674" s="298"/>
      <c r="D674" s="298"/>
      <c r="E674" s="298"/>
      <c r="F674" s="298"/>
      <c r="G674" s="298"/>
      <c r="H674" s="298"/>
      <c r="I674" s="298"/>
      <c r="J674" s="298"/>
      <c r="K674" s="298"/>
      <c r="L674" s="298"/>
      <c r="M674" s="298"/>
      <c r="N674" s="298"/>
    </row>
    <row r="675" spans="1:14" ht="16.5" customHeight="1">
      <c r="A675" s="298"/>
      <c r="B675" s="298"/>
      <c r="C675" s="298"/>
      <c r="D675" s="298"/>
      <c r="E675" s="298"/>
      <c r="F675" s="298"/>
      <c r="G675" s="298"/>
      <c r="H675" s="298"/>
      <c r="I675" s="298"/>
      <c r="J675" s="298"/>
      <c r="K675" s="298"/>
      <c r="L675" s="298"/>
      <c r="M675" s="298"/>
      <c r="N675" s="298"/>
    </row>
    <row r="676" spans="1:14" ht="16.5" customHeight="1">
      <c r="A676" s="298"/>
      <c r="B676" s="298"/>
      <c r="C676" s="298"/>
      <c r="D676" s="298"/>
      <c r="E676" s="298"/>
      <c r="F676" s="298"/>
      <c r="G676" s="298"/>
      <c r="H676" s="298"/>
      <c r="I676" s="298"/>
      <c r="J676" s="298"/>
      <c r="K676" s="298"/>
      <c r="L676" s="298"/>
      <c r="M676" s="298"/>
      <c r="N676" s="298"/>
    </row>
    <row r="677" spans="1:14" ht="16.5" customHeight="1">
      <c r="A677" s="298"/>
      <c r="B677" s="298"/>
      <c r="C677" s="298"/>
      <c r="D677" s="298"/>
      <c r="E677" s="298"/>
      <c r="F677" s="298"/>
      <c r="G677" s="298"/>
      <c r="H677" s="298"/>
      <c r="I677" s="298"/>
      <c r="J677" s="298"/>
      <c r="K677" s="298"/>
      <c r="L677" s="298"/>
      <c r="M677" s="298"/>
      <c r="N677" s="298"/>
    </row>
    <row r="678" spans="1:14" ht="16.5" customHeight="1">
      <c r="A678" s="298"/>
      <c r="B678" s="298"/>
      <c r="C678" s="298"/>
      <c r="D678" s="298"/>
      <c r="E678" s="298"/>
      <c r="F678" s="298"/>
      <c r="G678" s="298"/>
      <c r="H678" s="298"/>
      <c r="I678" s="298"/>
      <c r="J678" s="298"/>
      <c r="K678" s="298"/>
      <c r="L678" s="298"/>
      <c r="M678" s="298"/>
      <c r="N678" s="298"/>
    </row>
    <row r="679" spans="1:14" ht="16.5" customHeight="1">
      <c r="A679" s="298"/>
      <c r="B679" s="298"/>
      <c r="C679" s="298"/>
      <c r="D679" s="298"/>
      <c r="E679" s="298"/>
      <c r="F679" s="298"/>
      <c r="G679" s="298"/>
      <c r="H679" s="298"/>
      <c r="I679" s="298"/>
      <c r="J679" s="298"/>
      <c r="K679" s="298"/>
      <c r="L679" s="298"/>
      <c r="M679" s="298"/>
      <c r="N679" s="298"/>
    </row>
    <row r="680" spans="1:14" ht="16.5" customHeight="1">
      <c r="A680" s="298"/>
      <c r="B680" s="298"/>
      <c r="C680" s="298"/>
      <c r="D680" s="298"/>
      <c r="E680" s="298"/>
      <c r="F680" s="298"/>
      <c r="G680" s="298"/>
      <c r="H680" s="298"/>
      <c r="I680" s="298"/>
      <c r="J680" s="298"/>
      <c r="K680" s="298"/>
      <c r="L680" s="298"/>
      <c r="M680" s="298"/>
      <c r="N680" s="298"/>
    </row>
    <row r="681" spans="1:14" ht="16.5" customHeight="1">
      <c r="A681" s="298"/>
      <c r="B681" s="298"/>
      <c r="C681" s="298"/>
      <c r="D681" s="298"/>
      <c r="E681" s="298"/>
      <c r="F681" s="298"/>
      <c r="G681" s="298"/>
      <c r="H681" s="298"/>
      <c r="I681" s="298"/>
      <c r="J681" s="298"/>
      <c r="K681" s="298"/>
      <c r="L681" s="298"/>
      <c r="M681" s="298"/>
      <c r="N681" s="298"/>
    </row>
    <row r="682" spans="1:14" ht="16.5" customHeight="1">
      <c r="A682" s="298"/>
      <c r="B682" s="298"/>
      <c r="C682" s="298"/>
      <c r="D682" s="298"/>
      <c r="E682" s="298"/>
      <c r="F682" s="298"/>
      <c r="G682" s="298"/>
      <c r="H682" s="298"/>
      <c r="I682" s="298"/>
      <c r="J682" s="298"/>
      <c r="K682" s="298"/>
      <c r="L682" s="298"/>
      <c r="M682" s="298"/>
      <c r="N682" s="298"/>
    </row>
    <row r="683" spans="1:14" ht="16.5" customHeight="1">
      <c r="A683" s="298"/>
      <c r="B683" s="298"/>
      <c r="C683" s="298"/>
      <c r="D683" s="298"/>
      <c r="E683" s="298"/>
      <c r="F683" s="298"/>
      <c r="G683" s="298"/>
      <c r="H683" s="298"/>
      <c r="I683" s="298"/>
      <c r="J683" s="298"/>
      <c r="K683" s="298"/>
      <c r="L683" s="298"/>
      <c r="M683" s="298"/>
      <c r="N683" s="298"/>
    </row>
    <row r="684" spans="1:14" ht="16.5" customHeight="1">
      <c r="A684" s="298"/>
      <c r="B684" s="298"/>
      <c r="C684" s="298"/>
      <c r="D684" s="298"/>
      <c r="E684" s="298"/>
      <c r="F684" s="298"/>
      <c r="G684" s="298"/>
      <c r="H684" s="298"/>
      <c r="I684" s="298"/>
      <c r="J684" s="298"/>
      <c r="K684" s="298"/>
      <c r="L684" s="298"/>
      <c r="M684" s="298"/>
      <c r="N684" s="298"/>
    </row>
    <row r="685" spans="1:14" ht="16.5" customHeight="1">
      <c r="A685" s="298"/>
      <c r="B685" s="298"/>
      <c r="C685" s="298"/>
      <c r="D685" s="298"/>
      <c r="E685" s="298"/>
      <c r="F685" s="298"/>
      <c r="G685" s="298"/>
      <c r="H685" s="298"/>
      <c r="I685" s="298"/>
      <c r="J685" s="298"/>
      <c r="K685" s="298"/>
      <c r="L685" s="298"/>
      <c r="M685" s="298"/>
      <c r="N685" s="298"/>
    </row>
    <row r="686" spans="1:14" ht="16.5" customHeight="1">
      <c r="A686" s="298"/>
      <c r="B686" s="298"/>
      <c r="C686" s="298"/>
      <c r="D686" s="298"/>
      <c r="E686" s="298"/>
      <c r="F686" s="298"/>
      <c r="G686" s="298"/>
      <c r="H686" s="298"/>
      <c r="I686" s="298"/>
      <c r="J686" s="298"/>
      <c r="K686" s="298"/>
      <c r="L686" s="298"/>
      <c r="M686" s="298"/>
      <c r="N686" s="298"/>
    </row>
    <row r="687" spans="1:14" ht="16.5" customHeight="1">
      <c r="A687" s="298"/>
      <c r="B687" s="298"/>
      <c r="C687" s="298"/>
      <c r="D687" s="298"/>
      <c r="E687" s="298"/>
      <c r="F687" s="298"/>
      <c r="G687" s="298"/>
      <c r="H687" s="298"/>
      <c r="I687" s="298"/>
      <c r="J687" s="298"/>
      <c r="K687" s="298"/>
      <c r="L687" s="298"/>
      <c r="M687" s="298"/>
      <c r="N687" s="298"/>
    </row>
    <row r="688" spans="1:14" ht="16.5" customHeight="1">
      <c r="A688" s="298"/>
      <c r="B688" s="298"/>
      <c r="C688" s="298"/>
      <c r="D688" s="298"/>
      <c r="E688" s="298"/>
      <c r="F688" s="298"/>
      <c r="G688" s="298"/>
      <c r="H688" s="298"/>
      <c r="I688" s="298"/>
      <c r="J688" s="298"/>
      <c r="K688" s="298"/>
      <c r="L688" s="298"/>
      <c r="M688" s="298"/>
      <c r="N688" s="298"/>
    </row>
    <row r="689" spans="1:14" ht="16.5" customHeight="1">
      <c r="A689" s="298"/>
      <c r="B689" s="298"/>
      <c r="C689" s="298"/>
      <c r="D689" s="298"/>
      <c r="E689" s="298"/>
      <c r="F689" s="298"/>
      <c r="G689" s="298"/>
      <c r="H689" s="298"/>
      <c r="I689" s="298"/>
      <c r="J689" s="298"/>
      <c r="K689" s="298"/>
      <c r="L689" s="298"/>
      <c r="M689" s="298"/>
      <c r="N689" s="298"/>
    </row>
    <row r="690" spans="1:14" ht="16.5" customHeight="1">
      <c r="A690" s="298"/>
      <c r="B690" s="298"/>
      <c r="C690" s="298"/>
      <c r="D690" s="298"/>
      <c r="E690" s="298"/>
      <c r="F690" s="298"/>
      <c r="G690" s="298"/>
      <c r="H690" s="298"/>
      <c r="I690" s="298"/>
      <c r="J690" s="298"/>
      <c r="K690" s="298"/>
      <c r="L690" s="298"/>
      <c r="M690" s="298"/>
      <c r="N690" s="298"/>
    </row>
    <row r="691" spans="1:14" ht="16.5" customHeight="1">
      <c r="A691" s="298"/>
      <c r="B691" s="298"/>
      <c r="C691" s="298"/>
      <c r="D691" s="298"/>
      <c r="E691" s="298"/>
      <c r="F691" s="298"/>
      <c r="G691" s="298"/>
      <c r="H691" s="298"/>
      <c r="I691" s="298"/>
      <c r="J691" s="298"/>
      <c r="K691" s="298"/>
      <c r="L691" s="298"/>
      <c r="M691" s="298"/>
      <c r="N691" s="298"/>
    </row>
    <row r="692" spans="1:14" ht="16.5" customHeight="1">
      <c r="A692" s="298"/>
      <c r="B692" s="298"/>
      <c r="C692" s="298"/>
      <c r="D692" s="298"/>
      <c r="E692" s="298"/>
      <c r="F692" s="298"/>
      <c r="G692" s="298"/>
      <c r="H692" s="298"/>
      <c r="I692" s="298"/>
      <c r="J692" s="298"/>
      <c r="K692" s="298"/>
      <c r="L692" s="298"/>
      <c r="M692" s="298"/>
      <c r="N692" s="298"/>
    </row>
    <row r="693" spans="1:14" ht="16.5" customHeight="1">
      <c r="A693" s="298"/>
      <c r="B693" s="298"/>
      <c r="C693" s="298"/>
      <c r="D693" s="298"/>
      <c r="E693" s="298"/>
      <c r="F693" s="298"/>
      <c r="G693" s="298"/>
      <c r="H693" s="298"/>
      <c r="I693" s="298"/>
      <c r="J693" s="298"/>
      <c r="K693" s="298"/>
      <c r="L693" s="298"/>
      <c r="M693" s="298"/>
      <c r="N693" s="298"/>
    </row>
    <row r="694" spans="1:14" ht="16.5" customHeight="1">
      <c r="A694" s="298"/>
      <c r="B694" s="298"/>
      <c r="C694" s="298"/>
      <c r="D694" s="298"/>
      <c r="E694" s="298"/>
      <c r="F694" s="298"/>
      <c r="G694" s="298"/>
      <c r="H694" s="298"/>
      <c r="I694" s="298"/>
      <c r="J694" s="298"/>
      <c r="K694" s="298"/>
      <c r="L694" s="298"/>
      <c r="M694" s="298"/>
      <c r="N694" s="298"/>
    </row>
    <row r="695" spans="1:14" ht="16.5" customHeight="1">
      <c r="A695" s="298"/>
      <c r="B695" s="298"/>
      <c r="C695" s="298"/>
      <c r="D695" s="298"/>
      <c r="E695" s="298"/>
      <c r="F695" s="298"/>
      <c r="G695" s="298"/>
      <c r="H695" s="298"/>
      <c r="I695" s="298"/>
      <c r="J695" s="298"/>
      <c r="K695" s="298"/>
      <c r="L695" s="298"/>
      <c r="M695" s="298"/>
      <c r="N695" s="298"/>
    </row>
    <row r="696" spans="1:14" ht="16.5" customHeight="1">
      <c r="A696" s="298"/>
      <c r="B696" s="298"/>
      <c r="C696" s="298"/>
      <c r="D696" s="298"/>
      <c r="E696" s="298"/>
      <c r="F696" s="298"/>
      <c r="G696" s="298"/>
      <c r="H696" s="298"/>
      <c r="I696" s="298"/>
      <c r="J696" s="298"/>
      <c r="K696" s="298"/>
      <c r="L696" s="298"/>
      <c r="M696" s="298"/>
      <c r="N696" s="298"/>
    </row>
    <row r="697" spans="1:14" ht="16.5" customHeight="1">
      <c r="A697" s="298"/>
      <c r="B697" s="298"/>
      <c r="C697" s="298"/>
      <c r="D697" s="298"/>
      <c r="E697" s="298"/>
      <c r="F697" s="298"/>
      <c r="G697" s="298"/>
      <c r="H697" s="298"/>
      <c r="I697" s="298"/>
      <c r="J697" s="298"/>
      <c r="K697" s="298"/>
      <c r="L697" s="298"/>
      <c r="M697" s="298"/>
      <c r="N697" s="298"/>
    </row>
    <row r="698" spans="1:14" ht="16.5" customHeight="1">
      <c r="A698" s="298"/>
      <c r="B698" s="298"/>
      <c r="C698" s="298"/>
      <c r="D698" s="298"/>
      <c r="E698" s="298"/>
      <c r="F698" s="298"/>
      <c r="G698" s="298"/>
      <c r="H698" s="298"/>
      <c r="I698" s="298"/>
      <c r="J698" s="298"/>
      <c r="K698" s="298"/>
      <c r="L698" s="298"/>
      <c r="M698" s="298"/>
      <c r="N698" s="298"/>
    </row>
    <row r="699" spans="1:14" ht="16.5" customHeight="1">
      <c r="A699" s="298"/>
      <c r="B699" s="298"/>
      <c r="C699" s="298"/>
      <c r="D699" s="298"/>
      <c r="E699" s="298"/>
      <c r="F699" s="298"/>
      <c r="G699" s="298"/>
      <c r="H699" s="298"/>
      <c r="I699" s="298"/>
      <c r="J699" s="298"/>
      <c r="K699" s="298"/>
      <c r="L699" s="298"/>
      <c r="M699" s="298"/>
      <c r="N699" s="298"/>
    </row>
    <row r="700" spans="1:14" ht="16.5" customHeight="1">
      <c r="A700" s="298"/>
      <c r="B700" s="298"/>
      <c r="C700" s="298"/>
      <c r="D700" s="298"/>
      <c r="E700" s="298"/>
      <c r="F700" s="298"/>
      <c r="G700" s="298"/>
      <c r="H700" s="298"/>
      <c r="I700" s="298"/>
      <c r="J700" s="298"/>
      <c r="K700" s="298"/>
      <c r="L700" s="298"/>
      <c r="M700" s="298"/>
      <c r="N700" s="298"/>
    </row>
    <row r="701" spans="1:14" ht="16.5" customHeight="1">
      <c r="A701" s="298"/>
      <c r="B701" s="298"/>
      <c r="C701" s="298"/>
      <c r="D701" s="298"/>
      <c r="E701" s="298"/>
      <c r="F701" s="298"/>
      <c r="G701" s="298"/>
      <c r="H701" s="298"/>
      <c r="I701" s="298"/>
      <c r="J701" s="298"/>
      <c r="K701" s="298"/>
      <c r="L701" s="298"/>
      <c r="M701" s="298"/>
      <c r="N701" s="298"/>
    </row>
    <row r="702" spans="1:14" ht="16.5" customHeight="1">
      <c r="A702" s="298"/>
      <c r="B702" s="298"/>
      <c r="C702" s="298"/>
      <c r="D702" s="298"/>
      <c r="E702" s="298"/>
      <c r="F702" s="298"/>
      <c r="G702" s="298"/>
      <c r="H702" s="298"/>
      <c r="I702" s="298"/>
      <c r="J702" s="298"/>
      <c r="K702" s="298"/>
      <c r="L702" s="298"/>
      <c r="M702" s="298"/>
      <c r="N702" s="298"/>
    </row>
    <row r="703" spans="1:14" ht="16.5" customHeight="1">
      <c r="A703" s="298"/>
      <c r="B703" s="298"/>
      <c r="C703" s="298"/>
      <c r="D703" s="298"/>
      <c r="E703" s="298"/>
      <c r="F703" s="298"/>
      <c r="G703" s="298"/>
      <c r="H703" s="298"/>
      <c r="I703" s="298"/>
      <c r="J703" s="298"/>
      <c r="K703" s="298"/>
      <c r="L703" s="298"/>
      <c r="M703" s="298"/>
      <c r="N703" s="298"/>
    </row>
    <row r="704" spans="1:14" ht="16.5" customHeight="1">
      <c r="A704" s="298"/>
      <c r="B704" s="298"/>
      <c r="C704" s="298"/>
      <c r="D704" s="298"/>
      <c r="E704" s="298"/>
      <c r="F704" s="298"/>
      <c r="G704" s="298"/>
      <c r="H704" s="298"/>
      <c r="I704" s="298"/>
      <c r="J704" s="298"/>
      <c r="K704" s="298"/>
      <c r="L704" s="298"/>
      <c r="M704" s="298"/>
      <c r="N704" s="298"/>
    </row>
    <row r="705" spans="1:14" ht="16.5" customHeight="1">
      <c r="A705" s="298"/>
      <c r="B705" s="298"/>
      <c r="C705" s="298"/>
      <c r="D705" s="298"/>
      <c r="E705" s="298"/>
      <c r="F705" s="298"/>
      <c r="G705" s="298"/>
      <c r="H705" s="298"/>
      <c r="I705" s="298"/>
      <c r="J705" s="298"/>
      <c r="K705" s="298"/>
      <c r="L705" s="298"/>
      <c r="M705" s="298"/>
      <c r="N705" s="298"/>
    </row>
    <row r="706" spans="1:14" ht="16.5" customHeight="1">
      <c r="A706" s="298"/>
      <c r="B706" s="298"/>
      <c r="C706" s="298"/>
      <c r="D706" s="298"/>
      <c r="E706" s="298"/>
      <c r="F706" s="298"/>
      <c r="G706" s="298"/>
      <c r="H706" s="298"/>
      <c r="I706" s="298"/>
      <c r="J706" s="298"/>
      <c r="K706" s="298"/>
      <c r="L706" s="298"/>
      <c r="M706" s="298"/>
      <c r="N706" s="298"/>
    </row>
    <row r="707" spans="1:14" ht="16.5" customHeight="1">
      <c r="A707" s="298"/>
      <c r="B707" s="298"/>
      <c r="C707" s="298"/>
      <c r="D707" s="298"/>
      <c r="E707" s="298"/>
      <c r="F707" s="298"/>
      <c r="G707" s="298"/>
      <c r="H707" s="298"/>
      <c r="I707" s="298"/>
      <c r="J707" s="298"/>
      <c r="K707" s="298"/>
      <c r="L707" s="298"/>
      <c r="M707" s="298"/>
      <c r="N707" s="298"/>
    </row>
    <row r="708" spans="1:14" ht="16.5" customHeight="1">
      <c r="A708" s="298"/>
      <c r="B708" s="298"/>
      <c r="C708" s="298"/>
      <c r="D708" s="298"/>
      <c r="E708" s="298"/>
      <c r="F708" s="298"/>
      <c r="G708" s="298"/>
      <c r="H708" s="298"/>
      <c r="I708" s="298"/>
      <c r="J708" s="298"/>
      <c r="K708" s="298"/>
      <c r="L708" s="298"/>
      <c r="M708" s="298"/>
      <c r="N708" s="298"/>
    </row>
    <row r="709" spans="1:14" ht="16.5" customHeight="1">
      <c r="A709" s="298"/>
      <c r="B709" s="298"/>
      <c r="C709" s="298"/>
      <c r="D709" s="298"/>
      <c r="E709" s="298"/>
      <c r="F709" s="298"/>
      <c r="G709" s="298"/>
      <c r="H709" s="298"/>
      <c r="I709" s="298"/>
      <c r="J709" s="298"/>
      <c r="K709" s="298"/>
      <c r="L709" s="298"/>
      <c r="M709" s="298"/>
      <c r="N709" s="298"/>
    </row>
    <row r="710" spans="1:14" ht="16.5" customHeight="1">
      <c r="A710" s="298"/>
      <c r="B710" s="298"/>
      <c r="C710" s="298"/>
      <c r="D710" s="298"/>
      <c r="E710" s="298"/>
      <c r="F710" s="298"/>
      <c r="G710" s="298"/>
      <c r="H710" s="298"/>
      <c r="I710" s="298"/>
      <c r="J710" s="298"/>
      <c r="K710" s="298"/>
      <c r="L710" s="298"/>
      <c r="M710" s="298"/>
      <c r="N710" s="298"/>
    </row>
    <row r="711" spans="1:14" ht="16.5" customHeight="1">
      <c r="A711" s="298"/>
      <c r="B711" s="298"/>
      <c r="C711" s="298"/>
      <c r="D711" s="298"/>
      <c r="E711" s="298"/>
      <c r="F711" s="298"/>
      <c r="G711" s="298"/>
      <c r="H711" s="298"/>
      <c r="I711" s="298"/>
      <c r="J711" s="298"/>
      <c r="K711" s="298"/>
      <c r="L711" s="298"/>
      <c r="M711" s="298"/>
      <c r="N711" s="298"/>
    </row>
    <row r="712" spans="1:14" ht="16.5" customHeight="1">
      <c r="A712" s="298"/>
      <c r="B712" s="298"/>
      <c r="C712" s="298"/>
      <c r="D712" s="298"/>
      <c r="E712" s="298"/>
      <c r="F712" s="298"/>
      <c r="G712" s="298"/>
      <c r="H712" s="298"/>
      <c r="I712" s="298"/>
      <c r="J712" s="298"/>
      <c r="K712" s="298"/>
      <c r="L712" s="298"/>
      <c r="M712" s="298"/>
      <c r="N712" s="298"/>
    </row>
    <row r="713" spans="1:14" ht="16.5" customHeight="1">
      <c r="A713" s="298"/>
      <c r="B713" s="298"/>
      <c r="C713" s="298"/>
      <c r="D713" s="298"/>
      <c r="E713" s="298"/>
      <c r="F713" s="298"/>
      <c r="G713" s="298"/>
      <c r="H713" s="298"/>
      <c r="I713" s="298"/>
      <c r="J713" s="298"/>
      <c r="K713" s="298"/>
      <c r="L713" s="298"/>
      <c r="M713" s="298"/>
      <c r="N713" s="298"/>
    </row>
    <row r="714" spans="1:14" ht="16.5" customHeight="1">
      <c r="A714" s="298"/>
      <c r="B714" s="298"/>
      <c r="C714" s="298"/>
      <c r="D714" s="298"/>
      <c r="E714" s="298"/>
      <c r="F714" s="298"/>
      <c r="G714" s="298"/>
      <c r="H714" s="298"/>
      <c r="I714" s="298"/>
      <c r="J714" s="298"/>
      <c r="K714" s="298"/>
      <c r="L714" s="298"/>
      <c r="M714" s="298"/>
      <c r="N714" s="298"/>
    </row>
    <row r="715" spans="1:14" ht="16.5" customHeight="1">
      <c r="A715" s="298"/>
      <c r="B715" s="298"/>
      <c r="C715" s="298"/>
      <c r="D715" s="298"/>
      <c r="E715" s="298"/>
      <c r="F715" s="298"/>
      <c r="G715" s="298"/>
      <c r="H715" s="298"/>
      <c r="I715" s="298"/>
      <c r="J715" s="298"/>
      <c r="K715" s="298"/>
      <c r="L715" s="298"/>
      <c r="M715" s="298"/>
      <c r="N715" s="298"/>
    </row>
    <row r="716" spans="1:14" ht="16.5" customHeight="1">
      <c r="A716" s="298"/>
      <c r="B716" s="298"/>
      <c r="C716" s="298"/>
      <c r="D716" s="298"/>
      <c r="E716" s="298"/>
      <c r="F716" s="298"/>
      <c r="G716" s="298"/>
      <c r="H716" s="298"/>
      <c r="I716" s="298"/>
      <c r="J716" s="298"/>
      <c r="K716" s="298"/>
      <c r="L716" s="298"/>
      <c r="M716" s="298"/>
      <c r="N716" s="298"/>
    </row>
    <row r="717" spans="1:14" ht="16.5" customHeight="1">
      <c r="A717" s="298"/>
      <c r="B717" s="298"/>
      <c r="C717" s="298"/>
      <c r="D717" s="298"/>
      <c r="E717" s="298"/>
      <c r="F717" s="298"/>
      <c r="G717" s="298"/>
      <c r="H717" s="298"/>
      <c r="I717" s="298"/>
      <c r="J717" s="298"/>
      <c r="K717" s="298"/>
      <c r="L717" s="298"/>
      <c r="M717" s="298"/>
      <c r="N717" s="298"/>
    </row>
    <row r="718" spans="1:14" ht="16.5" customHeight="1">
      <c r="A718" s="298"/>
      <c r="B718" s="298"/>
      <c r="C718" s="298"/>
      <c r="D718" s="298"/>
      <c r="E718" s="298"/>
      <c r="F718" s="298"/>
      <c r="G718" s="298"/>
      <c r="H718" s="298"/>
      <c r="I718" s="298"/>
      <c r="J718" s="298"/>
      <c r="K718" s="298"/>
      <c r="L718" s="298"/>
      <c r="M718" s="298"/>
      <c r="N718" s="298"/>
    </row>
    <row r="719" spans="1:14" ht="16.5" customHeight="1">
      <c r="A719" s="298"/>
      <c r="B719" s="298"/>
      <c r="C719" s="298"/>
      <c r="D719" s="298"/>
      <c r="E719" s="298"/>
      <c r="F719" s="298"/>
      <c r="G719" s="298"/>
      <c r="H719" s="298"/>
      <c r="I719" s="298"/>
      <c r="J719" s="298"/>
      <c r="K719" s="298"/>
      <c r="L719" s="298"/>
      <c r="M719" s="298"/>
      <c r="N719" s="298"/>
    </row>
    <row r="720" spans="1:14" ht="16.5" customHeight="1">
      <c r="A720" s="298"/>
      <c r="B720" s="298"/>
      <c r="C720" s="298"/>
      <c r="D720" s="298"/>
      <c r="E720" s="298"/>
      <c r="F720" s="298"/>
      <c r="G720" s="298"/>
      <c r="H720" s="298"/>
      <c r="I720" s="298"/>
      <c r="J720" s="298"/>
      <c r="K720" s="298"/>
      <c r="L720" s="298"/>
      <c r="M720" s="298"/>
      <c r="N720" s="298"/>
    </row>
    <row r="721" spans="1:14" ht="16.5" customHeight="1">
      <c r="A721" s="298"/>
      <c r="B721" s="298"/>
      <c r="C721" s="298"/>
      <c r="D721" s="298"/>
      <c r="E721" s="298"/>
      <c r="F721" s="298"/>
      <c r="G721" s="298"/>
      <c r="H721" s="298"/>
      <c r="I721" s="298"/>
      <c r="J721" s="298"/>
      <c r="K721" s="298"/>
      <c r="L721" s="298"/>
      <c r="M721" s="298"/>
      <c r="N721" s="298"/>
    </row>
    <row r="722" spans="1:14" ht="16.5" customHeight="1">
      <c r="A722" s="298"/>
      <c r="B722" s="298"/>
      <c r="C722" s="298"/>
      <c r="D722" s="298"/>
      <c r="E722" s="298"/>
      <c r="F722" s="298"/>
      <c r="G722" s="298"/>
      <c r="H722" s="298"/>
      <c r="I722" s="298"/>
      <c r="J722" s="298"/>
      <c r="K722" s="298"/>
      <c r="L722" s="298"/>
      <c r="M722" s="298"/>
      <c r="N722" s="298"/>
    </row>
    <row r="723" spans="1:14" ht="16.5" customHeight="1">
      <c r="A723" s="298"/>
      <c r="B723" s="298"/>
      <c r="C723" s="298"/>
      <c r="D723" s="298"/>
      <c r="E723" s="298"/>
      <c r="F723" s="298"/>
      <c r="G723" s="298"/>
      <c r="H723" s="298"/>
      <c r="I723" s="298"/>
      <c r="J723" s="298"/>
      <c r="K723" s="298"/>
      <c r="L723" s="298"/>
      <c r="M723" s="298"/>
      <c r="N723" s="298"/>
    </row>
    <row r="724" spans="1:14" ht="16.5" customHeight="1">
      <c r="A724" s="298"/>
      <c r="B724" s="298"/>
      <c r="C724" s="298"/>
      <c r="D724" s="298"/>
      <c r="E724" s="298"/>
      <c r="F724" s="298"/>
      <c r="G724" s="298"/>
      <c r="H724" s="298"/>
      <c r="I724" s="298"/>
      <c r="J724" s="298"/>
      <c r="K724" s="298"/>
      <c r="L724" s="298"/>
      <c r="M724" s="298"/>
      <c r="N724" s="298"/>
    </row>
    <row r="725" spans="1:14" ht="16.5" customHeight="1">
      <c r="A725" s="298"/>
      <c r="B725" s="298"/>
      <c r="C725" s="298"/>
      <c r="D725" s="298"/>
      <c r="E725" s="298"/>
      <c r="F725" s="298"/>
      <c r="G725" s="298"/>
      <c r="H725" s="298"/>
      <c r="I725" s="298"/>
      <c r="J725" s="298"/>
      <c r="K725" s="298"/>
      <c r="L725" s="298"/>
      <c r="M725" s="298"/>
      <c r="N725" s="298"/>
    </row>
    <row r="726" spans="1:14" ht="16.5" customHeight="1">
      <c r="A726" s="298"/>
      <c r="B726" s="298"/>
      <c r="C726" s="298"/>
      <c r="D726" s="298"/>
      <c r="E726" s="298"/>
      <c r="F726" s="298"/>
      <c r="G726" s="298"/>
      <c r="H726" s="298"/>
      <c r="I726" s="298"/>
      <c r="J726" s="298"/>
      <c r="K726" s="298"/>
      <c r="L726" s="298"/>
      <c r="M726" s="298"/>
      <c r="N726" s="298"/>
    </row>
    <row r="727" spans="1:14" ht="16.5" customHeight="1">
      <c r="A727" s="298"/>
      <c r="B727" s="298"/>
      <c r="C727" s="298"/>
      <c r="D727" s="298"/>
      <c r="E727" s="298"/>
      <c r="F727" s="298"/>
      <c r="G727" s="298"/>
      <c r="H727" s="298"/>
      <c r="I727" s="298"/>
      <c r="J727" s="298"/>
      <c r="K727" s="298"/>
      <c r="L727" s="298"/>
      <c r="M727" s="298"/>
      <c r="N727" s="298"/>
    </row>
    <row r="728" spans="1:14" ht="16.5" customHeight="1">
      <c r="A728" s="298"/>
      <c r="B728" s="298"/>
      <c r="C728" s="298"/>
      <c r="D728" s="298"/>
      <c r="E728" s="298"/>
      <c r="F728" s="298"/>
      <c r="G728" s="298"/>
      <c r="H728" s="298"/>
      <c r="I728" s="298"/>
      <c r="J728" s="298"/>
      <c r="K728" s="298"/>
      <c r="L728" s="298"/>
      <c r="M728" s="298"/>
      <c r="N728" s="298"/>
    </row>
    <row r="729" spans="1:14" ht="16.5" customHeight="1">
      <c r="A729" s="298"/>
      <c r="B729" s="298"/>
      <c r="C729" s="298"/>
      <c r="D729" s="298"/>
      <c r="E729" s="298"/>
      <c r="F729" s="298"/>
      <c r="G729" s="298"/>
      <c r="H729" s="298"/>
      <c r="I729" s="298"/>
      <c r="J729" s="298"/>
      <c r="K729" s="298"/>
      <c r="L729" s="298"/>
      <c r="M729" s="298"/>
      <c r="N729" s="298"/>
    </row>
    <row r="730" spans="1:14" ht="16.5" customHeight="1">
      <c r="A730" s="298"/>
      <c r="B730" s="298"/>
      <c r="C730" s="298"/>
      <c r="D730" s="298"/>
      <c r="E730" s="298"/>
      <c r="F730" s="298"/>
      <c r="G730" s="298"/>
      <c r="H730" s="298"/>
      <c r="I730" s="298"/>
      <c r="J730" s="298"/>
      <c r="K730" s="298"/>
      <c r="L730" s="298"/>
      <c r="M730" s="298"/>
      <c r="N730" s="298"/>
    </row>
    <row r="731" spans="1:14" ht="16.5" customHeight="1">
      <c r="A731" s="298"/>
      <c r="B731" s="298"/>
      <c r="C731" s="298"/>
      <c r="D731" s="298"/>
      <c r="E731" s="298"/>
      <c r="F731" s="298"/>
      <c r="G731" s="298"/>
      <c r="H731" s="298"/>
      <c r="I731" s="298"/>
      <c r="J731" s="298"/>
      <c r="K731" s="298"/>
      <c r="L731" s="298"/>
      <c r="M731" s="298"/>
      <c r="N731" s="298"/>
    </row>
    <row r="732" spans="1:14" ht="16.5" customHeight="1">
      <c r="A732" s="298"/>
      <c r="B732" s="298"/>
      <c r="C732" s="298"/>
      <c r="D732" s="298"/>
      <c r="E732" s="298"/>
      <c r="F732" s="298"/>
      <c r="G732" s="298"/>
      <c r="H732" s="298"/>
      <c r="I732" s="298"/>
      <c r="J732" s="298"/>
      <c r="K732" s="298"/>
      <c r="L732" s="298"/>
      <c r="M732" s="298"/>
      <c r="N732" s="298"/>
    </row>
    <row r="733" spans="1:14" ht="16.5" customHeight="1">
      <c r="A733" s="298"/>
      <c r="B733" s="298"/>
      <c r="C733" s="298"/>
      <c r="D733" s="298"/>
      <c r="E733" s="298"/>
      <c r="F733" s="298"/>
      <c r="G733" s="298"/>
      <c r="H733" s="298"/>
      <c r="I733" s="298"/>
      <c r="J733" s="298"/>
      <c r="K733" s="298"/>
      <c r="L733" s="298"/>
      <c r="M733" s="298"/>
      <c r="N733" s="298"/>
    </row>
    <row r="734" spans="1:14" ht="16.5" customHeight="1">
      <c r="A734" s="298"/>
      <c r="B734" s="298"/>
      <c r="C734" s="298"/>
      <c r="D734" s="298"/>
      <c r="E734" s="298"/>
      <c r="F734" s="298"/>
      <c r="G734" s="298"/>
      <c r="H734" s="298"/>
      <c r="I734" s="298"/>
      <c r="J734" s="298"/>
      <c r="K734" s="298"/>
      <c r="L734" s="298"/>
      <c r="M734" s="298"/>
      <c r="N734" s="298"/>
    </row>
    <row r="735" spans="1:14" ht="16.5" customHeight="1">
      <c r="A735" s="298"/>
      <c r="B735" s="298"/>
      <c r="C735" s="298"/>
      <c r="D735" s="298"/>
      <c r="E735" s="298"/>
      <c r="F735" s="298"/>
      <c r="G735" s="298"/>
      <c r="H735" s="298"/>
      <c r="I735" s="298"/>
      <c r="J735" s="298"/>
      <c r="K735" s="298"/>
      <c r="L735" s="298"/>
      <c r="M735" s="298"/>
      <c r="N735" s="298"/>
    </row>
    <row r="736" spans="1:14" ht="16.5" customHeight="1">
      <c r="A736" s="298"/>
      <c r="B736" s="298"/>
      <c r="C736" s="298"/>
      <c r="D736" s="298"/>
      <c r="E736" s="298"/>
      <c r="F736" s="298"/>
      <c r="G736" s="298"/>
      <c r="H736" s="298"/>
      <c r="I736" s="298"/>
      <c r="J736" s="298"/>
      <c r="K736" s="298"/>
      <c r="L736" s="298"/>
      <c r="M736" s="298"/>
      <c r="N736" s="298"/>
    </row>
    <row r="737" spans="1:14" ht="16.5" customHeight="1">
      <c r="A737" s="298"/>
      <c r="B737" s="298"/>
      <c r="C737" s="298"/>
      <c r="D737" s="298"/>
      <c r="E737" s="298"/>
      <c r="F737" s="298"/>
      <c r="G737" s="298"/>
      <c r="H737" s="298"/>
      <c r="I737" s="298"/>
      <c r="J737" s="298"/>
      <c r="K737" s="298"/>
      <c r="L737" s="298"/>
      <c r="M737" s="298"/>
      <c r="N737" s="298"/>
    </row>
    <row r="738" spans="1:14" ht="16.5" customHeight="1">
      <c r="A738" s="298"/>
      <c r="B738" s="298"/>
      <c r="C738" s="298"/>
      <c r="D738" s="298"/>
      <c r="E738" s="298"/>
      <c r="F738" s="298"/>
      <c r="G738" s="298"/>
      <c r="H738" s="298"/>
      <c r="I738" s="298"/>
      <c r="J738" s="298"/>
      <c r="K738" s="298"/>
      <c r="L738" s="298"/>
      <c r="M738" s="298"/>
      <c r="N738" s="298"/>
    </row>
    <row r="739" spans="1:14" ht="16.5" customHeight="1">
      <c r="A739" s="298"/>
      <c r="B739" s="298"/>
      <c r="C739" s="298"/>
      <c r="D739" s="298"/>
      <c r="E739" s="298"/>
      <c r="F739" s="298"/>
      <c r="G739" s="298"/>
      <c r="H739" s="298"/>
      <c r="I739" s="298"/>
      <c r="J739" s="298"/>
      <c r="K739" s="298"/>
      <c r="L739" s="298"/>
      <c r="M739" s="298"/>
      <c r="N739" s="298"/>
    </row>
    <row r="740" spans="1:14" ht="16.5" customHeight="1">
      <c r="A740" s="298"/>
      <c r="B740" s="298"/>
      <c r="C740" s="298"/>
      <c r="D740" s="298"/>
      <c r="E740" s="298"/>
      <c r="F740" s="298"/>
      <c r="G740" s="298"/>
      <c r="H740" s="298"/>
      <c r="I740" s="298"/>
      <c r="J740" s="298"/>
      <c r="K740" s="298"/>
      <c r="L740" s="298"/>
      <c r="M740" s="298"/>
      <c r="N740" s="298"/>
    </row>
    <row r="741" spans="1:14" ht="16.5" customHeight="1">
      <c r="A741" s="298"/>
      <c r="B741" s="298"/>
      <c r="C741" s="298"/>
      <c r="D741" s="298"/>
      <c r="E741" s="298"/>
      <c r="F741" s="298"/>
      <c r="G741" s="298"/>
      <c r="H741" s="298"/>
      <c r="I741" s="298"/>
      <c r="J741" s="298"/>
      <c r="K741" s="298"/>
      <c r="L741" s="298"/>
      <c r="M741" s="298"/>
      <c r="N741" s="298"/>
    </row>
    <row r="742" spans="1:14" ht="16.5" customHeight="1">
      <c r="A742" s="298"/>
      <c r="B742" s="298"/>
      <c r="C742" s="298"/>
      <c r="D742" s="298"/>
      <c r="E742" s="298"/>
      <c r="F742" s="298"/>
      <c r="G742" s="298"/>
      <c r="H742" s="298"/>
      <c r="I742" s="298"/>
      <c r="J742" s="298"/>
      <c r="K742" s="298"/>
      <c r="L742" s="298"/>
      <c r="M742" s="298"/>
      <c r="N742" s="298"/>
    </row>
    <row r="743" spans="1:14" ht="16.5" customHeight="1">
      <c r="A743" s="298"/>
      <c r="B743" s="298"/>
      <c r="C743" s="298"/>
      <c r="D743" s="298"/>
      <c r="E743" s="298"/>
      <c r="F743" s="298"/>
      <c r="G743" s="298"/>
      <c r="H743" s="298"/>
      <c r="I743" s="298"/>
      <c r="J743" s="298"/>
      <c r="K743" s="298"/>
      <c r="L743" s="298"/>
      <c r="M743" s="298"/>
      <c r="N743" s="298"/>
    </row>
    <row r="744" spans="1:14" ht="16.5" customHeight="1">
      <c r="A744" s="298"/>
      <c r="B744" s="298"/>
      <c r="C744" s="298"/>
      <c r="D744" s="298"/>
      <c r="E744" s="298"/>
      <c r="F744" s="298"/>
      <c r="G744" s="298"/>
      <c r="H744" s="298"/>
      <c r="I744" s="298"/>
      <c r="J744" s="298"/>
      <c r="K744" s="298"/>
      <c r="L744" s="298"/>
      <c r="M744" s="298"/>
      <c r="N744" s="298"/>
    </row>
    <row r="745" spans="1:14" ht="16.5" customHeight="1">
      <c r="A745" s="298"/>
      <c r="B745" s="298"/>
      <c r="C745" s="298"/>
      <c r="D745" s="298"/>
      <c r="E745" s="298"/>
      <c r="F745" s="298"/>
      <c r="G745" s="298"/>
      <c r="H745" s="298"/>
      <c r="I745" s="298"/>
      <c r="J745" s="298"/>
      <c r="K745" s="298"/>
      <c r="L745" s="298"/>
      <c r="M745" s="298"/>
      <c r="N745" s="298"/>
    </row>
    <row r="746" spans="1:14" ht="16.5" customHeight="1">
      <c r="A746" s="298"/>
      <c r="B746" s="298"/>
      <c r="C746" s="298"/>
      <c r="D746" s="298"/>
      <c r="E746" s="298"/>
      <c r="F746" s="298"/>
      <c r="G746" s="298"/>
      <c r="H746" s="298"/>
      <c r="I746" s="298"/>
      <c r="J746" s="298"/>
      <c r="K746" s="298"/>
      <c r="L746" s="298"/>
      <c r="M746" s="298"/>
      <c r="N746" s="298"/>
    </row>
    <row r="747" spans="1:14" ht="16.5" customHeight="1">
      <c r="A747" s="298"/>
      <c r="B747" s="298"/>
      <c r="C747" s="298"/>
      <c r="D747" s="298"/>
      <c r="E747" s="298"/>
      <c r="F747" s="298"/>
      <c r="G747" s="298"/>
      <c r="H747" s="298"/>
      <c r="I747" s="298"/>
      <c r="J747" s="298"/>
      <c r="K747" s="298"/>
      <c r="L747" s="298"/>
      <c r="M747" s="298"/>
      <c r="N747" s="298"/>
    </row>
    <row r="748" spans="1:14" ht="16.5" customHeight="1">
      <c r="A748" s="298"/>
      <c r="B748" s="298"/>
      <c r="C748" s="298"/>
      <c r="D748" s="298"/>
      <c r="E748" s="298"/>
      <c r="F748" s="298"/>
      <c r="G748" s="298"/>
      <c r="H748" s="298"/>
      <c r="I748" s="298"/>
      <c r="J748" s="298"/>
      <c r="K748" s="298"/>
      <c r="L748" s="298"/>
      <c r="M748" s="298"/>
      <c r="N748" s="298"/>
    </row>
    <row r="749" spans="1:14" ht="16.5" customHeight="1">
      <c r="A749" s="298"/>
      <c r="B749" s="298"/>
      <c r="C749" s="298"/>
      <c r="D749" s="298"/>
      <c r="E749" s="298"/>
      <c r="F749" s="298"/>
      <c r="G749" s="298"/>
      <c r="H749" s="298"/>
      <c r="I749" s="298"/>
      <c r="J749" s="298"/>
      <c r="K749" s="298"/>
      <c r="L749" s="298"/>
      <c r="M749" s="298"/>
      <c r="N749" s="298"/>
    </row>
    <row r="750" spans="1:14" ht="16.5" customHeight="1">
      <c r="A750" s="298"/>
      <c r="B750" s="298"/>
      <c r="C750" s="298"/>
      <c r="D750" s="298"/>
      <c r="E750" s="298"/>
      <c r="F750" s="298"/>
      <c r="G750" s="298"/>
      <c r="H750" s="298"/>
      <c r="I750" s="298"/>
      <c r="J750" s="298"/>
      <c r="K750" s="298"/>
      <c r="L750" s="298"/>
      <c r="M750" s="298"/>
      <c r="N750" s="298"/>
    </row>
    <row r="751" spans="1:14" ht="16.5" customHeight="1">
      <c r="A751" s="298"/>
      <c r="B751" s="298"/>
      <c r="C751" s="298"/>
      <c r="D751" s="298"/>
      <c r="E751" s="298"/>
      <c r="F751" s="298"/>
      <c r="G751" s="298"/>
      <c r="H751" s="298"/>
      <c r="I751" s="298"/>
      <c r="J751" s="298"/>
      <c r="K751" s="298"/>
      <c r="L751" s="298"/>
      <c r="M751" s="298"/>
      <c r="N751" s="298"/>
    </row>
    <row r="752" spans="1:14" ht="16.5" customHeight="1">
      <c r="A752" s="298"/>
      <c r="B752" s="298"/>
      <c r="C752" s="298"/>
      <c r="D752" s="298"/>
      <c r="E752" s="298"/>
      <c r="F752" s="298"/>
      <c r="G752" s="298"/>
      <c r="H752" s="298"/>
      <c r="I752" s="298"/>
      <c r="J752" s="298"/>
      <c r="K752" s="298"/>
      <c r="L752" s="298"/>
      <c r="M752" s="298"/>
      <c r="N752" s="298"/>
    </row>
    <row r="753" spans="1:14" ht="16.5" customHeight="1">
      <c r="A753" s="298"/>
      <c r="B753" s="298"/>
      <c r="C753" s="298"/>
      <c r="D753" s="298"/>
      <c r="E753" s="298"/>
      <c r="F753" s="298"/>
      <c r="G753" s="298"/>
      <c r="H753" s="298"/>
      <c r="I753" s="298"/>
      <c r="J753" s="298"/>
      <c r="K753" s="298"/>
      <c r="L753" s="298"/>
      <c r="M753" s="298"/>
      <c r="N753" s="298"/>
    </row>
    <row r="754" spans="1:14" ht="16.5" customHeight="1">
      <c r="A754" s="298"/>
      <c r="B754" s="298"/>
      <c r="C754" s="298"/>
      <c r="D754" s="298"/>
      <c r="E754" s="298"/>
      <c r="F754" s="298"/>
      <c r="G754" s="298"/>
      <c r="H754" s="298"/>
      <c r="I754" s="298"/>
      <c r="J754" s="298"/>
      <c r="K754" s="298"/>
      <c r="L754" s="298"/>
      <c r="M754" s="298"/>
      <c r="N754" s="298"/>
    </row>
    <row r="755" spans="1:14" ht="16.5" customHeight="1">
      <c r="A755" s="298"/>
      <c r="B755" s="298"/>
      <c r="C755" s="298"/>
      <c r="D755" s="298"/>
      <c r="E755" s="298"/>
      <c r="F755" s="298"/>
      <c r="G755" s="298"/>
      <c r="H755" s="298"/>
      <c r="I755" s="298"/>
      <c r="J755" s="298"/>
      <c r="K755" s="298"/>
      <c r="L755" s="298"/>
      <c r="M755" s="298"/>
      <c r="N755" s="298"/>
    </row>
    <row r="756" spans="1:14" ht="16.5" customHeight="1">
      <c r="A756" s="298"/>
      <c r="B756" s="298"/>
      <c r="C756" s="298"/>
      <c r="D756" s="298"/>
      <c r="E756" s="298"/>
      <c r="F756" s="298"/>
      <c r="G756" s="298"/>
      <c r="H756" s="298"/>
      <c r="I756" s="298"/>
      <c r="J756" s="298"/>
      <c r="K756" s="298"/>
      <c r="L756" s="298"/>
      <c r="M756" s="298"/>
      <c r="N756" s="298"/>
    </row>
    <row r="757" spans="1:14" ht="16.5" customHeight="1">
      <c r="A757" s="298"/>
      <c r="B757" s="298"/>
      <c r="C757" s="298"/>
      <c r="D757" s="298"/>
      <c r="E757" s="298"/>
      <c r="F757" s="298"/>
      <c r="G757" s="298"/>
      <c r="H757" s="298"/>
      <c r="I757" s="298"/>
      <c r="J757" s="298"/>
      <c r="K757" s="298"/>
      <c r="L757" s="298"/>
      <c r="M757" s="298"/>
      <c r="N757" s="298"/>
    </row>
    <row r="758" spans="1:14" ht="16.5" customHeight="1">
      <c r="A758" s="298"/>
      <c r="B758" s="298"/>
      <c r="C758" s="298"/>
      <c r="D758" s="298"/>
      <c r="E758" s="298"/>
      <c r="F758" s="298"/>
      <c r="G758" s="298"/>
      <c r="H758" s="298"/>
      <c r="I758" s="298"/>
      <c r="J758" s="298"/>
      <c r="K758" s="298"/>
      <c r="L758" s="298"/>
      <c r="M758" s="298"/>
      <c r="N758" s="298"/>
    </row>
    <row r="759" spans="1:14" ht="16.5" customHeight="1">
      <c r="A759" s="298"/>
      <c r="B759" s="298"/>
      <c r="C759" s="298"/>
      <c r="D759" s="298"/>
      <c r="E759" s="298"/>
      <c r="F759" s="298"/>
      <c r="G759" s="298"/>
      <c r="H759" s="298"/>
      <c r="I759" s="298"/>
      <c r="J759" s="298"/>
      <c r="K759" s="298"/>
      <c r="L759" s="298"/>
      <c r="M759" s="298"/>
      <c r="N759" s="298"/>
    </row>
    <row r="760" spans="1:14" ht="16.5" customHeight="1">
      <c r="A760" s="298"/>
      <c r="B760" s="298"/>
      <c r="C760" s="298"/>
      <c r="D760" s="298"/>
      <c r="E760" s="298"/>
      <c r="F760" s="298"/>
      <c r="G760" s="298"/>
      <c r="H760" s="298"/>
      <c r="I760" s="298"/>
      <c r="J760" s="298"/>
      <c r="K760" s="298"/>
      <c r="L760" s="298"/>
      <c r="M760" s="298"/>
      <c r="N760" s="298"/>
    </row>
    <row r="761" spans="1:14" ht="16.5" customHeight="1">
      <c r="A761" s="298"/>
      <c r="B761" s="298"/>
      <c r="C761" s="298"/>
      <c r="D761" s="298"/>
      <c r="E761" s="298"/>
      <c r="F761" s="298"/>
      <c r="G761" s="298"/>
      <c r="H761" s="298"/>
      <c r="I761" s="298"/>
      <c r="J761" s="298"/>
      <c r="K761" s="298"/>
      <c r="L761" s="298"/>
      <c r="M761" s="298"/>
      <c r="N761" s="298"/>
    </row>
    <row r="762" spans="1:14" ht="16.5" customHeight="1">
      <c r="A762" s="298"/>
      <c r="B762" s="298"/>
      <c r="C762" s="298"/>
      <c r="D762" s="298"/>
      <c r="E762" s="298"/>
      <c r="F762" s="298"/>
      <c r="G762" s="298"/>
      <c r="H762" s="298"/>
      <c r="I762" s="298"/>
      <c r="J762" s="298"/>
      <c r="K762" s="298"/>
      <c r="L762" s="298"/>
      <c r="M762" s="298"/>
      <c r="N762" s="298"/>
    </row>
    <row r="763" spans="1:14" ht="16.5" customHeight="1">
      <c r="A763" s="298"/>
      <c r="B763" s="298"/>
      <c r="C763" s="298"/>
      <c r="D763" s="298"/>
      <c r="E763" s="298"/>
      <c r="F763" s="298"/>
      <c r="G763" s="298"/>
      <c r="H763" s="298"/>
      <c r="I763" s="298"/>
      <c r="J763" s="298"/>
      <c r="K763" s="298"/>
      <c r="L763" s="298"/>
      <c r="M763" s="298"/>
      <c r="N763" s="298"/>
    </row>
    <row r="764" spans="1:14" ht="16.5" customHeight="1">
      <c r="A764" s="298"/>
      <c r="B764" s="298"/>
      <c r="C764" s="298"/>
      <c r="D764" s="298"/>
      <c r="E764" s="298"/>
      <c r="F764" s="298"/>
      <c r="G764" s="298"/>
      <c r="H764" s="298"/>
      <c r="I764" s="298"/>
      <c r="J764" s="298"/>
      <c r="K764" s="298"/>
      <c r="L764" s="298"/>
      <c r="M764" s="298"/>
      <c r="N764" s="298"/>
    </row>
    <row r="765" spans="1:14" ht="16.5" customHeight="1">
      <c r="A765" s="298"/>
      <c r="B765" s="298"/>
      <c r="C765" s="298"/>
      <c r="D765" s="298"/>
      <c r="E765" s="298"/>
      <c r="F765" s="298"/>
      <c r="G765" s="298"/>
      <c r="H765" s="298"/>
      <c r="I765" s="298"/>
      <c r="J765" s="298"/>
      <c r="K765" s="298"/>
      <c r="L765" s="298"/>
      <c r="M765" s="298"/>
      <c r="N765" s="298"/>
    </row>
    <row r="766" spans="1:14" ht="16.5" customHeight="1">
      <c r="A766" s="298"/>
      <c r="B766" s="298"/>
      <c r="C766" s="298"/>
      <c r="D766" s="298"/>
      <c r="E766" s="298"/>
      <c r="F766" s="298"/>
      <c r="G766" s="298"/>
      <c r="H766" s="298"/>
      <c r="I766" s="298"/>
      <c r="J766" s="298"/>
      <c r="K766" s="298"/>
      <c r="L766" s="298"/>
      <c r="M766" s="298"/>
      <c r="N766" s="298"/>
    </row>
    <row r="767" spans="1:14" ht="16.5" customHeight="1">
      <c r="A767" s="298"/>
      <c r="B767" s="298"/>
      <c r="C767" s="298"/>
      <c r="D767" s="298"/>
      <c r="E767" s="298"/>
      <c r="F767" s="298"/>
      <c r="G767" s="298"/>
      <c r="H767" s="298"/>
      <c r="I767" s="298"/>
      <c r="J767" s="298"/>
      <c r="K767" s="298"/>
      <c r="L767" s="298"/>
      <c r="M767" s="298"/>
      <c r="N767" s="298"/>
    </row>
    <row r="768" spans="1:14" ht="16.5" customHeight="1">
      <c r="A768" s="298"/>
      <c r="B768" s="298"/>
      <c r="C768" s="298"/>
      <c r="D768" s="298"/>
      <c r="E768" s="298"/>
      <c r="F768" s="298"/>
      <c r="G768" s="298"/>
      <c r="H768" s="298"/>
      <c r="I768" s="298"/>
      <c r="J768" s="298"/>
      <c r="K768" s="298"/>
      <c r="L768" s="298"/>
      <c r="M768" s="298"/>
      <c r="N768" s="298"/>
    </row>
    <row r="769" spans="1:14" ht="16.5" customHeight="1">
      <c r="A769" s="298"/>
      <c r="B769" s="298"/>
      <c r="C769" s="298"/>
      <c r="D769" s="298"/>
      <c r="E769" s="298"/>
      <c r="F769" s="298"/>
      <c r="G769" s="298"/>
      <c r="H769" s="298"/>
      <c r="I769" s="298"/>
      <c r="J769" s="298"/>
      <c r="K769" s="298"/>
      <c r="L769" s="298"/>
      <c r="M769" s="298"/>
      <c r="N769" s="298"/>
    </row>
    <row r="770" spans="1:14" ht="16.5" customHeight="1">
      <c r="A770" s="298"/>
      <c r="B770" s="298"/>
      <c r="C770" s="298"/>
      <c r="D770" s="298"/>
      <c r="E770" s="298"/>
      <c r="F770" s="298"/>
      <c r="G770" s="298"/>
      <c r="H770" s="298"/>
      <c r="I770" s="298"/>
      <c r="J770" s="298"/>
      <c r="K770" s="298"/>
      <c r="L770" s="298"/>
      <c r="M770" s="298"/>
      <c r="N770" s="298"/>
    </row>
    <row r="771" spans="1:14" ht="16.5" customHeight="1">
      <c r="A771" s="298"/>
      <c r="B771" s="298"/>
      <c r="C771" s="298"/>
      <c r="D771" s="298"/>
      <c r="E771" s="298"/>
      <c r="F771" s="298"/>
      <c r="G771" s="298"/>
      <c r="H771" s="298"/>
      <c r="I771" s="298"/>
      <c r="J771" s="298"/>
      <c r="K771" s="298"/>
      <c r="L771" s="298"/>
      <c r="M771" s="298"/>
      <c r="N771" s="298"/>
    </row>
    <row r="772" spans="1:14" ht="16.5" customHeight="1">
      <c r="A772" s="298"/>
      <c r="B772" s="298"/>
      <c r="C772" s="298"/>
      <c r="D772" s="298"/>
      <c r="E772" s="298"/>
      <c r="F772" s="298"/>
      <c r="G772" s="298"/>
      <c r="H772" s="298"/>
      <c r="I772" s="298"/>
      <c r="J772" s="298"/>
      <c r="K772" s="298"/>
      <c r="L772" s="298"/>
      <c r="M772" s="298"/>
      <c r="N772" s="298"/>
    </row>
    <row r="773" spans="1:14" ht="16.5" customHeight="1">
      <c r="A773" s="298"/>
      <c r="B773" s="298"/>
      <c r="C773" s="298"/>
      <c r="D773" s="298"/>
      <c r="E773" s="298"/>
      <c r="F773" s="298"/>
      <c r="G773" s="298"/>
      <c r="H773" s="298"/>
      <c r="I773" s="298"/>
      <c r="J773" s="298"/>
      <c r="K773" s="298"/>
      <c r="L773" s="298"/>
      <c r="M773" s="298"/>
      <c r="N773" s="298"/>
    </row>
    <row r="774" spans="1:14" ht="16.5" customHeight="1">
      <c r="A774" s="298"/>
      <c r="B774" s="298"/>
      <c r="C774" s="298"/>
      <c r="D774" s="298"/>
      <c r="E774" s="298"/>
      <c r="F774" s="298"/>
      <c r="G774" s="298"/>
      <c r="H774" s="298"/>
      <c r="I774" s="298"/>
      <c r="J774" s="298"/>
      <c r="K774" s="298"/>
      <c r="L774" s="298"/>
      <c r="M774" s="298"/>
      <c r="N774" s="298"/>
    </row>
    <row r="775" spans="1:14" ht="16.5" customHeight="1">
      <c r="A775" s="298"/>
      <c r="B775" s="298"/>
      <c r="C775" s="298"/>
      <c r="D775" s="298"/>
      <c r="E775" s="298"/>
      <c r="F775" s="298"/>
      <c r="G775" s="298"/>
      <c r="H775" s="298"/>
      <c r="I775" s="298"/>
      <c r="J775" s="298"/>
      <c r="K775" s="298"/>
      <c r="L775" s="298"/>
      <c r="M775" s="298"/>
      <c r="N775" s="298"/>
    </row>
    <row r="776" spans="1:14" ht="16.5" customHeight="1">
      <c r="A776" s="298"/>
      <c r="B776" s="298"/>
      <c r="C776" s="298"/>
      <c r="D776" s="298"/>
      <c r="E776" s="298"/>
      <c r="F776" s="298"/>
      <c r="G776" s="298"/>
      <c r="H776" s="298"/>
      <c r="I776" s="298"/>
      <c r="J776" s="298"/>
      <c r="K776" s="298"/>
      <c r="L776" s="298"/>
      <c r="M776" s="298"/>
      <c r="N776" s="298"/>
    </row>
    <row r="777" spans="1:14" ht="16.5" customHeight="1">
      <c r="A777" s="298"/>
      <c r="B777" s="298"/>
      <c r="C777" s="298"/>
      <c r="D777" s="298"/>
      <c r="E777" s="298"/>
      <c r="F777" s="298"/>
      <c r="G777" s="298"/>
      <c r="H777" s="298"/>
      <c r="I777" s="298"/>
      <c r="J777" s="298"/>
      <c r="K777" s="298"/>
      <c r="L777" s="298"/>
      <c r="M777" s="298"/>
      <c r="N777" s="298"/>
    </row>
    <row r="778" spans="1:14" ht="16.5" customHeight="1">
      <c r="A778" s="298"/>
      <c r="B778" s="298"/>
      <c r="C778" s="298"/>
      <c r="D778" s="298"/>
      <c r="E778" s="298"/>
      <c r="F778" s="298"/>
      <c r="G778" s="298"/>
      <c r="H778" s="298"/>
      <c r="I778" s="298"/>
      <c r="J778" s="298"/>
      <c r="K778" s="298"/>
      <c r="L778" s="298"/>
      <c r="M778" s="298"/>
      <c r="N778" s="298"/>
    </row>
    <row r="779" spans="1:14" ht="16.5" customHeight="1">
      <c r="A779" s="298"/>
      <c r="B779" s="298"/>
      <c r="C779" s="298"/>
      <c r="D779" s="298"/>
      <c r="E779" s="298"/>
      <c r="F779" s="298"/>
      <c r="G779" s="298"/>
      <c r="H779" s="298"/>
      <c r="I779" s="298"/>
      <c r="J779" s="298"/>
      <c r="K779" s="298"/>
      <c r="L779" s="298"/>
      <c r="M779" s="298"/>
      <c r="N779" s="298"/>
    </row>
    <row r="780" spans="1:14" ht="16.5" customHeight="1">
      <c r="A780" s="298"/>
      <c r="B780" s="298"/>
      <c r="C780" s="298"/>
      <c r="D780" s="298"/>
      <c r="E780" s="298"/>
      <c r="F780" s="298"/>
      <c r="G780" s="298"/>
      <c r="H780" s="298"/>
      <c r="I780" s="298"/>
      <c r="J780" s="298"/>
      <c r="K780" s="298"/>
      <c r="L780" s="298"/>
      <c r="M780" s="298"/>
      <c r="N780" s="298"/>
    </row>
    <row r="781" spans="1:14" ht="16.5" customHeight="1">
      <c r="A781" s="298"/>
      <c r="B781" s="298"/>
      <c r="C781" s="298"/>
      <c r="D781" s="298"/>
      <c r="E781" s="298"/>
      <c r="F781" s="298"/>
      <c r="G781" s="298"/>
      <c r="H781" s="298"/>
      <c r="I781" s="298"/>
      <c r="J781" s="298"/>
      <c r="K781" s="298"/>
      <c r="L781" s="298"/>
      <c r="M781" s="298"/>
      <c r="N781" s="298"/>
    </row>
    <row r="782" spans="1:14" ht="16.5" customHeight="1">
      <c r="A782" s="298"/>
      <c r="B782" s="298"/>
      <c r="C782" s="298"/>
      <c r="D782" s="298"/>
      <c r="E782" s="298"/>
      <c r="F782" s="298"/>
      <c r="G782" s="298"/>
      <c r="H782" s="298"/>
      <c r="I782" s="298"/>
      <c r="J782" s="298"/>
      <c r="K782" s="298"/>
      <c r="L782" s="298"/>
      <c r="M782" s="298"/>
      <c r="N782" s="298"/>
    </row>
    <row r="783" spans="1:14" ht="16.5" customHeight="1">
      <c r="A783" s="298"/>
      <c r="B783" s="298"/>
      <c r="C783" s="298"/>
      <c r="D783" s="298"/>
      <c r="E783" s="298"/>
      <c r="F783" s="298"/>
      <c r="G783" s="298"/>
      <c r="H783" s="298"/>
      <c r="I783" s="298"/>
      <c r="J783" s="298"/>
      <c r="K783" s="298"/>
      <c r="L783" s="298"/>
      <c r="M783" s="298"/>
      <c r="N783" s="298"/>
    </row>
    <row r="784" spans="1:14" ht="16.5" customHeight="1">
      <c r="A784" s="298"/>
      <c r="B784" s="298"/>
      <c r="C784" s="298"/>
      <c r="D784" s="298"/>
      <c r="E784" s="298"/>
      <c r="F784" s="298"/>
      <c r="G784" s="298"/>
      <c r="H784" s="298"/>
      <c r="I784" s="298"/>
      <c r="J784" s="298"/>
      <c r="K784" s="298"/>
      <c r="L784" s="298"/>
      <c r="M784" s="298"/>
      <c r="N784" s="298"/>
    </row>
    <row r="785" spans="1:14" ht="16.5" customHeight="1">
      <c r="A785" s="298"/>
      <c r="B785" s="298"/>
      <c r="C785" s="298"/>
      <c r="D785" s="298"/>
      <c r="E785" s="298"/>
      <c r="F785" s="298"/>
      <c r="G785" s="298"/>
      <c r="H785" s="298"/>
      <c r="I785" s="298"/>
      <c r="J785" s="298"/>
      <c r="K785" s="298"/>
      <c r="L785" s="298"/>
      <c r="M785" s="298"/>
      <c r="N785" s="298"/>
    </row>
    <row r="786" spans="1:14" ht="16.5" customHeight="1">
      <c r="A786" s="298"/>
      <c r="B786" s="298"/>
      <c r="C786" s="298"/>
      <c r="D786" s="298"/>
      <c r="E786" s="298"/>
      <c r="F786" s="298"/>
      <c r="G786" s="298"/>
      <c r="H786" s="298"/>
      <c r="I786" s="298"/>
      <c r="J786" s="298"/>
      <c r="K786" s="298"/>
      <c r="L786" s="298"/>
      <c r="M786" s="298"/>
      <c r="N786" s="298"/>
    </row>
    <row r="787" spans="1:14" ht="16.5" customHeight="1">
      <c r="A787" s="298"/>
      <c r="B787" s="298"/>
      <c r="C787" s="298"/>
      <c r="D787" s="298"/>
      <c r="E787" s="298"/>
      <c r="F787" s="298"/>
      <c r="G787" s="298"/>
      <c r="H787" s="298"/>
      <c r="I787" s="298"/>
      <c r="J787" s="298"/>
      <c r="K787" s="298"/>
      <c r="L787" s="298"/>
      <c r="M787" s="298"/>
      <c r="N787" s="298"/>
    </row>
    <row r="788" spans="1:14" ht="16.5" customHeight="1">
      <c r="A788" s="298"/>
      <c r="B788" s="298"/>
      <c r="C788" s="298"/>
      <c r="D788" s="298"/>
      <c r="E788" s="298"/>
      <c r="F788" s="298"/>
      <c r="G788" s="298"/>
      <c r="H788" s="298"/>
      <c r="I788" s="298"/>
      <c r="J788" s="298"/>
      <c r="K788" s="298"/>
      <c r="L788" s="298"/>
      <c r="M788" s="298"/>
      <c r="N788" s="298"/>
    </row>
    <row r="789" spans="1:14" ht="16.5" customHeight="1">
      <c r="A789" s="298"/>
      <c r="B789" s="298"/>
      <c r="C789" s="298"/>
      <c r="D789" s="298"/>
      <c r="E789" s="298"/>
      <c r="F789" s="298"/>
      <c r="G789" s="298"/>
      <c r="H789" s="298"/>
      <c r="I789" s="298"/>
      <c r="J789" s="298"/>
      <c r="K789" s="298"/>
      <c r="L789" s="298"/>
      <c r="M789" s="298"/>
      <c r="N789" s="298"/>
    </row>
    <row r="790" spans="1:14" ht="16.5" customHeight="1">
      <c r="A790" s="298"/>
      <c r="B790" s="298"/>
      <c r="C790" s="298"/>
      <c r="D790" s="298"/>
      <c r="E790" s="298"/>
      <c r="F790" s="298"/>
      <c r="G790" s="298"/>
      <c r="H790" s="298"/>
      <c r="I790" s="298"/>
      <c r="J790" s="298"/>
      <c r="K790" s="298"/>
      <c r="L790" s="298"/>
      <c r="M790" s="298"/>
      <c r="N790" s="298"/>
    </row>
    <row r="791" spans="1:14" ht="16.5" customHeight="1">
      <c r="A791" s="298"/>
      <c r="B791" s="298"/>
      <c r="C791" s="298"/>
      <c r="D791" s="298"/>
      <c r="E791" s="298"/>
      <c r="F791" s="298"/>
      <c r="G791" s="298"/>
      <c r="H791" s="298"/>
      <c r="I791" s="298"/>
      <c r="J791" s="298"/>
      <c r="K791" s="298"/>
      <c r="L791" s="298"/>
      <c r="M791" s="298"/>
      <c r="N791" s="298"/>
    </row>
    <row r="792" spans="1:14" ht="16.5" customHeight="1">
      <c r="A792" s="298"/>
      <c r="B792" s="298"/>
      <c r="C792" s="298"/>
      <c r="D792" s="298"/>
      <c r="E792" s="298"/>
      <c r="F792" s="298"/>
      <c r="G792" s="298"/>
      <c r="H792" s="298"/>
      <c r="I792" s="298"/>
      <c r="J792" s="298"/>
      <c r="K792" s="298"/>
      <c r="L792" s="298"/>
      <c r="M792" s="298"/>
      <c r="N792" s="298"/>
    </row>
    <row r="793" spans="1:14" ht="16.5" customHeight="1">
      <c r="A793" s="298"/>
      <c r="B793" s="298"/>
      <c r="C793" s="298"/>
      <c r="D793" s="298"/>
      <c r="E793" s="298"/>
      <c r="F793" s="298"/>
      <c r="G793" s="298"/>
      <c r="H793" s="298"/>
      <c r="I793" s="298"/>
      <c r="J793" s="298"/>
      <c r="K793" s="298"/>
      <c r="L793" s="298"/>
      <c r="M793" s="298"/>
      <c r="N793" s="298"/>
    </row>
    <row r="794" spans="1:14" ht="16.5" customHeight="1">
      <c r="A794" s="298"/>
      <c r="B794" s="298"/>
      <c r="C794" s="298"/>
      <c r="D794" s="298"/>
      <c r="E794" s="298"/>
      <c r="F794" s="298"/>
      <c r="G794" s="298"/>
      <c r="H794" s="298"/>
      <c r="I794" s="298"/>
      <c r="J794" s="298"/>
      <c r="K794" s="298"/>
      <c r="L794" s="298"/>
      <c r="M794" s="298"/>
      <c r="N794" s="298"/>
    </row>
    <row r="795" spans="1:14" ht="16.5" customHeight="1">
      <c r="A795" s="298"/>
      <c r="B795" s="298"/>
      <c r="C795" s="298"/>
      <c r="D795" s="298"/>
      <c r="E795" s="298"/>
      <c r="F795" s="298"/>
      <c r="G795" s="298"/>
      <c r="H795" s="298"/>
      <c r="I795" s="298"/>
      <c r="J795" s="298"/>
      <c r="K795" s="298"/>
      <c r="L795" s="298"/>
      <c r="M795" s="298"/>
      <c r="N795" s="298"/>
    </row>
    <row r="796" spans="1:14" ht="16.5" customHeight="1">
      <c r="A796" s="298"/>
      <c r="B796" s="298"/>
      <c r="C796" s="298"/>
      <c r="D796" s="298"/>
      <c r="E796" s="298"/>
      <c r="F796" s="298"/>
      <c r="G796" s="298"/>
      <c r="H796" s="298"/>
      <c r="I796" s="298"/>
      <c r="J796" s="298"/>
      <c r="K796" s="298"/>
      <c r="L796" s="298"/>
      <c r="M796" s="298"/>
      <c r="N796" s="298"/>
    </row>
    <row r="797" spans="1:14" ht="16.5" customHeight="1">
      <c r="A797" s="298"/>
      <c r="B797" s="298"/>
      <c r="C797" s="298"/>
      <c r="D797" s="298"/>
      <c r="E797" s="298"/>
      <c r="F797" s="298"/>
      <c r="G797" s="298"/>
      <c r="H797" s="298"/>
      <c r="I797" s="298"/>
      <c r="J797" s="298"/>
      <c r="K797" s="298"/>
      <c r="L797" s="298"/>
      <c r="M797" s="298"/>
      <c r="N797" s="298"/>
    </row>
    <row r="798" spans="1:14" ht="16.5" customHeight="1">
      <c r="A798" s="298"/>
      <c r="B798" s="298"/>
      <c r="C798" s="298"/>
      <c r="D798" s="298"/>
      <c r="E798" s="298"/>
      <c r="F798" s="298"/>
      <c r="G798" s="298"/>
      <c r="H798" s="298"/>
      <c r="I798" s="298"/>
      <c r="J798" s="298"/>
      <c r="K798" s="298"/>
      <c r="L798" s="298"/>
      <c r="M798" s="298"/>
      <c r="N798" s="298"/>
    </row>
    <row r="799" spans="1:14" ht="16.5" customHeight="1">
      <c r="A799" s="298"/>
      <c r="B799" s="298"/>
      <c r="C799" s="298"/>
      <c r="D799" s="298"/>
      <c r="E799" s="298"/>
      <c r="F799" s="298"/>
      <c r="G799" s="298"/>
      <c r="H799" s="298"/>
      <c r="I799" s="298"/>
      <c r="J799" s="298"/>
      <c r="K799" s="298"/>
      <c r="L799" s="298"/>
      <c r="M799" s="298"/>
      <c r="N799" s="298"/>
    </row>
    <row r="800" spans="1:14" ht="16.5" customHeight="1">
      <c r="A800" s="298"/>
      <c r="B800" s="298"/>
      <c r="C800" s="298"/>
      <c r="D800" s="298"/>
      <c r="E800" s="298"/>
      <c r="F800" s="298"/>
      <c r="G800" s="298"/>
      <c r="H800" s="298"/>
      <c r="I800" s="298"/>
      <c r="J800" s="298"/>
      <c r="K800" s="298"/>
      <c r="L800" s="298"/>
      <c r="M800" s="298"/>
      <c r="N800" s="298"/>
    </row>
    <row r="801" spans="1:14" ht="16.5" customHeight="1">
      <c r="A801" s="298"/>
      <c r="B801" s="298"/>
      <c r="C801" s="298"/>
      <c r="D801" s="298"/>
      <c r="E801" s="298"/>
      <c r="F801" s="298"/>
      <c r="G801" s="298"/>
      <c r="H801" s="298"/>
      <c r="I801" s="298"/>
      <c r="J801" s="298"/>
      <c r="K801" s="298"/>
      <c r="L801" s="298"/>
      <c r="M801" s="298"/>
      <c r="N801" s="298"/>
    </row>
    <row r="802" spans="1:14" ht="16.5" customHeight="1">
      <c r="A802" s="298"/>
      <c r="B802" s="298"/>
      <c r="C802" s="298"/>
      <c r="D802" s="298"/>
      <c r="E802" s="298"/>
      <c r="F802" s="298"/>
      <c r="G802" s="298"/>
      <c r="H802" s="298"/>
      <c r="I802" s="298"/>
      <c r="J802" s="298"/>
      <c r="K802" s="298"/>
      <c r="L802" s="298"/>
      <c r="M802" s="298"/>
      <c r="N802" s="298"/>
    </row>
    <row r="803" spans="1:14" ht="16.5" customHeight="1">
      <c r="A803" s="298"/>
      <c r="B803" s="298"/>
      <c r="C803" s="298"/>
      <c r="D803" s="298"/>
      <c r="E803" s="298"/>
      <c r="F803" s="298"/>
      <c r="G803" s="298"/>
      <c r="H803" s="298"/>
      <c r="I803" s="298"/>
      <c r="J803" s="298"/>
      <c r="K803" s="298"/>
      <c r="L803" s="298"/>
      <c r="M803" s="298"/>
      <c r="N803" s="298"/>
    </row>
    <row r="804" spans="1:14" ht="16.5" customHeight="1">
      <c r="A804" s="298"/>
      <c r="B804" s="298"/>
      <c r="C804" s="298"/>
      <c r="D804" s="298"/>
      <c r="E804" s="298"/>
      <c r="F804" s="298"/>
      <c r="G804" s="298"/>
      <c r="H804" s="298"/>
      <c r="I804" s="298"/>
      <c r="J804" s="298"/>
      <c r="K804" s="298"/>
      <c r="L804" s="298"/>
      <c r="M804" s="298"/>
      <c r="N804" s="298"/>
    </row>
    <row r="805" spans="1:14" ht="16.5" customHeight="1">
      <c r="A805" s="298"/>
      <c r="B805" s="298"/>
      <c r="C805" s="298"/>
      <c r="D805" s="298"/>
      <c r="E805" s="298"/>
      <c r="F805" s="298"/>
      <c r="G805" s="298"/>
      <c r="H805" s="298"/>
      <c r="I805" s="298"/>
      <c r="J805" s="298"/>
      <c r="K805" s="298"/>
      <c r="L805" s="298"/>
      <c r="M805" s="298"/>
      <c r="N805" s="298"/>
    </row>
    <row r="806" spans="1:14" ht="16.5" customHeight="1">
      <c r="A806" s="298"/>
      <c r="B806" s="298"/>
      <c r="C806" s="298"/>
      <c r="D806" s="298"/>
      <c r="E806" s="298"/>
      <c r="F806" s="298"/>
      <c r="G806" s="298"/>
      <c r="H806" s="298"/>
      <c r="I806" s="298"/>
      <c r="J806" s="298"/>
      <c r="K806" s="298"/>
      <c r="L806" s="298"/>
      <c r="M806" s="298"/>
      <c r="N806" s="298"/>
    </row>
    <row r="807" spans="1:14" ht="16.5" customHeight="1">
      <c r="A807" s="298"/>
      <c r="B807" s="298"/>
      <c r="C807" s="298"/>
      <c r="D807" s="298"/>
      <c r="E807" s="298"/>
      <c r="F807" s="298"/>
      <c r="G807" s="298"/>
      <c r="H807" s="298"/>
      <c r="I807" s="298"/>
      <c r="J807" s="298"/>
      <c r="K807" s="298"/>
      <c r="L807" s="298"/>
      <c r="M807" s="298"/>
      <c r="N807" s="298"/>
    </row>
    <row r="808" spans="1:14" ht="16.5" customHeight="1">
      <c r="A808" s="298"/>
      <c r="B808" s="298"/>
      <c r="C808" s="298"/>
      <c r="D808" s="298"/>
      <c r="E808" s="298"/>
      <c r="F808" s="298"/>
      <c r="G808" s="298"/>
      <c r="H808" s="298"/>
      <c r="I808" s="298"/>
      <c r="J808" s="298"/>
      <c r="K808" s="298"/>
      <c r="L808" s="298"/>
      <c r="M808" s="298"/>
      <c r="N808" s="298"/>
    </row>
    <row r="809" spans="1:14" ht="16.5" customHeight="1">
      <c r="A809" s="298"/>
      <c r="B809" s="298"/>
      <c r="C809" s="298"/>
      <c r="D809" s="298"/>
      <c r="E809" s="298"/>
      <c r="F809" s="298"/>
      <c r="G809" s="298"/>
      <c r="H809" s="298"/>
      <c r="I809" s="298"/>
      <c r="J809" s="298"/>
      <c r="K809" s="298"/>
      <c r="L809" s="298"/>
      <c r="M809" s="298"/>
      <c r="N809" s="298"/>
    </row>
    <row r="810" spans="1:14" ht="16.5" customHeight="1">
      <c r="A810" s="298"/>
      <c r="B810" s="298"/>
      <c r="C810" s="298"/>
      <c r="D810" s="298"/>
      <c r="E810" s="298"/>
      <c r="F810" s="298"/>
      <c r="G810" s="298"/>
      <c r="H810" s="298"/>
      <c r="I810" s="298"/>
      <c r="J810" s="298"/>
      <c r="K810" s="298"/>
      <c r="L810" s="298"/>
      <c r="M810" s="298"/>
      <c r="N810" s="298"/>
    </row>
    <row r="811" spans="1:14" ht="16.5" customHeight="1">
      <c r="A811" s="298"/>
      <c r="B811" s="298"/>
      <c r="C811" s="298"/>
      <c r="D811" s="298"/>
      <c r="E811" s="298"/>
      <c r="F811" s="298"/>
      <c r="G811" s="298"/>
      <c r="H811" s="298"/>
      <c r="I811" s="298"/>
      <c r="J811" s="298"/>
      <c r="K811" s="298"/>
      <c r="L811" s="298"/>
      <c r="M811" s="298"/>
      <c r="N811" s="298"/>
    </row>
    <row r="812" spans="1:14" ht="16.5" customHeight="1">
      <c r="A812" s="298"/>
      <c r="B812" s="298"/>
      <c r="C812" s="298"/>
      <c r="D812" s="298"/>
      <c r="E812" s="298"/>
      <c r="F812" s="298"/>
      <c r="G812" s="298"/>
      <c r="H812" s="298"/>
      <c r="I812" s="298"/>
      <c r="J812" s="298"/>
      <c r="K812" s="298"/>
      <c r="L812" s="298"/>
      <c r="M812" s="298"/>
      <c r="N812" s="298"/>
    </row>
    <row r="813" spans="1:14" ht="16.5" customHeight="1">
      <c r="A813" s="298"/>
      <c r="B813" s="298"/>
      <c r="C813" s="298"/>
      <c r="D813" s="298"/>
      <c r="E813" s="298"/>
      <c r="F813" s="298"/>
      <c r="G813" s="298"/>
      <c r="H813" s="298"/>
      <c r="I813" s="298"/>
      <c r="J813" s="298"/>
      <c r="K813" s="298"/>
      <c r="L813" s="298"/>
      <c r="M813" s="298"/>
      <c r="N813" s="298"/>
    </row>
    <row r="814" spans="1:14" ht="16.5" customHeight="1">
      <c r="A814" s="298"/>
      <c r="B814" s="298"/>
      <c r="C814" s="298"/>
      <c r="D814" s="298"/>
      <c r="E814" s="298"/>
      <c r="F814" s="298"/>
      <c r="G814" s="298"/>
      <c r="H814" s="298"/>
      <c r="I814" s="298"/>
      <c r="J814" s="298"/>
      <c r="K814" s="298"/>
      <c r="L814" s="298"/>
      <c r="M814" s="298"/>
      <c r="N814" s="298"/>
    </row>
    <row r="815" spans="1:14" ht="16.5" customHeight="1">
      <c r="A815" s="298"/>
      <c r="B815" s="298"/>
      <c r="C815" s="298"/>
      <c r="D815" s="298"/>
      <c r="E815" s="298"/>
      <c r="F815" s="298"/>
      <c r="G815" s="298"/>
      <c r="H815" s="298"/>
      <c r="I815" s="298"/>
      <c r="J815" s="298"/>
      <c r="K815" s="298"/>
      <c r="L815" s="298"/>
      <c r="M815" s="298"/>
      <c r="N815" s="298"/>
    </row>
    <row r="816" spans="1:14" ht="16.5" customHeight="1">
      <c r="A816" s="298"/>
      <c r="B816" s="298"/>
      <c r="C816" s="298"/>
      <c r="D816" s="298"/>
      <c r="E816" s="298"/>
      <c r="F816" s="298"/>
      <c r="G816" s="298"/>
      <c r="H816" s="298"/>
      <c r="I816" s="298"/>
      <c r="J816" s="298"/>
      <c r="K816" s="298"/>
      <c r="L816" s="298"/>
      <c r="M816" s="298"/>
      <c r="N816" s="298"/>
    </row>
    <row r="817" spans="1:14" ht="16.5" customHeight="1">
      <c r="A817" s="298"/>
      <c r="B817" s="298"/>
      <c r="C817" s="298"/>
      <c r="D817" s="298"/>
      <c r="E817" s="298"/>
      <c r="F817" s="298"/>
      <c r="G817" s="298"/>
      <c r="H817" s="298"/>
      <c r="I817" s="298"/>
      <c r="J817" s="298"/>
      <c r="K817" s="298"/>
      <c r="L817" s="298"/>
      <c r="M817" s="298"/>
      <c r="N817" s="298"/>
    </row>
    <row r="818" spans="1:14" ht="16.5" customHeight="1">
      <c r="A818" s="298"/>
      <c r="B818" s="298"/>
      <c r="C818" s="298"/>
      <c r="D818" s="298"/>
      <c r="E818" s="298"/>
      <c r="F818" s="298"/>
      <c r="G818" s="298"/>
      <c r="H818" s="298"/>
      <c r="I818" s="298"/>
      <c r="J818" s="298"/>
      <c r="K818" s="298"/>
      <c r="L818" s="298"/>
      <c r="M818" s="298"/>
      <c r="N818" s="298"/>
    </row>
    <row r="819" spans="1:14" ht="16.5" customHeight="1">
      <c r="A819" s="298"/>
      <c r="B819" s="298"/>
      <c r="C819" s="298"/>
      <c r="D819" s="298"/>
      <c r="E819" s="298"/>
      <c r="F819" s="298"/>
      <c r="G819" s="298"/>
      <c r="H819" s="298"/>
      <c r="I819" s="298"/>
      <c r="J819" s="298"/>
      <c r="K819" s="298"/>
      <c r="L819" s="298"/>
      <c r="M819" s="298"/>
      <c r="N819" s="298"/>
    </row>
    <row r="820" spans="1:14" ht="16.5" customHeight="1">
      <c r="A820" s="298"/>
      <c r="B820" s="298"/>
      <c r="C820" s="298"/>
      <c r="D820" s="298"/>
      <c r="E820" s="298"/>
      <c r="F820" s="298"/>
      <c r="G820" s="298"/>
      <c r="H820" s="298"/>
      <c r="I820" s="298"/>
      <c r="J820" s="298"/>
      <c r="K820" s="298"/>
      <c r="L820" s="298"/>
      <c r="M820" s="298"/>
      <c r="N820" s="298"/>
    </row>
    <row r="821" spans="1:14" ht="16.5" customHeight="1">
      <c r="A821" s="298"/>
      <c r="B821" s="298"/>
      <c r="C821" s="298"/>
      <c r="D821" s="298"/>
      <c r="E821" s="298"/>
      <c r="F821" s="298"/>
      <c r="G821" s="298"/>
      <c r="H821" s="298"/>
      <c r="I821" s="298"/>
      <c r="J821" s="298"/>
      <c r="K821" s="298"/>
      <c r="L821" s="298"/>
      <c r="M821" s="298"/>
      <c r="N821" s="298"/>
    </row>
    <row r="822" spans="1:14" ht="16.5" customHeight="1">
      <c r="A822" s="298"/>
      <c r="B822" s="298"/>
      <c r="C822" s="298"/>
      <c r="D822" s="298"/>
      <c r="E822" s="298"/>
      <c r="F822" s="298"/>
      <c r="G822" s="298"/>
      <c r="H822" s="298"/>
      <c r="I822" s="298"/>
      <c r="J822" s="298"/>
      <c r="K822" s="298"/>
      <c r="L822" s="298"/>
      <c r="M822" s="298"/>
      <c r="N822" s="298"/>
    </row>
    <row r="823" spans="1:14" ht="16.5" customHeight="1">
      <c r="A823" s="298"/>
      <c r="B823" s="298"/>
      <c r="C823" s="298"/>
      <c r="D823" s="298"/>
      <c r="E823" s="298"/>
      <c r="F823" s="298"/>
      <c r="G823" s="298"/>
      <c r="H823" s="298"/>
      <c r="I823" s="298"/>
      <c r="J823" s="298"/>
      <c r="K823" s="298"/>
      <c r="L823" s="298"/>
      <c r="M823" s="298"/>
      <c r="N823" s="298"/>
    </row>
    <row r="824" spans="1:14" ht="16.5" customHeight="1">
      <c r="A824" s="298"/>
      <c r="B824" s="298"/>
      <c r="C824" s="298"/>
      <c r="D824" s="298"/>
      <c r="E824" s="298"/>
      <c r="F824" s="298"/>
      <c r="G824" s="298"/>
      <c r="H824" s="298"/>
      <c r="I824" s="298"/>
      <c r="J824" s="298"/>
      <c r="K824" s="298"/>
      <c r="L824" s="298"/>
      <c r="M824" s="298"/>
      <c r="N824" s="298"/>
    </row>
    <row r="825" spans="1:14" ht="16.5" customHeight="1">
      <c r="A825" s="298"/>
      <c r="B825" s="298"/>
      <c r="C825" s="298"/>
      <c r="D825" s="298"/>
      <c r="E825" s="298"/>
      <c r="F825" s="298"/>
      <c r="G825" s="298"/>
      <c r="H825" s="298"/>
      <c r="I825" s="298"/>
      <c r="J825" s="298"/>
      <c r="K825" s="298"/>
      <c r="L825" s="298"/>
      <c r="M825" s="298"/>
      <c r="N825" s="298"/>
    </row>
    <row r="826" spans="1:14" ht="16.5" customHeight="1">
      <c r="A826" s="298"/>
      <c r="B826" s="298"/>
      <c r="C826" s="298"/>
      <c r="D826" s="298"/>
      <c r="E826" s="298"/>
      <c r="F826" s="298"/>
      <c r="G826" s="298"/>
      <c r="H826" s="298"/>
      <c r="I826" s="298"/>
      <c r="J826" s="298"/>
      <c r="K826" s="298"/>
      <c r="L826" s="298"/>
      <c r="M826" s="298"/>
      <c r="N826" s="298"/>
    </row>
    <row r="827" spans="1:14" ht="16.5" customHeight="1">
      <c r="A827" s="298"/>
      <c r="B827" s="298"/>
      <c r="C827" s="298"/>
      <c r="D827" s="298"/>
      <c r="E827" s="298"/>
      <c r="F827" s="298"/>
      <c r="G827" s="298"/>
      <c r="H827" s="298"/>
      <c r="I827" s="298"/>
      <c r="J827" s="298"/>
      <c r="K827" s="298"/>
      <c r="L827" s="298"/>
      <c r="M827" s="298"/>
      <c r="N827" s="298"/>
    </row>
    <row r="828" spans="1:14" ht="16.5" customHeight="1">
      <c r="A828" s="298"/>
      <c r="B828" s="298"/>
      <c r="C828" s="298"/>
      <c r="D828" s="298"/>
      <c r="E828" s="298"/>
      <c r="F828" s="298"/>
      <c r="G828" s="298"/>
      <c r="H828" s="298"/>
      <c r="I828" s="298"/>
      <c r="J828" s="298"/>
      <c r="K828" s="298"/>
      <c r="L828" s="298"/>
      <c r="M828" s="298"/>
      <c r="N828" s="298"/>
    </row>
    <row r="829" spans="1:14" ht="16.5" customHeight="1">
      <c r="A829" s="298"/>
      <c r="B829" s="298"/>
      <c r="C829" s="298"/>
      <c r="D829" s="298"/>
      <c r="E829" s="298"/>
      <c r="F829" s="298"/>
      <c r="G829" s="298"/>
      <c r="H829" s="298"/>
      <c r="I829" s="298"/>
      <c r="J829" s="298"/>
      <c r="K829" s="298"/>
      <c r="L829" s="298"/>
      <c r="M829" s="298"/>
      <c r="N829" s="298"/>
    </row>
    <row r="830" spans="1:14" ht="16.5" customHeight="1">
      <c r="A830" s="298"/>
      <c r="B830" s="298"/>
      <c r="C830" s="298"/>
      <c r="D830" s="298"/>
      <c r="E830" s="298"/>
      <c r="F830" s="298"/>
      <c r="G830" s="298"/>
      <c r="H830" s="298"/>
      <c r="I830" s="298"/>
      <c r="J830" s="298"/>
      <c r="K830" s="298"/>
      <c r="L830" s="298"/>
      <c r="M830" s="298"/>
      <c r="N830" s="298"/>
    </row>
    <row r="831" spans="1:14" ht="16.5" customHeight="1">
      <c r="A831" s="298"/>
      <c r="B831" s="298"/>
      <c r="C831" s="298"/>
      <c r="D831" s="298"/>
      <c r="E831" s="298"/>
      <c r="F831" s="298"/>
      <c r="G831" s="298"/>
      <c r="H831" s="298"/>
      <c r="I831" s="298"/>
      <c r="J831" s="298"/>
      <c r="K831" s="298"/>
      <c r="L831" s="298"/>
      <c r="M831" s="298"/>
      <c r="N831" s="298"/>
    </row>
    <row r="832" spans="1:14" ht="16.5" customHeight="1">
      <c r="A832" s="298"/>
      <c r="B832" s="298"/>
      <c r="C832" s="298"/>
      <c r="D832" s="298"/>
      <c r="E832" s="298"/>
      <c r="F832" s="298"/>
      <c r="G832" s="298"/>
      <c r="H832" s="298"/>
      <c r="I832" s="298"/>
      <c r="J832" s="298"/>
      <c r="K832" s="298"/>
      <c r="L832" s="298"/>
      <c r="M832" s="298"/>
      <c r="N832" s="298"/>
    </row>
    <row r="833" spans="1:14" ht="16.5" customHeight="1">
      <c r="A833" s="298"/>
      <c r="B833" s="298"/>
      <c r="C833" s="298"/>
      <c r="D833" s="298"/>
      <c r="E833" s="298"/>
      <c r="F833" s="298"/>
      <c r="G833" s="298"/>
      <c r="H833" s="298"/>
      <c r="I833" s="298"/>
      <c r="J833" s="298"/>
      <c r="K833" s="298"/>
      <c r="L833" s="298"/>
      <c r="M833" s="298"/>
      <c r="N833" s="298"/>
    </row>
    <row r="834" spans="1:14" ht="16.5" customHeight="1">
      <c r="A834" s="298"/>
      <c r="B834" s="298"/>
      <c r="C834" s="298"/>
      <c r="D834" s="298"/>
      <c r="E834" s="298"/>
      <c r="F834" s="298"/>
      <c r="G834" s="298"/>
      <c r="H834" s="298"/>
      <c r="I834" s="298"/>
      <c r="J834" s="298"/>
      <c r="K834" s="298"/>
      <c r="L834" s="298"/>
      <c r="M834" s="298"/>
      <c r="N834" s="298"/>
    </row>
    <row r="835" spans="1:14" ht="16.5" customHeight="1">
      <c r="A835" s="298"/>
      <c r="B835" s="298"/>
      <c r="C835" s="298"/>
      <c r="D835" s="298"/>
      <c r="E835" s="298"/>
      <c r="F835" s="298"/>
      <c r="G835" s="298"/>
      <c r="H835" s="298"/>
      <c r="I835" s="298"/>
      <c r="J835" s="298"/>
      <c r="K835" s="298"/>
      <c r="L835" s="298"/>
      <c r="M835" s="298"/>
      <c r="N835" s="298"/>
    </row>
    <row r="836" spans="1:14" ht="16.5" customHeight="1">
      <c r="A836" s="298"/>
      <c r="B836" s="298"/>
      <c r="C836" s="298"/>
      <c r="D836" s="298"/>
      <c r="E836" s="298"/>
      <c r="F836" s="298"/>
      <c r="G836" s="298"/>
      <c r="H836" s="298"/>
      <c r="I836" s="298"/>
      <c r="J836" s="298"/>
      <c r="K836" s="298"/>
      <c r="L836" s="298"/>
      <c r="M836" s="298"/>
      <c r="N836" s="298"/>
    </row>
    <row r="837" spans="1:14" ht="16.5" customHeight="1">
      <c r="A837" s="298"/>
      <c r="B837" s="298"/>
      <c r="C837" s="298"/>
      <c r="D837" s="298"/>
      <c r="E837" s="298"/>
      <c r="F837" s="298"/>
      <c r="G837" s="298"/>
      <c r="H837" s="298"/>
      <c r="I837" s="298"/>
      <c r="J837" s="298"/>
      <c r="K837" s="298"/>
      <c r="L837" s="298"/>
      <c r="M837" s="298"/>
      <c r="N837" s="298"/>
    </row>
    <row r="838" spans="1:14" ht="16.5" customHeight="1">
      <c r="A838" s="298"/>
      <c r="B838" s="298"/>
      <c r="C838" s="298"/>
      <c r="D838" s="298"/>
      <c r="E838" s="298"/>
      <c r="F838" s="298"/>
      <c r="G838" s="298"/>
      <c r="H838" s="298"/>
      <c r="I838" s="298"/>
      <c r="J838" s="298"/>
      <c r="K838" s="298"/>
      <c r="L838" s="298"/>
      <c r="M838" s="298"/>
      <c r="N838" s="298"/>
    </row>
    <row r="839" spans="1:14" ht="16.5" customHeight="1">
      <c r="A839" s="298"/>
      <c r="B839" s="298"/>
      <c r="C839" s="298"/>
      <c r="D839" s="298"/>
      <c r="E839" s="298"/>
      <c r="F839" s="298"/>
      <c r="G839" s="298"/>
      <c r="H839" s="298"/>
      <c r="I839" s="298"/>
      <c r="J839" s="298"/>
      <c r="K839" s="298"/>
      <c r="L839" s="298"/>
      <c r="M839" s="298"/>
      <c r="N839" s="298"/>
    </row>
    <row r="840" spans="1:14" ht="16.5" customHeight="1">
      <c r="A840" s="298"/>
      <c r="B840" s="298"/>
      <c r="C840" s="298"/>
      <c r="D840" s="298"/>
      <c r="E840" s="298"/>
      <c r="F840" s="298"/>
      <c r="G840" s="298"/>
      <c r="H840" s="298"/>
      <c r="I840" s="298"/>
      <c r="J840" s="298"/>
      <c r="K840" s="298"/>
      <c r="L840" s="298"/>
      <c r="M840" s="298"/>
      <c r="N840" s="298"/>
    </row>
    <row r="841" spans="1:14" ht="16.5" customHeight="1">
      <c r="A841" s="298"/>
      <c r="B841" s="298"/>
      <c r="C841" s="298"/>
      <c r="D841" s="298"/>
      <c r="E841" s="298"/>
      <c r="F841" s="298"/>
      <c r="G841" s="298"/>
      <c r="H841" s="298"/>
      <c r="I841" s="298"/>
      <c r="J841" s="298"/>
      <c r="K841" s="298"/>
      <c r="L841" s="298"/>
      <c r="M841" s="298"/>
      <c r="N841" s="298"/>
    </row>
    <row r="842" spans="1:14" ht="16.5" customHeight="1">
      <c r="A842" s="298"/>
      <c r="B842" s="298"/>
      <c r="C842" s="298"/>
      <c r="D842" s="298"/>
      <c r="E842" s="298"/>
      <c r="F842" s="298"/>
      <c r="G842" s="298"/>
      <c r="H842" s="298"/>
      <c r="I842" s="298"/>
      <c r="J842" s="298"/>
      <c r="K842" s="298"/>
      <c r="L842" s="298"/>
      <c r="M842" s="298"/>
      <c r="N842" s="298"/>
    </row>
    <row r="843" spans="1:14" ht="16.5" customHeight="1">
      <c r="A843" s="298"/>
      <c r="B843" s="298"/>
      <c r="C843" s="298"/>
      <c r="D843" s="298"/>
      <c r="E843" s="298"/>
      <c r="F843" s="298"/>
      <c r="G843" s="298"/>
      <c r="H843" s="298"/>
      <c r="I843" s="298"/>
      <c r="J843" s="298"/>
      <c r="K843" s="298"/>
      <c r="L843" s="298"/>
      <c r="M843" s="298"/>
      <c r="N843" s="298"/>
    </row>
    <row r="844" spans="1:14" ht="16.5" customHeight="1">
      <c r="A844" s="298"/>
      <c r="B844" s="298"/>
      <c r="C844" s="298"/>
      <c r="D844" s="298"/>
      <c r="E844" s="298"/>
      <c r="F844" s="298"/>
      <c r="G844" s="298"/>
      <c r="H844" s="298"/>
      <c r="I844" s="298"/>
      <c r="J844" s="298"/>
      <c r="K844" s="298"/>
      <c r="L844" s="298"/>
      <c r="M844" s="298"/>
      <c r="N844" s="298"/>
    </row>
    <row r="845" spans="1:14" ht="16.5" customHeight="1">
      <c r="A845" s="298"/>
      <c r="B845" s="298"/>
      <c r="C845" s="298"/>
      <c r="D845" s="298"/>
      <c r="E845" s="298"/>
      <c r="F845" s="298"/>
      <c r="G845" s="298"/>
      <c r="H845" s="298"/>
      <c r="I845" s="298"/>
      <c r="J845" s="298"/>
      <c r="K845" s="298"/>
      <c r="L845" s="298"/>
      <c r="M845" s="298"/>
      <c r="N845" s="298"/>
    </row>
    <row r="846" spans="1:14" ht="16.5" customHeight="1">
      <c r="A846" s="298"/>
      <c r="B846" s="298"/>
      <c r="C846" s="298"/>
      <c r="D846" s="298"/>
      <c r="E846" s="298"/>
      <c r="F846" s="298"/>
      <c r="G846" s="298"/>
      <c r="H846" s="298"/>
      <c r="I846" s="298"/>
      <c r="J846" s="298"/>
      <c r="K846" s="298"/>
      <c r="L846" s="298"/>
      <c r="M846" s="298"/>
      <c r="N846" s="298"/>
    </row>
    <row r="847" spans="1:14" ht="16.5" customHeight="1">
      <c r="A847" s="298"/>
      <c r="B847" s="298"/>
      <c r="C847" s="298"/>
      <c r="D847" s="298"/>
      <c r="E847" s="298"/>
      <c r="F847" s="298"/>
      <c r="G847" s="298"/>
      <c r="H847" s="298"/>
      <c r="I847" s="298"/>
      <c r="J847" s="298"/>
      <c r="K847" s="298"/>
      <c r="L847" s="298"/>
      <c r="M847" s="298"/>
      <c r="N847" s="298"/>
    </row>
    <row r="848" spans="1:14" ht="16.5" customHeight="1">
      <c r="A848" s="298"/>
      <c r="B848" s="298"/>
      <c r="C848" s="298"/>
      <c r="D848" s="298"/>
      <c r="E848" s="298"/>
      <c r="F848" s="298"/>
      <c r="G848" s="298"/>
      <c r="H848" s="298"/>
      <c r="I848" s="298"/>
      <c r="J848" s="298"/>
      <c r="K848" s="298"/>
      <c r="L848" s="298"/>
      <c r="M848" s="298"/>
      <c r="N848" s="298"/>
    </row>
    <row r="849" spans="1:14" ht="16.5" customHeight="1">
      <c r="A849" s="298"/>
      <c r="B849" s="298"/>
      <c r="C849" s="298"/>
      <c r="D849" s="298"/>
      <c r="E849" s="298"/>
      <c r="F849" s="298"/>
      <c r="G849" s="298"/>
      <c r="H849" s="298"/>
      <c r="I849" s="298"/>
      <c r="J849" s="298"/>
      <c r="K849" s="298"/>
      <c r="L849" s="298"/>
      <c r="M849" s="298"/>
      <c r="N849" s="298"/>
    </row>
    <row r="850" spans="1:14" ht="16.5" customHeight="1">
      <c r="A850" s="298"/>
      <c r="B850" s="298"/>
      <c r="C850" s="298"/>
      <c r="D850" s="298"/>
      <c r="E850" s="298"/>
      <c r="F850" s="298"/>
      <c r="G850" s="298"/>
      <c r="H850" s="298"/>
      <c r="I850" s="298"/>
      <c r="J850" s="298"/>
      <c r="K850" s="298"/>
      <c r="L850" s="298"/>
      <c r="M850" s="298"/>
      <c r="N850" s="298"/>
    </row>
    <row r="851" spans="1:14" ht="16.5" customHeight="1">
      <c r="A851" s="298"/>
      <c r="B851" s="298"/>
      <c r="C851" s="298"/>
      <c r="D851" s="298"/>
      <c r="E851" s="298"/>
      <c r="F851" s="298"/>
      <c r="G851" s="298"/>
      <c r="H851" s="298"/>
      <c r="I851" s="298"/>
      <c r="J851" s="298"/>
      <c r="K851" s="298"/>
      <c r="L851" s="298"/>
      <c r="M851" s="298"/>
      <c r="N851" s="298"/>
    </row>
    <row r="852" spans="1:14" ht="16.5" customHeight="1">
      <c r="A852" s="298"/>
      <c r="B852" s="298"/>
      <c r="C852" s="298"/>
      <c r="D852" s="298"/>
      <c r="E852" s="298"/>
      <c r="F852" s="298"/>
      <c r="G852" s="298"/>
      <c r="H852" s="298"/>
      <c r="I852" s="298"/>
      <c r="J852" s="298"/>
      <c r="K852" s="298"/>
      <c r="L852" s="298"/>
      <c r="M852" s="298"/>
      <c r="N852" s="298"/>
    </row>
    <row r="853" spans="1:14" ht="16.5" customHeight="1">
      <c r="A853" s="298"/>
      <c r="B853" s="298"/>
      <c r="C853" s="298"/>
      <c r="D853" s="298"/>
      <c r="E853" s="298"/>
      <c r="F853" s="298"/>
      <c r="G853" s="298"/>
      <c r="H853" s="298"/>
      <c r="I853" s="298"/>
      <c r="J853" s="298"/>
      <c r="K853" s="298"/>
      <c r="L853" s="298"/>
      <c r="M853" s="298"/>
      <c r="N853" s="298"/>
    </row>
    <row r="854" spans="1:14" ht="16.5" customHeight="1">
      <c r="A854" s="298"/>
      <c r="B854" s="298"/>
      <c r="C854" s="298"/>
      <c r="D854" s="298"/>
      <c r="E854" s="298"/>
      <c r="F854" s="298"/>
      <c r="G854" s="298"/>
      <c r="H854" s="298"/>
      <c r="I854" s="298"/>
      <c r="J854" s="298"/>
      <c r="K854" s="298"/>
      <c r="L854" s="298"/>
      <c r="M854" s="298"/>
      <c r="N854" s="298"/>
    </row>
    <row r="855" spans="1:14" ht="16.5" customHeight="1">
      <c r="A855" s="298"/>
      <c r="B855" s="298"/>
      <c r="C855" s="298"/>
      <c r="D855" s="298"/>
      <c r="E855" s="298"/>
      <c r="F855" s="298"/>
      <c r="G855" s="298"/>
      <c r="H855" s="298"/>
      <c r="I855" s="298"/>
      <c r="J855" s="298"/>
      <c r="K855" s="298"/>
      <c r="L855" s="298"/>
      <c r="M855" s="298"/>
      <c r="N855" s="298"/>
    </row>
    <row r="856" spans="1:14" ht="16.5" customHeight="1">
      <c r="A856" s="298"/>
      <c r="B856" s="298"/>
      <c r="C856" s="298"/>
      <c r="D856" s="298"/>
      <c r="E856" s="298"/>
      <c r="F856" s="298"/>
      <c r="G856" s="298"/>
      <c r="H856" s="298"/>
      <c r="I856" s="298"/>
      <c r="J856" s="298"/>
      <c r="K856" s="298"/>
      <c r="L856" s="298"/>
      <c r="M856" s="298"/>
      <c r="N856" s="298"/>
    </row>
    <row r="857" spans="1:14" ht="16.5" customHeight="1">
      <c r="A857" s="298"/>
      <c r="B857" s="298"/>
      <c r="C857" s="298"/>
      <c r="D857" s="298"/>
      <c r="E857" s="298"/>
      <c r="F857" s="298"/>
      <c r="G857" s="298"/>
      <c r="H857" s="298"/>
      <c r="I857" s="298"/>
      <c r="J857" s="298"/>
      <c r="K857" s="298"/>
      <c r="L857" s="298"/>
      <c r="M857" s="298"/>
      <c r="N857" s="298"/>
    </row>
    <row r="858" spans="1:14" ht="16.5" customHeight="1">
      <c r="A858" s="298"/>
      <c r="B858" s="298"/>
      <c r="C858" s="298"/>
      <c r="D858" s="298"/>
      <c r="E858" s="298"/>
      <c r="F858" s="298"/>
      <c r="G858" s="298"/>
      <c r="H858" s="298"/>
      <c r="I858" s="298"/>
      <c r="J858" s="298"/>
      <c r="K858" s="298"/>
      <c r="L858" s="298"/>
      <c r="M858" s="298"/>
      <c r="N858" s="298"/>
    </row>
    <row r="859" spans="1:14" ht="16.5" customHeight="1">
      <c r="A859" s="298"/>
      <c r="B859" s="298"/>
      <c r="C859" s="298"/>
      <c r="D859" s="298"/>
      <c r="E859" s="298"/>
      <c r="F859" s="298"/>
      <c r="G859" s="298"/>
      <c r="H859" s="298"/>
      <c r="I859" s="298"/>
      <c r="J859" s="298"/>
      <c r="K859" s="298"/>
      <c r="L859" s="298"/>
      <c r="M859" s="298"/>
      <c r="N859" s="298"/>
    </row>
    <row r="860" spans="1:14" ht="16.5" customHeight="1">
      <c r="A860" s="298"/>
      <c r="B860" s="298"/>
      <c r="C860" s="298"/>
      <c r="D860" s="298"/>
      <c r="E860" s="298"/>
      <c r="F860" s="298"/>
      <c r="G860" s="298"/>
      <c r="H860" s="298"/>
      <c r="I860" s="298"/>
      <c r="J860" s="298"/>
      <c r="K860" s="298"/>
      <c r="L860" s="298"/>
      <c r="M860" s="298"/>
      <c r="N860" s="298"/>
    </row>
    <row r="861" spans="1:14" ht="16.5" customHeight="1">
      <c r="A861" s="298"/>
      <c r="B861" s="298"/>
      <c r="C861" s="298"/>
      <c r="D861" s="298"/>
      <c r="E861" s="298"/>
      <c r="F861" s="298"/>
      <c r="G861" s="298"/>
      <c r="H861" s="298"/>
      <c r="I861" s="298"/>
      <c r="J861" s="298"/>
      <c r="K861" s="298"/>
      <c r="L861" s="298"/>
      <c r="M861" s="298"/>
      <c r="N861" s="298"/>
    </row>
    <row r="862" spans="1:14" ht="16.5" customHeight="1">
      <c r="A862" s="298"/>
      <c r="B862" s="298"/>
      <c r="C862" s="298"/>
      <c r="D862" s="298"/>
      <c r="E862" s="298"/>
      <c r="F862" s="298"/>
      <c r="G862" s="298"/>
      <c r="H862" s="298"/>
      <c r="I862" s="298"/>
      <c r="J862" s="298"/>
      <c r="K862" s="298"/>
      <c r="L862" s="298"/>
      <c r="M862" s="298"/>
      <c r="N862" s="298"/>
    </row>
    <row r="863" spans="1:14" ht="16.5" customHeight="1">
      <c r="A863" s="298"/>
      <c r="B863" s="298"/>
      <c r="C863" s="298"/>
      <c r="D863" s="298"/>
      <c r="E863" s="298"/>
      <c r="F863" s="298"/>
      <c r="G863" s="298"/>
      <c r="H863" s="298"/>
      <c r="I863" s="298"/>
      <c r="J863" s="298"/>
      <c r="K863" s="298"/>
      <c r="L863" s="298"/>
      <c r="M863" s="298"/>
      <c r="N863" s="298"/>
    </row>
    <row r="864" spans="1:14" ht="16.5" customHeight="1">
      <c r="A864" s="298"/>
      <c r="B864" s="298"/>
      <c r="C864" s="298"/>
      <c r="D864" s="298"/>
      <c r="E864" s="298"/>
      <c r="F864" s="298"/>
      <c r="G864" s="298"/>
      <c r="H864" s="298"/>
      <c r="I864" s="298"/>
      <c r="J864" s="298"/>
      <c r="K864" s="298"/>
      <c r="L864" s="298"/>
      <c r="M864" s="298"/>
      <c r="N864" s="298"/>
    </row>
    <row r="865" spans="1:14" ht="16.5" customHeight="1">
      <c r="A865" s="298"/>
      <c r="B865" s="298"/>
      <c r="C865" s="298"/>
      <c r="D865" s="298"/>
      <c r="E865" s="298"/>
      <c r="F865" s="298"/>
      <c r="G865" s="298"/>
      <c r="H865" s="298"/>
      <c r="I865" s="298"/>
      <c r="J865" s="298"/>
      <c r="K865" s="298"/>
      <c r="L865" s="298"/>
      <c r="M865" s="298"/>
      <c r="N865" s="298"/>
    </row>
    <row r="866" spans="1:14" ht="16.5" customHeight="1">
      <c r="A866" s="298"/>
      <c r="B866" s="298"/>
      <c r="C866" s="298"/>
      <c r="D866" s="298"/>
      <c r="E866" s="298"/>
      <c r="F866" s="298"/>
      <c r="G866" s="298"/>
      <c r="H866" s="298"/>
      <c r="I866" s="298"/>
      <c r="J866" s="298"/>
      <c r="K866" s="298"/>
      <c r="L866" s="298"/>
      <c r="M866" s="298"/>
      <c r="N866" s="298"/>
    </row>
    <row r="867" spans="1:14" ht="16.5" customHeight="1">
      <c r="A867" s="298"/>
      <c r="B867" s="298"/>
      <c r="C867" s="298"/>
      <c r="D867" s="298"/>
      <c r="E867" s="298"/>
      <c r="F867" s="298"/>
      <c r="G867" s="298"/>
      <c r="H867" s="298"/>
      <c r="I867" s="298"/>
      <c r="J867" s="298"/>
      <c r="K867" s="298"/>
      <c r="L867" s="298"/>
      <c r="M867" s="298"/>
      <c r="N867" s="298"/>
    </row>
    <row r="868" spans="1:14" ht="16.5" customHeight="1">
      <c r="A868" s="298"/>
      <c r="B868" s="298"/>
      <c r="C868" s="298"/>
      <c r="D868" s="298"/>
      <c r="E868" s="298"/>
      <c r="F868" s="298"/>
      <c r="G868" s="298"/>
      <c r="H868" s="298"/>
      <c r="I868" s="298"/>
      <c r="J868" s="298"/>
      <c r="K868" s="298"/>
      <c r="L868" s="298"/>
      <c r="M868" s="298"/>
      <c r="N868" s="298"/>
    </row>
    <row r="869" spans="1:14" ht="16.5" customHeight="1">
      <c r="A869" s="298"/>
      <c r="B869" s="298"/>
      <c r="C869" s="298"/>
      <c r="D869" s="298"/>
      <c r="E869" s="298"/>
      <c r="F869" s="298"/>
      <c r="G869" s="298"/>
      <c r="H869" s="298"/>
      <c r="I869" s="298"/>
      <c r="J869" s="298"/>
      <c r="K869" s="298"/>
      <c r="L869" s="298"/>
      <c r="M869" s="298"/>
      <c r="N869" s="298"/>
    </row>
    <row r="870" spans="1:14" ht="16.5" customHeight="1">
      <c r="A870" s="298"/>
      <c r="B870" s="298"/>
      <c r="C870" s="298"/>
      <c r="D870" s="298"/>
      <c r="E870" s="298"/>
      <c r="F870" s="298"/>
      <c r="G870" s="298"/>
      <c r="H870" s="298"/>
      <c r="I870" s="298"/>
      <c r="J870" s="298"/>
      <c r="K870" s="298"/>
      <c r="L870" s="298"/>
      <c r="M870" s="298"/>
      <c r="N870" s="298"/>
    </row>
    <row r="871" spans="1:14" ht="16.5" customHeight="1">
      <c r="A871" s="298"/>
      <c r="B871" s="298"/>
      <c r="C871" s="298"/>
      <c r="D871" s="298"/>
      <c r="E871" s="298"/>
      <c r="F871" s="298"/>
      <c r="G871" s="298"/>
      <c r="H871" s="298"/>
      <c r="I871" s="298"/>
      <c r="J871" s="298"/>
      <c r="K871" s="298"/>
      <c r="L871" s="298"/>
      <c r="M871" s="298"/>
      <c r="N871" s="298"/>
    </row>
    <row r="872" spans="1:14" ht="16.5" customHeight="1">
      <c r="A872" s="298"/>
      <c r="B872" s="298"/>
      <c r="C872" s="298"/>
      <c r="D872" s="298"/>
      <c r="E872" s="298"/>
      <c r="F872" s="298"/>
      <c r="G872" s="298"/>
      <c r="H872" s="298"/>
      <c r="I872" s="298"/>
      <c r="J872" s="298"/>
      <c r="K872" s="298"/>
      <c r="L872" s="298"/>
      <c r="M872" s="298"/>
      <c r="N872" s="298"/>
    </row>
    <row r="873" spans="1:14" ht="16.5" customHeight="1">
      <c r="A873" s="298"/>
      <c r="B873" s="298"/>
      <c r="C873" s="298"/>
      <c r="D873" s="298"/>
      <c r="E873" s="298"/>
      <c r="F873" s="298"/>
      <c r="G873" s="298"/>
      <c r="H873" s="298"/>
      <c r="I873" s="298"/>
      <c r="J873" s="298"/>
      <c r="K873" s="298"/>
      <c r="L873" s="298"/>
      <c r="M873" s="298"/>
      <c r="N873" s="298"/>
    </row>
    <row r="874" spans="1:14" ht="16.5" customHeight="1">
      <c r="A874" s="298"/>
      <c r="B874" s="298"/>
      <c r="C874" s="298"/>
      <c r="D874" s="298"/>
      <c r="E874" s="298"/>
      <c r="F874" s="298"/>
      <c r="G874" s="298"/>
      <c r="H874" s="298"/>
      <c r="I874" s="298"/>
      <c r="J874" s="298"/>
      <c r="K874" s="298"/>
      <c r="L874" s="298"/>
      <c r="M874" s="298"/>
      <c r="N874" s="298"/>
    </row>
    <row r="875" spans="1:14" ht="16.5" customHeight="1">
      <c r="A875" s="298"/>
      <c r="B875" s="298"/>
      <c r="C875" s="298"/>
      <c r="D875" s="298"/>
      <c r="E875" s="298"/>
      <c r="F875" s="298"/>
      <c r="G875" s="298"/>
      <c r="H875" s="298"/>
      <c r="I875" s="298"/>
      <c r="J875" s="298"/>
      <c r="K875" s="298"/>
      <c r="L875" s="298"/>
      <c r="M875" s="298"/>
      <c r="N875" s="298"/>
    </row>
    <row r="876" spans="1:14" ht="16.5" customHeight="1">
      <c r="A876" s="298"/>
      <c r="B876" s="298"/>
      <c r="C876" s="298"/>
      <c r="D876" s="298"/>
      <c r="E876" s="298"/>
      <c r="F876" s="298"/>
      <c r="G876" s="298"/>
      <c r="H876" s="298"/>
      <c r="I876" s="298"/>
      <c r="J876" s="298"/>
      <c r="K876" s="298"/>
      <c r="L876" s="298"/>
      <c r="M876" s="298"/>
      <c r="N876" s="298"/>
    </row>
    <row r="877" spans="1:14" ht="16.5" customHeight="1">
      <c r="A877" s="298"/>
      <c r="B877" s="298"/>
      <c r="C877" s="298"/>
      <c r="D877" s="298"/>
      <c r="E877" s="298"/>
      <c r="F877" s="298"/>
      <c r="G877" s="298"/>
      <c r="H877" s="298"/>
      <c r="I877" s="298"/>
      <c r="J877" s="298"/>
      <c r="K877" s="298"/>
      <c r="L877" s="298"/>
      <c r="M877" s="298"/>
      <c r="N877" s="298"/>
    </row>
    <row r="878" spans="1:14" ht="16.5" customHeight="1">
      <c r="A878" s="298"/>
      <c r="B878" s="298"/>
      <c r="C878" s="298"/>
      <c r="D878" s="298"/>
      <c r="E878" s="298"/>
      <c r="F878" s="298"/>
      <c r="G878" s="298"/>
      <c r="H878" s="298"/>
      <c r="I878" s="298"/>
      <c r="J878" s="298"/>
      <c r="K878" s="298"/>
      <c r="L878" s="298"/>
      <c r="M878" s="298"/>
      <c r="N878" s="298"/>
    </row>
    <row r="879" spans="1:14" ht="16.5" customHeight="1">
      <c r="A879" s="298"/>
      <c r="B879" s="298"/>
      <c r="C879" s="298"/>
      <c r="D879" s="298"/>
      <c r="E879" s="298"/>
      <c r="F879" s="298"/>
      <c r="G879" s="298"/>
      <c r="H879" s="298"/>
      <c r="I879" s="298"/>
      <c r="J879" s="298"/>
      <c r="K879" s="298"/>
      <c r="L879" s="298"/>
      <c r="M879" s="298"/>
      <c r="N879" s="298"/>
    </row>
    <row r="880" spans="1:14" ht="16.5" customHeight="1">
      <c r="A880" s="298"/>
      <c r="B880" s="298"/>
      <c r="C880" s="298"/>
      <c r="D880" s="298"/>
      <c r="E880" s="298"/>
      <c r="F880" s="298"/>
      <c r="G880" s="298"/>
      <c r="H880" s="298"/>
      <c r="I880" s="298"/>
      <c r="J880" s="298"/>
      <c r="K880" s="298"/>
      <c r="L880" s="298"/>
      <c r="M880" s="298"/>
      <c r="N880" s="298"/>
    </row>
    <row r="881" spans="1:14" ht="16.5" customHeight="1">
      <c r="A881" s="298"/>
      <c r="B881" s="298"/>
      <c r="C881" s="298"/>
      <c r="D881" s="298"/>
      <c r="E881" s="298"/>
      <c r="F881" s="298"/>
      <c r="G881" s="298"/>
      <c r="H881" s="298"/>
      <c r="I881" s="298"/>
      <c r="J881" s="298"/>
      <c r="K881" s="298"/>
      <c r="L881" s="298"/>
      <c r="M881" s="298"/>
      <c r="N881" s="298"/>
    </row>
    <row r="882" spans="1:14" ht="16.5" customHeight="1">
      <c r="A882" s="298"/>
      <c r="B882" s="298"/>
      <c r="C882" s="298"/>
      <c r="D882" s="298"/>
      <c r="E882" s="298"/>
      <c r="F882" s="298"/>
      <c r="G882" s="298"/>
      <c r="H882" s="298"/>
      <c r="I882" s="298"/>
      <c r="J882" s="298"/>
      <c r="K882" s="298"/>
      <c r="L882" s="298"/>
      <c r="M882" s="298"/>
      <c r="N882" s="298"/>
    </row>
    <row r="883" spans="1:14" ht="16.5" customHeight="1">
      <c r="A883" s="298"/>
      <c r="B883" s="298"/>
      <c r="C883" s="298"/>
      <c r="D883" s="298"/>
      <c r="E883" s="298"/>
      <c r="F883" s="298"/>
      <c r="G883" s="298"/>
      <c r="H883" s="298"/>
      <c r="I883" s="298"/>
      <c r="J883" s="298"/>
      <c r="K883" s="298"/>
      <c r="L883" s="298"/>
      <c r="M883" s="298"/>
      <c r="N883" s="298"/>
    </row>
    <row r="884" spans="1:14" ht="16.5" customHeight="1">
      <c r="A884" s="298"/>
      <c r="B884" s="298"/>
      <c r="C884" s="298"/>
      <c r="D884" s="298"/>
      <c r="E884" s="298"/>
      <c r="F884" s="298"/>
      <c r="G884" s="298"/>
      <c r="H884" s="298"/>
      <c r="I884" s="298"/>
      <c r="J884" s="298"/>
      <c r="K884" s="298"/>
      <c r="L884" s="298"/>
      <c r="M884" s="298"/>
      <c r="N884" s="298"/>
    </row>
    <row r="885" spans="1:14" ht="16.5" customHeight="1">
      <c r="A885" s="298"/>
      <c r="B885" s="298"/>
      <c r="C885" s="298"/>
      <c r="D885" s="298"/>
      <c r="E885" s="298"/>
      <c r="F885" s="298"/>
      <c r="G885" s="298"/>
      <c r="H885" s="298"/>
      <c r="I885" s="298"/>
      <c r="J885" s="298"/>
      <c r="K885" s="298"/>
      <c r="L885" s="298"/>
      <c r="M885" s="298"/>
      <c r="N885" s="298"/>
    </row>
    <row r="886" spans="1:14" ht="16.5" customHeight="1">
      <c r="A886" s="298"/>
      <c r="B886" s="298"/>
      <c r="C886" s="298"/>
      <c r="D886" s="298"/>
      <c r="E886" s="298"/>
      <c r="F886" s="298"/>
      <c r="G886" s="298"/>
      <c r="H886" s="298"/>
      <c r="I886" s="298"/>
      <c r="J886" s="298"/>
      <c r="K886" s="298"/>
      <c r="L886" s="298"/>
      <c r="M886" s="298"/>
      <c r="N886" s="298"/>
    </row>
    <row r="887" spans="1:14" ht="16.5" customHeight="1">
      <c r="A887" s="298"/>
      <c r="B887" s="298"/>
      <c r="C887" s="298"/>
      <c r="D887" s="298"/>
      <c r="E887" s="298"/>
      <c r="F887" s="298"/>
      <c r="G887" s="298"/>
      <c r="H887" s="298"/>
      <c r="I887" s="298"/>
      <c r="J887" s="298"/>
      <c r="K887" s="298"/>
      <c r="L887" s="298"/>
      <c r="M887" s="298"/>
      <c r="N887" s="298"/>
    </row>
    <row r="888" spans="1:14" ht="16.5" customHeight="1">
      <c r="A888" s="298"/>
      <c r="B888" s="298"/>
      <c r="C888" s="298"/>
      <c r="D888" s="298"/>
      <c r="E888" s="298"/>
      <c r="F888" s="298"/>
      <c r="G888" s="298"/>
      <c r="H888" s="298"/>
      <c r="I888" s="298"/>
      <c r="J888" s="298"/>
      <c r="K888" s="298"/>
      <c r="L888" s="298"/>
      <c r="M888" s="298"/>
      <c r="N888" s="298"/>
    </row>
    <row r="889" spans="1:14" ht="16.5" customHeight="1">
      <c r="A889" s="298"/>
      <c r="B889" s="298"/>
      <c r="C889" s="298"/>
      <c r="D889" s="298"/>
      <c r="E889" s="298"/>
      <c r="F889" s="298"/>
      <c r="G889" s="298"/>
      <c r="H889" s="298"/>
      <c r="I889" s="298"/>
      <c r="J889" s="298"/>
      <c r="K889" s="298"/>
      <c r="L889" s="298"/>
      <c r="M889" s="298"/>
      <c r="N889" s="298"/>
    </row>
    <row r="890" spans="1:14" ht="16.5" customHeight="1">
      <c r="A890" s="298"/>
      <c r="B890" s="298"/>
      <c r="C890" s="298"/>
      <c r="D890" s="298"/>
      <c r="E890" s="298"/>
      <c r="F890" s="298"/>
      <c r="G890" s="298"/>
      <c r="H890" s="298"/>
      <c r="I890" s="298"/>
      <c r="J890" s="298"/>
      <c r="K890" s="298"/>
      <c r="L890" s="298"/>
      <c r="M890" s="298"/>
      <c r="N890" s="298"/>
    </row>
    <row r="891" spans="1:14" ht="16.5" customHeight="1">
      <c r="A891" s="298"/>
      <c r="B891" s="298"/>
      <c r="C891" s="298"/>
      <c r="D891" s="298"/>
      <c r="E891" s="298"/>
      <c r="F891" s="298"/>
      <c r="G891" s="298"/>
      <c r="H891" s="298"/>
      <c r="I891" s="298"/>
      <c r="J891" s="298"/>
      <c r="K891" s="298"/>
      <c r="L891" s="298"/>
      <c r="M891" s="298"/>
      <c r="N891" s="298"/>
    </row>
    <row r="892" spans="1:14" ht="16.5" customHeight="1">
      <c r="A892" s="298"/>
      <c r="B892" s="298"/>
      <c r="C892" s="298"/>
      <c r="D892" s="298"/>
      <c r="E892" s="298"/>
      <c r="F892" s="298"/>
      <c r="G892" s="298"/>
      <c r="H892" s="298"/>
      <c r="I892" s="298"/>
      <c r="J892" s="298"/>
      <c r="K892" s="298"/>
      <c r="L892" s="298"/>
      <c r="M892" s="298"/>
      <c r="N892" s="298"/>
    </row>
    <row r="893" spans="1:14" ht="16.5" customHeight="1">
      <c r="A893" s="298"/>
      <c r="B893" s="298"/>
      <c r="C893" s="298"/>
      <c r="D893" s="298"/>
      <c r="E893" s="298"/>
      <c r="F893" s="298"/>
      <c r="G893" s="298"/>
      <c r="H893" s="298"/>
      <c r="I893" s="298"/>
      <c r="J893" s="298"/>
      <c r="K893" s="298"/>
      <c r="L893" s="298"/>
      <c r="M893" s="298"/>
      <c r="N893" s="298"/>
    </row>
    <row r="894" spans="1:14" ht="16.5" customHeight="1">
      <c r="A894" s="298"/>
      <c r="B894" s="298"/>
      <c r="C894" s="298"/>
      <c r="D894" s="298"/>
      <c r="E894" s="298"/>
      <c r="F894" s="298"/>
      <c r="G894" s="298"/>
      <c r="H894" s="298"/>
      <c r="I894" s="298"/>
      <c r="J894" s="298"/>
      <c r="K894" s="298"/>
      <c r="L894" s="298"/>
      <c r="M894" s="298"/>
      <c r="N894" s="298"/>
    </row>
    <row r="895" spans="1:14" ht="16.5" customHeight="1">
      <c r="A895" s="298"/>
      <c r="B895" s="298"/>
      <c r="C895" s="298"/>
      <c r="D895" s="298"/>
      <c r="E895" s="298"/>
      <c r="F895" s="298"/>
      <c r="G895" s="298"/>
      <c r="H895" s="298"/>
      <c r="I895" s="298"/>
      <c r="J895" s="298"/>
      <c r="K895" s="298"/>
      <c r="L895" s="298"/>
      <c r="M895" s="298"/>
      <c r="N895" s="298"/>
    </row>
    <row r="896" spans="1:14" ht="16.5" customHeight="1">
      <c r="A896" s="298"/>
      <c r="B896" s="298"/>
      <c r="C896" s="298"/>
      <c r="D896" s="298"/>
      <c r="E896" s="298"/>
      <c r="F896" s="298"/>
      <c r="G896" s="298"/>
      <c r="H896" s="298"/>
      <c r="I896" s="298"/>
      <c r="J896" s="298"/>
      <c r="K896" s="298"/>
      <c r="L896" s="298"/>
      <c r="M896" s="298"/>
      <c r="N896" s="298"/>
    </row>
    <row r="897" spans="1:14" ht="16.5" customHeight="1">
      <c r="A897" s="298"/>
      <c r="B897" s="298"/>
      <c r="C897" s="298"/>
      <c r="D897" s="298"/>
      <c r="E897" s="298"/>
      <c r="F897" s="298"/>
      <c r="G897" s="298"/>
      <c r="H897" s="298"/>
      <c r="I897" s="298"/>
      <c r="J897" s="298"/>
      <c r="K897" s="298"/>
      <c r="L897" s="298"/>
      <c r="M897" s="298"/>
      <c r="N897" s="298"/>
    </row>
    <row r="898" spans="1:14" ht="16.5" customHeight="1">
      <c r="A898" s="298"/>
      <c r="B898" s="298"/>
      <c r="C898" s="298"/>
      <c r="D898" s="298"/>
      <c r="E898" s="298"/>
      <c r="F898" s="298"/>
      <c r="G898" s="298"/>
      <c r="H898" s="298"/>
      <c r="I898" s="298"/>
      <c r="J898" s="298"/>
      <c r="K898" s="298"/>
      <c r="L898" s="298"/>
      <c r="M898" s="298"/>
      <c r="N898" s="298"/>
    </row>
    <row r="899" spans="1:14" ht="16.5" customHeight="1">
      <c r="A899" s="298"/>
      <c r="B899" s="298"/>
      <c r="C899" s="298"/>
      <c r="D899" s="298"/>
      <c r="E899" s="298"/>
      <c r="F899" s="298"/>
      <c r="G899" s="298"/>
      <c r="H899" s="298"/>
      <c r="I899" s="298"/>
      <c r="J899" s="298"/>
      <c r="K899" s="298"/>
      <c r="L899" s="298"/>
      <c r="M899" s="298"/>
      <c r="N899" s="298"/>
    </row>
    <row r="900" spans="1:14" ht="16.5" customHeight="1">
      <c r="A900" s="298"/>
      <c r="B900" s="298"/>
      <c r="C900" s="298"/>
      <c r="D900" s="298"/>
      <c r="E900" s="298"/>
      <c r="F900" s="298"/>
      <c r="G900" s="298"/>
      <c r="H900" s="298"/>
      <c r="I900" s="298"/>
      <c r="J900" s="298"/>
      <c r="K900" s="298"/>
      <c r="L900" s="298"/>
      <c r="M900" s="298"/>
      <c r="N900" s="298"/>
    </row>
    <row r="901" spans="1:14" ht="16.5" customHeight="1">
      <c r="A901" s="298"/>
      <c r="B901" s="298"/>
      <c r="C901" s="298"/>
      <c r="D901" s="298"/>
      <c r="E901" s="298"/>
      <c r="F901" s="298"/>
      <c r="G901" s="298"/>
      <c r="H901" s="298"/>
      <c r="I901" s="298"/>
      <c r="J901" s="298"/>
      <c r="K901" s="298"/>
      <c r="L901" s="298"/>
      <c r="M901" s="298"/>
      <c r="N901" s="298"/>
    </row>
    <row r="902" spans="1:14" ht="16.5" customHeight="1">
      <c r="A902" s="298"/>
      <c r="B902" s="298"/>
      <c r="C902" s="298"/>
      <c r="D902" s="298"/>
      <c r="E902" s="298"/>
      <c r="F902" s="298"/>
      <c r="G902" s="298"/>
      <c r="H902" s="298"/>
      <c r="I902" s="298"/>
      <c r="J902" s="298"/>
      <c r="K902" s="298"/>
      <c r="L902" s="298"/>
      <c r="M902" s="298"/>
      <c r="N902" s="298"/>
    </row>
    <row r="903" spans="1:14" ht="16.5" customHeight="1">
      <c r="A903" s="298"/>
      <c r="B903" s="298"/>
      <c r="C903" s="298"/>
      <c r="D903" s="298"/>
      <c r="E903" s="298"/>
      <c r="F903" s="298"/>
      <c r="G903" s="298"/>
      <c r="H903" s="298"/>
      <c r="I903" s="298"/>
      <c r="J903" s="298"/>
      <c r="K903" s="298"/>
      <c r="L903" s="298"/>
      <c r="M903" s="298"/>
      <c r="N903" s="298"/>
    </row>
    <row r="904" spans="1:14" ht="16.5" customHeight="1">
      <c r="A904" s="298"/>
      <c r="B904" s="298"/>
      <c r="C904" s="298"/>
      <c r="D904" s="298"/>
      <c r="E904" s="298"/>
      <c r="F904" s="298"/>
      <c r="G904" s="298"/>
      <c r="H904" s="298"/>
      <c r="I904" s="298"/>
      <c r="J904" s="298"/>
      <c r="K904" s="298"/>
      <c r="L904" s="298"/>
      <c r="M904" s="298"/>
      <c r="N904" s="298"/>
    </row>
    <row r="905" spans="1:14" ht="16.5" customHeight="1">
      <c r="A905" s="298"/>
      <c r="B905" s="298"/>
      <c r="C905" s="298"/>
      <c r="D905" s="298"/>
      <c r="E905" s="298"/>
      <c r="F905" s="298"/>
      <c r="G905" s="298"/>
      <c r="H905" s="298"/>
      <c r="I905" s="298"/>
      <c r="J905" s="298"/>
      <c r="K905" s="298"/>
      <c r="L905" s="298"/>
      <c r="M905" s="298"/>
      <c r="N905" s="298"/>
    </row>
    <row r="906" spans="1:14" ht="16.5" customHeight="1">
      <c r="A906" s="298"/>
      <c r="B906" s="298"/>
      <c r="C906" s="298"/>
      <c r="D906" s="298"/>
      <c r="E906" s="298"/>
      <c r="F906" s="298"/>
      <c r="G906" s="298"/>
      <c r="H906" s="298"/>
      <c r="I906" s="298"/>
      <c r="J906" s="298"/>
      <c r="K906" s="298"/>
      <c r="L906" s="298"/>
      <c r="M906" s="298"/>
      <c r="N906" s="298"/>
    </row>
    <row r="907" spans="1:14" ht="16.5" customHeight="1">
      <c r="A907" s="298"/>
      <c r="B907" s="298"/>
      <c r="C907" s="298"/>
      <c r="D907" s="298"/>
      <c r="E907" s="298"/>
      <c r="F907" s="298"/>
      <c r="G907" s="298"/>
      <c r="H907" s="298"/>
      <c r="I907" s="298"/>
      <c r="J907" s="298"/>
      <c r="K907" s="298"/>
      <c r="L907" s="298"/>
      <c r="M907" s="298"/>
      <c r="N907" s="298"/>
    </row>
    <row r="908" spans="1:14" ht="16.5" customHeight="1">
      <c r="A908" s="298"/>
      <c r="B908" s="298"/>
      <c r="C908" s="298"/>
      <c r="D908" s="298"/>
      <c r="E908" s="298"/>
      <c r="F908" s="298"/>
      <c r="G908" s="298"/>
      <c r="H908" s="298"/>
      <c r="I908" s="298"/>
      <c r="J908" s="298"/>
      <c r="K908" s="298"/>
      <c r="L908" s="298"/>
      <c r="M908" s="298"/>
      <c r="N908" s="298"/>
    </row>
    <row r="909" spans="1:14" ht="16.5" customHeight="1">
      <c r="A909" s="298"/>
      <c r="B909" s="298"/>
      <c r="C909" s="298"/>
      <c r="D909" s="298"/>
      <c r="E909" s="298"/>
      <c r="F909" s="298"/>
      <c r="G909" s="298"/>
      <c r="H909" s="298"/>
      <c r="I909" s="298"/>
      <c r="J909" s="298"/>
      <c r="K909" s="298"/>
      <c r="L909" s="298"/>
      <c r="M909" s="298"/>
      <c r="N909" s="298"/>
    </row>
    <row r="910" spans="1:14" ht="16.5" customHeight="1">
      <c r="A910" s="298"/>
      <c r="B910" s="298"/>
      <c r="C910" s="298"/>
      <c r="D910" s="298"/>
      <c r="E910" s="298"/>
      <c r="F910" s="298"/>
      <c r="G910" s="298"/>
      <c r="H910" s="298"/>
      <c r="I910" s="298"/>
      <c r="J910" s="298"/>
      <c r="K910" s="298"/>
      <c r="L910" s="298"/>
      <c r="M910" s="298"/>
      <c r="N910" s="298"/>
    </row>
    <row r="911" spans="1:14" ht="16.5" customHeight="1">
      <c r="A911" s="298"/>
      <c r="B911" s="298"/>
      <c r="C911" s="298"/>
      <c r="D911" s="298"/>
      <c r="E911" s="298"/>
      <c r="F911" s="298"/>
      <c r="G911" s="298"/>
      <c r="H911" s="298"/>
      <c r="I911" s="298"/>
      <c r="J911" s="298"/>
      <c r="K911" s="298"/>
      <c r="L911" s="298"/>
      <c r="M911" s="298"/>
      <c r="N911" s="298"/>
    </row>
    <row r="912" spans="1:14" ht="16.5" customHeight="1">
      <c r="A912" s="298"/>
      <c r="B912" s="298"/>
      <c r="C912" s="298"/>
      <c r="D912" s="298"/>
      <c r="E912" s="298"/>
      <c r="F912" s="298"/>
      <c r="G912" s="298"/>
      <c r="H912" s="298"/>
      <c r="I912" s="298"/>
      <c r="J912" s="298"/>
      <c r="K912" s="298"/>
      <c r="L912" s="298"/>
      <c r="M912" s="298"/>
      <c r="N912" s="298"/>
    </row>
    <row r="913" spans="1:14" ht="16.5" customHeight="1">
      <c r="A913" s="298"/>
      <c r="B913" s="298"/>
      <c r="C913" s="298"/>
      <c r="D913" s="298"/>
      <c r="E913" s="298"/>
      <c r="F913" s="298"/>
      <c r="G913" s="298"/>
      <c r="H913" s="298"/>
      <c r="I913" s="298"/>
      <c r="J913" s="298"/>
      <c r="K913" s="298"/>
      <c r="L913" s="298"/>
      <c r="M913" s="298"/>
      <c r="N913" s="298"/>
    </row>
    <row r="914" spans="1:14" ht="16.5" customHeight="1">
      <c r="A914" s="298"/>
      <c r="B914" s="298"/>
      <c r="C914" s="298"/>
      <c r="D914" s="298"/>
      <c r="E914" s="298"/>
      <c r="F914" s="298"/>
      <c r="G914" s="298"/>
      <c r="H914" s="298"/>
      <c r="I914" s="298"/>
      <c r="J914" s="298"/>
      <c r="K914" s="298"/>
      <c r="L914" s="298"/>
      <c r="M914" s="298"/>
      <c r="N914" s="298"/>
    </row>
    <row r="915" spans="1:14" ht="16.5" customHeight="1">
      <c r="A915" s="298"/>
      <c r="B915" s="298"/>
      <c r="C915" s="298"/>
      <c r="D915" s="298"/>
      <c r="E915" s="298"/>
      <c r="F915" s="298"/>
      <c r="G915" s="298"/>
      <c r="H915" s="298"/>
      <c r="I915" s="298"/>
      <c r="J915" s="298"/>
      <c r="K915" s="298"/>
      <c r="L915" s="298"/>
      <c r="M915" s="298"/>
      <c r="N915" s="298"/>
    </row>
    <row r="916" spans="1:14" ht="16.5" customHeight="1">
      <c r="A916" s="298"/>
      <c r="B916" s="298"/>
      <c r="C916" s="298"/>
      <c r="D916" s="298"/>
      <c r="E916" s="298"/>
      <c r="F916" s="298"/>
      <c r="G916" s="298"/>
      <c r="H916" s="298"/>
      <c r="I916" s="298"/>
      <c r="J916" s="298"/>
      <c r="K916" s="298"/>
      <c r="L916" s="298"/>
      <c r="M916" s="298"/>
      <c r="N916" s="298"/>
    </row>
    <row r="917" spans="1:14" ht="16.5" customHeight="1">
      <c r="A917" s="298"/>
      <c r="B917" s="298"/>
      <c r="C917" s="298"/>
      <c r="D917" s="298"/>
      <c r="E917" s="298"/>
      <c r="F917" s="298"/>
      <c r="G917" s="298"/>
      <c r="H917" s="298"/>
      <c r="I917" s="298"/>
      <c r="J917" s="298"/>
      <c r="K917" s="298"/>
      <c r="L917" s="298"/>
      <c r="M917" s="298"/>
      <c r="N917" s="298"/>
    </row>
    <row r="918" spans="1:14" ht="16.5" customHeight="1">
      <c r="A918" s="298"/>
      <c r="B918" s="298"/>
      <c r="C918" s="298"/>
      <c r="D918" s="298"/>
      <c r="E918" s="298"/>
      <c r="F918" s="298"/>
      <c r="G918" s="298"/>
      <c r="H918" s="298"/>
      <c r="I918" s="298"/>
      <c r="J918" s="298"/>
      <c r="K918" s="298"/>
      <c r="L918" s="298"/>
      <c r="M918" s="298"/>
      <c r="N918" s="298"/>
    </row>
    <row r="919" spans="1:14" ht="16.5" customHeight="1">
      <c r="A919" s="298"/>
      <c r="B919" s="298"/>
      <c r="C919" s="298"/>
      <c r="D919" s="298"/>
      <c r="E919" s="298"/>
      <c r="F919" s="298"/>
      <c r="G919" s="298"/>
      <c r="H919" s="298"/>
      <c r="I919" s="298"/>
      <c r="J919" s="298"/>
      <c r="K919" s="298"/>
      <c r="L919" s="298"/>
      <c r="M919" s="298"/>
      <c r="N919" s="298"/>
    </row>
    <row r="920" spans="1:14" ht="16.5" customHeight="1">
      <c r="A920" s="298"/>
      <c r="B920" s="298"/>
      <c r="C920" s="298"/>
      <c r="D920" s="298"/>
      <c r="E920" s="298"/>
      <c r="F920" s="298"/>
      <c r="G920" s="298"/>
      <c r="H920" s="298"/>
      <c r="I920" s="298"/>
      <c r="J920" s="298"/>
      <c r="K920" s="298"/>
      <c r="L920" s="298"/>
      <c r="M920" s="298"/>
      <c r="N920" s="298"/>
    </row>
    <row r="921" spans="1:14" ht="16.5" customHeight="1">
      <c r="A921" s="298"/>
      <c r="B921" s="298"/>
      <c r="C921" s="298"/>
      <c r="D921" s="298"/>
      <c r="E921" s="298"/>
      <c r="F921" s="298"/>
      <c r="G921" s="298"/>
      <c r="H921" s="298"/>
      <c r="I921" s="298"/>
      <c r="J921" s="298"/>
      <c r="K921" s="298"/>
      <c r="L921" s="298"/>
      <c r="M921" s="298"/>
      <c r="N921" s="298"/>
    </row>
    <row r="922" spans="1:14" ht="16.5" customHeight="1">
      <c r="A922" s="298"/>
      <c r="B922" s="298"/>
      <c r="C922" s="298"/>
      <c r="D922" s="298"/>
      <c r="E922" s="298"/>
      <c r="F922" s="298"/>
      <c r="G922" s="298"/>
      <c r="H922" s="298"/>
      <c r="I922" s="298"/>
      <c r="J922" s="298"/>
      <c r="K922" s="298"/>
      <c r="L922" s="298"/>
      <c r="M922" s="298"/>
      <c r="N922" s="298"/>
    </row>
    <row r="923" spans="1:14" ht="16.5" customHeight="1">
      <c r="A923" s="298"/>
      <c r="B923" s="298"/>
      <c r="C923" s="298"/>
      <c r="D923" s="298"/>
      <c r="E923" s="298"/>
      <c r="F923" s="298"/>
      <c r="G923" s="298"/>
      <c r="H923" s="298"/>
      <c r="I923" s="298"/>
      <c r="J923" s="298"/>
      <c r="K923" s="298"/>
      <c r="L923" s="298"/>
      <c r="M923" s="298"/>
      <c r="N923" s="298"/>
    </row>
    <row r="924" spans="1:14" ht="16.5" customHeight="1">
      <c r="A924" s="298"/>
      <c r="B924" s="298"/>
      <c r="C924" s="298"/>
      <c r="D924" s="298"/>
      <c r="E924" s="298"/>
      <c r="F924" s="298"/>
      <c r="G924" s="298"/>
      <c r="H924" s="298"/>
      <c r="I924" s="298"/>
      <c r="J924" s="298"/>
      <c r="K924" s="298"/>
      <c r="L924" s="298"/>
      <c r="M924" s="298"/>
      <c r="N924" s="298"/>
    </row>
    <row r="925" spans="1:14" ht="16.5" customHeight="1">
      <c r="A925" s="298"/>
      <c r="B925" s="298"/>
      <c r="C925" s="298"/>
      <c r="D925" s="298"/>
      <c r="E925" s="298"/>
      <c r="F925" s="298"/>
      <c r="G925" s="298"/>
      <c r="H925" s="298"/>
      <c r="I925" s="298"/>
      <c r="J925" s="298"/>
      <c r="K925" s="298"/>
      <c r="L925" s="298"/>
      <c r="M925" s="298"/>
      <c r="N925" s="298"/>
    </row>
    <row r="926" spans="1:14" ht="16.5" customHeight="1">
      <c r="A926" s="298"/>
      <c r="B926" s="298"/>
      <c r="C926" s="298"/>
      <c r="D926" s="298"/>
      <c r="E926" s="298"/>
      <c r="F926" s="298"/>
      <c r="G926" s="298"/>
      <c r="H926" s="298"/>
      <c r="I926" s="298"/>
      <c r="J926" s="298"/>
      <c r="K926" s="298"/>
      <c r="L926" s="298"/>
      <c r="M926" s="298"/>
      <c r="N926" s="298"/>
    </row>
    <row r="927" spans="1:14" ht="16.5" customHeight="1">
      <c r="A927" s="298"/>
      <c r="B927" s="298"/>
      <c r="C927" s="298"/>
      <c r="D927" s="298"/>
      <c r="E927" s="298"/>
      <c r="F927" s="298"/>
      <c r="G927" s="298"/>
      <c r="H927" s="298"/>
      <c r="I927" s="298"/>
      <c r="J927" s="298"/>
      <c r="K927" s="298"/>
      <c r="L927" s="298"/>
      <c r="M927" s="298"/>
      <c r="N927" s="298"/>
    </row>
    <row r="928" spans="1:14" ht="16.5" customHeight="1">
      <c r="A928" s="298"/>
      <c r="B928" s="298"/>
      <c r="C928" s="298"/>
      <c r="D928" s="298"/>
      <c r="E928" s="298"/>
      <c r="F928" s="298"/>
      <c r="G928" s="298"/>
      <c r="H928" s="298"/>
      <c r="I928" s="298"/>
      <c r="J928" s="298"/>
      <c r="K928" s="298"/>
      <c r="L928" s="298"/>
      <c r="M928" s="298"/>
      <c r="N928" s="298"/>
    </row>
    <row r="929" spans="1:14" ht="16.5" customHeight="1">
      <c r="A929" s="298"/>
      <c r="B929" s="298"/>
      <c r="C929" s="298"/>
      <c r="D929" s="298"/>
      <c r="E929" s="298"/>
      <c r="F929" s="298"/>
      <c r="G929" s="298"/>
      <c r="H929" s="298"/>
      <c r="I929" s="298"/>
      <c r="J929" s="298"/>
      <c r="K929" s="298"/>
      <c r="L929" s="298"/>
      <c r="M929" s="298"/>
      <c r="N929" s="298"/>
    </row>
    <row r="930" spans="1:14" ht="16.5" customHeight="1">
      <c r="A930" s="298"/>
      <c r="B930" s="298"/>
      <c r="C930" s="298"/>
      <c r="D930" s="298"/>
      <c r="E930" s="298"/>
      <c r="F930" s="298"/>
      <c r="G930" s="298"/>
      <c r="H930" s="298"/>
      <c r="I930" s="298"/>
      <c r="J930" s="298"/>
      <c r="K930" s="298"/>
      <c r="L930" s="298"/>
      <c r="M930" s="298"/>
      <c r="N930" s="298"/>
    </row>
    <row r="931" spans="1:14" ht="16.5" customHeight="1">
      <c r="A931" s="298"/>
      <c r="B931" s="298"/>
      <c r="C931" s="298"/>
      <c r="D931" s="298"/>
      <c r="E931" s="298"/>
      <c r="F931" s="298"/>
      <c r="G931" s="298"/>
      <c r="H931" s="298"/>
      <c r="I931" s="298"/>
      <c r="J931" s="298"/>
      <c r="K931" s="298"/>
      <c r="L931" s="298"/>
      <c r="M931" s="298"/>
      <c r="N931" s="298"/>
    </row>
    <row r="932" spans="1:14" ht="16.5" customHeight="1">
      <c r="A932" s="298"/>
      <c r="B932" s="298"/>
      <c r="C932" s="298"/>
      <c r="D932" s="298"/>
      <c r="E932" s="298"/>
      <c r="F932" s="298"/>
      <c r="G932" s="298"/>
      <c r="H932" s="298"/>
      <c r="I932" s="298"/>
      <c r="J932" s="298"/>
      <c r="K932" s="298"/>
      <c r="L932" s="298"/>
      <c r="M932" s="298"/>
      <c r="N932" s="298"/>
    </row>
    <row r="933" spans="1:14" ht="16.5" customHeight="1">
      <c r="A933" s="298"/>
      <c r="B933" s="298"/>
      <c r="C933" s="298"/>
      <c r="D933" s="298"/>
      <c r="E933" s="298"/>
      <c r="F933" s="298"/>
      <c r="G933" s="298"/>
      <c r="H933" s="298"/>
      <c r="I933" s="298"/>
      <c r="J933" s="298"/>
      <c r="K933" s="298"/>
      <c r="L933" s="298"/>
      <c r="M933" s="298"/>
      <c r="N933" s="298"/>
    </row>
    <row r="934" spans="1:14" ht="16.5" customHeight="1">
      <c r="A934" s="298"/>
      <c r="B934" s="298"/>
      <c r="C934" s="298"/>
      <c r="D934" s="298"/>
      <c r="E934" s="298"/>
      <c r="F934" s="298"/>
      <c r="G934" s="298"/>
      <c r="H934" s="298"/>
      <c r="I934" s="298"/>
      <c r="J934" s="298"/>
      <c r="K934" s="298"/>
      <c r="L934" s="298"/>
      <c r="M934" s="298"/>
      <c r="N934" s="298"/>
    </row>
    <row r="935" spans="1:14" ht="16.5" customHeight="1">
      <c r="A935" s="298"/>
      <c r="B935" s="298"/>
      <c r="C935" s="298"/>
      <c r="D935" s="298"/>
      <c r="E935" s="298"/>
      <c r="F935" s="298"/>
      <c r="G935" s="298"/>
      <c r="H935" s="298"/>
      <c r="I935" s="298"/>
      <c r="J935" s="298"/>
      <c r="K935" s="298"/>
      <c r="L935" s="298"/>
      <c r="M935" s="298"/>
      <c r="N935" s="298"/>
    </row>
    <row r="936" spans="1:14" ht="16.5" customHeight="1">
      <c r="A936" s="298"/>
      <c r="B936" s="298"/>
      <c r="C936" s="298"/>
      <c r="D936" s="298"/>
      <c r="E936" s="298"/>
      <c r="F936" s="298"/>
      <c r="G936" s="298"/>
      <c r="H936" s="298"/>
      <c r="I936" s="298"/>
      <c r="J936" s="298"/>
      <c r="K936" s="298"/>
      <c r="L936" s="298"/>
      <c r="M936" s="298"/>
      <c r="N936" s="298"/>
    </row>
    <row r="937" spans="1:14" ht="16.5" customHeight="1">
      <c r="A937" s="298"/>
      <c r="B937" s="298"/>
      <c r="C937" s="298"/>
      <c r="D937" s="298"/>
      <c r="E937" s="298"/>
      <c r="F937" s="298"/>
      <c r="G937" s="298"/>
      <c r="H937" s="298"/>
      <c r="I937" s="298"/>
      <c r="J937" s="298"/>
      <c r="K937" s="298"/>
      <c r="L937" s="298"/>
      <c r="M937" s="298"/>
      <c r="N937" s="298"/>
    </row>
    <row r="938" spans="1:14" ht="16.5" customHeight="1">
      <c r="A938" s="298"/>
      <c r="B938" s="298"/>
      <c r="C938" s="298"/>
      <c r="D938" s="298"/>
      <c r="E938" s="298"/>
      <c r="F938" s="298"/>
      <c r="G938" s="298"/>
      <c r="H938" s="298"/>
      <c r="I938" s="298"/>
      <c r="J938" s="298"/>
      <c r="K938" s="298"/>
      <c r="L938" s="298"/>
      <c r="M938" s="298"/>
      <c r="N938" s="298"/>
    </row>
    <row r="939" spans="1:14" ht="16.5" customHeight="1">
      <c r="A939" s="298"/>
      <c r="B939" s="298"/>
      <c r="C939" s="298"/>
      <c r="D939" s="298"/>
      <c r="E939" s="298"/>
      <c r="F939" s="298"/>
      <c r="G939" s="298"/>
      <c r="H939" s="298"/>
      <c r="I939" s="298"/>
      <c r="J939" s="298"/>
      <c r="K939" s="298"/>
      <c r="L939" s="298"/>
      <c r="M939" s="298"/>
      <c r="N939" s="298"/>
    </row>
    <row r="940" spans="1:14" ht="16.5" customHeight="1">
      <c r="A940" s="298"/>
      <c r="B940" s="298"/>
      <c r="C940" s="298"/>
      <c r="D940" s="298"/>
      <c r="E940" s="298"/>
      <c r="F940" s="298"/>
      <c r="G940" s="298"/>
      <c r="H940" s="298"/>
      <c r="I940" s="298"/>
      <c r="J940" s="298"/>
      <c r="K940" s="298"/>
      <c r="L940" s="298"/>
      <c r="M940" s="298"/>
      <c r="N940" s="298"/>
    </row>
    <row r="941" spans="1:14" ht="16.5" customHeight="1">
      <c r="A941" s="298"/>
      <c r="B941" s="298"/>
      <c r="C941" s="298"/>
      <c r="D941" s="298"/>
      <c r="E941" s="298"/>
      <c r="F941" s="298"/>
      <c r="G941" s="298"/>
      <c r="H941" s="298"/>
      <c r="I941" s="298"/>
      <c r="J941" s="298"/>
      <c r="K941" s="298"/>
      <c r="L941" s="298"/>
      <c r="M941" s="298"/>
      <c r="N941" s="298"/>
    </row>
    <row r="942" spans="1:14" ht="16.5" customHeight="1">
      <c r="A942" s="298"/>
      <c r="B942" s="298"/>
      <c r="C942" s="298"/>
      <c r="D942" s="298"/>
      <c r="E942" s="298"/>
      <c r="F942" s="298"/>
      <c r="G942" s="298"/>
      <c r="H942" s="298"/>
      <c r="I942" s="298"/>
      <c r="J942" s="298"/>
      <c r="K942" s="298"/>
      <c r="L942" s="298"/>
      <c r="M942" s="298"/>
      <c r="N942" s="298"/>
    </row>
    <row r="943" spans="1:14" ht="16.5" customHeight="1">
      <c r="A943" s="298"/>
      <c r="B943" s="298"/>
      <c r="C943" s="298"/>
      <c r="D943" s="298"/>
      <c r="E943" s="298"/>
      <c r="F943" s="298"/>
      <c r="G943" s="298"/>
      <c r="H943" s="298"/>
      <c r="I943" s="298"/>
      <c r="J943" s="298"/>
      <c r="K943" s="298"/>
      <c r="L943" s="298"/>
      <c r="M943" s="298"/>
      <c r="N943" s="298"/>
    </row>
    <row r="944" spans="1:14" ht="16.5" customHeight="1">
      <c r="A944" s="298"/>
      <c r="B944" s="298"/>
      <c r="C944" s="298"/>
      <c r="D944" s="298"/>
      <c r="E944" s="298"/>
      <c r="F944" s="298"/>
      <c r="G944" s="298"/>
      <c r="H944" s="298"/>
      <c r="I944" s="298"/>
      <c r="J944" s="298"/>
      <c r="K944" s="298"/>
      <c r="L944" s="298"/>
      <c r="M944" s="298"/>
      <c r="N944" s="298"/>
    </row>
    <row r="945" spans="1:14" ht="16.5" customHeight="1">
      <c r="A945" s="298"/>
      <c r="B945" s="298"/>
      <c r="C945" s="298"/>
      <c r="D945" s="298"/>
      <c r="E945" s="298"/>
      <c r="F945" s="298"/>
      <c r="G945" s="298"/>
      <c r="H945" s="298"/>
      <c r="I945" s="298"/>
      <c r="J945" s="298"/>
      <c r="K945" s="298"/>
      <c r="L945" s="298"/>
      <c r="M945" s="298"/>
      <c r="N945" s="298"/>
    </row>
    <row r="946" spans="1:14" ht="16.5" customHeight="1">
      <c r="A946" s="298"/>
      <c r="B946" s="298"/>
      <c r="C946" s="298"/>
      <c r="D946" s="298"/>
      <c r="E946" s="298"/>
      <c r="F946" s="298"/>
      <c r="G946" s="298"/>
      <c r="H946" s="298"/>
      <c r="I946" s="298"/>
      <c r="J946" s="298"/>
      <c r="K946" s="298"/>
      <c r="L946" s="298"/>
      <c r="M946" s="298"/>
      <c r="N946" s="298"/>
    </row>
    <row r="947" spans="1:14" ht="16.5" customHeight="1">
      <c r="A947" s="298"/>
      <c r="B947" s="298"/>
      <c r="C947" s="298"/>
      <c r="D947" s="298"/>
      <c r="E947" s="298"/>
      <c r="F947" s="298"/>
      <c r="G947" s="298"/>
      <c r="H947" s="298"/>
      <c r="I947" s="298"/>
      <c r="J947" s="298"/>
      <c r="K947" s="298"/>
      <c r="L947" s="298"/>
      <c r="M947" s="298"/>
      <c r="N947" s="298"/>
    </row>
    <row r="948" spans="1:14" ht="16.5" customHeight="1">
      <c r="A948" s="298"/>
      <c r="B948" s="298"/>
      <c r="C948" s="298"/>
      <c r="D948" s="298"/>
      <c r="E948" s="298"/>
      <c r="F948" s="298"/>
      <c r="G948" s="298"/>
      <c r="H948" s="298"/>
      <c r="I948" s="298"/>
      <c r="J948" s="298"/>
      <c r="K948" s="298"/>
      <c r="L948" s="298"/>
      <c r="M948" s="298"/>
      <c r="N948" s="298"/>
    </row>
    <row r="949" spans="1:14" ht="16.5" customHeight="1">
      <c r="A949" s="298"/>
      <c r="B949" s="298"/>
      <c r="C949" s="298"/>
      <c r="D949" s="298"/>
      <c r="E949" s="298"/>
      <c r="F949" s="298"/>
      <c r="G949" s="298"/>
      <c r="H949" s="298"/>
      <c r="I949" s="298"/>
      <c r="J949" s="298"/>
      <c r="K949" s="298"/>
      <c r="L949" s="298"/>
      <c r="M949" s="298"/>
      <c r="N949" s="298"/>
    </row>
    <row r="950" spans="1:14" ht="16.5" customHeight="1">
      <c r="A950" s="298"/>
      <c r="B950" s="298"/>
      <c r="C950" s="298"/>
      <c r="D950" s="298"/>
      <c r="E950" s="298"/>
      <c r="F950" s="298"/>
      <c r="G950" s="298"/>
      <c r="H950" s="298"/>
      <c r="I950" s="298"/>
      <c r="J950" s="298"/>
      <c r="K950" s="298"/>
      <c r="L950" s="298"/>
      <c r="M950" s="298"/>
      <c r="N950" s="298"/>
    </row>
    <row r="951" spans="1:14" ht="16.5" customHeight="1">
      <c r="A951" s="298"/>
      <c r="B951" s="298"/>
      <c r="C951" s="298"/>
      <c r="D951" s="298"/>
      <c r="E951" s="298"/>
      <c r="F951" s="298"/>
      <c r="G951" s="298"/>
      <c r="H951" s="298"/>
      <c r="I951" s="298"/>
      <c r="J951" s="298"/>
      <c r="K951" s="298"/>
      <c r="L951" s="298"/>
      <c r="M951" s="298"/>
      <c r="N951" s="298"/>
    </row>
    <row r="952" spans="1:14" ht="16.5" customHeight="1">
      <c r="A952" s="298"/>
      <c r="B952" s="298"/>
      <c r="C952" s="298"/>
      <c r="D952" s="298"/>
      <c r="E952" s="298"/>
      <c r="F952" s="298"/>
      <c r="G952" s="298"/>
      <c r="H952" s="298"/>
      <c r="I952" s="298"/>
      <c r="J952" s="298"/>
      <c r="K952" s="298"/>
      <c r="L952" s="298"/>
      <c r="M952" s="298"/>
      <c r="N952" s="298"/>
    </row>
    <row r="953" spans="1:14" ht="16.5" customHeight="1">
      <c r="A953" s="298"/>
      <c r="B953" s="298"/>
      <c r="C953" s="298"/>
      <c r="D953" s="298"/>
      <c r="E953" s="298"/>
      <c r="F953" s="298"/>
      <c r="G953" s="298"/>
      <c r="H953" s="298"/>
      <c r="I953" s="298"/>
      <c r="J953" s="298"/>
      <c r="K953" s="298"/>
      <c r="L953" s="298"/>
      <c r="M953" s="298"/>
      <c r="N953" s="298"/>
    </row>
    <row r="954" spans="1:14" ht="16.5" customHeight="1">
      <c r="A954" s="298"/>
      <c r="B954" s="298"/>
      <c r="C954" s="298"/>
      <c r="D954" s="298"/>
      <c r="E954" s="298"/>
      <c r="F954" s="298"/>
      <c r="G954" s="298"/>
      <c r="H954" s="298"/>
      <c r="I954" s="298"/>
      <c r="J954" s="298"/>
      <c r="K954" s="298"/>
      <c r="L954" s="298"/>
      <c r="M954" s="298"/>
      <c r="N954" s="298"/>
    </row>
    <row r="955" spans="1:14" ht="16.5" customHeight="1">
      <c r="A955" s="298"/>
      <c r="B955" s="298"/>
      <c r="C955" s="298"/>
      <c r="D955" s="298"/>
      <c r="E955" s="298"/>
      <c r="F955" s="298"/>
      <c r="G955" s="298"/>
      <c r="H955" s="298"/>
      <c r="I955" s="298"/>
      <c r="J955" s="298"/>
      <c r="K955" s="298"/>
      <c r="L955" s="298"/>
      <c r="M955" s="298"/>
      <c r="N955" s="298"/>
    </row>
    <row r="956" spans="1:14" ht="16.5" customHeight="1">
      <c r="A956" s="298"/>
      <c r="B956" s="298"/>
      <c r="C956" s="298"/>
      <c r="D956" s="298"/>
      <c r="E956" s="298"/>
      <c r="F956" s="298"/>
      <c r="G956" s="298"/>
      <c r="H956" s="298"/>
      <c r="I956" s="298"/>
      <c r="J956" s="298"/>
      <c r="K956" s="298"/>
      <c r="L956" s="298"/>
      <c r="M956" s="298"/>
      <c r="N956" s="298"/>
    </row>
    <row r="957" spans="1:14" ht="16.5" customHeight="1">
      <c r="A957" s="298"/>
      <c r="B957" s="298"/>
      <c r="C957" s="298"/>
      <c r="D957" s="298"/>
      <c r="E957" s="298"/>
      <c r="F957" s="298"/>
      <c r="G957" s="298"/>
      <c r="H957" s="298"/>
      <c r="I957" s="298"/>
      <c r="J957" s="298"/>
      <c r="K957" s="298"/>
      <c r="L957" s="298"/>
      <c r="M957" s="298"/>
      <c r="N957" s="298"/>
    </row>
    <row r="958" spans="1:14" ht="16.5" customHeight="1">
      <c r="A958" s="298"/>
      <c r="B958" s="298"/>
      <c r="C958" s="298"/>
      <c r="D958" s="298"/>
      <c r="E958" s="298"/>
      <c r="F958" s="298"/>
      <c r="G958" s="298"/>
      <c r="H958" s="298"/>
      <c r="I958" s="298"/>
      <c r="J958" s="298"/>
      <c r="K958" s="298"/>
      <c r="L958" s="298"/>
      <c r="M958" s="298"/>
      <c r="N958" s="298"/>
    </row>
    <row r="959" spans="1:14" ht="16.5" customHeight="1">
      <c r="A959" s="298"/>
      <c r="B959" s="298"/>
      <c r="C959" s="298"/>
      <c r="D959" s="298"/>
      <c r="E959" s="298"/>
      <c r="F959" s="298"/>
      <c r="G959" s="298"/>
      <c r="H959" s="298"/>
      <c r="I959" s="298"/>
      <c r="J959" s="298"/>
      <c r="K959" s="298"/>
      <c r="L959" s="298"/>
      <c r="M959" s="298"/>
      <c r="N959" s="298"/>
    </row>
    <row r="960" spans="1:14" ht="16.5" customHeight="1">
      <c r="A960" s="298"/>
      <c r="B960" s="298"/>
      <c r="C960" s="298"/>
      <c r="D960" s="298"/>
      <c r="E960" s="298"/>
      <c r="F960" s="298"/>
      <c r="G960" s="298"/>
      <c r="H960" s="298"/>
      <c r="I960" s="298"/>
      <c r="J960" s="298"/>
      <c r="K960" s="298"/>
      <c r="L960" s="298"/>
      <c r="M960" s="298"/>
      <c r="N960" s="298"/>
    </row>
    <row r="961" spans="1:14" ht="16.5" customHeight="1">
      <c r="A961" s="298"/>
      <c r="B961" s="298"/>
      <c r="C961" s="298"/>
      <c r="D961" s="298"/>
      <c r="E961" s="298"/>
      <c r="F961" s="298"/>
      <c r="G961" s="298"/>
      <c r="H961" s="298"/>
      <c r="I961" s="298"/>
      <c r="J961" s="298"/>
      <c r="K961" s="298"/>
      <c r="L961" s="298"/>
      <c r="M961" s="298"/>
      <c r="N961" s="298"/>
    </row>
    <row r="962" spans="1:14" ht="16.5" customHeight="1">
      <c r="A962" s="298"/>
      <c r="B962" s="298"/>
      <c r="C962" s="298"/>
      <c r="D962" s="298"/>
      <c r="E962" s="298"/>
      <c r="F962" s="298"/>
      <c r="G962" s="298"/>
      <c r="H962" s="298"/>
      <c r="I962" s="298"/>
      <c r="J962" s="298"/>
      <c r="K962" s="298"/>
      <c r="L962" s="298"/>
      <c r="M962" s="298"/>
      <c r="N962" s="298"/>
    </row>
    <row r="963" spans="1:14" ht="16.5" customHeight="1">
      <c r="A963" s="298"/>
      <c r="B963" s="298"/>
      <c r="C963" s="298"/>
      <c r="D963" s="298"/>
      <c r="E963" s="298"/>
      <c r="F963" s="298"/>
      <c r="G963" s="298"/>
      <c r="H963" s="298"/>
      <c r="I963" s="298"/>
      <c r="J963" s="298"/>
      <c r="K963" s="298"/>
      <c r="L963" s="298"/>
      <c r="M963" s="298"/>
      <c r="N963" s="298"/>
    </row>
    <row r="964" spans="1:14" ht="16.5" customHeight="1">
      <c r="A964" s="298"/>
      <c r="B964" s="298"/>
      <c r="C964" s="298"/>
      <c r="D964" s="298"/>
      <c r="E964" s="298"/>
      <c r="F964" s="298"/>
      <c r="G964" s="298"/>
      <c r="H964" s="298"/>
      <c r="I964" s="298"/>
      <c r="J964" s="298"/>
      <c r="K964" s="298"/>
      <c r="L964" s="298"/>
      <c r="M964" s="298"/>
      <c r="N964" s="298"/>
    </row>
    <row r="965" spans="1:14" ht="16.5" customHeight="1">
      <c r="A965" s="298"/>
      <c r="B965" s="298"/>
      <c r="C965" s="298"/>
      <c r="D965" s="298"/>
      <c r="E965" s="298"/>
      <c r="F965" s="298"/>
      <c r="G965" s="298"/>
      <c r="H965" s="298"/>
      <c r="I965" s="298"/>
      <c r="J965" s="298"/>
      <c r="K965" s="298"/>
      <c r="L965" s="298"/>
      <c r="M965" s="298"/>
      <c r="N965" s="298"/>
    </row>
    <row r="966" spans="1:14" ht="16.5" customHeight="1">
      <c r="A966" s="298"/>
      <c r="B966" s="298"/>
      <c r="C966" s="298"/>
      <c r="D966" s="298"/>
      <c r="E966" s="298"/>
      <c r="F966" s="298"/>
      <c r="G966" s="298"/>
      <c r="H966" s="298"/>
      <c r="I966" s="298"/>
      <c r="J966" s="298"/>
      <c r="K966" s="298"/>
      <c r="L966" s="298"/>
      <c r="M966" s="298"/>
      <c r="N966" s="298"/>
    </row>
    <row r="967" spans="1:14" ht="16.5" customHeight="1">
      <c r="A967" s="298"/>
      <c r="B967" s="298"/>
      <c r="C967" s="298"/>
      <c r="D967" s="298"/>
      <c r="E967" s="298"/>
      <c r="F967" s="298"/>
      <c r="G967" s="298"/>
      <c r="H967" s="298"/>
      <c r="I967" s="298"/>
      <c r="J967" s="298"/>
      <c r="K967" s="298"/>
      <c r="L967" s="298"/>
      <c r="M967" s="298"/>
      <c r="N967" s="298"/>
    </row>
    <row r="968" spans="1:14" ht="16.5" customHeight="1">
      <c r="A968" s="298"/>
      <c r="B968" s="298"/>
      <c r="C968" s="298"/>
      <c r="D968" s="298"/>
      <c r="E968" s="298"/>
      <c r="F968" s="298"/>
      <c r="G968" s="298"/>
      <c r="H968" s="298"/>
      <c r="I968" s="298"/>
      <c r="J968" s="298"/>
      <c r="K968" s="298"/>
      <c r="L968" s="298"/>
      <c r="M968" s="298"/>
      <c r="N968" s="298"/>
    </row>
    <row r="969" spans="1:14" ht="16.5" customHeight="1">
      <c r="A969" s="298"/>
      <c r="B969" s="298"/>
      <c r="C969" s="298"/>
      <c r="D969" s="298"/>
      <c r="E969" s="298"/>
      <c r="F969" s="298"/>
      <c r="G969" s="298"/>
      <c r="H969" s="298"/>
      <c r="I969" s="298"/>
      <c r="J969" s="298"/>
      <c r="K969" s="298"/>
      <c r="L969" s="298"/>
      <c r="M969" s="298"/>
      <c r="N969" s="298"/>
    </row>
    <row r="970" spans="1:14" ht="16.5" customHeight="1">
      <c r="A970" s="298"/>
      <c r="B970" s="298"/>
      <c r="C970" s="298"/>
      <c r="D970" s="298"/>
      <c r="E970" s="298"/>
      <c r="F970" s="298"/>
      <c r="G970" s="298"/>
      <c r="H970" s="298"/>
      <c r="I970" s="298"/>
      <c r="J970" s="298"/>
      <c r="K970" s="298"/>
      <c r="L970" s="298"/>
      <c r="M970" s="298"/>
      <c r="N970" s="298"/>
    </row>
    <row r="971" spans="1:14" ht="16.5" customHeight="1">
      <c r="A971" s="298"/>
      <c r="B971" s="298"/>
      <c r="C971" s="298"/>
      <c r="D971" s="298"/>
      <c r="E971" s="298"/>
      <c r="F971" s="298"/>
      <c r="G971" s="298"/>
      <c r="H971" s="298"/>
      <c r="I971" s="298"/>
      <c r="J971" s="298"/>
      <c r="K971" s="298"/>
      <c r="L971" s="298"/>
      <c r="M971" s="298"/>
      <c r="N971" s="298"/>
    </row>
    <row r="972" spans="1:14" ht="16.5" customHeight="1">
      <c r="A972" s="298"/>
      <c r="B972" s="298"/>
      <c r="C972" s="298"/>
      <c r="D972" s="298"/>
      <c r="E972" s="298"/>
      <c r="F972" s="298"/>
      <c r="G972" s="298"/>
      <c r="H972" s="298"/>
      <c r="I972" s="298"/>
      <c r="J972" s="298"/>
      <c r="K972" s="298"/>
      <c r="L972" s="298"/>
      <c r="M972" s="298"/>
      <c r="N972" s="298"/>
    </row>
    <row r="973" spans="1:14" ht="16.5" customHeight="1">
      <c r="A973" s="298"/>
      <c r="B973" s="298"/>
      <c r="C973" s="298"/>
      <c r="D973" s="298"/>
      <c r="E973" s="298"/>
      <c r="F973" s="298"/>
      <c r="G973" s="298"/>
      <c r="H973" s="298"/>
      <c r="I973" s="298"/>
      <c r="J973" s="298"/>
      <c r="K973" s="298"/>
      <c r="L973" s="298"/>
      <c r="M973" s="298"/>
      <c r="N973" s="298"/>
    </row>
    <row r="974" spans="1:14" ht="16.5" customHeight="1">
      <c r="A974" s="298"/>
      <c r="B974" s="298"/>
      <c r="C974" s="298"/>
      <c r="D974" s="298"/>
      <c r="E974" s="298"/>
      <c r="F974" s="298"/>
      <c r="G974" s="298"/>
      <c r="H974" s="298"/>
      <c r="I974" s="298"/>
      <c r="J974" s="298"/>
      <c r="K974" s="298"/>
      <c r="L974" s="298"/>
      <c r="M974" s="298"/>
      <c r="N974" s="298"/>
    </row>
    <row r="975" spans="1:14" ht="16.5" customHeight="1">
      <c r="A975" s="298"/>
      <c r="B975" s="298"/>
      <c r="C975" s="298"/>
      <c r="D975" s="298"/>
      <c r="E975" s="298"/>
      <c r="F975" s="298"/>
      <c r="G975" s="298"/>
      <c r="H975" s="298"/>
      <c r="I975" s="298"/>
      <c r="J975" s="298"/>
      <c r="K975" s="298"/>
      <c r="L975" s="298"/>
      <c r="M975" s="298"/>
      <c r="N975" s="298"/>
    </row>
    <row r="976" spans="1:14" ht="16.5" customHeight="1">
      <c r="A976" s="298"/>
      <c r="B976" s="298"/>
      <c r="C976" s="298"/>
      <c r="D976" s="298"/>
      <c r="E976" s="298"/>
      <c r="F976" s="298"/>
      <c r="G976" s="298"/>
      <c r="H976" s="298"/>
      <c r="I976" s="298"/>
      <c r="J976" s="298"/>
      <c r="K976" s="298"/>
      <c r="L976" s="298"/>
      <c r="M976" s="298"/>
      <c r="N976" s="298"/>
    </row>
    <row r="977" spans="1:14" ht="16.5" customHeight="1">
      <c r="A977" s="298"/>
      <c r="B977" s="298"/>
      <c r="C977" s="298"/>
      <c r="D977" s="298"/>
      <c r="E977" s="298"/>
      <c r="F977" s="298"/>
      <c r="G977" s="298"/>
      <c r="H977" s="298"/>
      <c r="I977" s="298"/>
      <c r="J977" s="298"/>
      <c r="K977" s="298"/>
      <c r="L977" s="298"/>
      <c r="M977" s="298"/>
      <c r="N977" s="298"/>
    </row>
    <row r="978" spans="1:14" ht="16.5" customHeight="1">
      <c r="A978" s="298"/>
      <c r="B978" s="298"/>
      <c r="C978" s="298"/>
      <c r="D978" s="298"/>
      <c r="E978" s="298"/>
      <c r="F978" s="298"/>
      <c r="G978" s="298"/>
      <c r="H978" s="298"/>
      <c r="I978" s="298"/>
      <c r="J978" s="298"/>
      <c r="K978" s="298"/>
      <c r="L978" s="298"/>
      <c r="M978" s="298"/>
      <c r="N978" s="298"/>
    </row>
    <row r="979" spans="1:14" ht="16.5" customHeight="1">
      <c r="A979" s="298"/>
      <c r="B979" s="298"/>
      <c r="C979" s="298"/>
      <c r="D979" s="298"/>
      <c r="E979" s="298"/>
      <c r="F979" s="298"/>
      <c r="G979" s="298"/>
      <c r="H979" s="298"/>
      <c r="I979" s="298"/>
      <c r="J979" s="298"/>
      <c r="K979" s="298"/>
      <c r="L979" s="298"/>
      <c r="M979" s="298"/>
      <c r="N979" s="298"/>
    </row>
    <row r="980" spans="1:14" ht="16.5" customHeight="1">
      <c r="A980" s="298"/>
      <c r="B980" s="298"/>
      <c r="C980" s="298"/>
      <c r="D980" s="298"/>
      <c r="E980" s="298"/>
      <c r="F980" s="298"/>
      <c r="G980" s="298"/>
      <c r="H980" s="298"/>
      <c r="I980" s="298"/>
      <c r="J980" s="298"/>
      <c r="K980" s="298"/>
      <c r="L980" s="298"/>
      <c r="M980" s="298"/>
      <c r="N980" s="298"/>
    </row>
    <row r="981" spans="1:14" ht="16.5" customHeight="1">
      <c r="A981" s="298"/>
      <c r="B981" s="298"/>
      <c r="C981" s="298"/>
      <c r="D981" s="298"/>
      <c r="E981" s="298"/>
      <c r="F981" s="298"/>
      <c r="G981" s="298"/>
      <c r="H981" s="298"/>
      <c r="I981" s="298"/>
      <c r="J981" s="298"/>
      <c r="K981" s="298"/>
      <c r="L981" s="298"/>
      <c r="M981" s="298"/>
      <c r="N981" s="298"/>
    </row>
    <row r="982" spans="1:14" ht="16.5" customHeight="1">
      <c r="A982" s="298"/>
      <c r="B982" s="298"/>
      <c r="C982" s="298"/>
      <c r="D982" s="298"/>
      <c r="E982" s="298"/>
      <c r="F982" s="298"/>
      <c r="G982" s="298"/>
      <c r="H982" s="298"/>
      <c r="I982" s="298"/>
      <c r="J982" s="298"/>
      <c r="K982" s="298"/>
      <c r="L982" s="298"/>
      <c r="M982" s="298"/>
      <c r="N982" s="298"/>
    </row>
    <row r="983" spans="1:14" ht="16.5" customHeight="1">
      <c r="A983" s="298"/>
      <c r="B983" s="298"/>
      <c r="C983" s="298"/>
      <c r="D983" s="298"/>
      <c r="E983" s="298"/>
      <c r="F983" s="298"/>
      <c r="G983" s="298"/>
      <c r="H983" s="298"/>
      <c r="I983" s="298"/>
      <c r="J983" s="298"/>
      <c r="K983" s="298"/>
      <c r="L983" s="298"/>
      <c r="M983" s="298"/>
      <c r="N983" s="298"/>
    </row>
    <row r="984" spans="1:14" ht="16.5" customHeight="1">
      <c r="A984" s="298"/>
      <c r="B984" s="298"/>
      <c r="C984" s="298"/>
      <c r="D984" s="298"/>
      <c r="E984" s="298"/>
      <c r="F984" s="298"/>
      <c r="G984" s="298"/>
      <c r="H984" s="298"/>
      <c r="I984" s="298"/>
      <c r="J984" s="298"/>
      <c r="K984" s="298"/>
      <c r="L984" s="298"/>
      <c r="M984" s="298"/>
      <c r="N984" s="298"/>
    </row>
    <row r="985" spans="1:14" ht="16.5" customHeight="1">
      <c r="A985" s="298"/>
      <c r="B985" s="298"/>
      <c r="C985" s="298"/>
      <c r="D985" s="298"/>
      <c r="E985" s="298"/>
      <c r="F985" s="298"/>
      <c r="G985" s="298"/>
      <c r="H985" s="298"/>
      <c r="I985" s="298"/>
      <c r="J985" s="298"/>
      <c r="K985" s="298"/>
      <c r="L985" s="298"/>
      <c r="M985" s="298"/>
      <c r="N985" s="298"/>
    </row>
    <row r="986" spans="1:14" ht="16.5" customHeight="1">
      <c r="A986" s="298"/>
      <c r="B986" s="298"/>
      <c r="C986" s="298"/>
      <c r="D986" s="298"/>
      <c r="E986" s="298"/>
      <c r="F986" s="298"/>
      <c r="G986" s="298"/>
      <c r="H986" s="298"/>
      <c r="I986" s="298"/>
      <c r="J986" s="298"/>
      <c r="K986" s="298"/>
      <c r="L986" s="298"/>
      <c r="M986" s="298"/>
      <c r="N986" s="298"/>
    </row>
    <row r="987" spans="1:14" ht="16.5" customHeight="1">
      <c r="A987" s="298"/>
      <c r="B987" s="298"/>
      <c r="C987" s="298"/>
      <c r="D987" s="298"/>
      <c r="E987" s="298"/>
      <c r="F987" s="298"/>
      <c r="G987" s="298"/>
      <c r="H987" s="298"/>
      <c r="I987" s="298"/>
      <c r="J987" s="298"/>
      <c r="K987" s="298"/>
      <c r="L987" s="298"/>
      <c r="M987" s="298"/>
      <c r="N987" s="298"/>
    </row>
    <row r="988" spans="1:14" ht="16.5" customHeight="1">
      <c r="A988" s="298"/>
      <c r="B988" s="298"/>
      <c r="C988" s="298"/>
      <c r="D988" s="298"/>
      <c r="E988" s="298"/>
      <c r="F988" s="298"/>
      <c r="G988" s="298"/>
      <c r="H988" s="298"/>
      <c r="I988" s="298"/>
      <c r="J988" s="298"/>
      <c r="K988" s="298"/>
      <c r="L988" s="298"/>
      <c r="M988" s="298"/>
      <c r="N988" s="298"/>
    </row>
    <row r="989" spans="1:14" ht="16.5" customHeight="1">
      <c r="A989" s="298"/>
      <c r="B989" s="298"/>
      <c r="C989" s="298"/>
      <c r="D989" s="298"/>
      <c r="E989" s="298"/>
      <c r="F989" s="298"/>
      <c r="G989" s="298"/>
      <c r="H989" s="298"/>
      <c r="I989" s="298"/>
      <c r="J989" s="298"/>
      <c r="K989" s="298"/>
      <c r="L989" s="298"/>
      <c r="M989" s="298"/>
      <c r="N989" s="298"/>
    </row>
    <row r="990" spans="1:14" ht="16.5" customHeight="1">
      <c r="A990" s="298"/>
      <c r="B990" s="298"/>
      <c r="C990" s="298"/>
      <c r="D990" s="298"/>
      <c r="E990" s="298"/>
      <c r="F990" s="298"/>
      <c r="G990" s="298"/>
      <c r="H990" s="298"/>
      <c r="I990" s="298"/>
      <c r="J990" s="298"/>
      <c r="K990" s="298"/>
      <c r="L990" s="298"/>
      <c r="M990" s="298"/>
      <c r="N990" s="298"/>
    </row>
    <row r="991" spans="1:14" ht="16.5" customHeight="1">
      <c r="A991" s="298"/>
      <c r="B991" s="298"/>
      <c r="C991" s="298"/>
      <c r="D991" s="298"/>
      <c r="E991" s="298"/>
      <c r="F991" s="298"/>
      <c r="G991" s="298"/>
      <c r="H991" s="298"/>
      <c r="I991" s="298"/>
      <c r="J991" s="298"/>
      <c r="K991" s="298"/>
      <c r="L991" s="298"/>
      <c r="M991" s="298"/>
      <c r="N991" s="298"/>
    </row>
    <row r="992" spans="1:14" ht="16.5" customHeight="1">
      <c r="A992" s="298"/>
      <c r="B992" s="298"/>
      <c r="C992" s="298"/>
      <c r="D992" s="298"/>
      <c r="E992" s="298"/>
      <c r="F992" s="298"/>
      <c r="G992" s="298"/>
      <c r="H992" s="298"/>
      <c r="I992" s="298"/>
      <c r="J992" s="298"/>
      <c r="K992" s="298"/>
      <c r="L992" s="298"/>
      <c r="M992" s="298"/>
      <c r="N992" s="298"/>
    </row>
    <row r="993" spans="1:14" ht="16.5" customHeight="1">
      <c r="A993" s="298"/>
      <c r="B993" s="298"/>
      <c r="C993" s="298"/>
      <c r="D993" s="298"/>
      <c r="E993" s="298"/>
      <c r="F993" s="298"/>
      <c r="G993" s="298"/>
      <c r="H993" s="298"/>
      <c r="I993" s="298"/>
      <c r="J993" s="298"/>
      <c r="K993" s="298"/>
      <c r="L993" s="298"/>
      <c r="M993" s="298"/>
      <c r="N993" s="298"/>
    </row>
    <row r="994" spans="1:14" ht="16.5" customHeight="1">
      <c r="A994" s="298"/>
      <c r="B994" s="298"/>
      <c r="C994" s="298"/>
      <c r="D994" s="298"/>
      <c r="E994" s="298"/>
      <c r="F994" s="298"/>
      <c r="G994" s="298"/>
      <c r="H994" s="298"/>
      <c r="I994" s="298"/>
      <c r="J994" s="298"/>
      <c r="K994" s="298"/>
      <c r="L994" s="298"/>
      <c r="M994" s="298"/>
      <c r="N994" s="298"/>
    </row>
    <row r="995" spans="1:14" ht="16.5" customHeight="1">
      <c r="A995" s="298"/>
      <c r="B995" s="298"/>
      <c r="C995" s="298"/>
      <c r="D995" s="298"/>
      <c r="E995" s="298"/>
      <c r="F995" s="298"/>
      <c r="G995" s="298"/>
      <c r="H995" s="298"/>
      <c r="I995" s="298"/>
      <c r="J995" s="298"/>
      <c r="K995" s="298"/>
      <c r="L995" s="298"/>
      <c r="M995" s="298"/>
      <c r="N995" s="298"/>
    </row>
    <row r="996" spans="1:14" ht="16.5" customHeight="1">
      <c r="A996" s="298"/>
      <c r="B996" s="298"/>
      <c r="C996" s="298"/>
      <c r="D996" s="298"/>
      <c r="E996" s="298"/>
      <c r="F996" s="298"/>
      <c r="G996" s="298"/>
      <c r="H996" s="298"/>
      <c r="I996" s="298"/>
      <c r="J996" s="298"/>
      <c r="K996" s="298"/>
      <c r="L996" s="298"/>
      <c r="M996" s="298"/>
      <c r="N996" s="298"/>
    </row>
    <row r="997" spans="1:14" ht="16.5" customHeight="1">
      <c r="A997" s="298"/>
      <c r="B997" s="298"/>
      <c r="C997" s="298"/>
      <c r="D997" s="298"/>
      <c r="E997" s="298"/>
      <c r="F997" s="298"/>
      <c r="G997" s="298"/>
      <c r="H997" s="298"/>
      <c r="I997" s="298"/>
      <c r="J997" s="298"/>
      <c r="K997" s="298"/>
      <c r="L997" s="298"/>
      <c r="M997" s="298"/>
      <c r="N997" s="298"/>
    </row>
    <row r="998" spans="1:14" ht="16.5" customHeight="1">
      <c r="A998" s="298"/>
      <c r="B998" s="298"/>
      <c r="C998" s="298"/>
      <c r="D998" s="298"/>
      <c r="E998" s="298"/>
      <c r="F998" s="298"/>
      <c r="G998" s="298"/>
      <c r="H998" s="298"/>
      <c r="I998" s="298"/>
      <c r="J998" s="298"/>
      <c r="K998" s="298"/>
      <c r="L998" s="298"/>
      <c r="M998" s="298"/>
      <c r="N998" s="298"/>
    </row>
    <row r="999" spans="1:14" ht="16.5" customHeight="1">
      <c r="A999" s="298"/>
      <c r="B999" s="298"/>
      <c r="C999" s="298"/>
      <c r="D999" s="298"/>
      <c r="E999" s="298"/>
      <c r="F999" s="298"/>
      <c r="G999" s="298"/>
      <c r="H999" s="298"/>
      <c r="I999" s="298"/>
      <c r="J999" s="298"/>
      <c r="K999" s="298"/>
      <c r="L999" s="298"/>
      <c r="M999" s="298"/>
      <c r="N999" s="298"/>
    </row>
    <row r="1000" spans="1:14" ht="16.5" customHeight="1">
      <c r="A1000" s="298"/>
      <c r="B1000" s="298"/>
      <c r="C1000" s="298"/>
      <c r="D1000" s="298"/>
      <c r="E1000" s="298"/>
      <c r="F1000" s="298"/>
      <c r="G1000" s="298"/>
      <c r="H1000" s="298"/>
      <c r="I1000" s="298"/>
      <c r="J1000" s="298"/>
      <c r="K1000" s="298"/>
      <c r="L1000" s="298"/>
      <c r="M1000" s="298"/>
      <c r="N1000" s="298"/>
    </row>
    <row r="1001" spans="1:14" ht="16.5" customHeight="1">
      <c r="A1001" s="298"/>
      <c r="B1001" s="298"/>
      <c r="C1001" s="298"/>
      <c r="D1001" s="298"/>
      <c r="E1001" s="298"/>
      <c r="F1001" s="298"/>
      <c r="G1001" s="298"/>
      <c r="H1001" s="298"/>
      <c r="I1001" s="298"/>
      <c r="J1001" s="298"/>
      <c r="K1001" s="298"/>
      <c r="L1001" s="298"/>
      <c r="M1001" s="298"/>
      <c r="N1001" s="298"/>
    </row>
    <row r="1002" spans="1:14" ht="16.5" customHeight="1">
      <c r="A1002" s="298"/>
      <c r="B1002" s="298"/>
      <c r="C1002" s="298"/>
      <c r="D1002" s="298"/>
      <c r="E1002" s="298"/>
      <c r="F1002" s="298"/>
      <c r="G1002" s="298"/>
      <c r="H1002" s="298"/>
      <c r="I1002" s="298"/>
      <c r="J1002" s="298"/>
      <c r="K1002" s="298"/>
      <c r="L1002" s="298"/>
      <c r="M1002" s="298"/>
      <c r="N1002" s="298"/>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 footer="0"/>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69DD6E-9F2B-45C9-9B97-D735623A6122}">
  <sheetPr codeName="Sheet49"/>
  <dimension ref="A1:C112"/>
  <sheetViews>
    <sheetView zoomScale="75" zoomScaleNormal="75" workbookViewId="0">
      <selection sqref="A1:C1"/>
    </sheetView>
  </sheetViews>
  <sheetFormatPr defaultRowHeight="18.75"/>
  <cols>
    <col min="1" max="1" width="3.625" customWidth="1"/>
    <col min="2" max="2" width="47.625" customWidth="1"/>
    <col min="3" max="3" width="47.625" style="430" customWidth="1"/>
  </cols>
  <sheetData>
    <row r="1" spans="1:3" ht="20.25" thickBot="1">
      <c r="A1" s="2046" t="s">
        <v>620</v>
      </c>
      <c r="B1" s="2046"/>
      <c r="C1" s="2046"/>
    </row>
    <row r="2" spans="1:3" ht="17.25" customHeight="1" thickBot="1">
      <c r="A2" s="2119" t="s">
        <v>253</v>
      </c>
      <c r="B2" s="2120"/>
      <c r="C2" s="1221">
        <v>45837</v>
      </c>
    </row>
    <row r="3" spans="1:3">
      <c r="A3" s="2121" t="s">
        <v>254</v>
      </c>
      <c r="B3" s="10" t="s">
        <v>255</v>
      </c>
      <c r="C3" s="652" t="s">
        <v>1174</v>
      </c>
    </row>
    <row r="4" spans="1:3">
      <c r="A4" s="2122"/>
      <c r="B4" s="10" t="s">
        <v>257</v>
      </c>
      <c r="C4" s="652" t="s">
        <v>1175</v>
      </c>
    </row>
    <row r="5" spans="1:3">
      <c r="A5" s="2122"/>
      <c r="B5" s="10" t="s">
        <v>259</v>
      </c>
      <c r="C5" s="652" t="s">
        <v>1176</v>
      </c>
    </row>
    <row r="6" spans="1:3">
      <c r="A6" s="2122"/>
      <c r="B6" s="10" t="s">
        <v>261</v>
      </c>
      <c r="C6" s="652" t="s">
        <v>1177</v>
      </c>
    </row>
    <row r="7" spans="1:3">
      <c r="A7" s="2122"/>
      <c r="B7" s="10" t="s">
        <v>263</v>
      </c>
      <c r="C7" s="1323" t="s">
        <v>1178</v>
      </c>
    </row>
    <row r="8" spans="1:3">
      <c r="A8" s="2122"/>
      <c r="B8" s="10" t="s">
        <v>265</v>
      </c>
      <c r="C8" s="605" t="s">
        <v>1179</v>
      </c>
    </row>
    <row r="9" spans="1:3">
      <c r="A9" s="2122"/>
      <c r="B9" s="10" t="s">
        <v>266</v>
      </c>
      <c r="C9" s="1223">
        <v>90376187114.869995</v>
      </c>
    </row>
    <row r="10" spans="1:3">
      <c r="A10" s="2122"/>
      <c r="B10" s="10" t="s">
        <v>267</v>
      </c>
      <c r="C10" s="652" t="s">
        <v>268</v>
      </c>
    </row>
    <row r="11" spans="1:3">
      <c r="A11" s="2122"/>
      <c r="B11" s="10" t="s">
        <v>269</v>
      </c>
      <c r="C11" s="412" t="s">
        <v>270</v>
      </c>
    </row>
    <row r="12" spans="1:3">
      <c r="A12" s="2122"/>
      <c r="B12" s="10" t="s">
        <v>271</v>
      </c>
      <c r="C12" s="412" t="s">
        <v>272</v>
      </c>
    </row>
    <row r="13" spans="1:3">
      <c r="A13" s="2122"/>
      <c r="B13" s="10" t="s">
        <v>273</v>
      </c>
      <c r="C13" s="412" t="s">
        <v>272</v>
      </c>
    </row>
    <row r="14" spans="1:3">
      <c r="A14" s="2122"/>
      <c r="B14" s="10" t="s">
        <v>274</v>
      </c>
      <c r="C14" s="413" t="s">
        <v>270</v>
      </c>
    </row>
    <row r="15" spans="1:3">
      <c r="A15" s="2122"/>
      <c r="B15" s="10" t="s">
        <v>275</v>
      </c>
      <c r="C15" s="412" t="s">
        <v>467</v>
      </c>
    </row>
    <row r="16" spans="1:3">
      <c r="A16" s="2122"/>
      <c r="B16" s="10" t="s">
        <v>276</v>
      </c>
      <c r="C16" s="413" t="s">
        <v>467</v>
      </c>
    </row>
    <row r="17" spans="1:3" ht="165">
      <c r="A17" s="2122"/>
      <c r="B17" s="10" t="s">
        <v>277</v>
      </c>
      <c r="C17" s="130" t="s">
        <v>1180</v>
      </c>
    </row>
    <row r="18" spans="1:3" ht="33">
      <c r="A18" s="2122"/>
      <c r="B18" s="1141" t="s">
        <v>279</v>
      </c>
      <c r="C18" s="129" t="s">
        <v>280</v>
      </c>
    </row>
    <row r="19" spans="1:3">
      <c r="A19" s="2122"/>
      <c r="B19" s="10" t="s">
        <v>281</v>
      </c>
      <c r="C19" s="412" t="s">
        <v>467</v>
      </c>
    </row>
    <row r="20" spans="1:3">
      <c r="A20" s="2122"/>
      <c r="B20" s="10" t="s">
        <v>282</v>
      </c>
      <c r="C20" s="412" t="s">
        <v>270</v>
      </c>
    </row>
    <row r="21" spans="1:3">
      <c r="A21" s="2122"/>
      <c r="B21" s="10" t="s">
        <v>283</v>
      </c>
      <c r="C21" s="412" t="s">
        <v>467</v>
      </c>
    </row>
    <row r="22" spans="1:3">
      <c r="A22" s="2122"/>
      <c r="B22" s="10" t="s">
        <v>285</v>
      </c>
      <c r="C22" s="412" t="s">
        <v>467</v>
      </c>
    </row>
    <row r="23" spans="1:3">
      <c r="A23" s="2122"/>
      <c r="B23" s="10" t="s">
        <v>286</v>
      </c>
      <c r="C23" s="412" t="s">
        <v>467</v>
      </c>
    </row>
    <row r="24" spans="1:3">
      <c r="A24" s="2122"/>
      <c r="B24" s="10" t="s">
        <v>287</v>
      </c>
      <c r="C24" s="412" t="s">
        <v>467</v>
      </c>
    </row>
    <row r="25" spans="1:3">
      <c r="A25" s="2122"/>
      <c r="B25" s="10" t="s">
        <v>288</v>
      </c>
      <c r="C25" s="130" t="s">
        <v>289</v>
      </c>
    </row>
    <row r="26" spans="1:3">
      <c r="A26" s="2122"/>
      <c r="B26" s="10" t="s">
        <v>290</v>
      </c>
      <c r="C26" s="412" t="s">
        <v>467</v>
      </c>
    </row>
    <row r="27" spans="1:3">
      <c r="A27" s="2122"/>
      <c r="B27" s="10" t="s">
        <v>291</v>
      </c>
      <c r="C27" s="129" t="s">
        <v>292</v>
      </c>
    </row>
    <row r="28" spans="1:3">
      <c r="A28" s="2122"/>
      <c r="B28" s="10" t="s">
        <v>293</v>
      </c>
      <c r="C28" s="129" t="s">
        <v>294</v>
      </c>
    </row>
    <row r="29" spans="1:3">
      <c r="A29" s="2122"/>
      <c r="B29" s="10" t="s">
        <v>295</v>
      </c>
      <c r="C29" s="130" t="s">
        <v>651</v>
      </c>
    </row>
    <row r="30" spans="1:3" ht="33">
      <c r="A30" s="2122"/>
      <c r="B30" s="10" t="s">
        <v>297</v>
      </c>
      <c r="C30" s="130" t="s">
        <v>464</v>
      </c>
    </row>
    <row r="31" spans="1:3" ht="99">
      <c r="A31" s="2122"/>
      <c r="B31" s="10" t="s">
        <v>299</v>
      </c>
      <c r="C31" s="130" t="s">
        <v>1181</v>
      </c>
    </row>
    <row r="32" spans="1:3" ht="33.75" thickBot="1">
      <c r="A32" s="2123"/>
      <c r="B32" s="15" t="s">
        <v>301</v>
      </c>
      <c r="C32" s="414" t="s">
        <v>1182</v>
      </c>
    </row>
    <row r="33" spans="1:3" ht="66">
      <c r="A33" s="2111" t="s">
        <v>302</v>
      </c>
      <c r="B33" s="17" t="s">
        <v>303</v>
      </c>
      <c r="C33" s="653" t="s">
        <v>1183</v>
      </c>
    </row>
    <row r="34" spans="1:3">
      <c r="A34" s="2112"/>
      <c r="B34" s="10" t="s">
        <v>304</v>
      </c>
      <c r="C34" s="653" t="s">
        <v>1184</v>
      </c>
    </row>
    <row r="35" spans="1:3">
      <c r="A35" s="2112"/>
      <c r="B35" s="10" t="s">
        <v>306</v>
      </c>
      <c r="C35" s="1246" t="s">
        <v>307</v>
      </c>
    </row>
    <row r="36" spans="1:3">
      <c r="A36" s="2112"/>
      <c r="B36" s="10" t="s">
        <v>308</v>
      </c>
      <c r="C36" s="1247" t="s">
        <v>270</v>
      </c>
    </row>
    <row r="37" spans="1:3">
      <c r="A37" s="2112"/>
      <c r="B37" s="10" t="s">
        <v>309</v>
      </c>
      <c r="C37" s="1247" t="s">
        <v>270</v>
      </c>
    </row>
    <row r="38" spans="1:3" ht="19.5" thickBot="1">
      <c r="A38" s="2113"/>
      <c r="B38" s="19" t="s">
        <v>311</v>
      </c>
      <c r="C38" s="1248" t="s">
        <v>272</v>
      </c>
    </row>
    <row r="39" spans="1:3">
      <c r="A39" s="2111" t="s">
        <v>312</v>
      </c>
      <c r="B39" s="17" t="s">
        <v>313</v>
      </c>
      <c r="C39" s="654" t="s">
        <v>270</v>
      </c>
    </row>
    <row r="40" spans="1:3">
      <c r="A40" s="2112"/>
      <c r="B40" s="10" t="s">
        <v>314</v>
      </c>
      <c r="C40" s="412" t="s">
        <v>467</v>
      </c>
    </row>
    <row r="41" spans="1:3">
      <c r="A41" s="2112"/>
      <c r="B41" s="10" t="s">
        <v>315</v>
      </c>
      <c r="C41" s="412" t="s">
        <v>467</v>
      </c>
    </row>
    <row r="42" spans="1:3">
      <c r="A42" s="2112"/>
      <c r="B42" s="10" t="s">
        <v>316</v>
      </c>
      <c r="C42" s="412" t="s">
        <v>467</v>
      </c>
    </row>
    <row r="43" spans="1:3">
      <c r="A43" s="2112"/>
      <c r="B43" s="10" t="s">
        <v>317</v>
      </c>
      <c r="C43" s="412" t="s">
        <v>467</v>
      </c>
    </row>
    <row r="44" spans="1:3" ht="19.5" thickBot="1">
      <c r="A44" s="2113"/>
      <c r="B44" s="19" t="s">
        <v>318</v>
      </c>
      <c r="C44" s="655" t="s">
        <v>467</v>
      </c>
    </row>
    <row r="45" spans="1:3">
      <c r="A45" s="2111" t="s">
        <v>319</v>
      </c>
      <c r="B45" s="17" t="s">
        <v>320</v>
      </c>
      <c r="C45" s="1324" t="s">
        <v>272</v>
      </c>
    </row>
    <row r="46" spans="1:3">
      <c r="A46" s="2112"/>
      <c r="B46" s="10" t="s">
        <v>321</v>
      </c>
      <c r="C46" s="1128" t="s">
        <v>1185</v>
      </c>
    </row>
    <row r="47" spans="1:3" ht="19.5" thickBot="1">
      <c r="A47" s="2113"/>
      <c r="B47" s="19" t="s">
        <v>323</v>
      </c>
      <c r="C47" s="1018" t="s">
        <v>1186</v>
      </c>
    </row>
    <row r="48" spans="1:3">
      <c r="A48" s="2108" t="s">
        <v>325</v>
      </c>
      <c r="B48" s="21" t="s">
        <v>326</v>
      </c>
      <c r="C48" s="1325" t="s">
        <v>272</v>
      </c>
    </row>
    <row r="49" spans="1:3">
      <c r="A49" s="2109"/>
      <c r="B49" s="10" t="s">
        <v>327</v>
      </c>
      <c r="C49" s="656" t="s">
        <v>1187</v>
      </c>
    </row>
    <row r="50" spans="1:3">
      <c r="A50" s="2109"/>
      <c r="B50" s="10" t="s">
        <v>329</v>
      </c>
      <c r="C50" s="656" t="s">
        <v>1188</v>
      </c>
    </row>
    <row r="51" spans="1:3">
      <c r="A51" s="2109"/>
      <c r="B51" s="10" t="s">
        <v>331</v>
      </c>
      <c r="C51" s="656" t="s">
        <v>332</v>
      </c>
    </row>
    <row r="52" spans="1:3" ht="198">
      <c r="A52" s="2109"/>
      <c r="B52" s="10" t="s">
        <v>333</v>
      </c>
      <c r="C52" s="656" t="s">
        <v>1189</v>
      </c>
    </row>
    <row r="53" spans="1:3" ht="82.5">
      <c r="A53" s="2109"/>
      <c r="B53" s="10" t="s">
        <v>335</v>
      </c>
      <c r="C53" s="656" t="s">
        <v>500</v>
      </c>
    </row>
    <row r="54" spans="1:3">
      <c r="A54" s="2109"/>
      <c r="B54" s="10" t="s">
        <v>337</v>
      </c>
      <c r="C54" s="656" t="s">
        <v>1190</v>
      </c>
    </row>
    <row r="55" spans="1:3">
      <c r="A55" s="2109"/>
      <c r="B55" s="10" t="s">
        <v>339</v>
      </c>
      <c r="C55" s="657" t="s">
        <v>1191</v>
      </c>
    </row>
    <row r="56" spans="1:3">
      <c r="A56" s="2109"/>
      <c r="B56" s="10" t="s">
        <v>341</v>
      </c>
      <c r="C56" s="656" t="s">
        <v>776</v>
      </c>
    </row>
    <row r="57" spans="1:3">
      <c r="A57" s="2109"/>
      <c r="B57" s="10" t="s">
        <v>343</v>
      </c>
      <c r="C57" s="656" t="s">
        <v>1033</v>
      </c>
    </row>
    <row r="58" spans="1:3">
      <c r="A58" s="2109"/>
      <c r="B58" s="10" t="s">
        <v>344</v>
      </c>
      <c r="C58" s="1326" t="s">
        <v>467</v>
      </c>
    </row>
    <row r="59" spans="1:3">
      <c r="A59" s="2109"/>
      <c r="B59" s="10" t="s">
        <v>345</v>
      </c>
      <c r="C59" s="1263" t="s">
        <v>1192</v>
      </c>
    </row>
    <row r="60" spans="1:3" ht="66">
      <c r="A60" s="2109"/>
      <c r="B60" s="10" t="s">
        <v>347</v>
      </c>
      <c r="C60" s="994" t="s">
        <v>1193</v>
      </c>
    </row>
    <row r="61" spans="1:3" ht="49.5">
      <c r="A61" s="2109"/>
      <c r="B61" s="10" t="s">
        <v>349</v>
      </c>
      <c r="C61" s="1247" t="s">
        <v>1194</v>
      </c>
    </row>
    <row r="62" spans="1:3" ht="49.5">
      <c r="A62" s="2109"/>
      <c r="B62" s="10" t="s">
        <v>351</v>
      </c>
      <c r="C62" s="1247" t="s">
        <v>1195</v>
      </c>
    </row>
    <row r="63" spans="1:3">
      <c r="A63" s="2109"/>
      <c r="B63" s="10" t="s">
        <v>353</v>
      </c>
      <c r="C63" s="1247" t="s">
        <v>467</v>
      </c>
    </row>
    <row r="64" spans="1:3">
      <c r="A64" s="2109"/>
      <c r="B64" s="10" t="s">
        <v>354</v>
      </c>
      <c r="C64" s="1247" t="s">
        <v>467</v>
      </c>
    </row>
    <row r="65" spans="1:3">
      <c r="A65" s="2109"/>
      <c r="B65" s="10" t="s">
        <v>355</v>
      </c>
      <c r="C65" s="1247" t="s">
        <v>270</v>
      </c>
    </row>
    <row r="66" spans="1:3">
      <c r="A66" s="2109"/>
      <c r="B66" s="10" t="s">
        <v>356</v>
      </c>
      <c r="C66" s="1247" t="s">
        <v>467</v>
      </c>
    </row>
    <row r="67" spans="1:3">
      <c r="A67" s="2109"/>
      <c r="B67" s="10" t="s">
        <v>357</v>
      </c>
      <c r="C67" s="1247" t="s">
        <v>467</v>
      </c>
    </row>
    <row r="68" spans="1:3" ht="19.5" thickBot="1">
      <c r="A68" s="2110"/>
      <c r="B68" s="19" t="s">
        <v>358</v>
      </c>
      <c r="C68" s="658" t="s">
        <v>467</v>
      </c>
    </row>
    <row r="69" spans="1:3">
      <c r="A69" s="2111" t="s">
        <v>359</v>
      </c>
      <c r="B69" s="17" t="s">
        <v>360</v>
      </c>
      <c r="C69" s="1327" t="s">
        <v>272</v>
      </c>
    </row>
    <row r="70" spans="1:3">
      <c r="A70" s="2112"/>
      <c r="B70" s="10" t="s">
        <v>361</v>
      </c>
      <c r="C70" s="1250" t="s">
        <v>292</v>
      </c>
    </row>
    <row r="71" spans="1:3">
      <c r="A71" s="2112"/>
      <c r="B71" s="10" t="s">
        <v>363</v>
      </c>
      <c r="C71" s="1247" t="s">
        <v>467</v>
      </c>
    </row>
    <row r="72" spans="1:3">
      <c r="A72" s="2112"/>
      <c r="B72" s="10" t="s">
        <v>364</v>
      </c>
      <c r="C72" s="1247" t="s">
        <v>467</v>
      </c>
    </row>
    <row r="73" spans="1:3" ht="66">
      <c r="A73" s="2112"/>
      <c r="B73" s="10" t="s">
        <v>365</v>
      </c>
      <c r="C73" s="1247" t="s">
        <v>1196</v>
      </c>
    </row>
    <row r="74" spans="1:3">
      <c r="A74" s="2112"/>
      <c r="B74" s="10" t="s">
        <v>367</v>
      </c>
      <c r="C74" s="1253" t="s">
        <v>294</v>
      </c>
    </row>
    <row r="75" spans="1:3">
      <c r="A75" s="2112"/>
      <c r="B75" s="10" t="s">
        <v>368</v>
      </c>
      <c r="C75" s="1246" t="s">
        <v>272</v>
      </c>
    </row>
    <row r="76" spans="1:3">
      <c r="A76" s="2112"/>
      <c r="B76" s="10" t="s">
        <v>369</v>
      </c>
      <c r="C76" s="1250" t="s">
        <v>370</v>
      </c>
    </row>
    <row r="77" spans="1:3" ht="83.25" thickBot="1">
      <c r="A77" s="2113"/>
      <c r="B77" s="19" t="s">
        <v>371</v>
      </c>
      <c r="C77" s="1248" t="s">
        <v>604</v>
      </c>
    </row>
    <row r="78" spans="1:3">
      <c r="A78" s="2111" t="s">
        <v>373</v>
      </c>
      <c r="B78" s="17" t="s">
        <v>374</v>
      </c>
      <c r="C78" s="1001" t="s">
        <v>1197</v>
      </c>
    </row>
    <row r="79" spans="1:3">
      <c r="A79" s="2112"/>
      <c r="B79" s="10" t="s">
        <v>376</v>
      </c>
      <c r="C79" s="1019" t="s">
        <v>377</v>
      </c>
    </row>
    <row r="80" spans="1:3">
      <c r="A80" s="2112"/>
      <c r="B80" s="10" t="s">
        <v>378</v>
      </c>
      <c r="C80" s="653" t="s">
        <v>1198</v>
      </c>
    </row>
    <row r="81" spans="1:3">
      <c r="A81" s="2112"/>
      <c r="B81" s="10" t="s">
        <v>380</v>
      </c>
      <c r="C81" s="653" t="s">
        <v>310</v>
      </c>
    </row>
    <row r="82" spans="1:3" ht="49.5">
      <c r="A82" s="2112"/>
      <c r="B82" s="10" t="s">
        <v>382</v>
      </c>
      <c r="C82" s="1246" t="s">
        <v>729</v>
      </c>
    </row>
    <row r="83" spans="1:3">
      <c r="A83" s="2112"/>
      <c r="B83" s="10" t="s">
        <v>384</v>
      </c>
      <c r="C83" s="1247" t="s">
        <v>270</v>
      </c>
    </row>
    <row r="84" spans="1:3">
      <c r="A84" s="2112"/>
      <c r="B84" s="10" t="s">
        <v>356</v>
      </c>
      <c r="C84" s="1247" t="s">
        <v>467</v>
      </c>
    </row>
    <row r="85" spans="1:3">
      <c r="A85" s="2112"/>
      <c r="B85" s="10" t="s">
        <v>357</v>
      </c>
      <c r="C85" s="1255" t="s">
        <v>467</v>
      </c>
    </row>
    <row r="86" spans="1:3">
      <c r="A86" s="2112"/>
      <c r="B86" s="10" t="s">
        <v>387</v>
      </c>
      <c r="C86" s="1328" t="s">
        <v>467</v>
      </c>
    </row>
    <row r="87" spans="1:3">
      <c r="A87" s="2112"/>
      <c r="B87" s="10" t="s">
        <v>389</v>
      </c>
      <c r="C87" s="1247"/>
    </row>
    <row r="88" spans="1:3">
      <c r="A88" s="2112"/>
      <c r="B88" s="10" t="s">
        <v>390</v>
      </c>
      <c r="C88" s="1247" t="s">
        <v>270</v>
      </c>
    </row>
    <row r="89" spans="1:3">
      <c r="A89" s="2112"/>
      <c r="B89" s="10" t="s">
        <v>391</v>
      </c>
      <c r="C89" s="1247" t="s">
        <v>467</v>
      </c>
    </row>
    <row r="90" spans="1:3">
      <c r="A90" s="2112"/>
      <c r="B90" s="10" t="s">
        <v>392</v>
      </c>
      <c r="C90" s="1247" t="s">
        <v>467</v>
      </c>
    </row>
    <row r="91" spans="1:3">
      <c r="A91" s="2112"/>
      <c r="B91" s="10" t="s">
        <v>393</v>
      </c>
      <c r="C91" s="1247" t="s">
        <v>467</v>
      </c>
    </row>
    <row r="92" spans="1:3" ht="19.5" thickBot="1">
      <c r="A92" s="2113"/>
      <c r="B92" s="19" t="s">
        <v>394</v>
      </c>
      <c r="C92" s="1251" t="s">
        <v>467</v>
      </c>
    </row>
    <row r="93" spans="1:3">
      <c r="A93" s="2111" t="s">
        <v>395</v>
      </c>
      <c r="B93" s="17" t="s">
        <v>396</v>
      </c>
      <c r="C93" s="1247" t="s">
        <v>467</v>
      </c>
    </row>
    <row r="94" spans="1:3" ht="49.5">
      <c r="A94" s="2112"/>
      <c r="B94" s="10" t="s">
        <v>398</v>
      </c>
      <c r="C94" s="1256" t="s">
        <v>1199</v>
      </c>
    </row>
    <row r="95" spans="1:3">
      <c r="A95" s="2112"/>
      <c r="B95" s="10" t="s">
        <v>400</v>
      </c>
      <c r="C95" s="1246" t="s">
        <v>284</v>
      </c>
    </row>
    <row r="96" spans="1:3" ht="33">
      <c r="A96" s="2112"/>
      <c r="B96" s="10" t="s">
        <v>401</v>
      </c>
      <c r="C96" s="1256" t="s">
        <v>310</v>
      </c>
    </row>
    <row r="97" spans="1:3" ht="33">
      <c r="A97" s="2112"/>
      <c r="B97" s="10" t="s">
        <v>402</v>
      </c>
      <c r="C97" s="1246" t="s">
        <v>1200</v>
      </c>
    </row>
    <row r="98" spans="1:3">
      <c r="A98" s="2112"/>
      <c r="B98" s="10" t="s">
        <v>404</v>
      </c>
      <c r="C98" s="1253" t="s">
        <v>284</v>
      </c>
    </row>
    <row r="99" spans="1:3" ht="33">
      <c r="A99" s="2112"/>
      <c r="B99" s="10" t="s">
        <v>406</v>
      </c>
      <c r="C99" s="1253" t="s">
        <v>310</v>
      </c>
    </row>
    <row r="100" spans="1:3">
      <c r="A100" s="2112"/>
      <c r="B100" s="10" t="s">
        <v>407</v>
      </c>
      <c r="C100" s="1253" t="s">
        <v>1201</v>
      </c>
    </row>
    <row r="101" spans="1:3">
      <c r="A101" s="2112"/>
      <c r="B101" s="10" t="s">
        <v>409</v>
      </c>
      <c r="C101" s="1253" t="s">
        <v>310</v>
      </c>
    </row>
    <row r="102" spans="1:3" ht="19.5" thickBot="1">
      <c r="A102" s="2113"/>
      <c r="B102" s="19" t="s">
        <v>410</v>
      </c>
      <c r="C102" s="1257" t="s">
        <v>310</v>
      </c>
    </row>
    <row r="103" spans="1:3" ht="33">
      <c r="A103" s="2114" t="s">
        <v>411</v>
      </c>
      <c r="B103" s="10" t="s">
        <v>412</v>
      </c>
      <c r="C103" s="1327" t="s">
        <v>1202</v>
      </c>
    </row>
    <row r="104" spans="1:3">
      <c r="A104" s="2115"/>
      <c r="B104" s="1141" t="s">
        <v>414</v>
      </c>
      <c r="C104" s="607" t="s">
        <v>1203</v>
      </c>
    </row>
    <row r="105" spans="1:3">
      <c r="A105" s="2115"/>
      <c r="B105" s="1141" t="s">
        <v>416</v>
      </c>
      <c r="C105" s="608">
        <v>4543.24</v>
      </c>
    </row>
    <row r="106" spans="1:3">
      <c r="A106" s="2115"/>
      <c r="B106" s="1141" t="s">
        <v>1204</v>
      </c>
      <c r="C106" s="1226" t="s">
        <v>418</v>
      </c>
    </row>
    <row r="107" spans="1:3" ht="19.5" thickBot="1">
      <c r="A107" s="2116"/>
      <c r="B107" s="25" t="s">
        <v>419</v>
      </c>
      <c r="C107" s="1020" t="s">
        <v>467</v>
      </c>
    </row>
    <row r="108" spans="1:3" s="127" customFormat="1" ht="115.5">
      <c r="A108" s="1976" t="s">
        <v>420</v>
      </c>
      <c r="B108" s="925" t="s">
        <v>421</v>
      </c>
      <c r="C108" s="926" t="s">
        <v>1205</v>
      </c>
    </row>
    <row r="109" spans="1:3" s="127" customFormat="1" ht="50.25" thickBot="1">
      <c r="A109" s="1977"/>
      <c r="B109" s="927" t="s">
        <v>423</v>
      </c>
      <c r="C109" s="928" t="s">
        <v>1206</v>
      </c>
    </row>
    <row r="110" spans="1:3" ht="19.5" thickBot="1">
      <c r="A110" s="2117" t="s">
        <v>424</v>
      </c>
      <c r="B110" s="2118"/>
      <c r="C110" s="636" t="s">
        <v>467</v>
      </c>
    </row>
    <row r="111" spans="1:3" ht="249.75" customHeight="1">
      <c r="A111" s="2107" t="s">
        <v>425</v>
      </c>
      <c r="B111" s="2107"/>
      <c r="C111" s="2107"/>
    </row>
    <row r="112" spans="1:3">
      <c r="A112" s="9"/>
      <c r="B112" s="9"/>
      <c r="C112" s="273"/>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614951-A5E3-44AD-90EC-C7AE8EFE85D6}">
  <dimension ref="A1:C1002"/>
  <sheetViews>
    <sheetView zoomScale="75" zoomScaleNormal="75" workbookViewId="0">
      <selection sqref="A1:C1"/>
    </sheetView>
  </sheetViews>
  <sheetFormatPr defaultRowHeight="18.75"/>
  <cols>
    <col min="1" max="1" width="3.625" customWidth="1"/>
    <col min="2" max="2" width="47.625" customWidth="1"/>
    <col min="3" max="3" width="47.625" style="1838" customWidth="1"/>
  </cols>
  <sheetData>
    <row r="1" spans="1:3" ht="20.25" thickBot="1">
      <c r="A1" s="1960" t="s">
        <v>426</v>
      </c>
      <c r="B1" s="1960"/>
      <c r="C1" s="1960"/>
    </row>
    <row r="2" spans="1:3" ht="17.25" customHeight="1" thickBot="1">
      <c r="A2" s="1961" t="s">
        <v>253</v>
      </c>
      <c r="B2" s="1962"/>
      <c r="C2" s="1791">
        <v>45953</v>
      </c>
    </row>
    <row r="3" spans="1:3">
      <c r="A3" s="1963" t="s">
        <v>428</v>
      </c>
      <c r="B3" s="151" t="s">
        <v>429</v>
      </c>
      <c r="C3" s="1753" t="s">
        <v>4123</v>
      </c>
    </row>
    <row r="4" spans="1:3">
      <c r="A4" s="1955"/>
      <c r="B4" s="152" t="s">
        <v>257</v>
      </c>
      <c r="C4" s="878" t="s">
        <v>4124</v>
      </c>
    </row>
    <row r="5" spans="1:3">
      <c r="A5" s="1955"/>
      <c r="B5" s="152" t="s">
        <v>433</v>
      </c>
      <c r="C5" s="878" t="s">
        <v>260</v>
      </c>
    </row>
    <row r="6" spans="1:3">
      <c r="A6" s="1955"/>
      <c r="B6" s="152" t="s">
        <v>1578</v>
      </c>
      <c r="C6" s="878" t="s">
        <v>4121</v>
      </c>
    </row>
    <row r="7" spans="1:3" ht="144" customHeight="1">
      <c r="A7" s="1955"/>
      <c r="B7" s="152" t="s">
        <v>435</v>
      </c>
      <c r="C7" s="1600" t="s">
        <v>4125</v>
      </c>
    </row>
    <row r="8" spans="1:3">
      <c r="A8" s="1955"/>
      <c r="B8" s="152" t="s">
        <v>437</v>
      </c>
      <c r="C8" s="1839" t="s">
        <v>4126</v>
      </c>
    </row>
    <row r="9" spans="1:3">
      <c r="A9" s="1955"/>
      <c r="B9" s="152" t="s">
        <v>439</v>
      </c>
      <c r="C9" s="1840" t="s">
        <v>4127</v>
      </c>
    </row>
    <row r="10" spans="1:3" ht="69" customHeight="1">
      <c r="A10" s="1955"/>
      <c r="B10" s="152" t="s">
        <v>440</v>
      </c>
      <c r="C10" s="1599" t="s">
        <v>4128</v>
      </c>
    </row>
    <row r="11" spans="1:3">
      <c r="A11" s="1955"/>
      <c r="B11" s="152" t="s">
        <v>442</v>
      </c>
      <c r="C11" s="878" t="s">
        <v>270</v>
      </c>
    </row>
    <row r="12" spans="1:3">
      <c r="A12" s="1955"/>
      <c r="B12" s="152" t="s">
        <v>443</v>
      </c>
      <c r="C12" s="878" t="s">
        <v>272</v>
      </c>
    </row>
    <row r="13" spans="1:3">
      <c r="A13" s="1955"/>
      <c r="B13" s="152" t="s">
        <v>444</v>
      </c>
      <c r="C13" s="878" t="s">
        <v>270</v>
      </c>
    </row>
    <row r="14" spans="1:3">
      <c r="A14" s="1955"/>
      <c r="B14" s="152" t="s">
        <v>445</v>
      </c>
      <c r="C14" s="878" t="s">
        <v>270</v>
      </c>
    </row>
    <row r="15" spans="1:3">
      <c r="A15" s="1955"/>
      <c r="B15" s="152" t="s">
        <v>446</v>
      </c>
      <c r="C15" s="878" t="s">
        <v>260</v>
      </c>
    </row>
    <row r="16" spans="1:3" ht="17.25" customHeight="1">
      <c r="A16" s="1955"/>
      <c r="B16" s="152" t="s">
        <v>447</v>
      </c>
      <c r="C16" s="878" t="s">
        <v>260</v>
      </c>
    </row>
    <row r="17" spans="1:3" ht="160.9" customHeight="1">
      <c r="A17" s="1955"/>
      <c r="B17" s="152" t="s">
        <v>448</v>
      </c>
      <c r="C17" s="878" t="s">
        <v>4129</v>
      </c>
    </row>
    <row r="18" spans="1:3" ht="33" customHeight="1">
      <c r="A18" s="1955"/>
      <c r="B18" s="152" t="s">
        <v>3657</v>
      </c>
      <c r="C18" s="878" t="s">
        <v>280</v>
      </c>
    </row>
    <row r="19" spans="1:3">
      <c r="A19" s="1955"/>
      <c r="B19" s="152" t="s">
        <v>450</v>
      </c>
      <c r="C19" s="878" t="s">
        <v>260</v>
      </c>
    </row>
    <row r="20" spans="1:3" ht="18" customHeight="1">
      <c r="A20" s="1955"/>
      <c r="B20" s="152" t="s">
        <v>451</v>
      </c>
      <c r="C20" s="878" t="s">
        <v>270</v>
      </c>
    </row>
    <row r="21" spans="1:3">
      <c r="A21" s="1955"/>
      <c r="B21" s="152" t="s">
        <v>452</v>
      </c>
      <c r="C21" s="878" t="s">
        <v>260</v>
      </c>
    </row>
    <row r="22" spans="1:3">
      <c r="A22" s="1955"/>
      <c r="B22" s="152" t="s">
        <v>453</v>
      </c>
      <c r="C22" s="878" t="s">
        <v>260</v>
      </c>
    </row>
    <row r="23" spans="1:3">
      <c r="A23" s="1955"/>
      <c r="B23" s="152" t="s">
        <v>454</v>
      </c>
      <c r="C23" s="878" t="s">
        <v>260</v>
      </c>
    </row>
    <row r="24" spans="1:3">
      <c r="A24" s="1955"/>
      <c r="B24" s="152" t="s">
        <v>456</v>
      </c>
      <c r="C24" s="878" t="s">
        <v>260</v>
      </c>
    </row>
    <row r="25" spans="1:3">
      <c r="A25" s="1955"/>
      <c r="B25" s="152" t="s">
        <v>457</v>
      </c>
      <c r="C25" s="878" t="s">
        <v>289</v>
      </c>
    </row>
    <row r="26" spans="1:3">
      <c r="A26" s="1955"/>
      <c r="B26" s="152" t="s">
        <v>458</v>
      </c>
      <c r="C26" s="878" t="s">
        <v>260</v>
      </c>
    </row>
    <row r="27" spans="1:3">
      <c r="A27" s="1955"/>
      <c r="B27" s="152" t="s">
        <v>459</v>
      </c>
      <c r="C27" s="878" t="s">
        <v>292</v>
      </c>
    </row>
    <row r="28" spans="1:3">
      <c r="A28" s="1955"/>
      <c r="B28" s="152" t="s">
        <v>460</v>
      </c>
      <c r="C28" s="878" t="s">
        <v>294</v>
      </c>
    </row>
    <row r="29" spans="1:3" ht="96" customHeight="1">
      <c r="A29" s="1955"/>
      <c r="B29" s="152" t="s">
        <v>461</v>
      </c>
      <c r="C29" s="878" t="s">
        <v>260</v>
      </c>
    </row>
    <row r="30" spans="1:3" ht="99.75" customHeight="1">
      <c r="A30" s="1955"/>
      <c r="B30" s="152" t="s">
        <v>463</v>
      </c>
      <c r="C30" s="878" t="s">
        <v>1268</v>
      </c>
    </row>
    <row r="31" spans="1:3" ht="220.5" customHeight="1">
      <c r="A31" s="1955"/>
      <c r="B31" s="152" t="s">
        <v>465</v>
      </c>
      <c r="C31" s="878" t="s">
        <v>840</v>
      </c>
    </row>
    <row r="32" spans="1:3" ht="33" customHeight="1" thickBot="1">
      <c r="A32" s="1956"/>
      <c r="B32" s="155" t="s">
        <v>301</v>
      </c>
      <c r="C32" s="136" t="s">
        <v>260</v>
      </c>
    </row>
    <row r="33" spans="1:3">
      <c r="A33" s="1957" t="s">
        <v>468</v>
      </c>
      <c r="B33" s="151" t="s">
        <v>469</v>
      </c>
      <c r="C33" s="1841" t="s">
        <v>4122</v>
      </c>
    </row>
    <row r="34" spans="1:3">
      <c r="A34" s="1955"/>
      <c r="B34" s="152" t="s">
        <v>304</v>
      </c>
      <c r="C34" s="1842" t="s">
        <v>4130</v>
      </c>
    </row>
    <row r="35" spans="1:3">
      <c r="A35" s="1955"/>
      <c r="B35" s="152" t="s">
        <v>472</v>
      </c>
      <c r="C35" s="1843" t="s">
        <v>307</v>
      </c>
    </row>
    <row r="36" spans="1:3">
      <c r="A36" s="1955"/>
      <c r="B36" s="152" t="s">
        <v>473</v>
      </c>
      <c r="C36" s="1844" t="s">
        <v>260</v>
      </c>
    </row>
    <row r="37" spans="1:3">
      <c r="A37" s="1955"/>
      <c r="B37" s="152" t="s">
        <v>474</v>
      </c>
      <c r="C37" s="1845" t="s">
        <v>260</v>
      </c>
    </row>
    <row r="38" spans="1:3" ht="19.5" thickBot="1">
      <c r="A38" s="1956"/>
      <c r="B38" s="158" t="s">
        <v>475</v>
      </c>
      <c r="C38" s="1846" t="s">
        <v>272</v>
      </c>
    </row>
    <row r="39" spans="1:3">
      <c r="A39" s="1957" t="s">
        <v>476</v>
      </c>
      <c r="B39" s="151" t="s">
        <v>477</v>
      </c>
      <c r="C39" s="1753" t="s">
        <v>270</v>
      </c>
    </row>
    <row r="40" spans="1:3">
      <c r="A40" s="1955"/>
      <c r="B40" s="152" t="s">
        <v>478</v>
      </c>
      <c r="C40" s="878" t="s">
        <v>260</v>
      </c>
    </row>
    <row r="41" spans="1:3">
      <c r="A41" s="1955"/>
      <c r="B41" s="152" t="s">
        <v>479</v>
      </c>
      <c r="C41" s="878" t="s">
        <v>260</v>
      </c>
    </row>
    <row r="42" spans="1:3">
      <c r="A42" s="1955"/>
      <c r="B42" s="152" t="s">
        <v>480</v>
      </c>
      <c r="C42" s="878" t="s">
        <v>260</v>
      </c>
    </row>
    <row r="43" spans="1:3">
      <c r="A43" s="1955"/>
      <c r="B43" s="152" t="s">
        <v>481</v>
      </c>
      <c r="C43" s="878" t="s">
        <v>260</v>
      </c>
    </row>
    <row r="44" spans="1:3" ht="19.5" thickBot="1">
      <c r="A44" s="1956"/>
      <c r="B44" s="160" t="s">
        <v>482</v>
      </c>
      <c r="C44" s="136" t="s">
        <v>260</v>
      </c>
    </row>
    <row r="45" spans="1:3">
      <c r="A45" s="1957" t="s">
        <v>483</v>
      </c>
      <c r="B45" s="151" t="s">
        <v>484</v>
      </c>
      <c r="C45" s="1753" t="s">
        <v>272</v>
      </c>
    </row>
    <row r="46" spans="1:3" ht="183" customHeight="1">
      <c r="A46" s="1955"/>
      <c r="B46" s="152" t="s">
        <v>485</v>
      </c>
      <c r="C46" s="878" t="s">
        <v>4131</v>
      </c>
    </row>
    <row r="47" spans="1:3" ht="103.5" customHeight="1" thickBot="1">
      <c r="A47" s="1956"/>
      <c r="B47" s="158" t="s">
        <v>487</v>
      </c>
      <c r="C47" s="136" t="s">
        <v>4132</v>
      </c>
    </row>
    <row r="48" spans="1:3">
      <c r="A48" s="1954" t="s">
        <v>489</v>
      </c>
      <c r="B48" s="155" t="s">
        <v>490</v>
      </c>
      <c r="C48" s="1753" t="s">
        <v>272</v>
      </c>
    </row>
    <row r="49" spans="1:3" ht="80.25" customHeight="1">
      <c r="A49" s="1955"/>
      <c r="B49" s="152" t="s">
        <v>327</v>
      </c>
      <c r="C49" s="878" t="s">
        <v>4133</v>
      </c>
    </row>
    <row r="50" spans="1:3">
      <c r="A50" s="1955"/>
      <c r="B50" s="152" t="s">
        <v>493</v>
      </c>
      <c r="C50" s="878" t="s">
        <v>4134</v>
      </c>
    </row>
    <row r="51" spans="1:3">
      <c r="A51" s="1955"/>
      <c r="B51" s="152" t="s">
        <v>495</v>
      </c>
      <c r="C51" s="878" t="s">
        <v>683</v>
      </c>
    </row>
    <row r="52" spans="1:3" ht="150" customHeight="1">
      <c r="A52" s="1955"/>
      <c r="B52" s="152" t="s">
        <v>497</v>
      </c>
      <c r="C52" s="878" t="s">
        <v>4135</v>
      </c>
    </row>
    <row r="53" spans="1:3" ht="49.5">
      <c r="A53" s="1955"/>
      <c r="B53" s="152" t="s">
        <v>499</v>
      </c>
      <c r="C53" s="878" t="s">
        <v>4136</v>
      </c>
    </row>
    <row r="54" spans="1:3" ht="49.5" customHeight="1">
      <c r="A54" s="1955"/>
      <c r="B54" s="152" t="s">
        <v>501</v>
      </c>
      <c r="C54" s="878" t="s">
        <v>502</v>
      </c>
    </row>
    <row r="55" spans="1:3">
      <c r="A55" s="1955"/>
      <c r="B55" s="152" t="s">
        <v>503</v>
      </c>
      <c r="C55" s="878" t="s">
        <v>4137</v>
      </c>
    </row>
    <row r="56" spans="1:3">
      <c r="A56" s="1955"/>
      <c r="B56" s="152" t="s">
        <v>341</v>
      </c>
      <c r="C56" s="878" t="s">
        <v>4138</v>
      </c>
    </row>
    <row r="57" spans="1:3" ht="49.5">
      <c r="A57" s="1955"/>
      <c r="B57" s="152" t="s">
        <v>506</v>
      </c>
      <c r="C57" s="878" t="s">
        <v>4139</v>
      </c>
    </row>
    <row r="58" spans="1:3" ht="82.5">
      <c r="A58" s="1955"/>
      <c r="B58" s="152" t="s">
        <v>507</v>
      </c>
      <c r="C58" s="878" t="s">
        <v>4140</v>
      </c>
    </row>
    <row r="59" spans="1:3" ht="43.5" customHeight="1">
      <c r="A59" s="1955"/>
      <c r="B59" s="152" t="s">
        <v>345</v>
      </c>
      <c r="C59" s="878" t="s">
        <v>4141</v>
      </c>
    </row>
    <row r="60" spans="1:3" ht="43.5" customHeight="1">
      <c r="A60" s="1955"/>
      <c r="B60" s="152" t="s">
        <v>509</v>
      </c>
      <c r="C60" s="878" t="s">
        <v>4142</v>
      </c>
    </row>
    <row r="61" spans="1:3" ht="43.5" customHeight="1">
      <c r="A61" s="1955"/>
      <c r="B61" s="152" t="s">
        <v>510</v>
      </c>
      <c r="C61" s="878" t="s">
        <v>4141</v>
      </c>
    </row>
    <row r="62" spans="1:3" ht="43.5" customHeight="1">
      <c r="A62" s="1955"/>
      <c r="B62" s="152" t="s">
        <v>512</v>
      </c>
      <c r="C62" s="878" t="s">
        <v>4143</v>
      </c>
    </row>
    <row r="63" spans="1:3" ht="43.5" customHeight="1">
      <c r="A63" s="1955"/>
      <c r="B63" s="152" t="s">
        <v>353</v>
      </c>
      <c r="C63" s="878" t="s">
        <v>4144</v>
      </c>
    </row>
    <row r="64" spans="1:3" ht="43.5" customHeight="1">
      <c r="A64" s="1955"/>
      <c r="B64" s="152" t="s">
        <v>354</v>
      </c>
      <c r="C64" s="878" t="s">
        <v>4145</v>
      </c>
    </row>
    <row r="65" spans="1:3">
      <c r="A65" s="1955"/>
      <c r="B65" s="152" t="s">
        <v>518</v>
      </c>
      <c r="C65" s="878" t="s">
        <v>270</v>
      </c>
    </row>
    <row r="66" spans="1:3" ht="75.75" customHeight="1">
      <c r="A66" s="1955"/>
      <c r="B66" s="152" t="s">
        <v>356</v>
      </c>
      <c r="C66" s="878" t="s">
        <v>260</v>
      </c>
    </row>
    <row r="67" spans="1:3">
      <c r="A67" s="1955"/>
      <c r="B67" s="152" t="s">
        <v>521</v>
      </c>
      <c r="C67" s="1002" t="s">
        <v>260</v>
      </c>
    </row>
    <row r="68" spans="1:3" ht="19.5" thickBot="1">
      <c r="A68" s="1956"/>
      <c r="B68" s="158" t="s">
        <v>523</v>
      </c>
      <c r="C68" s="136" t="s">
        <v>260</v>
      </c>
    </row>
    <row r="69" spans="1:3">
      <c r="A69" s="1957" t="s">
        <v>525</v>
      </c>
      <c r="B69" s="151" t="s">
        <v>526</v>
      </c>
      <c r="C69" s="1753" t="s">
        <v>272</v>
      </c>
    </row>
    <row r="70" spans="1:3">
      <c r="A70" s="1955"/>
      <c r="B70" s="152" t="s">
        <v>527</v>
      </c>
      <c r="C70" s="878" t="s">
        <v>362</v>
      </c>
    </row>
    <row r="71" spans="1:3">
      <c r="A71" s="1955"/>
      <c r="B71" s="152" t="s">
        <v>528</v>
      </c>
      <c r="C71" s="878" t="s">
        <v>260</v>
      </c>
    </row>
    <row r="72" spans="1:3">
      <c r="A72" s="1955"/>
      <c r="B72" s="152" t="s">
        <v>529</v>
      </c>
      <c r="C72" s="878" t="s">
        <v>260</v>
      </c>
    </row>
    <row r="73" spans="1:3" ht="161.25" customHeight="1">
      <c r="A73" s="1955"/>
      <c r="B73" s="152" t="s">
        <v>530</v>
      </c>
      <c r="C73" s="878" t="s">
        <v>4039</v>
      </c>
    </row>
    <row r="74" spans="1:3">
      <c r="A74" s="1955"/>
      <c r="B74" s="152" t="s">
        <v>532</v>
      </c>
      <c r="C74" s="1832" t="s">
        <v>294</v>
      </c>
    </row>
    <row r="75" spans="1:3">
      <c r="A75" s="1955"/>
      <c r="B75" s="152" t="s">
        <v>533</v>
      </c>
      <c r="C75" s="878" t="s">
        <v>272</v>
      </c>
    </row>
    <row r="76" spans="1:3">
      <c r="A76" s="1955"/>
      <c r="B76" s="152" t="s">
        <v>534</v>
      </c>
      <c r="C76" s="878" t="s">
        <v>370</v>
      </c>
    </row>
    <row r="77" spans="1:3" ht="150" customHeight="1" thickBot="1">
      <c r="A77" s="1956"/>
      <c r="B77" s="158" t="s">
        <v>535</v>
      </c>
      <c r="C77" s="136" t="s">
        <v>4146</v>
      </c>
    </row>
    <row r="78" spans="1:3" ht="141" customHeight="1">
      <c r="A78" s="1957" t="s">
        <v>537</v>
      </c>
      <c r="B78" s="151" t="s">
        <v>538</v>
      </c>
      <c r="C78" s="1753" t="s">
        <v>4147</v>
      </c>
    </row>
    <row r="79" spans="1:3" ht="145.5" customHeight="1">
      <c r="A79" s="1955"/>
      <c r="B79" s="152" t="s">
        <v>376</v>
      </c>
      <c r="C79" s="878" t="s">
        <v>377</v>
      </c>
    </row>
    <row r="80" spans="1:3" ht="103.5" customHeight="1">
      <c r="A80" s="1955"/>
      <c r="B80" s="152" t="s">
        <v>378</v>
      </c>
      <c r="C80" s="878" t="s">
        <v>4148</v>
      </c>
    </row>
    <row r="81" spans="1:3" ht="65.25" customHeight="1">
      <c r="A81" s="1955"/>
      <c r="B81" s="152" t="s">
        <v>543</v>
      </c>
      <c r="C81" s="878" t="s">
        <v>4149</v>
      </c>
    </row>
    <row r="82" spans="1:3" ht="93.75" customHeight="1">
      <c r="A82" s="1955"/>
      <c r="B82" s="152" t="s">
        <v>545</v>
      </c>
      <c r="C82" s="878" t="s">
        <v>4150</v>
      </c>
    </row>
    <row r="83" spans="1:3">
      <c r="A83" s="1955"/>
      <c r="B83" s="152" t="s">
        <v>547</v>
      </c>
      <c r="C83" s="878" t="s">
        <v>270</v>
      </c>
    </row>
    <row r="84" spans="1:3">
      <c r="A84" s="1955"/>
      <c r="B84" s="152" t="s">
        <v>519</v>
      </c>
      <c r="C84" s="878" t="s">
        <v>260</v>
      </c>
    </row>
    <row r="85" spans="1:3">
      <c r="A85" s="1955"/>
      <c r="B85" s="152" t="s">
        <v>521</v>
      </c>
      <c r="C85" s="1002" t="s">
        <v>260</v>
      </c>
    </row>
    <row r="86" spans="1:3">
      <c r="A86" s="1955"/>
      <c r="B86" s="152" t="s">
        <v>548</v>
      </c>
      <c r="C86" s="878" t="s">
        <v>260</v>
      </c>
    </row>
    <row r="87" spans="1:3">
      <c r="A87" s="1955"/>
      <c r="B87" s="152" t="s">
        <v>549</v>
      </c>
      <c r="C87" s="878"/>
    </row>
    <row r="88" spans="1:3">
      <c r="A88" s="1955"/>
      <c r="B88" s="152" t="s">
        <v>550</v>
      </c>
      <c r="C88" s="878" t="s">
        <v>270</v>
      </c>
    </row>
    <row r="89" spans="1:3">
      <c r="A89" s="1955"/>
      <c r="B89" s="152" t="s">
        <v>551</v>
      </c>
      <c r="C89" s="878" t="s">
        <v>260</v>
      </c>
    </row>
    <row r="90" spans="1:3">
      <c r="A90" s="1955"/>
      <c r="B90" s="152" t="s">
        <v>552</v>
      </c>
      <c r="C90" s="878" t="s">
        <v>260</v>
      </c>
    </row>
    <row r="91" spans="1:3">
      <c r="A91" s="1955"/>
      <c r="B91" s="152" t="s">
        <v>553</v>
      </c>
      <c r="C91" s="878" t="s">
        <v>260</v>
      </c>
    </row>
    <row r="92" spans="1:3" ht="19.5" thickBot="1">
      <c r="A92" s="1956"/>
      <c r="B92" s="158" t="s">
        <v>554</v>
      </c>
      <c r="C92" s="136" t="s">
        <v>260</v>
      </c>
    </row>
    <row r="93" spans="1:3" ht="94.5" customHeight="1">
      <c r="A93" s="1957" t="s">
        <v>555</v>
      </c>
      <c r="B93" s="151" t="s">
        <v>556</v>
      </c>
      <c r="C93" s="1753" t="s">
        <v>4151</v>
      </c>
    </row>
    <row r="94" spans="1:3" ht="33">
      <c r="A94" s="1955"/>
      <c r="B94" s="152" t="s">
        <v>398</v>
      </c>
      <c r="C94" s="1847" t="s">
        <v>559</v>
      </c>
    </row>
    <row r="95" spans="1:3" ht="134.25" customHeight="1">
      <c r="A95" s="1955"/>
      <c r="B95" s="152" t="s">
        <v>560</v>
      </c>
      <c r="C95" s="878" t="s">
        <v>260</v>
      </c>
    </row>
    <row r="96" spans="1:3" ht="150" customHeight="1">
      <c r="A96" s="1955"/>
      <c r="B96" s="152" t="s">
        <v>561</v>
      </c>
      <c r="C96" s="878" t="s">
        <v>4152</v>
      </c>
    </row>
    <row r="97" spans="1:3" ht="33">
      <c r="A97" s="1955"/>
      <c r="B97" s="152" t="s">
        <v>563</v>
      </c>
      <c r="C97" s="878" t="s">
        <v>4153</v>
      </c>
    </row>
    <row r="98" spans="1:3" ht="90" customHeight="1">
      <c r="A98" s="1955"/>
      <c r="B98" s="152" t="s">
        <v>404</v>
      </c>
      <c r="C98" s="878" t="s">
        <v>4154</v>
      </c>
    </row>
    <row r="99" spans="1:3" ht="33">
      <c r="A99" s="1955"/>
      <c r="B99" s="152" t="s">
        <v>567</v>
      </c>
      <c r="C99" s="878" t="s">
        <v>1572</v>
      </c>
    </row>
    <row r="100" spans="1:3">
      <c r="A100" s="1955"/>
      <c r="B100" s="152" t="s">
        <v>568</v>
      </c>
      <c r="C100" s="878" t="s">
        <v>260</v>
      </c>
    </row>
    <row r="101" spans="1:3">
      <c r="A101" s="1955"/>
      <c r="B101" s="152" t="s">
        <v>569</v>
      </c>
      <c r="C101" s="878" t="s">
        <v>260</v>
      </c>
    </row>
    <row r="102" spans="1:3" ht="19.5" thickBot="1">
      <c r="A102" s="1956"/>
      <c r="B102" s="160" t="s">
        <v>570</v>
      </c>
      <c r="C102" s="136" t="s">
        <v>260</v>
      </c>
    </row>
    <row r="103" spans="1:3" ht="33" customHeight="1">
      <c r="A103" s="1954" t="s">
        <v>571</v>
      </c>
      <c r="B103" s="152" t="s">
        <v>572</v>
      </c>
      <c r="C103" s="1753" t="s">
        <v>4155</v>
      </c>
    </row>
    <row r="104" spans="1:3" ht="18" customHeight="1">
      <c r="A104" s="1955"/>
      <c r="B104" s="152" t="s">
        <v>574</v>
      </c>
      <c r="C104" s="1833">
        <v>0.28029999999999999</v>
      </c>
    </row>
    <row r="105" spans="1:3" ht="18" customHeight="1">
      <c r="A105" s="1955"/>
      <c r="B105" s="152" t="s">
        <v>576</v>
      </c>
      <c r="C105" s="1834">
        <v>42.77</v>
      </c>
    </row>
    <row r="106" spans="1:3" ht="18" customHeight="1">
      <c r="A106" s="1955"/>
      <c r="B106" s="152" t="s">
        <v>577</v>
      </c>
      <c r="C106" s="878" t="s">
        <v>4156</v>
      </c>
    </row>
    <row r="107" spans="1:3" ht="18" customHeight="1" thickBot="1">
      <c r="A107" s="1956"/>
      <c r="B107" s="163" t="s">
        <v>578</v>
      </c>
      <c r="C107" s="136" t="s">
        <v>1160</v>
      </c>
    </row>
    <row r="108" spans="1:3" ht="391.5" customHeight="1">
      <c r="A108" s="1958" t="s">
        <v>4157</v>
      </c>
      <c r="B108" s="1835" t="s">
        <v>4158</v>
      </c>
      <c r="C108" s="1753" t="s">
        <v>4159</v>
      </c>
    </row>
    <row r="109" spans="1:3" ht="33" customHeight="1" thickBot="1">
      <c r="A109" s="1959"/>
      <c r="B109" s="1836" t="s">
        <v>2205</v>
      </c>
      <c r="C109" s="1837" t="s">
        <v>1160</v>
      </c>
    </row>
    <row r="110" spans="1:3" ht="300" customHeight="1" thickBot="1">
      <c r="A110" s="1951" t="s">
        <v>424</v>
      </c>
      <c r="B110" s="1952"/>
      <c r="C110" s="1837" t="s">
        <v>4160</v>
      </c>
    </row>
    <row r="111" spans="1:3" ht="231" customHeight="1">
      <c r="A111" s="1953" t="s">
        <v>4161</v>
      </c>
      <c r="B111" s="1953"/>
      <c r="C111" s="1953"/>
    </row>
    <row r="112" spans="1:3">
      <c r="A112" s="150"/>
      <c r="B112" s="150"/>
      <c r="C112" s="150"/>
    </row>
    <row r="113" spans="1:3">
      <c r="A113" s="150"/>
      <c r="B113" s="150"/>
      <c r="C113" s="150"/>
    </row>
    <row r="114" spans="1:3">
      <c r="A114" s="150"/>
      <c r="B114" s="150"/>
      <c r="C114" s="150"/>
    </row>
    <row r="115" spans="1:3">
      <c r="A115" s="150"/>
      <c r="B115" s="150"/>
      <c r="C115" s="150"/>
    </row>
    <row r="116" spans="1:3">
      <c r="A116" s="150"/>
      <c r="B116" s="150"/>
      <c r="C116" s="150"/>
    </row>
    <row r="117" spans="1:3">
      <c r="A117" s="150"/>
      <c r="B117" s="150"/>
      <c r="C117" s="150"/>
    </row>
    <row r="118" spans="1:3">
      <c r="A118" s="150"/>
      <c r="B118" s="150"/>
      <c r="C118" s="150"/>
    </row>
    <row r="119" spans="1:3">
      <c r="A119" s="150"/>
      <c r="B119" s="150"/>
      <c r="C119" s="150"/>
    </row>
    <row r="120" spans="1:3">
      <c r="A120" s="150"/>
      <c r="B120" s="150"/>
      <c r="C120" s="150"/>
    </row>
    <row r="121" spans="1:3">
      <c r="A121" s="150"/>
      <c r="B121" s="150"/>
      <c r="C121" s="150"/>
    </row>
    <row r="122" spans="1:3">
      <c r="A122" s="150"/>
      <c r="B122" s="150"/>
      <c r="C122" s="150"/>
    </row>
    <row r="123" spans="1:3">
      <c r="A123" s="150"/>
      <c r="B123" s="150"/>
      <c r="C123" s="150"/>
    </row>
    <row r="124" spans="1:3">
      <c r="A124" s="150"/>
      <c r="B124" s="150"/>
      <c r="C124" s="150"/>
    </row>
    <row r="125" spans="1:3">
      <c r="A125" s="150"/>
      <c r="B125" s="150"/>
      <c r="C125" s="150"/>
    </row>
    <row r="126" spans="1:3">
      <c r="A126" s="150"/>
      <c r="B126" s="150"/>
      <c r="C126" s="150"/>
    </row>
    <row r="127" spans="1:3">
      <c r="A127" s="150"/>
      <c r="B127" s="150"/>
      <c r="C127" s="150"/>
    </row>
    <row r="128" spans="1:3">
      <c r="A128" s="150"/>
      <c r="B128" s="150"/>
      <c r="C128" s="150"/>
    </row>
    <row r="129" spans="1:3">
      <c r="A129" s="150"/>
      <c r="B129" s="150"/>
      <c r="C129" s="150"/>
    </row>
    <row r="130" spans="1:3">
      <c r="A130" s="150"/>
      <c r="B130" s="150"/>
      <c r="C130" s="150"/>
    </row>
    <row r="131" spans="1:3">
      <c r="A131" s="150"/>
      <c r="B131" s="150"/>
      <c r="C131" s="150"/>
    </row>
    <row r="132" spans="1:3">
      <c r="A132" s="150"/>
      <c r="B132" s="150"/>
      <c r="C132" s="150"/>
    </row>
    <row r="133" spans="1:3">
      <c r="A133" s="150"/>
      <c r="B133" s="150"/>
      <c r="C133" s="150"/>
    </row>
    <row r="134" spans="1:3">
      <c r="A134" s="150"/>
      <c r="B134" s="150"/>
      <c r="C134" s="150"/>
    </row>
    <row r="135" spans="1:3">
      <c r="A135" s="150"/>
      <c r="B135" s="150"/>
      <c r="C135" s="150"/>
    </row>
    <row r="136" spans="1:3">
      <c r="A136" s="150"/>
      <c r="B136" s="150"/>
      <c r="C136" s="150"/>
    </row>
    <row r="137" spans="1:3">
      <c r="A137" s="150"/>
      <c r="B137" s="150"/>
      <c r="C137" s="150"/>
    </row>
    <row r="138" spans="1:3">
      <c r="A138" s="150"/>
      <c r="B138" s="150"/>
      <c r="C138" s="150"/>
    </row>
    <row r="139" spans="1:3">
      <c r="A139" s="150"/>
      <c r="B139" s="150"/>
      <c r="C139" s="150"/>
    </row>
    <row r="140" spans="1:3">
      <c r="A140" s="150"/>
      <c r="B140" s="150"/>
      <c r="C140" s="150"/>
    </row>
    <row r="141" spans="1:3">
      <c r="A141" s="150"/>
      <c r="B141" s="150"/>
      <c r="C141" s="150"/>
    </row>
    <row r="142" spans="1:3">
      <c r="A142" s="150"/>
      <c r="B142" s="150"/>
      <c r="C142" s="150"/>
    </row>
    <row r="143" spans="1:3">
      <c r="A143" s="150"/>
      <c r="B143" s="150"/>
      <c r="C143" s="150"/>
    </row>
    <row r="144" spans="1:3">
      <c r="A144" s="150"/>
      <c r="B144" s="150"/>
      <c r="C144" s="150"/>
    </row>
    <row r="145" spans="1:3">
      <c r="A145" s="150"/>
      <c r="B145" s="150"/>
      <c r="C145" s="150"/>
    </row>
    <row r="146" spans="1:3">
      <c r="A146" s="150"/>
      <c r="B146" s="150"/>
      <c r="C146" s="150"/>
    </row>
    <row r="147" spans="1:3">
      <c r="A147" s="150"/>
      <c r="B147" s="150"/>
      <c r="C147" s="150"/>
    </row>
    <row r="148" spans="1:3">
      <c r="A148" s="150"/>
      <c r="B148" s="150"/>
      <c r="C148" s="150"/>
    </row>
    <row r="149" spans="1:3">
      <c r="A149" s="150"/>
      <c r="B149" s="150"/>
      <c r="C149" s="150"/>
    </row>
    <row r="150" spans="1:3">
      <c r="A150" s="150"/>
      <c r="B150" s="150"/>
      <c r="C150" s="150"/>
    </row>
    <row r="151" spans="1:3">
      <c r="A151" s="150"/>
      <c r="B151" s="150"/>
      <c r="C151" s="150"/>
    </row>
    <row r="152" spans="1:3">
      <c r="A152" s="150"/>
      <c r="B152" s="150"/>
      <c r="C152" s="150"/>
    </row>
    <row r="153" spans="1:3">
      <c r="A153" s="150"/>
      <c r="B153" s="150"/>
      <c r="C153" s="150"/>
    </row>
    <row r="154" spans="1:3">
      <c r="A154" s="150"/>
      <c r="B154" s="150"/>
      <c r="C154" s="150"/>
    </row>
    <row r="155" spans="1:3">
      <c r="A155" s="150"/>
      <c r="B155" s="150"/>
      <c r="C155" s="150"/>
    </row>
    <row r="156" spans="1:3">
      <c r="A156" s="150"/>
      <c r="B156" s="150"/>
      <c r="C156" s="150"/>
    </row>
    <row r="157" spans="1:3">
      <c r="A157" s="150"/>
      <c r="B157" s="150"/>
      <c r="C157" s="150"/>
    </row>
    <row r="158" spans="1:3">
      <c r="A158" s="150"/>
      <c r="B158" s="150"/>
      <c r="C158" s="150"/>
    </row>
    <row r="159" spans="1:3">
      <c r="A159" s="150"/>
      <c r="B159" s="150"/>
      <c r="C159" s="150"/>
    </row>
    <row r="160" spans="1:3">
      <c r="A160" s="150"/>
      <c r="B160" s="150"/>
      <c r="C160" s="150"/>
    </row>
    <row r="161" spans="1:3">
      <c r="A161" s="150"/>
      <c r="B161" s="150"/>
      <c r="C161" s="150"/>
    </row>
    <row r="162" spans="1:3">
      <c r="A162" s="150"/>
      <c r="B162" s="150"/>
      <c r="C162" s="150"/>
    </row>
    <row r="163" spans="1:3">
      <c r="A163" s="150"/>
      <c r="B163" s="150"/>
      <c r="C163" s="150"/>
    </row>
    <row r="164" spans="1:3">
      <c r="A164" s="150"/>
      <c r="B164" s="150"/>
      <c r="C164" s="150"/>
    </row>
    <row r="165" spans="1:3">
      <c r="A165" s="150"/>
      <c r="B165" s="150"/>
      <c r="C165" s="150"/>
    </row>
    <row r="166" spans="1:3">
      <c r="A166" s="150"/>
      <c r="B166" s="150"/>
      <c r="C166" s="150"/>
    </row>
    <row r="167" spans="1:3">
      <c r="A167" s="150"/>
      <c r="B167" s="150"/>
      <c r="C167" s="150"/>
    </row>
    <row r="168" spans="1:3">
      <c r="A168" s="150"/>
      <c r="B168" s="150"/>
      <c r="C168" s="150"/>
    </row>
    <row r="169" spans="1:3">
      <c r="A169" s="150"/>
      <c r="B169" s="150"/>
      <c r="C169" s="150"/>
    </row>
    <row r="170" spans="1:3">
      <c r="A170" s="150"/>
      <c r="B170" s="150"/>
      <c r="C170" s="150"/>
    </row>
    <row r="171" spans="1:3">
      <c r="A171" s="150"/>
      <c r="B171" s="150"/>
      <c r="C171" s="150"/>
    </row>
    <row r="172" spans="1:3">
      <c r="A172" s="150"/>
      <c r="B172" s="150"/>
      <c r="C172" s="150"/>
    </row>
    <row r="173" spans="1:3">
      <c r="A173" s="150"/>
      <c r="B173" s="150"/>
      <c r="C173" s="150"/>
    </row>
    <row r="174" spans="1:3">
      <c r="A174" s="150"/>
      <c r="B174" s="150"/>
      <c r="C174" s="150"/>
    </row>
    <row r="175" spans="1:3">
      <c r="A175" s="150"/>
      <c r="B175" s="150"/>
      <c r="C175" s="150"/>
    </row>
    <row r="176" spans="1:3">
      <c r="A176" s="150"/>
      <c r="B176" s="150"/>
      <c r="C176" s="150"/>
    </row>
    <row r="177" spans="1:3">
      <c r="A177" s="150"/>
      <c r="B177" s="150"/>
      <c r="C177" s="150"/>
    </row>
    <row r="178" spans="1:3">
      <c r="A178" s="150"/>
      <c r="B178" s="150"/>
      <c r="C178" s="150"/>
    </row>
    <row r="179" spans="1:3">
      <c r="A179" s="150"/>
      <c r="B179" s="150"/>
      <c r="C179" s="150"/>
    </row>
    <row r="180" spans="1:3">
      <c r="A180" s="150"/>
      <c r="B180" s="150"/>
      <c r="C180" s="150"/>
    </row>
    <row r="181" spans="1:3">
      <c r="A181" s="150"/>
      <c r="B181" s="150"/>
      <c r="C181" s="150"/>
    </row>
    <row r="182" spans="1:3">
      <c r="A182" s="150"/>
      <c r="B182" s="150"/>
      <c r="C182" s="150"/>
    </row>
    <row r="183" spans="1:3">
      <c r="A183" s="150"/>
      <c r="B183" s="150"/>
      <c r="C183" s="150"/>
    </row>
    <row r="184" spans="1:3">
      <c r="A184" s="150"/>
      <c r="B184" s="150"/>
      <c r="C184" s="150"/>
    </row>
    <row r="185" spans="1:3">
      <c r="A185" s="150"/>
      <c r="B185" s="150"/>
      <c r="C185" s="150"/>
    </row>
    <row r="186" spans="1:3">
      <c r="A186" s="150"/>
      <c r="B186" s="150"/>
      <c r="C186" s="150"/>
    </row>
    <row r="187" spans="1:3">
      <c r="A187" s="150"/>
      <c r="B187" s="150"/>
      <c r="C187" s="150"/>
    </row>
    <row r="188" spans="1:3">
      <c r="A188" s="150"/>
      <c r="B188" s="150"/>
      <c r="C188" s="150"/>
    </row>
    <row r="189" spans="1:3">
      <c r="A189" s="150"/>
      <c r="B189" s="150"/>
      <c r="C189" s="150"/>
    </row>
    <row r="190" spans="1:3">
      <c r="A190" s="150"/>
      <c r="B190" s="150"/>
      <c r="C190" s="150"/>
    </row>
    <row r="191" spans="1:3">
      <c r="A191" s="150"/>
      <c r="B191" s="150"/>
      <c r="C191" s="150"/>
    </row>
    <row r="192" spans="1:3">
      <c r="A192" s="150"/>
      <c r="B192" s="150"/>
      <c r="C192" s="150"/>
    </row>
    <row r="193" spans="1:3">
      <c r="A193" s="150"/>
      <c r="B193" s="150"/>
      <c r="C193" s="150"/>
    </row>
    <row r="194" spans="1:3">
      <c r="A194" s="150"/>
      <c r="B194" s="150"/>
      <c r="C194" s="150"/>
    </row>
    <row r="195" spans="1:3">
      <c r="A195" s="150"/>
      <c r="B195" s="150"/>
      <c r="C195" s="150"/>
    </row>
    <row r="196" spans="1:3">
      <c r="A196" s="150"/>
      <c r="B196" s="150"/>
      <c r="C196" s="150"/>
    </row>
    <row r="197" spans="1:3">
      <c r="A197" s="150"/>
      <c r="B197" s="150"/>
      <c r="C197" s="150"/>
    </row>
    <row r="198" spans="1:3">
      <c r="A198" s="150"/>
      <c r="B198" s="150"/>
      <c r="C198" s="150"/>
    </row>
    <row r="199" spans="1:3">
      <c r="A199" s="150"/>
      <c r="B199" s="150"/>
      <c r="C199" s="150"/>
    </row>
    <row r="200" spans="1:3">
      <c r="A200" s="150"/>
      <c r="B200" s="150"/>
      <c r="C200" s="150"/>
    </row>
    <row r="201" spans="1:3">
      <c r="A201" s="150"/>
      <c r="B201" s="150"/>
      <c r="C201" s="150"/>
    </row>
    <row r="202" spans="1:3">
      <c r="A202" s="150"/>
      <c r="B202" s="150"/>
      <c r="C202" s="150"/>
    </row>
    <row r="203" spans="1:3">
      <c r="A203" s="150"/>
      <c r="B203" s="150"/>
      <c r="C203" s="150"/>
    </row>
    <row r="204" spans="1:3">
      <c r="A204" s="150"/>
      <c r="B204" s="150"/>
      <c r="C204" s="150"/>
    </row>
    <row r="205" spans="1:3">
      <c r="A205" s="150"/>
      <c r="B205" s="150"/>
      <c r="C205" s="150"/>
    </row>
    <row r="206" spans="1:3">
      <c r="A206" s="150"/>
      <c r="B206" s="150"/>
      <c r="C206" s="150"/>
    </row>
    <row r="207" spans="1:3">
      <c r="A207" s="150"/>
      <c r="B207" s="150"/>
      <c r="C207" s="150"/>
    </row>
    <row r="208" spans="1:3">
      <c r="A208" s="150"/>
      <c r="B208" s="150"/>
      <c r="C208" s="150"/>
    </row>
    <row r="209" spans="1:3">
      <c r="A209" s="150"/>
      <c r="B209" s="150"/>
      <c r="C209" s="150"/>
    </row>
    <row r="210" spans="1:3">
      <c r="A210" s="150"/>
      <c r="B210" s="150"/>
      <c r="C210" s="150"/>
    </row>
    <row r="211" spans="1:3">
      <c r="A211" s="150"/>
      <c r="B211" s="150"/>
      <c r="C211" s="150"/>
    </row>
    <row r="212" spans="1:3">
      <c r="A212" s="150"/>
      <c r="B212" s="150"/>
      <c r="C212" s="150"/>
    </row>
    <row r="213" spans="1:3">
      <c r="A213" s="150"/>
      <c r="B213" s="150"/>
      <c r="C213" s="150"/>
    </row>
    <row r="214" spans="1:3">
      <c r="A214" s="150"/>
      <c r="B214" s="150"/>
      <c r="C214" s="150"/>
    </row>
    <row r="215" spans="1:3">
      <c r="A215" s="150"/>
      <c r="B215" s="150"/>
      <c r="C215" s="150"/>
    </row>
    <row r="216" spans="1:3">
      <c r="A216" s="150"/>
      <c r="B216" s="150"/>
      <c r="C216" s="150"/>
    </row>
    <row r="217" spans="1:3">
      <c r="A217" s="150"/>
      <c r="B217" s="150"/>
      <c r="C217" s="150"/>
    </row>
    <row r="218" spans="1:3">
      <c r="A218" s="150"/>
      <c r="B218" s="150"/>
      <c r="C218" s="150"/>
    </row>
    <row r="219" spans="1:3">
      <c r="A219" s="150"/>
      <c r="B219" s="150"/>
      <c r="C219" s="150"/>
    </row>
    <row r="220" spans="1:3">
      <c r="A220" s="150"/>
      <c r="B220" s="150"/>
      <c r="C220" s="150"/>
    </row>
    <row r="221" spans="1:3">
      <c r="A221" s="150"/>
      <c r="B221" s="150"/>
      <c r="C221" s="150"/>
    </row>
    <row r="222" spans="1:3">
      <c r="A222" s="150"/>
      <c r="B222" s="150"/>
      <c r="C222" s="150"/>
    </row>
    <row r="223" spans="1:3">
      <c r="A223" s="150"/>
      <c r="B223" s="150"/>
      <c r="C223" s="150"/>
    </row>
    <row r="224" spans="1:3">
      <c r="A224" s="150"/>
      <c r="B224" s="150"/>
      <c r="C224" s="150"/>
    </row>
    <row r="225" spans="1:3">
      <c r="A225" s="150"/>
      <c r="B225" s="150"/>
      <c r="C225" s="150"/>
    </row>
    <row r="226" spans="1:3">
      <c r="A226" s="150"/>
      <c r="B226" s="150"/>
      <c r="C226" s="150"/>
    </row>
    <row r="227" spans="1:3">
      <c r="A227" s="150"/>
      <c r="B227" s="150"/>
      <c r="C227" s="150"/>
    </row>
    <row r="228" spans="1:3">
      <c r="A228" s="150"/>
      <c r="B228" s="150"/>
      <c r="C228" s="150"/>
    </row>
    <row r="229" spans="1:3">
      <c r="A229" s="150"/>
      <c r="B229" s="150"/>
      <c r="C229" s="150"/>
    </row>
    <row r="230" spans="1:3">
      <c r="A230" s="150"/>
      <c r="B230" s="150"/>
      <c r="C230" s="150"/>
    </row>
    <row r="231" spans="1:3">
      <c r="A231" s="150"/>
      <c r="B231" s="150"/>
      <c r="C231" s="150"/>
    </row>
    <row r="232" spans="1:3">
      <c r="A232" s="150"/>
      <c r="B232" s="150"/>
      <c r="C232" s="150"/>
    </row>
    <row r="233" spans="1:3">
      <c r="A233" s="150"/>
      <c r="B233" s="150"/>
      <c r="C233" s="150"/>
    </row>
    <row r="234" spans="1:3">
      <c r="A234" s="150"/>
      <c r="B234" s="150"/>
      <c r="C234" s="150"/>
    </row>
    <row r="235" spans="1:3">
      <c r="A235" s="150"/>
      <c r="B235" s="150"/>
      <c r="C235" s="150"/>
    </row>
    <row r="236" spans="1:3">
      <c r="A236" s="150"/>
      <c r="B236" s="150"/>
      <c r="C236" s="150"/>
    </row>
    <row r="237" spans="1:3">
      <c r="A237" s="150"/>
      <c r="B237" s="150"/>
      <c r="C237" s="150"/>
    </row>
    <row r="238" spans="1:3">
      <c r="A238" s="150"/>
      <c r="B238" s="150"/>
      <c r="C238" s="150"/>
    </row>
    <row r="239" spans="1:3">
      <c r="A239" s="150"/>
      <c r="B239" s="150"/>
      <c r="C239" s="150"/>
    </row>
    <row r="240" spans="1:3">
      <c r="A240" s="150"/>
      <c r="B240" s="150"/>
      <c r="C240" s="150"/>
    </row>
    <row r="241" spans="1:3">
      <c r="A241" s="150"/>
      <c r="B241" s="150"/>
      <c r="C241" s="150"/>
    </row>
    <row r="242" spans="1:3">
      <c r="A242" s="150"/>
      <c r="B242" s="150"/>
      <c r="C242" s="150"/>
    </row>
    <row r="243" spans="1:3">
      <c r="A243" s="150"/>
      <c r="B243" s="150"/>
      <c r="C243" s="150"/>
    </row>
    <row r="244" spans="1:3">
      <c r="A244" s="150"/>
      <c r="B244" s="150"/>
      <c r="C244" s="150"/>
    </row>
    <row r="245" spans="1:3">
      <c r="A245" s="150"/>
      <c r="B245" s="150"/>
      <c r="C245" s="150"/>
    </row>
    <row r="246" spans="1:3">
      <c r="A246" s="150"/>
      <c r="B246" s="150"/>
      <c r="C246" s="150"/>
    </row>
    <row r="247" spans="1:3">
      <c r="A247" s="150"/>
      <c r="B247" s="150"/>
      <c r="C247" s="150"/>
    </row>
    <row r="248" spans="1:3">
      <c r="A248" s="150"/>
      <c r="B248" s="150"/>
      <c r="C248" s="150"/>
    </row>
    <row r="249" spans="1:3">
      <c r="A249" s="150"/>
      <c r="B249" s="150"/>
      <c r="C249" s="150"/>
    </row>
    <row r="250" spans="1:3">
      <c r="A250" s="150"/>
      <c r="B250" s="150"/>
      <c r="C250" s="150"/>
    </row>
    <row r="251" spans="1:3">
      <c r="A251" s="150"/>
      <c r="B251" s="150"/>
      <c r="C251" s="150"/>
    </row>
    <row r="252" spans="1:3">
      <c r="A252" s="150"/>
      <c r="B252" s="150"/>
      <c r="C252" s="150"/>
    </row>
    <row r="253" spans="1:3">
      <c r="A253" s="150"/>
      <c r="B253" s="150"/>
      <c r="C253" s="150"/>
    </row>
    <row r="254" spans="1:3">
      <c r="A254" s="150"/>
      <c r="B254" s="150"/>
      <c r="C254" s="150"/>
    </row>
    <row r="255" spans="1:3">
      <c r="A255" s="150"/>
      <c r="B255" s="150"/>
      <c r="C255" s="150"/>
    </row>
    <row r="256" spans="1:3">
      <c r="A256" s="150"/>
      <c r="B256" s="150"/>
      <c r="C256" s="150"/>
    </row>
    <row r="257" spans="1:3">
      <c r="A257" s="150"/>
      <c r="B257" s="150"/>
      <c r="C257" s="150"/>
    </row>
    <row r="258" spans="1:3">
      <c r="A258" s="150"/>
      <c r="B258" s="150"/>
      <c r="C258" s="150"/>
    </row>
    <row r="259" spans="1:3">
      <c r="A259" s="150"/>
      <c r="B259" s="150"/>
      <c r="C259" s="150"/>
    </row>
    <row r="260" spans="1:3">
      <c r="A260" s="150"/>
      <c r="B260" s="150"/>
      <c r="C260" s="150"/>
    </row>
    <row r="261" spans="1:3">
      <c r="A261" s="150"/>
      <c r="B261" s="150"/>
      <c r="C261" s="150"/>
    </row>
    <row r="262" spans="1:3">
      <c r="A262" s="150"/>
      <c r="B262" s="150"/>
      <c r="C262" s="150"/>
    </row>
    <row r="263" spans="1:3">
      <c r="A263" s="150"/>
      <c r="B263" s="150"/>
      <c r="C263" s="150"/>
    </row>
    <row r="264" spans="1:3">
      <c r="A264" s="150"/>
      <c r="B264" s="150"/>
      <c r="C264" s="150"/>
    </row>
    <row r="265" spans="1:3">
      <c r="A265" s="150"/>
      <c r="B265" s="150"/>
      <c r="C265" s="150"/>
    </row>
    <row r="266" spans="1:3">
      <c r="A266" s="150"/>
      <c r="B266" s="150"/>
      <c r="C266" s="150"/>
    </row>
    <row r="267" spans="1:3">
      <c r="A267" s="150"/>
      <c r="B267" s="150"/>
      <c r="C267" s="150"/>
    </row>
    <row r="268" spans="1:3">
      <c r="A268" s="150"/>
      <c r="B268" s="150"/>
      <c r="C268" s="150"/>
    </row>
    <row r="269" spans="1:3">
      <c r="A269" s="150"/>
      <c r="B269" s="150"/>
      <c r="C269" s="150"/>
    </row>
    <row r="270" spans="1:3">
      <c r="A270" s="150"/>
      <c r="B270" s="150"/>
      <c r="C270" s="150"/>
    </row>
    <row r="271" spans="1:3">
      <c r="A271" s="150"/>
      <c r="B271" s="150"/>
      <c r="C271" s="150"/>
    </row>
    <row r="272" spans="1:3">
      <c r="A272" s="150"/>
      <c r="B272" s="150"/>
      <c r="C272" s="150"/>
    </row>
    <row r="273" spans="1:3">
      <c r="A273" s="150"/>
      <c r="B273" s="150"/>
      <c r="C273" s="150"/>
    </row>
    <row r="274" spans="1:3">
      <c r="A274" s="150"/>
      <c r="B274" s="150"/>
      <c r="C274" s="150"/>
    </row>
    <row r="275" spans="1:3">
      <c r="A275" s="150"/>
      <c r="B275" s="150"/>
      <c r="C275" s="150"/>
    </row>
    <row r="276" spans="1:3">
      <c r="A276" s="150"/>
      <c r="B276" s="150"/>
      <c r="C276" s="150"/>
    </row>
    <row r="277" spans="1:3">
      <c r="A277" s="150"/>
      <c r="B277" s="150"/>
      <c r="C277" s="150"/>
    </row>
    <row r="278" spans="1:3">
      <c r="A278" s="150"/>
      <c r="B278" s="150"/>
      <c r="C278" s="150"/>
    </row>
    <row r="279" spans="1:3">
      <c r="A279" s="150"/>
      <c r="B279" s="150"/>
      <c r="C279" s="150"/>
    </row>
    <row r="280" spans="1:3">
      <c r="A280" s="150"/>
      <c r="B280" s="150"/>
      <c r="C280" s="150"/>
    </row>
    <row r="281" spans="1:3">
      <c r="A281" s="150"/>
      <c r="B281" s="150"/>
      <c r="C281" s="150"/>
    </row>
    <row r="282" spans="1:3">
      <c r="A282" s="150"/>
      <c r="B282" s="150"/>
      <c r="C282" s="150"/>
    </row>
    <row r="283" spans="1:3">
      <c r="A283" s="150"/>
      <c r="B283" s="150"/>
      <c r="C283" s="150"/>
    </row>
    <row r="284" spans="1:3">
      <c r="A284" s="150"/>
      <c r="B284" s="150"/>
      <c r="C284" s="150"/>
    </row>
    <row r="285" spans="1:3">
      <c r="A285" s="150"/>
      <c r="B285" s="150"/>
      <c r="C285" s="150"/>
    </row>
    <row r="286" spans="1:3">
      <c r="A286" s="150"/>
      <c r="B286" s="150"/>
      <c r="C286" s="150"/>
    </row>
    <row r="287" spans="1:3">
      <c r="A287" s="150"/>
      <c r="B287" s="150"/>
      <c r="C287" s="150"/>
    </row>
    <row r="288" spans="1:3">
      <c r="A288" s="150"/>
      <c r="B288" s="150"/>
      <c r="C288" s="150"/>
    </row>
    <row r="289" spans="1:3">
      <c r="A289" s="150"/>
      <c r="B289" s="150"/>
      <c r="C289" s="150"/>
    </row>
    <row r="290" spans="1:3">
      <c r="A290" s="150"/>
      <c r="B290" s="150"/>
      <c r="C290" s="150"/>
    </row>
    <row r="291" spans="1:3">
      <c r="A291" s="150"/>
      <c r="B291" s="150"/>
      <c r="C291" s="150"/>
    </row>
    <row r="292" spans="1:3">
      <c r="A292" s="150"/>
      <c r="B292" s="150"/>
      <c r="C292" s="150"/>
    </row>
    <row r="293" spans="1:3">
      <c r="A293" s="150"/>
      <c r="B293" s="150"/>
      <c r="C293" s="150"/>
    </row>
    <row r="294" spans="1:3">
      <c r="A294" s="150"/>
      <c r="B294" s="150"/>
      <c r="C294" s="150"/>
    </row>
    <row r="295" spans="1:3">
      <c r="A295" s="150"/>
      <c r="B295" s="150"/>
      <c r="C295" s="150"/>
    </row>
    <row r="296" spans="1:3">
      <c r="A296" s="150"/>
      <c r="B296" s="150"/>
      <c r="C296" s="150"/>
    </row>
    <row r="297" spans="1:3">
      <c r="A297" s="150"/>
      <c r="B297" s="150"/>
      <c r="C297" s="150"/>
    </row>
    <row r="298" spans="1:3">
      <c r="A298" s="150"/>
      <c r="B298" s="150"/>
      <c r="C298" s="150"/>
    </row>
    <row r="299" spans="1:3">
      <c r="A299" s="150"/>
      <c r="B299" s="150"/>
      <c r="C299" s="150"/>
    </row>
    <row r="300" spans="1:3">
      <c r="A300" s="150"/>
      <c r="B300" s="150"/>
      <c r="C300" s="150"/>
    </row>
    <row r="301" spans="1:3">
      <c r="A301" s="150"/>
      <c r="B301" s="150"/>
      <c r="C301" s="150"/>
    </row>
    <row r="302" spans="1:3">
      <c r="A302" s="150"/>
      <c r="B302" s="150"/>
      <c r="C302" s="150"/>
    </row>
    <row r="303" spans="1:3">
      <c r="A303" s="150"/>
      <c r="B303" s="150"/>
      <c r="C303" s="150"/>
    </row>
    <row r="304" spans="1:3">
      <c r="A304" s="150"/>
      <c r="B304" s="150"/>
      <c r="C304" s="150"/>
    </row>
    <row r="305" spans="1:3">
      <c r="A305" s="150"/>
      <c r="B305" s="150"/>
      <c r="C305" s="150"/>
    </row>
    <row r="306" spans="1:3">
      <c r="A306" s="150"/>
      <c r="B306" s="150"/>
      <c r="C306" s="150"/>
    </row>
    <row r="307" spans="1:3">
      <c r="A307" s="150"/>
      <c r="B307" s="150"/>
      <c r="C307" s="150"/>
    </row>
    <row r="308" spans="1:3">
      <c r="A308" s="150"/>
      <c r="B308" s="150"/>
      <c r="C308" s="150"/>
    </row>
    <row r="309" spans="1:3">
      <c r="A309" s="150"/>
      <c r="B309" s="150"/>
      <c r="C309" s="150"/>
    </row>
    <row r="310" spans="1:3">
      <c r="A310" s="150"/>
      <c r="B310" s="150"/>
      <c r="C310" s="150"/>
    </row>
    <row r="311" spans="1:3">
      <c r="A311" s="150"/>
      <c r="B311" s="150"/>
      <c r="C311" s="150"/>
    </row>
    <row r="312" spans="1:3">
      <c r="A312" s="150"/>
      <c r="B312" s="150"/>
      <c r="C312" s="150"/>
    </row>
    <row r="313" spans="1:3">
      <c r="A313" s="150"/>
      <c r="B313" s="150"/>
      <c r="C313" s="150"/>
    </row>
    <row r="314" spans="1:3">
      <c r="A314" s="150"/>
      <c r="B314" s="150"/>
      <c r="C314" s="150"/>
    </row>
    <row r="315" spans="1:3">
      <c r="A315" s="150"/>
      <c r="B315" s="150"/>
      <c r="C315" s="150"/>
    </row>
    <row r="316" spans="1:3">
      <c r="A316" s="150"/>
      <c r="B316" s="150"/>
      <c r="C316" s="150"/>
    </row>
    <row r="317" spans="1:3">
      <c r="A317" s="150"/>
      <c r="B317" s="150"/>
      <c r="C317" s="150"/>
    </row>
    <row r="318" spans="1:3">
      <c r="A318" s="150"/>
      <c r="B318" s="150"/>
      <c r="C318" s="150"/>
    </row>
    <row r="319" spans="1:3">
      <c r="A319" s="150"/>
      <c r="B319" s="150"/>
      <c r="C319" s="150"/>
    </row>
    <row r="320" spans="1:3">
      <c r="A320" s="150"/>
      <c r="B320" s="150"/>
      <c r="C320" s="150"/>
    </row>
    <row r="321" spans="1:3">
      <c r="A321" s="150"/>
      <c r="B321" s="150"/>
      <c r="C321" s="150"/>
    </row>
    <row r="322" spans="1:3">
      <c r="A322" s="150"/>
      <c r="B322" s="150"/>
      <c r="C322" s="150"/>
    </row>
    <row r="323" spans="1:3">
      <c r="A323" s="150"/>
      <c r="B323" s="150"/>
      <c r="C323" s="150"/>
    </row>
    <row r="324" spans="1:3">
      <c r="A324" s="150"/>
      <c r="B324" s="150"/>
      <c r="C324" s="150"/>
    </row>
    <row r="325" spans="1:3">
      <c r="A325" s="150"/>
      <c r="B325" s="150"/>
      <c r="C325" s="150"/>
    </row>
    <row r="326" spans="1:3">
      <c r="A326" s="150"/>
      <c r="B326" s="150"/>
      <c r="C326" s="150"/>
    </row>
    <row r="327" spans="1:3">
      <c r="A327" s="150"/>
      <c r="B327" s="150"/>
      <c r="C327" s="150"/>
    </row>
    <row r="328" spans="1:3">
      <c r="A328" s="150"/>
      <c r="B328" s="150"/>
      <c r="C328" s="150"/>
    </row>
    <row r="329" spans="1:3">
      <c r="A329" s="150"/>
      <c r="B329" s="150"/>
      <c r="C329" s="150"/>
    </row>
    <row r="330" spans="1:3">
      <c r="A330" s="150"/>
      <c r="B330" s="150"/>
      <c r="C330" s="150"/>
    </row>
    <row r="331" spans="1:3">
      <c r="A331" s="150"/>
      <c r="B331" s="150"/>
      <c r="C331" s="150"/>
    </row>
    <row r="332" spans="1:3">
      <c r="A332" s="150"/>
      <c r="B332" s="150"/>
      <c r="C332" s="150"/>
    </row>
    <row r="333" spans="1:3">
      <c r="A333" s="150"/>
      <c r="B333" s="150"/>
      <c r="C333" s="150"/>
    </row>
    <row r="334" spans="1:3">
      <c r="A334" s="150"/>
      <c r="B334" s="150"/>
      <c r="C334" s="150"/>
    </row>
    <row r="335" spans="1:3">
      <c r="A335" s="150"/>
      <c r="B335" s="150"/>
      <c r="C335" s="150"/>
    </row>
    <row r="336" spans="1:3">
      <c r="A336" s="150"/>
      <c r="B336" s="150"/>
      <c r="C336" s="150"/>
    </row>
    <row r="337" spans="1:3">
      <c r="A337" s="150"/>
      <c r="B337" s="150"/>
      <c r="C337" s="150"/>
    </row>
    <row r="338" spans="1:3">
      <c r="A338" s="150"/>
      <c r="B338" s="150"/>
      <c r="C338" s="150"/>
    </row>
    <row r="339" spans="1:3">
      <c r="A339" s="150"/>
      <c r="B339" s="150"/>
      <c r="C339" s="150"/>
    </row>
    <row r="340" spans="1:3">
      <c r="A340" s="150"/>
      <c r="B340" s="150"/>
      <c r="C340" s="150"/>
    </row>
    <row r="341" spans="1:3">
      <c r="A341" s="150"/>
      <c r="B341" s="150"/>
      <c r="C341" s="150"/>
    </row>
    <row r="342" spans="1:3">
      <c r="A342" s="150"/>
      <c r="B342" s="150"/>
      <c r="C342" s="150"/>
    </row>
    <row r="343" spans="1:3">
      <c r="A343" s="150"/>
      <c r="B343" s="150"/>
      <c r="C343" s="150"/>
    </row>
    <row r="344" spans="1:3">
      <c r="A344" s="150"/>
      <c r="B344" s="150"/>
      <c r="C344" s="150"/>
    </row>
    <row r="345" spans="1:3">
      <c r="A345" s="150"/>
      <c r="B345" s="150"/>
      <c r="C345" s="150"/>
    </row>
    <row r="346" spans="1:3">
      <c r="A346" s="150"/>
      <c r="B346" s="150"/>
      <c r="C346" s="150"/>
    </row>
    <row r="347" spans="1:3">
      <c r="A347" s="150"/>
      <c r="B347" s="150"/>
      <c r="C347" s="150"/>
    </row>
    <row r="348" spans="1:3">
      <c r="A348" s="150"/>
      <c r="B348" s="150"/>
      <c r="C348" s="150"/>
    </row>
    <row r="349" spans="1:3">
      <c r="A349" s="150"/>
      <c r="B349" s="150"/>
      <c r="C349" s="150"/>
    </row>
    <row r="350" spans="1:3">
      <c r="A350" s="150"/>
      <c r="B350" s="150"/>
      <c r="C350" s="150"/>
    </row>
    <row r="351" spans="1:3">
      <c r="A351" s="150"/>
      <c r="B351" s="150"/>
      <c r="C351" s="150"/>
    </row>
    <row r="352" spans="1:3">
      <c r="A352" s="150"/>
      <c r="B352" s="150"/>
      <c r="C352" s="150"/>
    </row>
    <row r="353" spans="1:3">
      <c r="A353" s="150"/>
      <c r="B353" s="150"/>
      <c r="C353" s="150"/>
    </row>
    <row r="354" spans="1:3">
      <c r="A354" s="150"/>
      <c r="B354" s="150"/>
      <c r="C354" s="150"/>
    </row>
    <row r="355" spans="1:3">
      <c r="A355" s="150"/>
      <c r="B355" s="150"/>
      <c r="C355" s="150"/>
    </row>
    <row r="356" spans="1:3">
      <c r="A356" s="150"/>
      <c r="B356" s="150"/>
      <c r="C356" s="150"/>
    </row>
    <row r="357" spans="1:3">
      <c r="A357" s="150"/>
      <c r="B357" s="150"/>
      <c r="C357" s="150"/>
    </row>
    <row r="358" spans="1:3">
      <c r="A358" s="150"/>
      <c r="B358" s="150"/>
      <c r="C358" s="150"/>
    </row>
    <row r="359" spans="1:3">
      <c r="A359" s="150"/>
      <c r="B359" s="150"/>
      <c r="C359" s="150"/>
    </row>
    <row r="360" spans="1:3">
      <c r="A360" s="150"/>
      <c r="B360" s="150"/>
      <c r="C360" s="150"/>
    </row>
    <row r="361" spans="1:3">
      <c r="A361" s="150"/>
      <c r="B361" s="150"/>
      <c r="C361" s="150"/>
    </row>
    <row r="362" spans="1:3">
      <c r="A362" s="150"/>
      <c r="B362" s="150"/>
      <c r="C362" s="150"/>
    </row>
    <row r="363" spans="1:3">
      <c r="A363" s="150"/>
      <c r="B363" s="150"/>
      <c r="C363" s="150"/>
    </row>
    <row r="364" spans="1:3">
      <c r="A364" s="150"/>
      <c r="B364" s="150"/>
      <c r="C364" s="150"/>
    </row>
    <row r="365" spans="1:3">
      <c r="A365" s="150"/>
      <c r="B365" s="150"/>
      <c r="C365" s="150"/>
    </row>
    <row r="366" spans="1:3">
      <c r="A366" s="150"/>
      <c r="B366" s="150"/>
      <c r="C366" s="150"/>
    </row>
    <row r="367" spans="1:3">
      <c r="A367" s="150"/>
      <c r="B367" s="150"/>
      <c r="C367" s="150"/>
    </row>
    <row r="368" spans="1:3">
      <c r="A368" s="150"/>
      <c r="B368" s="150"/>
      <c r="C368" s="150"/>
    </row>
    <row r="369" spans="1:3">
      <c r="A369" s="150"/>
      <c r="B369" s="150"/>
      <c r="C369" s="150"/>
    </row>
    <row r="370" spans="1:3">
      <c r="A370" s="150"/>
      <c r="B370" s="150"/>
      <c r="C370" s="150"/>
    </row>
    <row r="371" spans="1:3">
      <c r="A371" s="150"/>
      <c r="B371" s="150"/>
      <c r="C371" s="150"/>
    </row>
    <row r="372" spans="1:3">
      <c r="A372" s="150"/>
      <c r="B372" s="150"/>
      <c r="C372" s="150"/>
    </row>
    <row r="373" spans="1:3">
      <c r="A373" s="150"/>
      <c r="B373" s="150"/>
      <c r="C373" s="150"/>
    </row>
    <row r="374" spans="1:3">
      <c r="A374" s="150"/>
      <c r="B374" s="150"/>
      <c r="C374" s="150"/>
    </row>
    <row r="375" spans="1:3">
      <c r="A375" s="150"/>
      <c r="B375" s="150"/>
      <c r="C375" s="150"/>
    </row>
    <row r="376" spans="1:3">
      <c r="A376" s="150"/>
      <c r="B376" s="150"/>
      <c r="C376" s="150"/>
    </row>
    <row r="377" spans="1:3">
      <c r="A377" s="150"/>
      <c r="B377" s="150"/>
      <c r="C377" s="150"/>
    </row>
    <row r="378" spans="1:3">
      <c r="A378" s="150"/>
      <c r="B378" s="150"/>
      <c r="C378" s="150"/>
    </row>
    <row r="379" spans="1:3">
      <c r="A379" s="150"/>
      <c r="B379" s="150"/>
      <c r="C379" s="150"/>
    </row>
    <row r="380" spans="1:3">
      <c r="A380" s="150"/>
      <c r="B380" s="150"/>
      <c r="C380" s="150"/>
    </row>
    <row r="381" spans="1:3">
      <c r="A381" s="150"/>
      <c r="B381" s="150"/>
      <c r="C381" s="150"/>
    </row>
    <row r="382" spans="1:3">
      <c r="A382" s="150"/>
      <c r="B382" s="150"/>
      <c r="C382" s="150"/>
    </row>
    <row r="383" spans="1:3">
      <c r="A383" s="150"/>
      <c r="B383" s="150"/>
      <c r="C383" s="150"/>
    </row>
    <row r="384" spans="1:3">
      <c r="A384" s="150"/>
      <c r="B384" s="150"/>
      <c r="C384" s="150"/>
    </row>
    <row r="385" spans="1:3">
      <c r="A385" s="150"/>
      <c r="B385" s="150"/>
      <c r="C385" s="150"/>
    </row>
    <row r="386" spans="1:3">
      <c r="A386" s="150"/>
      <c r="B386" s="150"/>
      <c r="C386" s="150"/>
    </row>
    <row r="387" spans="1:3">
      <c r="A387" s="150"/>
      <c r="B387" s="150"/>
      <c r="C387" s="150"/>
    </row>
    <row r="388" spans="1:3">
      <c r="A388" s="150"/>
      <c r="B388" s="150"/>
      <c r="C388" s="150"/>
    </row>
    <row r="389" spans="1:3">
      <c r="A389" s="150"/>
      <c r="B389" s="150"/>
      <c r="C389" s="150"/>
    </row>
    <row r="390" spans="1:3">
      <c r="A390" s="150"/>
      <c r="B390" s="150"/>
      <c r="C390" s="150"/>
    </row>
    <row r="391" spans="1:3">
      <c r="A391" s="150"/>
      <c r="B391" s="150"/>
      <c r="C391" s="150"/>
    </row>
    <row r="392" spans="1:3">
      <c r="A392" s="150"/>
      <c r="B392" s="150"/>
      <c r="C392" s="150"/>
    </row>
    <row r="393" spans="1:3">
      <c r="A393" s="150"/>
      <c r="B393" s="150"/>
      <c r="C393" s="150"/>
    </row>
    <row r="394" spans="1:3">
      <c r="A394" s="150"/>
      <c r="B394" s="150"/>
      <c r="C394" s="150"/>
    </row>
    <row r="395" spans="1:3">
      <c r="A395" s="150"/>
      <c r="B395" s="150"/>
      <c r="C395" s="150"/>
    </row>
    <row r="396" spans="1:3">
      <c r="A396" s="150"/>
      <c r="B396" s="150"/>
      <c r="C396" s="150"/>
    </row>
    <row r="397" spans="1:3">
      <c r="A397" s="150"/>
      <c r="B397" s="150"/>
      <c r="C397" s="150"/>
    </row>
    <row r="398" spans="1:3">
      <c r="A398" s="150"/>
      <c r="B398" s="150"/>
      <c r="C398" s="150"/>
    </row>
    <row r="399" spans="1:3">
      <c r="A399" s="150"/>
      <c r="B399" s="150"/>
      <c r="C399" s="150"/>
    </row>
    <row r="400" spans="1:3">
      <c r="A400" s="150"/>
      <c r="B400" s="150"/>
      <c r="C400" s="150"/>
    </row>
    <row r="401" spans="1:3">
      <c r="A401" s="150"/>
      <c r="B401" s="150"/>
      <c r="C401" s="150"/>
    </row>
    <row r="402" spans="1:3">
      <c r="A402" s="150"/>
      <c r="B402" s="150"/>
      <c r="C402" s="150"/>
    </row>
    <row r="403" spans="1:3">
      <c r="A403" s="150"/>
      <c r="B403" s="150"/>
      <c r="C403" s="150"/>
    </row>
    <row r="404" spans="1:3">
      <c r="A404" s="150"/>
      <c r="B404" s="150"/>
      <c r="C404" s="150"/>
    </row>
    <row r="405" spans="1:3">
      <c r="A405" s="150"/>
      <c r="B405" s="150"/>
      <c r="C405" s="150"/>
    </row>
    <row r="406" spans="1:3">
      <c r="A406" s="150"/>
      <c r="B406" s="150"/>
      <c r="C406" s="150"/>
    </row>
    <row r="407" spans="1:3">
      <c r="A407" s="150"/>
      <c r="B407" s="150"/>
      <c r="C407" s="150"/>
    </row>
    <row r="408" spans="1:3">
      <c r="A408" s="150"/>
      <c r="B408" s="150"/>
      <c r="C408" s="150"/>
    </row>
    <row r="409" spans="1:3">
      <c r="A409" s="150"/>
      <c r="B409" s="150"/>
      <c r="C409" s="150"/>
    </row>
    <row r="410" spans="1:3">
      <c r="A410" s="150"/>
      <c r="B410" s="150"/>
      <c r="C410" s="150"/>
    </row>
    <row r="411" spans="1:3">
      <c r="A411" s="150"/>
      <c r="B411" s="150"/>
      <c r="C411" s="150"/>
    </row>
    <row r="412" spans="1:3">
      <c r="A412" s="150"/>
      <c r="B412" s="150"/>
      <c r="C412" s="150"/>
    </row>
    <row r="413" spans="1:3">
      <c r="A413" s="150"/>
      <c r="B413" s="150"/>
      <c r="C413" s="150"/>
    </row>
    <row r="414" spans="1:3">
      <c r="A414" s="150"/>
      <c r="B414" s="150"/>
      <c r="C414" s="150"/>
    </row>
    <row r="415" spans="1:3">
      <c r="A415" s="150"/>
      <c r="B415" s="150"/>
      <c r="C415" s="150"/>
    </row>
    <row r="416" spans="1:3">
      <c r="A416" s="150"/>
      <c r="B416" s="150"/>
      <c r="C416" s="150"/>
    </row>
    <row r="417" spans="1:3">
      <c r="A417" s="150"/>
      <c r="B417" s="150"/>
      <c r="C417" s="150"/>
    </row>
    <row r="418" spans="1:3">
      <c r="A418" s="150"/>
      <c r="B418" s="150"/>
      <c r="C418" s="150"/>
    </row>
    <row r="419" spans="1:3">
      <c r="A419" s="150"/>
      <c r="B419" s="150"/>
      <c r="C419" s="150"/>
    </row>
    <row r="420" spans="1:3">
      <c r="A420" s="150"/>
      <c r="B420" s="150"/>
      <c r="C420" s="150"/>
    </row>
    <row r="421" spans="1:3">
      <c r="A421" s="150"/>
      <c r="B421" s="150"/>
      <c r="C421" s="150"/>
    </row>
    <row r="422" spans="1:3">
      <c r="A422" s="150"/>
      <c r="B422" s="150"/>
      <c r="C422" s="150"/>
    </row>
    <row r="423" spans="1:3">
      <c r="A423" s="150"/>
      <c r="B423" s="150"/>
      <c r="C423" s="150"/>
    </row>
    <row r="424" spans="1:3">
      <c r="A424" s="150"/>
      <c r="B424" s="150"/>
      <c r="C424" s="150"/>
    </row>
    <row r="425" spans="1:3">
      <c r="A425" s="150"/>
      <c r="B425" s="150"/>
      <c r="C425" s="150"/>
    </row>
    <row r="426" spans="1:3">
      <c r="A426" s="150"/>
      <c r="B426" s="150"/>
      <c r="C426" s="150"/>
    </row>
    <row r="427" spans="1:3">
      <c r="A427" s="150"/>
      <c r="B427" s="150"/>
      <c r="C427" s="150"/>
    </row>
    <row r="428" spans="1:3">
      <c r="A428" s="150"/>
      <c r="B428" s="150"/>
      <c r="C428" s="150"/>
    </row>
    <row r="429" spans="1:3">
      <c r="A429" s="150"/>
      <c r="B429" s="150"/>
      <c r="C429" s="150"/>
    </row>
    <row r="430" spans="1:3">
      <c r="A430" s="150"/>
      <c r="B430" s="150"/>
      <c r="C430" s="150"/>
    </row>
    <row r="431" spans="1:3">
      <c r="A431" s="150"/>
      <c r="B431" s="150"/>
      <c r="C431" s="150"/>
    </row>
    <row r="432" spans="1:3">
      <c r="A432" s="150"/>
      <c r="B432" s="150"/>
      <c r="C432" s="150"/>
    </row>
    <row r="433" spans="1:3">
      <c r="A433" s="150"/>
      <c r="B433" s="150"/>
      <c r="C433" s="150"/>
    </row>
    <row r="434" spans="1:3">
      <c r="A434" s="150"/>
      <c r="B434" s="150"/>
      <c r="C434" s="150"/>
    </row>
    <row r="435" spans="1:3">
      <c r="A435" s="150"/>
      <c r="B435" s="150"/>
      <c r="C435" s="150"/>
    </row>
    <row r="436" spans="1:3">
      <c r="A436" s="150"/>
      <c r="B436" s="150"/>
      <c r="C436" s="150"/>
    </row>
    <row r="437" spans="1:3">
      <c r="A437" s="150"/>
      <c r="B437" s="150"/>
      <c r="C437" s="150"/>
    </row>
    <row r="438" spans="1:3">
      <c r="A438" s="150"/>
      <c r="B438" s="150"/>
      <c r="C438" s="150"/>
    </row>
    <row r="439" spans="1:3">
      <c r="A439" s="150"/>
      <c r="B439" s="150"/>
      <c r="C439" s="150"/>
    </row>
    <row r="440" spans="1:3">
      <c r="A440" s="150"/>
      <c r="B440" s="150"/>
      <c r="C440" s="150"/>
    </row>
    <row r="441" spans="1:3">
      <c r="A441" s="150"/>
      <c r="B441" s="150"/>
      <c r="C441" s="150"/>
    </row>
    <row r="442" spans="1:3">
      <c r="A442" s="150"/>
      <c r="B442" s="150"/>
      <c r="C442" s="150"/>
    </row>
    <row r="443" spans="1:3">
      <c r="A443" s="150"/>
      <c r="B443" s="150"/>
      <c r="C443" s="150"/>
    </row>
    <row r="444" spans="1:3">
      <c r="A444" s="150"/>
      <c r="B444" s="150"/>
      <c r="C444" s="150"/>
    </row>
    <row r="445" spans="1:3">
      <c r="A445" s="150"/>
      <c r="B445" s="150"/>
      <c r="C445" s="150"/>
    </row>
    <row r="446" spans="1:3">
      <c r="A446" s="150"/>
      <c r="B446" s="150"/>
      <c r="C446" s="150"/>
    </row>
    <row r="447" spans="1:3">
      <c r="A447" s="150"/>
      <c r="B447" s="150"/>
      <c r="C447" s="150"/>
    </row>
    <row r="448" spans="1:3">
      <c r="A448" s="150"/>
      <c r="B448" s="150"/>
      <c r="C448" s="150"/>
    </row>
    <row r="449" spans="1:3">
      <c r="A449" s="150"/>
      <c r="B449" s="150"/>
      <c r="C449" s="150"/>
    </row>
    <row r="450" spans="1:3">
      <c r="A450" s="150"/>
      <c r="B450" s="150"/>
      <c r="C450" s="150"/>
    </row>
    <row r="451" spans="1:3">
      <c r="A451" s="150"/>
      <c r="B451" s="150"/>
      <c r="C451" s="150"/>
    </row>
    <row r="452" spans="1:3">
      <c r="A452" s="150"/>
      <c r="B452" s="150"/>
      <c r="C452" s="150"/>
    </row>
    <row r="453" spans="1:3">
      <c r="A453" s="150"/>
      <c r="B453" s="150"/>
      <c r="C453" s="150"/>
    </row>
    <row r="454" spans="1:3">
      <c r="A454" s="150"/>
      <c r="B454" s="150"/>
      <c r="C454" s="150"/>
    </row>
    <row r="455" spans="1:3">
      <c r="A455" s="150"/>
      <c r="B455" s="150"/>
      <c r="C455" s="150"/>
    </row>
    <row r="456" spans="1:3">
      <c r="A456" s="150"/>
      <c r="B456" s="150"/>
      <c r="C456" s="150"/>
    </row>
    <row r="457" spans="1:3">
      <c r="A457" s="150"/>
      <c r="B457" s="150"/>
      <c r="C457" s="150"/>
    </row>
    <row r="458" spans="1:3">
      <c r="A458" s="150"/>
      <c r="B458" s="150"/>
      <c r="C458" s="150"/>
    </row>
    <row r="459" spans="1:3">
      <c r="A459" s="150"/>
      <c r="B459" s="150"/>
      <c r="C459" s="150"/>
    </row>
    <row r="460" spans="1:3">
      <c r="A460" s="150"/>
      <c r="B460" s="150"/>
      <c r="C460" s="150"/>
    </row>
    <row r="461" spans="1:3">
      <c r="A461" s="150"/>
      <c r="B461" s="150"/>
      <c r="C461" s="150"/>
    </row>
    <row r="462" spans="1:3">
      <c r="A462" s="150"/>
      <c r="B462" s="150"/>
      <c r="C462" s="150"/>
    </row>
    <row r="463" spans="1:3">
      <c r="A463" s="150"/>
      <c r="B463" s="150"/>
      <c r="C463" s="150"/>
    </row>
    <row r="464" spans="1:3">
      <c r="A464" s="150"/>
      <c r="B464" s="150"/>
      <c r="C464" s="150"/>
    </row>
    <row r="465" spans="1:3">
      <c r="A465" s="150"/>
      <c r="B465" s="150"/>
      <c r="C465" s="150"/>
    </row>
    <row r="466" spans="1:3">
      <c r="A466" s="150"/>
      <c r="B466" s="150"/>
      <c r="C466" s="150"/>
    </row>
    <row r="467" spans="1:3">
      <c r="A467" s="150"/>
      <c r="B467" s="150"/>
      <c r="C467" s="150"/>
    </row>
    <row r="468" spans="1:3">
      <c r="A468" s="150"/>
      <c r="B468" s="150"/>
      <c r="C468" s="150"/>
    </row>
    <row r="469" spans="1:3">
      <c r="A469" s="150"/>
      <c r="B469" s="150"/>
      <c r="C469" s="150"/>
    </row>
    <row r="470" spans="1:3">
      <c r="A470" s="150"/>
      <c r="B470" s="150"/>
      <c r="C470" s="150"/>
    </row>
    <row r="471" spans="1:3">
      <c r="A471" s="150"/>
      <c r="B471" s="150"/>
      <c r="C471" s="150"/>
    </row>
    <row r="472" spans="1:3">
      <c r="A472" s="150"/>
      <c r="B472" s="150"/>
      <c r="C472" s="150"/>
    </row>
    <row r="473" spans="1:3">
      <c r="A473" s="150"/>
      <c r="B473" s="150"/>
      <c r="C473" s="150"/>
    </row>
    <row r="474" spans="1:3">
      <c r="A474" s="150"/>
      <c r="B474" s="150"/>
      <c r="C474" s="150"/>
    </row>
    <row r="475" spans="1:3">
      <c r="A475" s="150"/>
      <c r="B475" s="150"/>
      <c r="C475" s="150"/>
    </row>
    <row r="476" spans="1:3">
      <c r="A476" s="150"/>
      <c r="B476" s="150"/>
      <c r="C476" s="150"/>
    </row>
    <row r="477" spans="1:3">
      <c r="A477" s="150"/>
      <c r="B477" s="150"/>
      <c r="C477" s="150"/>
    </row>
    <row r="478" spans="1:3">
      <c r="A478" s="150"/>
      <c r="B478" s="150"/>
      <c r="C478" s="150"/>
    </row>
    <row r="479" spans="1:3">
      <c r="A479" s="150"/>
      <c r="B479" s="150"/>
      <c r="C479" s="150"/>
    </row>
    <row r="480" spans="1:3">
      <c r="A480" s="150"/>
      <c r="B480" s="150"/>
      <c r="C480" s="150"/>
    </row>
    <row r="481" spans="1:3">
      <c r="A481" s="150"/>
      <c r="B481" s="150"/>
      <c r="C481" s="150"/>
    </row>
    <row r="482" spans="1:3">
      <c r="A482" s="150"/>
      <c r="B482" s="150"/>
      <c r="C482" s="150"/>
    </row>
    <row r="483" spans="1:3">
      <c r="A483" s="150"/>
      <c r="B483" s="150"/>
      <c r="C483" s="150"/>
    </row>
    <row r="484" spans="1:3">
      <c r="A484" s="150"/>
      <c r="B484" s="150"/>
      <c r="C484" s="150"/>
    </row>
    <row r="485" spans="1:3">
      <c r="A485" s="150"/>
      <c r="B485" s="150"/>
      <c r="C485" s="150"/>
    </row>
    <row r="486" spans="1:3">
      <c r="A486" s="150"/>
      <c r="B486" s="150"/>
      <c r="C486" s="150"/>
    </row>
    <row r="487" spans="1:3">
      <c r="A487" s="150"/>
      <c r="B487" s="150"/>
      <c r="C487" s="150"/>
    </row>
    <row r="488" spans="1:3">
      <c r="A488" s="150"/>
      <c r="B488" s="150"/>
      <c r="C488" s="150"/>
    </row>
    <row r="489" spans="1:3">
      <c r="A489" s="150"/>
      <c r="B489" s="150"/>
      <c r="C489" s="150"/>
    </row>
    <row r="490" spans="1:3">
      <c r="A490" s="150"/>
      <c r="B490" s="150"/>
      <c r="C490" s="150"/>
    </row>
    <row r="491" spans="1:3">
      <c r="A491" s="150"/>
      <c r="B491" s="150"/>
      <c r="C491" s="150"/>
    </row>
    <row r="492" spans="1:3">
      <c r="A492" s="150"/>
      <c r="B492" s="150"/>
      <c r="C492" s="150"/>
    </row>
    <row r="493" spans="1:3">
      <c r="A493" s="150"/>
      <c r="B493" s="150"/>
      <c r="C493" s="150"/>
    </row>
    <row r="494" spans="1:3">
      <c r="A494" s="150"/>
      <c r="B494" s="150"/>
      <c r="C494" s="150"/>
    </row>
    <row r="495" spans="1:3">
      <c r="A495" s="150"/>
      <c r="B495" s="150"/>
      <c r="C495" s="150"/>
    </row>
    <row r="496" spans="1:3">
      <c r="A496" s="150"/>
      <c r="B496" s="150"/>
      <c r="C496" s="150"/>
    </row>
    <row r="497" spans="1:3">
      <c r="A497" s="150"/>
      <c r="B497" s="150"/>
      <c r="C497" s="150"/>
    </row>
    <row r="498" spans="1:3">
      <c r="A498" s="150"/>
      <c r="B498" s="150"/>
      <c r="C498" s="150"/>
    </row>
    <row r="499" spans="1:3">
      <c r="A499" s="150"/>
      <c r="B499" s="150"/>
      <c r="C499" s="150"/>
    </row>
    <row r="500" spans="1:3">
      <c r="A500" s="150"/>
      <c r="B500" s="150"/>
      <c r="C500" s="150"/>
    </row>
    <row r="501" spans="1:3">
      <c r="A501" s="150"/>
      <c r="B501" s="150"/>
      <c r="C501" s="150"/>
    </row>
    <row r="502" spans="1:3">
      <c r="A502" s="150"/>
      <c r="B502" s="150"/>
      <c r="C502" s="150"/>
    </row>
    <row r="503" spans="1:3">
      <c r="A503" s="150"/>
      <c r="B503" s="150"/>
      <c r="C503" s="150"/>
    </row>
    <row r="504" spans="1:3">
      <c r="A504" s="150"/>
      <c r="B504" s="150"/>
      <c r="C504" s="150"/>
    </row>
    <row r="505" spans="1:3">
      <c r="A505" s="150"/>
      <c r="B505" s="150"/>
      <c r="C505" s="150"/>
    </row>
    <row r="506" spans="1:3">
      <c r="A506" s="150"/>
      <c r="B506" s="150"/>
      <c r="C506" s="150"/>
    </row>
    <row r="507" spans="1:3">
      <c r="A507" s="150"/>
      <c r="B507" s="150"/>
      <c r="C507" s="150"/>
    </row>
    <row r="508" spans="1:3">
      <c r="A508" s="150"/>
      <c r="B508" s="150"/>
      <c r="C508" s="150"/>
    </row>
    <row r="509" spans="1:3">
      <c r="A509" s="150"/>
      <c r="B509" s="150"/>
      <c r="C509" s="150"/>
    </row>
    <row r="510" spans="1:3">
      <c r="A510" s="150"/>
      <c r="B510" s="150"/>
      <c r="C510" s="150"/>
    </row>
    <row r="511" spans="1:3">
      <c r="A511" s="150"/>
      <c r="B511" s="150"/>
      <c r="C511" s="150"/>
    </row>
    <row r="512" spans="1:3">
      <c r="A512" s="150"/>
      <c r="B512" s="150"/>
      <c r="C512" s="150"/>
    </row>
    <row r="513" spans="1:3">
      <c r="A513" s="150"/>
      <c r="B513" s="150"/>
      <c r="C513" s="150"/>
    </row>
    <row r="514" spans="1:3">
      <c r="A514" s="150"/>
      <c r="B514" s="150"/>
      <c r="C514" s="150"/>
    </row>
    <row r="515" spans="1:3">
      <c r="A515" s="150"/>
      <c r="B515" s="150"/>
      <c r="C515" s="150"/>
    </row>
    <row r="516" spans="1:3">
      <c r="A516" s="150"/>
      <c r="B516" s="150"/>
      <c r="C516" s="150"/>
    </row>
    <row r="517" spans="1:3">
      <c r="A517" s="150"/>
      <c r="B517" s="150"/>
      <c r="C517" s="150"/>
    </row>
    <row r="518" spans="1:3">
      <c r="A518" s="150"/>
      <c r="B518" s="150"/>
      <c r="C518" s="150"/>
    </row>
    <row r="519" spans="1:3">
      <c r="A519" s="150"/>
      <c r="B519" s="150"/>
      <c r="C519" s="150"/>
    </row>
    <row r="520" spans="1:3">
      <c r="A520" s="150"/>
      <c r="B520" s="150"/>
      <c r="C520" s="150"/>
    </row>
    <row r="521" spans="1:3">
      <c r="A521" s="150"/>
      <c r="B521" s="150"/>
      <c r="C521" s="150"/>
    </row>
    <row r="522" spans="1:3">
      <c r="A522" s="150"/>
      <c r="B522" s="150"/>
      <c r="C522" s="150"/>
    </row>
    <row r="523" spans="1:3">
      <c r="A523" s="150"/>
      <c r="B523" s="150"/>
      <c r="C523" s="150"/>
    </row>
    <row r="524" spans="1:3">
      <c r="A524" s="150"/>
      <c r="B524" s="150"/>
      <c r="C524" s="150"/>
    </row>
    <row r="525" spans="1:3">
      <c r="A525" s="150"/>
      <c r="B525" s="150"/>
      <c r="C525" s="150"/>
    </row>
    <row r="526" spans="1:3">
      <c r="A526" s="150"/>
      <c r="B526" s="150"/>
      <c r="C526" s="150"/>
    </row>
    <row r="527" spans="1:3">
      <c r="A527" s="150"/>
      <c r="B527" s="150"/>
      <c r="C527" s="150"/>
    </row>
    <row r="528" spans="1:3">
      <c r="A528" s="150"/>
      <c r="B528" s="150"/>
      <c r="C528" s="150"/>
    </row>
    <row r="529" spans="1:3">
      <c r="A529" s="150"/>
      <c r="B529" s="150"/>
      <c r="C529" s="150"/>
    </row>
    <row r="530" spans="1:3">
      <c r="A530" s="150"/>
      <c r="B530" s="150"/>
      <c r="C530" s="150"/>
    </row>
    <row r="531" spans="1:3">
      <c r="A531" s="150"/>
      <c r="B531" s="150"/>
      <c r="C531" s="150"/>
    </row>
    <row r="532" spans="1:3">
      <c r="A532" s="150"/>
      <c r="B532" s="150"/>
      <c r="C532" s="150"/>
    </row>
    <row r="533" spans="1:3">
      <c r="A533" s="150"/>
      <c r="B533" s="150"/>
      <c r="C533" s="150"/>
    </row>
    <row r="534" spans="1:3">
      <c r="A534" s="150"/>
      <c r="B534" s="150"/>
      <c r="C534" s="150"/>
    </row>
    <row r="535" spans="1:3">
      <c r="A535" s="150"/>
      <c r="B535" s="150"/>
      <c r="C535" s="150"/>
    </row>
    <row r="536" spans="1:3">
      <c r="A536" s="150"/>
      <c r="B536" s="150"/>
      <c r="C536" s="150"/>
    </row>
    <row r="537" spans="1:3">
      <c r="A537" s="150"/>
      <c r="B537" s="150"/>
      <c r="C537" s="150"/>
    </row>
    <row r="538" spans="1:3">
      <c r="A538" s="150"/>
      <c r="B538" s="150"/>
      <c r="C538" s="150"/>
    </row>
    <row r="539" spans="1:3">
      <c r="A539" s="150"/>
      <c r="B539" s="150"/>
      <c r="C539" s="150"/>
    </row>
    <row r="540" spans="1:3">
      <c r="A540" s="150"/>
      <c r="B540" s="150"/>
      <c r="C540" s="150"/>
    </row>
    <row r="541" spans="1:3">
      <c r="A541" s="150"/>
      <c r="B541" s="150"/>
      <c r="C541" s="150"/>
    </row>
    <row r="542" spans="1:3">
      <c r="A542" s="150"/>
      <c r="B542" s="150"/>
      <c r="C542" s="150"/>
    </row>
    <row r="543" spans="1:3">
      <c r="A543" s="150"/>
      <c r="B543" s="150"/>
      <c r="C543" s="150"/>
    </row>
    <row r="544" spans="1:3">
      <c r="A544" s="150"/>
      <c r="B544" s="150"/>
      <c r="C544" s="150"/>
    </row>
    <row r="545" spans="1:3">
      <c r="A545" s="150"/>
      <c r="B545" s="150"/>
      <c r="C545" s="150"/>
    </row>
    <row r="546" spans="1:3">
      <c r="A546" s="150"/>
      <c r="B546" s="150"/>
      <c r="C546" s="150"/>
    </row>
    <row r="547" spans="1:3">
      <c r="A547" s="150"/>
      <c r="B547" s="150"/>
      <c r="C547" s="150"/>
    </row>
    <row r="548" spans="1:3">
      <c r="A548" s="150"/>
      <c r="B548" s="150"/>
      <c r="C548" s="150"/>
    </row>
    <row r="549" spans="1:3">
      <c r="A549" s="150"/>
      <c r="B549" s="150"/>
      <c r="C549" s="150"/>
    </row>
    <row r="550" spans="1:3">
      <c r="A550" s="150"/>
      <c r="B550" s="150"/>
      <c r="C550" s="150"/>
    </row>
    <row r="551" spans="1:3">
      <c r="A551" s="150"/>
      <c r="B551" s="150"/>
      <c r="C551" s="150"/>
    </row>
    <row r="552" spans="1:3">
      <c r="A552" s="150"/>
      <c r="B552" s="150"/>
      <c r="C552" s="150"/>
    </row>
    <row r="553" spans="1:3">
      <c r="A553" s="150"/>
      <c r="B553" s="150"/>
      <c r="C553" s="150"/>
    </row>
    <row r="554" spans="1:3">
      <c r="A554" s="150"/>
      <c r="B554" s="150"/>
      <c r="C554" s="150"/>
    </row>
    <row r="555" spans="1:3">
      <c r="A555" s="150"/>
      <c r="B555" s="150"/>
      <c r="C555" s="150"/>
    </row>
    <row r="556" spans="1:3">
      <c r="A556" s="150"/>
      <c r="B556" s="150"/>
      <c r="C556" s="150"/>
    </row>
    <row r="557" spans="1:3">
      <c r="A557" s="150"/>
      <c r="B557" s="150"/>
      <c r="C557" s="150"/>
    </row>
    <row r="558" spans="1:3">
      <c r="A558" s="150"/>
      <c r="B558" s="150"/>
      <c r="C558" s="150"/>
    </row>
    <row r="559" spans="1:3">
      <c r="A559" s="150"/>
      <c r="B559" s="150"/>
      <c r="C559" s="150"/>
    </row>
    <row r="560" spans="1:3">
      <c r="A560" s="150"/>
      <c r="B560" s="150"/>
      <c r="C560" s="150"/>
    </row>
    <row r="561" spans="1:3">
      <c r="A561" s="150"/>
      <c r="B561" s="150"/>
      <c r="C561" s="150"/>
    </row>
    <row r="562" spans="1:3">
      <c r="A562" s="150"/>
      <c r="B562" s="150"/>
      <c r="C562" s="150"/>
    </row>
    <row r="563" spans="1:3">
      <c r="A563" s="150"/>
      <c r="B563" s="150"/>
      <c r="C563" s="150"/>
    </row>
    <row r="564" spans="1:3">
      <c r="A564" s="150"/>
      <c r="B564" s="150"/>
      <c r="C564" s="150"/>
    </row>
    <row r="565" spans="1:3">
      <c r="A565" s="150"/>
      <c r="B565" s="150"/>
      <c r="C565" s="150"/>
    </row>
    <row r="566" spans="1:3">
      <c r="A566" s="150"/>
      <c r="B566" s="150"/>
      <c r="C566" s="150"/>
    </row>
    <row r="567" spans="1:3">
      <c r="A567" s="150"/>
      <c r="B567" s="150"/>
      <c r="C567" s="150"/>
    </row>
    <row r="568" spans="1:3">
      <c r="A568" s="150"/>
      <c r="B568" s="150"/>
      <c r="C568" s="150"/>
    </row>
    <row r="569" spans="1:3">
      <c r="A569" s="150"/>
      <c r="B569" s="150"/>
      <c r="C569" s="150"/>
    </row>
    <row r="570" spans="1:3">
      <c r="A570" s="150"/>
      <c r="B570" s="150"/>
      <c r="C570" s="150"/>
    </row>
    <row r="571" spans="1:3">
      <c r="A571" s="150"/>
      <c r="B571" s="150"/>
      <c r="C571" s="150"/>
    </row>
    <row r="572" spans="1:3">
      <c r="A572" s="150"/>
      <c r="B572" s="150"/>
      <c r="C572" s="150"/>
    </row>
    <row r="573" spans="1:3">
      <c r="A573" s="150"/>
      <c r="B573" s="150"/>
      <c r="C573" s="150"/>
    </row>
    <row r="574" spans="1:3">
      <c r="A574" s="150"/>
      <c r="B574" s="150"/>
      <c r="C574" s="150"/>
    </row>
    <row r="575" spans="1:3">
      <c r="A575" s="150"/>
      <c r="B575" s="150"/>
      <c r="C575" s="150"/>
    </row>
    <row r="576" spans="1:3">
      <c r="A576" s="150"/>
      <c r="B576" s="150"/>
      <c r="C576" s="150"/>
    </row>
    <row r="577" spans="1:3">
      <c r="A577" s="150"/>
      <c r="B577" s="150"/>
      <c r="C577" s="150"/>
    </row>
    <row r="578" spans="1:3">
      <c r="A578" s="150"/>
      <c r="B578" s="150"/>
      <c r="C578" s="150"/>
    </row>
    <row r="579" spans="1:3">
      <c r="A579" s="150"/>
      <c r="B579" s="150"/>
      <c r="C579" s="150"/>
    </row>
    <row r="580" spans="1:3">
      <c r="A580" s="150"/>
      <c r="B580" s="150"/>
      <c r="C580" s="150"/>
    </row>
    <row r="581" spans="1:3">
      <c r="A581" s="150"/>
      <c r="B581" s="150"/>
      <c r="C581" s="150"/>
    </row>
    <row r="582" spans="1:3">
      <c r="A582" s="150"/>
      <c r="B582" s="150"/>
      <c r="C582" s="150"/>
    </row>
    <row r="583" spans="1:3">
      <c r="A583" s="150"/>
      <c r="B583" s="150"/>
      <c r="C583" s="150"/>
    </row>
    <row r="584" spans="1:3">
      <c r="A584" s="150"/>
      <c r="B584" s="150"/>
      <c r="C584" s="150"/>
    </row>
    <row r="585" spans="1:3">
      <c r="A585" s="150"/>
      <c r="B585" s="150"/>
      <c r="C585" s="150"/>
    </row>
    <row r="586" spans="1:3">
      <c r="A586" s="150"/>
      <c r="B586" s="150"/>
      <c r="C586" s="150"/>
    </row>
    <row r="587" spans="1:3">
      <c r="A587" s="150"/>
      <c r="B587" s="150"/>
      <c r="C587" s="150"/>
    </row>
    <row r="588" spans="1:3">
      <c r="A588" s="150"/>
      <c r="B588" s="150"/>
      <c r="C588" s="150"/>
    </row>
    <row r="589" spans="1:3">
      <c r="A589" s="150"/>
      <c r="B589" s="150"/>
      <c r="C589" s="150"/>
    </row>
    <row r="590" spans="1:3">
      <c r="A590" s="150"/>
      <c r="B590" s="150"/>
      <c r="C590" s="150"/>
    </row>
    <row r="591" spans="1:3">
      <c r="A591" s="150"/>
      <c r="B591" s="150"/>
      <c r="C591" s="150"/>
    </row>
    <row r="592" spans="1:3">
      <c r="A592" s="150"/>
      <c r="B592" s="150"/>
      <c r="C592" s="150"/>
    </row>
    <row r="593" spans="1:3">
      <c r="A593" s="150"/>
      <c r="B593" s="150"/>
      <c r="C593" s="150"/>
    </row>
    <row r="594" spans="1:3">
      <c r="A594" s="150"/>
      <c r="B594" s="150"/>
      <c r="C594" s="150"/>
    </row>
    <row r="595" spans="1:3">
      <c r="A595" s="150"/>
      <c r="B595" s="150"/>
      <c r="C595" s="150"/>
    </row>
    <row r="596" spans="1:3">
      <c r="A596" s="150"/>
      <c r="B596" s="150"/>
      <c r="C596" s="150"/>
    </row>
    <row r="597" spans="1:3">
      <c r="A597" s="150"/>
      <c r="B597" s="150"/>
      <c r="C597" s="150"/>
    </row>
    <row r="598" spans="1:3">
      <c r="A598" s="150"/>
      <c r="B598" s="150"/>
      <c r="C598" s="150"/>
    </row>
    <row r="599" spans="1:3">
      <c r="A599" s="150"/>
      <c r="B599" s="150"/>
      <c r="C599" s="150"/>
    </row>
    <row r="600" spans="1:3">
      <c r="A600" s="150"/>
      <c r="B600" s="150"/>
      <c r="C600" s="150"/>
    </row>
    <row r="601" spans="1:3">
      <c r="A601" s="150"/>
      <c r="B601" s="150"/>
      <c r="C601" s="150"/>
    </row>
    <row r="602" spans="1:3">
      <c r="A602" s="150"/>
      <c r="B602" s="150"/>
      <c r="C602" s="150"/>
    </row>
    <row r="603" spans="1:3">
      <c r="A603" s="150"/>
      <c r="B603" s="150"/>
      <c r="C603" s="150"/>
    </row>
    <row r="604" spans="1:3">
      <c r="A604" s="150"/>
      <c r="B604" s="150"/>
      <c r="C604" s="150"/>
    </row>
    <row r="605" spans="1:3">
      <c r="A605" s="150"/>
      <c r="B605" s="150"/>
      <c r="C605" s="150"/>
    </row>
    <row r="606" spans="1:3">
      <c r="A606" s="150"/>
      <c r="B606" s="150"/>
      <c r="C606" s="150"/>
    </row>
    <row r="607" spans="1:3">
      <c r="A607" s="150"/>
      <c r="B607" s="150"/>
      <c r="C607" s="150"/>
    </row>
    <row r="608" spans="1:3">
      <c r="A608" s="150"/>
      <c r="B608" s="150"/>
      <c r="C608" s="150"/>
    </row>
    <row r="609" spans="1:3">
      <c r="A609" s="150"/>
      <c r="B609" s="150"/>
      <c r="C609" s="150"/>
    </row>
    <row r="610" spans="1:3">
      <c r="A610" s="150"/>
      <c r="B610" s="150"/>
      <c r="C610" s="150"/>
    </row>
    <row r="611" spans="1:3">
      <c r="A611" s="150"/>
      <c r="B611" s="150"/>
      <c r="C611" s="150"/>
    </row>
    <row r="612" spans="1:3">
      <c r="A612" s="150"/>
      <c r="B612" s="150"/>
      <c r="C612" s="150"/>
    </row>
    <row r="613" spans="1:3">
      <c r="A613" s="150"/>
      <c r="B613" s="150"/>
      <c r="C613" s="150"/>
    </row>
    <row r="614" spans="1:3">
      <c r="A614" s="150"/>
      <c r="B614" s="150"/>
      <c r="C614" s="150"/>
    </row>
    <row r="615" spans="1:3">
      <c r="A615" s="150"/>
      <c r="B615" s="150"/>
      <c r="C615" s="150"/>
    </row>
    <row r="616" spans="1:3">
      <c r="A616" s="150"/>
      <c r="B616" s="150"/>
      <c r="C616" s="150"/>
    </row>
    <row r="617" spans="1:3">
      <c r="A617" s="150"/>
      <c r="B617" s="150"/>
      <c r="C617" s="150"/>
    </row>
    <row r="618" spans="1:3">
      <c r="A618" s="150"/>
      <c r="B618" s="150"/>
      <c r="C618" s="150"/>
    </row>
    <row r="619" spans="1:3">
      <c r="A619" s="150"/>
      <c r="B619" s="150"/>
      <c r="C619" s="150"/>
    </row>
    <row r="620" spans="1:3">
      <c r="A620" s="150"/>
      <c r="B620" s="150"/>
      <c r="C620" s="150"/>
    </row>
    <row r="621" spans="1:3">
      <c r="A621" s="150"/>
      <c r="B621" s="150"/>
      <c r="C621" s="150"/>
    </row>
    <row r="622" spans="1:3">
      <c r="A622" s="150"/>
      <c r="B622" s="150"/>
      <c r="C622" s="150"/>
    </row>
    <row r="623" spans="1:3">
      <c r="A623" s="150"/>
      <c r="B623" s="150"/>
      <c r="C623" s="150"/>
    </row>
    <row r="624" spans="1:3">
      <c r="A624" s="150"/>
      <c r="B624" s="150"/>
      <c r="C624" s="150"/>
    </row>
    <row r="625" spans="1:3">
      <c r="A625" s="150"/>
      <c r="B625" s="150"/>
      <c r="C625" s="150"/>
    </row>
    <row r="626" spans="1:3">
      <c r="A626" s="150"/>
      <c r="B626" s="150"/>
      <c r="C626" s="150"/>
    </row>
    <row r="627" spans="1:3">
      <c r="A627" s="150"/>
      <c r="B627" s="150"/>
      <c r="C627" s="150"/>
    </row>
    <row r="628" spans="1:3">
      <c r="A628" s="150"/>
      <c r="B628" s="150"/>
      <c r="C628" s="150"/>
    </row>
    <row r="629" spans="1:3">
      <c r="A629" s="150"/>
      <c r="B629" s="150"/>
      <c r="C629" s="150"/>
    </row>
    <row r="630" spans="1:3">
      <c r="A630" s="150"/>
      <c r="B630" s="150"/>
      <c r="C630" s="150"/>
    </row>
    <row r="631" spans="1:3">
      <c r="A631" s="150"/>
      <c r="B631" s="150"/>
      <c r="C631" s="150"/>
    </row>
    <row r="632" spans="1:3">
      <c r="A632" s="150"/>
      <c r="B632" s="150"/>
      <c r="C632" s="150"/>
    </row>
    <row r="633" spans="1:3">
      <c r="A633" s="150"/>
      <c r="B633" s="150"/>
      <c r="C633" s="150"/>
    </row>
    <row r="634" spans="1:3">
      <c r="A634" s="150"/>
      <c r="B634" s="150"/>
      <c r="C634" s="150"/>
    </row>
    <row r="635" spans="1:3">
      <c r="A635" s="150"/>
      <c r="B635" s="150"/>
      <c r="C635" s="150"/>
    </row>
    <row r="636" spans="1:3">
      <c r="A636" s="150"/>
      <c r="B636" s="150"/>
      <c r="C636" s="150"/>
    </row>
    <row r="637" spans="1:3">
      <c r="A637" s="150"/>
      <c r="B637" s="150"/>
      <c r="C637" s="150"/>
    </row>
    <row r="638" spans="1:3">
      <c r="A638" s="150"/>
      <c r="B638" s="150"/>
      <c r="C638" s="150"/>
    </row>
    <row r="639" spans="1:3">
      <c r="A639" s="150"/>
      <c r="B639" s="150"/>
      <c r="C639" s="150"/>
    </row>
    <row r="640" spans="1:3">
      <c r="A640" s="150"/>
      <c r="B640" s="150"/>
      <c r="C640" s="150"/>
    </row>
    <row r="641" spans="1:3">
      <c r="A641" s="150"/>
      <c r="B641" s="150"/>
      <c r="C641" s="150"/>
    </row>
    <row r="642" spans="1:3">
      <c r="A642" s="150"/>
      <c r="B642" s="150"/>
      <c r="C642" s="150"/>
    </row>
    <row r="643" spans="1:3">
      <c r="A643" s="150"/>
      <c r="B643" s="150"/>
      <c r="C643" s="150"/>
    </row>
    <row r="644" spans="1:3">
      <c r="A644" s="150"/>
      <c r="B644" s="150"/>
      <c r="C644" s="150"/>
    </row>
    <row r="645" spans="1:3">
      <c r="A645" s="150"/>
      <c r="B645" s="150"/>
      <c r="C645" s="150"/>
    </row>
    <row r="646" spans="1:3">
      <c r="A646" s="150"/>
      <c r="B646" s="150"/>
      <c r="C646" s="150"/>
    </row>
    <row r="647" spans="1:3">
      <c r="A647" s="150"/>
      <c r="B647" s="150"/>
      <c r="C647" s="150"/>
    </row>
    <row r="648" spans="1:3">
      <c r="A648" s="150"/>
      <c r="B648" s="150"/>
      <c r="C648" s="150"/>
    </row>
    <row r="649" spans="1:3">
      <c r="A649" s="150"/>
      <c r="B649" s="150"/>
      <c r="C649" s="150"/>
    </row>
    <row r="650" spans="1:3">
      <c r="A650" s="150"/>
      <c r="B650" s="150"/>
      <c r="C650" s="150"/>
    </row>
    <row r="651" spans="1:3">
      <c r="A651" s="150"/>
      <c r="B651" s="150"/>
      <c r="C651" s="150"/>
    </row>
    <row r="652" spans="1:3">
      <c r="A652" s="150"/>
      <c r="B652" s="150"/>
      <c r="C652" s="150"/>
    </row>
    <row r="653" spans="1:3">
      <c r="A653" s="150"/>
      <c r="B653" s="150"/>
      <c r="C653" s="150"/>
    </row>
    <row r="654" spans="1:3">
      <c r="A654" s="150"/>
      <c r="B654" s="150"/>
      <c r="C654" s="150"/>
    </row>
    <row r="655" spans="1:3">
      <c r="A655" s="150"/>
      <c r="B655" s="150"/>
      <c r="C655" s="150"/>
    </row>
    <row r="656" spans="1:3">
      <c r="A656" s="150"/>
      <c r="B656" s="150"/>
      <c r="C656" s="150"/>
    </row>
    <row r="657" spans="1:3">
      <c r="A657" s="150"/>
      <c r="B657" s="150"/>
      <c r="C657" s="150"/>
    </row>
    <row r="658" spans="1:3">
      <c r="A658" s="150"/>
      <c r="B658" s="150"/>
      <c r="C658" s="150"/>
    </row>
    <row r="659" spans="1:3">
      <c r="A659" s="150"/>
      <c r="B659" s="150"/>
      <c r="C659" s="150"/>
    </row>
    <row r="660" spans="1:3">
      <c r="A660" s="150"/>
      <c r="B660" s="150"/>
      <c r="C660" s="150"/>
    </row>
    <row r="661" spans="1:3">
      <c r="A661" s="150"/>
      <c r="B661" s="150"/>
      <c r="C661" s="150"/>
    </row>
    <row r="662" spans="1:3">
      <c r="A662" s="150"/>
      <c r="B662" s="150"/>
      <c r="C662" s="150"/>
    </row>
    <row r="663" spans="1:3">
      <c r="A663" s="150"/>
      <c r="B663" s="150"/>
      <c r="C663" s="150"/>
    </row>
    <row r="664" spans="1:3">
      <c r="A664" s="150"/>
      <c r="B664" s="150"/>
      <c r="C664" s="150"/>
    </row>
    <row r="665" spans="1:3">
      <c r="A665" s="150"/>
      <c r="B665" s="150"/>
      <c r="C665" s="150"/>
    </row>
    <row r="666" spans="1:3">
      <c r="A666" s="150"/>
      <c r="B666" s="150"/>
      <c r="C666" s="150"/>
    </row>
    <row r="667" spans="1:3">
      <c r="A667" s="150"/>
      <c r="B667" s="150"/>
      <c r="C667" s="150"/>
    </row>
    <row r="668" spans="1:3">
      <c r="A668" s="150"/>
      <c r="B668" s="150"/>
      <c r="C668" s="150"/>
    </row>
    <row r="669" spans="1:3">
      <c r="A669" s="150"/>
      <c r="B669" s="150"/>
      <c r="C669" s="150"/>
    </row>
    <row r="670" spans="1:3">
      <c r="A670" s="150"/>
      <c r="B670" s="150"/>
      <c r="C670" s="150"/>
    </row>
    <row r="671" spans="1:3">
      <c r="A671" s="150"/>
      <c r="B671" s="150"/>
      <c r="C671" s="150"/>
    </row>
    <row r="672" spans="1:3">
      <c r="A672" s="150"/>
      <c r="B672" s="150"/>
      <c r="C672" s="150"/>
    </row>
    <row r="673" spans="1:3">
      <c r="A673" s="150"/>
      <c r="B673" s="150"/>
      <c r="C673" s="150"/>
    </row>
    <row r="674" spans="1:3">
      <c r="A674" s="150"/>
      <c r="B674" s="150"/>
      <c r="C674" s="150"/>
    </row>
    <row r="675" spans="1:3">
      <c r="A675" s="150"/>
      <c r="B675" s="150"/>
      <c r="C675" s="150"/>
    </row>
    <row r="676" spans="1:3">
      <c r="A676" s="150"/>
      <c r="B676" s="150"/>
      <c r="C676" s="150"/>
    </row>
    <row r="677" spans="1:3">
      <c r="A677" s="150"/>
      <c r="B677" s="150"/>
      <c r="C677" s="150"/>
    </row>
    <row r="678" spans="1:3">
      <c r="A678" s="150"/>
      <c r="B678" s="150"/>
      <c r="C678" s="150"/>
    </row>
    <row r="679" spans="1:3">
      <c r="A679" s="150"/>
      <c r="B679" s="150"/>
      <c r="C679" s="150"/>
    </row>
    <row r="680" spans="1:3">
      <c r="A680" s="150"/>
      <c r="B680" s="150"/>
      <c r="C680" s="150"/>
    </row>
    <row r="681" spans="1:3">
      <c r="A681" s="150"/>
      <c r="B681" s="150"/>
      <c r="C681" s="150"/>
    </row>
    <row r="682" spans="1:3">
      <c r="A682" s="150"/>
      <c r="B682" s="150"/>
      <c r="C682" s="150"/>
    </row>
    <row r="683" spans="1:3">
      <c r="A683" s="150"/>
      <c r="B683" s="150"/>
      <c r="C683" s="150"/>
    </row>
    <row r="684" spans="1:3">
      <c r="A684" s="150"/>
      <c r="B684" s="150"/>
      <c r="C684" s="150"/>
    </row>
    <row r="685" spans="1:3">
      <c r="A685" s="150"/>
      <c r="B685" s="150"/>
      <c r="C685" s="150"/>
    </row>
    <row r="686" spans="1:3">
      <c r="A686" s="150"/>
      <c r="B686" s="150"/>
      <c r="C686" s="150"/>
    </row>
    <row r="687" spans="1:3">
      <c r="A687" s="150"/>
      <c r="B687" s="150"/>
      <c r="C687" s="150"/>
    </row>
    <row r="688" spans="1:3">
      <c r="A688" s="150"/>
      <c r="B688" s="150"/>
      <c r="C688" s="150"/>
    </row>
    <row r="689" spans="1:3">
      <c r="A689" s="150"/>
      <c r="B689" s="150"/>
      <c r="C689" s="150"/>
    </row>
    <row r="690" spans="1:3">
      <c r="A690" s="150"/>
      <c r="B690" s="150"/>
      <c r="C690" s="150"/>
    </row>
    <row r="691" spans="1:3">
      <c r="A691" s="150"/>
      <c r="B691" s="150"/>
      <c r="C691" s="150"/>
    </row>
    <row r="692" spans="1:3">
      <c r="A692" s="150"/>
      <c r="B692" s="150"/>
      <c r="C692" s="150"/>
    </row>
    <row r="693" spans="1:3">
      <c r="A693" s="150"/>
      <c r="B693" s="150"/>
      <c r="C693" s="150"/>
    </row>
    <row r="694" spans="1:3">
      <c r="A694" s="150"/>
      <c r="B694" s="150"/>
      <c r="C694" s="150"/>
    </row>
    <row r="695" spans="1:3">
      <c r="A695" s="150"/>
      <c r="B695" s="150"/>
      <c r="C695" s="150"/>
    </row>
    <row r="696" spans="1:3">
      <c r="A696" s="150"/>
      <c r="B696" s="150"/>
      <c r="C696" s="150"/>
    </row>
    <row r="697" spans="1:3">
      <c r="A697" s="150"/>
      <c r="B697" s="150"/>
      <c r="C697" s="150"/>
    </row>
    <row r="698" spans="1:3">
      <c r="A698" s="150"/>
      <c r="B698" s="150"/>
      <c r="C698" s="150"/>
    </row>
    <row r="699" spans="1:3">
      <c r="A699" s="150"/>
      <c r="B699" s="150"/>
      <c r="C699" s="150"/>
    </row>
    <row r="700" spans="1:3">
      <c r="A700" s="150"/>
      <c r="B700" s="150"/>
      <c r="C700" s="150"/>
    </row>
    <row r="701" spans="1:3">
      <c r="A701" s="150"/>
      <c r="B701" s="150"/>
      <c r="C701" s="150"/>
    </row>
    <row r="702" spans="1:3">
      <c r="A702" s="150"/>
      <c r="B702" s="150"/>
      <c r="C702" s="150"/>
    </row>
    <row r="703" spans="1:3">
      <c r="A703" s="150"/>
      <c r="B703" s="150"/>
      <c r="C703" s="150"/>
    </row>
    <row r="704" spans="1:3">
      <c r="A704" s="150"/>
      <c r="B704" s="150"/>
      <c r="C704" s="150"/>
    </row>
    <row r="705" spans="1:3">
      <c r="A705" s="150"/>
      <c r="B705" s="150"/>
      <c r="C705" s="150"/>
    </row>
    <row r="706" spans="1:3">
      <c r="A706" s="150"/>
      <c r="B706" s="150"/>
      <c r="C706" s="150"/>
    </row>
    <row r="707" spans="1:3">
      <c r="A707" s="150"/>
      <c r="B707" s="150"/>
      <c r="C707" s="150"/>
    </row>
    <row r="708" spans="1:3">
      <c r="A708" s="150"/>
      <c r="B708" s="150"/>
      <c r="C708" s="150"/>
    </row>
    <row r="709" spans="1:3">
      <c r="A709" s="150"/>
      <c r="B709" s="150"/>
      <c r="C709" s="150"/>
    </row>
    <row r="710" spans="1:3">
      <c r="A710" s="150"/>
      <c r="B710" s="150"/>
      <c r="C710" s="150"/>
    </row>
    <row r="711" spans="1:3">
      <c r="A711" s="150"/>
      <c r="B711" s="150"/>
      <c r="C711" s="150"/>
    </row>
    <row r="712" spans="1:3">
      <c r="A712" s="150"/>
      <c r="B712" s="150"/>
      <c r="C712" s="150"/>
    </row>
    <row r="713" spans="1:3">
      <c r="A713" s="150"/>
      <c r="B713" s="150"/>
      <c r="C713" s="150"/>
    </row>
    <row r="714" spans="1:3">
      <c r="A714" s="150"/>
      <c r="B714" s="150"/>
      <c r="C714" s="150"/>
    </row>
    <row r="715" spans="1:3">
      <c r="A715" s="150"/>
      <c r="B715" s="150"/>
      <c r="C715" s="150"/>
    </row>
    <row r="716" spans="1:3">
      <c r="A716" s="150"/>
      <c r="B716" s="150"/>
      <c r="C716" s="150"/>
    </row>
    <row r="717" spans="1:3">
      <c r="A717" s="150"/>
      <c r="B717" s="150"/>
      <c r="C717" s="150"/>
    </row>
    <row r="718" spans="1:3">
      <c r="A718" s="150"/>
      <c r="B718" s="150"/>
      <c r="C718" s="150"/>
    </row>
    <row r="719" spans="1:3">
      <c r="A719" s="150"/>
      <c r="B719" s="150"/>
      <c r="C719" s="150"/>
    </row>
    <row r="720" spans="1:3">
      <c r="A720" s="150"/>
      <c r="B720" s="150"/>
      <c r="C720" s="150"/>
    </row>
    <row r="721" spans="1:3">
      <c r="A721" s="150"/>
      <c r="B721" s="150"/>
      <c r="C721" s="150"/>
    </row>
    <row r="722" spans="1:3">
      <c r="A722" s="150"/>
      <c r="B722" s="150"/>
      <c r="C722" s="150"/>
    </row>
    <row r="723" spans="1:3">
      <c r="A723" s="150"/>
      <c r="B723" s="150"/>
      <c r="C723" s="150"/>
    </row>
    <row r="724" spans="1:3">
      <c r="A724" s="150"/>
      <c r="B724" s="150"/>
      <c r="C724" s="150"/>
    </row>
    <row r="725" spans="1:3">
      <c r="A725" s="150"/>
      <c r="B725" s="150"/>
      <c r="C725" s="150"/>
    </row>
    <row r="726" spans="1:3">
      <c r="A726" s="150"/>
      <c r="B726" s="150"/>
      <c r="C726" s="150"/>
    </row>
    <row r="727" spans="1:3">
      <c r="A727" s="150"/>
      <c r="B727" s="150"/>
      <c r="C727" s="150"/>
    </row>
    <row r="728" spans="1:3">
      <c r="A728" s="150"/>
      <c r="B728" s="150"/>
      <c r="C728" s="150"/>
    </row>
    <row r="729" spans="1:3">
      <c r="A729" s="150"/>
      <c r="B729" s="150"/>
      <c r="C729" s="150"/>
    </row>
    <row r="730" spans="1:3">
      <c r="A730" s="150"/>
      <c r="B730" s="150"/>
      <c r="C730" s="150"/>
    </row>
    <row r="731" spans="1:3">
      <c r="A731" s="150"/>
      <c r="B731" s="150"/>
      <c r="C731" s="150"/>
    </row>
    <row r="732" spans="1:3">
      <c r="A732" s="150"/>
      <c r="B732" s="150"/>
      <c r="C732" s="150"/>
    </row>
    <row r="733" spans="1:3">
      <c r="A733" s="150"/>
      <c r="B733" s="150"/>
      <c r="C733" s="150"/>
    </row>
    <row r="734" spans="1:3">
      <c r="A734" s="150"/>
      <c r="B734" s="150"/>
      <c r="C734" s="150"/>
    </row>
    <row r="735" spans="1:3">
      <c r="A735" s="150"/>
      <c r="B735" s="150"/>
      <c r="C735" s="150"/>
    </row>
    <row r="736" spans="1:3">
      <c r="A736" s="150"/>
      <c r="B736" s="150"/>
      <c r="C736" s="150"/>
    </row>
    <row r="737" spans="1:3">
      <c r="A737" s="150"/>
      <c r="B737" s="150"/>
      <c r="C737" s="150"/>
    </row>
    <row r="738" spans="1:3">
      <c r="A738" s="150"/>
      <c r="B738" s="150"/>
      <c r="C738" s="150"/>
    </row>
    <row r="739" spans="1:3">
      <c r="A739" s="150"/>
      <c r="B739" s="150"/>
      <c r="C739" s="150"/>
    </row>
    <row r="740" spans="1:3">
      <c r="A740" s="150"/>
      <c r="B740" s="150"/>
      <c r="C740" s="150"/>
    </row>
    <row r="741" spans="1:3">
      <c r="A741" s="150"/>
      <c r="B741" s="150"/>
      <c r="C741" s="150"/>
    </row>
    <row r="742" spans="1:3">
      <c r="A742" s="150"/>
      <c r="B742" s="150"/>
      <c r="C742" s="150"/>
    </row>
    <row r="743" spans="1:3">
      <c r="A743" s="150"/>
      <c r="B743" s="150"/>
      <c r="C743" s="150"/>
    </row>
    <row r="744" spans="1:3">
      <c r="A744" s="150"/>
      <c r="B744" s="150"/>
      <c r="C744" s="150"/>
    </row>
    <row r="745" spans="1:3">
      <c r="A745" s="150"/>
      <c r="B745" s="150"/>
      <c r="C745" s="150"/>
    </row>
    <row r="746" spans="1:3">
      <c r="A746" s="150"/>
      <c r="B746" s="150"/>
      <c r="C746" s="150"/>
    </row>
    <row r="747" spans="1:3">
      <c r="A747" s="150"/>
      <c r="B747" s="150"/>
      <c r="C747" s="150"/>
    </row>
    <row r="748" spans="1:3">
      <c r="A748" s="150"/>
      <c r="B748" s="150"/>
      <c r="C748" s="150"/>
    </row>
    <row r="749" spans="1:3">
      <c r="A749" s="150"/>
      <c r="B749" s="150"/>
      <c r="C749" s="150"/>
    </row>
    <row r="750" spans="1:3">
      <c r="A750" s="150"/>
      <c r="B750" s="150"/>
      <c r="C750" s="150"/>
    </row>
    <row r="751" spans="1:3">
      <c r="A751" s="150"/>
      <c r="B751" s="150"/>
      <c r="C751" s="150"/>
    </row>
    <row r="752" spans="1:3">
      <c r="A752" s="150"/>
      <c r="B752" s="150"/>
      <c r="C752" s="150"/>
    </row>
    <row r="753" spans="1:3">
      <c r="A753" s="150"/>
      <c r="B753" s="150"/>
      <c r="C753" s="150"/>
    </row>
    <row r="754" spans="1:3">
      <c r="A754" s="150"/>
      <c r="B754" s="150"/>
      <c r="C754" s="150"/>
    </row>
    <row r="755" spans="1:3">
      <c r="A755" s="150"/>
      <c r="B755" s="150"/>
      <c r="C755" s="150"/>
    </row>
    <row r="756" spans="1:3">
      <c r="A756" s="150"/>
      <c r="B756" s="150"/>
      <c r="C756" s="150"/>
    </row>
    <row r="757" spans="1:3">
      <c r="A757" s="150"/>
      <c r="B757" s="150"/>
      <c r="C757" s="150"/>
    </row>
    <row r="758" spans="1:3">
      <c r="A758" s="150"/>
      <c r="B758" s="150"/>
      <c r="C758" s="150"/>
    </row>
    <row r="759" spans="1:3">
      <c r="A759" s="150"/>
      <c r="B759" s="150"/>
      <c r="C759" s="150"/>
    </row>
    <row r="760" spans="1:3">
      <c r="A760" s="150"/>
      <c r="B760" s="150"/>
      <c r="C760" s="150"/>
    </row>
    <row r="761" spans="1:3">
      <c r="A761" s="150"/>
      <c r="B761" s="150"/>
      <c r="C761" s="150"/>
    </row>
    <row r="762" spans="1:3">
      <c r="A762" s="150"/>
      <c r="B762" s="150"/>
      <c r="C762" s="150"/>
    </row>
    <row r="763" spans="1:3">
      <c r="A763" s="150"/>
      <c r="B763" s="150"/>
      <c r="C763" s="150"/>
    </row>
    <row r="764" spans="1:3">
      <c r="A764" s="150"/>
      <c r="B764" s="150"/>
      <c r="C764" s="150"/>
    </row>
    <row r="765" spans="1:3">
      <c r="A765" s="150"/>
      <c r="B765" s="150"/>
      <c r="C765" s="150"/>
    </row>
    <row r="766" spans="1:3">
      <c r="A766" s="150"/>
      <c r="B766" s="150"/>
      <c r="C766" s="150"/>
    </row>
    <row r="767" spans="1:3">
      <c r="A767" s="150"/>
      <c r="B767" s="150"/>
      <c r="C767" s="150"/>
    </row>
    <row r="768" spans="1:3">
      <c r="A768" s="150"/>
      <c r="B768" s="150"/>
      <c r="C768" s="150"/>
    </row>
    <row r="769" spans="1:3">
      <c r="A769" s="150"/>
      <c r="B769" s="150"/>
      <c r="C769" s="150"/>
    </row>
    <row r="770" spans="1:3">
      <c r="A770" s="150"/>
      <c r="B770" s="150"/>
      <c r="C770" s="150"/>
    </row>
    <row r="771" spans="1:3">
      <c r="A771" s="150"/>
      <c r="B771" s="150"/>
      <c r="C771" s="150"/>
    </row>
    <row r="772" spans="1:3">
      <c r="A772" s="150"/>
      <c r="B772" s="150"/>
      <c r="C772" s="150"/>
    </row>
    <row r="773" spans="1:3">
      <c r="A773" s="150"/>
      <c r="B773" s="150"/>
      <c r="C773" s="150"/>
    </row>
    <row r="774" spans="1:3">
      <c r="A774" s="150"/>
      <c r="B774" s="150"/>
      <c r="C774" s="150"/>
    </row>
    <row r="775" spans="1:3">
      <c r="A775" s="150"/>
      <c r="B775" s="150"/>
      <c r="C775" s="150"/>
    </row>
    <row r="776" spans="1:3">
      <c r="A776" s="150"/>
      <c r="B776" s="150"/>
      <c r="C776" s="150"/>
    </row>
    <row r="777" spans="1:3">
      <c r="A777" s="150"/>
      <c r="B777" s="150"/>
      <c r="C777" s="150"/>
    </row>
    <row r="778" spans="1:3">
      <c r="A778" s="150"/>
      <c r="B778" s="150"/>
      <c r="C778" s="150"/>
    </row>
    <row r="779" spans="1:3">
      <c r="A779" s="150"/>
      <c r="B779" s="150"/>
      <c r="C779" s="150"/>
    </row>
    <row r="780" spans="1:3">
      <c r="A780" s="150"/>
      <c r="B780" s="150"/>
      <c r="C780" s="150"/>
    </row>
    <row r="781" spans="1:3">
      <c r="A781" s="150"/>
      <c r="B781" s="150"/>
      <c r="C781" s="150"/>
    </row>
    <row r="782" spans="1:3">
      <c r="A782" s="150"/>
      <c r="B782" s="150"/>
      <c r="C782" s="150"/>
    </row>
    <row r="783" spans="1:3">
      <c r="A783" s="150"/>
      <c r="B783" s="150"/>
      <c r="C783" s="150"/>
    </row>
    <row r="784" spans="1:3">
      <c r="A784" s="150"/>
      <c r="B784" s="150"/>
      <c r="C784" s="150"/>
    </row>
    <row r="785" spans="1:3">
      <c r="A785" s="150"/>
      <c r="B785" s="150"/>
      <c r="C785" s="150"/>
    </row>
    <row r="786" spans="1:3">
      <c r="A786" s="150"/>
      <c r="B786" s="150"/>
      <c r="C786" s="150"/>
    </row>
    <row r="787" spans="1:3">
      <c r="A787" s="150"/>
      <c r="B787" s="150"/>
      <c r="C787" s="150"/>
    </row>
    <row r="788" spans="1:3">
      <c r="A788" s="150"/>
      <c r="B788" s="150"/>
      <c r="C788" s="150"/>
    </row>
    <row r="789" spans="1:3">
      <c r="A789" s="150"/>
      <c r="B789" s="150"/>
      <c r="C789" s="150"/>
    </row>
    <row r="790" spans="1:3">
      <c r="A790" s="150"/>
      <c r="B790" s="150"/>
      <c r="C790" s="150"/>
    </row>
    <row r="791" spans="1:3">
      <c r="A791" s="150"/>
      <c r="B791" s="150"/>
      <c r="C791" s="150"/>
    </row>
    <row r="792" spans="1:3">
      <c r="A792" s="150"/>
      <c r="B792" s="150"/>
      <c r="C792" s="150"/>
    </row>
    <row r="793" spans="1:3">
      <c r="A793" s="150"/>
      <c r="B793" s="150"/>
      <c r="C793" s="150"/>
    </row>
    <row r="794" spans="1:3">
      <c r="A794" s="150"/>
      <c r="B794" s="150"/>
      <c r="C794" s="150"/>
    </row>
    <row r="795" spans="1:3">
      <c r="A795" s="150"/>
      <c r="B795" s="150"/>
      <c r="C795" s="150"/>
    </row>
    <row r="796" spans="1:3">
      <c r="A796" s="150"/>
      <c r="B796" s="150"/>
      <c r="C796" s="150"/>
    </row>
    <row r="797" spans="1:3">
      <c r="A797" s="150"/>
      <c r="B797" s="150"/>
      <c r="C797" s="150"/>
    </row>
    <row r="798" spans="1:3">
      <c r="A798" s="150"/>
      <c r="B798" s="150"/>
      <c r="C798" s="150"/>
    </row>
    <row r="799" spans="1:3">
      <c r="A799" s="150"/>
      <c r="B799" s="150"/>
      <c r="C799" s="150"/>
    </row>
    <row r="800" spans="1:3">
      <c r="A800" s="150"/>
      <c r="B800" s="150"/>
      <c r="C800" s="150"/>
    </row>
    <row r="801" spans="1:3">
      <c r="A801" s="150"/>
      <c r="B801" s="150"/>
      <c r="C801" s="150"/>
    </row>
    <row r="802" spans="1:3">
      <c r="A802" s="150"/>
      <c r="B802" s="150"/>
      <c r="C802" s="150"/>
    </row>
    <row r="803" spans="1:3">
      <c r="A803" s="150"/>
      <c r="B803" s="150"/>
      <c r="C803" s="150"/>
    </row>
    <row r="804" spans="1:3">
      <c r="A804" s="150"/>
      <c r="B804" s="150"/>
      <c r="C804" s="150"/>
    </row>
    <row r="805" spans="1:3">
      <c r="A805" s="150"/>
      <c r="B805" s="150"/>
      <c r="C805" s="150"/>
    </row>
    <row r="806" spans="1:3">
      <c r="A806" s="150"/>
      <c r="B806" s="150"/>
      <c r="C806" s="150"/>
    </row>
    <row r="807" spans="1:3">
      <c r="A807" s="150"/>
      <c r="B807" s="150"/>
      <c r="C807" s="150"/>
    </row>
    <row r="808" spans="1:3">
      <c r="A808" s="150"/>
      <c r="B808" s="150"/>
      <c r="C808" s="150"/>
    </row>
    <row r="809" spans="1:3">
      <c r="A809" s="150"/>
      <c r="B809" s="150"/>
      <c r="C809" s="150"/>
    </row>
    <row r="810" spans="1:3">
      <c r="A810" s="150"/>
      <c r="B810" s="150"/>
      <c r="C810" s="150"/>
    </row>
    <row r="811" spans="1:3">
      <c r="A811" s="150"/>
      <c r="B811" s="150"/>
      <c r="C811" s="150"/>
    </row>
    <row r="812" spans="1:3">
      <c r="A812" s="150"/>
      <c r="B812" s="150"/>
      <c r="C812" s="150"/>
    </row>
    <row r="813" spans="1:3">
      <c r="A813" s="150"/>
      <c r="B813" s="150"/>
      <c r="C813" s="150"/>
    </row>
    <row r="814" spans="1:3">
      <c r="A814" s="150"/>
      <c r="B814" s="150"/>
      <c r="C814" s="150"/>
    </row>
    <row r="815" spans="1:3">
      <c r="A815" s="150"/>
      <c r="B815" s="150"/>
      <c r="C815" s="150"/>
    </row>
    <row r="816" spans="1:3">
      <c r="A816" s="150"/>
      <c r="B816" s="150"/>
      <c r="C816" s="150"/>
    </row>
    <row r="817" spans="1:3">
      <c r="A817" s="150"/>
      <c r="B817" s="150"/>
      <c r="C817" s="150"/>
    </row>
    <row r="818" spans="1:3">
      <c r="A818" s="150"/>
      <c r="B818" s="150"/>
      <c r="C818" s="150"/>
    </row>
    <row r="819" spans="1:3">
      <c r="A819" s="150"/>
      <c r="B819" s="150"/>
      <c r="C819" s="150"/>
    </row>
    <row r="820" spans="1:3">
      <c r="A820" s="150"/>
      <c r="B820" s="150"/>
      <c r="C820" s="150"/>
    </row>
    <row r="821" spans="1:3">
      <c r="A821" s="150"/>
      <c r="B821" s="150"/>
      <c r="C821" s="150"/>
    </row>
    <row r="822" spans="1:3">
      <c r="A822" s="150"/>
      <c r="B822" s="150"/>
      <c r="C822" s="150"/>
    </row>
    <row r="823" spans="1:3">
      <c r="A823" s="150"/>
      <c r="B823" s="150"/>
      <c r="C823" s="150"/>
    </row>
    <row r="824" spans="1:3">
      <c r="A824" s="150"/>
      <c r="B824" s="150"/>
      <c r="C824" s="150"/>
    </row>
    <row r="825" spans="1:3">
      <c r="A825" s="150"/>
      <c r="B825" s="150"/>
      <c r="C825" s="150"/>
    </row>
    <row r="826" spans="1:3">
      <c r="A826" s="150"/>
      <c r="B826" s="150"/>
      <c r="C826" s="150"/>
    </row>
    <row r="827" spans="1:3">
      <c r="A827" s="150"/>
      <c r="B827" s="150"/>
      <c r="C827" s="150"/>
    </row>
    <row r="828" spans="1:3">
      <c r="A828" s="150"/>
      <c r="B828" s="150"/>
      <c r="C828" s="150"/>
    </row>
    <row r="829" spans="1:3">
      <c r="A829" s="150"/>
      <c r="B829" s="150"/>
      <c r="C829" s="150"/>
    </row>
    <row r="830" spans="1:3">
      <c r="A830" s="150"/>
      <c r="B830" s="150"/>
      <c r="C830" s="150"/>
    </row>
    <row r="831" spans="1:3">
      <c r="A831" s="150"/>
      <c r="B831" s="150"/>
      <c r="C831" s="150"/>
    </row>
    <row r="832" spans="1:3">
      <c r="A832" s="150"/>
      <c r="B832" s="150"/>
      <c r="C832" s="150"/>
    </row>
    <row r="833" spans="1:3">
      <c r="A833" s="150"/>
      <c r="B833" s="150"/>
      <c r="C833" s="150"/>
    </row>
    <row r="834" spans="1:3">
      <c r="A834" s="150"/>
      <c r="B834" s="150"/>
      <c r="C834" s="150"/>
    </row>
    <row r="835" spans="1:3">
      <c r="A835" s="150"/>
      <c r="B835" s="150"/>
      <c r="C835" s="150"/>
    </row>
    <row r="836" spans="1:3">
      <c r="A836" s="150"/>
      <c r="B836" s="150"/>
      <c r="C836" s="150"/>
    </row>
    <row r="837" spans="1:3">
      <c r="A837" s="150"/>
      <c r="B837" s="150"/>
      <c r="C837" s="150"/>
    </row>
    <row r="838" spans="1:3">
      <c r="A838" s="150"/>
      <c r="B838" s="150"/>
      <c r="C838" s="150"/>
    </row>
    <row r="839" spans="1:3">
      <c r="A839" s="150"/>
      <c r="B839" s="150"/>
      <c r="C839" s="150"/>
    </row>
    <row r="840" spans="1:3">
      <c r="A840" s="150"/>
      <c r="B840" s="150"/>
      <c r="C840" s="150"/>
    </row>
    <row r="841" spans="1:3">
      <c r="A841" s="150"/>
      <c r="B841" s="150"/>
      <c r="C841" s="150"/>
    </row>
    <row r="842" spans="1:3">
      <c r="A842" s="150"/>
      <c r="B842" s="150"/>
      <c r="C842" s="150"/>
    </row>
    <row r="843" spans="1:3">
      <c r="A843" s="150"/>
      <c r="B843" s="150"/>
      <c r="C843" s="150"/>
    </row>
    <row r="844" spans="1:3">
      <c r="A844" s="150"/>
      <c r="B844" s="150"/>
      <c r="C844" s="150"/>
    </row>
    <row r="845" spans="1:3">
      <c r="A845" s="150"/>
      <c r="B845" s="150"/>
      <c r="C845" s="150"/>
    </row>
    <row r="846" spans="1:3">
      <c r="A846" s="150"/>
      <c r="B846" s="150"/>
      <c r="C846" s="150"/>
    </row>
    <row r="847" spans="1:3">
      <c r="A847" s="150"/>
      <c r="B847" s="150"/>
      <c r="C847" s="150"/>
    </row>
    <row r="848" spans="1:3">
      <c r="A848" s="150"/>
      <c r="B848" s="150"/>
      <c r="C848" s="150"/>
    </row>
    <row r="849" spans="1:3">
      <c r="A849" s="150"/>
      <c r="B849" s="150"/>
      <c r="C849" s="150"/>
    </row>
    <row r="850" spans="1:3">
      <c r="A850" s="150"/>
      <c r="B850" s="150"/>
      <c r="C850" s="150"/>
    </row>
    <row r="851" spans="1:3">
      <c r="A851" s="150"/>
      <c r="B851" s="150"/>
      <c r="C851" s="150"/>
    </row>
    <row r="852" spans="1:3">
      <c r="A852" s="150"/>
      <c r="B852" s="150"/>
      <c r="C852" s="150"/>
    </row>
    <row r="853" spans="1:3">
      <c r="A853" s="150"/>
      <c r="B853" s="150"/>
      <c r="C853" s="150"/>
    </row>
    <row r="854" spans="1:3">
      <c r="A854" s="150"/>
      <c r="B854" s="150"/>
      <c r="C854" s="150"/>
    </row>
    <row r="855" spans="1:3">
      <c r="A855" s="150"/>
      <c r="B855" s="150"/>
      <c r="C855" s="150"/>
    </row>
    <row r="856" spans="1:3">
      <c r="A856" s="150"/>
      <c r="B856" s="150"/>
      <c r="C856" s="150"/>
    </row>
    <row r="857" spans="1:3">
      <c r="A857" s="150"/>
      <c r="B857" s="150"/>
      <c r="C857" s="150"/>
    </row>
    <row r="858" spans="1:3">
      <c r="A858" s="150"/>
      <c r="B858" s="150"/>
      <c r="C858" s="150"/>
    </row>
    <row r="859" spans="1:3">
      <c r="A859" s="150"/>
      <c r="B859" s="150"/>
      <c r="C859" s="150"/>
    </row>
    <row r="860" spans="1:3">
      <c r="A860" s="150"/>
      <c r="B860" s="150"/>
      <c r="C860" s="150"/>
    </row>
    <row r="861" spans="1:3">
      <c r="A861" s="150"/>
      <c r="B861" s="150"/>
      <c r="C861" s="150"/>
    </row>
    <row r="862" spans="1:3">
      <c r="A862" s="150"/>
      <c r="B862" s="150"/>
      <c r="C862" s="150"/>
    </row>
    <row r="863" spans="1:3">
      <c r="A863" s="150"/>
      <c r="B863" s="150"/>
      <c r="C863" s="150"/>
    </row>
    <row r="864" spans="1:3">
      <c r="A864" s="150"/>
      <c r="B864" s="150"/>
      <c r="C864" s="150"/>
    </row>
    <row r="865" spans="1:3">
      <c r="A865" s="150"/>
      <c r="B865" s="150"/>
      <c r="C865" s="150"/>
    </row>
    <row r="866" spans="1:3">
      <c r="A866" s="150"/>
      <c r="B866" s="150"/>
      <c r="C866" s="150"/>
    </row>
    <row r="867" spans="1:3">
      <c r="A867" s="150"/>
      <c r="B867" s="150"/>
      <c r="C867" s="150"/>
    </row>
    <row r="868" spans="1:3">
      <c r="A868" s="150"/>
      <c r="B868" s="150"/>
      <c r="C868" s="150"/>
    </row>
    <row r="869" spans="1:3">
      <c r="A869" s="150"/>
      <c r="B869" s="150"/>
      <c r="C869" s="150"/>
    </row>
    <row r="870" spans="1:3">
      <c r="A870" s="150"/>
      <c r="B870" s="150"/>
      <c r="C870" s="150"/>
    </row>
    <row r="871" spans="1:3">
      <c r="A871" s="150"/>
      <c r="B871" s="150"/>
      <c r="C871" s="150"/>
    </row>
    <row r="872" spans="1:3">
      <c r="A872" s="150"/>
      <c r="B872" s="150"/>
      <c r="C872" s="150"/>
    </row>
    <row r="873" spans="1:3">
      <c r="A873" s="150"/>
      <c r="B873" s="150"/>
      <c r="C873" s="150"/>
    </row>
    <row r="874" spans="1:3">
      <c r="A874" s="150"/>
      <c r="B874" s="150"/>
      <c r="C874" s="150"/>
    </row>
    <row r="875" spans="1:3">
      <c r="A875" s="150"/>
      <c r="B875" s="150"/>
      <c r="C875" s="150"/>
    </row>
    <row r="876" spans="1:3">
      <c r="A876" s="150"/>
      <c r="B876" s="150"/>
      <c r="C876" s="150"/>
    </row>
    <row r="877" spans="1:3">
      <c r="A877" s="150"/>
      <c r="B877" s="150"/>
      <c r="C877" s="150"/>
    </row>
    <row r="878" spans="1:3">
      <c r="A878" s="150"/>
      <c r="B878" s="150"/>
      <c r="C878" s="150"/>
    </row>
    <row r="879" spans="1:3">
      <c r="A879" s="150"/>
      <c r="B879" s="150"/>
      <c r="C879" s="150"/>
    </row>
    <row r="880" spans="1:3">
      <c r="A880" s="150"/>
      <c r="B880" s="150"/>
      <c r="C880" s="150"/>
    </row>
    <row r="881" spans="1:3">
      <c r="A881" s="150"/>
      <c r="B881" s="150"/>
      <c r="C881" s="150"/>
    </row>
    <row r="882" spans="1:3">
      <c r="A882" s="150"/>
      <c r="B882" s="150"/>
      <c r="C882" s="150"/>
    </row>
    <row r="883" spans="1:3">
      <c r="A883" s="150"/>
      <c r="B883" s="150"/>
      <c r="C883" s="150"/>
    </row>
    <row r="884" spans="1:3">
      <c r="A884" s="150"/>
      <c r="B884" s="150"/>
      <c r="C884" s="150"/>
    </row>
    <row r="885" spans="1:3">
      <c r="A885" s="150"/>
      <c r="B885" s="150"/>
      <c r="C885" s="150"/>
    </row>
    <row r="886" spans="1:3">
      <c r="A886" s="150"/>
      <c r="B886" s="150"/>
      <c r="C886" s="150"/>
    </row>
    <row r="887" spans="1:3">
      <c r="A887" s="150"/>
      <c r="B887" s="150"/>
      <c r="C887" s="150"/>
    </row>
    <row r="888" spans="1:3">
      <c r="A888" s="150"/>
      <c r="B888" s="150"/>
      <c r="C888" s="150"/>
    </row>
    <row r="889" spans="1:3">
      <c r="A889" s="150"/>
      <c r="B889" s="150"/>
      <c r="C889" s="150"/>
    </row>
    <row r="890" spans="1:3">
      <c r="A890" s="150"/>
      <c r="B890" s="150"/>
      <c r="C890" s="150"/>
    </row>
    <row r="891" spans="1:3">
      <c r="A891" s="150"/>
      <c r="B891" s="150"/>
      <c r="C891" s="150"/>
    </row>
    <row r="892" spans="1:3">
      <c r="A892" s="150"/>
      <c r="B892" s="150"/>
      <c r="C892" s="150"/>
    </row>
    <row r="893" spans="1:3">
      <c r="A893" s="150"/>
      <c r="B893" s="150"/>
      <c r="C893" s="150"/>
    </row>
    <row r="894" spans="1:3">
      <c r="A894" s="150"/>
      <c r="B894" s="150"/>
      <c r="C894" s="150"/>
    </row>
    <row r="895" spans="1:3">
      <c r="A895" s="150"/>
      <c r="B895" s="150"/>
      <c r="C895" s="150"/>
    </row>
    <row r="896" spans="1:3">
      <c r="A896" s="150"/>
      <c r="B896" s="150"/>
      <c r="C896" s="150"/>
    </row>
    <row r="897" spans="1:3">
      <c r="A897" s="150"/>
      <c r="B897" s="150"/>
      <c r="C897" s="150"/>
    </row>
    <row r="898" spans="1:3">
      <c r="A898" s="150"/>
      <c r="B898" s="150"/>
      <c r="C898" s="150"/>
    </row>
    <row r="899" spans="1:3">
      <c r="A899" s="150"/>
      <c r="B899" s="150"/>
      <c r="C899" s="150"/>
    </row>
    <row r="900" spans="1:3">
      <c r="A900" s="150"/>
      <c r="B900" s="150"/>
      <c r="C900" s="150"/>
    </row>
    <row r="901" spans="1:3">
      <c r="A901" s="150"/>
      <c r="B901" s="150"/>
      <c r="C901" s="150"/>
    </row>
    <row r="902" spans="1:3">
      <c r="A902" s="150"/>
      <c r="B902" s="150"/>
      <c r="C902" s="150"/>
    </row>
    <row r="903" spans="1:3">
      <c r="A903" s="150"/>
      <c r="B903" s="150"/>
      <c r="C903" s="150"/>
    </row>
    <row r="904" spans="1:3">
      <c r="A904" s="150"/>
      <c r="B904" s="150"/>
      <c r="C904" s="150"/>
    </row>
    <row r="905" spans="1:3">
      <c r="A905" s="150"/>
      <c r="B905" s="150"/>
      <c r="C905" s="150"/>
    </row>
    <row r="906" spans="1:3">
      <c r="A906" s="150"/>
      <c r="B906" s="150"/>
      <c r="C906" s="150"/>
    </row>
    <row r="907" spans="1:3">
      <c r="A907" s="150"/>
      <c r="B907" s="150"/>
      <c r="C907" s="150"/>
    </row>
    <row r="908" spans="1:3">
      <c r="A908" s="150"/>
      <c r="B908" s="150"/>
      <c r="C908" s="150"/>
    </row>
    <row r="909" spans="1:3">
      <c r="A909" s="150"/>
      <c r="B909" s="150"/>
      <c r="C909" s="150"/>
    </row>
    <row r="910" spans="1:3">
      <c r="A910" s="150"/>
      <c r="B910" s="150"/>
      <c r="C910" s="150"/>
    </row>
    <row r="911" spans="1:3">
      <c r="A911" s="150"/>
      <c r="B911" s="150"/>
      <c r="C911" s="150"/>
    </row>
    <row r="912" spans="1:3">
      <c r="A912" s="150"/>
      <c r="B912" s="150"/>
      <c r="C912" s="150"/>
    </row>
    <row r="913" spans="1:3">
      <c r="A913" s="150"/>
      <c r="B913" s="150"/>
      <c r="C913" s="150"/>
    </row>
    <row r="914" spans="1:3">
      <c r="A914" s="150"/>
      <c r="B914" s="150"/>
      <c r="C914" s="150"/>
    </row>
    <row r="915" spans="1:3">
      <c r="A915" s="150"/>
      <c r="B915" s="150"/>
      <c r="C915" s="150"/>
    </row>
    <row r="916" spans="1:3">
      <c r="A916" s="150"/>
      <c r="B916" s="150"/>
      <c r="C916" s="150"/>
    </row>
    <row r="917" spans="1:3">
      <c r="A917" s="150"/>
      <c r="B917" s="150"/>
      <c r="C917" s="150"/>
    </row>
    <row r="918" spans="1:3">
      <c r="A918" s="150"/>
      <c r="B918" s="150"/>
      <c r="C918" s="150"/>
    </row>
    <row r="919" spans="1:3">
      <c r="A919" s="150"/>
      <c r="B919" s="150"/>
      <c r="C919" s="150"/>
    </row>
    <row r="920" spans="1:3">
      <c r="A920" s="150"/>
      <c r="B920" s="150"/>
      <c r="C920" s="150"/>
    </row>
    <row r="921" spans="1:3">
      <c r="A921" s="150"/>
      <c r="B921" s="150"/>
      <c r="C921" s="150"/>
    </row>
    <row r="922" spans="1:3">
      <c r="A922" s="150"/>
      <c r="B922" s="150"/>
      <c r="C922" s="150"/>
    </row>
    <row r="923" spans="1:3">
      <c r="A923" s="150"/>
      <c r="B923" s="150"/>
      <c r="C923" s="150"/>
    </row>
    <row r="924" spans="1:3">
      <c r="A924" s="150"/>
      <c r="B924" s="150"/>
      <c r="C924" s="150"/>
    </row>
    <row r="925" spans="1:3">
      <c r="A925" s="150"/>
      <c r="B925" s="150"/>
      <c r="C925" s="150"/>
    </row>
    <row r="926" spans="1:3">
      <c r="A926" s="150"/>
      <c r="B926" s="150"/>
      <c r="C926" s="150"/>
    </row>
    <row r="927" spans="1:3">
      <c r="A927" s="150"/>
      <c r="B927" s="150"/>
      <c r="C927" s="150"/>
    </row>
    <row r="928" spans="1:3">
      <c r="A928" s="150"/>
      <c r="B928" s="150"/>
      <c r="C928" s="150"/>
    </row>
    <row r="929" spans="1:3">
      <c r="A929" s="150"/>
      <c r="B929" s="150"/>
      <c r="C929" s="150"/>
    </row>
    <row r="930" spans="1:3">
      <c r="A930" s="150"/>
      <c r="B930" s="150"/>
      <c r="C930" s="150"/>
    </row>
    <row r="931" spans="1:3">
      <c r="A931" s="150"/>
      <c r="B931" s="150"/>
      <c r="C931" s="150"/>
    </row>
    <row r="932" spans="1:3">
      <c r="A932" s="150"/>
      <c r="B932" s="150"/>
      <c r="C932" s="150"/>
    </row>
    <row r="933" spans="1:3">
      <c r="A933" s="150"/>
      <c r="B933" s="150"/>
      <c r="C933" s="150"/>
    </row>
    <row r="934" spans="1:3">
      <c r="A934" s="150"/>
      <c r="B934" s="150"/>
      <c r="C934" s="150"/>
    </row>
    <row r="935" spans="1:3">
      <c r="A935" s="150"/>
      <c r="B935" s="150"/>
      <c r="C935" s="150"/>
    </row>
    <row r="936" spans="1:3">
      <c r="A936" s="150"/>
      <c r="B936" s="150"/>
      <c r="C936" s="150"/>
    </row>
    <row r="937" spans="1:3">
      <c r="A937" s="150"/>
      <c r="B937" s="150"/>
      <c r="C937" s="150"/>
    </row>
    <row r="938" spans="1:3">
      <c r="A938" s="150"/>
      <c r="B938" s="150"/>
      <c r="C938" s="150"/>
    </row>
    <row r="939" spans="1:3">
      <c r="A939" s="150"/>
      <c r="B939" s="150"/>
      <c r="C939" s="150"/>
    </row>
    <row r="940" spans="1:3">
      <c r="A940" s="150"/>
      <c r="B940" s="150"/>
      <c r="C940" s="150"/>
    </row>
    <row r="941" spans="1:3">
      <c r="A941" s="150"/>
      <c r="B941" s="150"/>
      <c r="C941" s="150"/>
    </row>
    <row r="942" spans="1:3">
      <c r="A942" s="150"/>
      <c r="B942" s="150"/>
      <c r="C942" s="150"/>
    </row>
    <row r="943" spans="1:3">
      <c r="A943" s="150"/>
      <c r="B943" s="150"/>
      <c r="C943" s="150"/>
    </row>
    <row r="944" spans="1:3">
      <c r="A944" s="150"/>
      <c r="B944" s="150"/>
      <c r="C944" s="150"/>
    </row>
    <row r="945" spans="1:3">
      <c r="A945" s="150"/>
      <c r="B945" s="150"/>
      <c r="C945" s="150"/>
    </row>
    <row r="946" spans="1:3">
      <c r="A946" s="150"/>
      <c r="B946" s="150"/>
      <c r="C946" s="150"/>
    </row>
    <row r="947" spans="1:3">
      <c r="A947" s="150"/>
      <c r="B947" s="150"/>
      <c r="C947" s="150"/>
    </row>
    <row r="948" spans="1:3">
      <c r="A948" s="150"/>
      <c r="B948" s="150"/>
      <c r="C948" s="150"/>
    </row>
    <row r="949" spans="1:3">
      <c r="A949" s="150"/>
      <c r="B949" s="150"/>
      <c r="C949" s="150"/>
    </row>
    <row r="950" spans="1:3">
      <c r="A950" s="150"/>
      <c r="B950" s="150"/>
      <c r="C950" s="150"/>
    </row>
    <row r="951" spans="1:3">
      <c r="A951" s="150"/>
      <c r="B951" s="150"/>
      <c r="C951" s="150"/>
    </row>
    <row r="952" spans="1:3">
      <c r="A952" s="150"/>
      <c r="B952" s="150"/>
      <c r="C952" s="150"/>
    </row>
    <row r="953" spans="1:3">
      <c r="A953" s="150"/>
      <c r="B953" s="150"/>
      <c r="C953" s="150"/>
    </row>
    <row r="954" spans="1:3">
      <c r="A954" s="150"/>
      <c r="B954" s="150"/>
      <c r="C954" s="150"/>
    </row>
    <row r="955" spans="1:3">
      <c r="A955" s="150"/>
      <c r="B955" s="150"/>
      <c r="C955" s="150"/>
    </row>
    <row r="956" spans="1:3">
      <c r="A956" s="150"/>
      <c r="B956" s="150"/>
      <c r="C956" s="150"/>
    </row>
    <row r="957" spans="1:3">
      <c r="A957" s="150"/>
      <c r="B957" s="150"/>
      <c r="C957" s="150"/>
    </row>
    <row r="958" spans="1:3">
      <c r="A958" s="150"/>
      <c r="B958" s="150"/>
      <c r="C958" s="150"/>
    </row>
    <row r="959" spans="1:3">
      <c r="A959" s="150"/>
      <c r="B959" s="150"/>
      <c r="C959" s="150"/>
    </row>
    <row r="960" spans="1:3">
      <c r="A960" s="150"/>
      <c r="B960" s="150"/>
      <c r="C960" s="150"/>
    </row>
    <row r="961" spans="1:3">
      <c r="A961" s="150"/>
      <c r="B961" s="150"/>
      <c r="C961" s="150"/>
    </row>
    <row r="962" spans="1:3">
      <c r="A962" s="150"/>
      <c r="B962" s="150"/>
      <c r="C962" s="150"/>
    </row>
    <row r="963" spans="1:3">
      <c r="A963" s="150"/>
      <c r="B963" s="150"/>
      <c r="C963" s="150"/>
    </row>
    <row r="964" spans="1:3">
      <c r="A964" s="150"/>
      <c r="B964" s="150"/>
      <c r="C964" s="150"/>
    </row>
    <row r="965" spans="1:3">
      <c r="A965" s="150"/>
      <c r="B965" s="150"/>
      <c r="C965" s="150"/>
    </row>
    <row r="966" spans="1:3">
      <c r="A966" s="150"/>
      <c r="B966" s="150"/>
      <c r="C966" s="150"/>
    </row>
    <row r="967" spans="1:3">
      <c r="A967" s="150"/>
      <c r="B967" s="150"/>
      <c r="C967" s="150"/>
    </row>
    <row r="968" spans="1:3">
      <c r="A968" s="150"/>
      <c r="B968" s="150"/>
      <c r="C968" s="150"/>
    </row>
    <row r="969" spans="1:3">
      <c r="A969" s="150"/>
      <c r="B969" s="150"/>
      <c r="C969" s="150"/>
    </row>
    <row r="970" spans="1:3">
      <c r="A970" s="150"/>
      <c r="B970" s="150"/>
      <c r="C970" s="150"/>
    </row>
    <row r="971" spans="1:3">
      <c r="A971" s="150"/>
      <c r="B971" s="150"/>
      <c r="C971" s="150"/>
    </row>
    <row r="972" spans="1:3">
      <c r="A972" s="150"/>
      <c r="B972" s="150"/>
      <c r="C972" s="150"/>
    </row>
    <row r="973" spans="1:3">
      <c r="A973" s="150"/>
      <c r="B973" s="150"/>
      <c r="C973" s="150"/>
    </row>
    <row r="974" spans="1:3">
      <c r="A974" s="150"/>
      <c r="B974" s="150"/>
      <c r="C974" s="150"/>
    </row>
    <row r="975" spans="1:3">
      <c r="A975" s="150"/>
      <c r="B975" s="150"/>
      <c r="C975" s="150"/>
    </row>
    <row r="976" spans="1:3">
      <c r="A976" s="150"/>
      <c r="B976" s="150"/>
      <c r="C976" s="150"/>
    </row>
    <row r="977" spans="1:3">
      <c r="A977" s="150"/>
      <c r="B977" s="150"/>
      <c r="C977" s="150"/>
    </row>
    <row r="978" spans="1:3">
      <c r="A978" s="150"/>
      <c r="B978" s="150"/>
      <c r="C978" s="150"/>
    </row>
    <row r="979" spans="1:3">
      <c r="A979" s="150"/>
      <c r="B979" s="150"/>
      <c r="C979" s="150"/>
    </row>
    <row r="980" spans="1:3">
      <c r="A980" s="150"/>
      <c r="B980" s="150"/>
      <c r="C980" s="150"/>
    </row>
    <row r="981" spans="1:3">
      <c r="A981" s="150"/>
      <c r="B981" s="150"/>
      <c r="C981" s="150"/>
    </row>
    <row r="982" spans="1:3">
      <c r="A982" s="150"/>
      <c r="B982" s="150"/>
      <c r="C982" s="150"/>
    </row>
    <row r="983" spans="1:3">
      <c r="A983" s="150"/>
      <c r="B983" s="150"/>
      <c r="C983" s="150"/>
    </row>
    <row r="984" spans="1:3">
      <c r="A984" s="150"/>
      <c r="B984" s="150"/>
      <c r="C984" s="150"/>
    </row>
    <row r="985" spans="1:3">
      <c r="A985" s="150"/>
      <c r="B985" s="150"/>
      <c r="C985" s="150"/>
    </row>
    <row r="986" spans="1:3">
      <c r="A986" s="150"/>
      <c r="B986" s="150"/>
      <c r="C986" s="150"/>
    </row>
    <row r="987" spans="1:3">
      <c r="A987" s="150"/>
      <c r="B987" s="150"/>
      <c r="C987" s="150"/>
    </row>
    <row r="988" spans="1:3">
      <c r="A988" s="150"/>
      <c r="B988" s="150"/>
      <c r="C988" s="150"/>
    </row>
    <row r="989" spans="1:3">
      <c r="A989" s="150"/>
      <c r="B989" s="150"/>
      <c r="C989" s="150"/>
    </row>
    <row r="990" spans="1:3">
      <c r="A990" s="150"/>
      <c r="B990" s="150"/>
      <c r="C990" s="150"/>
    </row>
    <row r="991" spans="1:3">
      <c r="A991" s="150"/>
      <c r="B991" s="150"/>
      <c r="C991" s="150"/>
    </row>
    <row r="992" spans="1:3">
      <c r="A992" s="150"/>
      <c r="B992" s="150"/>
      <c r="C992" s="150"/>
    </row>
    <row r="993" spans="1:3">
      <c r="A993" s="150"/>
      <c r="B993" s="150"/>
      <c r="C993" s="150"/>
    </row>
    <row r="994" spans="1:3">
      <c r="A994" s="150"/>
      <c r="B994" s="150"/>
      <c r="C994" s="150"/>
    </row>
    <row r="995" spans="1:3">
      <c r="A995" s="150"/>
      <c r="B995" s="150"/>
      <c r="C995" s="150"/>
    </row>
    <row r="996" spans="1:3">
      <c r="A996" s="150"/>
      <c r="B996" s="150"/>
      <c r="C996" s="150"/>
    </row>
    <row r="997" spans="1:3">
      <c r="A997" s="150"/>
      <c r="B997" s="150"/>
      <c r="C997" s="150"/>
    </row>
    <row r="998" spans="1:3">
      <c r="A998" s="150"/>
      <c r="B998" s="150"/>
      <c r="C998" s="150"/>
    </row>
    <row r="999" spans="1:3">
      <c r="A999" s="150"/>
      <c r="B999" s="150"/>
      <c r="C999" s="150"/>
    </row>
    <row r="1000" spans="1:3">
      <c r="A1000" s="150"/>
      <c r="B1000" s="150"/>
      <c r="C1000" s="150"/>
    </row>
    <row r="1001" spans="1:3">
      <c r="A1001" s="150"/>
      <c r="B1001" s="150"/>
      <c r="C1001" s="150"/>
    </row>
    <row r="1002" spans="1:3">
      <c r="A1002" s="150"/>
      <c r="B1002" s="150"/>
      <c r="C1002" s="150"/>
    </row>
  </sheetData>
  <mergeCells count="14">
    <mergeCell ref="A45:A47"/>
    <mergeCell ref="A1:C1"/>
    <mergeCell ref="A2:B2"/>
    <mergeCell ref="A3:A32"/>
    <mergeCell ref="A33:A38"/>
    <mergeCell ref="A39:A44"/>
    <mergeCell ref="A110:B110"/>
    <mergeCell ref="A111:C111"/>
    <mergeCell ref="A48:A68"/>
    <mergeCell ref="A69:A77"/>
    <mergeCell ref="A78:A92"/>
    <mergeCell ref="A93:A102"/>
    <mergeCell ref="A103:A107"/>
    <mergeCell ref="A108:A109"/>
  </mergeCells>
  <phoneticPr fontId="2"/>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962867-168C-4FB7-AE69-4C2B813A88BA}">
  <sheetPr codeName="Sheet4"/>
  <dimension ref="A1:S111"/>
  <sheetViews>
    <sheetView zoomScale="75" zoomScaleNormal="75" workbookViewId="0">
      <selection sqref="A1:C1"/>
    </sheetView>
  </sheetViews>
  <sheetFormatPr defaultColWidth="12.625" defaultRowHeight="18.75"/>
  <cols>
    <col min="1" max="1" width="3.625" style="9" customWidth="1"/>
    <col min="2" max="2" width="47.625" style="9" customWidth="1"/>
    <col min="3" max="3" width="47.625" style="263" customWidth="1"/>
    <col min="4" max="21" width="6.25" style="9" customWidth="1"/>
    <col min="22" max="16384" width="12.625" style="9"/>
  </cols>
  <sheetData>
    <row r="1" spans="1:19" ht="20.25" thickBot="1">
      <c r="A1" s="2126" t="s">
        <v>620</v>
      </c>
      <c r="B1" s="2126"/>
      <c r="C1" s="2127"/>
      <c r="D1" s="8"/>
      <c r="E1" s="8"/>
      <c r="F1" s="8"/>
      <c r="G1" s="8"/>
      <c r="H1" s="8"/>
      <c r="I1" s="8"/>
      <c r="J1" s="8"/>
      <c r="K1" s="8"/>
      <c r="L1" s="8"/>
      <c r="M1" s="8"/>
      <c r="N1" s="8"/>
      <c r="O1" s="8"/>
      <c r="P1" s="8"/>
      <c r="Q1" s="8"/>
      <c r="R1" s="8"/>
      <c r="S1" s="8"/>
    </row>
    <row r="2" spans="1:19" ht="17.25" customHeight="1" thickBot="1">
      <c r="A2" s="2128" t="s">
        <v>427</v>
      </c>
      <c r="B2" s="2129"/>
      <c r="C2" s="1267">
        <v>45837</v>
      </c>
      <c r="D2" s="8"/>
      <c r="E2" s="8"/>
      <c r="F2" s="8"/>
      <c r="G2" s="8"/>
      <c r="H2" s="8"/>
      <c r="I2" s="8"/>
      <c r="J2" s="8"/>
      <c r="K2" s="8"/>
      <c r="L2" s="8"/>
      <c r="M2" s="8"/>
      <c r="N2" s="8"/>
      <c r="O2" s="8"/>
      <c r="P2" s="8"/>
      <c r="Q2" s="8"/>
      <c r="R2" s="8"/>
      <c r="S2" s="8"/>
    </row>
    <row r="3" spans="1:19">
      <c r="A3" s="2130" t="s">
        <v>428</v>
      </c>
      <c r="B3" s="10" t="s">
        <v>429</v>
      </c>
      <c r="C3" s="328" t="s">
        <v>1207</v>
      </c>
      <c r="D3" s="8"/>
      <c r="E3" s="8"/>
      <c r="F3" s="8"/>
      <c r="G3" s="8"/>
      <c r="H3" s="8"/>
      <c r="I3" s="8"/>
      <c r="J3" s="8"/>
      <c r="K3" s="8"/>
      <c r="L3" s="8"/>
      <c r="M3" s="8"/>
      <c r="N3" s="8"/>
      <c r="O3" s="8"/>
      <c r="P3" s="8"/>
      <c r="Q3" s="8"/>
      <c r="R3" s="8"/>
      <c r="S3" s="8"/>
    </row>
    <row r="4" spans="1:19">
      <c r="A4" s="2131"/>
      <c r="B4" s="10" t="s">
        <v>431</v>
      </c>
      <c r="C4" s="659" t="s">
        <v>1208</v>
      </c>
      <c r="D4" s="8"/>
      <c r="E4" s="8"/>
      <c r="F4" s="8"/>
      <c r="G4" s="8"/>
      <c r="H4" s="8"/>
      <c r="I4" s="8"/>
      <c r="J4" s="8"/>
      <c r="K4" s="8"/>
      <c r="L4" s="8"/>
      <c r="M4" s="8"/>
      <c r="N4" s="8"/>
      <c r="O4" s="8"/>
      <c r="P4" s="8"/>
      <c r="Q4" s="8"/>
      <c r="R4" s="8"/>
      <c r="S4" s="8"/>
    </row>
    <row r="5" spans="1:19">
      <c r="A5" s="2131"/>
      <c r="B5" s="10" t="s">
        <v>259</v>
      </c>
      <c r="C5" s="641" t="s">
        <v>260</v>
      </c>
      <c r="D5" s="8"/>
      <c r="E5" s="8"/>
      <c r="F5" s="8"/>
      <c r="G5" s="8"/>
      <c r="H5" s="8"/>
      <c r="I5" s="8"/>
      <c r="J5" s="8"/>
      <c r="K5" s="8"/>
      <c r="L5" s="8"/>
      <c r="M5" s="8"/>
      <c r="N5" s="8"/>
      <c r="O5" s="8"/>
      <c r="P5" s="8"/>
      <c r="Q5" s="8"/>
      <c r="R5" s="8"/>
      <c r="S5" s="8"/>
    </row>
    <row r="6" spans="1:19">
      <c r="A6" s="2131"/>
      <c r="B6" s="10" t="s">
        <v>261</v>
      </c>
      <c r="C6" s="642" t="s">
        <v>1209</v>
      </c>
      <c r="D6" s="8"/>
      <c r="E6" s="8"/>
      <c r="F6" s="8"/>
      <c r="G6" s="8"/>
      <c r="H6" s="8"/>
      <c r="I6" s="8"/>
      <c r="J6" s="8"/>
      <c r="K6" s="8"/>
      <c r="L6" s="8"/>
      <c r="M6" s="8"/>
      <c r="N6" s="8"/>
      <c r="O6" s="8"/>
      <c r="P6" s="8"/>
      <c r="Q6" s="8"/>
      <c r="R6" s="8"/>
      <c r="S6" s="8"/>
    </row>
    <row r="7" spans="1:19">
      <c r="A7" s="2131"/>
      <c r="B7" s="10" t="s">
        <v>263</v>
      </c>
      <c r="C7" s="1297" t="s">
        <v>1210</v>
      </c>
      <c r="D7" s="8"/>
      <c r="E7" s="8"/>
      <c r="F7" s="8"/>
      <c r="G7" s="8"/>
      <c r="H7" s="8"/>
      <c r="I7" s="8"/>
      <c r="J7" s="8"/>
      <c r="K7" s="8"/>
      <c r="L7" s="8"/>
      <c r="M7" s="8"/>
      <c r="N7" s="8"/>
      <c r="O7" s="8"/>
      <c r="P7" s="8"/>
      <c r="Q7" s="8"/>
      <c r="R7" s="8"/>
      <c r="S7" s="8"/>
    </row>
    <row r="8" spans="1:19">
      <c r="A8" s="2131"/>
      <c r="B8" s="10" t="s">
        <v>265</v>
      </c>
      <c r="C8" s="623" t="s">
        <v>1211</v>
      </c>
      <c r="D8" s="8"/>
      <c r="E8" s="8"/>
      <c r="F8" s="8"/>
      <c r="G8" s="8"/>
      <c r="H8" s="8"/>
      <c r="I8" s="8"/>
      <c r="J8" s="8"/>
      <c r="K8" s="8"/>
      <c r="L8" s="8"/>
      <c r="M8" s="8"/>
      <c r="N8" s="8"/>
      <c r="O8" s="8"/>
      <c r="P8" s="8"/>
      <c r="Q8" s="8"/>
      <c r="R8" s="8"/>
      <c r="S8" s="8"/>
    </row>
    <row r="9" spans="1:19">
      <c r="A9" s="2131"/>
      <c r="B9" s="10" t="s">
        <v>266</v>
      </c>
      <c r="C9" s="1329">
        <v>311396261244103</v>
      </c>
      <c r="D9" s="8"/>
      <c r="E9" s="8"/>
      <c r="F9" s="8"/>
      <c r="G9" s="8"/>
      <c r="H9" s="8"/>
      <c r="I9" s="8"/>
      <c r="J9" s="8"/>
      <c r="K9" s="8"/>
      <c r="L9" s="8"/>
      <c r="M9" s="8"/>
      <c r="N9" s="8"/>
      <c r="O9" s="8"/>
      <c r="P9" s="8"/>
      <c r="Q9" s="8"/>
      <c r="R9" s="8"/>
      <c r="S9" s="8"/>
    </row>
    <row r="10" spans="1:19">
      <c r="A10" s="2131"/>
      <c r="B10" s="10" t="s">
        <v>440</v>
      </c>
      <c r="C10" s="641" t="s">
        <v>268</v>
      </c>
      <c r="D10" s="8"/>
      <c r="E10" s="8"/>
      <c r="F10" s="8"/>
      <c r="G10" s="8"/>
      <c r="H10" s="8"/>
      <c r="I10" s="8"/>
      <c r="J10" s="8"/>
      <c r="K10" s="8"/>
      <c r="L10" s="8"/>
      <c r="M10" s="8"/>
      <c r="N10" s="8"/>
      <c r="O10" s="8"/>
      <c r="P10" s="8"/>
      <c r="Q10" s="8"/>
      <c r="R10" s="8"/>
      <c r="S10" s="8"/>
    </row>
    <row r="11" spans="1:19">
      <c r="A11" s="2131"/>
      <c r="B11" s="10" t="s">
        <v>442</v>
      </c>
      <c r="C11" s="642" t="s">
        <v>270</v>
      </c>
      <c r="D11" s="8"/>
      <c r="E11" s="8"/>
      <c r="F11" s="8"/>
      <c r="G11" s="8"/>
      <c r="H11" s="8"/>
      <c r="I11" s="8"/>
      <c r="J11" s="8"/>
      <c r="K11" s="8"/>
      <c r="L11" s="8"/>
      <c r="M11" s="8"/>
      <c r="N11" s="8"/>
      <c r="O11" s="8"/>
      <c r="P11" s="8"/>
      <c r="Q11" s="8"/>
      <c r="R11" s="8"/>
      <c r="S11" s="8"/>
    </row>
    <row r="12" spans="1:19">
      <c r="A12" s="2131"/>
      <c r="B12" s="10" t="s">
        <v>443</v>
      </c>
      <c r="C12" s="660" t="s">
        <v>272</v>
      </c>
      <c r="D12" s="8"/>
      <c r="E12" s="8"/>
      <c r="F12" s="8"/>
      <c r="G12" s="8"/>
      <c r="H12" s="8"/>
      <c r="I12" s="8"/>
      <c r="J12" s="8"/>
      <c r="K12" s="8"/>
      <c r="L12" s="8"/>
      <c r="M12" s="8"/>
      <c r="N12" s="8"/>
      <c r="O12" s="8"/>
      <c r="P12" s="8"/>
      <c r="Q12" s="8"/>
      <c r="R12" s="8"/>
      <c r="S12" s="8"/>
    </row>
    <row r="13" spans="1:19">
      <c r="A13" s="2131"/>
      <c r="B13" s="10" t="s">
        <v>444</v>
      </c>
      <c r="C13" s="660" t="s">
        <v>272</v>
      </c>
      <c r="D13" s="8"/>
      <c r="E13" s="8"/>
      <c r="F13" s="8"/>
      <c r="G13" s="8"/>
      <c r="H13" s="8"/>
      <c r="I13" s="8"/>
      <c r="J13" s="8"/>
      <c r="K13" s="8"/>
      <c r="L13" s="8"/>
      <c r="M13" s="8"/>
      <c r="N13" s="8"/>
      <c r="O13" s="8"/>
      <c r="P13" s="8"/>
      <c r="Q13" s="8"/>
      <c r="R13" s="8"/>
      <c r="S13" s="8"/>
    </row>
    <row r="14" spans="1:19">
      <c r="A14" s="2131"/>
      <c r="B14" s="10" t="s">
        <v>445</v>
      </c>
      <c r="C14" s="660" t="s">
        <v>270</v>
      </c>
      <c r="D14" s="8"/>
      <c r="E14" s="8"/>
      <c r="F14" s="8"/>
      <c r="G14" s="8"/>
      <c r="H14" s="8"/>
      <c r="I14" s="8"/>
      <c r="J14" s="8"/>
      <c r="K14" s="8"/>
      <c r="L14" s="8"/>
      <c r="M14" s="8"/>
      <c r="N14" s="8"/>
      <c r="O14" s="8"/>
      <c r="P14" s="8"/>
      <c r="Q14" s="8"/>
      <c r="R14" s="8"/>
      <c r="S14" s="8"/>
    </row>
    <row r="15" spans="1:19">
      <c r="A15" s="2131"/>
      <c r="B15" s="10" t="s">
        <v>446</v>
      </c>
      <c r="C15" s="660" t="s">
        <v>260</v>
      </c>
      <c r="D15" s="8"/>
      <c r="E15" s="8"/>
      <c r="F15" s="8"/>
      <c r="G15" s="8"/>
      <c r="H15" s="8"/>
      <c r="I15" s="8"/>
      <c r="J15" s="8"/>
      <c r="K15" s="8"/>
      <c r="L15" s="8"/>
      <c r="M15" s="8"/>
      <c r="N15" s="8"/>
      <c r="O15" s="8"/>
      <c r="P15" s="8"/>
      <c r="Q15" s="8"/>
      <c r="R15" s="8"/>
      <c r="S15" s="8"/>
    </row>
    <row r="16" spans="1:19">
      <c r="A16" s="2131"/>
      <c r="B16" s="10" t="s">
        <v>447</v>
      </c>
      <c r="C16" s="660" t="s">
        <v>260</v>
      </c>
      <c r="D16" s="8"/>
      <c r="E16" s="8"/>
      <c r="F16" s="8"/>
      <c r="G16" s="8"/>
      <c r="H16" s="8"/>
      <c r="I16" s="8"/>
      <c r="J16" s="8"/>
      <c r="K16" s="8"/>
      <c r="L16" s="8"/>
      <c r="M16" s="8"/>
      <c r="N16" s="8"/>
      <c r="O16" s="8"/>
      <c r="P16" s="8"/>
      <c r="Q16" s="8"/>
      <c r="R16" s="8"/>
      <c r="S16" s="8"/>
    </row>
    <row r="17" spans="1:19" ht="49.5">
      <c r="A17" s="2131"/>
      <c r="B17" s="10" t="s">
        <v>448</v>
      </c>
      <c r="C17" s="660" t="s">
        <v>870</v>
      </c>
      <c r="D17" s="8"/>
      <c r="E17" s="8"/>
      <c r="F17" s="8"/>
      <c r="G17" s="8"/>
      <c r="H17" s="8"/>
      <c r="I17" s="8"/>
      <c r="J17" s="8"/>
      <c r="K17" s="8"/>
      <c r="L17" s="8"/>
      <c r="M17" s="8"/>
      <c r="N17" s="8"/>
      <c r="O17" s="8"/>
      <c r="P17" s="8"/>
      <c r="Q17" s="8"/>
      <c r="R17" s="8"/>
      <c r="S17" s="8"/>
    </row>
    <row r="18" spans="1:19" ht="33">
      <c r="A18" s="2131"/>
      <c r="B18" s="1141" t="s">
        <v>279</v>
      </c>
      <c r="C18" s="660" t="s">
        <v>280</v>
      </c>
      <c r="D18" s="8"/>
      <c r="E18" s="8"/>
      <c r="F18" s="8"/>
      <c r="G18" s="8"/>
      <c r="H18" s="8"/>
      <c r="I18" s="8"/>
      <c r="J18" s="8"/>
      <c r="K18" s="8"/>
      <c r="L18" s="8"/>
      <c r="M18" s="8"/>
      <c r="N18" s="8"/>
      <c r="O18" s="8"/>
      <c r="P18" s="8"/>
      <c r="Q18" s="8"/>
      <c r="R18" s="8"/>
      <c r="S18" s="8"/>
    </row>
    <row r="19" spans="1:19">
      <c r="A19" s="2131"/>
      <c r="B19" s="10" t="s">
        <v>450</v>
      </c>
      <c r="C19" s="660" t="s">
        <v>310</v>
      </c>
      <c r="D19" s="8"/>
      <c r="E19" s="8"/>
      <c r="F19" s="8"/>
      <c r="G19" s="8"/>
      <c r="H19" s="8"/>
      <c r="I19" s="8"/>
      <c r="J19" s="8"/>
      <c r="K19" s="8"/>
      <c r="L19" s="8"/>
      <c r="M19" s="8"/>
      <c r="N19" s="8"/>
      <c r="O19" s="8"/>
      <c r="P19" s="8"/>
      <c r="Q19" s="8"/>
      <c r="R19" s="8"/>
      <c r="S19" s="8"/>
    </row>
    <row r="20" spans="1:19">
      <c r="A20" s="2131"/>
      <c r="B20" s="10" t="s">
        <v>282</v>
      </c>
      <c r="C20" s="660" t="s">
        <v>270</v>
      </c>
      <c r="D20" s="8"/>
      <c r="E20" s="8"/>
      <c r="F20" s="8"/>
      <c r="G20" s="8"/>
      <c r="H20" s="8"/>
      <c r="I20" s="8"/>
      <c r="J20" s="8"/>
      <c r="K20" s="8"/>
      <c r="L20" s="8"/>
      <c r="M20" s="8"/>
      <c r="N20" s="8"/>
      <c r="O20" s="8"/>
      <c r="P20" s="8"/>
      <c r="Q20" s="8"/>
      <c r="R20" s="8"/>
      <c r="S20" s="8"/>
    </row>
    <row r="21" spans="1:19">
      <c r="A21" s="2131"/>
      <c r="B21" s="10" t="s">
        <v>452</v>
      </c>
      <c r="C21" s="660" t="s">
        <v>260</v>
      </c>
      <c r="D21" s="8"/>
      <c r="E21" s="8"/>
      <c r="F21" s="8"/>
      <c r="G21" s="8"/>
      <c r="H21" s="8"/>
      <c r="I21" s="8"/>
      <c r="J21" s="8"/>
      <c r="K21" s="8"/>
      <c r="L21" s="8"/>
      <c r="M21" s="8"/>
      <c r="N21" s="8"/>
      <c r="O21" s="8"/>
      <c r="P21" s="8"/>
      <c r="Q21" s="8"/>
      <c r="R21" s="8"/>
      <c r="S21" s="8"/>
    </row>
    <row r="22" spans="1:19">
      <c r="A22" s="2131"/>
      <c r="B22" s="10" t="s">
        <v>453</v>
      </c>
      <c r="C22" s="660" t="s">
        <v>310</v>
      </c>
      <c r="D22" s="8"/>
      <c r="E22" s="8"/>
      <c r="F22" s="8"/>
      <c r="G22" s="8"/>
      <c r="H22" s="8"/>
      <c r="I22" s="8"/>
      <c r="J22" s="8"/>
      <c r="K22" s="8"/>
      <c r="L22" s="8"/>
      <c r="M22" s="8"/>
      <c r="N22" s="8"/>
      <c r="O22" s="8"/>
      <c r="P22" s="8"/>
      <c r="Q22" s="8"/>
      <c r="R22" s="8"/>
      <c r="S22" s="8"/>
    </row>
    <row r="23" spans="1:19">
      <c r="A23" s="2131"/>
      <c r="B23" s="10" t="s">
        <v>454</v>
      </c>
      <c r="C23" s="660" t="s">
        <v>260</v>
      </c>
      <c r="D23" s="8"/>
      <c r="E23" s="8"/>
      <c r="F23" s="8"/>
      <c r="G23" s="8"/>
      <c r="H23" s="8"/>
      <c r="I23" s="8"/>
      <c r="J23" s="8"/>
      <c r="K23" s="8"/>
      <c r="L23" s="8"/>
      <c r="M23" s="8"/>
      <c r="N23" s="8"/>
      <c r="O23" s="8"/>
      <c r="P23" s="8"/>
      <c r="Q23" s="8"/>
      <c r="R23" s="8"/>
      <c r="S23" s="8"/>
    </row>
    <row r="24" spans="1:19">
      <c r="A24" s="2131"/>
      <c r="B24" s="10" t="s">
        <v>456</v>
      </c>
      <c r="C24" s="660" t="s">
        <v>260</v>
      </c>
      <c r="D24" s="8"/>
      <c r="E24" s="8"/>
      <c r="F24" s="8"/>
      <c r="G24" s="8"/>
      <c r="H24" s="8"/>
      <c r="I24" s="8"/>
      <c r="J24" s="8"/>
      <c r="K24" s="8"/>
      <c r="L24" s="8"/>
      <c r="M24" s="8"/>
      <c r="N24" s="8"/>
      <c r="O24" s="8"/>
      <c r="P24" s="8"/>
      <c r="Q24" s="8"/>
      <c r="R24" s="8"/>
      <c r="S24" s="8"/>
    </row>
    <row r="25" spans="1:19">
      <c r="A25" s="2131"/>
      <c r="B25" s="10" t="s">
        <v>457</v>
      </c>
      <c r="C25" s="660" t="s">
        <v>289</v>
      </c>
      <c r="D25" s="8"/>
      <c r="E25" s="8"/>
      <c r="F25" s="8"/>
      <c r="G25" s="8"/>
      <c r="H25" s="8"/>
      <c r="I25" s="8"/>
      <c r="J25" s="8"/>
      <c r="K25" s="8"/>
      <c r="L25" s="8"/>
      <c r="M25" s="8"/>
      <c r="N25" s="8"/>
      <c r="O25" s="8"/>
      <c r="P25" s="8"/>
      <c r="Q25" s="8"/>
      <c r="R25" s="8"/>
      <c r="S25" s="8"/>
    </row>
    <row r="26" spans="1:19">
      <c r="A26" s="2131"/>
      <c r="B26" s="10" t="s">
        <v>458</v>
      </c>
      <c r="C26" s="660" t="s">
        <v>260</v>
      </c>
      <c r="D26" s="8"/>
      <c r="E26" s="8"/>
      <c r="F26" s="8"/>
      <c r="G26" s="8"/>
      <c r="H26" s="8"/>
      <c r="I26" s="8"/>
      <c r="J26" s="8"/>
      <c r="K26" s="8"/>
      <c r="L26" s="8"/>
      <c r="M26" s="8"/>
      <c r="N26" s="8"/>
      <c r="O26" s="8"/>
      <c r="P26" s="8"/>
      <c r="Q26" s="8"/>
      <c r="R26" s="8"/>
      <c r="S26" s="8"/>
    </row>
    <row r="27" spans="1:19">
      <c r="A27" s="2131"/>
      <c r="B27" s="10" t="s">
        <v>459</v>
      </c>
      <c r="C27" s="660" t="s">
        <v>292</v>
      </c>
      <c r="D27" s="8"/>
      <c r="E27" s="8"/>
      <c r="F27" s="8"/>
      <c r="G27" s="8"/>
      <c r="H27" s="8"/>
      <c r="I27" s="8"/>
      <c r="J27" s="8"/>
      <c r="K27" s="8"/>
      <c r="L27" s="8"/>
      <c r="M27" s="8"/>
      <c r="N27" s="8"/>
      <c r="O27" s="8"/>
      <c r="P27" s="8"/>
      <c r="Q27" s="8"/>
      <c r="R27" s="8"/>
      <c r="S27" s="8"/>
    </row>
    <row r="28" spans="1:19">
      <c r="A28" s="2131"/>
      <c r="B28" s="10" t="s">
        <v>460</v>
      </c>
      <c r="C28" s="660" t="s">
        <v>294</v>
      </c>
      <c r="D28" s="8"/>
      <c r="E28" s="8"/>
      <c r="F28" s="8"/>
      <c r="G28" s="8"/>
      <c r="H28" s="8"/>
      <c r="I28" s="8"/>
      <c r="J28" s="8"/>
      <c r="K28" s="8"/>
      <c r="L28" s="8"/>
      <c r="M28" s="8"/>
      <c r="N28" s="8"/>
      <c r="O28" s="8"/>
      <c r="P28" s="8"/>
      <c r="Q28" s="8"/>
      <c r="R28" s="8"/>
      <c r="S28" s="8"/>
    </row>
    <row r="29" spans="1:19" ht="33">
      <c r="A29" s="2131"/>
      <c r="B29" s="10" t="s">
        <v>461</v>
      </c>
      <c r="C29" s="660" t="s">
        <v>1212</v>
      </c>
      <c r="D29" s="8"/>
      <c r="E29" s="8"/>
      <c r="F29" s="8"/>
      <c r="G29" s="8"/>
      <c r="H29" s="8"/>
      <c r="I29" s="8"/>
      <c r="J29" s="8"/>
      <c r="K29" s="8"/>
      <c r="L29" s="8"/>
      <c r="M29" s="8"/>
      <c r="N29" s="8"/>
      <c r="O29" s="8"/>
      <c r="P29" s="8"/>
      <c r="Q29" s="8"/>
      <c r="R29" s="8"/>
      <c r="S29" s="8"/>
    </row>
    <row r="30" spans="1:19" ht="33">
      <c r="A30" s="2131"/>
      <c r="B30" s="10" t="s">
        <v>463</v>
      </c>
      <c r="C30" s="660" t="s">
        <v>464</v>
      </c>
      <c r="D30" s="8"/>
      <c r="E30" s="8"/>
      <c r="F30" s="8"/>
      <c r="G30" s="8"/>
      <c r="H30" s="8"/>
      <c r="I30" s="8"/>
      <c r="J30" s="8"/>
      <c r="K30" s="8"/>
      <c r="L30" s="8"/>
      <c r="M30" s="8"/>
      <c r="N30" s="8"/>
      <c r="O30" s="8"/>
      <c r="P30" s="8"/>
      <c r="Q30" s="8"/>
      <c r="R30" s="8"/>
      <c r="S30" s="8"/>
    </row>
    <row r="31" spans="1:19" ht="99">
      <c r="A31" s="2131"/>
      <c r="B31" s="10" t="s">
        <v>465</v>
      </c>
      <c r="C31" s="661" t="s">
        <v>1213</v>
      </c>
      <c r="D31" s="8"/>
      <c r="E31" s="8"/>
      <c r="F31" s="8"/>
      <c r="G31" s="8"/>
      <c r="H31" s="8"/>
      <c r="I31" s="8"/>
      <c r="J31" s="8"/>
      <c r="K31" s="8"/>
      <c r="L31" s="8"/>
      <c r="M31" s="8"/>
      <c r="N31" s="8"/>
      <c r="O31" s="8"/>
      <c r="P31" s="8"/>
      <c r="Q31" s="8"/>
      <c r="R31" s="8"/>
      <c r="S31" s="8"/>
    </row>
    <row r="32" spans="1:19" ht="33.75" thickBot="1">
      <c r="A32" s="2132"/>
      <c r="B32" s="15" t="s">
        <v>301</v>
      </c>
      <c r="C32" s="662" t="s">
        <v>260</v>
      </c>
      <c r="D32" s="8"/>
      <c r="E32" s="8"/>
      <c r="F32" s="8"/>
      <c r="G32" s="8"/>
      <c r="H32" s="8"/>
      <c r="I32" s="8"/>
      <c r="J32" s="8"/>
      <c r="K32" s="8"/>
      <c r="L32" s="8"/>
      <c r="M32" s="8"/>
      <c r="N32" s="8"/>
      <c r="O32" s="8"/>
      <c r="P32" s="8"/>
      <c r="Q32" s="8"/>
      <c r="R32" s="8"/>
      <c r="S32" s="8"/>
    </row>
    <row r="33" spans="1:19" ht="66">
      <c r="A33" s="2043" t="s">
        <v>468</v>
      </c>
      <c r="B33" s="17" t="s">
        <v>469</v>
      </c>
      <c r="C33" s="663" t="s">
        <v>1214</v>
      </c>
      <c r="D33" s="8"/>
      <c r="E33" s="8"/>
      <c r="F33" s="8"/>
      <c r="G33" s="8"/>
      <c r="H33" s="8"/>
      <c r="I33" s="8"/>
      <c r="J33" s="8"/>
      <c r="K33" s="8"/>
      <c r="L33" s="8"/>
      <c r="M33" s="8"/>
      <c r="N33" s="8"/>
      <c r="O33" s="8"/>
      <c r="P33" s="8"/>
      <c r="Q33" s="8"/>
      <c r="R33" s="8"/>
      <c r="S33" s="8"/>
    </row>
    <row r="34" spans="1:19">
      <c r="A34" s="2124"/>
      <c r="B34" s="10" t="s">
        <v>470</v>
      </c>
      <c r="C34" s="661" t="s">
        <v>1215</v>
      </c>
      <c r="D34" s="8"/>
      <c r="E34" s="8"/>
      <c r="F34" s="8"/>
      <c r="G34" s="8"/>
      <c r="H34" s="8"/>
      <c r="I34" s="8"/>
      <c r="J34" s="8"/>
      <c r="K34" s="8"/>
      <c r="L34" s="8"/>
      <c r="M34" s="8"/>
      <c r="N34" s="8"/>
      <c r="O34" s="8"/>
      <c r="P34" s="8"/>
      <c r="Q34" s="8"/>
      <c r="R34" s="8"/>
      <c r="S34" s="8"/>
    </row>
    <row r="35" spans="1:19">
      <c r="A35" s="2124"/>
      <c r="B35" s="10" t="s">
        <v>472</v>
      </c>
      <c r="C35" s="661" t="s">
        <v>307</v>
      </c>
      <c r="D35" s="8"/>
      <c r="E35" s="8"/>
      <c r="F35" s="8"/>
      <c r="G35" s="8"/>
      <c r="H35" s="8"/>
      <c r="I35" s="8"/>
      <c r="J35" s="8"/>
      <c r="K35" s="8"/>
      <c r="L35" s="8"/>
      <c r="M35" s="8"/>
      <c r="N35" s="8"/>
      <c r="O35" s="8"/>
      <c r="P35" s="8"/>
      <c r="Q35" s="8"/>
      <c r="R35" s="8"/>
      <c r="S35" s="8"/>
    </row>
    <row r="36" spans="1:19">
      <c r="A36" s="2124"/>
      <c r="B36" s="10" t="s">
        <v>473</v>
      </c>
      <c r="C36" s="661" t="s">
        <v>260</v>
      </c>
      <c r="D36" s="8"/>
      <c r="E36" s="8"/>
      <c r="F36" s="8"/>
      <c r="G36" s="8"/>
      <c r="H36" s="8"/>
      <c r="I36" s="8"/>
      <c r="J36" s="8"/>
      <c r="K36" s="8"/>
      <c r="L36" s="8"/>
      <c r="M36" s="8"/>
      <c r="N36" s="8"/>
      <c r="O36" s="8"/>
      <c r="P36" s="8"/>
      <c r="Q36" s="8"/>
      <c r="R36" s="8"/>
      <c r="S36" s="8"/>
    </row>
    <row r="37" spans="1:19">
      <c r="A37" s="2124"/>
      <c r="B37" s="10" t="s">
        <v>474</v>
      </c>
      <c r="C37" s="661" t="s">
        <v>310</v>
      </c>
      <c r="D37" s="8"/>
      <c r="E37" s="8"/>
      <c r="F37" s="8"/>
      <c r="G37" s="8"/>
      <c r="H37" s="8"/>
      <c r="I37" s="8"/>
      <c r="J37" s="8"/>
      <c r="K37" s="8"/>
      <c r="L37" s="8"/>
      <c r="M37" s="8"/>
      <c r="N37" s="8"/>
      <c r="O37" s="8"/>
      <c r="P37" s="8"/>
      <c r="Q37" s="8"/>
      <c r="R37" s="8"/>
      <c r="S37" s="8"/>
    </row>
    <row r="38" spans="1:19" ht="19.5" thickBot="1">
      <c r="A38" s="2125"/>
      <c r="B38" s="19" t="s">
        <v>475</v>
      </c>
      <c r="C38" s="664" t="s">
        <v>272</v>
      </c>
      <c r="D38" s="8"/>
      <c r="E38" s="8"/>
      <c r="F38" s="8"/>
      <c r="G38" s="8"/>
      <c r="H38" s="8"/>
      <c r="I38" s="8"/>
      <c r="J38" s="8"/>
      <c r="K38" s="8"/>
      <c r="L38" s="8"/>
      <c r="M38" s="8"/>
      <c r="N38" s="8"/>
      <c r="O38" s="8"/>
      <c r="P38" s="8"/>
      <c r="Q38" s="8"/>
      <c r="R38" s="8"/>
      <c r="S38" s="8"/>
    </row>
    <row r="39" spans="1:19">
      <c r="A39" s="2043" t="s">
        <v>476</v>
      </c>
      <c r="B39" s="17" t="s">
        <v>477</v>
      </c>
      <c r="C39" s="663" t="s">
        <v>270</v>
      </c>
      <c r="D39" s="8"/>
      <c r="E39" s="8"/>
      <c r="F39" s="8"/>
      <c r="G39" s="8"/>
      <c r="H39" s="8"/>
      <c r="I39" s="8"/>
      <c r="J39" s="8"/>
      <c r="K39" s="8"/>
      <c r="L39" s="8"/>
      <c r="M39" s="8"/>
      <c r="N39" s="8"/>
      <c r="O39" s="8"/>
      <c r="P39" s="8"/>
      <c r="Q39" s="8"/>
      <c r="R39" s="8"/>
      <c r="S39" s="8"/>
    </row>
    <row r="40" spans="1:19">
      <c r="A40" s="2124"/>
      <c r="B40" s="10" t="s">
        <v>478</v>
      </c>
      <c r="C40" s="661" t="s">
        <v>310</v>
      </c>
      <c r="D40" s="8"/>
      <c r="E40" s="8"/>
      <c r="F40" s="8"/>
      <c r="G40" s="8"/>
      <c r="H40" s="8"/>
      <c r="I40" s="8"/>
      <c r="J40" s="8"/>
      <c r="K40" s="8"/>
      <c r="L40" s="8"/>
      <c r="M40" s="8"/>
      <c r="N40" s="8"/>
      <c r="O40" s="8"/>
      <c r="P40" s="8"/>
      <c r="Q40" s="8"/>
      <c r="R40" s="8"/>
      <c r="S40" s="8"/>
    </row>
    <row r="41" spans="1:19">
      <c r="A41" s="2124"/>
      <c r="B41" s="10" t="s">
        <v>479</v>
      </c>
      <c r="C41" s="661" t="s">
        <v>310</v>
      </c>
      <c r="D41" s="8"/>
      <c r="E41" s="8"/>
      <c r="F41" s="8"/>
      <c r="G41" s="8"/>
      <c r="H41" s="8"/>
      <c r="I41" s="8"/>
      <c r="J41" s="8"/>
      <c r="K41" s="8"/>
      <c r="L41" s="8"/>
      <c r="M41" s="8"/>
      <c r="N41" s="8"/>
      <c r="O41" s="8"/>
      <c r="P41" s="8"/>
      <c r="Q41" s="8"/>
      <c r="R41" s="8"/>
      <c r="S41" s="8"/>
    </row>
    <row r="42" spans="1:19">
      <c r="A42" s="2124"/>
      <c r="B42" s="10" t="s">
        <v>480</v>
      </c>
      <c r="C42" s="661" t="s">
        <v>310</v>
      </c>
      <c r="D42" s="8"/>
      <c r="E42" s="8"/>
      <c r="F42" s="8"/>
      <c r="G42" s="8"/>
      <c r="H42" s="8"/>
      <c r="I42" s="8"/>
      <c r="J42" s="8"/>
      <c r="K42" s="8"/>
      <c r="L42" s="8"/>
      <c r="M42" s="8"/>
      <c r="N42" s="8"/>
      <c r="O42" s="8"/>
      <c r="P42" s="8"/>
      <c r="Q42" s="8"/>
      <c r="R42" s="8"/>
      <c r="S42" s="8"/>
    </row>
    <row r="43" spans="1:19">
      <c r="A43" s="2124"/>
      <c r="B43" s="10" t="s">
        <v>481</v>
      </c>
      <c r="C43" s="661" t="s">
        <v>310</v>
      </c>
      <c r="D43" s="8"/>
      <c r="E43" s="8"/>
      <c r="F43" s="8"/>
      <c r="G43" s="8"/>
      <c r="H43" s="8"/>
      <c r="I43" s="8"/>
      <c r="J43" s="8"/>
      <c r="K43" s="8"/>
      <c r="L43" s="8"/>
      <c r="M43" s="8"/>
      <c r="N43" s="8"/>
      <c r="O43" s="8"/>
      <c r="P43" s="8"/>
      <c r="Q43" s="8"/>
      <c r="R43" s="8"/>
      <c r="S43" s="8"/>
    </row>
    <row r="44" spans="1:19" ht="19.5" thickBot="1">
      <c r="A44" s="2125"/>
      <c r="B44" s="19" t="s">
        <v>482</v>
      </c>
      <c r="C44" s="664" t="s">
        <v>310</v>
      </c>
      <c r="D44" s="8"/>
      <c r="E44" s="8"/>
      <c r="F44" s="8"/>
      <c r="G44" s="8"/>
      <c r="H44" s="8"/>
      <c r="I44" s="8"/>
      <c r="J44" s="8"/>
      <c r="K44" s="8"/>
      <c r="L44" s="8"/>
      <c r="M44" s="8"/>
      <c r="N44" s="8"/>
      <c r="O44" s="8"/>
      <c r="P44" s="8"/>
      <c r="Q44" s="8"/>
      <c r="R44" s="8"/>
      <c r="S44" s="8"/>
    </row>
    <row r="45" spans="1:19">
      <c r="A45" s="2043" t="s">
        <v>483</v>
      </c>
      <c r="B45" s="17" t="s">
        <v>484</v>
      </c>
      <c r="C45" s="663" t="s">
        <v>270</v>
      </c>
      <c r="D45" s="8"/>
      <c r="E45" s="8"/>
      <c r="F45" s="8"/>
      <c r="G45" s="8"/>
      <c r="H45" s="8"/>
      <c r="I45" s="8"/>
      <c r="J45" s="8"/>
      <c r="K45" s="8"/>
      <c r="L45" s="8"/>
      <c r="M45" s="8"/>
      <c r="N45" s="8"/>
      <c r="O45" s="8"/>
      <c r="P45" s="8"/>
      <c r="Q45" s="8"/>
      <c r="R45" s="8"/>
      <c r="S45" s="8"/>
    </row>
    <row r="46" spans="1:19">
      <c r="A46" s="2124"/>
      <c r="B46" s="10" t="s">
        <v>485</v>
      </c>
      <c r="C46" s="661" t="s">
        <v>310</v>
      </c>
      <c r="D46" s="8"/>
      <c r="E46" s="8"/>
      <c r="F46" s="8"/>
      <c r="G46" s="8"/>
      <c r="H46" s="8"/>
      <c r="I46" s="8"/>
      <c r="J46" s="8"/>
      <c r="K46" s="8"/>
      <c r="L46" s="8"/>
      <c r="M46" s="8"/>
      <c r="N46" s="8"/>
      <c r="O46" s="8"/>
      <c r="P46" s="8"/>
      <c r="Q46" s="8"/>
      <c r="R46" s="8"/>
      <c r="S46" s="8"/>
    </row>
    <row r="47" spans="1:19" ht="19.5" thickBot="1">
      <c r="A47" s="2125"/>
      <c r="B47" s="19" t="s">
        <v>487</v>
      </c>
      <c r="C47" s="664" t="s">
        <v>310</v>
      </c>
      <c r="D47" s="8"/>
      <c r="E47" s="8"/>
      <c r="F47" s="8"/>
      <c r="G47" s="8"/>
      <c r="H47" s="8"/>
      <c r="I47" s="8"/>
      <c r="J47" s="8"/>
      <c r="K47" s="8"/>
      <c r="L47" s="8"/>
      <c r="M47" s="8"/>
      <c r="N47" s="8"/>
      <c r="O47" s="8"/>
      <c r="P47" s="8"/>
      <c r="Q47" s="8"/>
      <c r="R47" s="8"/>
      <c r="S47" s="8"/>
    </row>
    <row r="48" spans="1:19">
      <c r="A48" s="2133" t="s">
        <v>325</v>
      </c>
      <c r="B48" s="21" t="s">
        <v>490</v>
      </c>
      <c r="C48" s="665" t="s">
        <v>260</v>
      </c>
      <c r="D48" s="8"/>
      <c r="E48" s="8"/>
      <c r="F48" s="8"/>
      <c r="G48" s="8"/>
      <c r="H48" s="8"/>
      <c r="I48" s="8"/>
      <c r="J48" s="8"/>
      <c r="K48" s="8"/>
      <c r="L48" s="8"/>
      <c r="M48" s="8"/>
      <c r="N48" s="8"/>
      <c r="O48" s="8"/>
      <c r="P48" s="8"/>
      <c r="Q48" s="8"/>
      <c r="R48" s="8"/>
      <c r="S48" s="8"/>
    </row>
    <row r="49" spans="1:19">
      <c r="A49" s="2050"/>
      <c r="B49" s="10" t="s">
        <v>491</v>
      </c>
      <c r="C49" s="661" t="s">
        <v>502</v>
      </c>
      <c r="D49" s="8"/>
      <c r="E49" s="8"/>
      <c r="F49" s="8"/>
      <c r="G49" s="8"/>
      <c r="H49" s="8"/>
      <c r="I49" s="8"/>
      <c r="J49" s="8"/>
      <c r="K49" s="8"/>
      <c r="L49" s="8"/>
      <c r="M49" s="8"/>
      <c r="N49" s="8"/>
      <c r="O49" s="8"/>
      <c r="P49" s="8"/>
      <c r="Q49" s="8"/>
      <c r="R49" s="8"/>
      <c r="S49" s="8"/>
    </row>
    <row r="50" spans="1:19">
      <c r="A50" s="2050"/>
      <c r="B50" s="10" t="s">
        <v>493</v>
      </c>
      <c r="C50" s="661" t="s">
        <v>310</v>
      </c>
      <c r="D50" s="8"/>
      <c r="E50" s="8"/>
      <c r="F50" s="8"/>
      <c r="G50" s="8"/>
      <c r="H50" s="8"/>
      <c r="I50" s="8"/>
      <c r="J50" s="8"/>
      <c r="K50" s="8"/>
      <c r="L50" s="8"/>
      <c r="M50" s="8"/>
      <c r="N50" s="8"/>
      <c r="O50" s="8"/>
      <c r="P50" s="8"/>
      <c r="Q50" s="8"/>
      <c r="R50" s="8"/>
      <c r="S50" s="8"/>
    </row>
    <row r="51" spans="1:19">
      <c r="A51" s="2050"/>
      <c r="B51" s="10" t="s">
        <v>495</v>
      </c>
      <c r="C51" s="661" t="s">
        <v>310</v>
      </c>
      <c r="D51" s="8"/>
      <c r="E51" s="8"/>
      <c r="F51" s="8"/>
      <c r="G51" s="8"/>
      <c r="H51" s="8"/>
      <c r="I51" s="8"/>
      <c r="J51" s="8"/>
      <c r="K51" s="8"/>
      <c r="L51" s="8"/>
      <c r="M51" s="8"/>
      <c r="N51" s="8"/>
      <c r="O51" s="8"/>
      <c r="P51" s="8"/>
      <c r="Q51" s="8"/>
      <c r="R51" s="8"/>
      <c r="S51" s="8"/>
    </row>
    <row r="52" spans="1:19" ht="33">
      <c r="A52" s="2050"/>
      <c r="B52" s="10" t="s">
        <v>497</v>
      </c>
      <c r="C52" s="661" t="s">
        <v>498</v>
      </c>
      <c r="D52" s="8"/>
      <c r="E52" s="8"/>
      <c r="F52" s="8"/>
      <c r="G52" s="8"/>
      <c r="H52" s="8"/>
      <c r="I52" s="8"/>
      <c r="J52" s="8"/>
      <c r="K52" s="8"/>
      <c r="L52" s="8"/>
      <c r="M52" s="8"/>
      <c r="N52" s="8"/>
      <c r="O52" s="8"/>
      <c r="P52" s="8"/>
      <c r="Q52" s="8"/>
      <c r="R52" s="8"/>
      <c r="S52" s="8"/>
    </row>
    <row r="53" spans="1:19" ht="99">
      <c r="A53" s="2050"/>
      <c r="B53" s="10" t="s">
        <v>335</v>
      </c>
      <c r="C53" s="661" t="s">
        <v>1216</v>
      </c>
      <c r="D53" s="8"/>
      <c r="E53" s="8"/>
      <c r="F53" s="8"/>
      <c r="G53" s="8"/>
      <c r="H53" s="8"/>
      <c r="I53" s="8"/>
      <c r="J53" s="8"/>
      <c r="K53" s="8"/>
      <c r="L53" s="8"/>
      <c r="M53" s="8"/>
      <c r="N53" s="8"/>
      <c r="O53" s="8"/>
      <c r="P53" s="8"/>
      <c r="Q53" s="8"/>
      <c r="R53" s="8"/>
      <c r="S53" s="8"/>
    </row>
    <row r="54" spans="1:19" ht="49.5">
      <c r="A54" s="2050"/>
      <c r="B54" s="10" t="s">
        <v>501</v>
      </c>
      <c r="C54" s="661" t="s">
        <v>870</v>
      </c>
      <c r="D54" s="8"/>
      <c r="E54" s="8"/>
      <c r="F54" s="8"/>
      <c r="G54" s="8"/>
      <c r="H54" s="8"/>
      <c r="I54" s="8"/>
      <c r="J54" s="8"/>
      <c r="K54" s="8"/>
      <c r="L54" s="8"/>
      <c r="M54" s="8"/>
      <c r="N54" s="8"/>
      <c r="O54" s="8"/>
      <c r="P54" s="8"/>
      <c r="Q54" s="8"/>
      <c r="R54" s="8"/>
      <c r="S54" s="8"/>
    </row>
    <row r="55" spans="1:19">
      <c r="A55" s="2050"/>
      <c r="B55" s="10" t="s">
        <v>503</v>
      </c>
      <c r="C55" s="661" t="s">
        <v>1217</v>
      </c>
      <c r="D55" s="8"/>
      <c r="E55" s="8"/>
      <c r="F55" s="8"/>
      <c r="G55" s="8"/>
      <c r="H55" s="8"/>
      <c r="I55" s="8"/>
      <c r="J55" s="8"/>
      <c r="K55" s="8"/>
      <c r="L55" s="8"/>
      <c r="M55" s="8"/>
      <c r="N55" s="8"/>
      <c r="O55" s="8"/>
      <c r="P55" s="8"/>
      <c r="Q55" s="8"/>
      <c r="R55" s="8"/>
      <c r="S55" s="8"/>
    </row>
    <row r="56" spans="1:19">
      <c r="A56" s="2050"/>
      <c r="B56" s="10" t="s">
        <v>505</v>
      </c>
      <c r="C56" s="661" t="s">
        <v>776</v>
      </c>
      <c r="D56" s="8"/>
      <c r="E56" s="8"/>
      <c r="F56" s="8"/>
      <c r="G56" s="8"/>
      <c r="H56" s="8"/>
      <c r="I56" s="8"/>
      <c r="J56" s="8"/>
      <c r="K56" s="8"/>
      <c r="L56" s="8"/>
      <c r="M56" s="8"/>
      <c r="N56" s="8"/>
      <c r="O56" s="8"/>
      <c r="P56" s="8"/>
      <c r="Q56" s="8"/>
      <c r="R56" s="8"/>
      <c r="S56" s="8"/>
    </row>
    <row r="57" spans="1:19">
      <c r="A57" s="2050"/>
      <c r="B57" s="10" t="s">
        <v>506</v>
      </c>
      <c r="C57" s="661" t="s">
        <v>1033</v>
      </c>
      <c r="D57" s="8"/>
      <c r="E57" s="8"/>
      <c r="F57" s="8"/>
      <c r="G57" s="8"/>
      <c r="H57" s="8"/>
      <c r="I57" s="8"/>
      <c r="J57" s="8"/>
      <c r="K57" s="8"/>
      <c r="L57" s="8"/>
      <c r="M57" s="8"/>
      <c r="N57" s="8"/>
      <c r="O57" s="8"/>
      <c r="P57" s="8"/>
      <c r="Q57" s="8"/>
      <c r="R57" s="8"/>
      <c r="S57" s="8"/>
    </row>
    <row r="58" spans="1:19" ht="33">
      <c r="A58" s="2050"/>
      <c r="B58" s="10" t="s">
        <v>507</v>
      </c>
      <c r="C58" s="1330" t="s">
        <v>1034</v>
      </c>
      <c r="D58" s="8"/>
      <c r="E58" s="8"/>
      <c r="F58" s="8"/>
      <c r="G58" s="8"/>
      <c r="H58" s="8"/>
      <c r="I58" s="8"/>
      <c r="J58" s="8"/>
      <c r="K58" s="8"/>
      <c r="L58" s="8"/>
      <c r="M58" s="8"/>
      <c r="N58" s="8"/>
      <c r="O58" s="8"/>
      <c r="P58" s="8"/>
      <c r="Q58" s="8"/>
      <c r="R58" s="8"/>
      <c r="S58" s="8"/>
    </row>
    <row r="59" spans="1:19">
      <c r="A59" s="2050"/>
      <c r="B59" s="10" t="s">
        <v>508</v>
      </c>
      <c r="C59" s="1021" t="s">
        <v>1218</v>
      </c>
      <c r="D59" s="8"/>
      <c r="E59" s="8"/>
      <c r="F59" s="8"/>
      <c r="G59" s="8"/>
      <c r="H59" s="8"/>
      <c r="I59" s="8"/>
      <c r="J59" s="8"/>
      <c r="K59" s="8"/>
      <c r="L59" s="8"/>
      <c r="M59" s="8"/>
      <c r="N59" s="8"/>
      <c r="O59" s="8"/>
      <c r="P59" s="8"/>
      <c r="Q59" s="8"/>
      <c r="R59" s="8"/>
      <c r="S59" s="8"/>
    </row>
    <row r="60" spans="1:19" ht="148.5">
      <c r="A60" s="2050"/>
      <c r="B60" s="10" t="s">
        <v>509</v>
      </c>
      <c r="C60" s="644" t="s">
        <v>1219</v>
      </c>
      <c r="D60" s="8"/>
      <c r="E60" s="8"/>
      <c r="F60" s="8"/>
      <c r="G60" s="8"/>
      <c r="H60" s="8"/>
      <c r="I60" s="8"/>
      <c r="J60" s="8"/>
      <c r="K60" s="8"/>
      <c r="L60" s="8"/>
      <c r="M60" s="8"/>
      <c r="N60" s="8"/>
      <c r="O60" s="8"/>
      <c r="P60" s="8"/>
      <c r="Q60" s="8"/>
      <c r="R60" s="8"/>
      <c r="S60" s="8"/>
    </row>
    <row r="61" spans="1:19" ht="99">
      <c r="A61" s="2050"/>
      <c r="B61" s="10" t="s">
        <v>510</v>
      </c>
      <c r="C61" s="642" t="s">
        <v>1220</v>
      </c>
      <c r="D61" s="8"/>
      <c r="E61" s="8"/>
      <c r="F61" s="8"/>
      <c r="G61" s="8"/>
      <c r="H61" s="8"/>
      <c r="I61" s="8"/>
      <c r="J61" s="8"/>
      <c r="K61" s="8"/>
      <c r="L61" s="8"/>
      <c r="M61" s="8"/>
      <c r="N61" s="8"/>
      <c r="O61" s="8"/>
      <c r="P61" s="8"/>
      <c r="Q61" s="8"/>
      <c r="R61" s="8"/>
      <c r="S61" s="8"/>
    </row>
    <row r="62" spans="1:19" ht="33">
      <c r="A62" s="2050"/>
      <c r="B62" s="10" t="s">
        <v>512</v>
      </c>
      <c r="C62" s="661" t="s">
        <v>1221</v>
      </c>
      <c r="D62" s="8"/>
      <c r="E62" s="8"/>
      <c r="F62" s="8"/>
      <c r="G62" s="8"/>
      <c r="H62" s="8"/>
      <c r="I62" s="8"/>
      <c r="J62" s="8"/>
      <c r="K62" s="8"/>
      <c r="L62" s="8"/>
      <c r="M62" s="8"/>
      <c r="N62" s="8"/>
      <c r="O62" s="8"/>
      <c r="P62" s="8"/>
      <c r="Q62" s="8"/>
      <c r="R62" s="8"/>
      <c r="S62" s="8"/>
    </row>
    <row r="63" spans="1:19">
      <c r="A63" s="2050"/>
      <c r="B63" s="10" t="s">
        <v>514</v>
      </c>
      <c r="C63" s="661" t="s">
        <v>260</v>
      </c>
      <c r="D63" s="8"/>
      <c r="E63" s="8"/>
      <c r="F63" s="8"/>
      <c r="G63" s="8"/>
      <c r="H63" s="8"/>
      <c r="I63" s="8"/>
      <c r="J63" s="8"/>
      <c r="K63" s="8"/>
      <c r="L63" s="8"/>
      <c r="M63" s="8"/>
      <c r="N63" s="8"/>
      <c r="O63" s="8"/>
      <c r="P63" s="8"/>
      <c r="Q63" s="8"/>
      <c r="R63" s="8"/>
      <c r="S63" s="8"/>
    </row>
    <row r="64" spans="1:19">
      <c r="A64" s="2050"/>
      <c r="B64" s="10" t="s">
        <v>516</v>
      </c>
      <c r="C64" s="661" t="s">
        <v>310</v>
      </c>
      <c r="D64" s="8"/>
      <c r="E64" s="8"/>
      <c r="F64" s="8"/>
      <c r="G64" s="8"/>
      <c r="H64" s="8"/>
      <c r="I64" s="8"/>
      <c r="J64" s="8"/>
      <c r="K64" s="8"/>
      <c r="L64" s="8"/>
      <c r="M64" s="8"/>
      <c r="N64" s="8"/>
      <c r="O64" s="8"/>
      <c r="P64" s="8"/>
      <c r="Q64" s="8"/>
      <c r="R64" s="8"/>
      <c r="S64" s="8"/>
    </row>
    <row r="65" spans="1:19">
      <c r="A65" s="2050"/>
      <c r="B65" s="10" t="s">
        <v>518</v>
      </c>
      <c r="C65" s="661" t="s">
        <v>270</v>
      </c>
      <c r="D65" s="8"/>
      <c r="E65" s="8"/>
      <c r="F65" s="8"/>
      <c r="G65" s="8"/>
      <c r="H65" s="8"/>
      <c r="I65" s="8"/>
      <c r="J65" s="8"/>
      <c r="K65" s="8"/>
      <c r="L65" s="8"/>
      <c r="M65" s="8"/>
      <c r="N65" s="8"/>
      <c r="O65" s="8"/>
      <c r="P65" s="8"/>
      <c r="Q65" s="8"/>
      <c r="R65" s="8"/>
      <c r="S65" s="8"/>
    </row>
    <row r="66" spans="1:19">
      <c r="A66" s="2050"/>
      <c r="B66" s="10" t="s">
        <v>519</v>
      </c>
      <c r="C66" s="661" t="s">
        <v>310</v>
      </c>
      <c r="D66" s="8"/>
      <c r="E66" s="8"/>
      <c r="F66" s="8"/>
      <c r="G66" s="8"/>
      <c r="H66" s="8"/>
      <c r="I66" s="8"/>
      <c r="J66" s="8"/>
      <c r="K66" s="8"/>
      <c r="L66" s="8"/>
      <c r="M66" s="8"/>
      <c r="N66" s="8"/>
      <c r="O66" s="8"/>
      <c r="P66" s="8"/>
      <c r="Q66" s="8"/>
      <c r="R66" s="8"/>
      <c r="S66" s="8"/>
    </row>
    <row r="67" spans="1:19">
      <c r="A67" s="2050"/>
      <c r="B67" s="10" t="s">
        <v>521</v>
      </c>
      <c r="C67" s="661" t="s">
        <v>310</v>
      </c>
      <c r="D67" s="8"/>
      <c r="E67" s="8"/>
      <c r="F67" s="8"/>
      <c r="G67" s="8"/>
      <c r="H67" s="8"/>
      <c r="I67" s="8"/>
      <c r="J67" s="8"/>
      <c r="K67" s="8"/>
      <c r="L67" s="8"/>
      <c r="M67" s="8"/>
      <c r="N67" s="8"/>
      <c r="O67" s="8"/>
      <c r="P67" s="8"/>
      <c r="Q67" s="8"/>
      <c r="R67" s="8"/>
      <c r="S67" s="8"/>
    </row>
    <row r="68" spans="1:19" ht="19.5" thickBot="1">
      <c r="A68" s="2051"/>
      <c r="B68" s="19" t="s">
        <v>523</v>
      </c>
      <c r="C68" s="664" t="s">
        <v>310</v>
      </c>
      <c r="D68" s="8"/>
      <c r="E68" s="8"/>
      <c r="F68" s="8"/>
      <c r="G68" s="8"/>
      <c r="H68" s="8"/>
      <c r="I68" s="8"/>
      <c r="J68" s="8"/>
      <c r="K68" s="8"/>
      <c r="L68" s="8"/>
      <c r="M68" s="8"/>
      <c r="N68" s="8"/>
      <c r="O68" s="8"/>
      <c r="P68" s="8"/>
      <c r="Q68" s="8"/>
      <c r="R68" s="8"/>
      <c r="S68" s="8"/>
    </row>
    <row r="69" spans="1:19">
      <c r="A69" s="2043" t="s">
        <v>525</v>
      </c>
      <c r="B69" s="17" t="s">
        <v>526</v>
      </c>
      <c r="C69" s="663" t="s">
        <v>272</v>
      </c>
      <c r="D69" s="8"/>
      <c r="E69" s="8"/>
      <c r="F69" s="8"/>
      <c r="G69" s="8"/>
      <c r="H69" s="8"/>
      <c r="I69" s="8"/>
      <c r="J69" s="8"/>
      <c r="K69" s="8"/>
      <c r="L69" s="8"/>
      <c r="M69" s="8"/>
      <c r="N69" s="8"/>
      <c r="O69" s="8"/>
      <c r="P69" s="8"/>
      <c r="Q69" s="8"/>
      <c r="R69" s="8"/>
      <c r="S69" s="8"/>
    </row>
    <row r="70" spans="1:19">
      <c r="A70" s="2124"/>
      <c r="B70" s="10" t="s">
        <v>527</v>
      </c>
      <c r="C70" s="661" t="s">
        <v>362</v>
      </c>
      <c r="D70" s="8"/>
      <c r="E70" s="8"/>
      <c r="F70" s="8"/>
      <c r="G70" s="8"/>
      <c r="H70" s="8"/>
      <c r="I70" s="8"/>
      <c r="J70" s="8"/>
      <c r="K70" s="8"/>
      <c r="L70" s="8"/>
      <c r="M70" s="8"/>
      <c r="N70" s="8"/>
      <c r="O70" s="8"/>
      <c r="P70" s="8"/>
      <c r="Q70" s="8"/>
      <c r="R70" s="8"/>
      <c r="S70" s="8"/>
    </row>
    <row r="71" spans="1:19">
      <c r="A71" s="2124"/>
      <c r="B71" s="10" t="s">
        <v>528</v>
      </c>
      <c r="C71" s="661" t="s">
        <v>310</v>
      </c>
      <c r="D71" s="8"/>
      <c r="E71" s="8"/>
      <c r="F71" s="8"/>
      <c r="G71" s="8"/>
      <c r="H71" s="8"/>
      <c r="I71" s="8"/>
      <c r="J71" s="8"/>
      <c r="K71" s="8"/>
      <c r="L71" s="8"/>
      <c r="M71" s="8"/>
      <c r="N71" s="8"/>
      <c r="O71" s="8"/>
      <c r="P71" s="8"/>
      <c r="Q71" s="8"/>
      <c r="R71" s="8"/>
      <c r="S71" s="8"/>
    </row>
    <row r="72" spans="1:19">
      <c r="A72" s="2124"/>
      <c r="B72" s="10" t="s">
        <v>529</v>
      </c>
      <c r="C72" s="661" t="s">
        <v>310</v>
      </c>
      <c r="D72" s="8"/>
      <c r="E72" s="8"/>
      <c r="F72" s="8"/>
      <c r="G72" s="8"/>
      <c r="H72" s="8"/>
      <c r="I72" s="8"/>
      <c r="J72" s="8"/>
      <c r="K72" s="8"/>
      <c r="L72" s="8"/>
      <c r="M72" s="8"/>
      <c r="N72" s="8"/>
      <c r="O72" s="8"/>
      <c r="P72" s="8"/>
      <c r="Q72" s="8"/>
      <c r="R72" s="8"/>
      <c r="S72" s="8"/>
    </row>
    <row r="73" spans="1:19" ht="66">
      <c r="A73" s="2124"/>
      <c r="B73" s="10" t="s">
        <v>530</v>
      </c>
      <c r="C73" s="661" t="s">
        <v>1222</v>
      </c>
      <c r="D73" s="8"/>
      <c r="E73" s="8"/>
      <c r="F73" s="8"/>
      <c r="G73" s="8"/>
      <c r="H73" s="8"/>
      <c r="I73" s="8"/>
      <c r="J73" s="8"/>
      <c r="K73" s="8"/>
      <c r="L73" s="8"/>
      <c r="M73" s="8"/>
      <c r="N73" s="8"/>
      <c r="O73" s="8"/>
      <c r="P73" s="8"/>
      <c r="Q73" s="8"/>
      <c r="R73" s="8"/>
      <c r="S73" s="8"/>
    </row>
    <row r="74" spans="1:19">
      <c r="A74" s="2124"/>
      <c r="B74" s="10" t="s">
        <v>532</v>
      </c>
      <c r="C74" s="642" t="s">
        <v>294</v>
      </c>
      <c r="D74" s="8"/>
      <c r="E74" s="8"/>
      <c r="F74" s="8"/>
      <c r="G74" s="8"/>
      <c r="H74" s="8"/>
      <c r="I74" s="8"/>
      <c r="J74" s="8"/>
      <c r="K74" s="8"/>
      <c r="L74" s="8"/>
      <c r="M74" s="8"/>
      <c r="N74" s="8"/>
      <c r="O74" s="8"/>
      <c r="P74" s="8"/>
      <c r="Q74" s="8"/>
      <c r="R74" s="8"/>
      <c r="S74" s="8"/>
    </row>
    <row r="75" spans="1:19">
      <c r="A75" s="2124"/>
      <c r="B75" s="10" t="s">
        <v>533</v>
      </c>
      <c r="C75" s="642" t="s">
        <v>272</v>
      </c>
      <c r="D75" s="8"/>
      <c r="E75" s="8"/>
      <c r="F75" s="8"/>
      <c r="G75" s="8"/>
      <c r="H75" s="8"/>
      <c r="I75" s="8"/>
      <c r="J75" s="8"/>
      <c r="K75" s="8"/>
      <c r="L75" s="8"/>
      <c r="M75" s="8"/>
      <c r="N75" s="8"/>
      <c r="O75" s="8"/>
      <c r="P75" s="8"/>
      <c r="Q75" s="8"/>
      <c r="R75" s="8"/>
      <c r="S75" s="8"/>
    </row>
    <row r="76" spans="1:19">
      <c r="A76" s="2124"/>
      <c r="B76" s="10" t="s">
        <v>534</v>
      </c>
      <c r="C76" s="642" t="s">
        <v>370</v>
      </c>
      <c r="D76" s="8"/>
      <c r="E76" s="8"/>
      <c r="F76" s="8"/>
      <c r="G76" s="8"/>
      <c r="H76" s="8"/>
      <c r="I76" s="8"/>
      <c r="J76" s="8"/>
      <c r="K76" s="8"/>
      <c r="L76" s="8"/>
      <c r="M76" s="8"/>
      <c r="N76" s="8"/>
      <c r="O76" s="8"/>
      <c r="P76" s="8"/>
      <c r="Q76" s="8"/>
      <c r="R76" s="8"/>
      <c r="S76" s="8"/>
    </row>
    <row r="77" spans="1:19" ht="83.25" thickBot="1">
      <c r="A77" s="2125"/>
      <c r="B77" s="19" t="s">
        <v>535</v>
      </c>
      <c r="C77" s="666" t="s">
        <v>1223</v>
      </c>
      <c r="D77" s="8"/>
      <c r="E77" s="8"/>
      <c r="F77" s="8"/>
      <c r="G77" s="8"/>
      <c r="H77" s="8"/>
      <c r="I77" s="8"/>
      <c r="J77" s="8"/>
      <c r="K77" s="8"/>
      <c r="L77" s="8"/>
      <c r="M77" s="8"/>
      <c r="N77" s="8"/>
      <c r="O77" s="8"/>
      <c r="P77" s="8"/>
      <c r="Q77" s="8"/>
      <c r="R77" s="8"/>
      <c r="S77" s="8"/>
    </row>
    <row r="78" spans="1:19">
      <c r="A78" s="2043" t="s">
        <v>537</v>
      </c>
      <c r="B78" s="17" t="s">
        <v>538</v>
      </c>
      <c r="C78" s="668" t="s">
        <v>1224</v>
      </c>
      <c r="D78" s="8"/>
      <c r="E78" s="8"/>
      <c r="F78" s="8"/>
      <c r="G78" s="8"/>
      <c r="H78" s="8"/>
      <c r="I78" s="8"/>
      <c r="J78" s="8"/>
      <c r="K78" s="8"/>
      <c r="L78" s="8"/>
      <c r="M78" s="8"/>
      <c r="N78" s="8"/>
      <c r="O78" s="8"/>
      <c r="P78" s="8"/>
      <c r="Q78" s="8"/>
      <c r="R78" s="8"/>
      <c r="S78" s="8"/>
    </row>
    <row r="79" spans="1:19" ht="82.5">
      <c r="A79" s="2124"/>
      <c r="B79" s="10" t="s">
        <v>540</v>
      </c>
      <c r="C79" s="372" t="s">
        <v>1225</v>
      </c>
      <c r="D79" s="8"/>
      <c r="E79" s="8"/>
      <c r="F79" s="8"/>
      <c r="G79" s="8"/>
      <c r="H79" s="8"/>
      <c r="I79" s="8"/>
      <c r="J79" s="8"/>
      <c r="K79" s="8"/>
      <c r="L79" s="8"/>
      <c r="M79" s="8"/>
      <c r="N79" s="8"/>
      <c r="O79" s="8"/>
      <c r="P79" s="8"/>
      <c r="Q79" s="8"/>
      <c r="R79" s="8"/>
      <c r="S79" s="8"/>
    </row>
    <row r="80" spans="1:19">
      <c r="A80" s="2124"/>
      <c r="B80" s="10" t="s">
        <v>541</v>
      </c>
      <c r="C80" s="439" t="s">
        <v>379</v>
      </c>
      <c r="D80" s="8"/>
      <c r="E80" s="8"/>
      <c r="F80" s="8"/>
      <c r="G80" s="8"/>
      <c r="H80" s="8"/>
      <c r="I80" s="8"/>
      <c r="J80" s="8"/>
      <c r="K80" s="8"/>
      <c r="L80" s="8"/>
      <c r="M80" s="8"/>
      <c r="N80" s="8"/>
      <c r="O80" s="8"/>
      <c r="P80" s="8"/>
      <c r="Q80" s="8"/>
      <c r="R80" s="8"/>
      <c r="S80" s="8"/>
    </row>
    <row r="81" spans="1:19">
      <c r="A81" s="2124"/>
      <c r="B81" s="10" t="s">
        <v>543</v>
      </c>
      <c r="C81" s="439" t="s">
        <v>381</v>
      </c>
      <c r="D81" s="8"/>
      <c r="E81" s="8"/>
      <c r="F81" s="8"/>
      <c r="G81" s="8"/>
      <c r="H81" s="8"/>
      <c r="I81" s="8"/>
      <c r="J81" s="8"/>
      <c r="K81" s="8"/>
      <c r="L81" s="8"/>
      <c r="M81" s="8"/>
      <c r="N81" s="8"/>
      <c r="O81" s="8"/>
      <c r="P81" s="8"/>
      <c r="Q81" s="8"/>
      <c r="R81" s="8"/>
      <c r="S81" s="8"/>
    </row>
    <row r="82" spans="1:19" ht="49.5">
      <c r="A82" s="2124"/>
      <c r="B82" s="10" t="s">
        <v>545</v>
      </c>
      <c r="C82" s="439" t="s">
        <v>729</v>
      </c>
      <c r="D82" s="8"/>
      <c r="E82" s="8"/>
      <c r="F82" s="8"/>
      <c r="G82" s="8"/>
      <c r="H82" s="8"/>
      <c r="I82" s="8"/>
      <c r="J82" s="8"/>
      <c r="K82" s="8"/>
      <c r="L82" s="8"/>
      <c r="M82" s="8"/>
      <c r="N82" s="8"/>
      <c r="O82" s="8"/>
      <c r="P82" s="8"/>
      <c r="Q82" s="8"/>
      <c r="R82" s="8"/>
      <c r="S82" s="8"/>
    </row>
    <row r="83" spans="1:19">
      <c r="A83" s="2124"/>
      <c r="B83" s="10" t="s">
        <v>547</v>
      </c>
      <c r="C83" s="439" t="s">
        <v>270</v>
      </c>
      <c r="D83" s="8"/>
      <c r="E83" s="8"/>
      <c r="F83" s="8"/>
      <c r="G83" s="8"/>
      <c r="H83" s="8"/>
      <c r="I83" s="8"/>
      <c r="J83" s="8"/>
      <c r="K83" s="8"/>
      <c r="L83" s="8"/>
      <c r="M83" s="8"/>
      <c r="N83" s="8"/>
      <c r="O83" s="8"/>
      <c r="P83" s="8"/>
      <c r="Q83" s="8"/>
      <c r="R83" s="8"/>
      <c r="S83" s="8"/>
    </row>
    <row r="84" spans="1:19">
      <c r="A84" s="2124"/>
      <c r="B84" s="10" t="s">
        <v>519</v>
      </c>
      <c r="C84" s="439" t="s">
        <v>310</v>
      </c>
      <c r="D84" s="8"/>
      <c r="E84" s="8"/>
      <c r="F84" s="8"/>
      <c r="G84" s="8"/>
      <c r="H84" s="8"/>
      <c r="I84" s="8"/>
      <c r="J84" s="8"/>
      <c r="K84" s="8"/>
      <c r="L84" s="8"/>
      <c r="M84" s="8"/>
      <c r="N84" s="8"/>
      <c r="O84" s="8"/>
      <c r="P84" s="8"/>
      <c r="Q84" s="8"/>
      <c r="R84" s="8"/>
      <c r="S84" s="8"/>
    </row>
    <row r="85" spans="1:19">
      <c r="A85" s="2124"/>
      <c r="B85" s="10" t="s">
        <v>521</v>
      </c>
      <c r="C85" s="439" t="s">
        <v>310</v>
      </c>
      <c r="D85" s="8"/>
      <c r="E85" s="8"/>
      <c r="F85" s="8"/>
      <c r="G85" s="8"/>
      <c r="H85" s="8"/>
      <c r="I85" s="8"/>
      <c r="J85" s="8"/>
      <c r="K85" s="8"/>
      <c r="L85" s="8"/>
      <c r="M85" s="8"/>
      <c r="N85" s="8"/>
      <c r="O85" s="8"/>
      <c r="P85" s="8"/>
      <c r="Q85" s="8"/>
      <c r="R85" s="8"/>
      <c r="S85" s="8"/>
    </row>
    <row r="86" spans="1:19">
      <c r="A86" s="2124"/>
      <c r="B86" s="10" t="s">
        <v>548</v>
      </c>
      <c r="C86" s="439" t="s">
        <v>310</v>
      </c>
      <c r="D86" s="8"/>
      <c r="E86" s="8"/>
      <c r="F86" s="8"/>
      <c r="G86" s="8"/>
      <c r="H86" s="8"/>
      <c r="I86" s="8"/>
      <c r="J86" s="8"/>
      <c r="K86" s="8"/>
      <c r="L86" s="8"/>
      <c r="M86" s="8"/>
      <c r="N86" s="8"/>
      <c r="O86" s="8"/>
      <c r="P86" s="8"/>
      <c r="Q86" s="8"/>
      <c r="R86" s="8"/>
      <c r="S86" s="8"/>
    </row>
    <row r="87" spans="1:19">
      <c r="A87" s="2124"/>
      <c r="B87" s="10" t="s">
        <v>549</v>
      </c>
      <c r="C87" s="439"/>
      <c r="D87" s="8"/>
      <c r="E87" s="8"/>
      <c r="F87" s="8"/>
      <c r="G87" s="8"/>
      <c r="H87" s="8"/>
      <c r="I87" s="8"/>
      <c r="J87" s="8"/>
      <c r="K87" s="8"/>
      <c r="L87" s="8"/>
      <c r="M87" s="8"/>
      <c r="N87" s="8"/>
      <c r="O87" s="8"/>
      <c r="P87" s="8"/>
      <c r="Q87" s="8"/>
      <c r="R87" s="8"/>
      <c r="S87" s="8"/>
    </row>
    <row r="88" spans="1:19">
      <c r="A88" s="2124"/>
      <c r="B88" s="10" t="s">
        <v>550</v>
      </c>
      <c r="C88" s="439" t="s">
        <v>270</v>
      </c>
      <c r="D88" s="8"/>
      <c r="E88" s="8"/>
      <c r="F88" s="8"/>
      <c r="G88" s="8"/>
      <c r="H88" s="8"/>
      <c r="I88" s="8"/>
      <c r="J88" s="8"/>
      <c r="K88" s="8"/>
      <c r="L88" s="8"/>
      <c r="M88" s="8"/>
      <c r="N88" s="8"/>
      <c r="O88" s="8"/>
      <c r="P88" s="8"/>
      <c r="Q88" s="8"/>
      <c r="R88" s="8"/>
      <c r="S88" s="8"/>
    </row>
    <row r="89" spans="1:19">
      <c r="A89" s="2124"/>
      <c r="B89" s="10" t="s">
        <v>551</v>
      </c>
      <c r="C89" s="439" t="s">
        <v>310</v>
      </c>
      <c r="D89" s="8"/>
      <c r="E89" s="8"/>
      <c r="F89" s="8"/>
      <c r="G89" s="8"/>
      <c r="H89" s="8"/>
      <c r="I89" s="8"/>
      <c r="J89" s="8"/>
      <c r="K89" s="8"/>
      <c r="L89" s="8"/>
      <c r="M89" s="8"/>
      <c r="N89" s="8"/>
      <c r="O89" s="8"/>
      <c r="P89" s="8"/>
      <c r="Q89" s="8"/>
      <c r="R89" s="8"/>
      <c r="S89" s="8"/>
    </row>
    <row r="90" spans="1:19">
      <c r="A90" s="2124"/>
      <c r="B90" s="10" t="s">
        <v>552</v>
      </c>
      <c r="C90" s="439" t="s">
        <v>310</v>
      </c>
      <c r="D90" s="8"/>
      <c r="E90" s="8"/>
      <c r="F90" s="8"/>
      <c r="G90" s="8"/>
      <c r="H90" s="8"/>
      <c r="I90" s="8"/>
      <c r="J90" s="8"/>
      <c r="K90" s="8"/>
      <c r="L90" s="8"/>
      <c r="M90" s="8"/>
      <c r="N90" s="8"/>
      <c r="O90" s="8"/>
      <c r="P90" s="8"/>
      <c r="Q90" s="8"/>
      <c r="R90" s="8"/>
      <c r="S90" s="8"/>
    </row>
    <row r="91" spans="1:19">
      <c r="A91" s="2124"/>
      <c r="B91" s="10" t="s">
        <v>553</v>
      </c>
      <c r="C91" s="439" t="s">
        <v>310</v>
      </c>
      <c r="D91" s="8"/>
      <c r="E91" s="8"/>
      <c r="F91" s="8"/>
      <c r="G91" s="8"/>
      <c r="H91" s="8"/>
      <c r="I91" s="8"/>
      <c r="J91" s="8"/>
      <c r="K91" s="8"/>
      <c r="L91" s="8"/>
      <c r="M91" s="8"/>
      <c r="N91" s="8"/>
      <c r="O91" s="8"/>
      <c r="P91" s="8"/>
      <c r="Q91" s="8"/>
      <c r="R91" s="8"/>
      <c r="S91" s="8"/>
    </row>
    <row r="92" spans="1:19" ht="19.5" thickBot="1">
      <c r="A92" s="2125"/>
      <c r="B92" s="19" t="s">
        <v>554</v>
      </c>
      <c r="C92" s="445" t="s">
        <v>310</v>
      </c>
      <c r="D92" s="8"/>
      <c r="E92" s="8"/>
      <c r="F92" s="8"/>
      <c r="G92" s="8"/>
      <c r="H92" s="8"/>
      <c r="I92" s="8"/>
      <c r="J92" s="8"/>
      <c r="K92" s="8"/>
      <c r="L92" s="8"/>
      <c r="M92" s="8"/>
      <c r="N92" s="8"/>
      <c r="O92" s="8"/>
      <c r="P92" s="8"/>
      <c r="Q92" s="8"/>
      <c r="R92" s="8"/>
      <c r="S92" s="8"/>
    </row>
    <row r="93" spans="1:19" ht="49.5">
      <c r="A93" s="2043" t="s">
        <v>555</v>
      </c>
      <c r="B93" s="17" t="s">
        <v>556</v>
      </c>
      <c r="C93" s="365" t="s">
        <v>1226</v>
      </c>
      <c r="D93" s="8"/>
      <c r="E93" s="8"/>
      <c r="F93" s="8"/>
      <c r="G93" s="8"/>
      <c r="H93" s="8"/>
      <c r="I93" s="8"/>
      <c r="J93" s="8"/>
      <c r="K93" s="8"/>
      <c r="L93" s="8"/>
      <c r="M93" s="8"/>
      <c r="N93" s="8"/>
      <c r="O93" s="8"/>
      <c r="P93" s="8"/>
      <c r="Q93" s="8"/>
      <c r="R93" s="8"/>
      <c r="S93" s="8"/>
    </row>
    <row r="94" spans="1:19">
      <c r="A94" s="2124"/>
      <c r="B94" s="10" t="s">
        <v>558</v>
      </c>
      <c r="C94" s="378" t="s">
        <v>310</v>
      </c>
      <c r="D94" s="8"/>
      <c r="E94" s="8"/>
      <c r="F94" s="8"/>
      <c r="G94" s="8"/>
      <c r="H94" s="8"/>
      <c r="I94" s="8"/>
      <c r="J94" s="8"/>
      <c r="K94" s="8"/>
      <c r="L94" s="8"/>
      <c r="M94" s="8"/>
      <c r="N94" s="8"/>
      <c r="O94" s="8"/>
      <c r="P94" s="8"/>
      <c r="Q94" s="8"/>
      <c r="R94" s="8"/>
      <c r="S94" s="8"/>
    </row>
    <row r="95" spans="1:19" ht="49.5">
      <c r="A95" s="2124"/>
      <c r="B95" s="10" t="s">
        <v>560</v>
      </c>
      <c r="C95" s="378" t="s">
        <v>1227</v>
      </c>
      <c r="D95" s="8"/>
      <c r="E95" s="8"/>
      <c r="F95" s="8"/>
      <c r="G95" s="8"/>
      <c r="H95" s="8"/>
      <c r="I95" s="8"/>
      <c r="J95" s="8"/>
      <c r="K95" s="8"/>
      <c r="L95" s="8"/>
      <c r="M95" s="8"/>
      <c r="N95" s="8"/>
      <c r="O95" s="8"/>
      <c r="P95" s="8"/>
      <c r="Q95" s="8"/>
      <c r="R95" s="8"/>
      <c r="S95" s="8"/>
    </row>
    <row r="96" spans="1:19" ht="33">
      <c r="A96" s="2124"/>
      <c r="B96" s="10" t="s">
        <v>561</v>
      </c>
      <c r="C96" s="439" t="s">
        <v>310</v>
      </c>
      <c r="D96" s="8"/>
      <c r="E96" s="8"/>
      <c r="F96" s="8"/>
      <c r="G96" s="8"/>
      <c r="H96" s="8"/>
      <c r="I96" s="8"/>
      <c r="J96" s="8"/>
      <c r="K96" s="8"/>
      <c r="L96" s="8"/>
      <c r="M96" s="8"/>
      <c r="N96" s="8"/>
      <c r="O96" s="8"/>
      <c r="P96" s="8"/>
      <c r="Q96" s="8"/>
      <c r="R96" s="8"/>
      <c r="S96" s="8"/>
    </row>
    <row r="97" spans="1:19" ht="49.5">
      <c r="A97" s="2124"/>
      <c r="B97" s="10" t="s">
        <v>563</v>
      </c>
      <c r="C97" s="378" t="s">
        <v>1228</v>
      </c>
      <c r="D97" s="8"/>
      <c r="E97" s="8"/>
      <c r="F97" s="8"/>
      <c r="G97" s="8"/>
      <c r="H97" s="8"/>
      <c r="I97" s="8"/>
      <c r="J97" s="8"/>
      <c r="K97" s="8"/>
      <c r="L97" s="8"/>
      <c r="M97" s="8"/>
      <c r="N97" s="8"/>
      <c r="O97" s="8"/>
      <c r="P97" s="8"/>
      <c r="Q97" s="8"/>
      <c r="R97" s="8"/>
      <c r="S97" s="8"/>
    </row>
    <row r="98" spans="1:19" ht="99">
      <c r="A98" s="2124"/>
      <c r="B98" s="10" t="s">
        <v>565</v>
      </c>
      <c r="C98" s="439" t="s">
        <v>1229</v>
      </c>
      <c r="D98" s="8"/>
      <c r="E98" s="8"/>
      <c r="F98" s="8"/>
      <c r="G98" s="8"/>
      <c r="H98" s="8"/>
      <c r="I98" s="8"/>
      <c r="J98" s="8"/>
      <c r="K98" s="8"/>
      <c r="L98" s="8"/>
      <c r="M98" s="8"/>
      <c r="N98" s="8"/>
      <c r="O98" s="8"/>
      <c r="P98" s="8"/>
      <c r="Q98" s="8"/>
      <c r="R98" s="8"/>
      <c r="S98" s="8"/>
    </row>
    <row r="99" spans="1:19" ht="49.5">
      <c r="A99" s="2124"/>
      <c r="B99" s="10" t="s">
        <v>567</v>
      </c>
      <c r="C99" s="378" t="s">
        <v>1230</v>
      </c>
      <c r="D99" s="8"/>
      <c r="E99" s="8"/>
      <c r="F99" s="8"/>
      <c r="G99" s="8"/>
      <c r="H99" s="8"/>
      <c r="I99" s="8"/>
      <c r="J99" s="8"/>
      <c r="K99" s="8"/>
      <c r="L99" s="8"/>
      <c r="M99" s="8"/>
      <c r="N99" s="8"/>
      <c r="O99" s="8"/>
      <c r="P99" s="8"/>
      <c r="Q99" s="8"/>
      <c r="R99" s="8"/>
      <c r="S99" s="8"/>
    </row>
    <row r="100" spans="1:19" ht="132">
      <c r="A100" s="2124"/>
      <c r="B100" s="10" t="s">
        <v>614</v>
      </c>
      <c r="C100" s="378" t="s">
        <v>1231</v>
      </c>
      <c r="D100" s="8"/>
      <c r="E100" s="8"/>
      <c r="F100" s="8"/>
      <c r="G100" s="8"/>
      <c r="H100" s="8"/>
      <c r="I100" s="8"/>
      <c r="J100" s="8"/>
      <c r="K100" s="8"/>
      <c r="L100" s="8"/>
      <c r="M100" s="8"/>
      <c r="N100" s="8"/>
      <c r="O100" s="8"/>
      <c r="P100" s="8"/>
      <c r="Q100" s="8"/>
      <c r="R100" s="8"/>
      <c r="S100" s="8"/>
    </row>
    <row r="101" spans="1:19">
      <c r="A101" s="2124"/>
      <c r="B101" s="10" t="s">
        <v>569</v>
      </c>
      <c r="C101" s="440" t="s">
        <v>260</v>
      </c>
      <c r="D101" s="8"/>
      <c r="E101" s="8"/>
      <c r="F101" s="8"/>
      <c r="G101" s="8"/>
      <c r="H101" s="8"/>
      <c r="I101" s="8"/>
      <c r="J101" s="8"/>
      <c r="K101" s="8"/>
      <c r="L101" s="8"/>
      <c r="M101" s="8"/>
      <c r="N101" s="8"/>
      <c r="O101" s="8"/>
      <c r="P101" s="8"/>
      <c r="Q101" s="8"/>
      <c r="R101" s="8"/>
      <c r="S101" s="8"/>
    </row>
    <row r="102" spans="1:19" ht="19.5" thickBot="1">
      <c r="A102" s="2125"/>
      <c r="B102" s="19" t="s">
        <v>570</v>
      </c>
      <c r="C102" s="446" t="s">
        <v>260</v>
      </c>
      <c r="D102" s="8"/>
      <c r="E102" s="8"/>
      <c r="F102" s="8"/>
      <c r="G102" s="8"/>
      <c r="H102" s="8"/>
      <c r="I102" s="8"/>
      <c r="J102" s="8"/>
      <c r="K102" s="8"/>
      <c r="L102" s="8"/>
      <c r="M102" s="8"/>
      <c r="N102" s="8"/>
      <c r="O102" s="8"/>
      <c r="P102" s="8"/>
      <c r="Q102" s="8"/>
      <c r="R102" s="8"/>
      <c r="S102" s="8"/>
    </row>
    <row r="103" spans="1:19" ht="33">
      <c r="A103" s="2136" t="s">
        <v>411</v>
      </c>
      <c r="B103" s="10" t="s">
        <v>572</v>
      </c>
      <c r="C103" s="1331" t="s">
        <v>1232</v>
      </c>
      <c r="D103" s="8"/>
      <c r="E103" s="8"/>
      <c r="F103" s="8"/>
      <c r="G103" s="8"/>
      <c r="H103" s="8"/>
      <c r="I103" s="8"/>
      <c r="J103" s="8"/>
      <c r="K103" s="8"/>
      <c r="L103" s="8"/>
      <c r="M103" s="8"/>
      <c r="N103" s="8"/>
      <c r="O103" s="8"/>
      <c r="P103" s="8"/>
      <c r="Q103" s="8"/>
      <c r="R103" s="8"/>
      <c r="S103" s="8"/>
    </row>
    <row r="104" spans="1:19">
      <c r="A104" s="2137"/>
      <c r="B104" s="1141" t="s">
        <v>414</v>
      </c>
      <c r="C104" s="624" t="s">
        <v>1233</v>
      </c>
      <c r="D104" s="8"/>
      <c r="E104" s="8"/>
      <c r="F104" s="8"/>
      <c r="G104" s="8"/>
      <c r="H104" s="8"/>
      <c r="I104" s="8"/>
      <c r="J104" s="8"/>
      <c r="K104" s="8"/>
      <c r="L104" s="8"/>
      <c r="M104" s="8"/>
      <c r="N104" s="8"/>
      <c r="O104" s="8"/>
      <c r="P104" s="8"/>
      <c r="Q104" s="8"/>
      <c r="R104" s="8"/>
      <c r="S104" s="8"/>
    </row>
    <row r="105" spans="1:19">
      <c r="A105" s="2137"/>
      <c r="B105" s="1141" t="s">
        <v>416</v>
      </c>
      <c r="C105" s="622">
        <v>15658855.220000001</v>
      </c>
      <c r="D105" s="8"/>
      <c r="E105" s="8"/>
      <c r="F105" s="8"/>
      <c r="G105" s="8"/>
      <c r="H105" s="8"/>
      <c r="I105" s="8"/>
      <c r="J105" s="8"/>
      <c r="K105" s="8"/>
      <c r="L105" s="8"/>
      <c r="M105" s="8"/>
      <c r="N105" s="8"/>
      <c r="O105" s="8"/>
      <c r="P105" s="8"/>
      <c r="Q105" s="8"/>
      <c r="R105" s="8"/>
      <c r="S105" s="8"/>
    </row>
    <row r="106" spans="1:19">
      <c r="A106" s="2137"/>
      <c r="B106" s="1141" t="s">
        <v>1204</v>
      </c>
      <c r="C106" s="1299" t="s">
        <v>418</v>
      </c>
      <c r="D106" s="8"/>
      <c r="E106" s="8"/>
      <c r="F106" s="8"/>
      <c r="G106" s="8"/>
      <c r="H106" s="8"/>
      <c r="I106" s="8"/>
      <c r="J106" s="8"/>
      <c r="K106" s="8"/>
      <c r="L106" s="8"/>
      <c r="M106" s="8"/>
      <c r="N106" s="8"/>
      <c r="O106" s="8"/>
      <c r="P106" s="8"/>
      <c r="Q106" s="8"/>
      <c r="R106" s="8"/>
      <c r="S106" s="8"/>
    </row>
    <row r="107" spans="1:19" ht="19.5" thickBot="1">
      <c r="A107" s="2138"/>
      <c r="B107" s="25" t="s">
        <v>419</v>
      </c>
      <c r="C107" s="1011" t="s">
        <v>1234</v>
      </c>
      <c r="D107" s="8"/>
      <c r="E107" s="8"/>
      <c r="F107" s="8"/>
      <c r="G107" s="8"/>
      <c r="H107" s="8"/>
      <c r="I107" s="8"/>
      <c r="J107" s="8"/>
      <c r="K107" s="8"/>
      <c r="L107" s="8"/>
      <c r="M107" s="8"/>
      <c r="N107" s="8"/>
      <c r="O107" s="8"/>
      <c r="P107" s="8"/>
      <c r="Q107" s="8"/>
      <c r="R107" s="8"/>
      <c r="S107" s="8"/>
    </row>
    <row r="108" spans="1:19" s="127" customFormat="1" ht="65.099999999999994" customHeight="1">
      <c r="A108" s="1976" t="s">
        <v>420</v>
      </c>
      <c r="B108" s="925" t="s">
        <v>421</v>
      </c>
      <c r="C108" s="926" t="s">
        <v>260</v>
      </c>
    </row>
    <row r="109" spans="1:19" s="127" customFormat="1" ht="65.099999999999994" customHeight="1" thickBot="1">
      <c r="A109" s="1977"/>
      <c r="B109" s="927" t="s">
        <v>423</v>
      </c>
      <c r="C109" s="928" t="s">
        <v>260</v>
      </c>
    </row>
    <row r="110" spans="1:19">
      <c r="A110" s="2134" t="s">
        <v>580</v>
      </c>
      <c r="B110" s="2135"/>
      <c r="C110" s="667" t="s">
        <v>310</v>
      </c>
      <c r="D110" s="8"/>
      <c r="E110" s="8"/>
      <c r="F110" s="8"/>
      <c r="G110" s="8"/>
      <c r="H110" s="8"/>
      <c r="I110" s="8"/>
      <c r="J110" s="8"/>
      <c r="K110" s="8"/>
      <c r="L110" s="8"/>
      <c r="M110" s="8"/>
      <c r="N110" s="8"/>
      <c r="O110" s="8"/>
      <c r="P110" s="8"/>
      <c r="Q110" s="8"/>
      <c r="R110" s="8"/>
      <c r="S110" s="8"/>
    </row>
    <row r="111" spans="1:19" ht="231" customHeight="1">
      <c r="A111" s="2019" t="s">
        <v>425</v>
      </c>
      <c r="B111" s="2020"/>
      <c r="C111" s="2020"/>
      <c r="D111" s="8"/>
      <c r="E111" s="8"/>
      <c r="F111" s="8"/>
      <c r="G111" s="8"/>
      <c r="H111" s="8"/>
      <c r="I111" s="8"/>
      <c r="J111" s="8"/>
      <c r="K111" s="8"/>
      <c r="L111" s="8"/>
      <c r="M111" s="8"/>
      <c r="N111" s="8"/>
      <c r="O111" s="8"/>
      <c r="P111" s="8"/>
      <c r="Q111" s="8"/>
      <c r="R111" s="8"/>
      <c r="S111" s="8"/>
    </row>
  </sheetData>
  <mergeCells count="14">
    <mergeCell ref="A111:C111"/>
    <mergeCell ref="A45:A47"/>
    <mergeCell ref="A1:C1"/>
    <mergeCell ref="A2:B2"/>
    <mergeCell ref="A3:A32"/>
    <mergeCell ref="A33:A38"/>
    <mergeCell ref="A39:A44"/>
    <mergeCell ref="A48:A68"/>
    <mergeCell ref="A110:B110"/>
    <mergeCell ref="A103:A107"/>
    <mergeCell ref="A93:A102"/>
    <mergeCell ref="A78:A92"/>
    <mergeCell ref="A69:A77"/>
    <mergeCell ref="A108:A109"/>
  </mergeCells>
  <phoneticPr fontId="2"/>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B03D90-E037-4A22-8F4A-CD0E0595C715}">
  <sheetPr codeName="Sheet50"/>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046" t="s">
        <v>620</v>
      </c>
      <c r="B1" s="2046"/>
      <c r="C1" s="2046"/>
    </row>
    <row r="2" spans="1:3" ht="17.25" customHeight="1" thickBot="1">
      <c r="A2" s="2014" t="s">
        <v>621</v>
      </c>
      <c r="B2" s="2015"/>
      <c r="C2" s="1267">
        <v>45838</v>
      </c>
    </row>
    <row r="3" spans="1:3">
      <c r="A3" s="2016" t="s">
        <v>622</v>
      </c>
      <c r="B3" s="1219" t="s">
        <v>623</v>
      </c>
      <c r="C3" s="611" t="s">
        <v>1235</v>
      </c>
    </row>
    <row r="4" spans="1:3">
      <c r="A4" s="2017"/>
      <c r="B4" s="1141" t="s">
        <v>625</v>
      </c>
      <c r="C4" s="612" t="s">
        <v>1236</v>
      </c>
    </row>
    <row r="5" spans="1:3">
      <c r="A5" s="2017"/>
      <c r="B5" s="1141" t="s">
        <v>433</v>
      </c>
      <c r="C5" s="612" t="s">
        <v>260</v>
      </c>
    </row>
    <row r="6" spans="1:3">
      <c r="A6" s="2017"/>
      <c r="B6" s="1141" t="s">
        <v>261</v>
      </c>
      <c r="C6" s="612" t="s">
        <v>1237</v>
      </c>
    </row>
    <row r="7" spans="1:3">
      <c r="A7" s="2017"/>
      <c r="B7" s="1141" t="s">
        <v>435</v>
      </c>
      <c r="C7" s="1287" t="s">
        <v>1238</v>
      </c>
    </row>
    <row r="8" spans="1:3">
      <c r="A8" s="2017"/>
      <c r="B8" s="1141" t="s">
        <v>437</v>
      </c>
      <c r="C8" s="623" t="s">
        <v>1239</v>
      </c>
    </row>
    <row r="9" spans="1:3">
      <c r="A9" s="2017"/>
      <c r="B9" s="1141" t="s">
        <v>439</v>
      </c>
      <c r="C9" s="1288">
        <v>50427360312.370003</v>
      </c>
    </row>
    <row r="10" spans="1:3">
      <c r="A10" s="2017"/>
      <c r="B10" s="1141" t="s">
        <v>630</v>
      </c>
      <c r="C10" s="611" t="s">
        <v>1240</v>
      </c>
    </row>
    <row r="11" spans="1:3">
      <c r="A11" s="2017"/>
      <c r="B11" s="1141" t="s">
        <v>632</v>
      </c>
      <c r="C11" s="612" t="s">
        <v>270</v>
      </c>
    </row>
    <row r="12" spans="1:3">
      <c r="A12" s="2017"/>
      <c r="B12" s="1141" t="s">
        <v>633</v>
      </c>
      <c r="C12" s="612" t="s">
        <v>272</v>
      </c>
    </row>
    <row r="13" spans="1:3">
      <c r="A13" s="2017"/>
      <c r="B13" s="1141" t="s">
        <v>634</v>
      </c>
      <c r="C13" s="612" t="s">
        <v>272</v>
      </c>
    </row>
    <row r="14" spans="1:3">
      <c r="A14" s="2017"/>
      <c r="B14" s="1141" t="s">
        <v>635</v>
      </c>
      <c r="C14" s="612" t="s">
        <v>270</v>
      </c>
    </row>
    <row r="15" spans="1:3">
      <c r="A15" s="2017"/>
      <c r="B15" s="1141" t="s">
        <v>636</v>
      </c>
      <c r="C15" s="612" t="s">
        <v>260</v>
      </c>
    </row>
    <row r="16" spans="1:3">
      <c r="A16" s="2017"/>
      <c r="B16" s="1141" t="s">
        <v>637</v>
      </c>
      <c r="C16" s="612" t="s">
        <v>260</v>
      </c>
    </row>
    <row r="17" spans="1:3" ht="33">
      <c r="A17" s="2017"/>
      <c r="B17" s="1141" t="s">
        <v>638</v>
      </c>
      <c r="C17" s="612" t="s">
        <v>1241</v>
      </c>
    </row>
    <row r="18" spans="1:3" ht="33">
      <c r="A18" s="2017"/>
      <c r="B18" s="1141" t="s">
        <v>279</v>
      </c>
      <c r="C18" s="612" t="s">
        <v>280</v>
      </c>
    </row>
    <row r="19" spans="1:3">
      <c r="A19" s="2017"/>
      <c r="B19" s="1141" t="s">
        <v>640</v>
      </c>
      <c r="C19" s="612" t="s">
        <v>310</v>
      </c>
    </row>
    <row r="20" spans="1:3">
      <c r="A20" s="2017"/>
      <c r="B20" s="1141" t="s">
        <v>641</v>
      </c>
      <c r="C20" s="612" t="s">
        <v>270</v>
      </c>
    </row>
    <row r="21" spans="1:3">
      <c r="A21" s="2017"/>
      <c r="B21" s="1141" t="s">
        <v>642</v>
      </c>
      <c r="C21" s="612" t="s">
        <v>260</v>
      </c>
    </row>
    <row r="22" spans="1:3">
      <c r="A22" s="2017"/>
      <c r="B22" s="1141" t="s">
        <v>643</v>
      </c>
      <c r="C22" s="612" t="s">
        <v>260</v>
      </c>
    </row>
    <row r="23" spans="1:3">
      <c r="A23" s="2017"/>
      <c r="B23" s="1141" t="s">
        <v>644</v>
      </c>
      <c r="C23" s="612" t="s">
        <v>260</v>
      </c>
    </row>
    <row r="24" spans="1:3">
      <c r="A24" s="2017"/>
      <c r="B24" s="1141" t="s">
        <v>645</v>
      </c>
      <c r="C24" s="612" t="s">
        <v>260</v>
      </c>
    </row>
    <row r="25" spans="1:3">
      <c r="A25" s="2017"/>
      <c r="B25" s="1141" t="s">
        <v>646</v>
      </c>
      <c r="C25" s="612" t="s">
        <v>289</v>
      </c>
    </row>
    <row r="26" spans="1:3">
      <c r="A26" s="2017"/>
      <c r="B26" s="1141" t="s">
        <v>647</v>
      </c>
      <c r="C26" s="612" t="s">
        <v>260</v>
      </c>
    </row>
    <row r="27" spans="1:3">
      <c r="A27" s="2017"/>
      <c r="B27" s="1141" t="s">
        <v>648</v>
      </c>
      <c r="C27" s="612" t="s">
        <v>292</v>
      </c>
    </row>
    <row r="28" spans="1:3">
      <c r="A28" s="2017"/>
      <c r="B28" s="1141" t="s">
        <v>649</v>
      </c>
      <c r="C28" s="612" t="s">
        <v>294</v>
      </c>
    </row>
    <row r="29" spans="1:3" ht="82.5">
      <c r="A29" s="2017"/>
      <c r="B29" s="1141" t="s">
        <v>650</v>
      </c>
      <c r="C29" s="612" t="s">
        <v>1242</v>
      </c>
    </row>
    <row r="30" spans="1:3" ht="82.5">
      <c r="A30" s="2017"/>
      <c r="B30" s="1141" t="s">
        <v>652</v>
      </c>
      <c r="C30" s="612" t="s">
        <v>1243</v>
      </c>
    </row>
    <row r="31" spans="1:3" ht="132">
      <c r="A31" s="2017"/>
      <c r="B31" s="1141" t="s">
        <v>653</v>
      </c>
      <c r="C31" s="612" t="s">
        <v>589</v>
      </c>
    </row>
    <row r="32" spans="1:3" ht="33.75" thickBot="1">
      <c r="A32" s="2018"/>
      <c r="B32" s="4" t="s">
        <v>655</v>
      </c>
      <c r="C32" s="609" t="s">
        <v>260</v>
      </c>
    </row>
    <row r="33" spans="1:3">
      <c r="A33" s="2010" t="s">
        <v>656</v>
      </c>
      <c r="B33" s="1219" t="s">
        <v>657</v>
      </c>
      <c r="C33" s="611" t="s">
        <v>1237</v>
      </c>
    </row>
    <row r="34" spans="1:3">
      <c r="A34" s="2011"/>
      <c r="B34" s="1141" t="s">
        <v>658</v>
      </c>
      <c r="C34" s="612" t="s">
        <v>1244</v>
      </c>
    </row>
    <row r="35" spans="1:3">
      <c r="A35" s="2011"/>
      <c r="B35" s="1141" t="s">
        <v>660</v>
      </c>
      <c r="C35" s="612" t="s">
        <v>307</v>
      </c>
    </row>
    <row r="36" spans="1:3">
      <c r="A36" s="2011"/>
      <c r="B36" s="1141" t="s">
        <v>661</v>
      </c>
      <c r="C36" s="612" t="s">
        <v>260</v>
      </c>
    </row>
    <row r="37" spans="1:3">
      <c r="A37" s="2011"/>
      <c r="B37" s="1141" t="s">
        <v>662</v>
      </c>
      <c r="C37" s="612" t="s">
        <v>260</v>
      </c>
    </row>
    <row r="38" spans="1:3" ht="17.25" thickBot="1">
      <c r="A38" s="2012"/>
      <c r="B38" s="1273" t="s">
        <v>663</v>
      </c>
      <c r="C38" s="609" t="s">
        <v>272</v>
      </c>
    </row>
    <row r="39" spans="1:3">
      <c r="A39" s="2010" t="s">
        <v>664</v>
      </c>
      <c r="B39" s="1219" t="s">
        <v>665</v>
      </c>
      <c r="C39" s="611" t="s">
        <v>270</v>
      </c>
    </row>
    <row r="40" spans="1:3">
      <c r="A40" s="2011"/>
      <c r="B40" s="1141" t="s">
        <v>666</v>
      </c>
      <c r="C40" s="612" t="s">
        <v>310</v>
      </c>
    </row>
    <row r="41" spans="1:3">
      <c r="A41" s="2011"/>
      <c r="B41" s="1141" t="s">
        <v>667</v>
      </c>
      <c r="C41" s="612" t="s">
        <v>310</v>
      </c>
    </row>
    <row r="42" spans="1:3">
      <c r="A42" s="2011"/>
      <c r="B42" s="1141" t="s">
        <v>668</v>
      </c>
      <c r="C42" s="612" t="s">
        <v>310</v>
      </c>
    </row>
    <row r="43" spans="1:3">
      <c r="A43" s="2011"/>
      <c r="B43" s="1141" t="s">
        <v>669</v>
      </c>
      <c r="C43" s="612" t="s">
        <v>310</v>
      </c>
    </row>
    <row r="44" spans="1:3" ht="17.25" thickBot="1">
      <c r="A44" s="2012"/>
      <c r="B44" s="1274" t="s">
        <v>670</v>
      </c>
      <c r="C44" s="609" t="s">
        <v>310</v>
      </c>
    </row>
    <row r="45" spans="1:3">
      <c r="A45" s="2010" t="s">
        <v>671</v>
      </c>
      <c r="B45" s="1219" t="s">
        <v>672</v>
      </c>
      <c r="C45" s="611" t="s">
        <v>272</v>
      </c>
    </row>
    <row r="46" spans="1:3" ht="99">
      <c r="A46" s="2011"/>
      <c r="B46" s="1141" t="s">
        <v>673</v>
      </c>
      <c r="C46" s="612" t="s">
        <v>1245</v>
      </c>
    </row>
    <row r="47" spans="1:3" ht="99.75" thickBot="1">
      <c r="A47" s="2012"/>
      <c r="B47" s="1273" t="s">
        <v>675</v>
      </c>
      <c r="C47" s="609" t="s">
        <v>1246</v>
      </c>
    </row>
    <row r="48" spans="1:3">
      <c r="A48" s="2011" t="s">
        <v>325</v>
      </c>
      <c r="B48" s="4" t="s">
        <v>677</v>
      </c>
      <c r="C48" s="611" t="s">
        <v>272</v>
      </c>
    </row>
    <row r="49" spans="1:3">
      <c r="A49" s="2011"/>
      <c r="B49" s="1141" t="s">
        <v>678</v>
      </c>
      <c r="C49" s="612" t="s">
        <v>1247</v>
      </c>
    </row>
    <row r="50" spans="1:3" ht="33">
      <c r="A50" s="2011"/>
      <c r="B50" s="1141" t="s">
        <v>680</v>
      </c>
      <c r="C50" s="612" t="s">
        <v>1248</v>
      </c>
    </row>
    <row r="51" spans="1:3">
      <c r="A51" s="2011"/>
      <c r="B51" s="1141" t="s">
        <v>682</v>
      </c>
      <c r="C51" s="612" t="s">
        <v>683</v>
      </c>
    </row>
    <row r="52" spans="1:3" ht="66">
      <c r="A52" s="2011"/>
      <c r="B52" s="1141" t="s">
        <v>684</v>
      </c>
      <c r="C52" s="612" t="s">
        <v>1249</v>
      </c>
    </row>
    <row r="53" spans="1:3" ht="99">
      <c r="A53" s="2011"/>
      <c r="B53" s="1141" t="s">
        <v>686</v>
      </c>
      <c r="C53" s="612" t="s">
        <v>595</v>
      </c>
    </row>
    <row r="54" spans="1:3" ht="33">
      <c r="A54" s="2011"/>
      <c r="B54" s="1141" t="s">
        <v>688</v>
      </c>
      <c r="C54" s="612" t="s">
        <v>1250</v>
      </c>
    </row>
    <row r="55" spans="1:3">
      <c r="A55" s="2011"/>
      <c r="B55" s="1141" t="s">
        <v>690</v>
      </c>
      <c r="C55" s="612" t="s">
        <v>1251</v>
      </c>
    </row>
    <row r="56" spans="1:3">
      <c r="A56" s="2011"/>
      <c r="B56" s="1141" t="s">
        <v>692</v>
      </c>
      <c r="C56" s="612" t="s">
        <v>342</v>
      </c>
    </row>
    <row r="57" spans="1:3">
      <c r="A57" s="2011"/>
      <c r="B57" s="1141" t="s">
        <v>693</v>
      </c>
      <c r="C57" s="612" t="s">
        <v>310</v>
      </c>
    </row>
    <row r="58" spans="1:3">
      <c r="A58" s="2011"/>
      <c r="B58" s="1141" t="s">
        <v>694</v>
      </c>
      <c r="C58" s="1289" t="s">
        <v>310</v>
      </c>
    </row>
    <row r="59" spans="1:3">
      <c r="A59" s="2011"/>
      <c r="B59" s="1141" t="s">
        <v>695</v>
      </c>
      <c r="C59" s="1332" t="s">
        <v>1252</v>
      </c>
    </row>
    <row r="60" spans="1:3">
      <c r="A60" s="2011"/>
      <c r="B60" s="1141" t="s">
        <v>697</v>
      </c>
      <c r="C60" s="620" t="s">
        <v>270</v>
      </c>
    </row>
    <row r="61" spans="1:3">
      <c r="A61" s="2011"/>
      <c r="B61" s="1141" t="s">
        <v>699</v>
      </c>
      <c r="C61" s="612" t="s">
        <v>1253</v>
      </c>
    </row>
    <row r="62" spans="1:3" ht="49.5">
      <c r="A62" s="2011"/>
      <c r="B62" s="1141" t="s">
        <v>701</v>
      </c>
      <c r="C62" s="612" t="s">
        <v>1254</v>
      </c>
    </row>
    <row r="63" spans="1:3" ht="82.5">
      <c r="A63" s="2011"/>
      <c r="B63" s="1141" t="s">
        <v>703</v>
      </c>
      <c r="C63" s="612" t="s">
        <v>1255</v>
      </c>
    </row>
    <row r="64" spans="1:3" ht="33">
      <c r="A64" s="2011"/>
      <c r="B64" s="1141" t="s">
        <v>704</v>
      </c>
      <c r="C64" s="612" t="s">
        <v>1256</v>
      </c>
    </row>
    <row r="65" spans="1:3">
      <c r="A65" s="2011"/>
      <c r="B65" s="1141" t="s">
        <v>705</v>
      </c>
      <c r="C65" s="612" t="s">
        <v>270</v>
      </c>
    </row>
    <row r="66" spans="1:3">
      <c r="A66" s="2011"/>
      <c r="B66" s="1141" t="s">
        <v>706</v>
      </c>
      <c r="C66" s="612" t="s">
        <v>310</v>
      </c>
    </row>
    <row r="67" spans="1:3">
      <c r="A67" s="2011"/>
      <c r="B67" s="1141" t="s">
        <v>707</v>
      </c>
      <c r="C67" s="826" t="s">
        <v>310</v>
      </c>
    </row>
    <row r="68" spans="1:3" ht="17.25" thickBot="1">
      <c r="A68" s="2012"/>
      <c r="B68" s="1273" t="s">
        <v>708</v>
      </c>
      <c r="C68" s="621" t="s">
        <v>310</v>
      </c>
    </row>
    <row r="69" spans="1:3">
      <c r="A69" s="2010" t="s">
        <v>710</v>
      </c>
      <c r="B69" s="1219" t="s">
        <v>711</v>
      </c>
      <c r="C69" s="1333" t="s">
        <v>272</v>
      </c>
    </row>
    <row r="70" spans="1:3">
      <c r="A70" s="2011"/>
      <c r="B70" s="1141" t="s">
        <v>712</v>
      </c>
      <c r="C70" s="612" t="s">
        <v>362</v>
      </c>
    </row>
    <row r="71" spans="1:3">
      <c r="A71" s="2011"/>
      <c r="B71" s="1141" t="s">
        <v>713</v>
      </c>
      <c r="C71" s="612" t="s">
        <v>310</v>
      </c>
    </row>
    <row r="72" spans="1:3">
      <c r="A72" s="2011"/>
      <c r="B72" s="1141" t="s">
        <v>714</v>
      </c>
      <c r="C72" s="612" t="s">
        <v>310</v>
      </c>
    </row>
    <row r="73" spans="1:3" ht="49.5">
      <c r="A73" s="2011"/>
      <c r="B73" s="1141" t="s">
        <v>715</v>
      </c>
      <c r="C73" s="612" t="s">
        <v>531</v>
      </c>
    </row>
    <row r="74" spans="1:3">
      <c r="A74" s="2011"/>
      <c r="B74" s="1141" t="s">
        <v>716</v>
      </c>
      <c r="C74" s="612" t="s">
        <v>294</v>
      </c>
    </row>
    <row r="75" spans="1:3">
      <c r="A75" s="2011"/>
      <c r="B75" s="1141" t="s">
        <v>717</v>
      </c>
      <c r="C75" s="612" t="s">
        <v>272</v>
      </c>
    </row>
    <row r="76" spans="1:3">
      <c r="A76" s="2011"/>
      <c r="B76" s="1141" t="s">
        <v>718</v>
      </c>
      <c r="C76" s="612" t="s">
        <v>370</v>
      </c>
    </row>
    <row r="77" spans="1:3" ht="83.25" thickBot="1">
      <c r="A77" s="2012"/>
      <c r="B77" s="1273" t="s">
        <v>719</v>
      </c>
      <c r="C77" s="666" t="s">
        <v>1257</v>
      </c>
    </row>
    <row r="78" spans="1:3" ht="33">
      <c r="A78" s="2010" t="s">
        <v>720</v>
      </c>
      <c r="B78" s="1219" t="s">
        <v>721</v>
      </c>
      <c r="C78" s="1021" t="s">
        <v>1258</v>
      </c>
    </row>
    <row r="79" spans="1:3" ht="66">
      <c r="A79" s="2011"/>
      <c r="B79" s="1141" t="s">
        <v>723</v>
      </c>
      <c r="C79" s="611" t="s">
        <v>606</v>
      </c>
    </row>
    <row r="80" spans="1:3" ht="66">
      <c r="A80" s="2011"/>
      <c r="B80" s="1141" t="s">
        <v>725</v>
      </c>
      <c r="C80" s="612" t="s">
        <v>607</v>
      </c>
    </row>
    <row r="81" spans="1:3">
      <c r="A81" s="2011"/>
      <c r="B81" s="1141" t="s">
        <v>727</v>
      </c>
      <c r="C81" s="612" t="s">
        <v>381</v>
      </c>
    </row>
    <row r="82" spans="1:3" ht="49.5">
      <c r="A82" s="2011"/>
      <c r="B82" s="1141" t="s">
        <v>728</v>
      </c>
      <c r="C82" s="612" t="s">
        <v>1259</v>
      </c>
    </row>
    <row r="83" spans="1:3">
      <c r="A83" s="2011"/>
      <c r="B83" s="1141" t="s">
        <v>730</v>
      </c>
      <c r="C83" s="612" t="s">
        <v>270</v>
      </c>
    </row>
    <row r="84" spans="1:3">
      <c r="A84" s="2011"/>
      <c r="B84" s="1141" t="s">
        <v>706</v>
      </c>
      <c r="C84" s="612" t="s">
        <v>310</v>
      </c>
    </row>
    <row r="85" spans="1:3">
      <c r="A85" s="2011"/>
      <c r="B85" s="1141" t="s">
        <v>707</v>
      </c>
      <c r="C85" s="826" t="s">
        <v>310</v>
      </c>
    </row>
    <row r="86" spans="1:3">
      <c r="A86" s="2011"/>
      <c r="B86" s="1141" t="s">
        <v>731</v>
      </c>
      <c r="C86" s="612" t="s">
        <v>310</v>
      </c>
    </row>
    <row r="87" spans="1:3">
      <c r="A87" s="2011"/>
      <c r="B87" s="1141" t="s">
        <v>732</v>
      </c>
      <c r="C87" s="612"/>
    </row>
    <row r="88" spans="1:3">
      <c r="A88" s="2011"/>
      <c r="B88" s="1141" t="s">
        <v>733</v>
      </c>
      <c r="C88" s="612" t="s">
        <v>270</v>
      </c>
    </row>
    <row r="89" spans="1:3">
      <c r="A89" s="2011"/>
      <c r="B89" s="1141" t="s">
        <v>734</v>
      </c>
      <c r="C89" s="612" t="s">
        <v>310</v>
      </c>
    </row>
    <row r="90" spans="1:3">
      <c r="A90" s="2011"/>
      <c r="B90" s="1141" t="s">
        <v>735</v>
      </c>
      <c r="C90" s="612" t="s">
        <v>310</v>
      </c>
    </row>
    <row r="91" spans="1:3">
      <c r="A91" s="2011"/>
      <c r="B91" s="1141" t="s">
        <v>736</v>
      </c>
      <c r="C91" s="612" t="s">
        <v>310</v>
      </c>
    </row>
    <row r="92" spans="1:3" ht="17.25" thickBot="1">
      <c r="A92" s="2012"/>
      <c r="B92" s="1273" t="s">
        <v>737</v>
      </c>
      <c r="C92" s="609" t="s">
        <v>310</v>
      </c>
    </row>
    <row r="93" spans="1:3" ht="33">
      <c r="A93" s="2010" t="s">
        <v>738</v>
      </c>
      <c r="B93" s="1219" t="s">
        <v>739</v>
      </c>
      <c r="C93" s="611" t="s">
        <v>609</v>
      </c>
    </row>
    <row r="94" spans="1:3" ht="33">
      <c r="A94" s="2011"/>
      <c r="B94" s="1141" t="s">
        <v>741</v>
      </c>
      <c r="C94" s="612" t="s">
        <v>559</v>
      </c>
    </row>
    <row r="95" spans="1:3">
      <c r="A95" s="2011"/>
      <c r="B95" s="1141" t="s">
        <v>742</v>
      </c>
      <c r="C95" s="612" t="s">
        <v>260</v>
      </c>
    </row>
    <row r="96" spans="1:3" ht="33">
      <c r="A96" s="2011"/>
      <c r="B96" s="1141" t="s">
        <v>743</v>
      </c>
      <c r="C96" s="612" t="s">
        <v>260</v>
      </c>
    </row>
    <row r="97" spans="1:3" ht="49.5">
      <c r="A97" s="2011"/>
      <c r="B97" s="1141" t="s">
        <v>744</v>
      </c>
      <c r="C97" s="612" t="s">
        <v>611</v>
      </c>
    </row>
    <row r="98" spans="1:3" ht="33">
      <c r="A98" s="2011"/>
      <c r="B98" s="1141" t="s">
        <v>746</v>
      </c>
      <c r="C98" s="612" t="s">
        <v>612</v>
      </c>
    </row>
    <row r="99" spans="1:3" ht="33">
      <c r="A99" s="2011"/>
      <c r="B99" s="1141" t="s">
        <v>747</v>
      </c>
      <c r="C99" s="612" t="s">
        <v>260</v>
      </c>
    </row>
    <row r="100" spans="1:3">
      <c r="A100" s="2011"/>
      <c r="B100" s="1141" t="s">
        <v>907</v>
      </c>
      <c r="C100" s="612" t="s">
        <v>260</v>
      </c>
    </row>
    <row r="101" spans="1:3">
      <c r="A101" s="2011"/>
      <c r="B101" s="1141" t="s">
        <v>751</v>
      </c>
      <c r="C101" s="612" t="s">
        <v>260</v>
      </c>
    </row>
    <row r="102" spans="1:3" ht="17.25" thickBot="1">
      <c r="A102" s="2012"/>
      <c r="B102" s="4" t="s">
        <v>752</v>
      </c>
      <c r="C102" s="621" t="s">
        <v>260</v>
      </c>
    </row>
    <row r="103" spans="1:3">
      <c r="A103" s="2021" t="s">
        <v>411</v>
      </c>
      <c r="B103" s="1219" t="s">
        <v>753</v>
      </c>
      <c r="C103" s="1334" t="s">
        <v>861</v>
      </c>
    </row>
    <row r="104" spans="1:3">
      <c r="A104" s="2021"/>
      <c r="B104" s="1141" t="s">
        <v>414</v>
      </c>
      <c r="C104" s="690">
        <v>3.5970000000000002E-2</v>
      </c>
    </row>
    <row r="105" spans="1:3">
      <c r="A105" s="2021"/>
      <c r="B105" s="1141" t="s">
        <v>576</v>
      </c>
      <c r="C105" s="622">
        <v>5.2</v>
      </c>
    </row>
    <row r="106" spans="1:3">
      <c r="A106" s="2021"/>
      <c r="B106" s="1141" t="s">
        <v>417</v>
      </c>
      <c r="C106" s="1289" t="s">
        <v>418</v>
      </c>
    </row>
    <row r="107" spans="1:3" ht="17.25" thickBot="1">
      <c r="A107" s="2022"/>
      <c r="B107" s="448" t="s">
        <v>419</v>
      </c>
      <c r="C107" s="1009" t="s">
        <v>310</v>
      </c>
    </row>
    <row r="108" spans="1:3" s="127" customFormat="1" ht="132">
      <c r="A108" s="1976" t="s">
        <v>420</v>
      </c>
      <c r="B108" s="925" t="s">
        <v>421</v>
      </c>
      <c r="C108" s="926" t="s">
        <v>1260</v>
      </c>
    </row>
    <row r="109" spans="1:3" s="127" customFormat="1" ht="50.25" thickBot="1">
      <c r="A109" s="1977"/>
      <c r="B109" s="927" t="s">
        <v>423</v>
      </c>
      <c r="C109" s="928" t="s">
        <v>1261</v>
      </c>
    </row>
    <row r="110" spans="1:3" ht="17.25" thickBot="1">
      <c r="A110" s="2023" t="s">
        <v>758</v>
      </c>
      <c r="B110" s="2139"/>
      <c r="C110" s="444" t="s">
        <v>310</v>
      </c>
    </row>
    <row r="111" spans="1:3" ht="235.5" customHeight="1">
      <c r="A111" s="2019" t="s">
        <v>425</v>
      </c>
      <c r="B111" s="2020"/>
      <c r="C111" s="2020"/>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hyperlinks>
    <hyperlink ref="C103" r:id="rId1" xr:uid="{4048CAFA-F329-45E7-B1A9-3EDC60D93EF7}"/>
  </hyperlinks>
  <pageMargins left="0.7" right="0.7" top="0.75" bottom="0.75" header="0.3" footer="0.3"/>
  <pageSetup paperSize="9" orientation="portrait"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E7FE70-7300-4C04-9887-4D88D9EBACCE}">
  <sheetPr codeName="Sheet5">
    <pageSetUpPr fitToPage="1"/>
  </sheetPr>
  <dimension ref="A1:HY111"/>
  <sheetViews>
    <sheetView zoomScale="75" zoomScaleNormal="75" workbookViewId="0">
      <selection sqref="A1:C1"/>
    </sheetView>
  </sheetViews>
  <sheetFormatPr defaultColWidth="7.125" defaultRowHeight="17.100000000000001" customHeight="1"/>
  <cols>
    <col min="1" max="1" width="3.625" style="106" customWidth="1"/>
    <col min="2" max="2" width="47.625" style="106" customWidth="1"/>
    <col min="3" max="3" width="47.625" style="449" customWidth="1"/>
    <col min="4" max="233" width="7.125" style="106" customWidth="1"/>
    <col min="234" max="16384" width="7.125" style="107"/>
  </cols>
  <sheetData>
    <row r="1" spans="1:3" ht="20.25" thickBot="1">
      <c r="A1" s="2148" t="s">
        <v>426</v>
      </c>
      <c r="B1" s="2149"/>
      <c r="C1" s="2150"/>
    </row>
    <row r="2" spans="1:3" ht="17.25" customHeight="1" thickBot="1">
      <c r="A2" s="2151" t="s">
        <v>427</v>
      </c>
      <c r="B2" s="2152"/>
      <c r="C2" s="1221">
        <v>45838</v>
      </c>
    </row>
    <row r="3" spans="1:3" ht="18.75">
      <c r="A3" s="2140" t="s">
        <v>428</v>
      </c>
      <c r="B3" s="1335" t="s">
        <v>429</v>
      </c>
      <c r="C3" s="670" t="s">
        <v>1262</v>
      </c>
    </row>
    <row r="4" spans="1:3" ht="18.75">
      <c r="A4" s="2141"/>
      <c r="B4" s="1138" t="s">
        <v>431</v>
      </c>
      <c r="C4" s="1336" t="s">
        <v>1263</v>
      </c>
    </row>
    <row r="5" spans="1:3" ht="18.75">
      <c r="A5" s="2141"/>
      <c r="B5" s="1138" t="s">
        <v>433</v>
      </c>
      <c r="C5" s="1336" t="s">
        <v>310</v>
      </c>
    </row>
    <row r="6" spans="1:3" ht="18.75">
      <c r="A6" s="2141"/>
      <c r="B6" s="1138" t="s">
        <v>261</v>
      </c>
      <c r="C6" s="1336" t="s">
        <v>1264</v>
      </c>
    </row>
    <row r="7" spans="1:3" ht="33">
      <c r="A7" s="2141"/>
      <c r="B7" s="1138" t="s">
        <v>435</v>
      </c>
      <c r="C7" s="1337" t="s">
        <v>1265</v>
      </c>
    </row>
    <row r="8" spans="1:3" ht="18.75">
      <c r="A8" s="2141"/>
      <c r="B8" s="1138" t="s">
        <v>437</v>
      </c>
      <c r="C8" s="605">
        <v>1320000</v>
      </c>
    </row>
    <row r="9" spans="1:3" ht="18.75">
      <c r="A9" s="2141"/>
      <c r="B9" s="1138" t="s">
        <v>439</v>
      </c>
      <c r="C9" s="1223">
        <v>240000000</v>
      </c>
    </row>
    <row r="10" spans="1:3" ht="18.75">
      <c r="A10" s="2141"/>
      <c r="B10" s="1138" t="s">
        <v>440</v>
      </c>
      <c r="C10" s="670" t="s">
        <v>268</v>
      </c>
    </row>
    <row r="11" spans="1:3" ht="18.75">
      <c r="A11" s="2141"/>
      <c r="B11" s="1138" t="s">
        <v>442</v>
      </c>
      <c r="C11" s="1336" t="s">
        <v>270</v>
      </c>
    </row>
    <row r="12" spans="1:3" ht="18.75">
      <c r="A12" s="2141"/>
      <c r="B12" s="1138" t="s">
        <v>443</v>
      </c>
      <c r="C12" s="1336" t="s">
        <v>272</v>
      </c>
    </row>
    <row r="13" spans="1:3" ht="18.75">
      <c r="A13" s="2141"/>
      <c r="B13" s="1138" t="s">
        <v>444</v>
      </c>
      <c r="C13" s="1336" t="s">
        <v>272</v>
      </c>
    </row>
    <row r="14" spans="1:3" ht="18.75">
      <c r="A14" s="2141"/>
      <c r="B14" s="1138" t="s">
        <v>445</v>
      </c>
      <c r="C14" s="1336" t="s">
        <v>270</v>
      </c>
    </row>
    <row r="15" spans="1:3" ht="18.75">
      <c r="A15" s="2141"/>
      <c r="B15" s="1138" t="s">
        <v>446</v>
      </c>
      <c r="C15" s="1336" t="s">
        <v>310</v>
      </c>
    </row>
    <row r="16" spans="1:3" ht="18.75">
      <c r="A16" s="2141"/>
      <c r="B16" s="1138" t="s">
        <v>447</v>
      </c>
      <c r="C16" s="1336" t="s">
        <v>310</v>
      </c>
    </row>
    <row r="17" spans="1:3" ht="66">
      <c r="A17" s="2141"/>
      <c r="B17" s="1138" t="s">
        <v>448</v>
      </c>
      <c r="C17" s="626" t="s">
        <v>1266</v>
      </c>
    </row>
    <row r="18" spans="1:3" ht="33">
      <c r="A18" s="2141"/>
      <c r="B18" s="1138" t="s">
        <v>279</v>
      </c>
      <c r="C18" s="1336" t="s">
        <v>280</v>
      </c>
    </row>
    <row r="19" spans="1:3" ht="18.75">
      <c r="A19" s="2141"/>
      <c r="B19" s="1138" t="s">
        <v>450</v>
      </c>
      <c r="C19" s="1336" t="s">
        <v>310</v>
      </c>
    </row>
    <row r="20" spans="1:3" ht="18.75">
      <c r="A20" s="2141"/>
      <c r="B20" s="1138" t="s">
        <v>282</v>
      </c>
      <c r="C20" s="1336" t="s">
        <v>270</v>
      </c>
    </row>
    <row r="21" spans="1:3" ht="18.75">
      <c r="A21" s="2141"/>
      <c r="B21" s="1138" t="s">
        <v>452</v>
      </c>
      <c r="C21" s="1336" t="s">
        <v>310</v>
      </c>
    </row>
    <row r="22" spans="1:3" ht="18.75">
      <c r="A22" s="2141"/>
      <c r="B22" s="1138" t="s">
        <v>453</v>
      </c>
      <c r="C22" s="1336" t="s">
        <v>310</v>
      </c>
    </row>
    <row r="23" spans="1:3" ht="18.75">
      <c r="A23" s="2141"/>
      <c r="B23" s="1138" t="s">
        <v>454</v>
      </c>
      <c r="C23" s="1336" t="s">
        <v>310</v>
      </c>
    </row>
    <row r="24" spans="1:3" ht="18.75">
      <c r="A24" s="2141"/>
      <c r="B24" s="1138" t="s">
        <v>456</v>
      </c>
      <c r="C24" s="1336" t="s">
        <v>310</v>
      </c>
    </row>
    <row r="25" spans="1:3" ht="18.75">
      <c r="A25" s="2141"/>
      <c r="B25" s="1138" t="s">
        <v>457</v>
      </c>
      <c r="C25" s="1336" t="s">
        <v>289</v>
      </c>
    </row>
    <row r="26" spans="1:3" ht="18.75">
      <c r="A26" s="2141"/>
      <c r="B26" s="1138" t="s">
        <v>458</v>
      </c>
      <c r="C26" s="1336" t="s">
        <v>310</v>
      </c>
    </row>
    <row r="27" spans="1:3" ht="49.5">
      <c r="A27" s="2141"/>
      <c r="B27" s="1138" t="s">
        <v>459</v>
      </c>
      <c r="C27" s="1336" t="s">
        <v>1267</v>
      </c>
    </row>
    <row r="28" spans="1:3" ht="18.75">
      <c r="A28" s="2141"/>
      <c r="B28" s="1138" t="s">
        <v>460</v>
      </c>
      <c r="C28" s="1336" t="s">
        <v>294</v>
      </c>
    </row>
    <row r="29" spans="1:3" ht="18.75">
      <c r="A29" s="2141"/>
      <c r="B29" s="1138" t="s">
        <v>461</v>
      </c>
      <c r="C29" s="1336" t="s">
        <v>651</v>
      </c>
    </row>
    <row r="30" spans="1:3" ht="33">
      <c r="A30" s="2141"/>
      <c r="B30" s="1138" t="s">
        <v>463</v>
      </c>
      <c r="C30" s="1336" t="s">
        <v>1268</v>
      </c>
    </row>
    <row r="31" spans="1:3" ht="115.5">
      <c r="A31" s="2141"/>
      <c r="B31" s="1138" t="s">
        <v>465</v>
      </c>
      <c r="C31" s="1336" t="s">
        <v>1269</v>
      </c>
    </row>
    <row r="32" spans="1:3" ht="33.75" thickBot="1">
      <c r="A32" s="2142"/>
      <c r="B32" s="1139" t="s">
        <v>301</v>
      </c>
      <c r="C32" s="631" t="s">
        <v>768</v>
      </c>
    </row>
    <row r="33" spans="1:3" ht="18.75">
      <c r="A33" s="2145" t="s">
        <v>468</v>
      </c>
      <c r="B33" s="1335" t="s">
        <v>469</v>
      </c>
      <c r="C33" s="1338" t="s">
        <v>1264</v>
      </c>
    </row>
    <row r="34" spans="1:3" ht="18.75">
      <c r="A34" s="2146"/>
      <c r="B34" s="1138" t="s">
        <v>470</v>
      </c>
      <c r="C34" s="1336" t="s">
        <v>1270</v>
      </c>
    </row>
    <row r="35" spans="1:3" ht="18.75">
      <c r="A35" s="2146"/>
      <c r="B35" s="1138" t="s">
        <v>472</v>
      </c>
      <c r="C35" s="1336" t="s">
        <v>1271</v>
      </c>
    </row>
    <row r="36" spans="1:3" ht="18.75">
      <c r="A36" s="2146"/>
      <c r="B36" s="1138" t="s">
        <v>473</v>
      </c>
      <c r="C36" s="1336" t="s">
        <v>260</v>
      </c>
    </row>
    <row r="37" spans="1:3" ht="18.75">
      <c r="A37" s="2146"/>
      <c r="B37" s="1138" t="s">
        <v>474</v>
      </c>
      <c r="C37" s="1336" t="s">
        <v>260</v>
      </c>
    </row>
    <row r="38" spans="1:3" ht="19.5" thickBot="1">
      <c r="A38" s="2147"/>
      <c r="B38" s="1139" t="s">
        <v>475</v>
      </c>
      <c r="C38" s="1339" t="s">
        <v>272</v>
      </c>
    </row>
    <row r="39" spans="1:3" ht="18.75">
      <c r="A39" s="2145" t="s">
        <v>476</v>
      </c>
      <c r="B39" s="1335" t="s">
        <v>477</v>
      </c>
      <c r="C39" s="1338" t="s">
        <v>270</v>
      </c>
    </row>
    <row r="40" spans="1:3" ht="18.75">
      <c r="A40" s="2146"/>
      <c r="B40" s="1138" t="s">
        <v>478</v>
      </c>
      <c r="C40" s="1336" t="s">
        <v>260</v>
      </c>
    </row>
    <row r="41" spans="1:3" ht="18.75">
      <c r="A41" s="2146"/>
      <c r="B41" s="1138" t="s">
        <v>479</v>
      </c>
      <c r="C41" s="1336" t="s">
        <v>260</v>
      </c>
    </row>
    <row r="42" spans="1:3" ht="18.75">
      <c r="A42" s="2146"/>
      <c r="B42" s="1138" t="s">
        <v>480</v>
      </c>
      <c r="C42" s="1336" t="s">
        <v>260</v>
      </c>
    </row>
    <row r="43" spans="1:3" ht="18.75">
      <c r="A43" s="2146"/>
      <c r="B43" s="1138" t="s">
        <v>481</v>
      </c>
      <c r="C43" s="1336" t="s">
        <v>260</v>
      </c>
    </row>
    <row r="44" spans="1:3" ht="19.5" thickBot="1">
      <c r="A44" s="2147"/>
      <c r="B44" s="1139" t="s">
        <v>482</v>
      </c>
      <c r="C44" s="1339" t="s">
        <v>260</v>
      </c>
    </row>
    <row r="45" spans="1:3" ht="18.75">
      <c r="A45" s="2145" t="s">
        <v>483</v>
      </c>
      <c r="B45" s="1335" t="s">
        <v>484</v>
      </c>
      <c r="C45" s="1338" t="s">
        <v>272</v>
      </c>
    </row>
    <row r="46" spans="1:3" ht="49.5">
      <c r="A46" s="2146"/>
      <c r="B46" s="1138" t="s">
        <v>485</v>
      </c>
      <c r="C46" s="1336" t="s">
        <v>1272</v>
      </c>
    </row>
    <row r="47" spans="1:3" ht="19.5" thickBot="1">
      <c r="A47" s="2147"/>
      <c r="B47" s="1139" t="s">
        <v>487</v>
      </c>
      <c r="C47" s="1339" t="s">
        <v>310</v>
      </c>
    </row>
    <row r="48" spans="1:3" ht="18.75">
      <c r="A48" s="2140" t="s">
        <v>489</v>
      </c>
      <c r="B48" s="1335" t="s">
        <v>490</v>
      </c>
      <c r="C48" s="1338" t="s">
        <v>272</v>
      </c>
    </row>
    <row r="49" spans="1:3" ht="18.75">
      <c r="A49" s="2141"/>
      <c r="B49" s="1138" t="s">
        <v>491</v>
      </c>
      <c r="C49" s="1336" t="s">
        <v>1273</v>
      </c>
    </row>
    <row r="50" spans="1:3" ht="18.75">
      <c r="A50" s="2141"/>
      <c r="B50" s="1138" t="s">
        <v>493</v>
      </c>
      <c r="C50" s="1336" t="s">
        <v>1274</v>
      </c>
    </row>
    <row r="51" spans="1:3" ht="18.75">
      <c r="A51" s="2141"/>
      <c r="B51" s="1138" t="s">
        <v>495</v>
      </c>
      <c r="C51" s="1336" t="s">
        <v>1275</v>
      </c>
    </row>
    <row r="52" spans="1:3" ht="33">
      <c r="A52" s="2141"/>
      <c r="B52" s="1138" t="s">
        <v>497</v>
      </c>
      <c r="C52" s="1336" t="s">
        <v>1276</v>
      </c>
    </row>
    <row r="53" spans="1:3" ht="49.5">
      <c r="A53" s="2141"/>
      <c r="B53" s="1138" t="s">
        <v>335</v>
      </c>
      <c r="C53" s="1336" t="s">
        <v>1277</v>
      </c>
    </row>
    <row r="54" spans="1:3" ht="49.5">
      <c r="A54" s="2141"/>
      <c r="B54" s="1138" t="s">
        <v>501</v>
      </c>
      <c r="C54" s="1336" t="s">
        <v>1278</v>
      </c>
    </row>
    <row r="55" spans="1:3" ht="18.75">
      <c r="A55" s="2141"/>
      <c r="B55" s="1138" t="s">
        <v>503</v>
      </c>
      <c r="C55" s="1336" t="s">
        <v>1279</v>
      </c>
    </row>
    <row r="56" spans="1:3" ht="18.75">
      <c r="A56" s="2141"/>
      <c r="B56" s="1138" t="s">
        <v>505</v>
      </c>
      <c r="C56" s="1336" t="s">
        <v>342</v>
      </c>
    </row>
    <row r="57" spans="1:3" ht="18.75">
      <c r="A57" s="2141"/>
      <c r="B57" s="1138" t="s">
        <v>506</v>
      </c>
      <c r="C57" s="1336" t="s">
        <v>310</v>
      </c>
    </row>
    <row r="58" spans="1:3" ht="18.75">
      <c r="A58" s="2141"/>
      <c r="B58" s="1138" t="s">
        <v>507</v>
      </c>
      <c r="C58" s="1337" t="s">
        <v>310</v>
      </c>
    </row>
    <row r="59" spans="1:3" ht="18.75">
      <c r="A59" s="2141"/>
      <c r="B59" s="1138" t="s">
        <v>508</v>
      </c>
      <c r="C59" s="1001" t="s">
        <v>1279</v>
      </c>
    </row>
    <row r="60" spans="1:3" ht="18.75">
      <c r="A60" s="2141"/>
      <c r="B60" s="1138" t="s">
        <v>509</v>
      </c>
      <c r="C60" s="670" t="s">
        <v>310</v>
      </c>
    </row>
    <row r="61" spans="1:3" ht="18.75">
      <c r="A61" s="2141"/>
      <c r="B61" s="1138" t="s">
        <v>510</v>
      </c>
      <c r="C61" s="1340" t="s">
        <v>1280</v>
      </c>
    </row>
    <row r="62" spans="1:3" ht="18.75">
      <c r="A62" s="2141"/>
      <c r="B62" s="1138" t="s">
        <v>512</v>
      </c>
      <c r="C62" s="1336" t="s">
        <v>310</v>
      </c>
    </row>
    <row r="63" spans="1:3" ht="18.75">
      <c r="A63" s="2141"/>
      <c r="B63" s="1138" t="s">
        <v>514</v>
      </c>
      <c r="C63" s="1336" t="s">
        <v>310</v>
      </c>
    </row>
    <row r="64" spans="1:3" ht="18.75">
      <c r="A64" s="2141"/>
      <c r="B64" s="1138" t="s">
        <v>516</v>
      </c>
      <c r="C64" s="1336" t="s">
        <v>310</v>
      </c>
    </row>
    <row r="65" spans="1:3" ht="18.75">
      <c r="A65" s="2141"/>
      <c r="B65" s="1138" t="s">
        <v>518</v>
      </c>
      <c r="C65" s="1336" t="s">
        <v>270</v>
      </c>
    </row>
    <row r="66" spans="1:3" ht="18.75">
      <c r="A66" s="2141"/>
      <c r="B66" s="1138" t="s">
        <v>519</v>
      </c>
      <c r="C66" s="1336" t="s">
        <v>310</v>
      </c>
    </row>
    <row r="67" spans="1:3" ht="18.75">
      <c r="A67" s="2141"/>
      <c r="B67" s="1138" t="s">
        <v>521</v>
      </c>
      <c r="C67" s="1336" t="s">
        <v>310</v>
      </c>
    </row>
    <row r="68" spans="1:3" ht="19.5" thickBot="1">
      <c r="A68" s="2142"/>
      <c r="B68" s="1139" t="s">
        <v>523</v>
      </c>
      <c r="C68" s="1339" t="s">
        <v>310</v>
      </c>
    </row>
    <row r="69" spans="1:3" ht="18.75">
      <c r="A69" s="2140" t="s">
        <v>525</v>
      </c>
      <c r="B69" s="1335" t="s">
        <v>526</v>
      </c>
      <c r="C69" s="1338" t="s">
        <v>272</v>
      </c>
    </row>
    <row r="70" spans="1:3" ht="18.75">
      <c r="A70" s="2141"/>
      <c r="B70" s="1138" t="s">
        <v>527</v>
      </c>
      <c r="C70" s="1336" t="s">
        <v>1281</v>
      </c>
    </row>
    <row r="71" spans="1:3" ht="18.75">
      <c r="A71" s="2141"/>
      <c r="B71" s="1138" t="s">
        <v>528</v>
      </c>
      <c r="C71" s="1336" t="s">
        <v>310</v>
      </c>
    </row>
    <row r="72" spans="1:3" ht="18.75">
      <c r="A72" s="2141"/>
      <c r="B72" s="1138" t="s">
        <v>529</v>
      </c>
      <c r="C72" s="1336" t="s">
        <v>310</v>
      </c>
    </row>
    <row r="73" spans="1:3" ht="66">
      <c r="A73" s="2141"/>
      <c r="B73" s="1138" t="s">
        <v>530</v>
      </c>
      <c r="C73" s="1336" t="s">
        <v>1282</v>
      </c>
    </row>
    <row r="74" spans="1:3" ht="18.75">
      <c r="A74" s="2141"/>
      <c r="B74" s="1138" t="s">
        <v>532</v>
      </c>
      <c r="C74" s="1336" t="s">
        <v>294</v>
      </c>
    </row>
    <row r="75" spans="1:3" ht="18.75">
      <c r="A75" s="2141"/>
      <c r="B75" s="1138" t="s">
        <v>533</v>
      </c>
      <c r="C75" s="1336" t="s">
        <v>272</v>
      </c>
    </row>
    <row r="76" spans="1:3" ht="18.75">
      <c r="A76" s="2141"/>
      <c r="B76" s="1138" t="s">
        <v>534</v>
      </c>
      <c r="C76" s="1336" t="s">
        <v>370</v>
      </c>
    </row>
    <row r="77" spans="1:3" ht="83.25" thickBot="1">
      <c r="A77" s="2142"/>
      <c r="B77" s="1139" t="s">
        <v>535</v>
      </c>
      <c r="C77" s="1341" t="s">
        <v>604</v>
      </c>
    </row>
    <row r="78" spans="1:3" ht="33">
      <c r="A78" s="2140" t="s">
        <v>537</v>
      </c>
      <c r="B78" s="1335" t="s">
        <v>538</v>
      </c>
      <c r="C78" s="1224" t="s">
        <v>1258</v>
      </c>
    </row>
    <row r="79" spans="1:3" ht="66">
      <c r="A79" s="2141"/>
      <c r="B79" s="1138" t="s">
        <v>540</v>
      </c>
      <c r="C79" s="630" t="s">
        <v>606</v>
      </c>
    </row>
    <row r="80" spans="1:3" ht="18.75">
      <c r="A80" s="2141"/>
      <c r="B80" s="1138" t="s">
        <v>541</v>
      </c>
      <c r="C80" s="1336" t="s">
        <v>1283</v>
      </c>
    </row>
    <row r="81" spans="1:3" ht="18.75">
      <c r="A81" s="2141"/>
      <c r="B81" s="1138" t="s">
        <v>543</v>
      </c>
      <c r="C81" s="1336" t="s">
        <v>381</v>
      </c>
    </row>
    <row r="82" spans="1:3" ht="49.5">
      <c r="A82" s="2141"/>
      <c r="B82" s="1138" t="s">
        <v>545</v>
      </c>
      <c r="C82" s="1336" t="s">
        <v>729</v>
      </c>
    </row>
    <row r="83" spans="1:3" ht="18.75">
      <c r="A83" s="2141"/>
      <c r="B83" s="1138" t="s">
        <v>547</v>
      </c>
      <c r="C83" s="1336" t="s">
        <v>270</v>
      </c>
    </row>
    <row r="84" spans="1:3" ht="18.75">
      <c r="A84" s="2141"/>
      <c r="B84" s="1138" t="s">
        <v>519</v>
      </c>
      <c r="C84" s="1336" t="s">
        <v>310</v>
      </c>
    </row>
    <row r="85" spans="1:3" ht="18.75">
      <c r="A85" s="2141"/>
      <c r="B85" s="1138" t="s">
        <v>521</v>
      </c>
      <c r="C85" s="1336" t="s">
        <v>310</v>
      </c>
    </row>
    <row r="86" spans="1:3" ht="18.75">
      <c r="A86" s="2141"/>
      <c r="B86" s="1138" t="s">
        <v>548</v>
      </c>
      <c r="C86" s="1336" t="s">
        <v>310</v>
      </c>
    </row>
    <row r="87" spans="1:3" ht="18.75">
      <c r="A87" s="2141"/>
      <c r="B87" s="1138" t="s">
        <v>549</v>
      </c>
      <c r="C87" s="1342"/>
    </row>
    <row r="88" spans="1:3" ht="18.75">
      <c r="A88" s="2141"/>
      <c r="B88" s="1138" t="s">
        <v>550</v>
      </c>
      <c r="C88" s="1336" t="s">
        <v>270</v>
      </c>
    </row>
    <row r="89" spans="1:3" ht="18.75">
      <c r="A89" s="2141"/>
      <c r="B89" s="1138" t="s">
        <v>551</v>
      </c>
      <c r="C89" s="1336" t="s">
        <v>310</v>
      </c>
    </row>
    <row r="90" spans="1:3" ht="18.75">
      <c r="A90" s="2141"/>
      <c r="B90" s="1138" t="s">
        <v>552</v>
      </c>
      <c r="C90" s="1336" t="s">
        <v>310</v>
      </c>
    </row>
    <row r="91" spans="1:3" ht="18.75">
      <c r="A91" s="2141"/>
      <c r="B91" s="1138" t="s">
        <v>553</v>
      </c>
      <c r="C91" s="1336" t="s">
        <v>310</v>
      </c>
    </row>
    <row r="92" spans="1:3" ht="19.5" thickBot="1">
      <c r="A92" s="2142"/>
      <c r="B92" s="1139" t="s">
        <v>554</v>
      </c>
      <c r="C92" s="1341" t="s">
        <v>310</v>
      </c>
    </row>
    <row r="93" spans="1:3" ht="49.5">
      <c r="A93" s="2140" t="s">
        <v>555</v>
      </c>
      <c r="B93" s="1343" t="s">
        <v>556</v>
      </c>
      <c r="C93" s="535" t="s">
        <v>1284</v>
      </c>
    </row>
    <row r="94" spans="1:3" ht="33">
      <c r="A94" s="2141"/>
      <c r="B94" s="1344" t="s">
        <v>558</v>
      </c>
      <c r="C94" s="1345" t="s">
        <v>559</v>
      </c>
    </row>
    <row r="95" spans="1:3" ht="18.75">
      <c r="A95" s="2141"/>
      <c r="B95" s="1344" t="s">
        <v>560</v>
      </c>
      <c r="C95" s="1345" t="s">
        <v>260</v>
      </c>
    </row>
    <row r="96" spans="1:3" ht="33">
      <c r="A96" s="2141"/>
      <c r="B96" s="1344" t="s">
        <v>561</v>
      </c>
      <c r="C96" s="1345" t="s">
        <v>260</v>
      </c>
    </row>
    <row r="97" spans="1:3" ht="49.5">
      <c r="A97" s="2141"/>
      <c r="B97" s="1344" t="s">
        <v>563</v>
      </c>
      <c r="C97" s="1345" t="s">
        <v>611</v>
      </c>
    </row>
    <row r="98" spans="1:3" ht="49.5">
      <c r="A98" s="2141"/>
      <c r="B98" s="1344" t="s">
        <v>565</v>
      </c>
      <c r="C98" s="1345" t="s">
        <v>405</v>
      </c>
    </row>
    <row r="99" spans="1:3" ht="33">
      <c r="A99" s="2141"/>
      <c r="B99" s="1344" t="s">
        <v>567</v>
      </c>
      <c r="C99" s="13" t="s">
        <v>270</v>
      </c>
    </row>
    <row r="100" spans="1:3" ht="165">
      <c r="A100" s="2141"/>
      <c r="B100" s="1344" t="s">
        <v>568</v>
      </c>
      <c r="C100" s="13" t="s">
        <v>1285</v>
      </c>
    </row>
    <row r="101" spans="1:3" ht="49.5">
      <c r="A101" s="2141"/>
      <c r="B101" s="1344" t="s">
        <v>569</v>
      </c>
      <c r="C101" s="1345" t="s">
        <v>1286</v>
      </c>
    </row>
    <row r="102" spans="1:3" ht="19.5" thickBot="1">
      <c r="A102" s="2142"/>
      <c r="B102" s="1346" t="s">
        <v>570</v>
      </c>
      <c r="C102" s="1347" t="s">
        <v>260</v>
      </c>
    </row>
    <row r="103" spans="1:3" ht="33">
      <c r="A103" s="2140" t="s">
        <v>571</v>
      </c>
      <c r="B103" s="1335" t="s">
        <v>572</v>
      </c>
      <c r="C103" s="1224" t="s">
        <v>1287</v>
      </c>
    </row>
    <row r="104" spans="1:3" ht="18.75">
      <c r="A104" s="2141"/>
      <c r="B104" s="1138" t="s">
        <v>574</v>
      </c>
      <c r="C104" s="647">
        <v>5.4999999999999997E-3</v>
      </c>
    </row>
    <row r="105" spans="1:3" ht="18.75">
      <c r="A105" s="2141"/>
      <c r="B105" s="1138" t="s">
        <v>576</v>
      </c>
      <c r="C105" s="608">
        <v>0.8</v>
      </c>
    </row>
    <row r="106" spans="1:3" ht="18.75">
      <c r="A106" s="2141"/>
      <c r="B106" s="1138" t="s">
        <v>1288</v>
      </c>
      <c r="C106" s="1226" t="s">
        <v>418</v>
      </c>
    </row>
    <row r="107" spans="1:3" ht="19.5" thickBot="1">
      <c r="A107" s="2142"/>
      <c r="B107" s="1139" t="s">
        <v>977</v>
      </c>
      <c r="C107" s="1023" t="s">
        <v>1289</v>
      </c>
    </row>
    <row r="108" spans="1:3" s="127" customFormat="1" ht="65.099999999999994" customHeight="1">
      <c r="A108" s="1976" t="s">
        <v>420</v>
      </c>
      <c r="B108" s="925" t="s">
        <v>421</v>
      </c>
      <c r="C108" s="926" t="s">
        <v>260</v>
      </c>
    </row>
    <row r="109" spans="1:3" s="127" customFormat="1" ht="65.099999999999994" customHeight="1" thickBot="1">
      <c r="A109" s="1977"/>
      <c r="B109" s="927" t="s">
        <v>423</v>
      </c>
      <c r="C109" s="928" t="s">
        <v>260</v>
      </c>
    </row>
    <row r="110" spans="1:3" ht="66.75" thickBot="1">
      <c r="A110" s="2143" t="s">
        <v>580</v>
      </c>
      <c r="B110" s="2144"/>
      <c r="C110" s="1348" t="s">
        <v>1290</v>
      </c>
    </row>
    <row r="111" spans="1:3" ht="219.75" customHeight="1">
      <c r="A111" s="2019" t="s">
        <v>425</v>
      </c>
      <c r="B111" s="2020"/>
      <c r="C111" s="2020"/>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conditionalFormatting sqref="C8:C9 C104:C105">
    <cfRule type="cellIs" dxfId="8" priority="1" stopIfTrue="1" operator="lessThan">
      <formula>0</formula>
    </cfRule>
  </conditionalFormatting>
  <pageMargins left="0.70866099999999999" right="0.70866099999999999" top="0.748031" bottom="0.748031" header="0.31496099999999999" footer="0.31496099999999999"/>
  <pageSetup scale="75" orientation="portrait"/>
  <headerFooter>
    <oddFooter>&amp;C&amp;"ヒラギノ角ゴ ProN W3,Regular"&amp;12&amp;K000000&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5023A2-B9D4-4F75-95B5-44CB85947930}">
  <sheetPr codeName="Sheet51"/>
  <dimension ref="A1:X1002"/>
  <sheetViews>
    <sheetView zoomScale="75" zoomScaleNormal="75" workbookViewId="0">
      <selection sqref="A1:C1"/>
    </sheetView>
  </sheetViews>
  <sheetFormatPr defaultColWidth="12.625" defaultRowHeight="18.75"/>
  <cols>
    <col min="1" max="1" width="3.625" customWidth="1"/>
    <col min="2" max="2" width="47.625" customWidth="1"/>
    <col min="3" max="3" width="47.625" style="430" customWidth="1"/>
    <col min="4" max="24" width="6.25" customWidth="1"/>
  </cols>
  <sheetData>
    <row r="1" spans="1:24" ht="20.25" thickBot="1">
      <c r="A1" s="2082" t="s">
        <v>252</v>
      </c>
      <c r="B1" s="2082"/>
      <c r="C1" s="2083"/>
      <c r="D1" s="150"/>
      <c r="E1" s="150"/>
      <c r="F1" s="150"/>
      <c r="G1" s="150"/>
      <c r="H1" s="150"/>
      <c r="I1" s="150"/>
      <c r="J1" s="150"/>
      <c r="K1" s="150"/>
      <c r="L1" s="150"/>
      <c r="M1" s="150"/>
      <c r="N1" s="150"/>
      <c r="O1" s="150"/>
      <c r="P1" s="150"/>
      <c r="Q1" s="150"/>
      <c r="R1" s="150"/>
      <c r="S1" s="150"/>
      <c r="T1" s="150"/>
      <c r="U1" s="150"/>
      <c r="V1" s="150"/>
      <c r="W1" s="150"/>
      <c r="X1" s="150"/>
    </row>
    <row r="2" spans="1:24" ht="17.25" customHeight="1" thickBot="1">
      <c r="A2" s="1961" t="s">
        <v>427</v>
      </c>
      <c r="B2" s="2084"/>
      <c r="C2" s="1349">
        <v>45838</v>
      </c>
      <c r="D2" s="150"/>
      <c r="E2" s="150"/>
      <c r="F2" s="150"/>
      <c r="G2" s="150"/>
      <c r="H2" s="150"/>
      <c r="I2" s="150"/>
      <c r="J2" s="150"/>
      <c r="K2" s="150"/>
      <c r="L2" s="150"/>
      <c r="M2" s="150"/>
      <c r="N2" s="150"/>
      <c r="O2" s="150"/>
      <c r="P2" s="150"/>
      <c r="Q2" s="150"/>
      <c r="R2" s="150"/>
      <c r="S2" s="150"/>
      <c r="T2" s="150"/>
      <c r="U2" s="150"/>
      <c r="V2" s="150"/>
      <c r="W2" s="150"/>
      <c r="X2" s="150"/>
    </row>
    <row r="3" spans="1:24">
      <c r="A3" s="1963" t="s">
        <v>428</v>
      </c>
      <c r="B3" s="151" t="s">
        <v>429</v>
      </c>
      <c r="C3" s="1350" t="s">
        <v>1291</v>
      </c>
      <c r="D3" s="150"/>
      <c r="E3" s="150"/>
      <c r="F3" s="150"/>
      <c r="G3" s="150"/>
      <c r="H3" s="150"/>
      <c r="I3" s="150"/>
      <c r="J3" s="150"/>
      <c r="K3" s="150"/>
      <c r="L3" s="150"/>
      <c r="M3" s="150"/>
      <c r="N3" s="150"/>
      <c r="O3" s="150"/>
      <c r="P3" s="150"/>
      <c r="Q3" s="150"/>
      <c r="R3" s="150"/>
      <c r="S3" s="150"/>
      <c r="T3" s="150"/>
      <c r="U3" s="150"/>
      <c r="V3" s="150"/>
      <c r="W3" s="150"/>
      <c r="X3" s="150"/>
    </row>
    <row r="4" spans="1:24">
      <c r="A4" s="2085"/>
      <c r="B4" s="152" t="s">
        <v>431</v>
      </c>
      <c r="C4" s="640" t="s">
        <v>1292</v>
      </c>
      <c r="D4" s="150"/>
      <c r="E4" s="150"/>
      <c r="F4" s="150"/>
      <c r="G4" s="150"/>
      <c r="H4" s="150"/>
      <c r="I4" s="150"/>
      <c r="J4" s="150"/>
      <c r="K4" s="150"/>
      <c r="L4" s="150"/>
      <c r="M4" s="150"/>
      <c r="N4" s="150"/>
      <c r="O4" s="150"/>
      <c r="P4" s="150"/>
      <c r="Q4" s="150"/>
      <c r="R4" s="150"/>
      <c r="S4" s="150"/>
      <c r="T4" s="150"/>
      <c r="U4" s="150"/>
      <c r="V4" s="150"/>
      <c r="W4" s="150"/>
      <c r="X4" s="150"/>
    </row>
    <row r="5" spans="1:24">
      <c r="A5" s="2085"/>
      <c r="B5" s="152" t="s">
        <v>433</v>
      </c>
      <c r="C5" s="596" t="s">
        <v>260</v>
      </c>
      <c r="D5" s="150"/>
      <c r="E5" s="150"/>
      <c r="F5" s="150"/>
      <c r="G5" s="150"/>
      <c r="H5" s="150"/>
      <c r="I5" s="150"/>
      <c r="J5" s="150"/>
      <c r="K5" s="150"/>
      <c r="L5" s="150"/>
      <c r="M5" s="150"/>
      <c r="N5" s="150"/>
      <c r="O5" s="150"/>
      <c r="P5" s="150"/>
      <c r="Q5" s="150"/>
      <c r="R5" s="150"/>
      <c r="S5" s="150"/>
      <c r="T5" s="150"/>
      <c r="U5" s="150"/>
      <c r="V5" s="150"/>
      <c r="W5" s="150"/>
      <c r="X5" s="150"/>
    </row>
    <row r="6" spans="1:24">
      <c r="A6" s="2085"/>
      <c r="B6" s="152" t="s">
        <v>261</v>
      </c>
      <c r="C6" s="599" t="s">
        <v>1293</v>
      </c>
      <c r="D6" s="150"/>
      <c r="E6" s="150"/>
      <c r="F6" s="150"/>
      <c r="G6" s="150"/>
      <c r="H6" s="150"/>
      <c r="I6" s="150"/>
      <c r="J6" s="150"/>
      <c r="K6" s="150"/>
      <c r="L6" s="150"/>
      <c r="M6" s="150"/>
      <c r="N6" s="150"/>
      <c r="O6" s="150"/>
      <c r="P6" s="150"/>
      <c r="Q6" s="150"/>
      <c r="R6" s="150"/>
      <c r="S6" s="150"/>
      <c r="T6" s="150"/>
      <c r="U6" s="150"/>
      <c r="V6" s="150"/>
      <c r="W6" s="150"/>
      <c r="X6" s="150"/>
    </row>
    <row r="7" spans="1:24">
      <c r="A7" s="2085"/>
      <c r="B7" s="152" t="s">
        <v>435</v>
      </c>
      <c r="C7" s="1268" t="s">
        <v>1294</v>
      </c>
      <c r="D7" s="150"/>
      <c r="E7" s="150"/>
      <c r="F7" s="150"/>
      <c r="G7" s="150"/>
      <c r="H7" s="150"/>
      <c r="I7" s="150"/>
      <c r="J7" s="150"/>
      <c r="K7" s="150"/>
      <c r="L7" s="150"/>
      <c r="M7" s="150"/>
      <c r="N7" s="150"/>
      <c r="O7" s="150"/>
      <c r="P7" s="150"/>
      <c r="Q7" s="150"/>
      <c r="R7" s="150"/>
      <c r="S7" s="150"/>
      <c r="T7" s="150"/>
      <c r="U7" s="150"/>
      <c r="V7" s="150"/>
      <c r="W7" s="150"/>
      <c r="X7" s="150"/>
    </row>
    <row r="8" spans="1:24">
      <c r="A8" s="2085"/>
      <c r="B8" s="152" t="s">
        <v>437</v>
      </c>
      <c r="C8" s="605">
        <v>2823414.2361746398</v>
      </c>
      <c r="D8" s="150"/>
      <c r="E8" s="150"/>
      <c r="F8" s="150"/>
      <c r="G8" s="150"/>
      <c r="H8" s="150"/>
      <c r="I8" s="150"/>
      <c r="J8" s="150"/>
      <c r="K8" s="150"/>
      <c r="L8" s="150"/>
      <c r="M8" s="150"/>
      <c r="N8" s="150"/>
      <c r="O8" s="150"/>
      <c r="P8" s="150"/>
      <c r="Q8" s="150"/>
      <c r="R8" s="150"/>
      <c r="S8" s="150"/>
      <c r="T8" s="150"/>
      <c r="U8" s="150"/>
      <c r="V8" s="150"/>
      <c r="W8" s="150"/>
      <c r="X8" s="150"/>
    </row>
    <row r="9" spans="1:24">
      <c r="A9" s="2085"/>
      <c r="B9" s="152" t="s">
        <v>439</v>
      </c>
      <c r="C9" s="1223">
        <v>407418674.27999997</v>
      </c>
      <c r="D9" s="150"/>
      <c r="E9" s="150"/>
      <c r="F9" s="150"/>
      <c r="G9" s="150"/>
      <c r="H9" s="150"/>
      <c r="I9" s="150"/>
      <c r="J9" s="150"/>
      <c r="K9" s="150"/>
      <c r="L9" s="150"/>
      <c r="M9" s="150"/>
      <c r="N9" s="150"/>
      <c r="O9" s="150"/>
      <c r="P9" s="150"/>
      <c r="Q9" s="150"/>
      <c r="R9" s="150"/>
      <c r="S9" s="150"/>
      <c r="T9" s="150"/>
      <c r="U9" s="150"/>
      <c r="V9" s="150"/>
      <c r="W9" s="150"/>
      <c r="X9" s="150"/>
    </row>
    <row r="10" spans="1:24">
      <c r="A10" s="2085"/>
      <c r="B10" s="152" t="s">
        <v>440</v>
      </c>
      <c r="C10" s="596" t="s">
        <v>1295</v>
      </c>
      <c r="D10" s="150"/>
      <c r="E10" s="150"/>
      <c r="F10" s="150"/>
      <c r="G10" s="150"/>
      <c r="H10" s="150"/>
      <c r="I10" s="150"/>
      <c r="J10" s="150"/>
      <c r="K10" s="150"/>
      <c r="L10" s="150"/>
      <c r="M10" s="150"/>
      <c r="N10" s="150"/>
      <c r="O10" s="150"/>
      <c r="P10" s="150"/>
      <c r="Q10" s="150"/>
      <c r="R10" s="150"/>
      <c r="S10" s="150"/>
      <c r="T10" s="150"/>
      <c r="U10" s="150"/>
      <c r="V10" s="150"/>
      <c r="W10" s="150"/>
      <c r="X10" s="150"/>
    </row>
    <row r="11" spans="1:24">
      <c r="A11" s="2085"/>
      <c r="B11" s="152" t="s">
        <v>442</v>
      </c>
      <c r="C11" s="599" t="s">
        <v>270</v>
      </c>
      <c r="D11" s="150"/>
      <c r="E11" s="150"/>
      <c r="F11" s="150"/>
      <c r="G11" s="150"/>
      <c r="H11" s="150"/>
      <c r="I11" s="150"/>
      <c r="J11" s="150"/>
      <c r="K11" s="150"/>
      <c r="L11" s="150"/>
      <c r="M11" s="150"/>
      <c r="N11" s="150"/>
      <c r="O11" s="150"/>
      <c r="P11" s="150"/>
      <c r="Q11" s="150"/>
      <c r="R11" s="150"/>
      <c r="S11" s="150"/>
      <c r="T11" s="150"/>
      <c r="U11" s="150"/>
      <c r="V11" s="150"/>
      <c r="W11" s="150"/>
      <c r="X11" s="150"/>
    </row>
    <row r="12" spans="1:24">
      <c r="A12" s="2085"/>
      <c r="B12" s="152" t="s">
        <v>443</v>
      </c>
      <c r="C12" s="599" t="s">
        <v>1296</v>
      </c>
      <c r="D12" s="150"/>
      <c r="E12" s="150"/>
      <c r="F12" s="150"/>
      <c r="G12" s="150"/>
      <c r="H12" s="150"/>
      <c r="I12" s="150"/>
      <c r="J12" s="150"/>
      <c r="K12" s="150"/>
      <c r="L12" s="150"/>
      <c r="M12" s="150"/>
      <c r="N12" s="150"/>
      <c r="O12" s="150"/>
      <c r="P12" s="150"/>
      <c r="Q12" s="150"/>
      <c r="R12" s="150"/>
      <c r="S12" s="150"/>
      <c r="T12" s="150"/>
      <c r="U12" s="150"/>
      <c r="V12" s="150"/>
      <c r="W12" s="150"/>
      <c r="X12" s="150"/>
    </row>
    <row r="13" spans="1:24">
      <c r="A13" s="2085"/>
      <c r="B13" s="152" t="s">
        <v>444</v>
      </c>
      <c r="C13" s="599" t="s">
        <v>1297</v>
      </c>
      <c r="D13" s="150"/>
      <c r="E13" s="150"/>
      <c r="F13" s="150"/>
      <c r="G13" s="150"/>
      <c r="H13" s="150"/>
      <c r="I13" s="150"/>
      <c r="J13" s="150"/>
      <c r="K13" s="150"/>
      <c r="L13" s="150"/>
      <c r="M13" s="150"/>
      <c r="N13" s="150"/>
      <c r="O13" s="150"/>
      <c r="P13" s="150"/>
      <c r="Q13" s="150"/>
      <c r="R13" s="150"/>
      <c r="S13" s="150"/>
      <c r="T13" s="150"/>
      <c r="U13" s="150"/>
      <c r="V13" s="150"/>
      <c r="W13" s="150"/>
      <c r="X13" s="150"/>
    </row>
    <row r="14" spans="1:24">
      <c r="A14" s="2085"/>
      <c r="B14" s="152" t="s">
        <v>445</v>
      </c>
      <c r="C14" s="599" t="s">
        <v>270</v>
      </c>
      <c r="D14" s="150"/>
      <c r="E14" s="150"/>
      <c r="F14" s="150"/>
      <c r="G14" s="150"/>
      <c r="H14" s="150"/>
      <c r="I14" s="150"/>
      <c r="J14" s="150"/>
      <c r="K14" s="150"/>
      <c r="L14" s="150"/>
      <c r="M14" s="150"/>
      <c r="N14" s="150"/>
      <c r="O14" s="150"/>
      <c r="P14" s="150"/>
      <c r="Q14" s="150"/>
      <c r="R14" s="150"/>
      <c r="S14" s="150"/>
      <c r="T14" s="150"/>
      <c r="U14" s="150"/>
      <c r="V14" s="150"/>
      <c r="W14" s="150"/>
      <c r="X14" s="150"/>
    </row>
    <row r="15" spans="1:24">
      <c r="A15" s="2085"/>
      <c r="B15" s="152" t="s">
        <v>446</v>
      </c>
      <c r="C15" s="599" t="s">
        <v>260</v>
      </c>
      <c r="D15" s="150"/>
      <c r="E15" s="150"/>
      <c r="F15" s="150"/>
      <c r="G15" s="150"/>
      <c r="H15" s="150"/>
      <c r="I15" s="150"/>
      <c r="J15" s="150"/>
      <c r="K15" s="150"/>
      <c r="L15" s="150"/>
      <c r="M15" s="150"/>
      <c r="N15" s="150"/>
      <c r="O15" s="150"/>
      <c r="P15" s="150"/>
      <c r="Q15" s="150"/>
      <c r="R15" s="150"/>
      <c r="S15" s="150"/>
      <c r="T15" s="150"/>
      <c r="U15" s="150"/>
      <c r="V15" s="150"/>
      <c r="W15" s="150"/>
      <c r="X15" s="150"/>
    </row>
    <row r="16" spans="1:24">
      <c r="A16" s="2085"/>
      <c r="B16" s="152" t="s">
        <v>447</v>
      </c>
      <c r="C16" s="599" t="s">
        <v>260</v>
      </c>
      <c r="D16" s="150"/>
      <c r="E16" s="150"/>
      <c r="F16" s="150"/>
      <c r="G16" s="150"/>
      <c r="H16" s="150"/>
      <c r="I16" s="150"/>
      <c r="J16" s="150"/>
      <c r="K16" s="150"/>
      <c r="L16" s="150"/>
      <c r="M16" s="150"/>
      <c r="N16" s="150"/>
      <c r="O16" s="150"/>
      <c r="P16" s="150"/>
      <c r="Q16" s="150"/>
      <c r="R16" s="150"/>
      <c r="S16" s="150"/>
      <c r="T16" s="150"/>
      <c r="U16" s="150"/>
      <c r="V16" s="150"/>
      <c r="W16" s="150"/>
      <c r="X16" s="150"/>
    </row>
    <row r="17" spans="1:24" ht="99">
      <c r="A17" s="2085"/>
      <c r="B17" s="152" t="s">
        <v>448</v>
      </c>
      <c r="C17" s="599" t="s">
        <v>1298</v>
      </c>
      <c r="D17" s="150"/>
      <c r="E17" s="150"/>
      <c r="F17" s="150"/>
      <c r="G17" s="150"/>
      <c r="H17" s="150"/>
      <c r="I17" s="150"/>
      <c r="J17" s="150"/>
      <c r="K17" s="150"/>
      <c r="L17" s="150"/>
      <c r="M17" s="150"/>
      <c r="N17" s="150"/>
      <c r="O17" s="150"/>
      <c r="P17" s="150"/>
      <c r="Q17" s="150"/>
      <c r="R17" s="150"/>
      <c r="S17" s="150"/>
      <c r="T17" s="150"/>
      <c r="U17" s="150"/>
      <c r="V17" s="150"/>
      <c r="W17" s="150"/>
      <c r="X17" s="150"/>
    </row>
    <row r="18" spans="1:24" ht="33">
      <c r="A18" s="2085"/>
      <c r="B18" s="152" t="s">
        <v>279</v>
      </c>
      <c r="C18" s="599" t="s">
        <v>280</v>
      </c>
      <c r="D18" s="150"/>
      <c r="E18" s="150"/>
      <c r="F18" s="150"/>
      <c r="G18" s="150"/>
      <c r="H18" s="150"/>
      <c r="I18" s="150"/>
      <c r="J18" s="150"/>
      <c r="K18" s="150"/>
      <c r="L18" s="150"/>
      <c r="M18" s="150"/>
      <c r="N18" s="150"/>
      <c r="O18" s="150"/>
      <c r="P18" s="150"/>
      <c r="Q18" s="150"/>
      <c r="R18" s="150"/>
      <c r="S18" s="150"/>
      <c r="T18" s="150"/>
      <c r="U18" s="150"/>
      <c r="V18" s="150"/>
      <c r="W18" s="150"/>
      <c r="X18" s="150"/>
    </row>
    <row r="19" spans="1:24">
      <c r="A19" s="2085"/>
      <c r="B19" s="152" t="s">
        <v>450</v>
      </c>
      <c r="C19" s="596" t="s">
        <v>260</v>
      </c>
      <c r="D19" s="150"/>
      <c r="E19" s="150"/>
      <c r="F19" s="150"/>
      <c r="G19" s="150"/>
      <c r="H19" s="150"/>
      <c r="I19" s="150"/>
      <c r="J19" s="150"/>
      <c r="K19" s="150"/>
      <c r="L19" s="150"/>
      <c r="M19" s="150"/>
      <c r="N19" s="150"/>
      <c r="O19" s="150"/>
      <c r="P19" s="150"/>
      <c r="Q19" s="150"/>
      <c r="R19" s="150"/>
      <c r="S19" s="150"/>
      <c r="T19" s="150"/>
      <c r="U19" s="150"/>
      <c r="V19" s="150"/>
      <c r="W19" s="150"/>
      <c r="X19" s="150"/>
    </row>
    <row r="20" spans="1:24">
      <c r="A20" s="2085"/>
      <c r="B20" s="152" t="s">
        <v>451</v>
      </c>
      <c r="C20" s="599" t="s">
        <v>270</v>
      </c>
      <c r="D20" s="150"/>
      <c r="E20" s="150"/>
      <c r="F20" s="150"/>
      <c r="G20" s="150"/>
      <c r="H20" s="150"/>
      <c r="I20" s="150"/>
      <c r="J20" s="150"/>
      <c r="K20" s="150"/>
      <c r="L20" s="150"/>
      <c r="M20" s="150"/>
      <c r="N20" s="150"/>
      <c r="O20" s="150"/>
      <c r="P20" s="150"/>
      <c r="Q20" s="150"/>
      <c r="R20" s="150"/>
      <c r="S20" s="150"/>
      <c r="T20" s="150"/>
      <c r="U20" s="150"/>
      <c r="V20" s="150"/>
      <c r="W20" s="150"/>
      <c r="X20" s="150"/>
    </row>
    <row r="21" spans="1:24">
      <c r="A21" s="2085"/>
      <c r="B21" s="152" t="s">
        <v>452</v>
      </c>
      <c r="C21" s="599" t="s">
        <v>260</v>
      </c>
      <c r="D21" s="150"/>
      <c r="E21" s="150"/>
      <c r="F21" s="150"/>
      <c r="G21" s="150"/>
      <c r="H21" s="150"/>
      <c r="I21" s="150"/>
      <c r="J21" s="150"/>
      <c r="K21" s="150"/>
      <c r="L21" s="150"/>
      <c r="M21" s="150"/>
      <c r="N21" s="150"/>
      <c r="O21" s="150"/>
      <c r="P21" s="150"/>
      <c r="Q21" s="150"/>
      <c r="R21" s="150"/>
      <c r="S21" s="150"/>
      <c r="T21" s="150"/>
      <c r="U21" s="150"/>
      <c r="V21" s="150"/>
      <c r="W21" s="150"/>
      <c r="X21" s="150"/>
    </row>
    <row r="22" spans="1:24">
      <c r="A22" s="2085"/>
      <c r="B22" s="152" t="s">
        <v>453</v>
      </c>
      <c r="C22" s="599" t="s">
        <v>260</v>
      </c>
      <c r="D22" s="150"/>
      <c r="E22" s="150"/>
      <c r="F22" s="150"/>
      <c r="G22" s="150"/>
      <c r="H22" s="150"/>
      <c r="I22" s="150"/>
      <c r="J22" s="150"/>
      <c r="K22" s="150"/>
      <c r="L22" s="150"/>
      <c r="M22" s="150"/>
      <c r="N22" s="150"/>
      <c r="O22" s="150"/>
      <c r="P22" s="150"/>
      <c r="Q22" s="150"/>
      <c r="R22" s="150"/>
      <c r="S22" s="150"/>
      <c r="T22" s="150"/>
      <c r="U22" s="150"/>
      <c r="V22" s="150"/>
      <c r="W22" s="150"/>
      <c r="X22" s="150"/>
    </row>
    <row r="23" spans="1:24">
      <c r="A23" s="2085"/>
      <c r="B23" s="152" t="s">
        <v>454</v>
      </c>
      <c r="C23" s="599" t="s">
        <v>260</v>
      </c>
      <c r="D23" s="150"/>
      <c r="E23" s="150"/>
      <c r="F23" s="150"/>
      <c r="G23" s="150"/>
      <c r="H23" s="150"/>
      <c r="I23" s="150"/>
      <c r="J23" s="150"/>
      <c r="K23" s="150"/>
      <c r="L23" s="150"/>
      <c r="M23" s="150"/>
      <c r="N23" s="150"/>
      <c r="O23" s="150"/>
      <c r="P23" s="150"/>
      <c r="Q23" s="150"/>
      <c r="R23" s="150"/>
      <c r="S23" s="150"/>
      <c r="T23" s="150"/>
      <c r="U23" s="150"/>
      <c r="V23" s="150"/>
      <c r="W23" s="150"/>
      <c r="X23" s="150"/>
    </row>
    <row r="24" spans="1:24">
      <c r="A24" s="2085"/>
      <c r="B24" s="152" t="s">
        <v>456</v>
      </c>
      <c r="C24" s="599" t="s">
        <v>260</v>
      </c>
      <c r="D24" s="150"/>
      <c r="E24" s="150"/>
      <c r="F24" s="150"/>
      <c r="G24" s="150"/>
      <c r="H24" s="150"/>
      <c r="I24" s="150"/>
      <c r="J24" s="150"/>
      <c r="K24" s="150"/>
      <c r="L24" s="150"/>
      <c r="M24" s="150"/>
      <c r="N24" s="150"/>
      <c r="O24" s="150"/>
      <c r="P24" s="150"/>
      <c r="Q24" s="150"/>
      <c r="R24" s="150"/>
      <c r="S24" s="150"/>
      <c r="T24" s="150"/>
      <c r="U24" s="150"/>
      <c r="V24" s="150"/>
      <c r="W24" s="150"/>
      <c r="X24" s="150"/>
    </row>
    <row r="25" spans="1:24">
      <c r="A25" s="2085"/>
      <c r="B25" s="152" t="s">
        <v>457</v>
      </c>
      <c r="C25" s="599" t="s">
        <v>289</v>
      </c>
      <c r="D25" s="150"/>
      <c r="E25" s="150"/>
      <c r="F25" s="150"/>
      <c r="G25" s="150"/>
      <c r="H25" s="150"/>
      <c r="I25" s="150"/>
      <c r="J25" s="150"/>
      <c r="K25" s="150"/>
      <c r="L25" s="150"/>
      <c r="M25" s="150"/>
      <c r="N25" s="150"/>
      <c r="O25" s="150"/>
      <c r="P25" s="150"/>
      <c r="Q25" s="150"/>
      <c r="R25" s="150"/>
      <c r="S25" s="150"/>
      <c r="T25" s="150"/>
      <c r="U25" s="150"/>
      <c r="V25" s="150"/>
      <c r="W25" s="150"/>
      <c r="X25" s="150"/>
    </row>
    <row r="26" spans="1:24">
      <c r="A26" s="2085"/>
      <c r="B26" s="152" t="s">
        <v>458</v>
      </c>
      <c r="C26" s="599" t="s">
        <v>260</v>
      </c>
      <c r="D26" s="150"/>
      <c r="E26" s="150"/>
      <c r="F26" s="150"/>
      <c r="G26" s="150"/>
      <c r="H26" s="150"/>
      <c r="I26" s="150"/>
      <c r="J26" s="150"/>
      <c r="K26" s="150"/>
      <c r="L26" s="150"/>
      <c r="M26" s="150"/>
      <c r="N26" s="150"/>
      <c r="O26" s="150"/>
      <c r="P26" s="150"/>
      <c r="Q26" s="150"/>
      <c r="R26" s="150"/>
      <c r="S26" s="150"/>
      <c r="T26" s="150"/>
      <c r="U26" s="150"/>
      <c r="V26" s="150"/>
      <c r="W26" s="150"/>
      <c r="X26" s="150"/>
    </row>
    <row r="27" spans="1:24">
      <c r="A27" s="2085"/>
      <c r="B27" s="152" t="s">
        <v>459</v>
      </c>
      <c r="C27" s="599" t="s">
        <v>292</v>
      </c>
      <c r="D27" s="150"/>
      <c r="E27" s="150"/>
      <c r="F27" s="150"/>
      <c r="G27" s="150"/>
      <c r="H27" s="150"/>
      <c r="I27" s="150"/>
      <c r="J27" s="150"/>
      <c r="K27" s="150"/>
      <c r="L27" s="150"/>
      <c r="M27" s="150"/>
      <c r="N27" s="150"/>
      <c r="O27" s="150"/>
      <c r="P27" s="150"/>
      <c r="Q27" s="150"/>
      <c r="R27" s="150"/>
      <c r="S27" s="150"/>
      <c r="T27" s="150"/>
      <c r="U27" s="150"/>
      <c r="V27" s="150"/>
      <c r="W27" s="150"/>
      <c r="X27" s="150"/>
    </row>
    <row r="28" spans="1:24">
      <c r="A28" s="2085"/>
      <c r="B28" s="152" t="s">
        <v>460</v>
      </c>
      <c r="C28" s="599" t="s">
        <v>294</v>
      </c>
      <c r="D28" s="150"/>
      <c r="E28" s="150"/>
      <c r="F28" s="150"/>
      <c r="G28" s="150"/>
      <c r="H28" s="150"/>
      <c r="I28" s="150"/>
      <c r="J28" s="150"/>
      <c r="K28" s="150"/>
      <c r="L28" s="150"/>
      <c r="M28" s="150"/>
      <c r="N28" s="150"/>
      <c r="O28" s="150"/>
      <c r="P28" s="150"/>
      <c r="Q28" s="150"/>
      <c r="R28" s="150"/>
      <c r="S28" s="150"/>
      <c r="T28" s="150"/>
      <c r="U28" s="150"/>
      <c r="V28" s="150"/>
      <c r="W28" s="150"/>
      <c r="X28" s="150"/>
    </row>
    <row r="29" spans="1:24">
      <c r="A29" s="2085"/>
      <c r="B29" s="152" t="s">
        <v>461</v>
      </c>
      <c r="C29" s="599" t="s">
        <v>651</v>
      </c>
      <c r="D29" s="150"/>
      <c r="E29" s="150"/>
      <c r="F29" s="150"/>
      <c r="G29" s="150"/>
      <c r="H29" s="150"/>
      <c r="I29" s="150"/>
      <c r="J29" s="150"/>
      <c r="K29" s="150"/>
      <c r="L29" s="150"/>
      <c r="M29" s="150"/>
      <c r="N29" s="150"/>
      <c r="O29" s="150"/>
      <c r="P29" s="150"/>
      <c r="Q29" s="150"/>
      <c r="R29" s="150"/>
      <c r="S29" s="150"/>
      <c r="T29" s="150"/>
      <c r="U29" s="150"/>
      <c r="V29" s="150"/>
      <c r="W29" s="150"/>
      <c r="X29" s="150"/>
    </row>
    <row r="30" spans="1:24" ht="33">
      <c r="A30" s="2085"/>
      <c r="B30" s="152" t="s">
        <v>463</v>
      </c>
      <c r="C30" s="599" t="s">
        <v>1268</v>
      </c>
      <c r="D30" s="150"/>
      <c r="E30" s="150"/>
      <c r="F30" s="150"/>
      <c r="G30" s="150"/>
      <c r="H30" s="150"/>
      <c r="I30" s="150"/>
      <c r="J30" s="150"/>
      <c r="K30" s="150"/>
      <c r="L30" s="150"/>
      <c r="M30" s="150"/>
      <c r="N30" s="150"/>
      <c r="O30" s="150"/>
      <c r="P30" s="150"/>
      <c r="Q30" s="150"/>
      <c r="R30" s="150"/>
      <c r="S30" s="150"/>
      <c r="T30" s="150"/>
      <c r="U30" s="150"/>
      <c r="V30" s="150"/>
      <c r="W30" s="150"/>
      <c r="X30" s="150"/>
    </row>
    <row r="31" spans="1:24" ht="115.5">
      <c r="A31" s="2085"/>
      <c r="B31" s="152" t="s">
        <v>465</v>
      </c>
      <c r="C31" s="599" t="s">
        <v>1269</v>
      </c>
      <c r="D31" s="150"/>
      <c r="E31" s="150"/>
      <c r="F31" s="150"/>
      <c r="G31" s="150"/>
      <c r="H31" s="150"/>
      <c r="I31" s="150"/>
      <c r="J31" s="150"/>
      <c r="K31" s="150"/>
      <c r="L31" s="150"/>
      <c r="M31" s="150"/>
      <c r="N31" s="150"/>
      <c r="O31" s="150"/>
      <c r="P31" s="150"/>
      <c r="Q31" s="150"/>
      <c r="R31" s="150"/>
      <c r="S31" s="150"/>
      <c r="T31" s="150"/>
      <c r="U31" s="150"/>
      <c r="V31" s="150"/>
      <c r="W31" s="150"/>
      <c r="X31" s="150"/>
    </row>
    <row r="32" spans="1:24" ht="33.75" thickBot="1">
      <c r="A32" s="2086"/>
      <c r="B32" s="155" t="s">
        <v>301</v>
      </c>
      <c r="C32" s="1024" t="s">
        <v>260</v>
      </c>
      <c r="D32" s="150"/>
      <c r="E32" s="150"/>
      <c r="F32" s="150"/>
      <c r="G32" s="150"/>
      <c r="H32" s="150"/>
      <c r="I32" s="150"/>
      <c r="J32" s="150"/>
      <c r="K32" s="150"/>
      <c r="L32" s="150"/>
      <c r="M32" s="150"/>
      <c r="N32" s="150"/>
      <c r="O32" s="150"/>
      <c r="P32" s="150"/>
      <c r="Q32" s="150"/>
      <c r="R32" s="150"/>
      <c r="S32" s="150"/>
      <c r="T32" s="150"/>
      <c r="U32" s="150"/>
      <c r="V32" s="150"/>
      <c r="W32" s="150"/>
      <c r="X32" s="150"/>
    </row>
    <row r="33" spans="1:24">
      <c r="A33" s="1957" t="s">
        <v>468</v>
      </c>
      <c r="B33" s="151" t="s">
        <v>469</v>
      </c>
      <c r="C33" s="422" t="s">
        <v>1299</v>
      </c>
      <c r="D33" s="150"/>
      <c r="E33" s="150"/>
      <c r="F33" s="150"/>
      <c r="G33" s="150"/>
      <c r="H33" s="150"/>
      <c r="I33" s="150"/>
      <c r="J33" s="150"/>
      <c r="K33" s="150"/>
      <c r="L33" s="150"/>
      <c r="M33" s="150"/>
      <c r="N33" s="150"/>
      <c r="O33" s="150"/>
      <c r="P33" s="150"/>
      <c r="Q33" s="150"/>
      <c r="R33" s="150"/>
      <c r="S33" s="150"/>
      <c r="T33" s="150"/>
      <c r="U33" s="150"/>
      <c r="V33" s="150"/>
      <c r="W33" s="150"/>
      <c r="X33" s="150"/>
    </row>
    <row r="34" spans="1:24">
      <c r="A34" s="1954"/>
      <c r="B34" s="152" t="s">
        <v>470</v>
      </c>
      <c r="C34" s="426" t="s">
        <v>1300</v>
      </c>
      <c r="D34" s="150"/>
      <c r="E34" s="150"/>
      <c r="F34" s="150"/>
      <c r="G34" s="150"/>
      <c r="H34" s="150"/>
      <c r="I34" s="150"/>
      <c r="J34" s="150"/>
      <c r="K34" s="150"/>
      <c r="L34" s="150"/>
      <c r="M34" s="150"/>
      <c r="N34" s="150"/>
      <c r="O34" s="150"/>
      <c r="P34" s="150"/>
      <c r="Q34" s="150"/>
      <c r="R34" s="150"/>
      <c r="S34" s="150"/>
      <c r="T34" s="150"/>
      <c r="U34" s="150"/>
      <c r="V34" s="150"/>
      <c r="W34" s="150"/>
      <c r="X34" s="150"/>
    </row>
    <row r="35" spans="1:24">
      <c r="A35" s="1954"/>
      <c r="B35" s="152" t="s">
        <v>472</v>
      </c>
      <c r="C35" s="426" t="s">
        <v>1301</v>
      </c>
      <c r="D35" s="150"/>
      <c r="E35" s="150"/>
      <c r="F35" s="150"/>
      <c r="G35" s="150"/>
      <c r="H35" s="150"/>
      <c r="I35" s="150"/>
      <c r="J35" s="150"/>
      <c r="K35" s="150"/>
      <c r="L35" s="150"/>
      <c r="M35" s="150"/>
      <c r="N35" s="150"/>
      <c r="O35" s="150"/>
      <c r="P35" s="150"/>
      <c r="Q35" s="150"/>
      <c r="R35" s="150"/>
      <c r="S35" s="150"/>
      <c r="T35" s="150"/>
      <c r="U35" s="150"/>
      <c r="V35" s="150"/>
      <c r="W35" s="150"/>
      <c r="X35" s="150"/>
    </row>
    <row r="36" spans="1:24">
      <c r="A36" s="1954"/>
      <c r="B36" s="152" t="s">
        <v>473</v>
      </c>
      <c r="C36" s="426" t="s">
        <v>260</v>
      </c>
      <c r="D36" s="150"/>
      <c r="E36" s="150"/>
      <c r="F36" s="150"/>
      <c r="G36" s="150"/>
      <c r="H36" s="150"/>
      <c r="I36" s="150"/>
      <c r="J36" s="150"/>
      <c r="K36" s="150"/>
      <c r="L36" s="150"/>
      <c r="M36" s="150"/>
      <c r="N36" s="150"/>
      <c r="O36" s="150"/>
      <c r="P36" s="150"/>
      <c r="Q36" s="150"/>
      <c r="R36" s="150"/>
      <c r="S36" s="150"/>
      <c r="T36" s="150"/>
      <c r="U36" s="150"/>
      <c r="V36" s="150"/>
      <c r="W36" s="150"/>
      <c r="X36" s="150"/>
    </row>
    <row r="37" spans="1:24">
      <c r="A37" s="1954"/>
      <c r="B37" s="152" t="s">
        <v>474</v>
      </c>
      <c r="C37" s="426" t="s">
        <v>260</v>
      </c>
      <c r="D37" s="150"/>
      <c r="E37" s="150"/>
      <c r="F37" s="150"/>
      <c r="G37" s="150"/>
      <c r="H37" s="150"/>
      <c r="I37" s="150"/>
      <c r="J37" s="150"/>
      <c r="K37" s="150"/>
      <c r="L37" s="150"/>
      <c r="M37" s="150"/>
      <c r="N37" s="150"/>
      <c r="O37" s="150"/>
      <c r="P37" s="150"/>
      <c r="Q37" s="150"/>
      <c r="R37" s="150"/>
      <c r="S37" s="150"/>
      <c r="T37" s="150"/>
      <c r="U37" s="150"/>
      <c r="V37" s="150"/>
      <c r="W37" s="150"/>
      <c r="X37" s="150"/>
    </row>
    <row r="38" spans="1:24" ht="19.5" thickBot="1">
      <c r="A38" s="2087"/>
      <c r="B38" s="158" t="s">
        <v>475</v>
      </c>
      <c r="C38" s="423" t="s">
        <v>1302</v>
      </c>
      <c r="D38" s="150"/>
      <c r="E38" s="150"/>
      <c r="F38" s="150"/>
      <c r="G38" s="150"/>
      <c r="H38" s="150"/>
      <c r="I38" s="150"/>
      <c r="J38" s="150"/>
      <c r="K38" s="150"/>
      <c r="L38" s="150"/>
      <c r="M38" s="150"/>
      <c r="N38" s="150"/>
      <c r="O38" s="150"/>
      <c r="P38" s="150"/>
      <c r="Q38" s="150"/>
      <c r="R38" s="150"/>
      <c r="S38" s="150"/>
      <c r="T38" s="150"/>
      <c r="U38" s="150"/>
      <c r="V38" s="150"/>
      <c r="W38" s="150"/>
      <c r="X38" s="150"/>
    </row>
    <row r="39" spans="1:24">
      <c r="A39" s="1957" t="s">
        <v>476</v>
      </c>
      <c r="B39" s="151" t="s">
        <v>477</v>
      </c>
      <c r="C39" s="437" t="s">
        <v>270</v>
      </c>
      <c r="D39" s="150"/>
      <c r="E39" s="150"/>
      <c r="F39" s="150"/>
      <c r="G39" s="150"/>
      <c r="H39" s="150"/>
      <c r="I39" s="150"/>
      <c r="J39" s="150"/>
      <c r="K39" s="150"/>
      <c r="L39" s="150"/>
      <c r="M39" s="150"/>
      <c r="N39" s="150"/>
      <c r="O39" s="150"/>
      <c r="P39" s="150"/>
      <c r="Q39" s="150"/>
      <c r="R39" s="150"/>
      <c r="S39" s="150"/>
      <c r="T39" s="150"/>
      <c r="U39" s="150"/>
      <c r="V39" s="150"/>
      <c r="W39" s="150"/>
      <c r="X39" s="150"/>
    </row>
    <row r="40" spans="1:24">
      <c r="A40" s="1954"/>
      <c r="B40" s="152" t="s">
        <v>478</v>
      </c>
      <c r="C40" s="426" t="s">
        <v>260</v>
      </c>
      <c r="D40" s="150"/>
      <c r="E40" s="150"/>
      <c r="F40" s="150"/>
      <c r="G40" s="150"/>
      <c r="H40" s="150"/>
      <c r="I40" s="150"/>
      <c r="J40" s="150"/>
      <c r="K40" s="150"/>
      <c r="L40" s="150"/>
      <c r="M40" s="150"/>
      <c r="N40" s="150"/>
      <c r="O40" s="150"/>
      <c r="P40" s="150"/>
      <c r="Q40" s="150"/>
      <c r="R40" s="150"/>
      <c r="S40" s="150"/>
      <c r="T40" s="150"/>
      <c r="U40" s="150"/>
      <c r="V40" s="150"/>
      <c r="W40" s="150"/>
      <c r="X40" s="150"/>
    </row>
    <row r="41" spans="1:24">
      <c r="A41" s="1954"/>
      <c r="B41" s="152" t="s">
        <v>479</v>
      </c>
      <c r="C41" s="426" t="s">
        <v>260</v>
      </c>
      <c r="D41" s="150"/>
      <c r="E41" s="150"/>
      <c r="F41" s="150"/>
      <c r="G41" s="150"/>
      <c r="H41" s="150"/>
      <c r="I41" s="150"/>
      <c r="J41" s="150"/>
      <c r="K41" s="150"/>
      <c r="L41" s="150"/>
      <c r="M41" s="150"/>
      <c r="N41" s="150"/>
      <c r="O41" s="150"/>
      <c r="P41" s="150"/>
      <c r="Q41" s="150"/>
      <c r="R41" s="150"/>
      <c r="S41" s="150"/>
      <c r="T41" s="150"/>
      <c r="U41" s="150"/>
      <c r="V41" s="150"/>
      <c r="W41" s="150"/>
      <c r="X41" s="150"/>
    </row>
    <row r="42" spans="1:24">
      <c r="A42" s="1954"/>
      <c r="B42" s="152" t="s">
        <v>480</v>
      </c>
      <c r="C42" s="426" t="s">
        <v>260</v>
      </c>
      <c r="D42" s="150"/>
      <c r="E42" s="150"/>
      <c r="F42" s="150"/>
      <c r="G42" s="150"/>
      <c r="H42" s="150"/>
      <c r="I42" s="150"/>
      <c r="J42" s="150"/>
      <c r="K42" s="150"/>
      <c r="L42" s="150"/>
      <c r="M42" s="150"/>
      <c r="N42" s="150"/>
      <c r="O42" s="150"/>
      <c r="P42" s="150"/>
      <c r="Q42" s="150"/>
      <c r="R42" s="150"/>
      <c r="S42" s="150"/>
      <c r="T42" s="150"/>
      <c r="U42" s="150"/>
      <c r="V42" s="150"/>
      <c r="W42" s="150"/>
      <c r="X42" s="150"/>
    </row>
    <row r="43" spans="1:24">
      <c r="A43" s="1954"/>
      <c r="B43" s="152" t="s">
        <v>481</v>
      </c>
      <c r="C43" s="426" t="s">
        <v>260</v>
      </c>
      <c r="D43" s="150"/>
      <c r="E43" s="150"/>
      <c r="F43" s="150"/>
      <c r="G43" s="150"/>
      <c r="H43" s="150"/>
      <c r="I43" s="150"/>
      <c r="J43" s="150"/>
      <c r="K43" s="150"/>
      <c r="L43" s="150"/>
      <c r="M43" s="150"/>
      <c r="N43" s="150"/>
      <c r="O43" s="150"/>
      <c r="P43" s="150"/>
      <c r="Q43" s="150"/>
      <c r="R43" s="150"/>
      <c r="S43" s="150"/>
      <c r="T43" s="150"/>
      <c r="U43" s="150"/>
      <c r="V43" s="150"/>
      <c r="W43" s="150"/>
      <c r="X43" s="150"/>
    </row>
    <row r="44" spans="1:24" ht="19.5" thickBot="1">
      <c r="A44" s="2087"/>
      <c r="B44" s="160" t="s">
        <v>482</v>
      </c>
      <c r="C44" s="423" t="s">
        <v>260</v>
      </c>
      <c r="D44" s="150"/>
      <c r="E44" s="150"/>
      <c r="F44" s="150"/>
      <c r="G44" s="150"/>
      <c r="H44" s="150"/>
      <c r="I44" s="150"/>
      <c r="J44" s="150"/>
      <c r="K44" s="150"/>
      <c r="L44" s="150"/>
      <c r="M44" s="150"/>
      <c r="N44" s="150"/>
      <c r="O44" s="150"/>
      <c r="P44" s="150"/>
      <c r="Q44" s="150"/>
      <c r="R44" s="150"/>
      <c r="S44" s="150"/>
      <c r="T44" s="150"/>
      <c r="U44" s="150"/>
      <c r="V44" s="150"/>
      <c r="W44" s="150"/>
      <c r="X44" s="150"/>
    </row>
    <row r="45" spans="1:24">
      <c r="A45" s="1957" t="s">
        <v>483</v>
      </c>
      <c r="B45" s="151" t="s">
        <v>484</v>
      </c>
      <c r="C45" s="422" t="s">
        <v>272</v>
      </c>
      <c r="D45" s="150"/>
      <c r="E45" s="150"/>
      <c r="F45" s="150"/>
      <c r="G45" s="150"/>
      <c r="H45" s="150"/>
      <c r="I45" s="150"/>
      <c r="J45" s="150"/>
      <c r="K45" s="150"/>
      <c r="L45" s="150"/>
      <c r="M45" s="150"/>
      <c r="N45" s="150"/>
      <c r="O45" s="150"/>
      <c r="P45" s="150"/>
      <c r="Q45" s="150"/>
      <c r="R45" s="150"/>
      <c r="S45" s="150"/>
      <c r="T45" s="150"/>
      <c r="U45" s="150"/>
      <c r="V45" s="150"/>
      <c r="W45" s="150"/>
      <c r="X45" s="150"/>
    </row>
    <row r="46" spans="1:24" ht="82.5">
      <c r="A46" s="1954"/>
      <c r="B46" s="152" t="s">
        <v>485</v>
      </c>
      <c r="C46" s="426" t="s">
        <v>1303</v>
      </c>
      <c r="D46" s="150"/>
      <c r="E46" s="150"/>
      <c r="F46" s="150"/>
      <c r="G46" s="150"/>
      <c r="H46" s="150"/>
      <c r="I46" s="150"/>
      <c r="J46" s="150"/>
      <c r="K46" s="150"/>
      <c r="L46" s="150"/>
      <c r="M46" s="150"/>
      <c r="N46" s="150"/>
      <c r="O46" s="150"/>
      <c r="P46" s="150"/>
      <c r="Q46" s="150"/>
      <c r="R46" s="150"/>
      <c r="S46" s="150"/>
      <c r="T46" s="150"/>
      <c r="U46" s="150"/>
      <c r="V46" s="150"/>
      <c r="W46" s="150"/>
      <c r="X46" s="150"/>
    </row>
    <row r="47" spans="1:24" ht="19.5" thickBot="1">
      <c r="A47" s="2087"/>
      <c r="B47" s="158" t="s">
        <v>487</v>
      </c>
      <c r="C47" s="423" t="s">
        <v>260</v>
      </c>
      <c r="D47" s="161"/>
      <c r="E47" s="150"/>
      <c r="F47" s="150"/>
      <c r="G47" s="150"/>
      <c r="H47" s="150"/>
      <c r="I47" s="150"/>
      <c r="J47" s="150"/>
      <c r="K47" s="150"/>
      <c r="L47" s="150"/>
      <c r="M47" s="150"/>
      <c r="N47" s="150"/>
      <c r="O47" s="150"/>
      <c r="P47" s="150"/>
      <c r="Q47" s="150"/>
      <c r="R47" s="150"/>
      <c r="S47" s="150"/>
      <c r="T47" s="150"/>
      <c r="U47" s="150"/>
      <c r="V47" s="150"/>
      <c r="W47" s="150"/>
      <c r="X47" s="150"/>
    </row>
    <row r="48" spans="1:24">
      <c r="A48" s="1957" t="s">
        <v>489</v>
      </c>
      <c r="B48" s="155" t="s">
        <v>490</v>
      </c>
      <c r="C48" s="424" t="s">
        <v>272</v>
      </c>
      <c r="D48" s="150"/>
      <c r="E48" s="150"/>
      <c r="F48" s="150"/>
      <c r="G48" s="150"/>
      <c r="H48" s="150"/>
      <c r="I48" s="150"/>
      <c r="J48" s="150"/>
      <c r="K48" s="150"/>
      <c r="L48" s="150"/>
      <c r="M48" s="150"/>
      <c r="N48" s="150"/>
      <c r="O48" s="150"/>
      <c r="P48" s="150"/>
      <c r="Q48" s="150"/>
      <c r="R48" s="150"/>
      <c r="S48" s="150"/>
      <c r="T48" s="150"/>
      <c r="U48" s="150"/>
      <c r="V48" s="150"/>
      <c r="W48" s="150"/>
      <c r="X48" s="150"/>
    </row>
    <row r="49" spans="1:24">
      <c r="A49" s="1954"/>
      <c r="B49" s="152" t="s">
        <v>491</v>
      </c>
      <c r="C49" s="426" t="s">
        <v>1304</v>
      </c>
      <c r="D49" s="150"/>
      <c r="E49" s="150"/>
      <c r="F49" s="150"/>
      <c r="G49" s="150"/>
      <c r="H49" s="150"/>
      <c r="I49" s="150"/>
      <c r="J49" s="150"/>
      <c r="K49" s="150"/>
      <c r="L49" s="150"/>
      <c r="M49" s="150"/>
      <c r="N49" s="150"/>
      <c r="O49" s="150"/>
      <c r="P49" s="150"/>
      <c r="Q49" s="150"/>
      <c r="R49" s="150"/>
      <c r="S49" s="150"/>
      <c r="T49" s="150"/>
      <c r="U49" s="150"/>
      <c r="V49" s="150"/>
      <c r="W49" s="150"/>
      <c r="X49" s="150"/>
    </row>
    <row r="50" spans="1:24">
      <c r="A50" s="1954"/>
      <c r="B50" s="152" t="s">
        <v>493</v>
      </c>
      <c r="C50" s="426" t="s">
        <v>1305</v>
      </c>
      <c r="D50" s="150"/>
      <c r="E50" s="150"/>
      <c r="F50" s="150"/>
      <c r="G50" s="150"/>
      <c r="H50" s="150"/>
      <c r="I50" s="150"/>
      <c r="J50" s="150"/>
      <c r="K50" s="150"/>
      <c r="L50" s="150"/>
      <c r="M50" s="150"/>
      <c r="N50" s="150"/>
      <c r="O50" s="150"/>
      <c r="P50" s="150"/>
      <c r="Q50" s="150"/>
      <c r="R50" s="150"/>
      <c r="S50" s="150"/>
      <c r="T50" s="150"/>
      <c r="U50" s="150"/>
      <c r="V50" s="150"/>
      <c r="W50" s="150"/>
      <c r="X50" s="150"/>
    </row>
    <row r="51" spans="1:24">
      <c r="A51" s="1954"/>
      <c r="B51" s="152" t="s">
        <v>495</v>
      </c>
      <c r="C51" s="426" t="s">
        <v>1306</v>
      </c>
      <c r="D51" s="150"/>
      <c r="E51" s="150"/>
      <c r="F51" s="150"/>
      <c r="G51" s="150"/>
      <c r="H51" s="150"/>
      <c r="I51" s="150"/>
      <c r="J51" s="150"/>
      <c r="K51" s="150"/>
      <c r="L51" s="150"/>
      <c r="M51" s="150"/>
      <c r="N51" s="150"/>
      <c r="O51" s="150"/>
      <c r="P51" s="150"/>
      <c r="Q51" s="150"/>
      <c r="R51" s="150"/>
      <c r="S51" s="150"/>
      <c r="T51" s="150"/>
      <c r="U51" s="150"/>
      <c r="V51" s="150"/>
      <c r="W51" s="150"/>
      <c r="X51" s="150"/>
    </row>
    <row r="52" spans="1:24">
      <c r="A52" s="1954"/>
      <c r="B52" s="152" t="s">
        <v>497</v>
      </c>
      <c r="C52" s="426" t="s">
        <v>1307</v>
      </c>
      <c r="D52" s="150"/>
      <c r="E52" s="150"/>
      <c r="F52" s="150"/>
      <c r="G52" s="150"/>
      <c r="H52" s="150"/>
      <c r="I52" s="150"/>
      <c r="J52" s="150"/>
      <c r="K52" s="150"/>
      <c r="L52" s="150"/>
      <c r="M52" s="150"/>
      <c r="N52" s="150"/>
      <c r="O52" s="150"/>
      <c r="P52" s="150"/>
      <c r="Q52" s="150"/>
      <c r="R52" s="150"/>
      <c r="S52" s="150"/>
      <c r="T52" s="150"/>
      <c r="U52" s="150"/>
      <c r="V52" s="150"/>
      <c r="W52" s="150"/>
      <c r="X52" s="150"/>
    </row>
    <row r="53" spans="1:24" ht="49.5">
      <c r="A53" s="1954"/>
      <c r="B53" s="152" t="s">
        <v>499</v>
      </c>
      <c r="C53" s="426" t="s">
        <v>1277</v>
      </c>
      <c r="D53" s="150"/>
      <c r="E53" s="150"/>
      <c r="F53" s="150"/>
      <c r="G53" s="150"/>
      <c r="H53" s="150"/>
      <c r="I53" s="150"/>
      <c r="J53" s="150"/>
      <c r="K53" s="150"/>
      <c r="L53" s="150"/>
      <c r="M53" s="150"/>
      <c r="N53" s="150"/>
      <c r="O53" s="150"/>
      <c r="P53" s="150"/>
      <c r="Q53" s="150"/>
      <c r="R53" s="150"/>
      <c r="S53" s="150"/>
      <c r="T53" s="150"/>
      <c r="U53" s="150"/>
      <c r="V53" s="150"/>
      <c r="W53" s="150"/>
      <c r="X53" s="150"/>
    </row>
    <row r="54" spans="1:24" ht="33">
      <c r="A54" s="1954"/>
      <c r="B54" s="152" t="s">
        <v>501</v>
      </c>
      <c r="C54" s="426" t="s">
        <v>1308</v>
      </c>
      <c r="D54" s="150"/>
      <c r="E54" s="150"/>
      <c r="F54" s="150"/>
      <c r="G54" s="150"/>
      <c r="H54" s="150"/>
      <c r="I54" s="150"/>
      <c r="J54" s="150"/>
      <c r="K54" s="150"/>
      <c r="L54" s="150"/>
      <c r="M54" s="150"/>
      <c r="N54" s="150"/>
      <c r="O54" s="150"/>
      <c r="P54" s="150"/>
      <c r="Q54" s="150"/>
      <c r="R54" s="150"/>
      <c r="S54" s="150"/>
      <c r="T54" s="150"/>
      <c r="U54" s="150"/>
      <c r="V54" s="150"/>
      <c r="W54" s="150"/>
      <c r="X54" s="150"/>
    </row>
    <row r="55" spans="1:24">
      <c r="A55" s="1954"/>
      <c r="B55" s="152" t="s">
        <v>503</v>
      </c>
      <c r="C55" s="426" t="s">
        <v>1309</v>
      </c>
      <c r="D55" s="150"/>
      <c r="E55" s="150"/>
      <c r="F55" s="150"/>
      <c r="G55" s="150"/>
      <c r="H55" s="150"/>
      <c r="I55" s="150"/>
      <c r="J55" s="150"/>
      <c r="K55" s="150"/>
      <c r="L55" s="150"/>
      <c r="M55" s="150"/>
      <c r="N55" s="150"/>
      <c r="O55" s="150"/>
      <c r="P55" s="150"/>
      <c r="Q55" s="150"/>
      <c r="R55" s="150"/>
      <c r="S55" s="150"/>
      <c r="T55" s="150"/>
      <c r="U55" s="150"/>
      <c r="V55" s="150"/>
      <c r="W55" s="150"/>
      <c r="X55" s="150"/>
    </row>
    <row r="56" spans="1:24">
      <c r="A56" s="1954"/>
      <c r="B56" s="152" t="s">
        <v>505</v>
      </c>
      <c r="C56" s="426" t="s">
        <v>342</v>
      </c>
      <c r="D56" s="150"/>
      <c r="E56" s="150"/>
      <c r="F56" s="150"/>
      <c r="G56" s="150"/>
      <c r="H56" s="150"/>
      <c r="I56" s="150"/>
      <c r="J56" s="150"/>
      <c r="K56" s="150"/>
      <c r="L56" s="150"/>
      <c r="M56" s="150"/>
      <c r="N56" s="150"/>
      <c r="O56" s="150"/>
      <c r="P56" s="150"/>
      <c r="Q56" s="150"/>
      <c r="R56" s="150"/>
      <c r="S56" s="150"/>
      <c r="T56" s="150"/>
      <c r="U56" s="150"/>
      <c r="V56" s="150"/>
      <c r="W56" s="150"/>
      <c r="X56" s="150"/>
    </row>
    <row r="57" spans="1:24">
      <c r="A57" s="1954"/>
      <c r="B57" s="152" t="s">
        <v>506</v>
      </c>
      <c r="C57" s="422" t="s">
        <v>260</v>
      </c>
      <c r="D57" s="150"/>
      <c r="E57" s="150"/>
      <c r="F57" s="150"/>
      <c r="G57" s="150"/>
      <c r="H57" s="150"/>
      <c r="I57" s="150"/>
      <c r="J57" s="150"/>
      <c r="K57" s="150"/>
      <c r="L57" s="150"/>
      <c r="M57" s="150"/>
      <c r="N57" s="150"/>
      <c r="O57" s="150"/>
      <c r="P57" s="150"/>
      <c r="Q57" s="150"/>
      <c r="R57" s="150"/>
      <c r="S57" s="150"/>
      <c r="T57" s="150"/>
      <c r="U57" s="150"/>
      <c r="V57" s="150"/>
      <c r="W57" s="150"/>
      <c r="X57" s="150"/>
    </row>
    <row r="58" spans="1:24">
      <c r="A58" s="1954"/>
      <c r="B58" s="152" t="s">
        <v>507</v>
      </c>
      <c r="C58" s="553" t="s">
        <v>260</v>
      </c>
      <c r="D58" s="150"/>
      <c r="E58" s="150"/>
      <c r="F58" s="150"/>
      <c r="G58" s="150"/>
      <c r="H58" s="150"/>
      <c r="I58" s="150"/>
      <c r="J58" s="150"/>
      <c r="K58" s="150"/>
      <c r="L58" s="150"/>
      <c r="M58" s="150"/>
      <c r="N58" s="150"/>
      <c r="O58" s="150"/>
      <c r="P58" s="150"/>
      <c r="Q58" s="150"/>
      <c r="R58" s="150"/>
      <c r="S58" s="150"/>
      <c r="T58" s="150"/>
      <c r="U58" s="150"/>
      <c r="V58" s="150"/>
      <c r="W58" s="150"/>
      <c r="X58" s="150"/>
    </row>
    <row r="59" spans="1:24">
      <c r="A59" s="1954"/>
      <c r="B59" s="152" t="s">
        <v>508</v>
      </c>
      <c r="C59" s="671" t="s">
        <v>1309</v>
      </c>
      <c r="D59" s="150"/>
      <c r="E59" s="150"/>
      <c r="F59" s="150"/>
      <c r="G59" s="150"/>
      <c r="H59" s="150"/>
      <c r="I59" s="150"/>
      <c r="J59" s="150"/>
      <c r="K59" s="150"/>
      <c r="L59" s="150"/>
      <c r="M59" s="150"/>
      <c r="N59" s="150"/>
      <c r="O59" s="150"/>
      <c r="P59" s="150"/>
      <c r="Q59" s="150"/>
      <c r="R59" s="150"/>
      <c r="S59" s="150"/>
      <c r="T59" s="150"/>
      <c r="U59" s="150"/>
      <c r="V59" s="150"/>
      <c r="W59" s="150"/>
      <c r="X59" s="150"/>
    </row>
    <row r="60" spans="1:24">
      <c r="A60" s="1954"/>
      <c r="B60" s="152" t="s">
        <v>509</v>
      </c>
      <c r="C60" s="422" t="s">
        <v>260</v>
      </c>
      <c r="D60" s="150"/>
      <c r="E60" s="150"/>
      <c r="F60" s="150"/>
      <c r="G60" s="150"/>
      <c r="H60" s="150"/>
      <c r="I60" s="150"/>
      <c r="J60" s="150"/>
      <c r="K60" s="150"/>
      <c r="L60" s="150"/>
      <c r="M60" s="150"/>
      <c r="N60" s="150"/>
      <c r="O60" s="150"/>
      <c r="P60" s="150"/>
      <c r="Q60" s="150"/>
      <c r="R60" s="150"/>
      <c r="S60" s="150"/>
      <c r="T60" s="150"/>
      <c r="U60" s="150"/>
      <c r="V60" s="150"/>
      <c r="W60" s="150"/>
      <c r="X60" s="150"/>
    </row>
    <row r="61" spans="1:24">
      <c r="A61" s="1954"/>
      <c r="B61" s="152" t="s">
        <v>510</v>
      </c>
      <c r="C61" s="426" t="s">
        <v>260</v>
      </c>
      <c r="D61" s="150"/>
      <c r="E61" s="150"/>
      <c r="F61" s="150"/>
      <c r="G61" s="150"/>
      <c r="H61" s="150"/>
      <c r="I61" s="150"/>
      <c r="J61" s="150"/>
      <c r="K61" s="150"/>
      <c r="L61" s="150"/>
      <c r="M61" s="150"/>
      <c r="N61" s="150"/>
      <c r="O61" s="150"/>
      <c r="P61" s="150"/>
      <c r="Q61" s="150"/>
      <c r="R61" s="150"/>
      <c r="S61" s="150"/>
      <c r="T61" s="150"/>
      <c r="U61" s="150"/>
      <c r="V61" s="150"/>
      <c r="W61" s="150"/>
      <c r="X61" s="150"/>
    </row>
    <row r="62" spans="1:24">
      <c r="A62" s="1954"/>
      <c r="B62" s="152" t="s">
        <v>512</v>
      </c>
      <c r="C62" s="426" t="s">
        <v>260</v>
      </c>
      <c r="D62" s="150"/>
      <c r="E62" s="150"/>
      <c r="F62" s="150"/>
      <c r="G62" s="150"/>
      <c r="H62" s="150"/>
      <c r="I62" s="150"/>
      <c r="J62" s="150"/>
      <c r="K62" s="150"/>
      <c r="L62" s="150"/>
      <c r="M62" s="150"/>
      <c r="N62" s="150"/>
      <c r="O62" s="150"/>
      <c r="P62" s="150"/>
      <c r="Q62" s="150"/>
      <c r="R62" s="150"/>
      <c r="S62" s="150"/>
      <c r="T62" s="150"/>
      <c r="U62" s="150"/>
      <c r="V62" s="150"/>
      <c r="W62" s="150"/>
      <c r="X62" s="150"/>
    </row>
    <row r="63" spans="1:24">
      <c r="A63" s="1954"/>
      <c r="B63" s="152" t="s">
        <v>514</v>
      </c>
      <c r="C63" s="426" t="s">
        <v>260</v>
      </c>
      <c r="D63" s="150"/>
      <c r="E63" s="150"/>
      <c r="F63" s="150"/>
      <c r="G63" s="150"/>
      <c r="H63" s="150"/>
      <c r="I63" s="150"/>
      <c r="J63" s="150"/>
      <c r="K63" s="150"/>
      <c r="L63" s="150"/>
      <c r="M63" s="150"/>
      <c r="N63" s="150"/>
      <c r="O63" s="150"/>
      <c r="P63" s="150"/>
      <c r="Q63" s="150"/>
      <c r="R63" s="150"/>
      <c r="S63" s="150"/>
      <c r="T63" s="150"/>
      <c r="U63" s="150"/>
      <c r="V63" s="150"/>
      <c r="W63" s="150"/>
      <c r="X63" s="150"/>
    </row>
    <row r="64" spans="1:24">
      <c r="A64" s="1954"/>
      <c r="B64" s="152" t="s">
        <v>516</v>
      </c>
      <c r="C64" s="426" t="s">
        <v>1310</v>
      </c>
      <c r="D64" s="150"/>
      <c r="E64" s="150"/>
      <c r="F64" s="150"/>
      <c r="G64" s="150"/>
      <c r="H64" s="150"/>
      <c r="I64" s="150"/>
      <c r="J64" s="150"/>
      <c r="K64" s="150"/>
      <c r="L64" s="150"/>
      <c r="M64" s="150"/>
      <c r="N64" s="150"/>
      <c r="O64" s="150"/>
      <c r="P64" s="150"/>
      <c r="Q64" s="150"/>
      <c r="R64" s="150"/>
      <c r="S64" s="150"/>
      <c r="T64" s="150"/>
      <c r="U64" s="150"/>
      <c r="V64" s="150"/>
      <c r="W64" s="150"/>
      <c r="X64" s="150"/>
    </row>
    <row r="65" spans="1:24">
      <c r="A65" s="1954"/>
      <c r="B65" s="152" t="s">
        <v>518</v>
      </c>
      <c r="C65" s="426" t="s">
        <v>270</v>
      </c>
      <c r="D65" s="150"/>
      <c r="E65" s="150"/>
      <c r="F65" s="150"/>
      <c r="G65" s="150"/>
      <c r="H65" s="150"/>
      <c r="I65" s="150"/>
      <c r="J65" s="150"/>
      <c r="K65" s="150"/>
      <c r="L65" s="150"/>
      <c r="M65" s="150"/>
      <c r="N65" s="150"/>
      <c r="O65" s="150"/>
      <c r="P65" s="150"/>
      <c r="Q65" s="150"/>
      <c r="R65" s="150"/>
      <c r="S65" s="150"/>
      <c r="T65" s="150"/>
      <c r="U65" s="150"/>
      <c r="V65" s="150"/>
      <c r="W65" s="150"/>
      <c r="X65" s="150"/>
    </row>
    <row r="66" spans="1:24">
      <c r="A66" s="1954"/>
      <c r="B66" s="152" t="s">
        <v>519</v>
      </c>
      <c r="C66" s="426" t="s">
        <v>260</v>
      </c>
      <c r="D66" s="150"/>
      <c r="E66" s="150"/>
      <c r="F66" s="150"/>
      <c r="G66" s="150"/>
      <c r="H66" s="150"/>
      <c r="I66" s="150"/>
      <c r="J66" s="150"/>
      <c r="K66" s="150"/>
      <c r="L66" s="150"/>
      <c r="M66" s="150"/>
      <c r="N66" s="150"/>
      <c r="O66" s="150"/>
      <c r="P66" s="150"/>
      <c r="Q66" s="150"/>
      <c r="R66" s="150"/>
      <c r="S66" s="150"/>
      <c r="T66" s="150"/>
      <c r="U66" s="150"/>
      <c r="V66" s="150"/>
      <c r="W66" s="150"/>
      <c r="X66" s="150"/>
    </row>
    <row r="67" spans="1:24">
      <c r="A67" s="1954"/>
      <c r="B67" s="152" t="s">
        <v>521</v>
      </c>
      <c r="C67" s="438" t="s">
        <v>260</v>
      </c>
      <c r="D67" s="150"/>
      <c r="E67" s="150"/>
      <c r="F67" s="150"/>
      <c r="G67" s="150"/>
      <c r="H67" s="150"/>
      <c r="I67" s="150"/>
      <c r="J67" s="150"/>
      <c r="K67" s="150"/>
      <c r="L67" s="150"/>
      <c r="M67" s="150"/>
      <c r="N67" s="150"/>
      <c r="O67" s="150"/>
      <c r="P67" s="150"/>
      <c r="Q67" s="150"/>
      <c r="R67" s="150"/>
      <c r="S67" s="150"/>
      <c r="T67" s="150"/>
      <c r="U67" s="150"/>
      <c r="V67" s="150"/>
      <c r="W67" s="150"/>
      <c r="X67" s="150"/>
    </row>
    <row r="68" spans="1:24" ht="19.5" thickBot="1">
      <c r="A68" s="2087"/>
      <c r="B68" s="158" t="s">
        <v>523</v>
      </c>
      <c r="C68" s="423" t="s">
        <v>260</v>
      </c>
      <c r="D68" s="150"/>
      <c r="E68" s="150"/>
      <c r="F68" s="150"/>
      <c r="G68" s="150"/>
      <c r="H68" s="150"/>
      <c r="I68" s="150"/>
      <c r="J68" s="150"/>
      <c r="K68" s="150"/>
      <c r="L68" s="150"/>
      <c r="M68" s="150"/>
      <c r="N68" s="150"/>
      <c r="O68" s="150"/>
      <c r="P68" s="150"/>
      <c r="Q68" s="150"/>
      <c r="R68" s="150"/>
      <c r="S68" s="150"/>
      <c r="T68" s="150"/>
      <c r="U68" s="150"/>
      <c r="V68" s="150"/>
      <c r="W68" s="150"/>
      <c r="X68" s="150"/>
    </row>
    <row r="69" spans="1:24">
      <c r="A69" s="1957" t="s">
        <v>525</v>
      </c>
      <c r="B69" s="151" t="s">
        <v>526</v>
      </c>
      <c r="C69" s="437" t="s">
        <v>272</v>
      </c>
      <c r="D69" s="150"/>
      <c r="E69" s="150"/>
      <c r="F69" s="150"/>
      <c r="G69" s="150"/>
      <c r="H69" s="150"/>
      <c r="I69" s="150"/>
      <c r="J69" s="150"/>
      <c r="K69" s="150"/>
      <c r="L69" s="150"/>
      <c r="M69" s="150"/>
      <c r="N69" s="150"/>
      <c r="O69" s="150"/>
      <c r="P69" s="150"/>
      <c r="Q69" s="150"/>
      <c r="R69" s="150"/>
      <c r="S69" s="150"/>
      <c r="T69" s="150"/>
      <c r="U69" s="150"/>
      <c r="V69" s="150"/>
      <c r="W69" s="150"/>
      <c r="X69" s="150"/>
    </row>
    <row r="70" spans="1:24">
      <c r="A70" s="1954"/>
      <c r="B70" s="152" t="s">
        <v>527</v>
      </c>
      <c r="C70" s="426" t="s">
        <v>362</v>
      </c>
      <c r="D70" s="150"/>
      <c r="E70" s="150"/>
      <c r="F70" s="150"/>
      <c r="G70" s="150"/>
      <c r="H70" s="150"/>
      <c r="I70" s="150"/>
      <c r="J70" s="150"/>
      <c r="K70" s="150"/>
      <c r="L70" s="150"/>
      <c r="M70" s="150"/>
      <c r="N70" s="150"/>
      <c r="O70" s="150"/>
      <c r="P70" s="150"/>
      <c r="Q70" s="150"/>
      <c r="R70" s="150"/>
      <c r="S70" s="150"/>
      <c r="T70" s="150"/>
      <c r="U70" s="150"/>
      <c r="V70" s="150"/>
      <c r="W70" s="150"/>
      <c r="X70" s="150"/>
    </row>
    <row r="71" spans="1:24">
      <c r="A71" s="1954"/>
      <c r="B71" s="152" t="s">
        <v>528</v>
      </c>
      <c r="C71" s="422" t="s">
        <v>260</v>
      </c>
      <c r="D71" s="150"/>
      <c r="E71" s="150"/>
      <c r="F71" s="150"/>
      <c r="G71" s="150"/>
      <c r="H71" s="150"/>
      <c r="I71" s="150"/>
      <c r="J71" s="150"/>
      <c r="K71" s="150"/>
      <c r="L71" s="150"/>
      <c r="M71" s="150"/>
      <c r="N71" s="150"/>
      <c r="O71" s="150"/>
      <c r="P71" s="150"/>
      <c r="Q71" s="150"/>
      <c r="R71" s="150"/>
      <c r="S71" s="150"/>
      <c r="T71" s="150"/>
      <c r="U71" s="150"/>
      <c r="V71" s="150"/>
      <c r="W71" s="150"/>
      <c r="X71" s="150"/>
    </row>
    <row r="72" spans="1:24">
      <c r="A72" s="1954"/>
      <c r="B72" s="152" t="s">
        <v>529</v>
      </c>
      <c r="C72" s="426" t="s">
        <v>260</v>
      </c>
      <c r="D72" s="150"/>
      <c r="E72" s="150"/>
      <c r="F72" s="150"/>
      <c r="G72" s="150"/>
      <c r="H72" s="150"/>
      <c r="I72" s="150"/>
      <c r="J72" s="150"/>
      <c r="K72" s="150"/>
      <c r="L72" s="150"/>
      <c r="M72" s="150"/>
      <c r="N72" s="150"/>
      <c r="O72" s="150"/>
      <c r="P72" s="150"/>
      <c r="Q72" s="150"/>
      <c r="R72" s="150"/>
      <c r="S72" s="150"/>
      <c r="T72" s="150"/>
      <c r="U72" s="150"/>
      <c r="V72" s="150"/>
      <c r="W72" s="150"/>
      <c r="X72" s="150"/>
    </row>
    <row r="73" spans="1:24" ht="66">
      <c r="A73" s="1954"/>
      <c r="B73" s="152" t="s">
        <v>530</v>
      </c>
      <c r="C73" s="426" t="s">
        <v>1282</v>
      </c>
      <c r="D73" s="150"/>
      <c r="E73" s="150"/>
      <c r="F73" s="150"/>
      <c r="G73" s="150"/>
      <c r="H73" s="150"/>
      <c r="I73" s="150"/>
      <c r="J73" s="150"/>
      <c r="K73" s="150"/>
      <c r="L73" s="150"/>
      <c r="M73" s="150"/>
      <c r="N73" s="150"/>
      <c r="O73" s="150"/>
      <c r="P73" s="150"/>
      <c r="Q73" s="150"/>
      <c r="R73" s="150"/>
      <c r="S73" s="150"/>
      <c r="T73" s="150"/>
      <c r="U73" s="150"/>
      <c r="V73" s="150"/>
      <c r="W73" s="150"/>
      <c r="X73" s="150"/>
    </row>
    <row r="74" spans="1:24">
      <c r="A74" s="1954"/>
      <c r="B74" s="152" t="s">
        <v>532</v>
      </c>
      <c r="C74" s="426" t="s">
        <v>294</v>
      </c>
      <c r="D74" s="150"/>
      <c r="E74" s="150"/>
      <c r="F74" s="150"/>
      <c r="G74" s="150"/>
      <c r="H74" s="150"/>
      <c r="I74" s="150"/>
      <c r="J74" s="150"/>
      <c r="K74" s="150"/>
      <c r="L74" s="150"/>
      <c r="M74" s="150"/>
      <c r="N74" s="150"/>
      <c r="O74" s="150"/>
      <c r="P74" s="150"/>
      <c r="Q74" s="150"/>
      <c r="R74" s="150"/>
      <c r="S74" s="150"/>
      <c r="T74" s="150"/>
      <c r="U74" s="150"/>
      <c r="V74" s="150"/>
      <c r="W74" s="150"/>
      <c r="X74" s="150"/>
    </row>
    <row r="75" spans="1:24">
      <c r="A75" s="1954"/>
      <c r="B75" s="152" t="s">
        <v>533</v>
      </c>
      <c r="C75" s="426" t="s">
        <v>272</v>
      </c>
      <c r="D75" s="150"/>
      <c r="E75" s="150"/>
      <c r="F75" s="150"/>
      <c r="G75" s="150"/>
      <c r="H75" s="150"/>
      <c r="I75" s="150"/>
      <c r="J75" s="150"/>
      <c r="K75" s="150"/>
      <c r="L75" s="150"/>
      <c r="M75" s="150"/>
      <c r="N75" s="150"/>
      <c r="O75" s="150"/>
      <c r="P75" s="150"/>
      <c r="Q75" s="150"/>
      <c r="R75" s="150"/>
      <c r="S75" s="150"/>
      <c r="T75" s="150"/>
      <c r="U75" s="150"/>
      <c r="V75" s="150"/>
      <c r="W75" s="150"/>
      <c r="X75" s="150"/>
    </row>
    <row r="76" spans="1:24">
      <c r="A76" s="1954"/>
      <c r="B76" s="152" t="s">
        <v>534</v>
      </c>
      <c r="C76" s="426" t="s">
        <v>370</v>
      </c>
      <c r="D76" s="150"/>
      <c r="E76" s="150"/>
      <c r="F76" s="150"/>
      <c r="G76" s="150"/>
      <c r="H76" s="150"/>
      <c r="I76" s="150"/>
      <c r="J76" s="150"/>
      <c r="K76" s="150"/>
      <c r="L76" s="150"/>
      <c r="M76" s="150"/>
      <c r="N76" s="150"/>
      <c r="O76" s="150"/>
      <c r="P76" s="150"/>
      <c r="Q76" s="150"/>
      <c r="R76" s="150"/>
      <c r="S76" s="150"/>
      <c r="T76" s="150"/>
      <c r="U76" s="150"/>
      <c r="V76" s="150"/>
      <c r="W76" s="150"/>
      <c r="X76" s="150"/>
    </row>
    <row r="77" spans="1:24" ht="33.75" thickBot="1">
      <c r="A77" s="2087"/>
      <c r="B77" s="158" t="s">
        <v>535</v>
      </c>
      <c r="C77" s="425" t="s">
        <v>1311</v>
      </c>
      <c r="D77" s="150"/>
      <c r="E77" s="150"/>
      <c r="F77" s="150"/>
      <c r="G77" s="150"/>
      <c r="H77" s="150"/>
      <c r="I77" s="150"/>
      <c r="J77" s="150"/>
      <c r="K77" s="150"/>
      <c r="L77" s="150"/>
      <c r="M77" s="150"/>
      <c r="N77" s="150"/>
      <c r="O77" s="150"/>
      <c r="P77" s="150"/>
      <c r="Q77" s="150"/>
      <c r="R77" s="150"/>
      <c r="S77" s="150"/>
      <c r="T77" s="150"/>
      <c r="U77" s="150"/>
      <c r="V77" s="150"/>
      <c r="W77" s="150"/>
      <c r="X77" s="150"/>
    </row>
    <row r="78" spans="1:24" ht="33">
      <c r="A78" s="1957" t="s">
        <v>537</v>
      </c>
      <c r="B78" s="151" t="s">
        <v>538</v>
      </c>
      <c r="C78" s="1224" t="s">
        <v>1258</v>
      </c>
      <c r="D78" s="150"/>
      <c r="E78" s="150"/>
      <c r="F78" s="150"/>
      <c r="G78" s="150"/>
      <c r="H78" s="150"/>
      <c r="I78" s="150"/>
      <c r="J78" s="150"/>
      <c r="K78" s="150"/>
      <c r="L78" s="150"/>
      <c r="M78" s="150"/>
      <c r="N78" s="150"/>
      <c r="O78" s="150"/>
      <c r="P78" s="150"/>
      <c r="Q78" s="150"/>
      <c r="R78" s="150"/>
      <c r="S78" s="150"/>
      <c r="T78" s="150"/>
      <c r="U78" s="150"/>
      <c r="V78" s="150"/>
      <c r="W78" s="150"/>
      <c r="X78" s="150"/>
    </row>
    <row r="79" spans="1:24" ht="66">
      <c r="A79" s="1954"/>
      <c r="B79" s="152" t="s">
        <v>540</v>
      </c>
      <c r="C79" s="630" t="s">
        <v>606</v>
      </c>
      <c r="D79" s="150"/>
      <c r="E79" s="150"/>
      <c r="F79" s="150"/>
      <c r="G79" s="150"/>
      <c r="H79" s="150"/>
      <c r="I79" s="150"/>
      <c r="J79" s="150"/>
      <c r="K79" s="150"/>
      <c r="L79" s="150"/>
      <c r="M79" s="150"/>
      <c r="N79" s="150"/>
      <c r="O79" s="150"/>
      <c r="P79" s="150"/>
      <c r="Q79" s="150"/>
      <c r="R79" s="150"/>
      <c r="S79" s="150"/>
      <c r="T79" s="150"/>
      <c r="U79" s="150"/>
      <c r="V79" s="150"/>
      <c r="W79" s="150"/>
      <c r="X79" s="150"/>
    </row>
    <row r="80" spans="1:24">
      <c r="A80" s="1954"/>
      <c r="B80" s="152" t="s">
        <v>541</v>
      </c>
      <c r="C80" s="599" t="s">
        <v>1283</v>
      </c>
      <c r="D80" s="150"/>
      <c r="E80" s="150"/>
      <c r="F80" s="150"/>
      <c r="G80" s="150"/>
      <c r="H80" s="150"/>
      <c r="I80" s="150"/>
      <c r="J80" s="150"/>
      <c r="K80" s="150"/>
      <c r="L80" s="150"/>
      <c r="M80" s="150"/>
      <c r="N80" s="150"/>
      <c r="O80" s="150"/>
      <c r="P80" s="150"/>
      <c r="Q80" s="150"/>
      <c r="R80" s="150"/>
      <c r="S80" s="150"/>
      <c r="T80" s="150"/>
      <c r="U80" s="150"/>
      <c r="V80" s="150"/>
      <c r="W80" s="150"/>
      <c r="X80" s="150"/>
    </row>
    <row r="81" spans="1:24">
      <c r="A81" s="1954"/>
      <c r="B81" s="152" t="s">
        <v>543</v>
      </c>
      <c r="C81" s="599" t="s">
        <v>381</v>
      </c>
      <c r="D81" s="150"/>
      <c r="E81" s="150"/>
      <c r="F81" s="150"/>
      <c r="G81" s="150"/>
      <c r="H81" s="150"/>
      <c r="I81" s="150"/>
      <c r="J81" s="150"/>
      <c r="K81" s="150"/>
      <c r="L81" s="150"/>
      <c r="M81" s="150"/>
      <c r="N81" s="150"/>
      <c r="O81" s="150"/>
      <c r="P81" s="150"/>
      <c r="Q81" s="150"/>
      <c r="R81" s="150"/>
      <c r="S81" s="150"/>
      <c r="T81" s="150"/>
      <c r="U81" s="150"/>
      <c r="V81" s="150"/>
      <c r="W81" s="150"/>
      <c r="X81" s="150"/>
    </row>
    <row r="82" spans="1:24" ht="49.5">
      <c r="A82" s="1954"/>
      <c r="B82" s="152" t="s">
        <v>545</v>
      </c>
      <c r="C82" s="599" t="s">
        <v>729</v>
      </c>
      <c r="D82" s="150"/>
      <c r="E82" s="150"/>
      <c r="F82" s="150"/>
      <c r="G82" s="150"/>
      <c r="H82" s="150"/>
      <c r="I82" s="150"/>
      <c r="J82" s="150"/>
      <c r="K82" s="150"/>
      <c r="L82" s="150"/>
      <c r="M82" s="150"/>
      <c r="N82" s="150"/>
      <c r="O82" s="150"/>
      <c r="P82" s="150"/>
      <c r="Q82" s="150"/>
      <c r="R82" s="150"/>
      <c r="S82" s="150"/>
      <c r="T82" s="150"/>
      <c r="U82" s="150"/>
      <c r="V82" s="150"/>
      <c r="W82" s="150"/>
      <c r="X82" s="150"/>
    </row>
    <row r="83" spans="1:24">
      <c r="A83" s="1954"/>
      <c r="B83" s="152" t="s">
        <v>547</v>
      </c>
      <c r="C83" s="599" t="s">
        <v>270</v>
      </c>
      <c r="D83" s="150"/>
      <c r="E83" s="150"/>
      <c r="F83" s="150"/>
      <c r="G83" s="150"/>
      <c r="H83" s="150"/>
      <c r="I83" s="150"/>
      <c r="J83" s="150"/>
      <c r="K83" s="150"/>
      <c r="L83" s="150"/>
      <c r="M83" s="150"/>
      <c r="N83" s="150"/>
      <c r="O83" s="150"/>
      <c r="P83" s="150"/>
      <c r="Q83" s="150"/>
      <c r="R83" s="150"/>
      <c r="S83" s="150"/>
      <c r="T83" s="150"/>
      <c r="U83" s="150"/>
      <c r="V83" s="150"/>
      <c r="W83" s="150"/>
      <c r="X83" s="150"/>
    </row>
    <row r="84" spans="1:24">
      <c r="A84" s="1954"/>
      <c r="B84" s="152" t="s">
        <v>519</v>
      </c>
      <c r="C84" s="599" t="s">
        <v>260</v>
      </c>
      <c r="D84" s="150"/>
      <c r="E84" s="150"/>
      <c r="F84" s="150"/>
      <c r="G84" s="150"/>
      <c r="H84" s="150"/>
      <c r="I84" s="150"/>
      <c r="J84" s="150"/>
      <c r="K84" s="150"/>
      <c r="L84" s="150"/>
      <c r="M84" s="150"/>
      <c r="N84" s="150"/>
      <c r="O84" s="150"/>
      <c r="P84" s="150"/>
      <c r="Q84" s="150"/>
      <c r="R84" s="150"/>
      <c r="S84" s="150"/>
      <c r="T84" s="150"/>
      <c r="U84" s="150"/>
      <c r="V84" s="150"/>
      <c r="W84" s="150"/>
      <c r="X84" s="150"/>
    </row>
    <row r="85" spans="1:24">
      <c r="A85" s="1954"/>
      <c r="B85" s="152" t="s">
        <v>521</v>
      </c>
      <c r="C85" s="599" t="s">
        <v>260</v>
      </c>
      <c r="D85" s="150"/>
      <c r="E85" s="150"/>
      <c r="F85" s="150"/>
      <c r="G85" s="150"/>
      <c r="H85" s="150"/>
      <c r="I85" s="150"/>
      <c r="J85" s="150"/>
      <c r="K85" s="150"/>
      <c r="L85" s="150"/>
      <c r="M85" s="150"/>
      <c r="N85" s="150"/>
      <c r="O85" s="150"/>
      <c r="P85" s="150"/>
      <c r="Q85" s="150"/>
      <c r="R85" s="150"/>
      <c r="S85" s="150"/>
      <c r="T85" s="150"/>
      <c r="U85" s="150"/>
      <c r="V85" s="150"/>
      <c r="W85" s="150"/>
      <c r="X85" s="150"/>
    </row>
    <row r="86" spans="1:24">
      <c r="A86" s="1954"/>
      <c r="B86" s="152" t="s">
        <v>548</v>
      </c>
      <c r="C86" s="596" t="s">
        <v>260</v>
      </c>
      <c r="D86" s="150"/>
      <c r="E86" s="150"/>
      <c r="F86" s="150"/>
      <c r="G86" s="150"/>
      <c r="H86" s="150"/>
      <c r="I86" s="150"/>
      <c r="J86" s="150"/>
      <c r="K86" s="150"/>
      <c r="L86" s="150"/>
      <c r="M86" s="150"/>
      <c r="N86" s="150"/>
      <c r="O86" s="150"/>
      <c r="P86" s="150"/>
      <c r="Q86" s="150"/>
      <c r="R86" s="150"/>
      <c r="S86" s="150"/>
      <c r="T86" s="150"/>
      <c r="U86" s="150"/>
      <c r="V86" s="150"/>
      <c r="W86" s="150"/>
      <c r="X86" s="150"/>
    </row>
    <row r="87" spans="1:24">
      <c r="A87" s="1954"/>
      <c r="B87" s="152" t="s">
        <v>549</v>
      </c>
      <c r="C87" s="596"/>
      <c r="D87" s="150"/>
      <c r="E87" s="150"/>
      <c r="F87" s="150"/>
      <c r="G87" s="150"/>
      <c r="H87" s="150"/>
      <c r="I87" s="150"/>
      <c r="J87" s="150"/>
      <c r="K87" s="150"/>
      <c r="L87" s="150"/>
      <c r="M87" s="150"/>
      <c r="N87" s="150"/>
      <c r="O87" s="150"/>
      <c r="P87" s="150"/>
      <c r="Q87" s="150"/>
      <c r="R87" s="150"/>
      <c r="S87" s="150"/>
      <c r="T87" s="150"/>
      <c r="U87" s="150"/>
      <c r="V87" s="150"/>
      <c r="W87" s="150"/>
      <c r="X87" s="150"/>
    </row>
    <row r="88" spans="1:24">
      <c r="A88" s="1954"/>
      <c r="B88" s="152" t="s">
        <v>550</v>
      </c>
      <c r="C88" s="599" t="s">
        <v>270</v>
      </c>
      <c r="D88" s="150"/>
      <c r="E88" s="150"/>
      <c r="F88" s="150"/>
      <c r="G88" s="150"/>
      <c r="H88" s="150"/>
      <c r="I88" s="150"/>
      <c r="J88" s="150"/>
      <c r="K88" s="150"/>
      <c r="L88" s="150"/>
      <c r="M88" s="150"/>
      <c r="N88" s="150"/>
      <c r="O88" s="150"/>
      <c r="P88" s="150"/>
      <c r="Q88" s="150"/>
      <c r="R88" s="150"/>
      <c r="S88" s="150"/>
      <c r="T88" s="150"/>
      <c r="U88" s="150"/>
      <c r="V88" s="150"/>
      <c r="W88" s="150"/>
      <c r="X88" s="150"/>
    </row>
    <row r="89" spans="1:24">
      <c r="A89" s="1954"/>
      <c r="B89" s="152" t="s">
        <v>551</v>
      </c>
      <c r="C89" s="596" t="s">
        <v>260</v>
      </c>
      <c r="D89" s="150"/>
      <c r="E89" s="150"/>
      <c r="F89" s="150"/>
      <c r="G89" s="150"/>
      <c r="H89" s="150"/>
      <c r="I89" s="150"/>
      <c r="J89" s="150"/>
      <c r="K89" s="150"/>
      <c r="L89" s="150"/>
      <c r="M89" s="150"/>
      <c r="N89" s="150"/>
      <c r="O89" s="150"/>
      <c r="P89" s="150"/>
      <c r="Q89" s="150"/>
      <c r="R89" s="150"/>
      <c r="S89" s="150"/>
      <c r="T89" s="150"/>
      <c r="U89" s="150"/>
      <c r="V89" s="150"/>
      <c r="W89" s="150"/>
      <c r="X89" s="150"/>
    </row>
    <row r="90" spans="1:24">
      <c r="A90" s="1954"/>
      <c r="B90" s="152" t="s">
        <v>552</v>
      </c>
      <c r="C90" s="596" t="s">
        <v>260</v>
      </c>
      <c r="D90" s="150"/>
      <c r="E90" s="150"/>
      <c r="F90" s="150"/>
      <c r="G90" s="150"/>
      <c r="H90" s="150"/>
      <c r="I90" s="150"/>
      <c r="J90" s="150"/>
      <c r="K90" s="150"/>
      <c r="L90" s="150"/>
      <c r="M90" s="150"/>
      <c r="N90" s="150"/>
      <c r="O90" s="150"/>
      <c r="P90" s="150"/>
      <c r="Q90" s="150"/>
      <c r="R90" s="150"/>
      <c r="S90" s="150"/>
      <c r="T90" s="150"/>
      <c r="U90" s="150"/>
      <c r="V90" s="150"/>
      <c r="W90" s="150"/>
      <c r="X90" s="150"/>
    </row>
    <row r="91" spans="1:24">
      <c r="A91" s="1954"/>
      <c r="B91" s="152" t="s">
        <v>553</v>
      </c>
      <c r="C91" s="596" t="s">
        <v>260</v>
      </c>
      <c r="D91" s="150"/>
      <c r="E91" s="150"/>
      <c r="F91" s="150"/>
      <c r="G91" s="150"/>
      <c r="H91" s="150"/>
      <c r="I91" s="150"/>
      <c r="J91" s="150"/>
      <c r="K91" s="150"/>
      <c r="L91" s="150"/>
      <c r="M91" s="150"/>
      <c r="N91" s="150"/>
      <c r="O91" s="150"/>
      <c r="P91" s="150"/>
      <c r="Q91" s="150"/>
      <c r="R91" s="150"/>
      <c r="S91" s="150"/>
      <c r="T91" s="150"/>
      <c r="U91" s="150"/>
      <c r="V91" s="150"/>
      <c r="W91" s="150"/>
      <c r="X91" s="150"/>
    </row>
    <row r="92" spans="1:24" ht="19.5" thickBot="1">
      <c r="A92" s="2087"/>
      <c r="B92" s="158" t="s">
        <v>554</v>
      </c>
      <c r="C92" s="1024" t="s">
        <v>260</v>
      </c>
      <c r="D92" s="150"/>
      <c r="E92" s="150"/>
      <c r="F92" s="150"/>
      <c r="G92" s="150"/>
      <c r="H92" s="150"/>
      <c r="I92" s="150"/>
      <c r="J92" s="150"/>
      <c r="K92" s="150"/>
      <c r="L92" s="150"/>
      <c r="M92" s="150"/>
      <c r="N92" s="150"/>
      <c r="O92" s="150"/>
      <c r="P92" s="150"/>
      <c r="Q92" s="150"/>
      <c r="R92" s="150"/>
      <c r="S92" s="150"/>
      <c r="T92" s="150"/>
      <c r="U92" s="150"/>
      <c r="V92" s="150"/>
      <c r="W92" s="150"/>
      <c r="X92" s="150"/>
    </row>
    <row r="93" spans="1:24" ht="49.5">
      <c r="A93" s="1957" t="s">
        <v>555</v>
      </c>
      <c r="B93" s="151" t="s">
        <v>556</v>
      </c>
      <c r="C93" s="672" t="s">
        <v>1284</v>
      </c>
      <c r="D93" s="150"/>
      <c r="E93" s="150"/>
      <c r="F93" s="150"/>
      <c r="G93" s="150"/>
      <c r="H93" s="150"/>
      <c r="I93" s="150"/>
      <c r="J93" s="150"/>
      <c r="K93" s="150"/>
      <c r="L93" s="150"/>
      <c r="M93" s="150"/>
      <c r="N93" s="150"/>
      <c r="O93" s="150"/>
      <c r="P93" s="150"/>
      <c r="Q93" s="150"/>
      <c r="R93" s="150"/>
      <c r="S93" s="150"/>
      <c r="T93" s="150"/>
      <c r="U93" s="150"/>
      <c r="V93" s="150"/>
      <c r="W93" s="150"/>
      <c r="X93" s="150"/>
    </row>
    <row r="94" spans="1:24" ht="33">
      <c r="A94" s="1954"/>
      <c r="B94" s="152" t="s">
        <v>558</v>
      </c>
      <c r="C94" s="426" t="s">
        <v>559</v>
      </c>
      <c r="D94" s="161"/>
      <c r="E94" s="150"/>
      <c r="F94" s="150"/>
      <c r="G94" s="150"/>
      <c r="H94" s="150"/>
      <c r="I94" s="150"/>
      <c r="J94" s="150"/>
      <c r="K94" s="150"/>
      <c r="L94" s="150"/>
      <c r="M94" s="150"/>
      <c r="N94" s="150"/>
      <c r="O94" s="150"/>
      <c r="P94" s="150"/>
      <c r="Q94" s="150"/>
      <c r="R94" s="150"/>
      <c r="S94" s="150"/>
      <c r="T94" s="150"/>
      <c r="U94" s="150"/>
      <c r="V94" s="150"/>
      <c r="W94" s="150"/>
      <c r="X94" s="150"/>
    </row>
    <row r="95" spans="1:24">
      <c r="A95" s="1954"/>
      <c r="B95" s="152" t="s">
        <v>560</v>
      </c>
      <c r="C95" s="426" t="s">
        <v>260</v>
      </c>
      <c r="D95" s="150"/>
      <c r="E95" s="150"/>
      <c r="F95" s="150"/>
      <c r="G95" s="150"/>
      <c r="H95" s="150"/>
      <c r="I95" s="150"/>
      <c r="J95" s="150"/>
      <c r="K95" s="150"/>
      <c r="L95" s="150"/>
      <c r="M95" s="150"/>
      <c r="N95" s="150"/>
      <c r="O95" s="150"/>
      <c r="P95" s="150"/>
      <c r="Q95" s="150"/>
      <c r="R95" s="150"/>
      <c r="S95" s="150"/>
      <c r="T95" s="150"/>
      <c r="U95" s="150"/>
      <c r="V95" s="150"/>
      <c r="W95" s="150"/>
      <c r="X95" s="150"/>
    </row>
    <row r="96" spans="1:24" ht="33">
      <c r="A96" s="1954"/>
      <c r="B96" s="152" t="s">
        <v>561</v>
      </c>
      <c r="C96" s="450" t="s">
        <v>260</v>
      </c>
      <c r="D96" s="150"/>
      <c r="E96" s="150"/>
      <c r="F96" s="150"/>
      <c r="G96" s="150"/>
      <c r="H96" s="150"/>
      <c r="I96" s="150"/>
      <c r="J96" s="150"/>
      <c r="K96" s="150"/>
      <c r="L96" s="150"/>
      <c r="M96" s="150"/>
      <c r="N96" s="150"/>
      <c r="O96" s="150"/>
      <c r="P96" s="150"/>
      <c r="Q96" s="150"/>
      <c r="R96" s="150"/>
      <c r="S96" s="150"/>
      <c r="T96" s="150"/>
      <c r="U96" s="150"/>
      <c r="V96" s="150"/>
      <c r="W96" s="150"/>
      <c r="X96" s="150"/>
    </row>
    <row r="97" spans="1:24" ht="49.5">
      <c r="A97" s="1954"/>
      <c r="B97" s="152" t="s">
        <v>563</v>
      </c>
      <c r="C97" s="426" t="s">
        <v>611</v>
      </c>
      <c r="D97" s="150"/>
      <c r="E97" s="150"/>
      <c r="F97" s="150"/>
      <c r="G97" s="150"/>
      <c r="H97" s="150"/>
      <c r="I97" s="150"/>
      <c r="J97" s="150"/>
      <c r="K97" s="150"/>
      <c r="L97" s="150"/>
      <c r="M97" s="150"/>
      <c r="N97" s="150"/>
      <c r="O97" s="150"/>
      <c r="P97" s="150"/>
      <c r="Q97" s="150"/>
      <c r="R97" s="150"/>
      <c r="S97" s="150"/>
      <c r="T97" s="150"/>
      <c r="U97" s="150"/>
      <c r="V97" s="150"/>
      <c r="W97" s="150"/>
      <c r="X97" s="150"/>
    </row>
    <row r="98" spans="1:24" ht="66">
      <c r="A98" s="1954"/>
      <c r="B98" s="152" t="s">
        <v>565</v>
      </c>
      <c r="C98" s="104" t="s">
        <v>1312</v>
      </c>
      <c r="D98" s="150"/>
      <c r="E98" s="150"/>
      <c r="F98" s="150"/>
      <c r="G98" s="150"/>
      <c r="H98" s="150"/>
      <c r="I98" s="150"/>
      <c r="J98" s="150"/>
      <c r="K98" s="150"/>
      <c r="L98" s="150"/>
      <c r="M98" s="150"/>
      <c r="N98" s="150"/>
      <c r="O98" s="150"/>
      <c r="P98" s="150"/>
      <c r="Q98" s="150"/>
      <c r="R98" s="150"/>
      <c r="S98" s="150"/>
      <c r="T98" s="150"/>
      <c r="U98" s="150"/>
      <c r="V98" s="150"/>
      <c r="W98" s="150"/>
      <c r="X98" s="150"/>
    </row>
    <row r="99" spans="1:24" ht="132">
      <c r="A99" s="1954"/>
      <c r="B99" s="152" t="s">
        <v>567</v>
      </c>
      <c r="C99" s="105" t="s">
        <v>973</v>
      </c>
      <c r="D99" s="150"/>
      <c r="E99" s="150"/>
      <c r="F99" s="150"/>
      <c r="G99" s="150"/>
      <c r="H99" s="150"/>
      <c r="I99" s="150"/>
      <c r="J99" s="150"/>
      <c r="K99" s="150"/>
      <c r="L99" s="150"/>
      <c r="M99" s="150"/>
      <c r="N99" s="150"/>
      <c r="O99" s="150"/>
      <c r="P99" s="150"/>
      <c r="Q99" s="150"/>
      <c r="R99" s="150"/>
      <c r="S99" s="150"/>
      <c r="T99" s="150"/>
      <c r="U99" s="150"/>
      <c r="V99" s="150"/>
      <c r="W99" s="150"/>
      <c r="X99" s="150"/>
    </row>
    <row r="100" spans="1:24" ht="165">
      <c r="A100" s="1954"/>
      <c r="B100" s="152" t="s">
        <v>568</v>
      </c>
      <c r="C100" s="13" t="s">
        <v>1285</v>
      </c>
      <c r="D100" s="150"/>
      <c r="E100" s="150"/>
      <c r="F100" s="150"/>
      <c r="G100" s="150"/>
      <c r="H100" s="150"/>
      <c r="I100" s="150"/>
      <c r="J100" s="150"/>
      <c r="K100" s="150"/>
      <c r="L100" s="150"/>
      <c r="M100" s="150"/>
      <c r="N100" s="150"/>
      <c r="O100" s="150"/>
      <c r="P100" s="150"/>
      <c r="Q100" s="150"/>
      <c r="R100" s="150"/>
      <c r="S100" s="150"/>
      <c r="T100" s="150"/>
      <c r="U100" s="150"/>
      <c r="V100" s="150"/>
      <c r="W100" s="150"/>
      <c r="X100" s="150"/>
    </row>
    <row r="101" spans="1:24" ht="49.5">
      <c r="A101" s="1954"/>
      <c r="B101" s="152" t="s">
        <v>569</v>
      </c>
      <c r="C101" s="426" t="s">
        <v>1286</v>
      </c>
      <c r="D101" s="150"/>
      <c r="E101" s="150"/>
      <c r="F101" s="150"/>
      <c r="G101" s="150"/>
      <c r="H101" s="150"/>
      <c r="I101" s="150"/>
      <c r="J101" s="150"/>
      <c r="K101" s="150"/>
      <c r="L101" s="150"/>
      <c r="M101" s="150"/>
      <c r="N101" s="150"/>
      <c r="O101" s="150"/>
      <c r="P101" s="150"/>
      <c r="Q101" s="150"/>
      <c r="R101" s="150"/>
      <c r="S101" s="150"/>
      <c r="T101" s="150"/>
      <c r="U101" s="150"/>
      <c r="V101" s="150"/>
      <c r="W101" s="150"/>
      <c r="X101" s="150"/>
    </row>
    <row r="102" spans="1:24" ht="19.5" thickBot="1">
      <c r="A102" s="2087"/>
      <c r="B102" s="160" t="s">
        <v>570</v>
      </c>
      <c r="C102" s="100" t="s">
        <v>260</v>
      </c>
      <c r="D102" s="150"/>
      <c r="E102" s="150"/>
      <c r="F102" s="150"/>
      <c r="G102" s="150"/>
      <c r="H102" s="150"/>
      <c r="I102" s="150"/>
      <c r="J102" s="150"/>
      <c r="K102" s="150"/>
      <c r="L102" s="150"/>
      <c r="M102" s="150"/>
      <c r="N102" s="150"/>
      <c r="O102" s="150"/>
      <c r="P102" s="150"/>
      <c r="Q102" s="150"/>
      <c r="R102" s="150"/>
      <c r="S102" s="150"/>
      <c r="T102" s="150"/>
      <c r="U102" s="150"/>
      <c r="V102" s="150"/>
      <c r="W102" s="150"/>
      <c r="X102" s="150"/>
    </row>
    <row r="103" spans="1:24" ht="33">
      <c r="A103" s="1957" t="s">
        <v>571</v>
      </c>
      <c r="B103" s="152" t="s">
        <v>572</v>
      </c>
      <c r="C103" s="1224" t="s">
        <v>1313</v>
      </c>
      <c r="D103" s="150"/>
      <c r="E103" s="150"/>
      <c r="F103" s="150"/>
      <c r="G103" s="150"/>
      <c r="H103" s="150"/>
      <c r="I103" s="150"/>
      <c r="J103" s="150"/>
      <c r="K103" s="150"/>
      <c r="L103" s="150"/>
      <c r="M103" s="150"/>
      <c r="N103" s="150"/>
      <c r="O103" s="150"/>
      <c r="P103" s="150"/>
      <c r="Q103" s="150"/>
      <c r="R103" s="150"/>
      <c r="S103" s="150"/>
      <c r="T103" s="150"/>
      <c r="U103" s="150"/>
      <c r="V103" s="150"/>
      <c r="W103" s="150"/>
      <c r="X103" s="150"/>
    </row>
    <row r="104" spans="1:24">
      <c r="A104" s="1954"/>
      <c r="B104" s="152" t="s">
        <v>574</v>
      </c>
      <c r="C104" s="647">
        <v>1.288981E-2</v>
      </c>
      <c r="D104" s="150"/>
      <c r="E104" s="150"/>
      <c r="F104" s="150"/>
      <c r="G104" s="150"/>
      <c r="H104" s="150"/>
      <c r="I104" s="150"/>
      <c r="J104" s="150"/>
      <c r="K104" s="150"/>
      <c r="L104" s="150"/>
      <c r="M104" s="150"/>
      <c r="N104" s="150"/>
      <c r="O104" s="150"/>
      <c r="P104" s="150"/>
      <c r="Q104" s="150"/>
      <c r="R104" s="150"/>
      <c r="S104" s="150"/>
      <c r="T104" s="150"/>
      <c r="U104" s="150"/>
      <c r="V104" s="150"/>
      <c r="W104" s="150"/>
      <c r="X104" s="150"/>
    </row>
    <row r="105" spans="1:24">
      <c r="A105" s="1954"/>
      <c r="B105" s="152" t="s">
        <v>576</v>
      </c>
      <c r="C105" s="608">
        <v>1.86</v>
      </c>
      <c r="D105" s="150"/>
      <c r="E105" s="150"/>
      <c r="F105" s="150"/>
      <c r="G105" s="150"/>
      <c r="H105" s="150"/>
      <c r="I105" s="150"/>
      <c r="J105" s="150"/>
      <c r="K105" s="150"/>
      <c r="L105" s="150"/>
      <c r="M105" s="150"/>
      <c r="N105" s="150"/>
      <c r="O105" s="150"/>
      <c r="P105" s="150"/>
      <c r="Q105" s="150"/>
      <c r="R105" s="150"/>
      <c r="S105" s="150"/>
      <c r="T105" s="150"/>
      <c r="U105" s="150"/>
      <c r="V105" s="150"/>
      <c r="W105" s="150"/>
      <c r="X105" s="150"/>
    </row>
    <row r="106" spans="1:24">
      <c r="A106" s="1954"/>
      <c r="B106" s="152" t="s">
        <v>1288</v>
      </c>
      <c r="C106" s="1226" t="s">
        <v>418</v>
      </c>
      <c r="D106" s="150"/>
      <c r="E106" s="150"/>
      <c r="F106" s="150"/>
      <c r="G106" s="150"/>
      <c r="H106" s="150"/>
      <c r="I106" s="150"/>
      <c r="J106" s="150"/>
      <c r="K106" s="150"/>
      <c r="L106" s="150"/>
      <c r="M106" s="150"/>
      <c r="N106" s="150"/>
      <c r="O106" s="150"/>
      <c r="P106" s="150"/>
      <c r="Q106" s="150"/>
      <c r="R106" s="150"/>
      <c r="S106" s="150"/>
      <c r="T106" s="150"/>
      <c r="U106" s="150"/>
      <c r="V106" s="150"/>
      <c r="W106" s="150"/>
      <c r="X106" s="150"/>
    </row>
    <row r="107" spans="1:24" ht="19.5" thickBot="1">
      <c r="A107" s="2087"/>
      <c r="B107" s="163" t="s">
        <v>977</v>
      </c>
      <c r="C107" s="1023" t="s">
        <v>1314</v>
      </c>
      <c r="D107" s="150"/>
      <c r="E107" s="150"/>
      <c r="F107" s="150"/>
      <c r="G107" s="150"/>
      <c r="H107" s="150"/>
      <c r="I107" s="150"/>
      <c r="J107" s="150"/>
      <c r="K107" s="150"/>
      <c r="L107" s="150"/>
      <c r="M107" s="150"/>
      <c r="N107" s="150"/>
      <c r="O107" s="150"/>
      <c r="P107" s="150"/>
      <c r="Q107" s="150"/>
      <c r="R107" s="150"/>
      <c r="S107" s="150"/>
      <c r="T107" s="150"/>
      <c r="U107" s="150"/>
      <c r="V107" s="150"/>
      <c r="W107" s="150"/>
      <c r="X107" s="150"/>
    </row>
    <row r="108" spans="1:24" s="127" customFormat="1" ht="65.099999999999994" customHeight="1">
      <c r="A108" s="1976" t="s">
        <v>420</v>
      </c>
      <c r="B108" s="925" t="s">
        <v>421</v>
      </c>
      <c r="C108" s="926" t="s">
        <v>260</v>
      </c>
    </row>
    <row r="109" spans="1:24" s="127" customFormat="1" ht="65.099999999999994" customHeight="1" thickBot="1">
      <c r="A109" s="1977"/>
      <c r="B109" s="927" t="s">
        <v>423</v>
      </c>
      <c r="C109" s="928" t="s">
        <v>260</v>
      </c>
    </row>
    <row r="110" spans="1:24" ht="33.75" thickBot="1">
      <c r="A110" s="1951" t="s">
        <v>580</v>
      </c>
      <c r="B110" s="2153"/>
      <c r="C110" s="431" t="s">
        <v>1315</v>
      </c>
      <c r="D110" s="150"/>
      <c r="E110" s="150"/>
      <c r="F110" s="150"/>
      <c r="G110" s="150"/>
      <c r="H110" s="150"/>
      <c r="I110" s="150"/>
      <c r="J110" s="150"/>
      <c r="K110" s="150"/>
      <c r="L110" s="150"/>
      <c r="M110" s="150"/>
      <c r="N110" s="150"/>
      <c r="O110" s="150"/>
      <c r="P110" s="150"/>
      <c r="Q110" s="150"/>
      <c r="R110" s="150"/>
      <c r="S110" s="150"/>
      <c r="T110" s="150"/>
      <c r="U110" s="150"/>
      <c r="V110" s="150"/>
      <c r="W110" s="150"/>
      <c r="X110" s="150"/>
    </row>
    <row r="111" spans="1:24" ht="235.5" customHeight="1">
      <c r="A111" s="1953" t="s">
        <v>425</v>
      </c>
      <c r="B111" s="1941"/>
      <c r="C111" s="1941"/>
      <c r="D111" s="150"/>
      <c r="E111" s="150"/>
      <c r="F111" s="150"/>
      <c r="G111" s="150"/>
      <c r="H111" s="150"/>
      <c r="I111" s="150"/>
      <c r="J111" s="150"/>
      <c r="K111" s="150"/>
      <c r="L111" s="150"/>
      <c r="M111" s="150"/>
      <c r="N111" s="150"/>
      <c r="O111" s="150"/>
      <c r="P111" s="150"/>
      <c r="Q111" s="150"/>
      <c r="R111" s="150"/>
      <c r="S111" s="150"/>
      <c r="T111" s="150"/>
      <c r="U111" s="150"/>
      <c r="V111" s="150"/>
      <c r="W111" s="150"/>
      <c r="X111" s="150"/>
    </row>
    <row r="112" spans="1:24" ht="16.5" customHeight="1">
      <c r="A112" s="150"/>
      <c r="B112" s="150"/>
      <c r="C112" s="429"/>
      <c r="D112" s="150"/>
      <c r="E112" s="150"/>
      <c r="F112" s="150"/>
      <c r="G112" s="150"/>
      <c r="H112" s="150"/>
      <c r="I112" s="150"/>
      <c r="J112" s="150"/>
      <c r="K112" s="150"/>
      <c r="L112" s="150"/>
      <c r="M112" s="150"/>
      <c r="N112" s="150"/>
      <c r="O112" s="150"/>
      <c r="P112" s="150"/>
      <c r="Q112" s="150"/>
      <c r="R112" s="150"/>
      <c r="S112" s="150"/>
      <c r="T112" s="150"/>
      <c r="U112" s="150"/>
      <c r="V112" s="150"/>
      <c r="W112" s="150"/>
      <c r="X112" s="150"/>
    </row>
    <row r="113" spans="1:24" ht="16.5" customHeight="1">
      <c r="A113" s="150"/>
      <c r="B113" s="150"/>
      <c r="C113" s="429"/>
      <c r="D113" s="150"/>
      <c r="E113" s="150"/>
      <c r="F113" s="150"/>
      <c r="G113" s="150"/>
      <c r="H113" s="150"/>
      <c r="I113" s="150"/>
      <c r="J113" s="150"/>
      <c r="K113" s="150"/>
      <c r="L113" s="150"/>
      <c r="M113" s="150"/>
      <c r="N113" s="150"/>
      <c r="O113" s="150"/>
      <c r="P113" s="150"/>
      <c r="Q113" s="150"/>
      <c r="R113" s="150"/>
      <c r="S113" s="150"/>
      <c r="T113" s="150"/>
      <c r="U113" s="150"/>
      <c r="V113" s="150"/>
      <c r="W113" s="150"/>
      <c r="X113" s="150"/>
    </row>
    <row r="114" spans="1:24" ht="16.5" customHeight="1">
      <c r="A114" s="150"/>
      <c r="B114" s="150"/>
      <c r="C114" s="429"/>
      <c r="D114" s="150"/>
      <c r="E114" s="150"/>
      <c r="F114" s="150"/>
      <c r="G114" s="150"/>
      <c r="H114" s="150"/>
      <c r="I114" s="150"/>
      <c r="J114" s="150"/>
      <c r="K114" s="150"/>
      <c r="L114" s="150"/>
      <c r="M114" s="150"/>
      <c r="N114" s="150"/>
      <c r="O114" s="150"/>
      <c r="P114" s="150"/>
      <c r="Q114" s="150"/>
      <c r="R114" s="150"/>
      <c r="S114" s="150"/>
      <c r="T114" s="150"/>
      <c r="U114" s="150"/>
      <c r="V114" s="150"/>
      <c r="W114" s="150"/>
      <c r="X114" s="150"/>
    </row>
    <row r="115" spans="1:24" ht="16.5" customHeight="1">
      <c r="A115" s="150"/>
      <c r="B115" s="150"/>
      <c r="C115" s="429"/>
      <c r="D115" s="150"/>
      <c r="E115" s="150"/>
      <c r="F115" s="150"/>
      <c r="G115" s="150"/>
      <c r="H115" s="150"/>
      <c r="I115" s="150"/>
      <c r="J115" s="150"/>
      <c r="K115" s="150"/>
      <c r="L115" s="150"/>
      <c r="M115" s="150"/>
      <c r="N115" s="150"/>
      <c r="O115" s="150"/>
      <c r="P115" s="150"/>
      <c r="Q115" s="150"/>
      <c r="R115" s="150"/>
      <c r="S115" s="150"/>
      <c r="T115" s="150"/>
      <c r="U115" s="150"/>
      <c r="V115" s="150"/>
      <c r="W115" s="150"/>
      <c r="X115" s="150"/>
    </row>
    <row r="116" spans="1:24" ht="16.5" customHeight="1">
      <c r="A116" s="150"/>
      <c r="B116" s="150"/>
      <c r="C116" s="429"/>
      <c r="D116" s="150"/>
      <c r="E116" s="150"/>
      <c r="F116" s="150"/>
      <c r="G116" s="150"/>
      <c r="H116" s="150"/>
      <c r="I116" s="150"/>
      <c r="J116" s="150"/>
      <c r="K116" s="150"/>
      <c r="L116" s="150"/>
      <c r="M116" s="150"/>
      <c r="N116" s="150"/>
      <c r="O116" s="150"/>
      <c r="P116" s="150"/>
      <c r="Q116" s="150"/>
      <c r="R116" s="150"/>
      <c r="S116" s="150"/>
      <c r="T116" s="150"/>
      <c r="U116" s="150"/>
      <c r="V116" s="150"/>
      <c r="W116" s="150"/>
      <c r="X116" s="150"/>
    </row>
    <row r="117" spans="1:24" ht="16.5" customHeight="1">
      <c r="A117" s="150"/>
      <c r="B117" s="150"/>
      <c r="C117" s="429"/>
      <c r="D117" s="150"/>
      <c r="E117" s="150"/>
      <c r="F117" s="150"/>
      <c r="G117" s="150"/>
      <c r="H117" s="150"/>
      <c r="I117" s="150"/>
      <c r="J117" s="150"/>
      <c r="K117" s="150"/>
      <c r="L117" s="150"/>
      <c r="M117" s="150"/>
      <c r="N117" s="150"/>
      <c r="O117" s="150"/>
      <c r="P117" s="150"/>
      <c r="Q117" s="150"/>
      <c r="R117" s="150"/>
      <c r="S117" s="150"/>
      <c r="T117" s="150"/>
      <c r="U117" s="150"/>
      <c r="V117" s="150"/>
      <c r="W117" s="150"/>
      <c r="X117" s="150"/>
    </row>
    <row r="118" spans="1:24" ht="16.5" customHeight="1">
      <c r="A118" s="150"/>
      <c r="B118" s="150"/>
      <c r="C118" s="429"/>
      <c r="D118" s="150"/>
      <c r="E118" s="150"/>
      <c r="F118" s="150"/>
      <c r="G118" s="150"/>
      <c r="H118" s="150"/>
      <c r="I118" s="150"/>
      <c r="J118" s="150"/>
      <c r="K118" s="150"/>
      <c r="L118" s="150"/>
      <c r="M118" s="150"/>
      <c r="N118" s="150"/>
      <c r="O118" s="150"/>
      <c r="P118" s="150"/>
      <c r="Q118" s="150"/>
      <c r="R118" s="150"/>
      <c r="S118" s="150"/>
      <c r="T118" s="150"/>
      <c r="U118" s="150"/>
      <c r="V118" s="150"/>
      <c r="W118" s="150"/>
      <c r="X118" s="150"/>
    </row>
    <row r="119" spans="1:24" ht="16.5" customHeight="1">
      <c r="A119" s="150"/>
      <c r="B119" s="150"/>
      <c r="C119" s="429"/>
      <c r="D119" s="150"/>
      <c r="E119" s="150"/>
      <c r="F119" s="150"/>
      <c r="G119" s="150"/>
      <c r="H119" s="150"/>
      <c r="I119" s="150"/>
      <c r="J119" s="150"/>
      <c r="K119" s="150"/>
      <c r="L119" s="150"/>
      <c r="M119" s="150"/>
      <c r="N119" s="150"/>
      <c r="O119" s="150"/>
      <c r="P119" s="150"/>
      <c r="Q119" s="150"/>
      <c r="R119" s="150"/>
      <c r="S119" s="150"/>
      <c r="T119" s="150"/>
      <c r="U119" s="150"/>
      <c r="V119" s="150"/>
      <c r="W119" s="150"/>
      <c r="X119" s="150"/>
    </row>
    <row r="120" spans="1:24" ht="16.5" customHeight="1">
      <c r="A120" s="150"/>
      <c r="B120" s="150"/>
      <c r="C120" s="429"/>
      <c r="D120" s="150"/>
      <c r="E120" s="150"/>
      <c r="F120" s="150"/>
      <c r="G120" s="150"/>
      <c r="H120" s="150"/>
      <c r="I120" s="150"/>
      <c r="J120" s="150"/>
      <c r="K120" s="150"/>
      <c r="L120" s="150"/>
      <c r="M120" s="150"/>
      <c r="N120" s="150"/>
      <c r="O120" s="150"/>
      <c r="P120" s="150"/>
      <c r="Q120" s="150"/>
      <c r="R120" s="150"/>
      <c r="S120" s="150"/>
      <c r="T120" s="150"/>
      <c r="U120" s="150"/>
      <c r="V120" s="150"/>
      <c r="W120" s="150"/>
      <c r="X120" s="150"/>
    </row>
    <row r="121" spans="1:24" ht="16.5" customHeight="1">
      <c r="A121" s="150"/>
      <c r="B121" s="150"/>
      <c r="C121" s="429"/>
      <c r="D121" s="150"/>
      <c r="E121" s="150"/>
      <c r="F121" s="150"/>
      <c r="G121" s="150"/>
      <c r="H121" s="150"/>
      <c r="I121" s="150"/>
      <c r="J121" s="150"/>
      <c r="K121" s="150"/>
      <c r="L121" s="150"/>
      <c r="M121" s="150"/>
      <c r="N121" s="150"/>
      <c r="O121" s="150"/>
      <c r="P121" s="150"/>
      <c r="Q121" s="150"/>
      <c r="R121" s="150"/>
      <c r="S121" s="150"/>
      <c r="T121" s="150"/>
      <c r="U121" s="150"/>
      <c r="V121" s="150"/>
      <c r="W121" s="150"/>
      <c r="X121" s="150"/>
    </row>
    <row r="122" spans="1:24" ht="16.5" customHeight="1">
      <c r="A122" s="150"/>
      <c r="B122" s="150"/>
      <c r="C122" s="429"/>
      <c r="D122" s="150"/>
      <c r="E122" s="150"/>
      <c r="F122" s="150"/>
      <c r="G122" s="150"/>
      <c r="H122" s="150"/>
      <c r="I122" s="150"/>
      <c r="J122" s="150"/>
      <c r="K122" s="150"/>
      <c r="L122" s="150"/>
      <c r="M122" s="150"/>
      <c r="N122" s="150"/>
      <c r="O122" s="150"/>
      <c r="P122" s="150"/>
      <c r="Q122" s="150"/>
      <c r="R122" s="150"/>
      <c r="S122" s="150"/>
      <c r="T122" s="150"/>
      <c r="U122" s="150"/>
      <c r="V122" s="150"/>
      <c r="W122" s="150"/>
      <c r="X122" s="150"/>
    </row>
    <row r="123" spans="1:24" ht="16.5" customHeight="1">
      <c r="A123" s="150"/>
      <c r="B123" s="150"/>
      <c r="C123" s="429"/>
      <c r="D123" s="150"/>
      <c r="E123" s="150"/>
      <c r="F123" s="150"/>
      <c r="G123" s="150"/>
      <c r="H123" s="150"/>
      <c r="I123" s="150"/>
      <c r="J123" s="150"/>
      <c r="K123" s="150"/>
      <c r="L123" s="150"/>
      <c r="M123" s="150"/>
      <c r="N123" s="150"/>
      <c r="O123" s="150"/>
      <c r="P123" s="150"/>
      <c r="Q123" s="150"/>
      <c r="R123" s="150"/>
      <c r="S123" s="150"/>
      <c r="T123" s="150"/>
      <c r="U123" s="150"/>
      <c r="V123" s="150"/>
      <c r="W123" s="150"/>
      <c r="X123" s="150"/>
    </row>
    <row r="124" spans="1:24" ht="16.5" customHeight="1">
      <c r="A124" s="150"/>
      <c r="B124" s="150"/>
      <c r="C124" s="429"/>
      <c r="D124" s="150"/>
      <c r="E124" s="150"/>
      <c r="F124" s="150"/>
      <c r="G124" s="150"/>
      <c r="H124" s="150"/>
      <c r="I124" s="150"/>
      <c r="J124" s="150"/>
      <c r="K124" s="150"/>
      <c r="L124" s="150"/>
      <c r="M124" s="150"/>
      <c r="N124" s="150"/>
      <c r="O124" s="150"/>
      <c r="P124" s="150"/>
      <c r="Q124" s="150"/>
      <c r="R124" s="150"/>
      <c r="S124" s="150"/>
      <c r="T124" s="150"/>
      <c r="U124" s="150"/>
      <c r="V124" s="150"/>
      <c r="W124" s="150"/>
      <c r="X124" s="150"/>
    </row>
    <row r="125" spans="1:24" ht="16.5" customHeight="1">
      <c r="A125" s="150"/>
      <c r="B125" s="150"/>
      <c r="C125" s="429"/>
      <c r="D125" s="150"/>
      <c r="E125" s="150"/>
      <c r="F125" s="150"/>
      <c r="G125" s="150"/>
      <c r="H125" s="150"/>
      <c r="I125" s="150"/>
      <c r="J125" s="150"/>
      <c r="K125" s="150"/>
      <c r="L125" s="150"/>
      <c r="M125" s="150"/>
      <c r="N125" s="150"/>
      <c r="O125" s="150"/>
      <c r="P125" s="150"/>
      <c r="Q125" s="150"/>
      <c r="R125" s="150"/>
      <c r="S125" s="150"/>
      <c r="T125" s="150"/>
      <c r="U125" s="150"/>
      <c r="V125" s="150"/>
      <c r="W125" s="150"/>
      <c r="X125" s="150"/>
    </row>
    <row r="126" spans="1:24" ht="16.5" customHeight="1">
      <c r="A126" s="150"/>
      <c r="B126" s="150"/>
      <c r="C126" s="429"/>
      <c r="D126" s="150"/>
      <c r="E126" s="150"/>
      <c r="F126" s="150"/>
      <c r="G126" s="150"/>
      <c r="H126" s="150"/>
      <c r="I126" s="150"/>
      <c r="J126" s="150"/>
      <c r="K126" s="150"/>
      <c r="L126" s="150"/>
      <c r="M126" s="150"/>
      <c r="N126" s="150"/>
      <c r="O126" s="150"/>
      <c r="P126" s="150"/>
      <c r="Q126" s="150"/>
      <c r="R126" s="150"/>
      <c r="S126" s="150"/>
      <c r="T126" s="150"/>
      <c r="U126" s="150"/>
      <c r="V126" s="150"/>
      <c r="W126" s="150"/>
      <c r="X126" s="150"/>
    </row>
    <row r="127" spans="1:24" ht="16.5" customHeight="1">
      <c r="A127" s="150"/>
      <c r="B127" s="150"/>
      <c r="C127" s="429"/>
      <c r="D127" s="150"/>
      <c r="E127" s="150"/>
      <c r="F127" s="150"/>
      <c r="G127" s="150"/>
      <c r="H127" s="150"/>
      <c r="I127" s="150"/>
      <c r="J127" s="150"/>
      <c r="K127" s="150"/>
      <c r="L127" s="150"/>
      <c r="M127" s="150"/>
      <c r="N127" s="150"/>
      <c r="O127" s="150"/>
      <c r="P127" s="150"/>
      <c r="Q127" s="150"/>
      <c r="R127" s="150"/>
      <c r="S127" s="150"/>
      <c r="T127" s="150"/>
      <c r="U127" s="150"/>
      <c r="V127" s="150"/>
      <c r="W127" s="150"/>
      <c r="X127" s="150"/>
    </row>
    <row r="128" spans="1:24" ht="16.5" customHeight="1">
      <c r="A128" s="150"/>
      <c r="B128" s="150"/>
      <c r="C128" s="429"/>
      <c r="D128" s="150"/>
      <c r="E128" s="150"/>
      <c r="F128" s="150"/>
      <c r="G128" s="150"/>
      <c r="H128" s="150"/>
      <c r="I128" s="150"/>
      <c r="J128" s="150"/>
      <c r="K128" s="150"/>
      <c r="L128" s="150"/>
      <c r="M128" s="150"/>
      <c r="N128" s="150"/>
      <c r="O128" s="150"/>
      <c r="P128" s="150"/>
      <c r="Q128" s="150"/>
      <c r="R128" s="150"/>
      <c r="S128" s="150"/>
      <c r="T128" s="150"/>
      <c r="U128" s="150"/>
      <c r="V128" s="150"/>
      <c r="W128" s="150"/>
      <c r="X128" s="150"/>
    </row>
    <row r="129" spans="1:24" ht="16.5" customHeight="1">
      <c r="A129" s="150"/>
      <c r="B129" s="150"/>
      <c r="C129" s="429"/>
      <c r="D129" s="150"/>
      <c r="E129" s="150"/>
      <c r="F129" s="150"/>
      <c r="G129" s="150"/>
      <c r="H129" s="150"/>
      <c r="I129" s="150"/>
      <c r="J129" s="150"/>
      <c r="K129" s="150"/>
      <c r="L129" s="150"/>
      <c r="M129" s="150"/>
      <c r="N129" s="150"/>
      <c r="O129" s="150"/>
      <c r="P129" s="150"/>
      <c r="Q129" s="150"/>
      <c r="R129" s="150"/>
      <c r="S129" s="150"/>
      <c r="T129" s="150"/>
      <c r="U129" s="150"/>
      <c r="V129" s="150"/>
      <c r="W129" s="150"/>
      <c r="X129" s="150"/>
    </row>
    <row r="130" spans="1:24" ht="16.5" customHeight="1">
      <c r="A130" s="150"/>
      <c r="B130" s="150"/>
      <c r="C130" s="429"/>
      <c r="D130" s="150"/>
      <c r="E130" s="150"/>
      <c r="F130" s="150"/>
      <c r="G130" s="150"/>
      <c r="H130" s="150"/>
      <c r="I130" s="150"/>
      <c r="J130" s="150"/>
      <c r="K130" s="150"/>
      <c r="L130" s="150"/>
      <c r="M130" s="150"/>
      <c r="N130" s="150"/>
      <c r="O130" s="150"/>
      <c r="P130" s="150"/>
      <c r="Q130" s="150"/>
      <c r="R130" s="150"/>
      <c r="S130" s="150"/>
      <c r="T130" s="150"/>
      <c r="U130" s="150"/>
      <c r="V130" s="150"/>
      <c r="W130" s="150"/>
      <c r="X130" s="150"/>
    </row>
    <row r="131" spans="1:24" ht="16.5" customHeight="1">
      <c r="A131" s="150"/>
      <c r="B131" s="150"/>
      <c r="C131" s="429"/>
      <c r="D131" s="150"/>
      <c r="E131" s="150"/>
      <c r="F131" s="150"/>
      <c r="G131" s="150"/>
      <c r="H131" s="150"/>
      <c r="I131" s="150"/>
      <c r="J131" s="150"/>
      <c r="K131" s="150"/>
      <c r="L131" s="150"/>
      <c r="M131" s="150"/>
      <c r="N131" s="150"/>
      <c r="O131" s="150"/>
      <c r="P131" s="150"/>
      <c r="Q131" s="150"/>
      <c r="R131" s="150"/>
      <c r="S131" s="150"/>
      <c r="T131" s="150"/>
      <c r="U131" s="150"/>
      <c r="V131" s="150"/>
      <c r="W131" s="150"/>
      <c r="X131" s="150"/>
    </row>
    <row r="132" spans="1:24" ht="16.5" customHeight="1">
      <c r="A132" s="150"/>
      <c r="B132" s="150"/>
      <c r="C132" s="429"/>
      <c r="D132" s="150"/>
      <c r="E132" s="150"/>
      <c r="F132" s="150"/>
      <c r="G132" s="150"/>
      <c r="H132" s="150"/>
      <c r="I132" s="150"/>
      <c r="J132" s="150"/>
      <c r="K132" s="150"/>
      <c r="L132" s="150"/>
      <c r="M132" s="150"/>
      <c r="N132" s="150"/>
      <c r="O132" s="150"/>
      <c r="P132" s="150"/>
      <c r="Q132" s="150"/>
      <c r="R132" s="150"/>
      <c r="S132" s="150"/>
      <c r="T132" s="150"/>
      <c r="U132" s="150"/>
      <c r="V132" s="150"/>
      <c r="W132" s="150"/>
      <c r="X132" s="150"/>
    </row>
    <row r="133" spans="1:24" ht="16.5" customHeight="1">
      <c r="A133" s="150"/>
      <c r="B133" s="150"/>
      <c r="C133" s="429"/>
      <c r="D133" s="150"/>
      <c r="E133" s="150"/>
      <c r="F133" s="150"/>
      <c r="G133" s="150"/>
      <c r="H133" s="150"/>
      <c r="I133" s="150"/>
      <c r="J133" s="150"/>
      <c r="K133" s="150"/>
      <c r="L133" s="150"/>
      <c r="M133" s="150"/>
      <c r="N133" s="150"/>
      <c r="O133" s="150"/>
      <c r="P133" s="150"/>
      <c r="Q133" s="150"/>
      <c r="R133" s="150"/>
      <c r="S133" s="150"/>
      <c r="T133" s="150"/>
      <c r="U133" s="150"/>
      <c r="V133" s="150"/>
      <c r="W133" s="150"/>
      <c r="X133" s="150"/>
    </row>
    <row r="134" spans="1:24" ht="16.5" customHeight="1">
      <c r="A134" s="150"/>
      <c r="B134" s="150"/>
      <c r="C134" s="429"/>
      <c r="D134" s="150"/>
      <c r="E134" s="150"/>
      <c r="F134" s="150"/>
      <c r="G134" s="150"/>
      <c r="H134" s="150"/>
      <c r="I134" s="150"/>
      <c r="J134" s="150"/>
      <c r="K134" s="150"/>
      <c r="L134" s="150"/>
      <c r="M134" s="150"/>
      <c r="N134" s="150"/>
      <c r="O134" s="150"/>
      <c r="P134" s="150"/>
      <c r="Q134" s="150"/>
      <c r="R134" s="150"/>
      <c r="S134" s="150"/>
      <c r="T134" s="150"/>
      <c r="U134" s="150"/>
      <c r="V134" s="150"/>
      <c r="W134" s="150"/>
      <c r="X134" s="150"/>
    </row>
    <row r="135" spans="1:24" ht="16.5" customHeight="1">
      <c r="A135" s="150"/>
      <c r="B135" s="150"/>
      <c r="C135" s="429"/>
      <c r="D135" s="150"/>
      <c r="E135" s="150"/>
      <c r="F135" s="150"/>
      <c r="G135" s="150"/>
      <c r="H135" s="150"/>
      <c r="I135" s="150"/>
      <c r="J135" s="150"/>
      <c r="K135" s="150"/>
      <c r="L135" s="150"/>
      <c r="M135" s="150"/>
      <c r="N135" s="150"/>
      <c r="O135" s="150"/>
      <c r="P135" s="150"/>
      <c r="Q135" s="150"/>
      <c r="R135" s="150"/>
      <c r="S135" s="150"/>
      <c r="T135" s="150"/>
      <c r="U135" s="150"/>
      <c r="V135" s="150"/>
      <c r="W135" s="150"/>
      <c r="X135" s="150"/>
    </row>
    <row r="136" spans="1:24" ht="16.5" customHeight="1">
      <c r="A136" s="150"/>
      <c r="B136" s="150"/>
      <c r="C136" s="429"/>
      <c r="D136" s="150"/>
      <c r="E136" s="150"/>
      <c r="F136" s="150"/>
      <c r="G136" s="150"/>
      <c r="H136" s="150"/>
      <c r="I136" s="150"/>
      <c r="J136" s="150"/>
      <c r="K136" s="150"/>
      <c r="L136" s="150"/>
      <c r="M136" s="150"/>
      <c r="N136" s="150"/>
      <c r="O136" s="150"/>
      <c r="P136" s="150"/>
      <c r="Q136" s="150"/>
      <c r="R136" s="150"/>
      <c r="S136" s="150"/>
      <c r="T136" s="150"/>
      <c r="U136" s="150"/>
      <c r="V136" s="150"/>
      <c r="W136" s="150"/>
      <c r="X136" s="150"/>
    </row>
    <row r="137" spans="1:24" ht="16.5" customHeight="1">
      <c r="A137" s="150"/>
      <c r="B137" s="150"/>
      <c r="C137" s="429"/>
      <c r="D137" s="150"/>
      <c r="E137" s="150"/>
      <c r="F137" s="150"/>
      <c r="G137" s="150"/>
      <c r="H137" s="150"/>
      <c r="I137" s="150"/>
      <c r="J137" s="150"/>
      <c r="K137" s="150"/>
      <c r="L137" s="150"/>
      <c r="M137" s="150"/>
      <c r="N137" s="150"/>
      <c r="O137" s="150"/>
      <c r="P137" s="150"/>
      <c r="Q137" s="150"/>
      <c r="R137" s="150"/>
      <c r="S137" s="150"/>
      <c r="T137" s="150"/>
      <c r="U137" s="150"/>
      <c r="V137" s="150"/>
      <c r="W137" s="150"/>
      <c r="X137" s="150"/>
    </row>
    <row r="138" spans="1:24" ht="16.5" customHeight="1">
      <c r="A138" s="150"/>
      <c r="B138" s="150"/>
      <c r="C138" s="429"/>
      <c r="D138" s="150"/>
      <c r="E138" s="150"/>
      <c r="F138" s="150"/>
      <c r="G138" s="150"/>
      <c r="H138" s="150"/>
      <c r="I138" s="150"/>
      <c r="J138" s="150"/>
      <c r="K138" s="150"/>
      <c r="L138" s="150"/>
      <c r="M138" s="150"/>
      <c r="N138" s="150"/>
      <c r="O138" s="150"/>
      <c r="P138" s="150"/>
      <c r="Q138" s="150"/>
      <c r="R138" s="150"/>
      <c r="S138" s="150"/>
      <c r="T138" s="150"/>
      <c r="U138" s="150"/>
      <c r="V138" s="150"/>
      <c r="W138" s="150"/>
      <c r="X138" s="150"/>
    </row>
    <row r="139" spans="1:24" ht="16.5" customHeight="1">
      <c r="A139" s="150"/>
      <c r="B139" s="150"/>
      <c r="C139" s="429"/>
      <c r="D139" s="150"/>
      <c r="E139" s="150"/>
      <c r="F139" s="150"/>
      <c r="G139" s="150"/>
      <c r="H139" s="150"/>
      <c r="I139" s="150"/>
      <c r="J139" s="150"/>
      <c r="K139" s="150"/>
      <c r="L139" s="150"/>
      <c r="M139" s="150"/>
      <c r="N139" s="150"/>
      <c r="O139" s="150"/>
      <c r="P139" s="150"/>
      <c r="Q139" s="150"/>
      <c r="R139" s="150"/>
      <c r="S139" s="150"/>
      <c r="T139" s="150"/>
      <c r="U139" s="150"/>
      <c r="V139" s="150"/>
      <c r="W139" s="150"/>
      <c r="X139" s="150"/>
    </row>
    <row r="140" spans="1:24" ht="16.5" customHeight="1">
      <c r="A140" s="150"/>
      <c r="B140" s="150"/>
      <c r="C140" s="429"/>
      <c r="D140" s="150"/>
      <c r="E140" s="150"/>
      <c r="F140" s="150"/>
      <c r="G140" s="150"/>
      <c r="H140" s="150"/>
      <c r="I140" s="150"/>
      <c r="J140" s="150"/>
      <c r="K140" s="150"/>
      <c r="L140" s="150"/>
      <c r="M140" s="150"/>
      <c r="N140" s="150"/>
      <c r="O140" s="150"/>
      <c r="P140" s="150"/>
      <c r="Q140" s="150"/>
      <c r="R140" s="150"/>
      <c r="S140" s="150"/>
      <c r="T140" s="150"/>
      <c r="U140" s="150"/>
      <c r="V140" s="150"/>
      <c r="W140" s="150"/>
      <c r="X140" s="150"/>
    </row>
    <row r="141" spans="1:24" ht="16.5" customHeight="1">
      <c r="A141" s="150"/>
      <c r="B141" s="150"/>
      <c r="C141" s="429"/>
      <c r="D141" s="150"/>
      <c r="E141" s="150"/>
      <c r="F141" s="150"/>
      <c r="G141" s="150"/>
      <c r="H141" s="150"/>
      <c r="I141" s="150"/>
      <c r="J141" s="150"/>
      <c r="K141" s="150"/>
      <c r="L141" s="150"/>
      <c r="M141" s="150"/>
      <c r="N141" s="150"/>
      <c r="O141" s="150"/>
      <c r="P141" s="150"/>
      <c r="Q141" s="150"/>
      <c r="R141" s="150"/>
      <c r="S141" s="150"/>
      <c r="T141" s="150"/>
      <c r="U141" s="150"/>
      <c r="V141" s="150"/>
      <c r="W141" s="150"/>
      <c r="X141" s="150"/>
    </row>
    <row r="142" spans="1:24" ht="16.5" customHeight="1">
      <c r="A142" s="150"/>
      <c r="B142" s="150"/>
      <c r="C142" s="429"/>
      <c r="D142" s="150"/>
      <c r="E142" s="150"/>
      <c r="F142" s="150"/>
      <c r="G142" s="150"/>
      <c r="H142" s="150"/>
      <c r="I142" s="150"/>
      <c r="J142" s="150"/>
      <c r="K142" s="150"/>
      <c r="L142" s="150"/>
      <c r="M142" s="150"/>
      <c r="N142" s="150"/>
      <c r="O142" s="150"/>
      <c r="P142" s="150"/>
      <c r="Q142" s="150"/>
      <c r="R142" s="150"/>
      <c r="S142" s="150"/>
      <c r="T142" s="150"/>
      <c r="U142" s="150"/>
      <c r="V142" s="150"/>
      <c r="W142" s="150"/>
      <c r="X142" s="150"/>
    </row>
    <row r="143" spans="1:24" ht="16.5" customHeight="1">
      <c r="A143" s="150"/>
      <c r="B143" s="150"/>
      <c r="C143" s="429"/>
      <c r="D143" s="150"/>
      <c r="E143" s="150"/>
      <c r="F143" s="150"/>
      <c r="G143" s="150"/>
      <c r="H143" s="150"/>
      <c r="I143" s="150"/>
      <c r="J143" s="150"/>
      <c r="K143" s="150"/>
      <c r="L143" s="150"/>
      <c r="M143" s="150"/>
      <c r="N143" s="150"/>
      <c r="O143" s="150"/>
      <c r="P143" s="150"/>
      <c r="Q143" s="150"/>
      <c r="R143" s="150"/>
      <c r="S143" s="150"/>
      <c r="T143" s="150"/>
      <c r="U143" s="150"/>
      <c r="V143" s="150"/>
      <c r="W143" s="150"/>
      <c r="X143" s="150"/>
    </row>
    <row r="144" spans="1:24" ht="16.5" customHeight="1">
      <c r="A144" s="150"/>
      <c r="B144" s="150"/>
      <c r="C144" s="429"/>
      <c r="D144" s="150"/>
      <c r="E144" s="150"/>
      <c r="F144" s="150"/>
      <c r="G144" s="150"/>
      <c r="H144" s="150"/>
      <c r="I144" s="150"/>
      <c r="J144" s="150"/>
      <c r="K144" s="150"/>
      <c r="L144" s="150"/>
      <c r="M144" s="150"/>
      <c r="N144" s="150"/>
      <c r="O144" s="150"/>
      <c r="P144" s="150"/>
      <c r="Q144" s="150"/>
      <c r="R144" s="150"/>
      <c r="S144" s="150"/>
      <c r="T144" s="150"/>
      <c r="U144" s="150"/>
      <c r="V144" s="150"/>
      <c r="W144" s="150"/>
      <c r="X144" s="150"/>
    </row>
    <row r="145" spans="1:24" ht="16.5" customHeight="1">
      <c r="A145" s="150"/>
      <c r="B145" s="150"/>
      <c r="C145" s="429"/>
      <c r="D145" s="150"/>
      <c r="E145" s="150"/>
      <c r="F145" s="150"/>
      <c r="G145" s="150"/>
      <c r="H145" s="150"/>
      <c r="I145" s="150"/>
      <c r="J145" s="150"/>
      <c r="K145" s="150"/>
      <c r="L145" s="150"/>
      <c r="M145" s="150"/>
      <c r="N145" s="150"/>
      <c r="O145" s="150"/>
      <c r="P145" s="150"/>
      <c r="Q145" s="150"/>
      <c r="R145" s="150"/>
      <c r="S145" s="150"/>
      <c r="T145" s="150"/>
      <c r="U145" s="150"/>
      <c r="V145" s="150"/>
      <c r="W145" s="150"/>
      <c r="X145" s="150"/>
    </row>
    <row r="146" spans="1:24" ht="16.5" customHeight="1">
      <c r="A146" s="150"/>
      <c r="B146" s="150"/>
      <c r="C146" s="429"/>
      <c r="D146" s="150"/>
      <c r="E146" s="150"/>
      <c r="F146" s="150"/>
      <c r="G146" s="150"/>
      <c r="H146" s="150"/>
      <c r="I146" s="150"/>
      <c r="J146" s="150"/>
      <c r="K146" s="150"/>
      <c r="L146" s="150"/>
      <c r="M146" s="150"/>
      <c r="N146" s="150"/>
      <c r="O146" s="150"/>
      <c r="P146" s="150"/>
      <c r="Q146" s="150"/>
      <c r="R146" s="150"/>
      <c r="S146" s="150"/>
      <c r="T146" s="150"/>
      <c r="U146" s="150"/>
      <c r="V146" s="150"/>
      <c r="W146" s="150"/>
      <c r="X146" s="150"/>
    </row>
    <row r="147" spans="1:24" ht="16.5" customHeight="1">
      <c r="A147" s="150"/>
      <c r="B147" s="150"/>
      <c r="C147" s="429"/>
      <c r="D147" s="150"/>
      <c r="E147" s="150"/>
      <c r="F147" s="150"/>
      <c r="G147" s="150"/>
      <c r="H147" s="150"/>
      <c r="I147" s="150"/>
      <c r="J147" s="150"/>
      <c r="K147" s="150"/>
      <c r="L147" s="150"/>
      <c r="M147" s="150"/>
      <c r="N147" s="150"/>
      <c r="O147" s="150"/>
      <c r="P147" s="150"/>
      <c r="Q147" s="150"/>
      <c r="R147" s="150"/>
      <c r="S147" s="150"/>
      <c r="T147" s="150"/>
      <c r="U147" s="150"/>
      <c r="V147" s="150"/>
      <c r="W147" s="150"/>
      <c r="X147" s="150"/>
    </row>
    <row r="148" spans="1:24" ht="16.5" customHeight="1">
      <c r="A148" s="150"/>
      <c r="B148" s="150"/>
      <c r="C148" s="429"/>
      <c r="D148" s="150"/>
      <c r="E148" s="150"/>
      <c r="F148" s="150"/>
      <c r="G148" s="150"/>
      <c r="H148" s="150"/>
      <c r="I148" s="150"/>
      <c r="J148" s="150"/>
      <c r="K148" s="150"/>
      <c r="L148" s="150"/>
      <c r="M148" s="150"/>
      <c r="N148" s="150"/>
      <c r="O148" s="150"/>
      <c r="P148" s="150"/>
      <c r="Q148" s="150"/>
      <c r="R148" s="150"/>
      <c r="S148" s="150"/>
      <c r="T148" s="150"/>
      <c r="U148" s="150"/>
      <c r="V148" s="150"/>
      <c r="W148" s="150"/>
      <c r="X148" s="150"/>
    </row>
    <row r="149" spans="1:24" ht="16.5" customHeight="1">
      <c r="A149" s="150"/>
      <c r="B149" s="150"/>
      <c r="C149" s="429"/>
      <c r="D149" s="150"/>
      <c r="E149" s="150"/>
      <c r="F149" s="150"/>
      <c r="G149" s="150"/>
      <c r="H149" s="150"/>
      <c r="I149" s="150"/>
      <c r="J149" s="150"/>
      <c r="K149" s="150"/>
      <c r="L149" s="150"/>
      <c r="M149" s="150"/>
      <c r="N149" s="150"/>
      <c r="O149" s="150"/>
      <c r="P149" s="150"/>
      <c r="Q149" s="150"/>
      <c r="R149" s="150"/>
      <c r="S149" s="150"/>
      <c r="T149" s="150"/>
      <c r="U149" s="150"/>
      <c r="V149" s="150"/>
      <c r="W149" s="150"/>
      <c r="X149" s="150"/>
    </row>
    <row r="150" spans="1:24" ht="16.5" customHeight="1">
      <c r="A150" s="150"/>
      <c r="B150" s="150"/>
      <c r="C150" s="429"/>
      <c r="D150" s="150"/>
      <c r="E150" s="150"/>
      <c r="F150" s="150"/>
      <c r="G150" s="150"/>
      <c r="H150" s="150"/>
      <c r="I150" s="150"/>
      <c r="J150" s="150"/>
      <c r="K150" s="150"/>
      <c r="L150" s="150"/>
      <c r="M150" s="150"/>
      <c r="N150" s="150"/>
      <c r="O150" s="150"/>
      <c r="P150" s="150"/>
      <c r="Q150" s="150"/>
      <c r="R150" s="150"/>
      <c r="S150" s="150"/>
      <c r="T150" s="150"/>
      <c r="U150" s="150"/>
      <c r="V150" s="150"/>
      <c r="W150" s="150"/>
      <c r="X150" s="150"/>
    </row>
    <row r="151" spans="1:24" ht="16.5" customHeight="1">
      <c r="A151" s="150"/>
      <c r="B151" s="150"/>
      <c r="C151" s="429"/>
      <c r="D151" s="150"/>
      <c r="E151" s="150"/>
      <c r="F151" s="150"/>
      <c r="G151" s="150"/>
      <c r="H151" s="150"/>
      <c r="I151" s="150"/>
      <c r="J151" s="150"/>
      <c r="K151" s="150"/>
      <c r="L151" s="150"/>
      <c r="M151" s="150"/>
      <c r="N151" s="150"/>
      <c r="O151" s="150"/>
      <c r="P151" s="150"/>
      <c r="Q151" s="150"/>
      <c r="R151" s="150"/>
      <c r="S151" s="150"/>
      <c r="T151" s="150"/>
      <c r="U151" s="150"/>
      <c r="V151" s="150"/>
      <c r="W151" s="150"/>
      <c r="X151" s="150"/>
    </row>
    <row r="152" spans="1:24" ht="16.5" customHeight="1">
      <c r="A152" s="150"/>
      <c r="B152" s="150"/>
      <c r="C152" s="429"/>
      <c r="D152" s="150"/>
      <c r="E152" s="150"/>
      <c r="F152" s="150"/>
      <c r="G152" s="150"/>
      <c r="H152" s="150"/>
      <c r="I152" s="150"/>
      <c r="J152" s="150"/>
      <c r="K152" s="150"/>
      <c r="L152" s="150"/>
      <c r="M152" s="150"/>
      <c r="N152" s="150"/>
      <c r="O152" s="150"/>
      <c r="P152" s="150"/>
      <c r="Q152" s="150"/>
      <c r="R152" s="150"/>
      <c r="S152" s="150"/>
      <c r="T152" s="150"/>
      <c r="U152" s="150"/>
      <c r="V152" s="150"/>
      <c r="W152" s="150"/>
      <c r="X152" s="150"/>
    </row>
    <row r="153" spans="1:24" ht="16.5" customHeight="1">
      <c r="A153" s="150"/>
      <c r="B153" s="150"/>
      <c r="C153" s="429"/>
      <c r="D153" s="150"/>
      <c r="E153" s="150"/>
      <c r="F153" s="150"/>
      <c r="G153" s="150"/>
      <c r="H153" s="150"/>
      <c r="I153" s="150"/>
      <c r="J153" s="150"/>
      <c r="K153" s="150"/>
      <c r="L153" s="150"/>
      <c r="M153" s="150"/>
      <c r="N153" s="150"/>
      <c r="O153" s="150"/>
      <c r="P153" s="150"/>
      <c r="Q153" s="150"/>
      <c r="R153" s="150"/>
      <c r="S153" s="150"/>
      <c r="T153" s="150"/>
      <c r="U153" s="150"/>
      <c r="V153" s="150"/>
      <c r="W153" s="150"/>
      <c r="X153" s="150"/>
    </row>
    <row r="154" spans="1:24" ht="16.5" customHeight="1">
      <c r="A154" s="150"/>
      <c r="B154" s="150"/>
      <c r="C154" s="429"/>
      <c r="D154" s="150"/>
      <c r="E154" s="150"/>
      <c r="F154" s="150"/>
      <c r="G154" s="150"/>
      <c r="H154" s="150"/>
      <c r="I154" s="150"/>
      <c r="J154" s="150"/>
      <c r="K154" s="150"/>
      <c r="L154" s="150"/>
      <c r="M154" s="150"/>
      <c r="N154" s="150"/>
      <c r="O154" s="150"/>
      <c r="P154" s="150"/>
      <c r="Q154" s="150"/>
      <c r="R154" s="150"/>
      <c r="S154" s="150"/>
      <c r="T154" s="150"/>
      <c r="U154" s="150"/>
      <c r="V154" s="150"/>
      <c r="W154" s="150"/>
      <c r="X154" s="150"/>
    </row>
    <row r="155" spans="1:24" ht="16.5" customHeight="1">
      <c r="A155" s="150"/>
      <c r="B155" s="150"/>
      <c r="C155" s="429"/>
      <c r="D155" s="150"/>
      <c r="E155" s="150"/>
      <c r="F155" s="150"/>
      <c r="G155" s="150"/>
      <c r="H155" s="150"/>
      <c r="I155" s="150"/>
      <c r="J155" s="150"/>
      <c r="K155" s="150"/>
      <c r="L155" s="150"/>
      <c r="M155" s="150"/>
      <c r="N155" s="150"/>
      <c r="O155" s="150"/>
      <c r="P155" s="150"/>
      <c r="Q155" s="150"/>
      <c r="R155" s="150"/>
      <c r="S155" s="150"/>
      <c r="T155" s="150"/>
      <c r="U155" s="150"/>
      <c r="V155" s="150"/>
      <c r="W155" s="150"/>
      <c r="X155" s="150"/>
    </row>
    <row r="156" spans="1:24" ht="16.5" customHeight="1">
      <c r="A156" s="150"/>
      <c r="B156" s="150"/>
      <c r="C156" s="429"/>
      <c r="D156" s="150"/>
      <c r="E156" s="150"/>
      <c r="F156" s="150"/>
      <c r="G156" s="150"/>
      <c r="H156" s="150"/>
      <c r="I156" s="150"/>
      <c r="J156" s="150"/>
      <c r="K156" s="150"/>
      <c r="L156" s="150"/>
      <c r="M156" s="150"/>
      <c r="N156" s="150"/>
      <c r="O156" s="150"/>
      <c r="P156" s="150"/>
      <c r="Q156" s="150"/>
      <c r="R156" s="150"/>
      <c r="S156" s="150"/>
      <c r="T156" s="150"/>
      <c r="U156" s="150"/>
      <c r="V156" s="150"/>
      <c r="W156" s="150"/>
      <c r="X156" s="150"/>
    </row>
    <row r="157" spans="1:24" ht="16.5" customHeight="1">
      <c r="A157" s="150"/>
      <c r="B157" s="150"/>
      <c r="C157" s="429"/>
      <c r="D157" s="150"/>
      <c r="E157" s="150"/>
      <c r="F157" s="150"/>
      <c r="G157" s="150"/>
      <c r="H157" s="150"/>
      <c r="I157" s="150"/>
      <c r="J157" s="150"/>
      <c r="K157" s="150"/>
      <c r="L157" s="150"/>
      <c r="M157" s="150"/>
      <c r="N157" s="150"/>
      <c r="O157" s="150"/>
      <c r="P157" s="150"/>
      <c r="Q157" s="150"/>
      <c r="R157" s="150"/>
      <c r="S157" s="150"/>
      <c r="T157" s="150"/>
      <c r="U157" s="150"/>
      <c r="V157" s="150"/>
      <c r="W157" s="150"/>
      <c r="X157" s="150"/>
    </row>
    <row r="158" spans="1:24" ht="16.5" customHeight="1">
      <c r="A158" s="150"/>
      <c r="B158" s="150"/>
      <c r="C158" s="429"/>
      <c r="D158" s="150"/>
      <c r="E158" s="150"/>
      <c r="F158" s="150"/>
      <c r="G158" s="150"/>
      <c r="H158" s="150"/>
      <c r="I158" s="150"/>
      <c r="J158" s="150"/>
      <c r="K158" s="150"/>
      <c r="L158" s="150"/>
      <c r="M158" s="150"/>
      <c r="N158" s="150"/>
      <c r="O158" s="150"/>
      <c r="P158" s="150"/>
      <c r="Q158" s="150"/>
      <c r="R158" s="150"/>
      <c r="S158" s="150"/>
      <c r="T158" s="150"/>
      <c r="U158" s="150"/>
      <c r="V158" s="150"/>
      <c r="W158" s="150"/>
      <c r="X158" s="150"/>
    </row>
    <row r="159" spans="1:24" ht="16.5" customHeight="1">
      <c r="A159" s="150"/>
      <c r="B159" s="150"/>
      <c r="C159" s="429"/>
      <c r="D159" s="150"/>
      <c r="E159" s="150"/>
      <c r="F159" s="150"/>
      <c r="G159" s="150"/>
      <c r="H159" s="150"/>
      <c r="I159" s="150"/>
      <c r="J159" s="150"/>
      <c r="K159" s="150"/>
      <c r="L159" s="150"/>
      <c r="M159" s="150"/>
      <c r="N159" s="150"/>
      <c r="O159" s="150"/>
      <c r="P159" s="150"/>
      <c r="Q159" s="150"/>
      <c r="R159" s="150"/>
      <c r="S159" s="150"/>
      <c r="T159" s="150"/>
      <c r="U159" s="150"/>
      <c r="V159" s="150"/>
      <c r="W159" s="150"/>
      <c r="X159" s="150"/>
    </row>
    <row r="160" spans="1:24" ht="16.5" customHeight="1">
      <c r="A160" s="150"/>
      <c r="B160" s="150"/>
      <c r="C160" s="429"/>
      <c r="D160" s="150"/>
      <c r="E160" s="150"/>
      <c r="F160" s="150"/>
      <c r="G160" s="150"/>
      <c r="H160" s="150"/>
      <c r="I160" s="150"/>
      <c r="J160" s="150"/>
      <c r="K160" s="150"/>
      <c r="L160" s="150"/>
      <c r="M160" s="150"/>
      <c r="N160" s="150"/>
      <c r="O160" s="150"/>
      <c r="P160" s="150"/>
      <c r="Q160" s="150"/>
      <c r="R160" s="150"/>
      <c r="S160" s="150"/>
      <c r="T160" s="150"/>
      <c r="U160" s="150"/>
      <c r="V160" s="150"/>
      <c r="W160" s="150"/>
      <c r="X160" s="150"/>
    </row>
    <row r="161" spans="1:24" ht="16.5" customHeight="1">
      <c r="A161" s="150"/>
      <c r="B161" s="150"/>
      <c r="C161" s="429"/>
      <c r="D161" s="150"/>
      <c r="E161" s="150"/>
      <c r="F161" s="150"/>
      <c r="G161" s="150"/>
      <c r="H161" s="150"/>
      <c r="I161" s="150"/>
      <c r="J161" s="150"/>
      <c r="K161" s="150"/>
      <c r="L161" s="150"/>
      <c r="M161" s="150"/>
      <c r="N161" s="150"/>
      <c r="O161" s="150"/>
      <c r="P161" s="150"/>
      <c r="Q161" s="150"/>
      <c r="R161" s="150"/>
      <c r="S161" s="150"/>
      <c r="T161" s="150"/>
      <c r="U161" s="150"/>
      <c r="V161" s="150"/>
      <c r="W161" s="150"/>
      <c r="X161" s="150"/>
    </row>
    <row r="162" spans="1:24" ht="16.5" customHeight="1">
      <c r="A162" s="150"/>
      <c r="B162" s="150"/>
      <c r="C162" s="429"/>
      <c r="D162" s="150"/>
      <c r="E162" s="150"/>
      <c r="F162" s="150"/>
      <c r="G162" s="150"/>
      <c r="H162" s="150"/>
      <c r="I162" s="150"/>
      <c r="J162" s="150"/>
      <c r="K162" s="150"/>
      <c r="L162" s="150"/>
      <c r="M162" s="150"/>
      <c r="N162" s="150"/>
      <c r="O162" s="150"/>
      <c r="P162" s="150"/>
      <c r="Q162" s="150"/>
      <c r="R162" s="150"/>
      <c r="S162" s="150"/>
      <c r="T162" s="150"/>
      <c r="U162" s="150"/>
      <c r="V162" s="150"/>
      <c r="W162" s="150"/>
      <c r="X162" s="150"/>
    </row>
    <row r="163" spans="1:24" ht="16.5" customHeight="1">
      <c r="A163" s="150"/>
      <c r="B163" s="150"/>
      <c r="C163" s="429"/>
      <c r="D163" s="150"/>
      <c r="E163" s="150"/>
      <c r="F163" s="150"/>
      <c r="G163" s="150"/>
      <c r="H163" s="150"/>
      <c r="I163" s="150"/>
      <c r="J163" s="150"/>
      <c r="K163" s="150"/>
      <c r="L163" s="150"/>
      <c r="M163" s="150"/>
      <c r="N163" s="150"/>
      <c r="O163" s="150"/>
      <c r="P163" s="150"/>
      <c r="Q163" s="150"/>
      <c r="R163" s="150"/>
      <c r="S163" s="150"/>
      <c r="T163" s="150"/>
      <c r="U163" s="150"/>
      <c r="V163" s="150"/>
      <c r="W163" s="150"/>
      <c r="X163" s="150"/>
    </row>
    <row r="164" spans="1:24" ht="16.5" customHeight="1">
      <c r="A164" s="150"/>
      <c r="B164" s="150"/>
      <c r="C164" s="429"/>
      <c r="D164" s="150"/>
      <c r="E164" s="150"/>
      <c r="F164" s="150"/>
      <c r="G164" s="150"/>
      <c r="H164" s="150"/>
      <c r="I164" s="150"/>
      <c r="J164" s="150"/>
      <c r="K164" s="150"/>
      <c r="L164" s="150"/>
      <c r="M164" s="150"/>
      <c r="N164" s="150"/>
      <c r="O164" s="150"/>
      <c r="P164" s="150"/>
      <c r="Q164" s="150"/>
      <c r="R164" s="150"/>
      <c r="S164" s="150"/>
      <c r="T164" s="150"/>
      <c r="U164" s="150"/>
      <c r="V164" s="150"/>
      <c r="W164" s="150"/>
      <c r="X164" s="150"/>
    </row>
    <row r="165" spans="1:24" ht="16.5" customHeight="1">
      <c r="A165" s="150"/>
      <c r="B165" s="150"/>
      <c r="C165" s="429"/>
      <c r="D165" s="150"/>
      <c r="E165" s="150"/>
      <c r="F165" s="150"/>
      <c r="G165" s="150"/>
      <c r="H165" s="150"/>
      <c r="I165" s="150"/>
      <c r="J165" s="150"/>
      <c r="K165" s="150"/>
      <c r="L165" s="150"/>
      <c r="M165" s="150"/>
      <c r="N165" s="150"/>
      <c r="O165" s="150"/>
      <c r="P165" s="150"/>
      <c r="Q165" s="150"/>
      <c r="R165" s="150"/>
      <c r="S165" s="150"/>
      <c r="T165" s="150"/>
      <c r="U165" s="150"/>
      <c r="V165" s="150"/>
      <c r="W165" s="150"/>
      <c r="X165" s="150"/>
    </row>
    <row r="166" spans="1:24" ht="16.5" customHeight="1">
      <c r="A166" s="150"/>
      <c r="B166" s="150"/>
      <c r="C166" s="429"/>
      <c r="D166" s="150"/>
      <c r="E166" s="150"/>
      <c r="F166" s="150"/>
      <c r="G166" s="150"/>
      <c r="H166" s="150"/>
      <c r="I166" s="150"/>
      <c r="J166" s="150"/>
      <c r="K166" s="150"/>
      <c r="L166" s="150"/>
      <c r="M166" s="150"/>
      <c r="N166" s="150"/>
      <c r="O166" s="150"/>
      <c r="P166" s="150"/>
      <c r="Q166" s="150"/>
      <c r="R166" s="150"/>
      <c r="S166" s="150"/>
      <c r="T166" s="150"/>
      <c r="U166" s="150"/>
      <c r="V166" s="150"/>
      <c r="W166" s="150"/>
      <c r="X166" s="150"/>
    </row>
    <row r="167" spans="1:24" ht="16.5" customHeight="1">
      <c r="A167" s="150"/>
      <c r="B167" s="150"/>
      <c r="C167" s="429"/>
      <c r="D167" s="150"/>
      <c r="E167" s="150"/>
      <c r="F167" s="150"/>
      <c r="G167" s="150"/>
      <c r="H167" s="150"/>
      <c r="I167" s="150"/>
      <c r="J167" s="150"/>
      <c r="K167" s="150"/>
      <c r="L167" s="150"/>
      <c r="M167" s="150"/>
      <c r="N167" s="150"/>
      <c r="O167" s="150"/>
      <c r="P167" s="150"/>
      <c r="Q167" s="150"/>
      <c r="R167" s="150"/>
      <c r="S167" s="150"/>
      <c r="T167" s="150"/>
      <c r="U167" s="150"/>
      <c r="V167" s="150"/>
      <c r="W167" s="150"/>
      <c r="X167" s="150"/>
    </row>
    <row r="168" spans="1:24" ht="16.5" customHeight="1">
      <c r="A168" s="150"/>
      <c r="B168" s="150"/>
      <c r="C168" s="429"/>
      <c r="D168" s="150"/>
      <c r="E168" s="150"/>
      <c r="F168" s="150"/>
      <c r="G168" s="150"/>
      <c r="H168" s="150"/>
      <c r="I168" s="150"/>
      <c r="J168" s="150"/>
      <c r="K168" s="150"/>
      <c r="L168" s="150"/>
      <c r="M168" s="150"/>
      <c r="N168" s="150"/>
      <c r="O168" s="150"/>
      <c r="P168" s="150"/>
      <c r="Q168" s="150"/>
      <c r="R168" s="150"/>
      <c r="S168" s="150"/>
      <c r="T168" s="150"/>
      <c r="U168" s="150"/>
      <c r="V168" s="150"/>
      <c r="W168" s="150"/>
      <c r="X168" s="150"/>
    </row>
    <row r="169" spans="1:24" ht="16.5" customHeight="1">
      <c r="A169" s="150"/>
      <c r="B169" s="150"/>
      <c r="C169" s="429"/>
      <c r="D169" s="150"/>
      <c r="E169" s="150"/>
      <c r="F169" s="150"/>
      <c r="G169" s="150"/>
      <c r="H169" s="150"/>
      <c r="I169" s="150"/>
      <c r="J169" s="150"/>
      <c r="K169" s="150"/>
      <c r="L169" s="150"/>
      <c r="M169" s="150"/>
      <c r="N169" s="150"/>
      <c r="O169" s="150"/>
      <c r="P169" s="150"/>
      <c r="Q169" s="150"/>
      <c r="R169" s="150"/>
      <c r="S169" s="150"/>
      <c r="T169" s="150"/>
      <c r="U169" s="150"/>
      <c r="V169" s="150"/>
      <c r="W169" s="150"/>
      <c r="X169" s="150"/>
    </row>
    <row r="170" spans="1:24" ht="16.5" customHeight="1">
      <c r="A170" s="150"/>
      <c r="B170" s="150"/>
      <c r="C170" s="429"/>
      <c r="D170" s="150"/>
      <c r="E170" s="150"/>
      <c r="F170" s="150"/>
      <c r="G170" s="150"/>
      <c r="H170" s="150"/>
      <c r="I170" s="150"/>
      <c r="J170" s="150"/>
      <c r="K170" s="150"/>
      <c r="L170" s="150"/>
      <c r="M170" s="150"/>
      <c r="N170" s="150"/>
      <c r="O170" s="150"/>
      <c r="P170" s="150"/>
      <c r="Q170" s="150"/>
      <c r="R170" s="150"/>
      <c r="S170" s="150"/>
      <c r="T170" s="150"/>
      <c r="U170" s="150"/>
      <c r="V170" s="150"/>
      <c r="W170" s="150"/>
      <c r="X170" s="150"/>
    </row>
    <row r="171" spans="1:24" ht="16.5" customHeight="1">
      <c r="A171" s="150"/>
      <c r="B171" s="150"/>
      <c r="C171" s="429"/>
      <c r="D171" s="150"/>
      <c r="E171" s="150"/>
      <c r="F171" s="150"/>
      <c r="G171" s="150"/>
      <c r="H171" s="150"/>
      <c r="I171" s="150"/>
      <c r="J171" s="150"/>
      <c r="K171" s="150"/>
      <c r="L171" s="150"/>
      <c r="M171" s="150"/>
      <c r="N171" s="150"/>
      <c r="O171" s="150"/>
      <c r="P171" s="150"/>
      <c r="Q171" s="150"/>
      <c r="R171" s="150"/>
      <c r="S171" s="150"/>
      <c r="T171" s="150"/>
      <c r="U171" s="150"/>
      <c r="V171" s="150"/>
      <c r="W171" s="150"/>
      <c r="X171" s="150"/>
    </row>
    <row r="172" spans="1:24" ht="16.5" customHeight="1">
      <c r="A172" s="150"/>
      <c r="B172" s="150"/>
      <c r="C172" s="429"/>
      <c r="D172" s="150"/>
      <c r="E172" s="150"/>
      <c r="F172" s="150"/>
      <c r="G172" s="150"/>
      <c r="H172" s="150"/>
      <c r="I172" s="150"/>
      <c r="J172" s="150"/>
      <c r="K172" s="150"/>
      <c r="L172" s="150"/>
      <c r="M172" s="150"/>
      <c r="N172" s="150"/>
      <c r="O172" s="150"/>
      <c r="P172" s="150"/>
      <c r="Q172" s="150"/>
      <c r="R172" s="150"/>
      <c r="S172" s="150"/>
      <c r="T172" s="150"/>
      <c r="U172" s="150"/>
      <c r="V172" s="150"/>
      <c r="W172" s="150"/>
      <c r="X172" s="150"/>
    </row>
    <row r="173" spans="1:24" ht="16.5" customHeight="1">
      <c r="A173" s="150"/>
      <c r="B173" s="150"/>
      <c r="C173" s="429"/>
      <c r="D173" s="150"/>
      <c r="E173" s="150"/>
      <c r="F173" s="150"/>
      <c r="G173" s="150"/>
      <c r="H173" s="150"/>
      <c r="I173" s="150"/>
      <c r="J173" s="150"/>
      <c r="K173" s="150"/>
      <c r="L173" s="150"/>
      <c r="M173" s="150"/>
      <c r="N173" s="150"/>
      <c r="O173" s="150"/>
      <c r="P173" s="150"/>
      <c r="Q173" s="150"/>
      <c r="R173" s="150"/>
      <c r="S173" s="150"/>
      <c r="T173" s="150"/>
      <c r="U173" s="150"/>
      <c r="V173" s="150"/>
      <c r="W173" s="150"/>
      <c r="X173" s="150"/>
    </row>
    <row r="174" spans="1:24" ht="16.5" customHeight="1">
      <c r="A174" s="150"/>
      <c r="B174" s="150"/>
      <c r="C174" s="429"/>
      <c r="D174" s="150"/>
      <c r="E174" s="150"/>
      <c r="F174" s="150"/>
      <c r="G174" s="150"/>
      <c r="H174" s="150"/>
      <c r="I174" s="150"/>
      <c r="J174" s="150"/>
      <c r="K174" s="150"/>
      <c r="L174" s="150"/>
      <c r="M174" s="150"/>
      <c r="N174" s="150"/>
      <c r="O174" s="150"/>
      <c r="P174" s="150"/>
      <c r="Q174" s="150"/>
      <c r="R174" s="150"/>
      <c r="S174" s="150"/>
      <c r="T174" s="150"/>
      <c r="U174" s="150"/>
      <c r="V174" s="150"/>
      <c r="W174" s="150"/>
      <c r="X174" s="150"/>
    </row>
    <row r="175" spans="1:24" ht="16.5" customHeight="1">
      <c r="A175" s="150"/>
      <c r="B175" s="150"/>
      <c r="C175" s="429"/>
      <c r="D175" s="150"/>
      <c r="E175" s="150"/>
      <c r="F175" s="150"/>
      <c r="G175" s="150"/>
      <c r="H175" s="150"/>
      <c r="I175" s="150"/>
      <c r="J175" s="150"/>
      <c r="K175" s="150"/>
      <c r="L175" s="150"/>
      <c r="M175" s="150"/>
      <c r="N175" s="150"/>
      <c r="O175" s="150"/>
      <c r="P175" s="150"/>
      <c r="Q175" s="150"/>
      <c r="R175" s="150"/>
      <c r="S175" s="150"/>
      <c r="T175" s="150"/>
      <c r="U175" s="150"/>
      <c r="V175" s="150"/>
      <c r="W175" s="150"/>
      <c r="X175" s="150"/>
    </row>
    <row r="176" spans="1:24" ht="16.5" customHeight="1">
      <c r="A176" s="150"/>
      <c r="B176" s="150"/>
      <c r="C176" s="429"/>
      <c r="D176" s="150"/>
      <c r="E176" s="150"/>
      <c r="F176" s="150"/>
      <c r="G176" s="150"/>
      <c r="H176" s="150"/>
      <c r="I176" s="150"/>
      <c r="J176" s="150"/>
      <c r="K176" s="150"/>
      <c r="L176" s="150"/>
      <c r="M176" s="150"/>
      <c r="N176" s="150"/>
      <c r="O176" s="150"/>
      <c r="P176" s="150"/>
      <c r="Q176" s="150"/>
      <c r="R176" s="150"/>
      <c r="S176" s="150"/>
      <c r="T176" s="150"/>
      <c r="U176" s="150"/>
      <c r="V176" s="150"/>
      <c r="W176" s="150"/>
      <c r="X176" s="150"/>
    </row>
    <row r="177" spans="1:24" ht="16.5" customHeight="1">
      <c r="A177" s="150"/>
      <c r="B177" s="150"/>
      <c r="C177" s="429"/>
      <c r="D177" s="150"/>
      <c r="E177" s="150"/>
      <c r="F177" s="150"/>
      <c r="G177" s="150"/>
      <c r="H177" s="150"/>
      <c r="I177" s="150"/>
      <c r="J177" s="150"/>
      <c r="K177" s="150"/>
      <c r="L177" s="150"/>
      <c r="M177" s="150"/>
      <c r="N177" s="150"/>
      <c r="O177" s="150"/>
      <c r="P177" s="150"/>
      <c r="Q177" s="150"/>
      <c r="R177" s="150"/>
      <c r="S177" s="150"/>
      <c r="T177" s="150"/>
      <c r="U177" s="150"/>
      <c r="V177" s="150"/>
      <c r="W177" s="150"/>
      <c r="X177" s="150"/>
    </row>
    <row r="178" spans="1:24" ht="16.5" customHeight="1">
      <c r="A178" s="150"/>
      <c r="B178" s="150"/>
      <c r="C178" s="429"/>
      <c r="D178" s="150"/>
      <c r="E178" s="150"/>
      <c r="F178" s="150"/>
      <c r="G178" s="150"/>
      <c r="H178" s="150"/>
      <c r="I178" s="150"/>
      <c r="J178" s="150"/>
      <c r="K178" s="150"/>
      <c r="L178" s="150"/>
      <c r="M178" s="150"/>
      <c r="N178" s="150"/>
      <c r="O178" s="150"/>
      <c r="P178" s="150"/>
      <c r="Q178" s="150"/>
      <c r="R178" s="150"/>
      <c r="S178" s="150"/>
      <c r="T178" s="150"/>
      <c r="U178" s="150"/>
      <c r="V178" s="150"/>
      <c r="W178" s="150"/>
      <c r="X178" s="150"/>
    </row>
    <row r="179" spans="1:24" ht="16.5" customHeight="1">
      <c r="A179" s="150"/>
      <c r="B179" s="150"/>
      <c r="C179" s="429"/>
      <c r="D179" s="150"/>
      <c r="E179" s="150"/>
      <c r="F179" s="150"/>
      <c r="G179" s="150"/>
      <c r="H179" s="150"/>
      <c r="I179" s="150"/>
      <c r="J179" s="150"/>
      <c r="K179" s="150"/>
      <c r="L179" s="150"/>
      <c r="M179" s="150"/>
      <c r="N179" s="150"/>
      <c r="O179" s="150"/>
      <c r="P179" s="150"/>
      <c r="Q179" s="150"/>
      <c r="R179" s="150"/>
      <c r="S179" s="150"/>
      <c r="T179" s="150"/>
      <c r="U179" s="150"/>
      <c r="V179" s="150"/>
      <c r="W179" s="150"/>
      <c r="X179" s="150"/>
    </row>
    <row r="180" spans="1:24" ht="16.5" customHeight="1">
      <c r="A180" s="150"/>
      <c r="B180" s="150"/>
      <c r="C180" s="429"/>
      <c r="D180" s="150"/>
      <c r="E180" s="150"/>
      <c r="F180" s="150"/>
      <c r="G180" s="150"/>
      <c r="H180" s="150"/>
      <c r="I180" s="150"/>
      <c r="J180" s="150"/>
      <c r="K180" s="150"/>
      <c r="L180" s="150"/>
      <c r="M180" s="150"/>
      <c r="N180" s="150"/>
      <c r="O180" s="150"/>
      <c r="P180" s="150"/>
      <c r="Q180" s="150"/>
      <c r="R180" s="150"/>
      <c r="S180" s="150"/>
      <c r="T180" s="150"/>
      <c r="U180" s="150"/>
      <c r="V180" s="150"/>
      <c r="W180" s="150"/>
      <c r="X180" s="150"/>
    </row>
    <row r="181" spans="1:24" ht="16.5" customHeight="1">
      <c r="A181" s="150"/>
      <c r="B181" s="150"/>
      <c r="C181" s="429"/>
      <c r="D181" s="150"/>
      <c r="E181" s="150"/>
      <c r="F181" s="150"/>
      <c r="G181" s="150"/>
      <c r="H181" s="150"/>
      <c r="I181" s="150"/>
      <c r="J181" s="150"/>
      <c r="K181" s="150"/>
      <c r="L181" s="150"/>
      <c r="M181" s="150"/>
      <c r="N181" s="150"/>
      <c r="O181" s="150"/>
      <c r="P181" s="150"/>
      <c r="Q181" s="150"/>
      <c r="R181" s="150"/>
      <c r="S181" s="150"/>
      <c r="T181" s="150"/>
      <c r="U181" s="150"/>
      <c r="V181" s="150"/>
      <c r="W181" s="150"/>
      <c r="X181" s="150"/>
    </row>
    <row r="182" spans="1:24" ht="16.5" customHeight="1">
      <c r="A182" s="150"/>
      <c r="B182" s="150"/>
      <c r="C182" s="429"/>
      <c r="D182" s="150"/>
      <c r="E182" s="150"/>
      <c r="F182" s="150"/>
      <c r="G182" s="150"/>
      <c r="H182" s="150"/>
      <c r="I182" s="150"/>
      <c r="J182" s="150"/>
      <c r="K182" s="150"/>
      <c r="L182" s="150"/>
      <c r="M182" s="150"/>
      <c r="N182" s="150"/>
      <c r="O182" s="150"/>
      <c r="P182" s="150"/>
      <c r="Q182" s="150"/>
      <c r="R182" s="150"/>
      <c r="S182" s="150"/>
      <c r="T182" s="150"/>
      <c r="U182" s="150"/>
      <c r="V182" s="150"/>
      <c r="W182" s="150"/>
      <c r="X182" s="150"/>
    </row>
    <row r="183" spans="1:24" ht="16.5" customHeight="1">
      <c r="A183" s="150"/>
      <c r="B183" s="150"/>
      <c r="C183" s="429"/>
      <c r="D183" s="150"/>
      <c r="E183" s="150"/>
      <c r="F183" s="150"/>
      <c r="G183" s="150"/>
      <c r="H183" s="150"/>
      <c r="I183" s="150"/>
      <c r="J183" s="150"/>
      <c r="K183" s="150"/>
      <c r="L183" s="150"/>
      <c r="M183" s="150"/>
      <c r="N183" s="150"/>
      <c r="O183" s="150"/>
      <c r="P183" s="150"/>
      <c r="Q183" s="150"/>
      <c r="R183" s="150"/>
      <c r="S183" s="150"/>
      <c r="T183" s="150"/>
      <c r="U183" s="150"/>
      <c r="V183" s="150"/>
      <c r="W183" s="150"/>
      <c r="X183" s="150"/>
    </row>
    <row r="184" spans="1:24" ht="16.5" customHeight="1">
      <c r="A184" s="150"/>
      <c r="B184" s="150"/>
      <c r="C184" s="429"/>
      <c r="D184" s="150"/>
      <c r="E184" s="150"/>
      <c r="F184" s="150"/>
      <c r="G184" s="150"/>
      <c r="H184" s="150"/>
      <c r="I184" s="150"/>
      <c r="J184" s="150"/>
      <c r="K184" s="150"/>
      <c r="L184" s="150"/>
      <c r="M184" s="150"/>
      <c r="N184" s="150"/>
      <c r="O184" s="150"/>
      <c r="P184" s="150"/>
      <c r="Q184" s="150"/>
      <c r="R184" s="150"/>
      <c r="S184" s="150"/>
      <c r="T184" s="150"/>
      <c r="U184" s="150"/>
      <c r="V184" s="150"/>
      <c r="W184" s="150"/>
      <c r="X184" s="150"/>
    </row>
    <row r="185" spans="1:24" ht="16.5" customHeight="1">
      <c r="A185" s="150"/>
      <c r="B185" s="150"/>
      <c r="C185" s="429"/>
      <c r="D185" s="150"/>
      <c r="E185" s="150"/>
      <c r="F185" s="150"/>
      <c r="G185" s="150"/>
      <c r="H185" s="150"/>
      <c r="I185" s="150"/>
      <c r="J185" s="150"/>
      <c r="K185" s="150"/>
      <c r="L185" s="150"/>
      <c r="M185" s="150"/>
      <c r="N185" s="150"/>
      <c r="O185" s="150"/>
      <c r="P185" s="150"/>
      <c r="Q185" s="150"/>
      <c r="R185" s="150"/>
      <c r="S185" s="150"/>
      <c r="T185" s="150"/>
      <c r="U185" s="150"/>
      <c r="V185" s="150"/>
      <c r="W185" s="150"/>
      <c r="X185" s="150"/>
    </row>
    <row r="186" spans="1:24" ht="16.5" customHeight="1">
      <c r="A186" s="150"/>
      <c r="B186" s="150"/>
      <c r="C186" s="429"/>
      <c r="D186" s="150"/>
      <c r="E186" s="150"/>
      <c r="F186" s="150"/>
      <c r="G186" s="150"/>
      <c r="H186" s="150"/>
      <c r="I186" s="150"/>
      <c r="J186" s="150"/>
      <c r="K186" s="150"/>
      <c r="L186" s="150"/>
      <c r="M186" s="150"/>
      <c r="N186" s="150"/>
      <c r="O186" s="150"/>
      <c r="P186" s="150"/>
      <c r="Q186" s="150"/>
      <c r="R186" s="150"/>
      <c r="S186" s="150"/>
      <c r="T186" s="150"/>
      <c r="U186" s="150"/>
      <c r="V186" s="150"/>
      <c r="W186" s="150"/>
      <c r="X186" s="150"/>
    </row>
    <row r="187" spans="1:24" ht="16.5" customHeight="1">
      <c r="A187" s="150"/>
      <c r="B187" s="150"/>
      <c r="C187" s="429"/>
      <c r="D187" s="150"/>
      <c r="E187" s="150"/>
      <c r="F187" s="150"/>
      <c r="G187" s="150"/>
      <c r="H187" s="150"/>
      <c r="I187" s="150"/>
      <c r="J187" s="150"/>
      <c r="K187" s="150"/>
      <c r="L187" s="150"/>
      <c r="M187" s="150"/>
      <c r="N187" s="150"/>
      <c r="O187" s="150"/>
      <c r="P187" s="150"/>
      <c r="Q187" s="150"/>
      <c r="R187" s="150"/>
      <c r="S187" s="150"/>
      <c r="T187" s="150"/>
      <c r="U187" s="150"/>
      <c r="V187" s="150"/>
      <c r="W187" s="150"/>
      <c r="X187" s="150"/>
    </row>
    <row r="188" spans="1:24" ht="16.5" customHeight="1">
      <c r="A188" s="150"/>
      <c r="B188" s="150"/>
      <c r="C188" s="429"/>
      <c r="D188" s="150"/>
      <c r="E188" s="150"/>
      <c r="F188" s="150"/>
      <c r="G188" s="150"/>
      <c r="H188" s="150"/>
      <c r="I188" s="150"/>
      <c r="J188" s="150"/>
      <c r="K188" s="150"/>
      <c r="L188" s="150"/>
      <c r="M188" s="150"/>
      <c r="N188" s="150"/>
      <c r="O188" s="150"/>
      <c r="P188" s="150"/>
      <c r="Q188" s="150"/>
      <c r="R188" s="150"/>
      <c r="S188" s="150"/>
      <c r="T188" s="150"/>
      <c r="U188" s="150"/>
      <c r="V188" s="150"/>
      <c r="W188" s="150"/>
      <c r="X188" s="150"/>
    </row>
    <row r="189" spans="1:24" ht="16.5" customHeight="1">
      <c r="A189" s="150"/>
      <c r="B189" s="150"/>
      <c r="C189" s="429"/>
      <c r="D189" s="150"/>
      <c r="E189" s="150"/>
      <c r="F189" s="150"/>
      <c r="G189" s="150"/>
      <c r="H189" s="150"/>
      <c r="I189" s="150"/>
      <c r="J189" s="150"/>
      <c r="K189" s="150"/>
      <c r="L189" s="150"/>
      <c r="M189" s="150"/>
      <c r="N189" s="150"/>
      <c r="O189" s="150"/>
      <c r="P189" s="150"/>
      <c r="Q189" s="150"/>
      <c r="R189" s="150"/>
      <c r="S189" s="150"/>
      <c r="T189" s="150"/>
      <c r="U189" s="150"/>
      <c r="V189" s="150"/>
      <c r="W189" s="150"/>
      <c r="X189" s="150"/>
    </row>
    <row r="190" spans="1:24" ht="16.5" customHeight="1">
      <c r="A190" s="150"/>
      <c r="B190" s="150"/>
      <c r="C190" s="429"/>
      <c r="D190" s="150"/>
      <c r="E190" s="150"/>
      <c r="F190" s="150"/>
      <c r="G190" s="150"/>
      <c r="H190" s="150"/>
      <c r="I190" s="150"/>
      <c r="J190" s="150"/>
      <c r="K190" s="150"/>
      <c r="L190" s="150"/>
      <c r="M190" s="150"/>
      <c r="N190" s="150"/>
      <c r="O190" s="150"/>
      <c r="P190" s="150"/>
      <c r="Q190" s="150"/>
      <c r="R190" s="150"/>
      <c r="S190" s="150"/>
      <c r="T190" s="150"/>
      <c r="U190" s="150"/>
      <c r="V190" s="150"/>
      <c r="W190" s="150"/>
      <c r="X190" s="150"/>
    </row>
    <row r="191" spans="1:24" ht="16.5" customHeight="1">
      <c r="A191" s="150"/>
      <c r="B191" s="150"/>
      <c r="C191" s="429"/>
      <c r="D191" s="150"/>
      <c r="E191" s="150"/>
      <c r="F191" s="150"/>
      <c r="G191" s="150"/>
      <c r="H191" s="150"/>
      <c r="I191" s="150"/>
      <c r="J191" s="150"/>
      <c r="K191" s="150"/>
      <c r="L191" s="150"/>
      <c r="M191" s="150"/>
      <c r="N191" s="150"/>
      <c r="O191" s="150"/>
      <c r="P191" s="150"/>
      <c r="Q191" s="150"/>
      <c r="R191" s="150"/>
      <c r="S191" s="150"/>
      <c r="T191" s="150"/>
      <c r="U191" s="150"/>
      <c r="V191" s="150"/>
      <c r="W191" s="150"/>
      <c r="X191" s="150"/>
    </row>
    <row r="192" spans="1:24" ht="16.5" customHeight="1">
      <c r="A192" s="150"/>
      <c r="B192" s="150"/>
      <c r="C192" s="429"/>
      <c r="D192" s="150"/>
      <c r="E192" s="150"/>
      <c r="F192" s="150"/>
      <c r="G192" s="150"/>
      <c r="H192" s="150"/>
      <c r="I192" s="150"/>
      <c r="J192" s="150"/>
      <c r="K192" s="150"/>
      <c r="L192" s="150"/>
      <c r="M192" s="150"/>
      <c r="N192" s="150"/>
      <c r="O192" s="150"/>
      <c r="P192" s="150"/>
      <c r="Q192" s="150"/>
      <c r="R192" s="150"/>
      <c r="S192" s="150"/>
      <c r="T192" s="150"/>
      <c r="U192" s="150"/>
      <c r="V192" s="150"/>
      <c r="W192" s="150"/>
      <c r="X192" s="150"/>
    </row>
    <row r="193" spans="1:24" ht="16.5" customHeight="1">
      <c r="A193" s="150"/>
      <c r="B193" s="150"/>
      <c r="C193" s="429"/>
      <c r="D193" s="150"/>
      <c r="E193" s="150"/>
      <c r="F193" s="150"/>
      <c r="G193" s="150"/>
      <c r="H193" s="150"/>
      <c r="I193" s="150"/>
      <c r="J193" s="150"/>
      <c r="K193" s="150"/>
      <c r="L193" s="150"/>
      <c r="M193" s="150"/>
      <c r="N193" s="150"/>
      <c r="O193" s="150"/>
      <c r="P193" s="150"/>
      <c r="Q193" s="150"/>
      <c r="R193" s="150"/>
      <c r="S193" s="150"/>
      <c r="T193" s="150"/>
      <c r="U193" s="150"/>
      <c r="V193" s="150"/>
      <c r="W193" s="150"/>
      <c r="X193" s="150"/>
    </row>
    <row r="194" spans="1:24" ht="16.5" customHeight="1">
      <c r="A194" s="150"/>
      <c r="B194" s="150"/>
      <c r="C194" s="429"/>
      <c r="D194" s="150"/>
      <c r="E194" s="150"/>
      <c r="F194" s="150"/>
      <c r="G194" s="150"/>
      <c r="H194" s="150"/>
      <c r="I194" s="150"/>
      <c r="J194" s="150"/>
      <c r="K194" s="150"/>
      <c r="L194" s="150"/>
      <c r="M194" s="150"/>
      <c r="N194" s="150"/>
      <c r="O194" s="150"/>
      <c r="P194" s="150"/>
      <c r="Q194" s="150"/>
      <c r="R194" s="150"/>
      <c r="S194" s="150"/>
      <c r="T194" s="150"/>
      <c r="U194" s="150"/>
      <c r="V194" s="150"/>
      <c r="W194" s="150"/>
      <c r="X194" s="150"/>
    </row>
    <row r="195" spans="1:24" ht="16.5" customHeight="1">
      <c r="A195" s="150"/>
      <c r="B195" s="150"/>
      <c r="C195" s="429"/>
      <c r="D195" s="150"/>
      <c r="E195" s="150"/>
      <c r="F195" s="150"/>
      <c r="G195" s="150"/>
      <c r="H195" s="150"/>
      <c r="I195" s="150"/>
      <c r="J195" s="150"/>
      <c r="K195" s="150"/>
      <c r="L195" s="150"/>
      <c r="M195" s="150"/>
      <c r="N195" s="150"/>
      <c r="O195" s="150"/>
      <c r="P195" s="150"/>
      <c r="Q195" s="150"/>
      <c r="R195" s="150"/>
      <c r="S195" s="150"/>
      <c r="T195" s="150"/>
      <c r="U195" s="150"/>
      <c r="V195" s="150"/>
      <c r="W195" s="150"/>
      <c r="X195" s="150"/>
    </row>
    <row r="196" spans="1:24" ht="16.5" customHeight="1">
      <c r="A196" s="150"/>
      <c r="B196" s="150"/>
      <c r="C196" s="429"/>
      <c r="D196" s="150"/>
      <c r="E196" s="150"/>
      <c r="F196" s="150"/>
      <c r="G196" s="150"/>
      <c r="H196" s="150"/>
      <c r="I196" s="150"/>
      <c r="J196" s="150"/>
      <c r="K196" s="150"/>
      <c r="L196" s="150"/>
      <c r="M196" s="150"/>
      <c r="N196" s="150"/>
      <c r="O196" s="150"/>
      <c r="P196" s="150"/>
      <c r="Q196" s="150"/>
      <c r="R196" s="150"/>
      <c r="S196" s="150"/>
      <c r="T196" s="150"/>
      <c r="U196" s="150"/>
      <c r="V196" s="150"/>
      <c r="W196" s="150"/>
      <c r="X196" s="150"/>
    </row>
    <row r="197" spans="1:24" ht="16.5" customHeight="1">
      <c r="A197" s="150"/>
      <c r="B197" s="150"/>
      <c r="C197" s="429"/>
      <c r="D197" s="150"/>
      <c r="E197" s="150"/>
      <c r="F197" s="150"/>
      <c r="G197" s="150"/>
      <c r="H197" s="150"/>
      <c r="I197" s="150"/>
      <c r="J197" s="150"/>
      <c r="K197" s="150"/>
      <c r="L197" s="150"/>
      <c r="M197" s="150"/>
      <c r="N197" s="150"/>
      <c r="O197" s="150"/>
      <c r="P197" s="150"/>
      <c r="Q197" s="150"/>
      <c r="R197" s="150"/>
      <c r="S197" s="150"/>
      <c r="T197" s="150"/>
      <c r="U197" s="150"/>
      <c r="V197" s="150"/>
      <c r="W197" s="150"/>
      <c r="X197" s="150"/>
    </row>
    <row r="198" spans="1:24" ht="16.5" customHeight="1">
      <c r="A198" s="150"/>
      <c r="B198" s="150"/>
      <c r="C198" s="429"/>
      <c r="D198" s="150"/>
      <c r="E198" s="150"/>
      <c r="F198" s="150"/>
      <c r="G198" s="150"/>
      <c r="H198" s="150"/>
      <c r="I198" s="150"/>
      <c r="J198" s="150"/>
      <c r="K198" s="150"/>
      <c r="L198" s="150"/>
      <c r="M198" s="150"/>
      <c r="N198" s="150"/>
      <c r="O198" s="150"/>
      <c r="P198" s="150"/>
      <c r="Q198" s="150"/>
      <c r="R198" s="150"/>
      <c r="S198" s="150"/>
      <c r="T198" s="150"/>
      <c r="U198" s="150"/>
      <c r="V198" s="150"/>
      <c r="W198" s="150"/>
      <c r="X198" s="150"/>
    </row>
    <row r="199" spans="1:24" ht="16.5" customHeight="1">
      <c r="A199" s="150"/>
      <c r="B199" s="150"/>
      <c r="C199" s="429"/>
      <c r="D199" s="150"/>
      <c r="E199" s="150"/>
      <c r="F199" s="150"/>
      <c r="G199" s="150"/>
      <c r="H199" s="150"/>
      <c r="I199" s="150"/>
      <c r="J199" s="150"/>
      <c r="K199" s="150"/>
      <c r="L199" s="150"/>
      <c r="M199" s="150"/>
      <c r="N199" s="150"/>
      <c r="O199" s="150"/>
      <c r="P199" s="150"/>
      <c r="Q199" s="150"/>
      <c r="R199" s="150"/>
      <c r="S199" s="150"/>
      <c r="T199" s="150"/>
      <c r="U199" s="150"/>
      <c r="V199" s="150"/>
      <c r="W199" s="150"/>
      <c r="X199" s="150"/>
    </row>
    <row r="200" spans="1:24" ht="16.5" customHeight="1">
      <c r="A200" s="150"/>
      <c r="B200" s="150"/>
      <c r="C200" s="429"/>
      <c r="D200" s="150"/>
      <c r="E200" s="150"/>
      <c r="F200" s="150"/>
      <c r="G200" s="150"/>
      <c r="H200" s="150"/>
      <c r="I200" s="150"/>
      <c r="J200" s="150"/>
      <c r="K200" s="150"/>
      <c r="L200" s="150"/>
      <c r="M200" s="150"/>
      <c r="N200" s="150"/>
      <c r="O200" s="150"/>
      <c r="P200" s="150"/>
      <c r="Q200" s="150"/>
      <c r="R200" s="150"/>
      <c r="S200" s="150"/>
      <c r="T200" s="150"/>
      <c r="U200" s="150"/>
      <c r="V200" s="150"/>
      <c r="W200" s="150"/>
      <c r="X200" s="150"/>
    </row>
    <row r="201" spans="1:24" ht="16.5" customHeight="1">
      <c r="A201" s="150"/>
      <c r="B201" s="150"/>
      <c r="C201" s="429"/>
      <c r="D201" s="150"/>
      <c r="E201" s="150"/>
      <c r="F201" s="150"/>
      <c r="G201" s="150"/>
      <c r="H201" s="150"/>
      <c r="I201" s="150"/>
      <c r="J201" s="150"/>
      <c r="K201" s="150"/>
      <c r="L201" s="150"/>
      <c r="M201" s="150"/>
      <c r="N201" s="150"/>
      <c r="O201" s="150"/>
      <c r="P201" s="150"/>
      <c r="Q201" s="150"/>
      <c r="R201" s="150"/>
      <c r="S201" s="150"/>
      <c r="T201" s="150"/>
      <c r="U201" s="150"/>
      <c r="V201" s="150"/>
      <c r="W201" s="150"/>
      <c r="X201" s="150"/>
    </row>
    <row r="202" spans="1:24" ht="16.5" customHeight="1">
      <c r="A202" s="150"/>
      <c r="B202" s="150"/>
      <c r="C202" s="429"/>
      <c r="D202" s="150"/>
      <c r="E202" s="150"/>
      <c r="F202" s="150"/>
      <c r="G202" s="150"/>
      <c r="H202" s="150"/>
      <c r="I202" s="150"/>
      <c r="J202" s="150"/>
      <c r="K202" s="150"/>
      <c r="L202" s="150"/>
      <c r="M202" s="150"/>
      <c r="N202" s="150"/>
      <c r="O202" s="150"/>
      <c r="P202" s="150"/>
      <c r="Q202" s="150"/>
      <c r="R202" s="150"/>
      <c r="S202" s="150"/>
      <c r="T202" s="150"/>
      <c r="U202" s="150"/>
      <c r="V202" s="150"/>
      <c r="W202" s="150"/>
      <c r="X202" s="150"/>
    </row>
    <row r="203" spans="1:24" ht="16.5" customHeight="1">
      <c r="A203" s="150"/>
      <c r="B203" s="150"/>
      <c r="C203" s="429"/>
      <c r="D203" s="150"/>
      <c r="E203" s="150"/>
      <c r="F203" s="150"/>
      <c r="G203" s="150"/>
      <c r="H203" s="150"/>
      <c r="I203" s="150"/>
      <c r="J203" s="150"/>
      <c r="K203" s="150"/>
      <c r="L203" s="150"/>
      <c r="M203" s="150"/>
      <c r="N203" s="150"/>
      <c r="O203" s="150"/>
      <c r="P203" s="150"/>
      <c r="Q203" s="150"/>
      <c r="R203" s="150"/>
      <c r="S203" s="150"/>
      <c r="T203" s="150"/>
      <c r="U203" s="150"/>
      <c r="V203" s="150"/>
      <c r="W203" s="150"/>
      <c r="X203" s="150"/>
    </row>
    <row r="204" spans="1:24" ht="16.5" customHeight="1">
      <c r="A204" s="150"/>
      <c r="B204" s="150"/>
      <c r="C204" s="429"/>
      <c r="D204" s="150"/>
      <c r="E204" s="150"/>
      <c r="F204" s="150"/>
      <c r="G204" s="150"/>
      <c r="H204" s="150"/>
      <c r="I204" s="150"/>
      <c r="J204" s="150"/>
      <c r="K204" s="150"/>
      <c r="L204" s="150"/>
      <c r="M204" s="150"/>
      <c r="N204" s="150"/>
      <c r="O204" s="150"/>
      <c r="P204" s="150"/>
      <c r="Q204" s="150"/>
      <c r="R204" s="150"/>
      <c r="S204" s="150"/>
      <c r="T204" s="150"/>
      <c r="U204" s="150"/>
      <c r="V204" s="150"/>
      <c r="W204" s="150"/>
      <c r="X204" s="150"/>
    </row>
    <row r="205" spans="1:24" ht="16.5" customHeight="1">
      <c r="A205" s="150"/>
      <c r="B205" s="150"/>
      <c r="C205" s="429"/>
      <c r="D205" s="150"/>
      <c r="E205" s="150"/>
      <c r="F205" s="150"/>
      <c r="G205" s="150"/>
      <c r="H205" s="150"/>
      <c r="I205" s="150"/>
      <c r="J205" s="150"/>
      <c r="K205" s="150"/>
      <c r="L205" s="150"/>
      <c r="M205" s="150"/>
      <c r="N205" s="150"/>
      <c r="O205" s="150"/>
      <c r="P205" s="150"/>
      <c r="Q205" s="150"/>
      <c r="R205" s="150"/>
      <c r="S205" s="150"/>
      <c r="T205" s="150"/>
      <c r="U205" s="150"/>
      <c r="V205" s="150"/>
      <c r="W205" s="150"/>
      <c r="X205" s="150"/>
    </row>
    <row r="206" spans="1:24" ht="16.5" customHeight="1">
      <c r="A206" s="150"/>
      <c r="B206" s="150"/>
      <c r="C206" s="429"/>
      <c r="D206" s="150"/>
      <c r="E206" s="150"/>
      <c r="F206" s="150"/>
      <c r="G206" s="150"/>
      <c r="H206" s="150"/>
      <c r="I206" s="150"/>
      <c r="J206" s="150"/>
      <c r="K206" s="150"/>
      <c r="L206" s="150"/>
      <c r="M206" s="150"/>
      <c r="N206" s="150"/>
      <c r="O206" s="150"/>
      <c r="P206" s="150"/>
      <c r="Q206" s="150"/>
      <c r="R206" s="150"/>
      <c r="S206" s="150"/>
      <c r="T206" s="150"/>
      <c r="U206" s="150"/>
      <c r="V206" s="150"/>
      <c r="W206" s="150"/>
      <c r="X206" s="150"/>
    </row>
    <row r="207" spans="1:24" ht="16.5" customHeight="1">
      <c r="A207" s="150"/>
      <c r="B207" s="150"/>
      <c r="C207" s="429"/>
      <c r="D207" s="150"/>
      <c r="E207" s="150"/>
      <c r="F207" s="150"/>
      <c r="G207" s="150"/>
      <c r="H207" s="150"/>
      <c r="I207" s="150"/>
      <c r="J207" s="150"/>
      <c r="K207" s="150"/>
      <c r="L207" s="150"/>
      <c r="M207" s="150"/>
      <c r="N207" s="150"/>
      <c r="O207" s="150"/>
      <c r="P207" s="150"/>
      <c r="Q207" s="150"/>
      <c r="R207" s="150"/>
      <c r="S207" s="150"/>
      <c r="T207" s="150"/>
      <c r="U207" s="150"/>
      <c r="V207" s="150"/>
      <c r="W207" s="150"/>
      <c r="X207" s="150"/>
    </row>
    <row r="208" spans="1:24" ht="16.5" customHeight="1">
      <c r="A208" s="150"/>
      <c r="B208" s="150"/>
      <c r="C208" s="429"/>
      <c r="D208" s="150"/>
      <c r="E208" s="150"/>
      <c r="F208" s="150"/>
      <c r="G208" s="150"/>
      <c r="H208" s="150"/>
      <c r="I208" s="150"/>
      <c r="J208" s="150"/>
      <c r="K208" s="150"/>
      <c r="L208" s="150"/>
      <c r="M208" s="150"/>
      <c r="N208" s="150"/>
      <c r="O208" s="150"/>
      <c r="P208" s="150"/>
      <c r="Q208" s="150"/>
      <c r="R208" s="150"/>
      <c r="S208" s="150"/>
      <c r="T208" s="150"/>
      <c r="U208" s="150"/>
      <c r="V208" s="150"/>
      <c r="W208" s="150"/>
      <c r="X208" s="150"/>
    </row>
    <row r="209" spans="1:24" ht="16.5" customHeight="1">
      <c r="A209" s="150"/>
      <c r="B209" s="150"/>
      <c r="C209" s="429"/>
      <c r="D209" s="150"/>
      <c r="E209" s="150"/>
      <c r="F209" s="150"/>
      <c r="G209" s="150"/>
      <c r="H209" s="150"/>
      <c r="I209" s="150"/>
      <c r="J209" s="150"/>
      <c r="K209" s="150"/>
      <c r="L209" s="150"/>
      <c r="M209" s="150"/>
      <c r="N209" s="150"/>
      <c r="O209" s="150"/>
      <c r="P209" s="150"/>
      <c r="Q209" s="150"/>
      <c r="R209" s="150"/>
      <c r="S209" s="150"/>
      <c r="T209" s="150"/>
      <c r="U209" s="150"/>
      <c r="V209" s="150"/>
      <c r="W209" s="150"/>
      <c r="X209" s="150"/>
    </row>
    <row r="210" spans="1:24" ht="16.5" customHeight="1">
      <c r="A210" s="150"/>
      <c r="B210" s="150"/>
      <c r="C210" s="429"/>
      <c r="D210" s="150"/>
      <c r="E210" s="150"/>
      <c r="F210" s="150"/>
      <c r="G210" s="150"/>
      <c r="H210" s="150"/>
      <c r="I210" s="150"/>
      <c r="J210" s="150"/>
      <c r="K210" s="150"/>
      <c r="L210" s="150"/>
      <c r="M210" s="150"/>
      <c r="N210" s="150"/>
      <c r="O210" s="150"/>
      <c r="P210" s="150"/>
      <c r="Q210" s="150"/>
      <c r="R210" s="150"/>
      <c r="S210" s="150"/>
      <c r="T210" s="150"/>
      <c r="U210" s="150"/>
      <c r="V210" s="150"/>
      <c r="W210" s="150"/>
      <c r="X210" s="150"/>
    </row>
    <row r="211" spans="1:24" ht="16.5" customHeight="1">
      <c r="A211" s="150"/>
      <c r="B211" s="150"/>
      <c r="C211" s="429"/>
      <c r="D211" s="150"/>
      <c r="E211" s="150"/>
      <c r="F211" s="150"/>
      <c r="G211" s="150"/>
      <c r="H211" s="150"/>
      <c r="I211" s="150"/>
      <c r="J211" s="150"/>
      <c r="K211" s="150"/>
      <c r="L211" s="150"/>
      <c r="M211" s="150"/>
      <c r="N211" s="150"/>
      <c r="O211" s="150"/>
      <c r="P211" s="150"/>
      <c r="Q211" s="150"/>
      <c r="R211" s="150"/>
      <c r="S211" s="150"/>
      <c r="T211" s="150"/>
      <c r="U211" s="150"/>
      <c r="V211" s="150"/>
      <c r="W211" s="150"/>
      <c r="X211" s="150"/>
    </row>
    <row r="212" spans="1:24" ht="16.5" customHeight="1">
      <c r="A212" s="150"/>
      <c r="B212" s="150"/>
      <c r="C212" s="429"/>
      <c r="D212" s="150"/>
      <c r="E212" s="150"/>
      <c r="F212" s="150"/>
      <c r="G212" s="150"/>
      <c r="H212" s="150"/>
      <c r="I212" s="150"/>
      <c r="J212" s="150"/>
      <c r="K212" s="150"/>
      <c r="L212" s="150"/>
      <c r="M212" s="150"/>
      <c r="N212" s="150"/>
      <c r="O212" s="150"/>
      <c r="P212" s="150"/>
      <c r="Q212" s="150"/>
      <c r="R212" s="150"/>
      <c r="S212" s="150"/>
      <c r="T212" s="150"/>
      <c r="U212" s="150"/>
      <c r="V212" s="150"/>
      <c r="W212" s="150"/>
      <c r="X212" s="150"/>
    </row>
    <row r="213" spans="1:24" ht="16.5" customHeight="1">
      <c r="A213" s="150"/>
      <c r="B213" s="150"/>
      <c r="C213" s="429"/>
      <c r="D213" s="150"/>
      <c r="E213" s="150"/>
      <c r="F213" s="150"/>
      <c r="G213" s="150"/>
      <c r="H213" s="150"/>
      <c r="I213" s="150"/>
      <c r="J213" s="150"/>
      <c r="K213" s="150"/>
      <c r="L213" s="150"/>
      <c r="M213" s="150"/>
      <c r="N213" s="150"/>
      <c r="O213" s="150"/>
      <c r="P213" s="150"/>
      <c r="Q213" s="150"/>
      <c r="R213" s="150"/>
      <c r="S213" s="150"/>
      <c r="T213" s="150"/>
      <c r="U213" s="150"/>
      <c r="V213" s="150"/>
      <c r="W213" s="150"/>
      <c r="X213" s="150"/>
    </row>
    <row r="214" spans="1:24" ht="16.5" customHeight="1">
      <c r="A214" s="150"/>
      <c r="B214" s="150"/>
      <c r="C214" s="429"/>
      <c r="D214" s="150"/>
      <c r="E214" s="150"/>
      <c r="F214" s="150"/>
      <c r="G214" s="150"/>
      <c r="H214" s="150"/>
      <c r="I214" s="150"/>
      <c r="J214" s="150"/>
      <c r="K214" s="150"/>
      <c r="L214" s="150"/>
      <c r="M214" s="150"/>
      <c r="N214" s="150"/>
      <c r="O214" s="150"/>
      <c r="P214" s="150"/>
      <c r="Q214" s="150"/>
      <c r="R214" s="150"/>
      <c r="S214" s="150"/>
      <c r="T214" s="150"/>
      <c r="U214" s="150"/>
      <c r="V214" s="150"/>
      <c r="W214" s="150"/>
      <c r="X214" s="150"/>
    </row>
    <row r="215" spans="1:24" ht="16.5" customHeight="1">
      <c r="A215" s="150"/>
      <c r="B215" s="150"/>
      <c r="C215" s="429"/>
      <c r="D215" s="150"/>
      <c r="E215" s="150"/>
      <c r="F215" s="150"/>
      <c r="G215" s="150"/>
      <c r="H215" s="150"/>
      <c r="I215" s="150"/>
      <c r="J215" s="150"/>
      <c r="K215" s="150"/>
      <c r="L215" s="150"/>
      <c r="M215" s="150"/>
      <c r="N215" s="150"/>
      <c r="O215" s="150"/>
      <c r="P215" s="150"/>
      <c r="Q215" s="150"/>
      <c r="R215" s="150"/>
      <c r="S215" s="150"/>
      <c r="T215" s="150"/>
      <c r="U215" s="150"/>
      <c r="V215" s="150"/>
      <c r="W215" s="150"/>
      <c r="X215" s="150"/>
    </row>
    <row r="216" spans="1:24" ht="16.5" customHeight="1">
      <c r="A216" s="150"/>
      <c r="B216" s="150"/>
      <c r="C216" s="429"/>
      <c r="D216" s="150"/>
      <c r="E216" s="150"/>
      <c r="F216" s="150"/>
      <c r="G216" s="150"/>
      <c r="H216" s="150"/>
      <c r="I216" s="150"/>
      <c r="J216" s="150"/>
      <c r="K216" s="150"/>
      <c r="L216" s="150"/>
      <c r="M216" s="150"/>
      <c r="N216" s="150"/>
      <c r="O216" s="150"/>
      <c r="P216" s="150"/>
      <c r="Q216" s="150"/>
      <c r="R216" s="150"/>
      <c r="S216" s="150"/>
      <c r="T216" s="150"/>
      <c r="U216" s="150"/>
      <c r="V216" s="150"/>
      <c r="W216" s="150"/>
      <c r="X216" s="150"/>
    </row>
    <row r="217" spans="1:24" ht="16.5" customHeight="1">
      <c r="A217" s="150"/>
      <c r="B217" s="150"/>
      <c r="C217" s="429"/>
      <c r="D217" s="150"/>
      <c r="E217" s="150"/>
      <c r="F217" s="150"/>
      <c r="G217" s="150"/>
      <c r="H217" s="150"/>
      <c r="I217" s="150"/>
      <c r="J217" s="150"/>
      <c r="K217" s="150"/>
      <c r="L217" s="150"/>
      <c r="M217" s="150"/>
      <c r="N217" s="150"/>
      <c r="O217" s="150"/>
      <c r="P217" s="150"/>
      <c r="Q217" s="150"/>
      <c r="R217" s="150"/>
      <c r="S217" s="150"/>
      <c r="T217" s="150"/>
      <c r="U217" s="150"/>
      <c r="V217" s="150"/>
      <c r="W217" s="150"/>
      <c r="X217" s="150"/>
    </row>
    <row r="218" spans="1:24" ht="16.5" customHeight="1">
      <c r="A218" s="150"/>
      <c r="B218" s="150"/>
      <c r="C218" s="429"/>
      <c r="D218" s="150"/>
      <c r="E218" s="150"/>
      <c r="F218" s="150"/>
      <c r="G218" s="150"/>
      <c r="H218" s="150"/>
      <c r="I218" s="150"/>
      <c r="J218" s="150"/>
      <c r="K218" s="150"/>
      <c r="L218" s="150"/>
      <c r="M218" s="150"/>
      <c r="N218" s="150"/>
      <c r="O218" s="150"/>
      <c r="P218" s="150"/>
      <c r="Q218" s="150"/>
      <c r="R218" s="150"/>
      <c r="S218" s="150"/>
      <c r="T218" s="150"/>
      <c r="U218" s="150"/>
      <c r="V218" s="150"/>
      <c r="W218" s="150"/>
      <c r="X218" s="150"/>
    </row>
    <row r="219" spans="1:24" ht="16.5" customHeight="1">
      <c r="A219" s="150"/>
      <c r="B219" s="150"/>
      <c r="C219" s="429"/>
      <c r="D219" s="150"/>
      <c r="E219" s="150"/>
      <c r="F219" s="150"/>
      <c r="G219" s="150"/>
      <c r="H219" s="150"/>
      <c r="I219" s="150"/>
      <c r="J219" s="150"/>
      <c r="K219" s="150"/>
      <c r="L219" s="150"/>
      <c r="M219" s="150"/>
      <c r="N219" s="150"/>
      <c r="O219" s="150"/>
      <c r="P219" s="150"/>
      <c r="Q219" s="150"/>
      <c r="R219" s="150"/>
      <c r="S219" s="150"/>
      <c r="T219" s="150"/>
      <c r="U219" s="150"/>
      <c r="V219" s="150"/>
      <c r="W219" s="150"/>
      <c r="X219" s="150"/>
    </row>
    <row r="220" spans="1:24" ht="16.5" customHeight="1">
      <c r="A220" s="150"/>
      <c r="B220" s="150"/>
      <c r="C220" s="429"/>
      <c r="D220" s="150"/>
      <c r="E220" s="150"/>
      <c r="F220" s="150"/>
      <c r="G220" s="150"/>
      <c r="H220" s="150"/>
      <c r="I220" s="150"/>
      <c r="J220" s="150"/>
      <c r="K220" s="150"/>
      <c r="L220" s="150"/>
      <c r="M220" s="150"/>
      <c r="N220" s="150"/>
      <c r="O220" s="150"/>
      <c r="P220" s="150"/>
      <c r="Q220" s="150"/>
      <c r="R220" s="150"/>
      <c r="S220" s="150"/>
      <c r="T220" s="150"/>
      <c r="U220" s="150"/>
      <c r="V220" s="150"/>
      <c r="W220" s="150"/>
      <c r="X220" s="150"/>
    </row>
    <row r="221" spans="1:24" ht="16.5" customHeight="1">
      <c r="A221" s="150"/>
      <c r="B221" s="150"/>
      <c r="C221" s="429"/>
      <c r="D221" s="150"/>
      <c r="E221" s="150"/>
      <c r="F221" s="150"/>
      <c r="G221" s="150"/>
      <c r="H221" s="150"/>
      <c r="I221" s="150"/>
      <c r="J221" s="150"/>
      <c r="K221" s="150"/>
      <c r="L221" s="150"/>
      <c r="M221" s="150"/>
      <c r="N221" s="150"/>
      <c r="O221" s="150"/>
      <c r="P221" s="150"/>
      <c r="Q221" s="150"/>
      <c r="R221" s="150"/>
      <c r="S221" s="150"/>
      <c r="T221" s="150"/>
      <c r="U221" s="150"/>
      <c r="V221" s="150"/>
      <c r="W221" s="150"/>
      <c r="X221" s="150"/>
    </row>
    <row r="222" spans="1:24" ht="16.5" customHeight="1">
      <c r="A222" s="150"/>
      <c r="B222" s="150"/>
      <c r="C222" s="429"/>
      <c r="D222" s="150"/>
      <c r="E222" s="150"/>
      <c r="F222" s="150"/>
      <c r="G222" s="150"/>
      <c r="H222" s="150"/>
      <c r="I222" s="150"/>
      <c r="J222" s="150"/>
      <c r="K222" s="150"/>
      <c r="L222" s="150"/>
      <c r="M222" s="150"/>
      <c r="N222" s="150"/>
      <c r="O222" s="150"/>
      <c r="P222" s="150"/>
      <c r="Q222" s="150"/>
      <c r="R222" s="150"/>
      <c r="S222" s="150"/>
      <c r="T222" s="150"/>
      <c r="U222" s="150"/>
      <c r="V222" s="150"/>
      <c r="W222" s="150"/>
      <c r="X222" s="150"/>
    </row>
    <row r="223" spans="1:24" ht="16.5" customHeight="1">
      <c r="A223" s="150"/>
      <c r="B223" s="150"/>
      <c r="C223" s="429"/>
      <c r="D223" s="150"/>
      <c r="E223" s="150"/>
      <c r="F223" s="150"/>
      <c r="G223" s="150"/>
      <c r="H223" s="150"/>
      <c r="I223" s="150"/>
      <c r="J223" s="150"/>
      <c r="K223" s="150"/>
      <c r="L223" s="150"/>
      <c r="M223" s="150"/>
      <c r="N223" s="150"/>
      <c r="O223" s="150"/>
      <c r="P223" s="150"/>
      <c r="Q223" s="150"/>
      <c r="R223" s="150"/>
      <c r="S223" s="150"/>
      <c r="T223" s="150"/>
      <c r="U223" s="150"/>
      <c r="V223" s="150"/>
      <c r="W223" s="150"/>
      <c r="X223" s="150"/>
    </row>
    <row r="224" spans="1:24" ht="16.5" customHeight="1">
      <c r="A224" s="150"/>
      <c r="B224" s="150"/>
      <c r="C224" s="429"/>
      <c r="D224" s="150"/>
      <c r="E224" s="150"/>
      <c r="F224" s="150"/>
      <c r="G224" s="150"/>
      <c r="H224" s="150"/>
      <c r="I224" s="150"/>
      <c r="J224" s="150"/>
      <c r="K224" s="150"/>
      <c r="L224" s="150"/>
      <c r="M224" s="150"/>
      <c r="N224" s="150"/>
      <c r="O224" s="150"/>
      <c r="P224" s="150"/>
      <c r="Q224" s="150"/>
      <c r="R224" s="150"/>
      <c r="S224" s="150"/>
      <c r="T224" s="150"/>
      <c r="U224" s="150"/>
      <c r="V224" s="150"/>
      <c r="W224" s="150"/>
      <c r="X224" s="150"/>
    </row>
    <row r="225" spans="1:24" ht="16.5" customHeight="1">
      <c r="A225" s="150"/>
      <c r="B225" s="150"/>
      <c r="C225" s="429"/>
      <c r="D225" s="150"/>
      <c r="E225" s="150"/>
      <c r="F225" s="150"/>
      <c r="G225" s="150"/>
      <c r="H225" s="150"/>
      <c r="I225" s="150"/>
      <c r="J225" s="150"/>
      <c r="K225" s="150"/>
      <c r="L225" s="150"/>
      <c r="M225" s="150"/>
      <c r="N225" s="150"/>
      <c r="O225" s="150"/>
      <c r="P225" s="150"/>
      <c r="Q225" s="150"/>
      <c r="R225" s="150"/>
      <c r="S225" s="150"/>
      <c r="T225" s="150"/>
      <c r="U225" s="150"/>
      <c r="V225" s="150"/>
      <c r="W225" s="150"/>
      <c r="X225" s="150"/>
    </row>
    <row r="226" spans="1:24" ht="16.5" customHeight="1">
      <c r="A226" s="150"/>
      <c r="B226" s="150"/>
      <c r="C226" s="429"/>
      <c r="D226" s="150"/>
      <c r="E226" s="150"/>
      <c r="F226" s="150"/>
      <c r="G226" s="150"/>
      <c r="H226" s="150"/>
      <c r="I226" s="150"/>
      <c r="J226" s="150"/>
      <c r="K226" s="150"/>
      <c r="L226" s="150"/>
      <c r="M226" s="150"/>
      <c r="N226" s="150"/>
      <c r="O226" s="150"/>
      <c r="P226" s="150"/>
      <c r="Q226" s="150"/>
      <c r="R226" s="150"/>
      <c r="S226" s="150"/>
      <c r="T226" s="150"/>
      <c r="U226" s="150"/>
      <c r="V226" s="150"/>
      <c r="W226" s="150"/>
      <c r="X226" s="150"/>
    </row>
    <row r="227" spans="1:24" ht="16.5" customHeight="1">
      <c r="A227" s="150"/>
      <c r="B227" s="150"/>
      <c r="C227" s="429"/>
      <c r="D227" s="150"/>
      <c r="E227" s="150"/>
      <c r="F227" s="150"/>
      <c r="G227" s="150"/>
      <c r="H227" s="150"/>
      <c r="I227" s="150"/>
      <c r="J227" s="150"/>
      <c r="K227" s="150"/>
      <c r="L227" s="150"/>
      <c r="M227" s="150"/>
      <c r="N227" s="150"/>
      <c r="O227" s="150"/>
      <c r="P227" s="150"/>
      <c r="Q227" s="150"/>
      <c r="R227" s="150"/>
      <c r="S227" s="150"/>
      <c r="T227" s="150"/>
      <c r="U227" s="150"/>
      <c r="V227" s="150"/>
      <c r="W227" s="150"/>
      <c r="X227" s="150"/>
    </row>
    <row r="228" spans="1:24" ht="16.5" customHeight="1">
      <c r="A228" s="150"/>
      <c r="B228" s="150"/>
      <c r="C228" s="429"/>
      <c r="D228" s="150"/>
      <c r="E228" s="150"/>
      <c r="F228" s="150"/>
      <c r="G228" s="150"/>
      <c r="H228" s="150"/>
      <c r="I228" s="150"/>
      <c r="J228" s="150"/>
      <c r="K228" s="150"/>
      <c r="L228" s="150"/>
      <c r="M228" s="150"/>
      <c r="N228" s="150"/>
      <c r="O228" s="150"/>
      <c r="P228" s="150"/>
      <c r="Q228" s="150"/>
      <c r="R228" s="150"/>
      <c r="S228" s="150"/>
      <c r="T228" s="150"/>
      <c r="U228" s="150"/>
      <c r="V228" s="150"/>
      <c r="W228" s="150"/>
      <c r="X228" s="150"/>
    </row>
    <row r="229" spans="1:24" ht="16.5" customHeight="1">
      <c r="A229" s="150"/>
      <c r="B229" s="150"/>
      <c r="C229" s="429"/>
      <c r="D229" s="150"/>
      <c r="E229" s="150"/>
      <c r="F229" s="150"/>
      <c r="G229" s="150"/>
      <c r="H229" s="150"/>
      <c r="I229" s="150"/>
      <c r="J229" s="150"/>
      <c r="K229" s="150"/>
      <c r="L229" s="150"/>
      <c r="M229" s="150"/>
      <c r="N229" s="150"/>
      <c r="O229" s="150"/>
      <c r="P229" s="150"/>
      <c r="Q229" s="150"/>
      <c r="R229" s="150"/>
      <c r="S229" s="150"/>
      <c r="T229" s="150"/>
      <c r="U229" s="150"/>
      <c r="V229" s="150"/>
      <c r="W229" s="150"/>
      <c r="X229" s="150"/>
    </row>
    <row r="230" spans="1:24" ht="16.5" customHeight="1">
      <c r="A230" s="150"/>
      <c r="B230" s="150"/>
      <c r="C230" s="429"/>
      <c r="D230" s="150"/>
      <c r="E230" s="150"/>
      <c r="F230" s="150"/>
      <c r="G230" s="150"/>
      <c r="H230" s="150"/>
      <c r="I230" s="150"/>
      <c r="J230" s="150"/>
      <c r="K230" s="150"/>
      <c r="L230" s="150"/>
      <c r="M230" s="150"/>
      <c r="N230" s="150"/>
      <c r="O230" s="150"/>
      <c r="P230" s="150"/>
      <c r="Q230" s="150"/>
      <c r="R230" s="150"/>
      <c r="S230" s="150"/>
      <c r="T230" s="150"/>
      <c r="U230" s="150"/>
      <c r="V230" s="150"/>
      <c r="W230" s="150"/>
      <c r="X230" s="150"/>
    </row>
    <row r="231" spans="1:24" ht="16.5" customHeight="1">
      <c r="A231" s="150"/>
      <c r="B231" s="150"/>
      <c r="C231" s="429"/>
      <c r="D231" s="150"/>
      <c r="E231" s="150"/>
      <c r="F231" s="150"/>
      <c r="G231" s="150"/>
      <c r="H231" s="150"/>
      <c r="I231" s="150"/>
      <c r="J231" s="150"/>
      <c r="K231" s="150"/>
      <c r="L231" s="150"/>
      <c r="M231" s="150"/>
      <c r="N231" s="150"/>
      <c r="O231" s="150"/>
      <c r="P231" s="150"/>
      <c r="Q231" s="150"/>
      <c r="R231" s="150"/>
      <c r="S231" s="150"/>
      <c r="T231" s="150"/>
      <c r="U231" s="150"/>
      <c r="V231" s="150"/>
      <c r="W231" s="150"/>
      <c r="X231" s="150"/>
    </row>
    <row r="232" spans="1:24" ht="16.5" customHeight="1">
      <c r="A232" s="150"/>
      <c r="B232" s="150"/>
      <c r="C232" s="429"/>
      <c r="D232" s="150"/>
      <c r="E232" s="150"/>
      <c r="F232" s="150"/>
      <c r="G232" s="150"/>
      <c r="H232" s="150"/>
      <c r="I232" s="150"/>
      <c r="J232" s="150"/>
      <c r="K232" s="150"/>
      <c r="L232" s="150"/>
      <c r="M232" s="150"/>
      <c r="N232" s="150"/>
      <c r="O232" s="150"/>
      <c r="P232" s="150"/>
      <c r="Q232" s="150"/>
      <c r="R232" s="150"/>
      <c r="S232" s="150"/>
      <c r="T232" s="150"/>
      <c r="U232" s="150"/>
      <c r="V232" s="150"/>
      <c r="W232" s="150"/>
      <c r="X232" s="150"/>
    </row>
    <row r="233" spans="1:24" ht="16.5" customHeight="1">
      <c r="A233" s="150"/>
      <c r="B233" s="150"/>
      <c r="C233" s="429"/>
      <c r="D233" s="150"/>
      <c r="E233" s="150"/>
      <c r="F233" s="150"/>
      <c r="G233" s="150"/>
      <c r="H233" s="150"/>
      <c r="I233" s="150"/>
      <c r="J233" s="150"/>
      <c r="K233" s="150"/>
      <c r="L233" s="150"/>
      <c r="M233" s="150"/>
      <c r="N233" s="150"/>
      <c r="O233" s="150"/>
      <c r="P233" s="150"/>
      <c r="Q233" s="150"/>
      <c r="R233" s="150"/>
      <c r="S233" s="150"/>
      <c r="T233" s="150"/>
      <c r="U233" s="150"/>
      <c r="V233" s="150"/>
      <c r="W233" s="150"/>
      <c r="X233" s="150"/>
    </row>
    <row r="234" spans="1:24" ht="16.5" customHeight="1">
      <c r="A234" s="150"/>
      <c r="B234" s="150"/>
      <c r="C234" s="429"/>
      <c r="D234" s="150"/>
      <c r="E234" s="150"/>
      <c r="F234" s="150"/>
      <c r="G234" s="150"/>
      <c r="H234" s="150"/>
      <c r="I234" s="150"/>
      <c r="J234" s="150"/>
      <c r="K234" s="150"/>
      <c r="L234" s="150"/>
      <c r="M234" s="150"/>
      <c r="N234" s="150"/>
      <c r="O234" s="150"/>
      <c r="P234" s="150"/>
      <c r="Q234" s="150"/>
      <c r="R234" s="150"/>
      <c r="S234" s="150"/>
      <c r="T234" s="150"/>
      <c r="U234" s="150"/>
      <c r="V234" s="150"/>
      <c r="W234" s="150"/>
      <c r="X234" s="150"/>
    </row>
    <row r="235" spans="1:24" ht="16.5" customHeight="1">
      <c r="A235" s="150"/>
      <c r="B235" s="150"/>
      <c r="C235" s="429"/>
      <c r="D235" s="150"/>
      <c r="E235" s="150"/>
      <c r="F235" s="150"/>
      <c r="G235" s="150"/>
      <c r="H235" s="150"/>
      <c r="I235" s="150"/>
      <c r="J235" s="150"/>
      <c r="K235" s="150"/>
      <c r="L235" s="150"/>
      <c r="M235" s="150"/>
      <c r="N235" s="150"/>
      <c r="O235" s="150"/>
      <c r="P235" s="150"/>
      <c r="Q235" s="150"/>
      <c r="R235" s="150"/>
      <c r="S235" s="150"/>
      <c r="T235" s="150"/>
      <c r="U235" s="150"/>
      <c r="V235" s="150"/>
      <c r="W235" s="150"/>
      <c r="X235" s="150"/>
    </row>
    <row r="236" spans="1:24" ht="16.5" customHeight="1">
      <c r="A236" s="150"/>
      <c r="B236" s="150"/>
      <c r="C236" s="429"/>
      <c r="D236" s="150"/>
      <c r="E236" s="150"/>
      <c r="F236" s="150"/>
      <c r="G236" s="150"/>
      <c r="H236" s="150"/>
      <c r="I236" s="150"/>
      <c r="J236" s="150"/>
      <c r="K236" s="150"/>
      <c r="L236" s="150"/>
      <c r="M236" s="150"/>
      <c r="N236" s="150"/>
      <c r="O236" s="150"/>
      <c r="P236" s="150"/>
      <c r="Q236" s="150"/>
      <c r="R236" s="150"/>
      <c r="S236" s="150"/>
      <c r="T236" s="150"/>
      <c r="U236" s="150"/>
      <c r="V236" s="150"/>
      <c r="W236" s="150"/>
      <c r="X236" s="150"/>
    </row>
    <row r="237" spans="1:24" ht="16.5" customHeight="1">
      <c r="A237" s="150"/>
      <c r="B237" s="150"/>
      <c r="C237" s="429"/>
      <c r="D237" s="150"/>
      <c r="E237" s="150"/>
      <c r="F237" s="150"/>
      <c r="G237" s="150"/>
      <c r="H237" s="150"/>
      <c r="I237" s="150"/>
      <c r="J237" s="150"/>
      <c r="K237" s="150"/>
      <c r="L237" s="150"/>
      <c r="M237" s="150"/>
      <c r="N237" s="150"/>
      <c r="O237" s="150"/>
      <c r="P237" s="150"/>
      <c r="Q237" s="150"/>
      <c r="R237" s="150"/>
      <c r="S237" s="150"/>
      <c r="T237" s="150"/>
      <c r="U237" s="150"/>
      <c r="V237" s="150"/>
      <c r="W237" s="150"/>
      <c r="X237" s="150"/>
    </row>
    <row r="238" spans="1:24" ht="16.5" customHeight="1">
      <c r="A238" s="150"/>
      <c r="B238" s="150"/>
      <c r="C238" s="429"/>
      <c r="D238" s="150"/>
      <c r="E238" s="150"/>
      <c r="F238" s="150"/>
      <c r="G238" s="150"/>
      <c r="H238" s="150"/>
      <c r="I238" s="150"/>
      <c r="J238" s="150"/>
      <c r="K238" s="150"/>
      <c r="L238" s="150"/>
      <c r="M238" s="150"/>
      <c r="N238" s="150"/>
      <c r="O238" s="150"/>
      <c r="P238" s="150"/>
      <c r="Q238" s="150"/>
      <c r="R238" s="150"/>
      <c r="S238" s="150"/>
      <c r="T238" s="150"/>
      <c r="U238" s="150"/>
      <c r="V238" s="150"/>
      <c r="W238" s="150"/>
      <c r="X238" s="150"/>
    </row>
    <row r="239" spans="1:24" ht="16.5" customHeight="1">
      <c r="A239" s="150"/>
      <c r="B239" s="150"/>
      <c r="C239" s="429"/>
      <c r="D239" s="150"/>
      <c r="E239" s="150"/>
      <c r="F239" s="150"/>
      <c r="G239" s="150"/>
      <c r="H239" s="150"/>
      <c r="I239" s="150"/>
      <c r="J239" s="150"/>
      <c r="K239" s="150"/>
      <c r="L239" s="150"/>
      <c r="M239" s="150"/>
      <c r="N239" s="150"/>
      <c r="O239" s="150"/>
      <c r="P239" s="150"/>
      <c r="Q239" s="150"/>
      <c r="R239" s="150"/>
      <c r="S239" s="150"/>
      <c r="T239" s="150"/>
      <c r="U239" s="150"/>
      <c r="V239" s="150"/>
      <c r="W239" s="150"/>
      <c r="X239" s="150"/>
    </row>
    <row r="240" spans="1:24" ht="16.5" customHeight="1">
      <c r="A240" s="150"/>
      <c r="B240" s="150"/>
      <c r="C240" s="429"/>
      <c r="D240" s="150"/>
      <c r="E240" s="150"/>
      <c r="F240" s="150"/>
      <c r="G240" s="150"/>
      <c r="H240" s="150"/>
      <c r="I240" s="150"/>
      <c r="J240" s="150"/>
      <c r="K240" s="150"/>
      <c r="L240" s="150"/>
      <c r="M240" s="150"/>
      <c r="N240" s="150"/>
      <c r="O240" s="150"/>
      <c r="P240" s="150"/>
      <c r="Q240" s="150"/>
      <c r="R240" s="150"/>
      <c r="S240" s="150"/>
      <c r="T240" s="150"/>
      <c r="U240" s="150"/>
      <c r="V240" s="150"/>
      <c r="W240" s="150"/>
      <c r="X240" s="150"/>
    </row>
    <row r="241" spans="1:24" ht="16.5" customHeight="1">
      <c r="A241" s="150"/>
      <c r="B241" s="150"/>
      <c r="C241" s="429"/>
      <c r="D241" s="150"/>
      <c r="E241" s="150"/>
      <c r="F241" s="150"/>
      <c r="G241" s="150"/>
      <c r="H241" s="150"/>
      <c r="I241" s="150"/>
      <c r="J241" s="150"/>
      <c r="K241" s="150"/>
      <c r="L241" s="150"/>
      <c r="M241" s="150"/>
      <c r="N241" s="150"/>
      <c r="O241" s="150"/>
      <c r="P241" s="150"/>
      <c r="Q241" s="150"/>
      <c r="R241" s="150"/>
      <c r="S241" s="150"/>
      <c r="T241" s="150"/>
      <c r="U241" s="150"/>
      <c r="V241" s="150"/>
      <c r="W241" s="150"/>
      <c r="X241" s="150"/>
    </row>
    <row r="242" spans="1:24" ht="16.5" customHeight="1">
      <c r="A242" s="150"/>
      <c r="B242" s="150"/>
      <c r="C242" s="429"/>
      <c r="D242" s="150"/>
      <c r="E242" s="150"/>
      <c r="F242" s="150"/>
      <c r="G242" s="150"/>
      <c r="H242" s="150"/>
      <c r="I242" s="150"/>
      <c r="J242" s="150"/>
      <c r="K242" s="150"/>
      <c r="L242" s="150"/>
      <c r="M242" s="150"/>
      <c r="N242" s="150"/>
      <c r="O242" s="150"/>
      <c r="P242" s="150"/>
      <c r="Q242" s="150"/>
      <c r="R242" s="150"/>
      <c r="S242" s="150"/>
      <c r="T242" s="150"/>
      <c r="U242" s="150"/>
      <c r="V242" s="150"/>
      <c r="W242" s="150"/>
      <c r="X242" s="150"/>
    </row>
    <row r="243" spans="1:24" ht="16.5" customHeight="1">
      <c r="A243" s="150"/>
      <c r="B243" s="150"/>
      <c r="C243" s="429"/>
      <c r="D243" s="150"/>
      <c r="E243" s="150"/>
      <c r="F243" s="150"/>
      <c r="G243" s="150"/>
      <c r="H243" s="150"/>
      <c r="I243" s="150"/>
      <c r="J243" s="150"/>
      <c r="K243" s="150"/>
      <c r="L243" s="150"/>
      <c r="M243" s="150"/>
      <c r="N243" s="150"/>
      <c r="O243" s="150"/>
      <c r="P243" s="150"/>
      <c r="Q243" s="150"/>
      <c r="R243" s="150"/>
      <c r="S243" s="150"/>
      <c r="T243" s="150"/>
      <c r="U243" s="150"/>
      <c r="V243" s="150"/>
      <c r="W243" s="150"/>
      <c r="X243" s="150"/>
    </row>
    <row r="244" spans="1:24" ht="16.5" customHeight="1">
      <c r="A244" s="150"/>
      <c r="B244" s="150"/>
      <c r="C244" s="429"/>
      <c r="D244" s="150"/>
      <c r="E244" s="150"/>
      <c r="F244" s="150"/>
      <c r="G244" s="150"/>
      <c r="H244" s="150"/>
      <c r="I244" s="150"/>
      <c r="J244" s="150"/>
      <c r="K244" s="150"/>
      <c r="L244" s="150"/>
      <c r="M244" s="150"/>
      <c r="N244" s="150"/>
      <c r="O244" s="150"/>
      <c r="P244" s="150"/>
      <c r="Q244" s="150"/>
      <c r="R244" s="150"/>
      <c r="S244" s="150"/>
      <c r="T244" s="150"/>
      <c r="U244" s="150"/>
      <c r="V244" s="150"/>
      <c r="W244" s="150"/>
      <c r="X244" s="150"/>
    </row>
    <row r="245" spans="1:24" ht="16.5" customHeight="1">
      <c r="A245" s="150"/>
      <c r="B245" s="150"/>
      <c r="C245" s="429"/>
      <c r="D245" s="150"/>
      <c r="E245" s="150"/>
      <c r="F245" s="150"/>
      <c r="G245" s="150"/>
      <c r="H245" s="150"/>
      <c r="I245" s="150"/>
      <c r="J245" s="150"/>
      <c r="K245" s="150"/>
      <c r="L245" s="150"/>
      <c r="M245" s="150"/>
      <c r="N245" s="150"/>
      <c r="O245" s="150"/>
      <c r="P245" s="150"/>
      <c r="Q245" s="150"/>
      <c r="R245" s="150"/>
      <c r="S245" s="150"/>
      <c r="T245" s="150"/>
      <c r="U245" s="150"/>
      <c r="V245" s="150"/>
      <c r="W245" s="150"/>
      <c r="X245" s="150"/>
    </row>
    <row r="246" spans="1:24" ht="16.5" customHeight="1">
      <c r="A246" s="150"/>
      <c r="B246" s="150"/>
      <c r="C246" s="429"/>
      <c r="D246" s="150"/>
      <c r="E246" s="150"/>
      <c r="F246" s="150"/>
      <c r="G246" s="150"/>
      <c r="H246" s="150"/>
      <c r="I246" s="150"/>
      <c r="J246" s="150"/>
      <c r="K246" s="150"/>
      <c r="L246" s="150"/>
      <c r="M246" s="150"/>
      <c r="N246" s="150"/>
      <c r="O246" s="150"/>
      <c r="P246" s="150"/>
      <c r="Q246" s="150"/>
      <c r="R246" s="150"/>
      <c r="S246" s="150"/>
      <c r="T246" s="150"/>
      <c r="U246" s="150"/>
      <c r="V246" s="150"/>
      <c r="W246" s="150"/>
      <c r="X246" s="150"/>
    </row>
    <row r="247" spans="1:24" ht="16.5" customHeight="1">
      <c r="A247" s="150"/>
      <c r="B247" s="150"/>
      <c r="C247" s="429"/>
      <c r="D247" s="150"/>
      <c r="E247" s="150"/>
      <c r="F247" s="150"/>
      <c r="G247" s="150"/>
      <c r="H247" s="150"/>
      <c r="I247" s="150"/>
      <c r="J247" s="150"/>
      <c r="K247" s="150"/>
      <c r="L247" s="150"/>
      <c r="M247" s="150"/>
      <c r="N247" s="150"/>
      <c r="O247" s="150"/>
      <c r="P247" s="150"/>
      <c r="Q247" s="150"/>
      <c r="R247" s="150"/>
      <c r="S247" s="150"/>
      <c r="T247" s="150"/>
      <c r="U247" s="150"/>
      <c r="V247" s="150"/>
      <c r="W247" s="150"/>
      <c r="X247" s="150"/>
    </row>
    <row r="248" spans="1:24" ht="16.5" customHeight="1">
      <c r="A248" s="150"/>
      <c r="B248" s="150"/>
      <c r="C248" s="429"/>
      <c r="D248" s="150"/>
      <c r="E248" s="150"/>
      <c r="F248" s="150"/>
      <c r="G248" s="150"/>
      <c r="H248" s="150"/>
      <c r="I248" s="150"/>
      <c r="J248" s="150"/>
      <c r="K248" s="150"/>
      <c r="L248" s="150"/>
      <c r="M248" s="150"/>
      <c r="N248" s="150"/>
      <c r="O248" s="150"/>
      <c r="P248" s="150"/>
      <c r="Q248" s="150"/>
      <c r="R248" s="150"/>
      <c r="S248" s="150"/>
      <c r="T248" s="150"/>
      <c r="U248" s="150"/>
      <c r="V248" s="150"/>
      <c r="W248" s="150"/>
      <c r="X248" s="150"/>
    </row>
    <row r="249" spans="1:24" ht="16.5" customHeight="1">
      <c r="A249" s="150"/>
      <c r="B249" s="150"/>
      <c r="C249" s="429"/>
      <c r="D249" s="150"/>
      <c r="E249" s="150"/>
      <c r="F249" s="150"/>
      <c r="G249" s="150"/>
      <c r="H249" s="150"/>
      <c r="I249" s="150"/>
      <c r="J249" s="150"/>
      <c r="K249" s="150"/>
      <c r="L249" s="150"/>
      <c r="M249" s="150"/>
      <c r="N249" s="150"/>
      <c r="O249" s="150"/>
      <c r="P249" s="150"/>
      <c r="Q249" s="150"/>
      <c r="R249" s="150"/>
      <c r="S249" s="150"/>
      <c r="T249" s="150"/>
      <c r="U249" s="150"/>
      <c r="V249" s="150"/>
      <c r="W249" s="150"/>
      <c r="X249" s="150"/>
    </row>
    <row r="250" spans="1:24" ht="16.5" customHeight="1">
      <c r="A250" s="150"/>
      <c r="B250" s="150"/>
      <c r="C250" s="429"/>
      <c r="D250" s="150"/>
      <c r="E250" s="150"/>
      <c r="F250" s="150"/>
      <c r="G250" s="150"/>
      <c r="H250" s="150"/>
      <c r="I250" s="150"/>
      <c r="J250" s="150"/>
      <c r="K250" s="150"/>
      <c r="L250" s="150"/>
      <c r="M250" s="150"/>
      <c r="N250" s="150"/>
      <c r="O250" s="150"/>
      <c r="P250" s="150"/>
      <c r="Q250" s="150"/>
      <c r="R250" s="150"/>
      <c r="S250" s="150"/>
      <c r="T250" s="150"/>
      <c r="U250" s="150"/>
      <c r="V250" s="150"/>
      <c r="W250" s="150"/>
      <c r="X250" s="150"/>
    </row>
    <row r="251" spans="1:24" ht="16.5" customHeight="1">
      <c r="A251" s="150"/>
      <c r="B251" s="150"/>
      <c r="C251" s="429"/>
      <c r="D251" s="150"/>
      <c r="E251" s="150"/>
      <c r="F251" s="150"/>
      <c r="G251" s="150"/>
      <c r="H251" s="150"/>
      <c r="I251" s="150"/>
      <c r="J251" s="150"/>
      <c r="K251" s="150"/>
      <c r="L251" s="150"/>
      <c r="M251" s="150"/>
      <c r="N251" s="150"/>
      <c r="O251" s="150"/>
      <c r="P251" s="150"/>
      <c r="Q251" s="150"/>
      <c r="R251" s="150"/>
      <c r="S251" s="150"/>
      <c r="T251" s="150"/>
      <c r="U251" s="150"/>
      <c r="V251" s="150"/>
      <c r="W251" s="150"/>
      <c r="X251" s="150"/>
    </row>
    <row r="252" spans="1:24" ht="16.5" customHeight="1">
      <c r="A252" s="150"/>
      <c r="B252" s="150"/>
      <c r="C252" s="429"/>
      <c r="D252" s="150"/>
      <c r="E252" s="150"/>
      <c r="F252" s="150"/>
      <c r="G252" s="150"/>
      <c r="H252" s="150"/>
      <c r="I252" s="150"/>
      <c r="J252" s="150"/>
      <c r="K252" s="150"/>
      <c r="L252" s="150"/>
      <c r="M252" s="150"/>
      <c r="N252" s="150"/>
      <c r="O252" s="150"/>
      <c r="P252" s="150"/>
      <c r="Q252" s="150"/>
      <c r="R252" s="150"/>
      <c r="S252" s="150"/>
      <c r="T252" s="150"/>
      <c r="U252" s="150"/>
      <c r="V252" s="150"/>
      <c r="W252" s="150"/>
      <c r="X252" s="150"/>
    </row>
    <row r="253" spans="1:24" ht="16.5" customHeight="1">
      <c r="A253" s="150"/>
      <c r="B253" s="150"/>
      <c r="C253" s="429"/>
      <c r="D253" s="150"/>
      <c r="E253" s="150"/>
      <c r="F253" s="150"/>
      <c r="G253" s="150"/>
      <c r="H253" s="150"/>
      <c r="I253" s="150"/>
      <c r="J253" s="150"/>
      <c r="K253" s="150"/>
      <c r="L253" s="150"/>
      <c r="M253" s="150"/>
      <c r="N253" s="150"/>
      <c r="O253" s="150"/>
      <c r="P253" s="150"/>
      <c r="Q253" s="150"/>
      <c r="R253" s="150"/>
      <c r="S253" s="150"/>
      <c r="T253" s="150"/>
      <c r="U253" s="150"/>
      <c r="V253" s="150"/>
      <c r="W253" s="150"/>
      <c r="X253" s="150"/>
    </row>
    <row r="254" spans="1:24" ht="16.5" customHeight="1">
      <c r="A254" s="150"/>
      <c r="B254" s="150"/>
      <c r="C254" s="429"/>
      <c r="D254" s="150"/>
      <c r="E254" s="150"/>
      <c r="F254" s="150"/>
      <c r="G254" s="150"/>
      <c r="H254" s="150"/>
      <c r="I254" s="150"/>
      <c r="J254" s="150"/>
      <c r="K254" s="150"/>
      <c r="L254" s="150"/>
      <c r="M254" s="150"/>
      <c r="N254" s="150"/>
      <c r="O254" s="150"/>
      <c r="P254" s="150"/>
      <c r="Q254" s="150"/>
      <c r="R254" s="150"/>
      <c r="S254" s="150"/>
      <c r="T254" s="150"/>
      <c r="U254" s="150"/>
      <c r="V254" s="150"/>
      <c r="W254" s="150"/>
      <c r="X254" s="150"/>
    </row>
    <row r="255" spans="1:24" ht="16.5" customHeight="1">
      <c r="A255" s="150"/>
      <c r="B255" s="150"/>
      <c r="C255" s="429"/>
      <c r="D255" s="150"/>
      <c r="E255" s="150"/>
      <c r="F255" s="150"/>
      <c r="G255" s="150"/>
      <c r="H255" s="150"/>
      <c r="I255" s="150"/>
      <c r="J255" s="150"/>
      <c r="K255" s="150"/>
      <c r="L255" s="150"/>
      <c r="M255" s="150"/>
      <c r="N255" s="150"/>
      <c r="O255" s="150"/>
      <c r="P255" s="150"/>
      <c r="Q255" s="150"/>
      <c r="R255" s="150"/>
      <c r="S255" s="150"/>
      <c r="T255" s="150"/>
      <c r="U255" s="150"/>
      <c r="V255" s="150"/>
      <c r="W255" s="150"/>
      <c r="X255" s="150"/>
    </row>
    <row r="256" spans="1:24" ht="16.5" customHeight="1">
      <c r="A256" s="150"/>
      <c r="B256" s="150"/>
      <c r="C256" s="429"/>
      <c r="D256" s="150"/>
      <c r="E256" s="150"/>
      <c r="F256" s="150"/>
      <c r="G256" s="150"/>
      <c r="H256" s="150"/>
      <c r="I256" s="150"/>
      <c r="J256" s="150"/>
      <c r="K256" s="150"/>
      <c r="L256" s="150"/>
      <c r="M256" s="150"/>
      <c r="N256" s="150"/>
      <c r="O256" s="150"/>
      <c r="P256" s="150"/>
      <c r="Q256" s="150"/>
      <c r="R256" s="150"/>
      <c r="S256" s="150"/>
      <c r="T256" s="150"/>
      <c r="U256" s="150"/>
      <c r="V256" s="150"/>
      <c r="W256" s="150"/>
      <c r="X256" s="150"/>
    </row>
    <row r="257" spans="1:24" ht="16.5" customHeight="1">
      <c r="A257" s="150"/>
      <c r="B257" s="150"/>
      <c r="C257" s="429"/>
      <c r="D257" s="150"/>
      <c r="E257" s="150"/>
      <c r="F257" s="150"/>
      <c r="G257" s="150"/>
      <c r="H257" s="150"/>
      <c r="I257" s="150"/>
      <c r="J257" s="150"/>
      <c r="K257" s="150"/>
      <c r="L257" s="150"/>
      <c r="M257" s="150"/>
      <c r="N257" s="150"/>
      <c r="O257" s="150"/>
      <c r="P257" s="150"/>
      <c r="Q257" s="150"/>
      <c r="R257" s="150"/>
      <c r="S257" s="150"/>
      <c r="T257" s="150"/>
      <c r="U257" s="150"/>
      <c r="V257" s="150"/>
      <c r="W257" s="150"/>
      <c r="X257" s="150"/>
    </row>
    <row r="258" spans="1:24" ht="16.5" customHeight="1">
      <c r="A258" s="150"/>
      <c r="B258" s="150"/>
      <c r="C258" s="429"/>
      <c r="D258" s="150"/>
      <c r="E258" s="150"/>
      <c r="F258" s="150"/>
      <c r="G258" s="150"/>
      <c r="H258" s="150"/>
      <c r="I258" s="150"/>
      <c r="J258" s="150"/>
      <c r="K258" s="150"/>
      <c r="L258" s="150"/>
      <c r="M258" s="150"/>
      <c r="N258" s="150"/>
      <c r="O258" s="150"/>
      <c r="P258" s="150"/>
      <c r="Q258" s="150"/>
      <c r="R258" s="150"/>
      <c r="S258" s="150"/>
      <c r="T258" s="150"/>
      <c r="U258" s="150"/>
      <c r="V258" s="150"/>
      <c r="W258" s="150"/>
      <c r="X258" s="150"/>
    </row>
    <row r="259" spans="1:24" ht="16.5" customHeight="1">
      <c r="A259" s="150"/>
      <c r="B259" s="150"/>
      <c r="C259" s="429"/>
      <c r="D259" s="150"/>
      <c r="E259" s="150"/>
      <c r="F259" s="150"/>
      <c r="G259" s="150"/>
      <c r="H259" s="150"/>
      <c r="I259" s="150"/>
      <c r="J259" s="150"/>
      <c r="K259" s="150"/>
      <c r="L259" s="150"/>
      <c r="M259" s="150"/>
      <c r="N259" s="150"/>
      <c r="O259" s="150"/>
      <c r="P259" s="150"/>
      <c r="Q259" s="150"/>
      <c r="R259" s="150"/>
      <c r="S259" s="150"/>
      <c r="T259" s="150"/>
      <c r="U259" s="150"/>
      <c r="V259" s="150"/>
      <c r="W259" s="150"/>
      <c r="X259" s="150"/>
    </row>
    <row r="260" spans="1:24" ht="16.5" customHeight="1">
      <c r="A260" s="150"/>
      <c r="B260" s="150"/>
      <c r="C260" s="429"/>
      <c r="D260" s="150"/>
      <c r="E260" s="150"/>
      <c r="F260" s="150"/>
      <c r="G260" s="150"/>
      <c r="H260" s="150"/>
      <c r="I260" s="150"/>
      <c r="J260" s="150"/>
      <c r="K260" s="150"/>
      <c r="L260" s="150"/>
      <c r="M260" s="150"/>
      <c r="N260" s="150"/>
      <c r="O260" s="150"/>
      <c r="P260" s="150"/>
      <c r="Q260" s="150"/>
      <c r="R260" s="150"/>
      <c r="S260" s="150"/>
      <c r="T260" s="150"/>
      <c r="U260" s="150"/>
      <c r="V260" s="150"/>
      <c r="W260" s="150"/>
      <c r="X260" s="150"/>
    </row>
    <row r="261" spans="1:24" ht="16.5" customHeight="1">
      <c r="A261" s="150"/>
      <c r="B261" s="150"/>
      <c r="C261" s="429"/>
      <c r="D261" s="150"/>
      <c r="E261" s="150"/>
      <c r="F261" s="150"/>
      <c r="G261" s="150"/>
      <c r="H261" s="150"/>
      <c r="I261" s="150"/>
      <c r="J261" s="150"/>
      <c r="K261" s="150"/>
      <c r="L261" s="150"/>
      <c r="M261" s="150"/>
      <c r="N261" s="150"/>
      <c r="O261" s="150"/>
      <c r="P261" s="150"/>
      <c r="Q261" s="150"/>
      <c r="R261" s="150"/>
      <c r="S261" s="150"/>
      <c r="T261" s="150"/>
      <c r="U261" s="150"/>
      <c r="V261" s="150"/>
      <c r="W261" s="150"/>
      <c r="X261" s="150"/>
    </row>
    <row r="262" spans="1:24" ht="16.5" customHeight="1">
      <c r="A262" s="150"/>
      <c r="B262" s="150"/>
      <c r="C262" s="429"/>
      <c r="D262" s="150"/>
      <c r="E262" s="150"/>
      <c r="F262" s="150"/>
      <c r="G262" s="150"/>
      <c r="H262" s="150"/>
      <c r="I262" s="150"/>
      <c r="J262" s="150"/>
      <c r="K262" s="150"/>
      <c r="L262" s="150"/>
      <c r="M262" s="150"/>
      <c r="N262" s="150"/>
      <c r="O262" s="150"/>
      <c r="P262" s="150"/>
      <c r="Q262" s="150"/>
      <c r="R262" s="150"/>
      <c r="S262" s="150"/>
      <c r="T262" s="150"/>
      <c r="U262" s="150"/>
      <c r="V262" s="150"/>
      <c r="W262" s="150"/>
      <c r="X262" s="150"/>
    </row>
    <row r="263" spans="1:24" ht="16.5" customHeight="1">
      <c r="A263" s="150"/>
      <c r="B263" s="150"/>
      <c r="C263" s="429"/>
      <c r="D263" s="150"/>
      <c r="E263" s="150"/>
      <c r="F263" s="150"/>
      <c r="G263" s="150"/>
      <c r="H263" s="150"/>
      <c r="I263" s="150"/>
      <c r="J263" s="150"/>
      <c r="K263" s="150"/>
      <c r="L263" s="150"/>
      <c r="M263" s="150"/>
      <c r="N263" s="150"/>
      <c r="O263" s="150"/>
      <c r="P263" s="150"/>
      <c r="Q263" s="150"/>
      <c r="R263" s="150"/>
      <c r="S263" s="150"/>
      <c r="T263" s="150"/>
      <c r="U263" s="150"/>
      <c r="V263" s="150"/>
      <c r="W263" s="150"/>
      <c r="X263" s="150"/>
    </row>
    <row r="264" spans="1:24" ht="16.5" customHeight="1">
      <c r="A264" s="150"/>
      <c r="B264" s="150"/>
      <c r="C264" s="429"/>
      <c r="D264" s="150"/>
      <c r="E264" s="150"/>
      <c r="F264" s="150"/>
      <c r="G264" s="150"/>
      <c r="H264" s="150"/>
      <c r="I264" s="150"/>
      <c r="J264" s="150"/>
      <c r="K264" s="150"/>
      <c r="L264" s="150"/>
      <c r="M264" s="150"/>
      <c r="N264" s="150"/>
      <c r="O264" s="150"/>
      <c r="P264" s="150"/>
      <c r="Q264" s="150"/>
      <c r="R264" s="150"/>
      <c r="S264" s="150"/>
      <c r="T264" s="150"/>
      <c r="U264" s="150"/>
      <c r="V264" s="150"/>
      <c r="W264" s="150"/>
      <c r="X264" s="150"/>
    </row>
    <row r="265" spans="1:24" ht="16.5" customHeight="1">
      <c r="A265" s="150"/>
      <c r="B265" s="150"/>
      <c r="C265" s="429"/>
      <c r="D265" s="150"/>
      <c r="E265" s="150"/>
      <c r="F265" s="150"/>
      <c r="G265" s="150"/>
      <c r="H265" s="150"/>
      <c r="I265" s="150"/>
      <c r="J265" s="150"/>
      <c r="K265" s="150"/>
      <c r="L265" s="150"/>
      <c r="M265" s="150"/>
      <c r="N265" s="150"/>
      <c r="O265" s="150"/>
      <c r="P265" s="150"/>
      <c r="Q265" s="150"/>
      <c r="R265" s="150"/>
      <c r="S265" s="150"/>
      <c r="T265" s="150"/>
      <c r="U265" s="150"/>
      <c r="V265" s="150"/>
      <c r="W265" s="150"/>
      <c r="X265" s="150"/>
    </row>
    <row r="266" spans="1:24" ht="16.5" customHeight="1">
      <c r="A266" s="150"/>
      <c r="B266" s="150"/>
      <c r="C266" s="429"/>
      <c r="D266" s="150"/>
      <c r="E266" s="150"/>
      <c r="F266" s="150"/>
      <c r="G266" s="150"/>
      <c r="H266" s="150"/>
      <c r="I266" s="150"/>
      <c r="J266" s="150"/>
      <c r="K266" s="150"/>
      <c r="L266" s="150"/>
      <c r="M266" s="150"/>
      <c r="N266" s="150"/>
      <c r="O266" s="150"/>
      <c r="P266" s="150"/>
      <c r="Q266" s="150"/>
      <c r="R266" s="150"/>
      <c r="S266" s="150"/>
      <c r="T266" s="150"/>
      <c r="U266" s="150"/>
      <c r="V266" s="150"/>
      <c r="W266" s="150"/>
      <c r="X266" s="150"/>
    </row>
    <row r="267" spans="1:24" ht="16.5" customHeight="1">
      <c r="A267" s="150"/>
      <c r="B267" s="150"/>
      <c r="C267" s="429"/>
      <c r="D267" s="150"/>
      <c r="E267" s="150"/>
      <c r="F267" s="150"/>
      <c r="G267" s="150"/>
      <c r="H267" s="150"/>
      <c r="I267" s="150"/>
      <c r="J267" s="150"/>
      <c r="K267" s="150"/>
      <c r="L267" s="150"/>
      <c r="M267" s="150"/>
      <c r="N267" s="150"/>
      <c r="O267" s="150"/>
      <c r="P267" s="150"/>
      <c r="Q267" s="150"/>
      <c r="R267" s="150"/>
      <c r="S267" s="150"/>
      <c r="T267" s="150"/>
      <c r="U267" s="150"/>
      <c r="V267" s="150"/>
      <c r="W267" s="150"/>
      <c r="X267" s="150"/>
    </row>
    <row r="268" spans="1:24" ht="16.5" customHeight="1">
      <c r="A268" s="150"/>
      <c r="B268" s="150"/>
      <c r="C268" s="429"/>
      <c r="D268" s="150"/>
      <c r="E268" s="150"/>
      <c r="F268" s="150"/>
      <c r="G268" s="150"/>
      <c r="H268" s="150"/>
      <c r="I268" s="150"/>
      <c r="J268" s="150"/>
      <c r="K268" s="150"/>
      <c r="L268" s="150"/>
      <c r="M268" s="150"/>
      <c r="N268" s="150"/>
      <c r="O268" s="150"/>
      <c r="P268" s="150"/>
      <c r="Q268" s="150"/>
      <c r="R268" s="150"/>
      <c r="S268" s="150"/>
      <c r="T268" s="150"/>
      <c r="U268" s="150"/>
      <c r="V268" s="150"/>
      <c r="W268" s="150"/>
      <c r="X268" s="150"/>
    </row>
    <row r="269" spans="1:24" ht="16.5" customHeight="1">
      <c r="A269" s="150"/>
      <c r="B269" s="150"/>
      <c r="C269" s="429"/>
      <c r="D269" s="150"/>
      <c r="E269" s="150"/>
      <c r="F269" s="150"/>
      <c r="G269" s="150"/>
      <c r="H269" s="150"/>
      <c r="I269" s="150"/>
      <c r="J269" s="150"/>
      <c r="K269" s="150"/>
      <c r="L269" s="150"/>
      <c r="M269" s="150"/>
      <c r="N269" s="150"/>
      <c r="O269" s="150"/>
      <c r="P269" s="150"/>
      <c r="Q269" s="150"/>
      <c r="R269" s="150"/>
      <c r="S269" s="150"/>
      <c r="T269" s="150"/>
      <c r="U269" s="150"/>
      <c r="V269" s="150"/>
      <c r="W269" s="150"/>
      <c r="X269" s="150"/>
    </row>
    <row r="270" spans="1:24" ht="16.5" customHeight="1">
      <c r="A270" s="150"/>
      <c r="B270" s="150"/>
      <c r="C270" s="429"/>
      <c r="D270" s="150"/>
      <c r="E270" s="150"/>
      <c r="F270" s="150"/>
      <c r="G270" s="150"/>
      <c r="H270" s="150"/>
      <c r="I270" s="150"/>
      <c r="J270" s="150"/>
      <c r="K270" s="150"/>
      <c r="L270" s="150"/>
      <c r="M270" s="150"/>
      <c r="N270" s="150"/>
      <c r="O270" s="150"/>
      <c r="P270" s="150"/>
      <c r="Q270" s="150"/>
      <c r="R270" s="150"/>
      <c r="S270" s="150"/>
      <c r="T270" s="150"/>
      <c r="U270" s="150"/>
      <c r="V270" s="150"/>
      <c r="W270" s="150"/>
      <c r="X270" s="150"/>
    </row>
    <row r="271" spans="1:24" ht="16.5" customHeight="1">
      <c r="A271" s="150"/>
      <c r="B271" s="150"/>
      <c r="C271" s="429"/>
      <c r="D271" s="150"/>
      <c r="E271" s="150"/>
      <c r="F271" s="150"/>
      <c r="G271" s="150"/>
      <c r="H271" s="150"/>
      <c r="I271" s="150"/>
      <c r="J271" s="150"/>
      <c r="K271" s="150"/>
      <c r="L271" s="150"/>
      <c r="M271" s="150"/>
      <c r="N271" s="150"/>
      <c r="O271" s="150"/>
      <c r="P271" s="150"/>
      <c r="Q271" s="150"/>
      <c r="R271" s="150"/>
      <c r="S271" s="150"/>
      <c r="T271" s="150"/>
      <c r="U271" s="150"/>
      <c r="V271" s="150"/>
      <c r="W271" s="150"/>
      <c r="X271" s="150"/>
    </row>
    <row r="272" spans="1:24" ht="16.5" customHeight="1">
      <c r="A272" s="150"/>
      <c r="B272" s="150"/>
      <c r="C272" s="429"/>
      <c r="D272" s="150"/>
      <c r="E272" s="150"/>
      <c r="F272" s="150"/>
      <c r="G272" s="150"/>
      <c r="H272" s="150"/>
      <c r="I272" s="150"/>
      <c r="J272" s="150"/>
      <c r="K272" s="150"/>
      <c r="L272" s="150"/>
      <c r="M272" s="150"/>
      <c r="N272" s="150"/>
      <c r="O272" s="150"/>
      <c r="P272" s="150"/>
      <c r="Q272" s="150"/>
      <c r="R272" s="150"/>
      <c r="S272" s="150"/>
      <c r="T272" s="150"/>
      <c r="U272" s="150"/>
      <c r="V272" s="150"/>
      <c r="W272" s="150"/>
      <c r="X272" s="150"/>
    </row>
    <row r="273" spans="1:24" ht="16.5" customHeight="1">
      <c r="A273" s="150"/>
      <c r="B273" s="150"/>
      <c r="C273" s="429"/>
      <c r="D273" s="150"/>
      <c r="E273" s="150"/>
      <c r="F273" s="150"/>
      <c r="G273" s="150"/>
      <c r="H273" s="150"/>
      <c r="I273" s="150"/>
      <c r="J273" s="150"/>
      <c r="K273" s="150"/>
      <c r="L273" s="150"/>
      <c r="M273" s="150"/>
      <c r="N273" s="150"/>
      <c r="O273" s="150"/>
      <c r="P273" s="150"/>
      <c r="Q273" s="150"/>
      <c r="R273" s="150"/>
      <c r="S273" s="150"/>
      <c r="T273" s="150"/>
      <c r="U273" s="150"/>
      <c r="V273" s="150"/>
      <c r="W273" s="150"/>
      <c r="X273" s="150"/>
    </row>
    <row r="274" spans="1:24" ht="16.5" customHeight="1">
      <c r="A274" s="150"/>
      <c r="B274" s="150"/>
      <c r="C274" s="429"/>
      <c r="D274" s="150"/>
      <c r="E274" s="150"/>
      <c r="F274" s="150"/>
      <c r="G274" s="150"/>
      <c r="H274" s="150"/>
      <c r="I274" s="150"/>
      <c r="J274" s="150"/>
      <c r="K274" s="150"/>
      <c r="L274" s="150"/>
      <c r="M274" s="150"/>
      <c r="N274" s="150"/>
      <c r="O274" s="150"/>
      <c r="P274" s="150"/>
      <c r="Q274" s="150"/>
      <c r="R274" s="150"/>
      <c r="S274" s="150"/>
      <c r="T274" s="150"/>
      <c r="U274" s="150"/>
      <c r="V274" s="150"/>
      <c r="W274" s="150"/>
      <c r="X274" s="150"/>
    </row>
    <row r="275" spans="1:24" ht="16.5" customHeight="1">
      <c r="A275" s="150"/>
      <c r="B275" s="150"/>
      <c r="C275" s="429"/>
      <c r="D275" s="150"/>
      <c r="E275" s="150"/>
      <c r="F275" s="150"/>
      <c r="G275" s="150"/>
      <c r="H275" s="150"/>
      <c r="I275" s="150"/>
      <c r="J275" s="150"/>
      <c r="K275" s="150"/>
      <c r="L275" s="150"/>
      <c r="M275" s="150"/>
      <c r="N275" s="150"/>
      <c r="O275" s="150"/>
      <c r="P275" s="150"/>
      <c r="Q275" s="150"/>
      <c r="R275" s="150"/>
      <c r="S275" s="150"/>
      <c r="T275" s="150"/>
      <c r="U275" s="150"/>
      <c r="V275" s="150"/>
      <c r="W275" s="150"/>
      <c r="X275" s="150"/>
    </row>
    <row r="276" spans="1:24" ht="16.5" customHeight="1">
      <c r="A276" s="150"/>
      <c r="B276" s="150"/>
      <c r="C276" s="429"/>
      <c r="D276" s="150"/>
      <c r="E276" s="150"/>
      <c r="F276" s="150"/>
      <c r="G276" s="150"/>
      <c r="H276" s="150"/>
      <c r="I276" s="150"/>
      <c r="J276" s="150"/>
      <c r="K276" s="150"/>
      <c r="L276" s="150"/>
      <c r="M276" s="150"/>
      <c r="N276" s="150"/>
      <c r="O276" s="150"/>
      <c r="P276" s="150"/>
      <c r="Q276" s="150"/>
      <c r="R276" s="150"/>
      <c r="S276" s="150"/>
      <c r="T276" s="150"/>
      <c r="U276" s="150"/>
      <c r="V276" s="150"/>
      <c r="W276" s="150"/>
      <c r="X276" s="150"/>
    </row>
    <row r="277" spans="1:24" ht="16.5" customHeight="1">
      <c r="A277" s="150"/>
      <c r="B277" s="150"/>
      <c r="C277" s="429"/>
      <c r="D277" s="150"/>
      <c r="E277" s="150"/>
      <c r="F277" s="150"/>
      <c r="G277" s="150"/>
      <c r="H277" s="150"/>
      <c r="I277" s="150"/>
      <c r="J277" s="150"/>
      <c r="K277" s="150"/>
      <c r="L277" s="150"/>
      <c r="M277" s="150"/>
      <c r="N277" s="150"/>
      <c r="O277" s="150"/>
      <c r="P277" s="150"/>
      <c r="Q277" s="150"/>
      <c r="R277" s="150"/>
      <c r="S277" s="150"/>
      <c r="T277" s="150"/>
      <c r="U277" s="150"/>
      <c r="V277" s="150"/>
      <c r="W277" s="150"/>
      <c r="X277" s="150"/>
    </row>
    <row r="278" spans="1:24" ht="16.5" customHeight="1">
      <c r="A278" s="150"/>
      <c r="B278" s="150"/>
      <c r="C278" s="429"/>
      <c r="D278" s="150"/>
      <c r="E278" s="150"/>
      <c r="F278" s="150"/>
      <c r="G278" s="150"/>
      <c r="H278" s="150"/>
      <c r="I278" s="150"/>
      <c r="J278" s="150"/>
      <c r="K278" s="150"/>
      <c r="L278" s="150"/>
      <c r="M278" s="150"/>
      <c r="N278" s="150"/>
      <c r="O278" s="150"/>
      <c r="P278" s="150"/>
      <c r="Q278" s="150"/>
      <c r="R278" s="150"/>
      <c r="S278" s="150"/>
      <c r="T278" s="150"/>
      <c r="U278" s="150"/>
      <c r="V278" s="150"/>
      <c r="W278" s="150"/>
      <c r="X278" s="150"/>
    </row>
    <row r="279" spans="1:24" ht="16.5" customHeight="1">
      <c r="A279" s="150"/>
      <c r="B279" s="150"/>
      <c r="C279" s="429"/>
      <c r="D279" s="150"/>
      <c r="E279" s="150"/>
      <c r="F279" s="150"/>
      <c r="G279" s="150"/>
      <c r="H279" s="150"/>
      <c r="I279" s="150"/>
      <c r="J279" s="150"/>
      <c r="K279" s="150"/>
      <c r="L279" s="150"/>
      <c r="M279" s="150"/>
      <c r="N279" s="150"/>
      <c r="O279" s="150"/>
      <c r="P279" s="150"/>
      <c r="Q279" s="150"/>
      <c r="R279" s="150"/>
      <c r="S279" s="150"/>
      <c r="T279" s="150"/>
      <c r="U279" s="150"/>
      <c r="V279" s="150"/>
      <c r="W279" s="150"/>
      <c r="X279" s="150"/>
    </row>
    <row r="280" spans="1:24" ht="16.5" customHeight="1">
      <c r="A280" s="150"/>
      <c r="B280" s="150"/>
      <c r="C280" s="429"/>
      <c r="D280" s="150"/>
      <c r="E280" s="150"/>
      <c r="F280" s="150"/>
      <c r="G280" s="150"/>
      <c r="H280" s="150"/>
      <c r="I280" s="150"/>
      <c r="J280" s="150"/>
      <c r="K280" s="150"/>
      <c r="L280" s="150"/>
      <c r="M280" s="150"/>
      <c r="N280" s="150"/>
      <c r="O280" s="150"/>
      <c r="P280" s="150"/>
      <c r="Q280" s="150"/>
      <c r="R280" s="150"/>
      <c r="S280" s="150"/>
      <c r="T280" s="150"/>
      <c r="U280" s="150"/>
      <c r="V280" s="150"/>
      <c r="W280" s="150"/>
      <c r="X280" s="150"/>
    </row>
    <row r="281" spans="1:24" ht="16.5" customHeight="1">
      <c r="A281" s="150"/>
      <c r="B281" s="150"/>
      <c r="C281" s="429"/>
      <c r="D281" s="150"/>
      <c r="E281" s="150"/>
      <c r="F281" s="150"/>
      <c r="G281" s="150"/>
      <c r="H281" s="150"/>
      <c r="I281" s="150"/>
      <c r="J281" s="150"/>
      <c r="K281" s="150"/>
      <c r="L281" s="150"/>
      <c r="M281" s="150"/>
      <c r="N281" s="150"/>
      <c r="O281" s="150"/>
      <c r="P281" s="150"/>
      <c r="Q281" s="150"/>
      <c r="R281" s="150"/>
      <c r="S281" s="150"/>
      <c r="T281" s="150"/>
      <c r="U281" s="150"/>
      <c r="V281" s="150"/>
      <c r="W281" s="150"/>
      <c r="X281" s="150"/>
    </row>
    <row r="282" spans="1:24" ht="16.5" customHeight="1">
      <c r="A282" s="150"/>
      <c r="B282" s="150"/>
      <c r="C282" s="429"/>
      <c r="D282" s="150"/>
      <c r="E282" s="150"/>
      <c r="F282" s="150"/>
      <c r="G282" s="150"/>
      <c r="H282" s="150"/>
      <c r="I282" s="150"/>
      <c r="J282" s="150"/>
      <c r="K282" s="150"/>
      <c r="L282" s="150"/>
      <c r="M282" s="150"/>
      <c r="N282" s="150"/>
      <c r="O282" s="150"/>
      <c r="P282" s="150"/>
      <c r="Q282" s="150"/>
      <c r="R282" s="150"/>
      <c r="S282" s="150"/>
      <c r="T282" s="150"/>
      <c r="U282" s="150"/>
      <c r="V282" s="150"/>
      <c r="W282" s="150"/>
      <c r="X282" s="150"/>
    </row>
    <row r="283" spans="1:24" ht="16.5" customHeight="1">
      <c r="A283" s="150"/>
      <c r="B283" s="150"/>
      <c r="C283" s="429"/>
      <c r="D283" s="150"/>
      <c r="E283" s="150"/>
      <c r="F283" s="150"/>
      <c r="G283" s="150"/>
      <c r="H283" s="150"/>
      <c r="I283" s="150"/>
      <c r="J283" s="150"/>
      <c r="K283" s="150"/>
      <c r="L283" s="150"/>
      <c r="M283" s="150"/>
      <c r="N283" s="150"/>
      <c r="O283" s="150"/>
      <c r="P283" s="150"/>
      <c r="Q283" s="150"/>
      <c r="R283" s="150"/>
      <c r="S283" s="150"/>
      <c r="T283" s="150"/>
      <c r="U283" s="150"/>
      <c r="V283" s="150"/>
      <c r="W283" s="150"/>
      <c r="X283" s="150"/>
    </row>
    <row r="284" spans="1:24" ht="16.5" customHeight="1">
      <c r="A284" s="150"/>
      <c r="B284" s="150"/>
      <c r="C284" s="429"/>
      <c r="D284" s="150"/>
      <c r="E284" s="150"/>
      <c r="F284" s="150"/>
      <c r="G284" s="150"/>
      <c r="H284" s="150"/>
      <c r="I284" s="150"/>
      <c r="J284" s="150"/>
      <c r="K284" s="150"/>
      <c r="L284" s="150"/>
      <c r="M284" s="150"/>
      <c r="N284" s="150"/>
      <c r="O284" s="150"/>
      <c r="P284" s="150"/>
      <c r="Q284" s="150"/>
      <c r="R284" s="150"/>
      <c r="S284" s="150"/>
      <c r="T284" s="150"/>
      <c r="U284" s="150"/>
      <c r="V284" s="150"/>
      <c r="W284" s="150"/>
      <c r="X284" s="150"/>
    </row>
    <row r="285" spans="1:24" ht="16.5" customHeight="1">
      <c r="A285" s="150"/>
      <c r="B285" s="150"/>
      <c r="C285" s="429"/>
      <c r="D285" s="150"/>
      <c r="E285" s="150"/>
      <c r="F285" s="150"/>
      <c r="G285" s="150"/>
      <c r="H285" s="150"/>
      <c r="I285" s="150"/>
      <c r="J285" s="150"/>
      <c r="K285" s="150"/>
      <c r="L285" s="150"/>
      <c r="M285" s="150"/>
      <c r="N285" s="150"/>
      <c r="O285" s="150"/>
      <c r="P285" s="150"/>
      <c r="Q285" s="150"/>
      <c r="R285" s="150"/>
      <c r="S285" s="150"/>
      <c r="T285" s="150"/>
      <c r="U285" s="150"/>
      <c r="V285" s="150"/>
      <c r="W285" s="150"/>
      <c r="X285" s="150"/>
    </row>
    <row r="286" spans="1:24" ht="16.5" customHeight="1">
      <c r="A286" s="150"/>
      <c r="B286" s="150"/>
      <c r="C286" s="429"/>
      <c r="D286" s="150"/>
      <c r="E286" s="150"/>
      <c r="F286" s="150"/>
      <c r="G286" s="150"/>
      <c r="H286" s="150"/>
      <c r="I286" s="150"/>
      <c r="J286" s="150"/>
      <c r="K286" s="150"/>
      <c r="L286" s="150"/>
      <c r="M286" s="150"/>
      <c r="N286" s="150"/>
      <c r="O286" s="150"/>
      <c r="P286" s="150"/>
      <c r="Q286" s="150"/>
      <c r="R286" s="150"/>
      <c r="S286" s="150"/>
      <c r="T286" s="150"/>
      <c r="U286" s="150"/>
      <c r="V286" s="150"/>
      <c r="W286" s="150"/>
      <c r="X286" s="150"/>
    </row>
    <row r="287" spans="1:24" ht="16.5" customHeight="1">
      <c r="A287" s="150"/>
      <c r="B287" s="150"/>
      <c r="C287" s="429"/>
      <c r="D287" s="150"/>
      <c r="E287" s="150"/>
      <c r="F287" s="150"/>
      <c r="G287" s="150"/>
      <c r="H287" s="150"/>
      <c r="I287" s="150"/>
      <c r="J287" s="150"/>
      <c r="K287" s="150"/>
      <c r="L287" s="150"/>
      <c r="M287" s="150"/>
      <c r="N287" s="150"/>
      <c r="O287" s="150"/>
      <c r="P287" s="150"/>
      <c r="Q287" s="150"/>
      <c r="R287" s="150"/>
      <c r="S287" s="150"/>
      <c r="T287" s="150"/>
      <c r="U287" s="150"/>
      <c r="V287" s="150"/>
      <c r="W287" s="150"/>
      <c r="X287" s="150"/>
    </row>
    <row r="288" spans="1:24" ht="16.5" customHeight="1">
      <c r="A288" s="150"/>
      <c r="B288" s="150"/>
      <c r="C288" s="429"/>
      <c r="D288" s="150"/>
      <c r="E288" s="150"/>
      <c r="F288" s="150"/>
      <c r="G288" s="150"/>
      <c r="H288" s="150"/>
      <c r="I288" s="150"/>
      <c r="J288" s="150"/>
      <c r="K288" s="150"/>
      <c r="L288" s="150"/>
      <c r="M288" s="150"/>
      <c r="N288" s="150"/>
      <c r="O288" s="150"/>
      <c r="P288" s="150"/>
      <c r="Q288" s="150"/>
      <c r="R288" s="150"/>
      <c r="S288" s="150"/>
      <c r="T288" s="150"/>
      <c r="U288" s="150"/>
      <c r="V288" s="150"/>
      <c r="W288" s="150"/>
      <c r="X288" s="150"/>
    </row>
    <row r="289" spans="1:24" ht="16.5" customHeight="1">
      <c r="A289" s="150"/>
      <c r="B289" s="150"/>
      <c r="C289" s="429"/>
      <c r="D289" s="150"/>
      <c r="E289" s="150"/>
      <c r="F289" s="150"/>
      <c r="G289" s="150"/>
      <c r="H289" s="150"/>
      <c r="I289" s="150"/>
      <c r="J289" s="150"/>
      <c r="K289" s="150"/>
      <c r="L289" s="150"/>
      <c r="M289" s="150"/>
      <c r="N289" s="150"/>
      <c r="O289" s="150"/>
      <c r="P289" s="150"/>
      <c r="Q289" s="150"/>
      <c r="R289" s="150"/>
      <c r="S289" s="150"/>
      <c r="T289" s="150"/>
      <c r="U289" s="150"/>
      <c r="V289" s="150"/>
      <c r="W289" s="150"/>
      <c r="X289" s="150"/>
    </row>
    <row r="290" spans="1:24" ht="16.5" customHeight="1">
      <c r="A290" s="150"/>
      <c r="B290" s="150"/>
      <c r="C290" s="429"/>
      <c r="D290" s="150"/>
      <c r="E290" s="150"/>
      <c r="F290" s="150"/>
      <c r="G290" s="150"/>
      <c r="H290" s="150"/>
      <c r="I290" s="150"/>
      <c r="J290" s="150"/>
      <c r="K290" s="150"/>
      <c r="L290" s="150"/>
      <c r="M290" s="150"/>
      <c r="N290" s="150"/>
      <c r="O290" s="150"/>
      <c r="P290" s="150"/>
      <c r="Q290" s="150"/>
      <c r="R290" s="150"/>
      <c r="S290" s="150"/>
      <c r="T290" s="150"/>
      <c r="U290" s="150"/>
      <c r="V290" s="150"/>
      <c r="W290" s="150"/>
      <c r="X290" s="150"/>
    </row>
    <row r="291" spans="1:24" ht="16.5" customHeight="1">
      <c r="A291" s="150"/>
      <c r="B291" s="150"/>
      <c r="C291" s="429"/>
      <c r="D291" s="150"/>
      <c r="E291" s="150"/>
      <c r="F291" s="150"/>
      <c r="G291" s="150"/>
      <c r="H291" s="150"/>
      <c r="I291" s="150"/>
      <c r="J291" s="150"/>
      <c r="K291" s="150"/>
      <c r="L291" s="150"/>
      <c r="M291" s="150"/>
      <c r="N291" s="150"/>
      <c r="O291" s="150"/>
      <c r="P291" s="150"/>
      <c r="Q291" s="150"/>
      <c r="R291" s="150"/>
      <c r="S291" s="150"/>
      <c r="T291" s="150"/>
      <c r="U291" s="150"/>
      <c r="V291" s="150"/>
      <c r="W291" s="150"/>
      <c r="X291" s="150"/>
    </row>
    <row r="292" spans="1:24" ht="16.5" customHeight="1">
      <c r="A292" s="150"/>
      <c r="B292" s="150"/>
      <c r="C292" s="429"/>
      <c r="D292" s="150"/>
      <c r="E292" s="150"/>
      <c r="F292" s="150"/>
      <c r="G292" s="150"/>
      <c r="H292" s="150"/>
      <c r="I292" s="150"/>
      <c r="J292" s="150"/>
      <c r="K292" s="150"/>
      <c r="L292" s="150"/>
      <c r="M292" s="150"/>
      <c r="N292" s="150"/>
      <c r="O292" s="150"/>
      <c r="P292" s="150"/>
      <c r="Q292" s="150"/>
      <c r="R292" s="150"/>
      <c r="S292" s="150"/>
      <c r="T292" s="150"/>
      <c r="U292" s="150"/>
      <c r="V292" s="150"/>
      <c r="W292" s="150"/>
      <c r="X292" s="150"/>
    </row>
    <row r="293" spans="1:24" ht="16.5" customHeight="1">
      <c r="A293" s="150"/>
      <c r="B293" s="150"/>
      <c r="C293" s="429"/>
      <c r="D293" s="150"/>
      <c r="E293" s="150"/>
      <c r="F293" s="150"/>
      <c r="G293" s="150"/>
      <c r="H293" s="150"/>
      <c r="I293" s="150"/>
      <c r="J293" s="150"/>
      <c r="K293" s="150"/>
      <c r="L293" s="150"/>
      <c r="M293" s="150"/>
      <c r="N293" s="150"/>
      <c r="O293" s="150"/>
      <c r="P293" s="150"/>
      <c r="Q293" s="150"/>
      <c r="R293" s="150"/>
      <c r="S293" s="150"/>
      <c r="T293" s="150"/>
      <c r="U293" s="150"/>
      <c r="V293" s="150"/>
      <c r="W293" s="150"/>
      <c r="X293" s="150"/>
    </row>
    <row r="294" spans="1:24" ht="16.5" customHeight="1">
      <c r="A294" s="150"/>
      <c r="B294" s="150"/>
      <c r="C294" s="429"/>
      <c r="D294" s="150"/>
      <c r="E294" s="150"/>
      <c r="F294" s="150"/>
      <c r="G294" s="150"/>
      <c r="H294" s="150"/>
      <c r="I294" s="150"/>
      <c r="J294" s="150"/>
      <c r="K294" s="150"/>
      <c r="L294" s="150"/>
      <c r="M294" s="150"/>
      <c r="N294" s="150"/>
      <c r="O294" s="150"/>
      <c r="P294" s="150"/>
      <c r="Q294" s="150"/>
      <c r="R294" s="150"/>
      <c r="S294" s="150"/>
      <c r="T294" s="150"/>
      <c r="U294" s="150"/>
      <c r="V294" s="150"/>
      <c r="W294" s="150"/>
      <c r="X294" s="150"/>
    </row>
    <row r="295" spans="1:24" ht="16.5" customHeight="1">
      <c r="A295" s="150"/>
      <c r="B295" s="150"/>
      <c r="C295" s="429"/>
      <c r="D295" s="150"/>
      <c r="E295" s="150"/>
      <c r="F295" s="150"/>
      <c r="G295" s="150"/>
      <c r="H295" s="150"/>
      <c r="I295" s="150"/>
      <c r="J295" s="150"/>
      <c r="K295" s="150"/>
      <c r="L295" s="150"/>
      <c r="M295" s="150"/>
      <c r="N295" s="150"/>
      <c r="O295" s="150"/>
      <c r="P295" s="150"/>
      <c r="Q295" s="150"/>
      <c r="R295" s="150"/>
      <c r="S295" s="150"/>
      <c r="T295" s="150"/>
      <c r="U295" s="150"/>
      <c r="V295" s="150"/>
      <c r="W295" s="150"/>
      <c r="X295" s="150"/>
    </row>
    <row r="296" spans="1:24" ht="16.5" customHeight="1">
      <c r="A296" s="150"/>
      <c r="B296" s="150"/>
      <c r="C296" s="429"/>
      <c r="D296" s="150"/>
      <c r="E296" s="150"/>
      <c r="F296" s="150"/>
      <c r="G296" s="150"/>
      <c r="H296" s="150"/>
      <c r="I296" s="150"/>
      <c r="J296" s="150"/>
      <c r="K296" s="150"/>
      <c r="L296" s="150"/>
      <c r="M296" s="150"/>
      <c r="N296" s="150"/>
      <c r="O296" s="150"/>
      <c r="P296" s="150"/>
      <c r="Q296" s="150"/>
      <c r="R296" s="150"/>
      <c r="S296" s="150"/>
      <c r="T296" s="150"/>
      <c r="U296" s="150"/>
      <c r="V296" s="150"/>
      <c r="W296" s="150"/>
      <c r="X296" s="150"/>
    </row>
    <row r="297" spans="1:24" ht="16.5" customHeight="1">
      <c r="A297" s="150"/>
      <c r="B297" s="150"/>
      <c r="C297" s="429"/>
      <c r="D297" s="150"/>
      <c r="E297" s="150"/>
      <c r="F297" s="150"/>
      <c r="G297" s="150"/>
      <c r="H297" s="150"/>
      <c r="I297" s="150"/>
      <c r="J297" s="150"/>
      <c r="K297" s="150"/>
      <c r="L297" s="150"/>
      <c r="M297" s="150"/>
      <c r="N297" s="150"/>
      <c r="O297" s="150"/>
      <c r="P297" s="150"/>
      <c r="Q297" s="150"/>
      <c r="R297" s="150"/>
      <c r="S297" s="150"/>
      <c r="T297" s="150"/>
      <c r="U297" s="150"/>
      <c r="V297" s="150"/>
      <c r="W297" s="150"/>
      <c r="X297" s="150"/>
    </row>
    <row r="298" spans="1:24" ht="16.5" customHeight="1">
      <c r="A298" s="150"/>
      <c r="B298" s="150"/>
      <c r="C298" s="429"/>
      <c r="D298" s="150"/>
      <c r="E298" s="150"/>
      <c r="F298" s="150"/>
      <c r="G298" s="150"/>
      <c r="H298" s="150"/>
      <c r="I298" s="150"/>
      <c r="J298" s="150"/>
      <c r="K298" s="150"/>
      <c r="L298" s="150"/>
      <c r="M298" s="150"/>
      <c r="N298" s="150"/>
      <c r="O298" s="150"/>
      <c r="P298" s="150"/>
      <c r="Q298" s="150"/>
      <c r="R298" s="150"/>
      <c r="S298" s="150"/>
      <c r="T298" s="150"/>
      <c r="U298" s="150"/>
      <c r="V298" s="150"/>
      <c r="W298" s="150"/>
      <c r="X298" s="150"/>
    </row>
    <row r="299" spans="1:24" ht="16.5" customHeight="1">
      <c r="A299" s="150"/>
      <c r="B299" s="150"/>
      <c r="C299" s="429"/>
      <c r="D299" s="150"/>
      <c r="E299" s="150"/>
      <c r="F299" s="150"/>
      <c r="G299" s="150"/>
      <c r="H299" s="150"/>
      <c r="I299" s="150"/>
      <c r="J299" s="150"/>
      <c r="K299" s="150"/>
      <c r="L299" s="150"/>
      <c r="M299" s="150"/>
      <c r="N299" s="150"/>
      <c r="O299" s="150"/>
      <c r="P299" s="150"/>
      <c r="Q299" s="150"/>
      <c r="R299" s="150"/>
      <c r="S299" s="150"/>
      <c r="T299" s="150"/>
      <c r="U299" s="150"/>
      <c r="V299" s="150"/>
      <c r="W299" s="150"/>
      <c r="X299" s="150"/>
    </row>
    <row r="300" spans="1:24" ht="16.5" customHeight="1">
      <c r="A300" s="150"/>
      <c r="B300" s="150"/>
      <c r="C300" s="429"/>
      <c r="D300" s="150"/>
      <c r="E300" s="150"/>
      <c r="F300" s="150"/>
      <c r="G300" s="150"/>
      <c r="H300" s="150"/>
      <c r="I300" s="150"/>
      <c r="J300" s="150"/>
      <c r="K300" s="150"/>
      <c r="L300" s="150"/>
      <c r="M300" s="150"/>
      <c r="N300" s="150"/>
      <c r="O300" s="150"/>
      <c r="P300" s="150"/>
      <c r="Q300" s="150"/>
      <c r="R300" s="150"/>
      <c r="S300" s="150"/>
      <c r="T300" s="150"/>
      <c r="U300" s="150"/>
      <c r="V300" s="150"/>
      <c r="W300" s="150"/>
      <c r="X300" s="150"/>
    </row>
    <row r="301" spans="1:24" ht="16.5" customHeight="1">
      <c r="A301" s="150"/>
      <c r="B301" s="150"/>
      <c r="C301" s="429"/>
      <c r="D301" s="150"/>
      <c r="E301" s="150"/>
      <c r="F301" s="150"/>
      <c r="G301" s="150"/>
      <c r="H301" s="150"/>
      <c r="I301" s="150"/>
      <c r="J301" s="150"/>
      <c r="K301" s="150"/>
      <c r="L301" s="150"/>
      <c r="M301" s="150"/>
      <c r="N301" s="150"/>
      <c r="O301" s="150"/>
      <c r="P301" s="150"/>
      <c r="Q301" s="150"/>
      <c r="R301" s="150"/>
      <c r="S301" s="150"/>
      <c r="T301" s="150"/>
      <c r="U301" s="150"/>
      <c r="V301" s="150"/>
      <c r="W301" s="150"/>
      <c r="X301" s="150"/>
    </row>
    <row r="302" spans="1:24" ht="16.5" customHeight="1">
      <c r="A302" s="150"/>
      <c r="B302" s="150"/>
      <c r="C302" s="429"/>
      <c r="D302" s="150"/>
      <c r="E302" s="150"/>
      <c r="F302" s="150"/>
      <c r="G302" s="150"/>
      <c r="H302" s="150"/>
      <c r="I302" s="150"/>
      <c r="J302" s="150"/>
      <c r="K302" s="150"/>
      <c r="L302" s="150"/>
      <c r="M302" s="150"/>
      <c r="N302" s="150"/>
      <c r="O302" s="150"/>
      <c r="P302" s="150"/>
      <c r="Q302" s="150"/>
      <c r="R302" s="150"/>
      <c r="S302" s="150"/>
      <c r="T302" s="150"/>
      <c r="U302" s="150"/>
      <c r="V302" s="150"/>
      <c r="W302" s="150"/>
      <c r="X302" s="150"/>
    </row>
    <row r="303" spans="1:24" ht="16.5" customHeight="1">
      <c r="A303" s="150"/>
      <c r="B303" s="150"/>
      <c r="C303" s="429"/>
      <c r="D303" s="150"/>
      <c r="E303" s="150"/>
      <c r="F303" s="150"/>
      <c r="G303" s="150"/>
      <c r="H303" s="150"/>
      <c r="I303" s="150"/>
      <c r="J303" s="150"/>
      <c r="K303" s="150"/>
      <c r="L303" s="150"/>
      <c r="M303" s="150"/>
      <c r="N303" s="150"/>
      <c r="O303" s="150"/>
      <c r="P303" s="150"/>
      <c r="Q303" s="150"/>
      <c r="R303" s="150"/>
      <c r="S303" s="150"/>
      <c r="T303" s="150"/>
      <c r="U303" s="150"/>
      <c r="V303" s="150"/>
      <c r="W303" s="150"/>
      <c r="X303" s="150"/>
    </row>
    <row r="304" spans="1:24" ht="16.5" customHeight="1">
      <c r="A304" s="150"/>
      <c r="B304" s="150"/>
      <c r="C304" s="429"/>
      <c r="D304" s="150"/>
      <c r="E304" s="150"/>
      <c r="F304" s="150"/>
      <c r="G304" s="150"/>
      <c r="H304" s="150"/>
      <c r="I304" s="150"/>
      <c r="J304" s="150"/>
      <c r="K304" s="150"/>
      <c r="L304" s="150"/>
      <c r="M304" s="150"/>
      <c r="N304" s="150"/>
      <c r="O304" s="150"/>
      <c r="P304" s="150"/>
      <c r="Q304" s="150"/>
      <c r="R304" s="150"/>
      <c r="S304" s="150"/>
      <c r="T304" s="150"/>
      <c r="U304" s="150"/>
      <c r="V304" s="150"/>
      <c r="W304" s="150"/>
      <c r="X304" s="150"/>
    </row>
    <row r="305" spans="1:24" ht="16.5" customHeight="1">
      <c r="A305" s="150"/>
      <c r="B305" s="150"/>
      <c r="C305" s="429"/>
      <c r="D305" s="150"/>
      <c r="E305" s="150"/>
      <c r="F305" s="150"/>
      <c r="G305" s="150"/>
      <c r="H305" s="150"/>
      <c r="I305" s="150"/>
      <c r="J305" s="150"/>
      <c r="K305" s="150"/>
      <c r="L305" s="150"/>
      <c r="M305" s="150"/>
      <c r="N305" s="150"/>
      <c r="O305" s="150"/>
      <c r="P305" s="150"/>
      <c r="Q305" s="150"/>
      <c r="R305" s="150"/>
      <c r="S305" s="150"/>
      <c r="T305" s="150"/>
      <c r="U305" s="150"/>
      <c r="V305" s="150"/>
      <c r="W305" s="150"/>
      <c r="X305" s="150"/>
    </row>
    <row r="306" spans="1:24" ht="16.5" customHeight="1">
      <c r="A306" s="150"/>
      <c r="B306" s="150"/>
      <c r="C306" s="429"/>
      <c r="D306" s="150"/>
      <c r="E306" s="150"/>
      <c r="F306" s="150"/>
      <c r="G306" s="150"/>
      <c r="H306" s="150"/>
      <c r="I306" s="150"/>
      <c r="J306" s="150"/>
      <c r="K306" s="150"/>
      <c r="L306" s="150"/>
      <c r="M306" s="150"/>
      <c r="N306" s="150"/>
      <c r="O306" s="150"/>
      <c r="P306" s="150"/>
      <c r="Q306" s="150"/>
      <c r="R306" s="150"/>
      <c r="S306" s="150"/>
      <c r="T306" s="150"/>
      <c r="U306" s="150"/>
      <c r="V306" s="150"/>
      <c r="W306" s="150"/>
      <c r="X306" s="150"/>
    </row>
    <row r="307" spans="1:24" ht="16.5" customHeight="1">
      <c r="A307" s="150"/>
      <c r="B307" s="150"/>
      <c r="C307" s="429"/>
      <c r="D307" s="150"/>
      <c r="E307" s="150"/>
      <c r="F307" s="150"/>
      <c r="G307" s="150"/>
      <c r="H307" s="150"/>
      <c r="I307" s="150"/>
      <c r="J307" s="150"/>
      <c r="K307" s="150"/>
      <c r="L307" s="150"/>
      <c r="M307" s="150"/>
      <c r="N307" s="150"/>
      <c r="O307" s="150"/>
      <c r="P307" s="150"/>
      <c r="Q307" s="150"/>
      <c r="R307" s="150"/>
      <c r="S307" s="150"/>
      <c r="T307" s="150"/>
      <c r="U307" s="150"/>
      <c r="V307" s="150"/>
      <c r="W307" s="150"/>
      <c r="X307" s="150"/>
    </row>
    <row r="308" spans="1:24" ht="16.5" customHeight="1">
      <c r="A308" s="150"/>
      <c r="B308" s="150"/>
      <c r="C308" s="429"/>
      <c r="D308" s="150"/>
      <c r="E308" s="150"/>
      <c r="F308" s="150"/>
      <c r="G308" s="150"/>
      <c r="H308" s="150"/>
      <c r="I308" s="150"/>
      <c r="J308" s="150"/>
      <c r="K308" s="150"/>
      <c r="L308" s="150"/>
      <c r="M308" s="150"/>
      <c r="N308" s="150"/>
      <c r="O308" s="150"/>
      <c r="P308" s="150"/>
      <c r="Q308" s="150"/>
      <c r="R308" s="150"/>
      <c r="S308" s="150"/>
      <c r="T308" s="150"/>
      <c r="U308" s="150"/>
      <c r="V308" s="150"/>
      <c r="W308" s="150"/>
      <c r="X308" s="150"/>
    </row>
    <row r="309" spans="1:24" ht="16.5" customHeight="1">
      <c r="A309" s="150"/>
      <c r="B309" s="150"/>
      <c r="C309" s="429"/>
      <c r="D309" s="150"/>
      <c r="E309" s="150"/>
      <c r="F309" s="150"/>
      <c r="G309" s="150"/>
      <c r="H309" s="150"/>
      <c r="I309" s="150"/>
      <c r="J309" s="150"/>
      <c r="K309" s="150"/>
      <c r="L309" s="150"/>
      <c r="M309" s="150"/>
      <c r="N309" s="150"/>
      <c r="O309" s="150"/>
      <c r="P309" s="150"/>
      <c r="Q309" s="150"/>
      <c r="R309" s="150"/>
      <c r="S309" s="150"/>
      <c r="T309" s="150"/>
      <c r="U309" s="150"/>
      <c r="V309" s="150"/>
      <c r="W309" s="150"/>
      <c r="X309" s="150"/>
    </row>
    <row r="310" spans="1:24" ht="16.5" customHeight="1">
      <c r="A310" s="150"/>
      <c r="B310" s="150"/>
      <c r="C310" s="429"/>
      <c r="D310" s="150"/>
      <c r="E310" s="150"/>
      <c r="F310" s="150"/>
      <c r="G310" s="150"/>
      <c r="H310" s="150"/>
      <c r="I310" s="150"/>
      <c r="J310" s="150"/>
      <c r="K310" s="150"/>
      <c r="L310" s="150"/>
      <c r="M310" s="150"/>
      <c r="N310" s="150"/>
      <c r="O310" s="150"/>
      <c r="P310" s="150"/>
      <c r="Q310" s="150"/>
      <c r="R310" s="150"/>
      <c r="S310" s="150"/>
      <c r="T310" s="150"/>
      <c r="U310" s="150"/>
      <c r="V310" s="150"/>
      <c r="W310" s="150"/>
      <c r="X310" s="150"/>
    </row>
    <row r="311" spans="1:24" ht="16.5" customHeight="1">
      <c r="A311" s="150"/>
      <c r="B311" s="150"/>
      <c r="C311" s="429"/>
      <c r="D311" s="150"/>
      <c r="E311" s="150"/>
      <c r="F311" s="150"/>
      <c r="G311" s="150"/>
      <c r="H311" s="150"/>
      <c r="I311" s="150"/>
      <c r="J311" s="150"/>
      <c r="K311" s="150"/>
      <c r="L311" s="150"/>
      <c r="M311" s="150"/>
      <c r="N311" s="150"/>
      <c r="O311" s="150"/>
      <c r="P311" s="150"/>
      <c r="Q311" s="150"/>
      <c r="R311" s="150"/>
      <c r="S311" s="150"/>
      <c r="T311" s="150"/>
      <c r="U311" s="150"/>
      <c r="V311" s="150"/>
      <c r="W311" s="150"/>
      <c r="X311" s="150"/>
    </row>
    <row r="312" spans="1:24" ht="16.5" customHeight="1">
      <c r="A312" s="150"/>
      <c r="B312" s="150"/>
      <c r="C312" s="429"/>
      <c r="D312" s="150"/>
      <c r="E312" s="150"/>
      <c r="F312" s="150"/>
      <c r="G312" s="150"/>
      <c r="H312" s="150"/>
      <c r="I312" s="150"/>
      <c r="J312" s="150"/>
      <c r="K312" s="150"/>
      <c r="L312" s="150"/>
      <c r="M312" s="150"/>
      <c r="N312" s="150"/>
      <c r="O312" s="150"/>
      <c r="P312" s="150"/>
      <c r="Q312" s="150"/>
      <c r="R312" s="150"/>
      <c r="S312" s="150"/>
      <c r="T312" s="150"/>
      <c r="U312" s="150"/>
      <c r="V312" s="150"/>
      <c r="W312" s="150"/>
      <c r="X312" s="150"/>
    </row>
    <row r="313" spans="1:24" ht="16.5" customHeight="1">
      <c r="A313" s="150"/>
      <c r="B313" s="150"/>
      <c r="C313" s="429"/>
      <c r="D313" s="150"/>
      <c r="E313" s="150"/>
      <c r="F313" s="150"/>
      <c r="G313" s="150"/>
      <c r="H313" s="150"/>
      <c r="I313" s="150"/>
      <c r="J313" s="150"/>
      <c r="K313" s="150"/>
      <c r="L313" s="150"/>
      <c r="M313" s="150"/>
      <c r="N313" s="150"/>
      <c r="O313" s="150"/>
      <c r="P313" s="150"/>
      <c r="Q313" s="150"/>
      <c r="R313" s="150"/>
      <c r="S313" s="150"/>
      <c r="T313" s="150"/>
      <c r="U313" s="150"/>
      <c r="V313" s="150"/>
      <c r="W313" s="150"/>
      <c r="X313" s="150"/>
    </row>
    <row r="314" spans="1:24" ht="16.5" customHeight="1">
      <c r="A314" s="150"/>
      <c r="B314" s="150"/>
      <c r="C314" s="429"/>
      <c r="D314" s="150"/>
      <c r="E314" s="150"/>
      <c r="F314" s="150"/>
      <c r="G314" s="150"/>
      <c r="H314" s="150"/>
      <c r="I314" s="150"/>
      <c r="J314" s="150"/>
      <c r="K314" s="150"/>
      <c r="L314" s="150"/>
      <c r="M314" s="150"/>
      <c r="N314" s="150"/>
      <c r="O314" s="150"/>
      <c r="P314" s="150"/>
      <c r="Q314" s="150"/>
      <c r="R314" s="150"/>
      <c r="S314" s="150"/>
      <c r="T314" s="150"/>
      <c r="U314" s="150"/>
      <c r="V314" s="150"/>
      <c r="W314" s="150"/>
      <c r="X314" s="150"/>
    </row>
    <row r="315" spans="1:24" ht="16.5" customHeight="1">
      <c r="A315" s="150"/>
      <c r="B315" s="150"/>
      <c r="C315" s="429"/>
      <c r="D315" s="150"/>
      <c r="E315" s="150"/>
      <c r="F315" s="150"/>
      <c r="G315" s="150"/>
      <c r="H315" s="150"/>
      <c r="I315" s="150"/>
      <c r="J315" s="150"/>
      <c r="K315" s="150"/>
      <c r="L315" s="150"/>
      <c r="M315" s="150"/>
      <c r="N315" s="150"/>
      <c r="O315" s="150"/>
      <c r="P315" s="150"/>
      <c r="Q315" s="150"/>
      <c r="R315" s="150"/>
      <c r="S315" s="150"/>
      <c r="T315" s="150"/>
      <c r="U315" s="150"/>
      <c r="V315" s="150"/>
      <c r="W315" s="150"/>
      <c r="X315" s="150"/>
    </row>
    <row r="316" spans="1:24" ht="16.5" customHeight="1">
      <c r="A316" s="150"/>
      <c r="B316" s="150"/>
      <c r="C316" s="429"/>
      <c r="D316" s="150"/>
      <c r="E316" s="150"/>
      <c r="F316" s="150"/>
      <c r="G316" s="150"/>
      <c r="H316" s="150"/>
      <c r="I316" s="150"/>
      <c r="J316" s="150"/>
      <c r="K316" s="150"/>
      <c r="L316" s="150"/>
      <c r="M316" s="150"/>
      <c r="N316" s="150"/>
      <c r="O316" s="150"/>
      <c r="P316" s="150"/>
      <c r="Q316" s="150"/>
      <c r="R316" s="150"/>
      <c r="S316" s="150"/>
      <c r="T316" s="150"/>
      <c r="U316" s="150"/>
      <c r="V316" s="150"/>
      <c r="W316" s="150"/>
      <c r="X316" s="150"/>
    </row>
    <row r="317" spans="1:24" ht="16.5" customHeight="1">
      <c r="A317" s="150"/>
      <c r="B317" s="150"/>
      <c r="C317" s="429"/>
      <c r="D317" s="150"/>
      <c r="E317" s="150"/>
      <c r="F317" s="150"/>
      <c r="G317" s="150"/>
      <c r="H317" s="150"/>
      <c r="I317" s="150"/>
      <c r="J317" s="150"/>
      <c r="K317" s="150"/>
      <c r="L317" s="150"/>
      <c r="M317" s="150"/>
      <c r="N317" s="150"/>
      <c r="O317" s="150"/>
      <c r="P317" s="150"/>
      <c r="Q317" s="150"/>
      <c r="R317" s="150"/>
      <c r="S317" s="150"/>
      <c r="T317" s="150"/>
      <c r="U317" s="150"/>
      <c r="V317" s="150"/>
      <c r="W317" s="150"/>
      <c r="X317" s="150"/>
    </row>
    <row r="318" spans="1:24" ht="16.5" customHeight="1">
      <c r="A318" s="150"/>
      <c r="B318" s="150"/>
      <c r="C318" s="429"/>
      <c r="D318" s="150"/>
      <c r="E318" s="150"/>
      <c r="F318" s="150"/>
      <c r="G318" s="150"/>
      <c r="H318" s="150"/>
      <c r="I318" s="150"/>
      <c r="J318" s="150"/>
      <c r="K318" s="150"/>
      <c r="L318" s="150"/>
      <c r="M318" s="150"/>
      <c r="N318" s="150"/>
      <c r="O318" s="150"/>
      <c r="P318" s="150"/>
      <c r="Q318" s="150"/>
      <c r="R318" s="150"/>
      <c r="S318" s="150"/>
      <c r="T318" s="150"/>
      <c r="U318" s="150"/>
      <c r="V318" s="150"/>
      <c r="W318" s="150"/>
      <c r="X318" s="150"/>
    </row>
    <row r="319" spans="1:24" ht="16.5" customHeight="1">
      <c r="A319" s="150"/>
      <c r="B319" s="150"/>
      <c r="C319" s="429"/>
      <c r="D319" s="150"/>
      <c r="E319" s="150"/>
      <c r="F319" s="150"/>
      <c r="G319" s="150"/>
      <c r="H319" s="150"/>
      <c r="I319" s="150"/>
      <c r="J319" s="150"/>
      <c r="K319" s="150"/>
      <c r="L319" s="150"/>
      <c r="M319" s="150"/>
      <c r="N319" s="150"/>
      <c r="O319" s="150"/>
      <c r="P319" s="150"/>
      <c r="Q319" s="150"/>
      <c r="R319" s="150"/>
      <c r="S319" s="150"/>
      <c r="T319" s="150"/>
      <c r="U319" s="150"/>
      <c r="V319" s="150"/>
      <c r="W319" s="150"/>
      <c r="X319" s="150"/>
    </row>
    <row r="320" spans="1:24" ht="16.5" customHeight="1">
      <c r="A320" s="150"/>
      <c r="B320" s="150"/>
      <c r="C320" s="429"/>
      <c r="D320" s="150"/>
      <c r="E320" s="150"/>
      <c r="F320" s="150"/>
      <c r="G320" s="150"/>
      <c r="H320" s="150"/>
      <c r="I320" s="150"/>
      <c r="J320" s="150"/>
      <c r="K320" s="150"/>
      <c r="L320" s="150"/>
      <c r="M320" s="150"/>
      <c r="N320" s="150"/>
      <c r="O320" s="150"/>
      <c r="P320" s="150"/>
      <c r="Q320" s="150"/>
      <c r="R320" s="150"/>
      <c r="S320" s="150"/>
      <c r="T320" s="150"/>
      <c r="U320" s="150"/>
      <c r="V320" s="150"/>
      <c r="W320" s="150"/>
      <c r="X320" s="150"/>
    </row>
    <row r="321" spans="1:24" ht="16.5" customHeight="1">
      <c r="A321" s="150"/>
      <c r="B321" s="150"/>
      <c r="C321" s="429"/>
      <c r="D321" s="150"/>
      <c r="E321" s="150"/>
      <c r="F321" s="150"/>
      <c r="G321" s="150"/>
      <c r="H321" s="150"/>
      <c r="I321" s="150"/>
      <c r="J321" s="150"/>
      <c r="K321" s="150"/>
      <c r="L321" s="150"/>
      <c r="M321" s="150"/>
      <c r="N321" s="150"/>
      <c r="O321" s="150"/>
      <c r="P321" s="150"/>
      <c r="Q321" s="150"/>
      <c r="R321" s="150"/>
      <c r="S321" s="150"/>
      <c r="T321" s="150"/>
      <c r="U321" s="150"/>
      <c r="V321" s="150"/>
      <c r="W321" s="150"/>
      <c r="X321" s="150"/>
    </row>
    <row r="322" spans="1:24" ht="16.5" customHeight="1">
      <c r="A322" s="150"/>
      <c r="B322" s="150"/>
      <c r="C322" s="429"/>
      <c r="D322" s="150"/>
      <c r="E322" s="150"/>
      <c r="F322" s="150"/>
      <c r="G322" s="150"/>
      <c r="H322" s="150"/>
      <c r="I322" s="150"/>
      <c r="J322" s="150"/>
      <c r="K322" s="150"/>
      <c r="L322" s="150"/>
      <c r="M322" s="150"/>
      <c r="N322" s="150"/>
      <c r="O322" s="150"/>
      <c r="P322" s="150"/>
      <c r="Q322" s="150"/>
      <c r="R322" s="150"/>
      <c r="S322" s="150"/>
      <c r="T322" s="150"/>
      <c r="U322" s="150"/>
      <c r="V322" s="150"/>
      <c r="W322" s="150"/>
      <c r="X322" s="150"/>
    </row>
    <row r="323" spans="1:24" ht="16.5" customHeight="1">
      <c r="A323" s="150"/>
      <c r="B323" s="150"/>
      <c r="C323" s="429"/>
      <c r="D323" s="150"/>
      <c r="E323" s="150"/>
      <c r="F323" s="150"/>
      <c r="G323" s="150"/>
      <c r="H323" s="150"/>
      <c r="I323" s="150"/>
      <c r="J323" s="150"/>
      <c r="K323" s="150"/>
      <c r="L323" s="150"/>
      <c r="M323" s="150"/>
      <c r="N323" s="150"/>
      <c r="O323" s="150"/>
      <c r="P323" s="150"/>
      <c r="Q323" s="150"/>
      <c r="R323" s="150"/>
      <c r="S323" s="150"/>
      <c r="T323" s="150"/>
      <c r="U323" s="150"/>
      <c r="V323" s="150"/>
      <c r="W323" s="150"/>
      <c r="X323" s="150"/>
    </row>
    <row r="324" spans="1:24" ht="16.5" customHeight="1">
      <c r="A324" s="150"/>
      <c r="B324" s="150"/>
      <c r="C324" s="429"/>
      <c r="D324" s="150"/>
      <c r="E324" s="150"/>
      <c r="F324" s="150"/>
      <c r="G324" s="150"/>
      <c r="H324" s="150"/>
      <c r="I324" s="150"/>
      <c r="J324" s="150"/>
      <c r="K324" s="150"/>
      <c r="L324" s="150"/>
      <c r="M324" s="150"/>
      <c r="N324" s="150"/>
      <c r="O324" s="150"/>
      <c r="P324" s="150"/>
      <c r="Q324" s="150"/>
      <c r="R324" s="150"/>
      <c r="S324" s="150"/>
      <c r="T324" s="150"/>
      <c r="U324" s="150"/>
      <c r="V324" s="150"/>
      <c r="W324" s="150"/>
      <c r="X324" s="150"/>
    </row>
    <row r="325" spans="1:24" ht="16.5" customHeight="1">
      <c r="A325" s="150"/>
      <c r="B325" s="150"/>
      <c r="C325" s="429"/>
      <c r="D325" s="150"/>
      <c r="E325" s="150"/>
      <c r="F325" s="150"/>
      <c r="G325" s="150"/>
      <c r="H325" s="150"/>
      <c r="I325" s="150"/>
      <c r="J325" s="150"/>
      <c r="K325" s="150"/>
      <c r="L325" s="150"/>
      <c r="M325" s="150"/>
      <c r="N325" s="150"/>
      <c r="O325" s="150"/>
      <c r="P325" s="150"/>
      <c r="Q325" s="150"/>
      <c r="R325" s="150"/>
      <c r="S325" s="150"/>
      <c r="T325" s="150"/>
      <c r="U325" s="150"/>
      <c r="V325" s="150"/>
      <c r="W325" s="150"/>
      <c r="X325" s="150"/>
    </row>
    <row r="326" spans="1:24" ht="16.5" customHeight="1">
      <c r="A326" s="150"/>
      <c r="B326" s="150"/>
      <c r="C326" s="429"/>
      <c r="D326" s="150"/>
      <c r="E326" s="150"/>
      <c r="F326" s="150"/>
      <c r="G326" s="150"/>
      <c r="H326" s="150"/>
      <c r="I326" s="150"/>
      <c r="J326" s="150"/>
      <c r="K326" s="150"/>
      <c r="L326" s="150"/>
      <c r="M326" s="150"/>
      <c r="N326" s="150"/>
      <c r="O326" s="150"/>
      <c r="P326" s="150"/>
      <c r="Q326" s="150"/>
      <c r="R326" s="150"/>
      <c r="S326" s="150"/>
      <c r="T326" s="150"/>
      <c r="U326" s="150"/>
      <c r="V326" s="150"/>
      <c r="W326" s="150"/>
      <c r="X326" s="150"/>
    </row>
    <row r="327" spans="1:24" ht="16.5" customHeight="1">
      <c r="A327" s="150"/>
      <c r="B327" s="150"/>
      <c r="C327" s="429"/>
      <c r="D327" s="150"/>
      <c r="E327" s="150"/>
      <c r="F327" s="150"/>
      <c r="G327" s="150"/>
      <c r="H327" s="150"/>
      <c r="I327" s="150"/>
      <c r="J327" s="150"/>
      <c r="K327" s="150"/>
      <c r="L327" s="150"/>
      <c r="M327" s="150"/>
      <c r="N327" s="150"/>
      <c r="O327" s="150"/>
      <c r="P327" s="150"/>
      <c r="Q327" s="150"/>
      <c r="R327" s="150"/>
      <c r="S327" s="150"/>
      <c r="T327" s="150"/>
      <c r="U327" s="150"/>
      <c r="V327" s="150"/>
      <c r="W327" s="150"/>
      <c r="X327" s="150"/>
    </row>
    <row r="328" spans="1:24" ht="16.5" customHeight="1">
      <c r="A328" s="150"/>
      <c r="B328" s="150"/>
      <c r="C328" s="429"/>
      <c r="D328" s="150"/>
      <c r="E328" s="150"/>
      <c r="F328" s="150"/>
      <c r="G328" s="150"/>
      <c r="H328" s="150"/>
      <c r="I328" s="150"/>
      <c r="J328" s="150"/>
      <c r="K328" s="150"/>
      <c r="L328" s="150"/>
      <c r="M328" s="150"/>
      <c r="N328" s="150"/>
      <c r="O328" s="150"/>
      <c r="P328" s="150"/>
      <c r="Q328" s="150"/>
      <c r="R328" s="150"/>
      <c r="S328" s="150"/>
      <c r="T328" s="150"/>
      <c r="U328" s="150"/>
      <c r="V328" s="150"/>
      <c r="W328" s="150"/>
      <c r="X328" s="150"/>
    </row>
    <row r="329" spans="1:24" ht="16.5" customHeight="1">
      <c r="A329" s="150"/>
      <c r="B329" s="150"/>
      <c r="C329" s="429"/>
      <c r="D329" s="150"/>
      <c r="E329" s="150"/>
      <c r="F329" s="150"/>
      <c r="G329" s="150"/>
      <c r="H329" s="150"/>
      <c r="I329" s="150"/>
      <c r="J329" s="150"/>
      <c r="K329" s="150"/>
      <c r="L329" s="150"/>
      <c r="M329" s="150"/>
      <c r="N329" s="150"/>
      <c r="O329" s="150"/>
      <c r="P329" s="150"/>
      <c r="Q329" s="150"/>
      <c r="R329" s="150"/>
      <c r="S329" s="150"/>
      <c r="T329" s="150"/>
      <c r="U329" s="150"/>
      <c r="V329" s="150"/>
      <c r="W329" s="150"/>
      <c r="X329" s="150"/>
    </row>
    <row r="330" spans="1:24" ht="16.5" customHeight="1">
      <c r="A330" s="150"/>
      <c r="B330" s="150"/>
      <c r="C330" s="429"/>
      <c r="D330" s="150"/>
      <c r="E330" s="150"/>
      <c r="F330" s="150"/>
      <c r="G330" s="150"/>
      <c r="H330" s="150"/>
      <c r="I330" s="150"/>
      <c r="J330" s="150"/>
      <c r="K330" s="150"/>
      <c r="L330" s="150"/>
      <c r="M330" s="150"/>
      <c r="N330" s="150"/>
      <c r="O330" s="150"/>
      <c r="P330" s="150"/>
      <c r="Q330" s="150"/>
      <c r="R330" s="150"/>
      <c r="S330" s="150"/>
      <c r="T330" s="150"/>
      <c r="U330" s="150"/>
      <c r="V330" s="150"/>
      <c r="W330" s="150"/>
      <c r="X330" s="150"/>
    </row>
    <row r="331" spans="1:24" ht="16.5" customHeight="1">
      <c r="A331" s="150"/>
      <c r="B331" s="150"/>
      <c r="C331" s="429"/>
      <c r="D331" s="150"/>
      <c r="E331" s="150"/>
      <c r="F331" s="150"/>
      <c r="G331" s="150"/>
      <c r="H331" s="150"/>
      <c r="I331" s="150"/>
      <c r="J331" s="150"/>
      <c r="K331" s="150"/>
      <c r="L331" s="150"/>
      <c r="M331" s="150"/>
      <c r="N331" s="150"/>
      <c r="O331" s="150"/>
      <c r="P331" s="150"/>
      <c r="Q331" s="150"/>
      <c r="R331" s="150"/>
      <c r="S331" s="150"/>
      <c r="T331" s="150"/>
      <c r="U331" s="150"/>
      <c r="V331" s="150"/>
      <c r="W331" s="150"/>
      <c r="X331" s="150"/>
    </row>
    <row r="332" spans="1:24" ht="16.5" customHeight="1">
      <c r="A332" s="150"/>
      <c r="B332" s="150"/>
      <c r="C332" s="429"/>
      <c r="D332" s="150"/>
      <c r="E332" s="150"/>
      <c r="F332" s="150"/>
      <c r="G332" s="150"/>
      <c r="H332" s="150"/>
      <c r="I332" s="150"/>
      <c r="J332" s="150"/>
      <c r="K332" s="150"/>
      <c r="L332" s="150"/>
      <c r="M332" s="150"/>
      <c r="N332" s="150"/>
      <c r="O332" s="150"/>
      <c r="P332" s="150"/>
      <c r="Q332" s="150"/>
      <c r="R332" s="150"/>
      <c r="S332" s="150"/>
      <c r="T332" s="150"/>
      <c r="U332" s="150"/>
      <c r="V332" s="150"/>
      <c r="W332" s="150"/>
      <c r="X332" s="150"/>
    </row>
    <row r="333" spans="1:24" ht="16.5" customHeight="1">
      <c r="A333" s="150"/>
      <c r="B333" s="150"/>
      <c r="C333" s="429"/>
      <c r="D333" s="150"/>
      <c r="E333" s="150"/>
      <c r="F333" s="150"/>
      <c r="G333" s="150"/>
      <c r="H333" s="150"/>
      <c r="I333" s="150"/>
      <c r="J333" s="150"/>
      <c r="K333" s="150"/>
      <c r="L333" s="150"/>
      <c r="M333" s="150"/>
      <c r="N333" s="150"/>
      <c r="O333" s="150"/>
      <c r="P333" s="150"/>
      <c r="Q333" s="150"/>
      <c r="R333" s="150"/>
      <c r="S333" s="150"/>
      <c r="T333" s="150"/>
      <c r="U333" s="150"/>
      <c r="V333" s="150"/>
      <c r="W333" s="150"/>
      <c r="X333" s="150"/>
    </row>
    <row r="334" spans="1:24" ht="16.5" customHeight="1">
      <c r="A334" s="150"/>
      <c r="B334" s="150"/>
      <c r="C334" s="429"/>
      <c r="D334" s="150"/>
      <c r="E334" s="150"/>
      <c r="F334" s="150"/>
      <c r="G334" s="150"/>
      <c r="H334" s="150"/>
      <c r="I334" s="150"/>
      <c r="J334" s="150"/>
      <c r="K334" s="150"/>
      <c r="L334" s="150"/>
      <c r="M334" s="150"/>
      <c r="N334" s="150"/>
      <c r="O334" s="150"/>
      <c r="P334" s="150"/>
      <c r="Q334" s="150"/>
      <c r="R334" s="150"/>
      <c r="S334" s="150"/>
      <c r="T334" s="150"/>
      <c r="U334" s="150"/>
      <c r="V334" s="150"/>
      <c r="W334" s="150"/>
      <c r="X334" s="150"/>
    </row>
    <row r="335" spans="1:24" ht="16.5" customHeight="1">
      <c r="A335" s="150"/>
      <c r="B335" s="150"/>
      <c r="C335" s="429"/>
      <c r="D335" s="150"/>
      <c r="E335" s="150"/>
      <c r="F335" s="150"/>
      <c r="G335" s="150"/>
      <c r="H335" s="150"/>
      <c r="I335" s="150"/>
      <c r="J335" s="150"/>
      <c r="K335" s="150"/>
      <c r="L335" s="150"/>
      <c r="M335" s="150"/>
      <c r="N335" s="150"/>
      <c r="O335" s="150"/>
      <c r="P335" s="150"/>
      <c r="Q335" s="150"/>
      <c r="R335" s="150"/>
      <c r="S335" s="150"/>
      <c r="T335" s="150"/>
      <c r="U335" s="150"/>
      <c r="V335" s="150"/>
      <c r="W335" s="150"/>
      <c r="X335" s="150"/>
    </row>
    <row r="336" spans="1:24" ht="16.5" customHeight="1">
      <c r="A336" s="150"/>
      <c r="B336" s="150"/>
      <c r="C336" s="429"/>
      <c r="D336" s="150"/>
      <c r="E336" s="150"/>
      <c r="F336" s="150"/>
      <c r="G336" s="150"/>
      <c r="H336" s="150"/>
      <c r="I336" s="150"/>
      <c r="J336" s="150"/>
      <c r="K336" s="150"/>
      <c r="L336" s="150"/>
      <c r="M336" s="150"/>
      <c r="N336" s="150"/>
      <c r="O336" s="150"/>
      <c r="P336" s="150"/>
      <c r="Q336" s="150"/>
      <c r="R336" s="150"/>
      <c r="S336" s="150"/>
      <c r="T336" s="150"/>
      <c r="U336" s="150"/>
      <c r="V336" s="150"/>
      <c r="W336" s="150"/>
      <c r="X336" s="150"/>
    </row>
    <row r="337" spans="1:24" ht="16.5" customHeight="1">
      <c r="A337" s="150"/>
      <c r="B337" s="150"/>
      <c r="C337" s="429"/>
      <c r="D337" s="150"/>
      <c r="E337" s="150"/>
      <c r="F337" s="150"/>
      <c r="G337" s="150"/>
      <c r="H337" s="150"/>
      <c r="I337" s="150"/>
      <c r="J337" s="150"/>
      <c r="K337" s="150"/>
      <c r="L337" s="150"/>
      <c r="M337" s="150"/>
      <c r="N337" s="150"/>
      <c r="O337" s="150"/>
      <c r="P337" s="150"/>
      <c r="Q337" s="150"/>
      <c r="R337" s="150"/>
      <c r="S337" s="150"/>
      <c r="T337" s="150"/>
      <c r="U337" s="150"/>
      <c r="V337" s="150"/>
      <c r="W337" s="150"/>
      <c r="X337" s="150"/>
    </row>
    <row r="338" spans="1:24" ht="16.5" customHeight="1">
      <c r="A338" s="150"/>
      <c r="B338" s="150"/>
      <c r="C338" s="429"/>
      <c r="D338" s="150"/>
      <c r="E338" s="150"/>
      <c r="F338" s="150"/>
      <c r="G338" s="150"/>
      <c r="H338" s="150"/>
      <c r="I338" s="150"/>
      <c r="J338" s="150"/>
      <c r="K338" s="150"/>
      <c r="L338" s="150"/>
      <c r="M338" s="150"/>
      <c r="N338" s="150"/>
      <c r="O338" s="150"/>
      <c r="P338" s="150"/>
      <c r="Q338" s="150"/>
      <c r="R338" s="150"/>
      <c r="S338" s="150"/>
      <c r="T338" s="150"/>
      <c r="U338" s="150"/>
      <c r="V338" s="150"/>
      <c r="W338" s="150"/>
      <c r="X338" s="150"/>
    </row>
    <row r="339" spans="1:24" ht="16.5" customHeight="1">
      <c r="A339" s="150"/>
      <c r="B339" s="150"/>
      <c r="C339" s="429"/>
      <c r="D339" s="150"/>
      <c r="E339" s="150"/>
      <c r="F339" s="150"/>
      <c r="G339" s="150"/>
      <c r="H339" s="150"/>
      <c r="I339" s="150"/>
      <c r="J339" s="150"/>
      <c r="K339" s="150"/>
      <c r="L339" s="150"/>
      <c r="M339" s="150"/>
      <c r="N339" s="150"/>
      <c r="O339" s="150"/>
      <c r="P339" s="150"/>
      <c r="Q339" s="150"/>
      <c r="R339" s="150"/>
      <c r="S339" s="150"/>
      <c r="T339" s="150"/>
      <c r="U339" s="150"/>
      <c r="V339" s="150"/>
      <c r="W339" s="150"/>
      <c r="X339" s="150"/>
    </row>
    <row r="340" spans="1:24" ht="16.5" customHeight="1">
      <c r="A340" s="150"/>
      <c r="B340" s="150"/>
      <c r="C340" s="429"/>
      <c r="D340" s="150"/>
      <c r="E340" s="150"/>
      <c r="F340" s="150"/>
      <c r="G340" s="150"/>
      <c r="H340" s="150"/>
      <c r="I340" s="150"/>
      <c r="J340" s="150"/>
      <c r="K340" s="150"/>
      <c r="L340" s="150"/>
      <c r="M340" s="150"/>
      <c r="N340" s="150"/>
      <c r="O340" s="150"/>
      <c r="P340" s="150"/>
      <c r="Q340" s="150"/>
      <c r="R340" s="150"/>
      <c r="S340" s="150"/>
      <c r="T340" s="150"/>
      <c r="U340" s="150"/>
      <c r="V340" s="150"/>
      <c r="W340" s="150"/>
      <c r="X340" s="150"/>
    </row>
    <row r="341" spans="1:24" ht="16.5" customHeight="1">
      <c r="A341" s="150"/>
      <c r="B341" s="150"/>
      <c r="C341" s="429"/>
      <c r="D341" s="150"/>
      <c r="E341" s="150"/>
      <c r="F341" s="150"/>
      <c r="G341" s="150"/>
      <c r="H341" s="150"/>
      <c r="I341" s="150"/>
      <c r="J341" s="150"/>
      <c r="K341" s="150"/>
      <c r="L341" s="150"/>
      <c r="M341" s="150"/>
      <c r="N341" s="150"/>
      <c r="O341" s="150"/>
      <c r="P341" s="150"/>
      <c r="Q341" s="150"/>
      <c r="R341" s="150"/>
      <c r="S341" s="150"/>
      <c r="T341" s="150"/>
      <c r="U341" s="150"/>
      <c r="V341" s="150"/>
      <c r="W341" s="150"/>
      <c r="X341" s="150"/>
    </row>
    <row r="342" spans="1:24" ht="16.5" customHeight="1">
      <c r="A342" s="150"/>
      <c r="B342" s="150"/>
      <c r="C342" s="429"/>
      <c r="D342" s="150"/>
      <c r="E342" s="150"/>
      <c r="F342" s="150"/>
      <c r="G342" s="150"/>
      <c r="H342" s="150"/>
      <c r="I342" s="150"/>
      <c r="J342" s="150"/>
      <c r="K342" s="150"/>
      <c r="L342" s="150"/>
      <c r="M342" s="150"/>
      <c r="N342" s="150"/>
      <c r="O342" s="150"/>
      <c r="P342" s="150"/>
      <c r="Q342" s="150"/>
      <c r="R342" s="150"/>
      <c r="S342" s="150"/>
      <c r="T342" s="150"/>
      <c r="U342" s="150"/>
      <c r="V342" s="150"/>
      <c r="W342" s="150"/>
      <c r="X342" s="150"/>
    </row>
    <row r="343" spans="1:24" ht="16.5" customHeight="1">
      <c r="A343" s="150"/>
      <c r="B343" s="150"/>
      <c r="C343" s="429"/>
      <c r="D343" s="150"/>
      <c r="E343" s="150"/>
      <c r="F343" s="150"/>
      <c r="G343" s="150"/>
      <c r="H343" s="150"/>
      <c r="I343" s="150"/>
      <c r="J343" s="150"/>
      <c r="K343" s="150"/>
      <c r="L343" s="150"/>
      <c r="M343" s="150"/>
      <c r="N343" s="150"/>
      <c r="O343" s="150"/>
      <c r="P343" s="150"/>
      <c r="Q343" s="150"/>
      <c r="R343" s="150"/>
      <c r="S343" s="150"/>
      <c r="T343" s="150"/>
      <c r="U343" s="150"/>
      <c r="V343" s="150"/>
      <c r="W343" s="150"/>
      <c r="X343" s="150"/>
    </row>
    <row r="344" spans="1:24" ht="16.5" customHeight="1">
      <c r="A344" s="150"/>
      <c r="B344" s="150"/>
      <c r="C344" s="429"/>
      <c r="D344" s="150"/>
      <c r="E344" s="150"/>
      <c r="F344" s="150"/>
      <c r="G344" s="150"/>
      <c r="H344" s="150"/>
      <c r="I344" s="150"/>
      <c r="J344" s="150"/>
      <c r="K344" s="150"/>
      <c r="L344" s="150"/>
      <c r="M344" s="150"/>
      <c r="N344" s="150"/>
      <c r="O344" s="150"/>
      <c r="P344" s="150"/>
      <c r="Q344" s="150"/>
      <c r="R344" s="150"/>
      <c r="S344" s="150"/>
      <c r="T344" s="150"/>
      <c r="U344" s="150"/>
      <c r="V344" s="150"/>
      <c r="W344" s="150"/>
      <c r="X344" s="150"/>
    </row>
    <row r="345" spans="1:24" ht="16.5" customHeight="1">
      <c r="A345" s="150"/>
      <c r="B345" s="150"/>
      <c r="C345" s="429"/>
      <c r="D345" s="150"/>
      <c r="E345" s="150"/>
      <c r="F345" s="150"/>
      <c r="G345" s="150"/>
      <c r="H345" s="150"/>
      <c r="I345" s="150"/>
      <c r="J345" s="150"/>
      <c r="K345" s="150"/>
      <c r="L345" s="150"/>
      <c r="M345" s="150"/>
      <c r="N345" s="150"/>
      <c r="O345" s="150"/>
      <c r="P345" s="150"/>
      <c r="Q345" s="150"/>
      <c r="R345" s="150"/>
      <c r="S345" s="150"/>
      <c r="T345" s="150"/>
      <c r="U345" s="150"/>
      <c r="V345" s="150"/>
      <c r="W345" s="150"/>
      <c r="X345" s="150"/>
    </row>
    <row r="346" spans="1:24" ht="16.5" customHeight="1">
      <c r="A346" s="150"/>
      <c r="B346" s="150"/>
      <c r="C346" s="429"/>
      <c r="D346" s="150"/>
      <c r="E346" s="150"/>
      <c r="F346" s="150"/>
      <c r="G346" s="150"/>
      <c r="H346" s="150"/>
      <c r="I346" s="150"/>
      <c r="J346" s="150"/>
      <c r="K346" s="150"/>
      <c r="L346" s="150"/>
      <c r="M346" s="150"/>
      <c r="N346" s="150"/>
      <c r="O346" s="150"/>
      <c r="P346" s="150"/>
      <c r="Q346" s="150"/>
      <c r="R346" s="150"/>
      <c r="S346" s="150"/>
      <c r="T346" s="150"/>
      <c r="U346" s="150"/>
      <c r="V346" s="150"/>
      <c r="W346" s="150"/>
      <c r="X346" s="150"/>
    </row>
    <row r="347" spans="1:24" ht="16.5" customHeight="1">
      <c r="A347" s="150"/>
      <c r="B347" s="150"/>
      <c r="C347" s="429"/>
      <c r="D347" s="150"/>
      <c r="E347" s="150"/>
      <c r="F347" s="150"/>
      <c r="G347" s="150"/>
      <c r="H347" s="150"/>
      <c r="I347" s="150"/>
      <c r="J347" s="150"/>
      <c r="K347" s="150"/>
      <c r="L347" s="150"/>
      <c r="M347" s="150"/>
      <c r="N347" s="150"/>
      <c r="O347" s="150"/>
      <c r="P347" s="150"/>
      <c r="Q347" s="150"/>
      <c r="R347" s="150"/>
      <c r="S347" s="150"/>
      <c r="T347" s="150"/>
      <c r="U347" s="150"/>
      <c r="V347" s="150"/>
      <c r="W347" s="150"/>
      <c r="X347" s="150"/>
    </row>
    <row r="348" spans="1:24" ht="16.5" customHeight="1">
      <c r="A348" s="150"/>
      <c r="B348" s="150"/>
      <c r="C348" s="429"/>
      <c r="D348" s="150"/>
      <c r="E348" s="150"/>
      <c r="F348" s="150"/>
      <c r="G348" s="150"/>
      <c r="H348" s="150"/>
      <c r="I348" s="150"/>
      <c r="J348" s="150"/>
      <c r="K348" s="150"/>
      <c r="L348" s="150"/>
      <c r="M348" s="150"/>
      <c r="N348" s="150"/>
      <c r="O348" s="150"/>
      <c r="P348" s="150"/>
      <c r="Q348" s="150"/>
      <c r="R348" s="150"/>
      <c r="S348" s="150"/>
      <c r="T348" s="150"/>
      <c r="U348" s="150"/>
      <c r="V348" s="150"/>
      <c r="W348" s="150"/>
      <c r="X348" s="150"/>
    </row>
    <row r="349" spans="1:24" ht="16.5" customHeight="1">
      <c r="A349" s="150"/>
      <c r="B349" s="150"/>
      <c r="C349" s="429"/>
      <c r="D349" s="150"/>
      <c r="E349" s="150"/>
      <c r="F349" s="150"/>
      <c r="G349" s="150"/>
      <c r="H349" s="150"/>
      <c r="I349" s="150"/>
      <c r="J349" s="150"/>
      <c r="K349" s="150"/>
      <c r="L349" s="150"/>
      <c r="M349" s="150"/>
      <c r="N349" s="150"/>
      <c r="O349" s="150"/>
      <c r="P349" s="150"/>
      <c r="Q349" s="150"/>
      <c r="R349" s="150"/>
      <c r="S349" s="150"/>
      <c r="T349" s="150"/>
      <c r="U349" s="150"/>
      <c r="V349" s="150"/>
      <c r="W349" s="150"/>
      <c r="X349" s="150"/>
    </row>
    <row r="350" spans="1:24" ht="16.5" customHeight="1">
      <c r="A350" s="150"/>
      <c r="B350" s="150"/>
      <c r="C350" s="429"/>
      <c r="D350" s="150"/>
      <c r="E350" s="150"/>
      <c r="F350" s="150"/>
      <c r="G350" s="150"/>
      <c r="H350" s="150"/>
      <c r="I350" s="150"/>
      <c r="J350" s="150"/>
      <c r="K350" s="150"/>
      <c r="L350" s="150"/>
      <c r="M350" s="150"/>
      <c r="N350" s="150"/>
      <c r="O350" s="150"/>
      <c r="P350" s="150"/>
      <c r="Q350" s="150"/>
      <c r="R350" s="150"/>
      <c r="S350" s="150"/>
      <c r="T350" s="150"/>
      <c r="U350" s="150"/>
      <c r="V350" s="150"/>
      <c r="W350" s="150"/>
      <c r="X350" s="150"/>
    </row>
    <row r="351" spans="1:24" ht="16.5" customHeight="1">
      <c r="A351" s="150"/>
      <c r="B351" s="150"/>
      <c r="C351" s="429"/>
      <c r="D351" s="150"/>
      <c r="E351" s="150"/>
      <c r="F351" s="150"/>
      <c r="G351" s="150"/>
      <c r="H351" s="150"/>
      <c r="I351" s="150"/>
      <c r="J351" s="150"/>
      <c r="K351" s="150"/>
      <c r="L351" s="150"/>
      <c r="M351" s="150"/>
      <c r="N351" s="150"/>
      <c r="O351" s="150"/>
      <c r="P351" s="150"/>
      <c r="Q351" s="150"/>
      <c r="R351" s="150"/>
      <c r="S351" s="150"/>
      <c r="T351" s="150"/>
      <c r="U351" s="150"/>
      <c r="V351" s="150"/>
      <c r="W351" s="150"/>
      <c r="X351" s="150"/>
    </row>
    <row r="352" spans="1:24" ht="16.5" customHeight="1">
      <c r="A352" s="150"/>
      <c r="B352" s="150"/>
      <c r="C352" s="429"/>
      <c r="D352" s="150"/>
      <c r="E352" s="150"/>
      <c r="F352" s="150"/>
      <c r="G352" s="150"/>
      <c r="H352" s="150"/>
      <c r="I352" s="150"/>
      <c r="J352" s="150"/>
      <c r="K352" s="150"/>
      <c r="L352" s="150"/>
      <c r="M352" s="150"/>
      <c r="N352" s="150"/>
      <c r="O352" s="150"/>
      <c r="P352" s="150"/>
      <c r="Q352" s="150"/>
      <c r="R352" s="150"/>
      <c r="S352" s="150"/>
      <c r="T352" s="150"/>
      <c r="U352" s="150"/>
      <c r="V352" s="150"/>
      <c r="W352" s="150"/>
      <c r="X352" s="150"/>
    </row>
    <row r="353" spans="1:24" ht="16.5" customHeight="1">
      <c r="A353" s="150"/>
      <c r="B353" s="150"/>
      <c r="C353" s="429"/>
      <c r="D353" s="150"/>
      <c r="E353" s="150"/>
      <c r="F353" s="150"/>
      <c r="G353" s="150"/>
      <c r="H353" s="150"/>
      <c r="I353" s="150"/>
      <c r="J353" s="150"/>
      <c r="K353" s="150"/>
      <c r="L353" s="150"/>
      <c r="M353" s="150"/>
      <c r="N353" s="150"/>
      <c r="O353" s="150"/>
      <c r="P353" s="150"/>
      <c r="Q353" s="150"/>
      <c r="R353" s="150"/>
      <c r="S353" s="150"/>
      <c r="T353" s="150"/>
      <c r="U353" s="150"/>
      <c r="V353" s="150"/>
      <c r="W353" s="150"/>
      <c r="X353" s="150"/>
    </row>
    <row r="354" spans="1:24" ht="16.5" customHeight="1">
      <c r="A354" s="150"/>
      <c r="B354" s="150"/>
      <c r="C354" s="429"/>
      <c r="D354" s="150"/>
      <c r="E354" s="150"/>
      <c r="F354" s="150"/>
      <c r="G354" s="150"/>
      <c r="H354" s="150"/>
      <c r="I354" s="150"/>
      <c r="J354" s="150"/>
      <c r="K354" s="150"/>
      <c r="L354" s="150"/>
      <c r="M354" s="150"/>
      <c r="N354" s="150"/>
      <c r="O354" s="150"/>
      <c r="P354" s="150"/>
      <c r="Q354" s="150"/>
      <c r="R354" s="150"/>
      <c r="S354" s="150"/>
      <c r="T354" s="150"/>
      <c r="U354" s="150"/>
      <c r="V354" s="150"/>
      <c r="W354" s="150"/>
      <c r="X354" s="150"/>
    </row>
    <row r="355" spans="1:24" ht="16.5" customHeight="1">
      <c r="A355" s="150"/>
      <c r="B355" s="150"/>
      <c r="C355" s="429"/>
      <c r="D355" s="150"/>
      <c r="E355" s="150"/>
      <c r="F355" s="150"/>
      <c r="G355" s="150"/>
      <c r="H355" s="150"/>
      <c r="I355" s="150"/>
      <c r="J355" s="150"/>
      <c r="K355" s="150"/>
      <c r="L355" s="150"/>
      <c r="M355" s="150"/>
      <c r="N355" s="150"/>
      <c r="O355" s="150"/>
      <c r="P355" s="150"/>
      <c r="Q355" s="150"/>
      <c r="R355" s="150"/>
      <c r="S355" s="150"/>
      <c r="T355" s="150"/>
      <c r="U355" s="150"/>
      <c r="V355" s="150"/>
      <c r="W355" s="150"/>
      <c r="X355" s="150"/>
    </row>
    <row r="356" spans="1:24" ht="16.5" customHeight="1">
      <c r="A356" s="150"/>
      <c r="B356" s="150"/>
      <c r="C356" s="429"/>
      <c r="D356" s="150"/>
      <c r="E356" s="150"/>
      <c r="F356" s="150"/>
      <c r="G356" s="150"/>
      <c r="H356" s="150"/>
      <c r="I356" s="150"/>
      <c r="J356" s="150"/>
      <c r="K356" s="150"/>
      <c r="L356" s="150"/>
      <c r="M356" s="150"/>
      <c r="N356" s="150"/>
      <c r="O356" s="150"/>
      <c r="P356" s="150"/>
      <c r="Q356" s="150"/>
      <c r="R356" s="150"/>
      <c r="S356" s="150"/>
      <c r="T356" s="150"/>
      <c r="U356" s="150"/>
      <c r="V356" s="150"/>
      <c r="W356" s="150"/>
      <c r="X356" s="150"/>
    </row>
    <row r="357" spans="1:24" ht="16.5" customHeight="1">
      <c r="A357" s="150"/>
      <c r="B357" s="150"/>
      <c r="C357" s="429"/>
      <c r="D357" s="150"/>
      <c r="E357" s="150"/>
      <c r="F357" s="150"/>
      <c r="G357" s="150"/>
      <c r="H357" s="150"/>
      <c r="I357" s="150"/>
      <c r="J357" s="150"/>
      <c r="K357" s="150"/>
      <c r="L357" s="150"/>
      <c r="M357" s="150"/>
      <c r="N357" s="150"/>
      <c r="O357" s="150"/>
      <c r="P357" s="150"/>
      <c r="Q357" s="150"/>
      <c r="R357" s="150"/>
      <c r="S357" s="150"/>
      <c r="T357" s="150"/>
      <c r="U357" s="150"/>
      <c r="V357" s="150"/>
      <c r="W357" s="150"/>
      <c r="X357" s="150"/>
    </row>
    <row r="358" spans="1:24" ht="16.5" customHeight="1">
      <c r="A358" s="150"/>
      <c r="B358" s="150"/>
      <c r="C358" s="429"/>
      <c r="D358" s="150"/>
      <c r="E358" s="150"/>
      <c r="F358" s="150"/>
      <c r="G358" s="150"/>
      <c r="H358" s="150"/>
      <c r="I358" s="150"/>
      <c r="J358" s="150"/>
      <c r="K358" s="150"/>
      <c r="L358" s="150"/>
      <c r="M358" s="150"/>
      <c r="N358" s="150"/>
      <c r="O358" s="150"/>
      <c r="P358" s="150"/>
      <c r="Q358" s="150"/>
      <c r="R358" s="150"/>
      <c r="S358" s="150"/>
      <c r="T358" s="150"/>
      <c r="U358" s="150"/>
      <c r="V358" s="150"/>
      <c r="W358" s="150"/>
      <c r="X358" s="150"/>
    </row>
    <row r="359" spans="1:24" ht="16.5" customHeight="1">
      <c r="A359" s="150"/>
      <c r="B359" s="150"/>
      <c r="C359" s="429"/>
      <c r="D359" s="150"/>
      <c r="E359" s="150"/>
      <c r="F359" s="150"/>
      <c r="G359" s="150"/>
      <c r="H359" s="150"/>
      <c r="I359" s="150"/>
      <c r="J359" s="150"/>
      <c r="K359" s="150"/>
      <c r="L359" s="150"/>
      <c r="M359" s="150"/>
      <c r="N359" s="150"/>
      <c r="O359" s="150"/>
      <c r="P359" s="150"/>
      <c r="Q359" s="150"/>
      <c r="R359" s="150"/>
      <c r="S359" s="150"/>
      <c r="T359" s="150"/>
      <c r="U359" s="150"/>
      <c r="V359" s="150"/>
      <c r="W359" s="150"/>
      <c r="X359" s="150"/>
    </row>
    <row r="360" spans="1:24" ht="16.5" customHeight="1">
      <c r="A360" s="150"/>
      <c r="B360" s="150"/>
      <c r="C360" s="429"/>
      <c r="D360" s="150"/>
      <c r="E360" s="150"/>
      <c r="F360" s="150"/>
      <c r="G360" s="150"/>
      <c r="H360" s="150"/>
      <c r="I360" s="150"/>
      <c r="J360" s="150"/>
      <c r="K360" s="150"/>
      <c r="L360" s="150"/>
      <c r="M360" s="150"/>
      <c r="N360" s="150"/>
      <c r="O360" s="150"/>
      <c r="P360" s="150"/>
      <c r="Q360" s="150"/>
      <c r="R360" s="150"/>
      <c r="S360" s="150"/>
      <c r="T360" s="150"/>
      <c r="U360" s="150"/>
      <c r="V360" s="150"/>
      <c r="W360" s="150"/>
      <c r="X360" s="150"/>
    </row>
    <row r="361" spans="1:24" ht="16.5" customHeight="1">
      <c r="A361" s="150"/>
      <c r="B361" s="150"/>
      <c r="C361" s="429"/>
      <c r="D361" s="150"/>
      <c r="E361" s="150"/>
      <c r="F361" s="150"/>
      <c r="G361" s="150"/>
      <c r="H361" s="150"/>
      <c r="I361" s="150"/>
      <c r="J361" s="150"/>
      <c r="K361" s="150"/>
      <c r="L361" s="150"/>
      <c r="M361" s="150"/>
      <c r="N361" s="150"/>
      <c r="O361" s="150"/>
      <c r="P361" s="150"/>
      <c r="Q361" s="150"/>
      <c r="R361" s="150"/>
      <c r="S361" s="150"/>
      <c r="T361" s="150"/>
      <c r="U361" s="150"/>
      <c r="V361" s="150"/>
      <c r="W361" s="150"/>
      <c r="X361" s="150"/>
    </row>
    <row r="362" spans="1:24" ht="16.5" customHeight="1">
      <c r="A362" s="150"/>
      <c r="B362" s="150"/>
      <c r="C362" s="429"/>
      <c r="D362" s="150"/>
      <c r="E362" s="150"/>
      <c r="F362" s="150"/>
      <c r="G362" s="150"/>
      <c r="H362" s="150"/>
      <c r="I362" s="150"/>
      <c r="J362" s="150"/>
      <c r="K362" s="150"/>
      <c r="L362" s="150"/>
      <c r="M362" s="150"/>
      <c r="N362" s="150"/>
      <c r="O362" s="150"/>
      <c r="P362" s="150"/>
      <c r="Q362" s="150"/>
      <c r="R362" s="150"/>
      <c r="S362" s="150"/>
      <c r="T362" s="150"/>
      <c r="U362" s="150"/>
      <c r="V362" s="150"/>
      <c r="W362" s="150"/>
      <c r="X362" s="150"/>
    </row>
    <row r="363" spans="1:24" ht="16.5" customHeight="1">
      <c r="A363" s="150"/>
      <c r="B363" s="150"/>
      <c r="C363" s="429"/>
      <c r="D363" s="150"/>
      <c r="E363" s="150"/>
      <c r="F363" s="150"/>
      <c r="G363" s="150"/>
      <c r="H363" s="150"/>
      <c r="I363" s="150"/>
      <c r="J363" s="150"/>
      <c r="K363" s="150"/>
      <c r="L363" s="150"/>
      <c r="M363" s="150"/>
      <c r="N363" s="150"/>
      <c r="O363" s="150"/>
      <c r="P363" s="150"/>
      <c r="Q363" s="150"/>
      <c r="R363" s="150"/>
      <c r="S363" s="150"/>
      <c r="T363" s="150"/>
      <c r="U363" s="150"/>
      <c r="V363" s="150"/>
      <c r="W363" s="150"/>
      <c r="X363" s="150"/>
    </row>
    <row r="364" spans="1:24" ht="16.5" customHeight="1">
      <c r="A364" s="150"/>
      <c r="B364" s="150"/>
      <c r="C364" s="429"/>
      <c r="D364" s="150"/>
      <c r="E364" s="150"/>
      <c r="F364" s="150"/>
      <c r="G364" s="150"/>
      <c r="H364" s="150"/>
      <c r="I364" s="150"/>
      <c r="J364" s="150"/>
      <c r="K364" s="150"/>
      <c r="L364" s="150"/>
      <c r="M364" s="150"/>
      <c r="N364" s="150"/>
      <c r="O364" s="150"/>
      <c r="P364" s="150"/>
      <c r="Q364" s="150"/>
      <c r="R364" s="150"/>
      <c r="S364" s="150"/>
      <c r="T364" s="150"/>
      <c r="U364" s="150"/>
      <c r="V364" s="150"/>
      <c r="W364" s="150"/>
      <c r="X364" s="150"/>
    </row>
    <row r="365" spans="1:24" ht="16.5" customHeight="1">
      <c r="A365" s="150"/>
      <c r="B365" s="150"/>
      <c r="C365" s="429"/>
      <c r="D365" s="150"/>
      <c r="E365" s="150"/>
      <c r="F365" s="150"/>
      <c r="G365" s="150"/>
      <c r="H365" s="150"/>
      <c r="I365" s="150"/>
      <c r="J365" s="150"/>
      <c r="K365" s="150"/>
      <c r="L365" s="150"/>
      <c r="M365" s="150"/>
      <c r="N365" s="150"/>
      <c r="O365" s="150"/>
      <c r="P365" s="150"/>
      <c r="Q365" s="150"/>
      <c r="R365" s="150"/>
      <c r="S365" s="150"/>
      <c r="T365" s="150"/>
      <c r="U365" s="150"/>
      <c r="V365" s="150"/>
      <c r="W365" s="150"/>
      <c r="X365" s="150"/>
    </row>
    <row r="366" spans="1:24" ht="16.5" customHeight="1">
      <c r="A366" s="150"/>
      <c r="B366" s="150"/>
      <c r="C366" s="429"/>
      <c r="D366" s="150"/>
      <c r="E366" s="150"/>
      <c r="F366" s="150"/>
      <c r="G366" s="150"/>
      <c r="H366" s="150"/>
      <c r="I366" s="150"/>
      <c r="J366" s="150"/>
      <c r="K366" s="150"/>
      <c r="L366" s="150"/>
      <c r="M366" s="150"/>
      <c r="N366" s="150"/>
      <c r="O366" s="150"/>
      <c r="P366" s="150"/>
      <c r="Q366" s="150"/>
      <c r="R366" s="150"/>
      <c r="S366" s="150"/>
      <c r="T366" s="150"/>
      <c r="U366" s="150"/>
      <c r="V366" s="150"/>
      <c r="W366" s="150"/>
      <c r="X366" s="150"/>
    </row>
    <row r="367" spans="1:24" ht="16.5" customHeight="1">
      <c r="A367" s="150"/>
      <c r="B367" s="150"/>
      <c r="C367" s="429"/>
      <c r="D367" s="150"/>
      <c r="E367" s="150"/>
      <c r="F367" s="150"/>
      <c r="G367" s="150"/>
      <c r="H367" s="150"/>
      <c r="I367" s="150"/>
      <c r="J367" s="150"/>
      <c r="K367" s="150"/>
      <c r="L367" s="150"/>
      <c r="M367" s="150"/>
      <c r="N367" s="150"/>
      <c r="O367" s="150"/>
      <c r="P367" s="150"/>
      <c r="Q367" s="150"/>
      <c r="R367" s="150"/>
      <c r="S367" s="150"/>
      <c r="T367" s="150"/>
      <c r="U367" s="150"/>
      <c r="V367" s="150"/>
      <c r="W367" s="150"/>
      <c r="X367" s="150"/>
    </row>
    <row r="368" spans="1:24" ht="16.5" customHeight="1">
      <c r="A368" s="150"/>
      <c r="B368" s="150"/>
      <c r="C368" s="429"/>
      <c r="D368" s="150"/>
      <c r="E368" s="150"/>
      <c r="F368" s="150"/>
      <c r="G368" s="150"/>
      <c r="H368" s="150"/>
      <c r="I368" s="150"/>
      <c r="J368" s="150"/>
      <c r="K368" s="150"/>
      <c r="L368" s="150"/>
      <c r="M368" s="150"/>
      <c r="N368" s="150"/>
      <c r="O368" s="150"/>
      <c r="P368" s="150"/>
      <c r="Q368" s="150"/>
      <c r="R368" s="150"/>
      <c r="S368" s="150"/>
      <c r="T368" s="150"/>
      <c r="U368" s="150"/>
      <c r="V368" s="150"/>
      <c r="W368" s="150"/>
      <c r="X368" s="150"/>
    </row>
    <row r="369" spans="1:24" ht="16.5" customHeight="1">
      <c r="A369" s="150"/>
      <c r="B369" s="150"/>
      <c r="C369" s="429"/>
      <c r="D369" s="150"/>
      <c r="E369" s="150"/>
      <c r="F369" s="150"/>
      <c r="G369" s="150"/>
      <c r="H369" s="150"/>
      <c r="I369" s="150"/>
      <c r="J369" s="150"/>
      <c r="K369" s="150"/>
      <c r="L369" s="150"/>
      <c r="M369" s="150"/>
      <c r="N369" s="150"/>
      <c r="O369" s="150"/>
      <c r="P369" s="150"/>
      <c r="Q369" s="150"/>
      <c r="R369" s="150"/>
      <c r="S369" s="150"/>
      <c r="T369" s="150"/>
      <c r="U369" s="150"/>
      <c r="V369" s="150"/>
      <c r="W369" s="150"/>
      <c r="X369" s="150"/>
    </row>
    <row r="370" spans="1:24" ht="16.5" customHeight="1">
      <c r="A370" s="150"/>
      <c r="B370" s="150"/>
      <c r="C370" s="429"/>
      <c r="D370" s="150"/>
      <c r="E370" s="150"/>
      <c r="F370" s="150"/>
      <c r="G370" s="150"/>
      <c r="H370" s="150"/>
      <c r="I370" s="150"/>
      <c r="J370" s="150"/>
      <c r="K370" s="150"/>
      <c r="L370" s="150"/>
      <c r="M370" s="150"/>
      <c r="N370" s="150"/>
      <c r="O370" s="150"/>
      <c r="P370" s="150"/>
      <c r="Q370" s="150"/>
      <c r="R370" s="150"/>
      <c r="S370" s="150"/>
      <c r="T370" s="150"/>
      <c r="U370" s="150"/>
      <c r="V370" s="150"/>
      <c r="W370" s="150"/>
      <c r="X370" s="150"/>
    </row>
    <row r="371" spans="1:24" ht="16.5" customHeight="1">
      <c r="A371" s="150"/>
      <c r="B371" s="150"/>
      <c r="C371" s="429"/>
      <c r="D371" s="150"/>
      <c r="E371" s="150"/>
      <c r="F371" s="150"/>
      <c r="G371" s="150"/>
      <c r="H371" s="150"/>
      <c r="I371" s="150"/>
      <c r="J371" s="150"/>
      <c r="K371" s="150"/>
      <c r="L371" s="150"/>
      <c r="M371" s="150"/>
      <c r="N371" s="150"/>
      <c r="O371" s="150"/>
      <c r="P371" s="150"/>
      <c r="Q371" s="150"/>
      <c r="R371" s="150"/>
      <c r="S371" s="150"/>
      <c r="T371" s="150"/>
      <c r="U371" s="150"/>
      <c r="V371" s="150"/>
      <c r="W371" s="150"/>
      <c r="X371" s="150"/>
    </row>
    <row r="372" spans="1:24" ht="16.5" customHeight="1">
      <c r="A372" s="150"/>
      <c r="B372" s="150"/>
      <c r="C372" s="429"/>
      <c r="D372" s="150"/>
      <c r="E372" s="150"/>
      <c r="F372" s="150"/>
      <c r="G372" s="150"/>
      <c r="H372" s="150"/>
      <c r="I372" s="150"/>
      <c r="J372" s="150"/>
      <c r="K372" s="150"/>
      <c r="L372" s="150"/>
      <c r="M372" s="150"/>
      <c r="N372" s="150"/>
      <c r="O372" s="150"/>
      <c r="P372" s="150"/>
      <c r="Q372" s="150"/>
      <c r="R372" s="150"/>
      <c r="S372" s="150"/>
      <c r="T372" s="150"/>
      <c r="U372" s="150"/>
      <c r="V372" s="150"/>
      <c r="W372" s="150"/>
      <c r="X372" s="150"/>
    </row>
    <row r="373" spans="1:24" ht="16.5" customHeight="1">
      <c r="A373" s="150"/>
      <c r="B373" s="150"/>
      <c r="C373" s="429"/>
      <c r="D373" s="150"/>
      <c r="E373" s="150"/>
      <c r="F373" s="150"/>
      <c r="G373" s="150"/>
      <c r="H373" s="150"/>
      <c r="I373" s="150"/>
      <c r="J373" s="150"/>
      <c r="K373" s="150"/>
      <c r="L373" s="150"/>
      <c r="M373" s="150"/>
      <c r="N373" s="150"/>
      <c r="O373" s="150"/>
      <c r="P373" s="150"/>
      <c r="Q373" s="150"/>
      <c r="R373" s="150"/>
      <c r="S373" s="150"/>
      <c r="T373" s="150"/>
      <c r="U373" s="150"/>
      <c r="V373" s="150"/>
      <c r="W373" s="150"/>
      <c r="X373" s="150"/>
    </row>
    <row r="374" spans="1:24" ht="16.5" customHeight="1">
      <c r="A374" s="150"/>
      <c r="B374" s="150"/>
      <c r="C374" s="429"/>
      <c r="D374" s="150"/>
      <c r="E374" s="150"/>
      <c r="F374" s="150"/>
      <c r="G374" s="150"/>
      <c r="H374" s="150"/>
      <c r="I374" s="150"/>
      <c r="J374" s="150"/>
      <c r="K374" s="150"/>
      <c r="L374" s="150"/>
      <c r="M374" s="150"/>
      <c r="N374" s="150"/>
      <c r="O374" s="150"/>
      <c r="P374" s="150"/>
      <c r="Q374" s="150"/>
      <c r="R374" s="150"/>
      <c r="S374" s="150"/>
      <c r="T374" s="150"/>
      <c r="U374" s="150"/>
      <c r="V374" s="150"/>
      <c r="W374" s="150"/>
      <c r="X374" s="150"/>
    </row>
    <row r="375" spans="1:24" ht="16.5" customHeight="1">
      <c r="A375" s="150"/>
      <c r="B375" s="150"/>
      <c r="C375" s="429"/>
      <c r="D375" s="150"/>
      <c r="E375" s="150"/>
      <c r="F375" s="150"/>
      <c r="G375" s="150"/>
      <c r="H375" s="150"/>
      <c r="I375" s="150"/>
      <c r="J375" s="150"/>
      <c r="K375" s="150"/>
      <c r="L375" s="150"/>
      <c r="M375" s="150"/>
      <c r="N375" s="150"/>
      <c r="O375" s="150"/>
      <c r="P375" s="150"/>
      <c r="Q375" s="150"/>
      <c r="R375" s="150"/>
      <c r="S375" s="150"/>
      <c r="T375" s="150"/>
      <c r="U375" s="150"/>
      <c r="V375" s="150"/>
      <c r="W375" s="150"/>
      <c r="X375" s="150"/>
    </row>
    <row r="376" spans="1:24" ht="16.5" customHeight="1">
      <c r="A376" s="150"/>
      <c r="B376" s="150"/>
      <c r="C376" s="429"/>
      <c r="D376" s="150"/>
      <c r="E376" s="150"/>
      <c r="F376" s="150"/>
      <c r="G376" s="150"/>
      <c r="H376" s="150"/>
      <c r="I376" s="150"/>
      <c r="J376" s="150"/>
      <c r="K376" s="150"/>
      <c r="L376" s="150"/>
      <c r="M376" s="150"/>
      <c r="N376" s="150"/>
      <c r="O376" s="150"/>
      <c r="P376" s="150"/>
      <c r="Q376" s="150"/>
      <c r="R376" s="150"/>
      <c r="S376" s="150"/>
      <c r="T376" s="150"/>
      <c r="U376" s="150"/>
      <c r="V376" s="150"/>
      <c r="W376" s="150"/>
      <c r="X376" s="150"/>
    </row>
    <row r="377" spans="1:24" ht="16.5" customHeight="1">
      <c r="A377" s="150"/>
      <c r="B377" s="150"/>
      <c r="C377" s="429"/>
      <c r="D377" s="150"/>
      <c r="E377" s="150"/>
      <c r="F377" s="150"/>
      <c r="G377" s="150"/>
      <c r="H377" s="150"/>
      <c r="I377" s="150"/>
      <c r="J377" s="150"/>
      <c r="K377" s="150"/>
      <c r="L377" s="150"/>
      <c r="M377" s="150"/>
      <c r="N377" s="150"/>
      <c r="O377" s="150"/>
      <c r="P377" s="150"/>
      <c r="Q377" s="150"/>
      <c r="R377" s="150"/>
      <c r="S377" s="150"/>
      <c r="T377" s="150"/>
      <c r="U377" s="150"/>
      <c r="V377" s="150"/>
      <c r="W377" s="150"/>
      <c r="X377" s="150"/>
    </row>
    <row r="378" spans="1:24" ht="16.5" customHeight="1">
      <c r="A378" s="150"/>
      <c r="B378" s="150"/>
      <c r="C378" s="429"/>
      <c r="D378" s="150"/>
      <c r="E378" s="150"/>
      <c r="F378" s="150"/>
      <c r="G378" s="150"/>
      <c r="H378" s="150"/>
      <c r="I378" s="150"/>
      <c r="J378" s="150"/>
      <c r="K378" s="150"/>
      <c r="L378" s="150"/>
      <c r="M378" s="150"/>
      <c r="N378" s="150"/>
      <c r="O378" s="150"/>
      <c r="P378" s="150"/>
      <c r="Q378" s="150"/>
      <c r="R378" s="150"/>
      <c r="S378" s="150"/>
      <c r="T378" s="150"/>
      <c r="U378" s="150"/>
      <c r="V378" s="150"/>
      <c r="W378" s="150"/>
      <c r="X378" s="150"/>
    </row>
    <row r="379" spans="1:24" ht="16.5" customHeight="1">
      <c r="A379" s="150"/>
      <c r="B379" s="150"/>
      <c r="C379" s="429"/>
      <c r="D379" s="150"/>
      <c r="E379" s="150"/>
      <c r="F379" s="150"/>
      <c r="G379" s="150"/>
      <c r="H379" s="150"/>
      <c r="I379" s="150"/>
      <c r="J379" s="150"/>
      <c r="K379" s="150"/>
      <c r="L379" s="150"/>
      <c r="M379" s="150"/>
      <c r="N379" s="150"/>
      <c r="O379" s="150"/>
      <c r="P379" s="150"/>
      <c r="Q379" s="150"/>
      <c r="R379" s="150"/>
      <c r="S379" s="150"/>
      <c r="T379" s="150"/>
      <c r="U379" s="150"/>
      <c r="V379" s="150"/>
      <c r="W379" s="150"/>
      <c r="X379" s="150"/>
    </row>
    <row r="380" spans="1:24" ht="16.5" customHeight="1">
      <c r="A380" s="150"/>
      <c r="B380" s="150"/>
      <c r="C380" s="429"/>
      <c r="D380" s="150"/>
      <c r="E380" s="150"/>
      <c r="F380" s="150"/>
      <c r="G380" s="150"/>
      <c r="H380" s="150"/>
      <c r="I380" s="150"/>
      <c r="J380" s="150"/>
      <c r="K380" s="150"/>
      <c r="L380" s="150"/>
      <c r="M380" s="150"/>
      <c r="N380" s="150"/>
      <c r="O380" s="150"/>
      <c r="P380" s="150"/>
      <c r="Q380" s="150"/>
      <c r="R380" s="150"/>
      <c r="S380" s="150"/>
      <c r="T380" s="150"/>
      <c r="U380" s="150"/>
      <c r="V380" s="150"/>
      <c r="W380" s="150"/>
      <c r="X380" s="150"/>
    </row>
    <row r="381" spans="1:24" ht="16.5" customHeight="1">
      <c r="A381" s="150"/>
      <c r="B381" s="150"/>
      <c r="C381" s="429"/>
      <c r="D381" s="150"/>
      <c r="E381" s="150"/>
      <c r="F381" s="150"/>
      <c r="G381" s="150"/>
      <c r="H381" s="150"/>
      <c r="I381" s="150"/>
      <c r="J381" s="150"/>
      <c r="K381" s="150"/>
      <c r="L381" s="150"/>
      <c r="M381" s="150"/>
      <c r="N381" s="150"/>
      <c r="O381" s="150"/>
      <c r="P381" s="150"/>
      <c r="Q381" s="150"/>
      <c r="R381" s="150"/>
      <c r="S381" s="150"/>
      <c r="T381" s="150"/>
      <c r="U381" s="150"/>
      <c r="V381" s="150"/>
      <c r="W381" s="150"/>
      <c r="X381" s="150"/>
    </row>
    <row r="382" spans="1:24" ht="16.5" customHeight="1">
      <c r="A382" s="150"/>
      <c r="B382" s="150"/>
      <c r="C382" s="429"/>
      <c r="D382" s="150"/>
      <c r="E382" s="150"/>
      <c r="F382" s="150"/>
      <c r="G382" s="150"/>
      <c r="H382" s="150"/>
      <c r="I382" s="150"/>
      <c r="J382" s="150"/>
      <c r="K382" s="150"/>
      <c r="L382" s="150"/>
      <c r="M382" s="150"/>
      <c r="N382" s="150"/>
      <c r="O382" s="150"/>
      <c r="P382" s="150"/>
      <c r="Q382" s="150"/>
      <c r="R382" s="150"/>
      <c r="S382" s="150"/>
      <c r="T382" s="150"/>
      <c r="U382" s="150"/>
      <c r="V382" s="150"/>
      <c r="W382" s="150"/>
      <c r="X382" s="150"/>
    </row>
    <row r="383" spans="1:24" ht="16.5" customHeight="1">
      <c r="A383" s="150"/>
      <c r="B383" s="150"/>
      <c r="C383" s="429"/>
      <c r="D383" s="150"/>
      <c r="E383" s="150"/>
      <c r="F383" s="150"/>
      <c r="G383" s="150"/>
      <c r="H383" s="150"/>
      <c r="I383" s="150"/>
      <c r="J383" s="150"/>
      <c r="K383" s="150"/>
      <c r="L383" s="150"/>
      <c r="M383" s="150"/>
      <c r="N383" s="150"/>
      <c r="O383" s="150"/>
      <c r="P383" s="150"/>
      <c r="Q383" s="150"/>
      <c r="R383" s="150"/>
      <c r="S383" s="150"/>
      <c r="T383" s="150"/>
      <c r="U383" s="150"/>
      <c r="V383" s="150"/>
      <c r="W383" s="150"/>
      <c r="X383" s="150"/>
    </row>
    <row r="384" spans="1:24" ht="16.5" customHeight="1">
      <c r="A384" s="150"/>
      <c r="B384" s="150"/>
      <c r="C384" s="429"/>
      <c r="D384" s="150"/>
      <c r="E384" s="150"/>
      <c r="F384" s="150"/>
      <c r="G384" s="150"/>
      <c r="H384" s="150"/>
      <c r="I384" s="150"/>
      <c r="J384" s="150"/>
      <c r="K384" s="150"/>
      <c r="L384" s="150"/>
      <c r="M384" s="150"/>
      <c r="N384" s="150"/>
      <c r="O384" s="150"/>
      <c r="P384" s="150"/>
      <c r="Q384" s="150"/>
      <c r="R384" s="150"/>
      <c r="S384" s="150"/>
      <c r="T384" s="150"/>
      <c r="U384" s="150"/>
      <c r="V384" s="150"/>
      <c r="W384" s="150"/>
      <c r="X384" s="150"/>
    </row>
    <row r="385" spans="1:24" ht="16.5" customHeight="1">
      <c r="A385" s="150"/>
      <c r="B385" s="150"/>
      <c r="C385" s="429"/>
      <c r="D385" s="150"/>
      <c r="E385" s="150"/>
      <c r="F385" s="150"/>
      <c r="G385" s="150"/>
      <c r="H385" s="150"/>
      <c r="I385" s="150"/>
      <c r="J385" s="150"/>
      <c r="K385" s="150"/>
      <c r="L385" s="150"/>
      <c r="M385" s="150"/>
      <c r="N385" s="150"/>
      <c r="O385" s="150"/>
      <c r="P385" s="150"/>
      <c r="Q385" s="150"/>
      <c r="R385" s="150"/>
      <c r="S385" s="150"/>
      <c r="T385" s="150"/>
      <c r="U385" s="150"/>
      <c r="V385" s="150"/>
      <c r="W385" s="150"/>
      <c r="X385" s="150"/>
    </row>
    <row r="386" spans="1:24" ht="16.5" customHeight="1">
      <c r="A386" s="150"/>
      <c r="B386" s="150"/>
      <c r="C386" s="429"/>
      <c r="D386" s="150"/>
      <c r="E386" s="150"/>
      <c r="F386" s="150"/>
      <c r="G386" s="150"/>
      <c r="H386" s="150"/>
      <c r="I386" s="150"/>
      <c r="J386" s="150"/>
      <c r="K386" s="150"/>
      <c r="L386" s="150"/>
      <c r="M386" s="150"/>
      <c r="N386" s="150"/>
      <c r="O386" s="150"/>
      <c r="P386" s="150"/>
      <c r="Q386" s="150"/>
      <c r="R386" s="150"/>
      <c r="S386" s="150"/>
      <c r="T386" s="150"/>
      <c r="U386" s="150"/>
      <c r="V386" s="150"/>
      <c r="W386" s="150"/>
      <c r="X386" s="150"/>
    </row>
    <row r="387" spans="1:24" ht="16.5" customHeight="1">
      <c r="A387" s="150"/>
      <c r="B387" s="150"/>
      <c r="C387" s="429"/>
      <c r="D387" s="150"/>
      <c r="E387" s="150"/>
      <c r="F387" s="150"/>
      <c r="G387" s="150"/>
      <c r="H387" s="150"/>
      <c r="I387" s="150"/>
      <c r="J387" s="150"/>
      <c r="K387" s="150"/>
      <c r="L387" s="150"/>
      <c r="M387" s="150"/>
      <c r="N387" s="150"/>
      <c r="O387" s="150"/>
      <c r="P387" s="150"/>
      <c r="Q387" s="150"/>
      <c r="R387" s="150"/>
      <c r="S387" s="150"/>
      <c r="T387" s="150"/>
      <c r="U387" s="150"/>
      <c r="V387" s="150"/>
      <c r="W387" s="150"/>
      <c r="X387" s="150"/>
    </row>
    <row r="388" spans="1:24" ht="16.5" customHeight="1">
      <c r="A388" s="150"/>
      <c r="B388" s="150"/>
      <c r="C388" s="429"/>
      <c r="D388" s="150"/>
      <c r="E388" s="150"/>
      <c r="F388" s="150"/>
      <c r="G388" s="150"/>
      <c r="H388" s="150"/>
      <c r="I388" s="150"/>
      <c r="J388" s="150"/>
      <c r="K388" s="150"/>
      <c r="L388" s="150"/>
      <c r="M388" s="150"/>
      <c r="N388" s="150"/>
      <c r="O388" s="150"/>
      <c r="P388" s="150"/>
      <c r="Q388" s="150"/>
      <c r="R388" s="150"/>
      <c r="S388" s="150"/>
      <c r="T388" s="150"/>
      <c r="U388" s="150"/>
      <c r="V388" s="150"/>
      <c r="W388" s="150"/>
      <c r="X388" s="150"/>
    </row>
    <row r="389" spans="1:24" ht="16.5" customHeight="1">
      <c r="A389" s="150"/>
      <c r="B389" s="150"/>
      <c r="C389" s="429"/>
      <c r="D389" s="150"/>
      <c r="E389" s="150"/>
      <c r="F389" s="150"/>
      <c r="G389" s="150"/>
      <c r="H389" s="150"/>
      <c r="I389" s="150"/>
      <c r="J389" s="150"/>
      <c r="K389" s="150"/>
      <c r="L389" s="150"/>
      <c r="M389" s="150"/>
      <c r="N389" s="150"/>
      <c r="O389" s="150"/>
      <c r="P389" s="150"/>
      <c r="Q389" s="150"/>
      <c r="R389" s="150"/>
      <c r="S389" s="150"/>
      <c r="T389" s="150"/>
      <c r="U389" s="150"/>
      <c r="V389" s="150"/>
      <c r="W389" s="150"/>
      <c r="X389" s="150"/>
    </row>
    <row r="390" spans="1:24" ht="16.5" customHeight="1">
      <c r="A390" s="150"/>
      <c r="B390" s="150"/>
      <c r="C390" s="429"/>
      <c r="D390" s="150"/>
      <c r="E390" s="150"/>
      <c r="F390" s="150"/>
      <c r="G390" s="150"/>
      <c r="H390" s="150"/>
      <c r="I390" s="150"/>
      <c r="J390" s="150"/>
      <c r="K390" s="150"/>
      <c r="L390" s="150"/>
      <c r="M390" s="150"/>
      <c r="N390" s="150"/>
      <c r="O390" s="150"/>
      <c r="P390" s="150"/>
      <c r="Q390" s="150"/>
      <c r="R390" s="150"/>
      <c r="S390" s="150"/>
      <c r="T390" s="150"/>
      <c r="U390" s="150"/>
      <c r="V390" s="150"/>
      <c r="W390" s="150"/>
      <c r="X390" s="150"/>
    </row>
    <row r="391" spans="1:24" ht="16.5" customHeight="1">
      <c r="A391" s="150"/>
      <c r="B391" s="150"/>
      <c r="C391" s="429"/>
      <c r="D391" s="150"/>
      <c r="E391" s="150"/>
      <c r="F391" s="150"/>
      <c r="G391" s="150"/>
      <c r="H391" s="150"/>
      <c r="I391" s="150"/>
      <c r="J391" s="150"/>
      <c r="K391" s="150"/>
      <c r="L391" s="150"/>
      <c r="M391" s="150"/>
      <c r="N391" s="150"/>
      <c r="O391" s="150"/>
      <c r="P391" s="150"/>
      <c r="Q391" s="150"/>
      <c r="R391" s="150"/>
      <c r="S391" s="150"/>
      <c r="T391" s="150"/>
      <c r="U391" s="150"/>
      <c r="V391" s="150"/>
      <c r="W391" s="150"/>
      <c r="X391" s="150"/>
    </row>
    <row r="392" spans="1:24" ht="16.5" customHeight="1">
      <c r="A392" s="150"/>
      <c r="B392" s="150"/>
      <c r="C392" s="429"/>
      <c r="D392" s="150"/>
      <c r="E392" s="150"/>
      <c r="F392" s="150"/>
      <c r="G392" s="150"/>
      <c r="H392" s="150"/>
      <c r="I392" s="150"/>
      <c r="J392" s="150"/>
      <c r="K392" s="150"/>
      <c r="L392" s="150"/>
      <c r="M392" s="150"/>
      <c r="N392" s="150"/>
      <c r="O392" s="150"/>
      <c r="P392" s="150"/>
      <c r="Q392" s="150"/>
      <c r="R392" s="150"/>
      <c r="S392" s="150"/>
      <c r="T392" s="150"/>
      <c r="U392" s="150"/>
      <c r="V392" s="150"/>
      <c r="W392" s="150"/>
      <c r="X392" s="150"/>
    </row>
    <row r="393" spans="1:24" ht="16.5" customHeight="1">
      <c r="A393" s="150"/>
      <c r="B393" s="150"/>
      <c r="C393" s="429"/>
      <c r="D393" s="150"/>
      <c r="E393" s="150"/>
      <c r="F393" s="150"/>
      <c r="G393" s="150"/>
      <c r="H393" s="150"/>
      <c r="I393" s="150"/>
      <c r="J393" s="150"/>
      <c r="K393" s="150"/>
      <c r="L393" s="150"/>
      <c r="M393" s="150"/>
      <c r="N393" s="150"/>
      <c r="O393" s="150"/>
      <c r="P393" s="150"/>
      <c r="Q393" s="150"/>
      <c r="R393" s="150"/>
      <c r="S393" s="150"/>
      <c r="T393" s="150"/>
      <c r="U393" s="150"/>
      <c r="V393" s="150"/>
      <c r="W393" s="150"/>
      <c r="X393" s="150"/>
    </row>
    <row r="394" spans="1:24" ht="16.5" customHeight="1">
      <c r="A394" s="150"/>
      <c r="B394" s="150"/>
      <c r="C394" s="429"/>
      <c r="D394" s="150"/>
      <c r="E394" s="150"/>
      <c r="F394" s="150"/>
      <c r="G394" s="150"/>
      <c r="H394" s="150"/>
      <c r="I394" s="150"/>
      <c r="J394" s="150"/>
      <c r="K394" s="150"/>
      <c r="L394" s="150"/>
      <c r="M394" s="150"/>
      <c r="N394" s="150"/>
      <c r="O394" s="150"/>
      <c r="P394" s="150"/>
      <c r="Q394" s="150"/>
      <c r="R394" s="150"/>
      <c r="S394" s="150"/>
      <c r="T394" s="150"/>
      <c r="U394" s="150"/>
      <c r="V394" s="150"/>
      <c r="W394" s="150"/>
      <c r="X394" s="150"/>
    </row>
    <row r="395" spans="1:24" ht="16.5" customHeight="1">
      <c r="A395" s="150"/>
      <c r="B395" s="150"/>
      <c r="C395" s="429"/>
      <c r="D395" s="150"/>
      <c r="E395" s="150"/>
      <c r="F395" s="150"/>
      <c r="G395" s="150"/>
      <c r="H395" s="150"/>
      <c r="I395" s="150"/>
      <c r="J395" s="150"/>
      <c r="K395" s="150"/>
      <c r="L395" s="150"/>
      <c r="M395" s="150"/>
      <c r="N395" s="150"/>
      <c r="O395" s="150"/>
      <c r="P395" s="150"/>
      <c r="Q395" s="150"/>
      <c r="R395" s="150"/>
      <c r="S395" s="150"/>
      <c r="T395" s="150"/>
      <c r="U395" s="150"/>
      <c r="V395" s="150"/>
      <c r="W395" s="150"/>
      <c r="X395" s="150"/>
    </row>
    <row r="396" spans="1:24" ht="16.5" customHeight="1">
      <c r="A396" s="150"/>
      <c r="B396" s="150"/>
      <c r="C396" s="429"/>
      <c r="D396" s="150"/>
      <c r="E396" s="150"/>
      <c r="F396" s="150"/>
      <c r="G396" s="150"/>
      <c r="H396" s="150"/>
      <c r="I396" s="150"/>
      <c r="J396" s="150"/>
      <c r="K396" s="150"/>
      <c r="L396" s="150"/>
      <c r="M396" s="150"/>
      <c r="N396" s="150"/>
      <c r="O396" s="150"/>
      <c r="P396" s="150"/>
      <c r="Q396" s="150"/>
      <c r="R396" s="150"/>
      <c r="S396" s="150"/>
      <c r="T396" s="150"/>
      <c r="U396" s="150"/>
      <c r="V396" s="150"/>
      <c r="W396" s="150"/>
      <c r="X396" s="150"/>
    </row>
    <row r="397" spans="1:24" ht="16.5" customHeight="1">
      <c r="A397" s="150"/>
      <c r="B397" s="150"/>
      <c r="C397" s="429"/>
      <c r="D397" s="150"/>
      <c r="E397" s="150"/>
      <c r="F397" s="150"/>
      <c r="G397" s="150"/>
      <c r="H397" s="150"/>
      <c r="I397" s="150"/>
      <c r="J397" s="150"/>
      <c r="K397" s="150"/>
      <c r="L397" s="150"/>
      <c r="M397" s="150"/>
      <c r="N397" s="150"/>
      <c r="O397" s="150"/>
      <c r="P397" s="150"/>
      <c r="Q397" s="150"/>
      <c r="R397" s="150"/>
      <c r="S397" s="150"/>
      <c r="T397" s="150"/>
      <c r="U397" s="150"/>
      <c r="V397" s="150"/>
      <c r="W397" s="150"/>
      <c r="X397" s="150"/>
    </row>
    <row r="398" spans="1:24" ht="16.5" customHeight="1">
      <c r="A398" s="150"/>
      <c r="B398" s="150"/>
      <c r="C398" s="429"/>
      <c r="D398" s="150"/>
      <c r="E398" s="150"/>
      <c r="F398" s="150"/>
      <c r="G398" s="150"/>
      <c r="H398" s="150"/>
      <c r="I398" s="150"/>
      <c r="J398" s="150"/>
      <c r="K398" s="150"/>
      <c r="L398" s="150"/>
      <c r="M398" s="150"/>
      <c r="N398" s="150"/>
      <c r="O398" s="150"/>
      <c r="P398" s="150"/>
      <c r="Q398" s="150"/>
      <c r="R398" s="150"/>
      <c r="S398" s="150"/>
      <c r="T398" s="150"/>
      <c r="U398" s="150"/>
      <c r="V398" s="150"/>
      <c r="W398" s="150"/>
      <c r="X398" s="150"/>
    </row>
    <row r="399" spans="1:24" ht="16.5" customHeight="1">
      <c r="A399" s="150"/>
      <c r="B399" s="150"/>
      <c r="C399" s="429"/>
      <c r="D399" s="150"/>
      <c r="E399" s="150"/>
      <c r="F399" s="150"/>
      <c r="G399" s="150"/>
      <c r="H399" s="150"/>
      <c r="I399" s="150"/>
      <c r="J399" s="150"/>
      <c r="K399" s="150"/>
      <c r="L399" s="150"/>
      <c r="M399" s="150"/>
      <c r="N399" s="150"/>
      <c r="O399" s="150"/>
      <c r="P399" s="150"/>
      <c r="Q399" s="150"/>
      <c r="R399" s="150"/>
      <c r="S399" s="150"/>
      <c r="T399" s="150"/>
      <c r="U399" s="150"/>
      <c r="V399" s="150"/>
      <c r="W399" s="150"/>
      <c r="X399" s="150"/>
    </row>
    <row r="400" spans="1:24" ht="16.5" customHeight="1">
      <c r="A400" s="150"/>
      <c r="B400" s="150"/>
      <c r="C400" s="429"/>
      <c r="D400" s="150"/>
      <c r="E400" s="150"/>
      <c r="F400" s="150"/>
      <c r="G400" s="150"/>
      <c r="H400" s="150"/>
      <c r="I400" s="150"/>
      <c r="J400" s="150"/>
      <c r="K400" s="150"/>
      <c r="L400" s="150"/>
      <c r="M400" s="150"/>
      <c r="N400" s="150"/>
      <c r="O400" s="150"/>
      <c r="P400" s="150"/>
      <c r="Q400" s="150"/>
      <c r="R400" s="150"/>
      <c r="S400" s="150"/>
      <c r="T400" s="150"/>
      <c r="U400" s="150"/>
      <c r="V400" s="150"/>
      <c r="W400" s="150"/>
      <c r="X400" s="150"/>
    </row>
    <row r="401" spans="1:24" ht="16.5" customHeight="1">
      <c r="A401" s="150"/>
      <c r="B401" s="150"/>
      <c r="C401" s="429"/>
      <c r="D401" s="150"/>
      <c r="E401" s="150"/>
      <c r="F401" s="150"/>
      <c r="G401" s="150"/>
      <c r="H401" s="150"/>
      <c r="I401" s="150"/>
      <c r="J401" s="150"/>
      <c r="K401" s="150"/>
      <c r="L401" s="150"/>
      <c r="M401" s="150"/>
      <c r="N401" s="150"/>
      <c r="O401" s="150"/>
      <c r="P401" s="150"/>
      <c r="Q401" s="150"/>
      <c r="R401" s="150"/>
      <c r="S401" s="150"/>
      <c r="T401" s="150"/>
      <c r="U401" s="150"/>
      <c r="V401" s="150"/>
      <c r="W401" s="150"/>
      <c r="X401" s="150"/>
    </row>
    <row r="402" spans="1:24" ht="16.5" customHeight="1">
      <c r="A402" s="150"/>
      <c r="B402" s="150"/>
      <c r="C402" s="429"/>
      <c r="D402" s="150"/>
      <c r="E402" s="150"/>
      <c r="F402" s="150"/>
      <c r="G402" s="150"/>
      <c r="H402" s="150"/>
      <c r="I402" s="150"/>
      <c r="J402" s="150"/>
      <c r="K402" s="150"/>
      <c r="L402" s="150"/>
      <c r="M402" s="150"/>
      <c r="N402" s="150"/>
      <c r="O402" s="150"/>
      <c r="P402" s="150"/>
      <c r="Q402" s="150"/>
      <c r="R402" s="150"/>
      <c r="S402" s="150"/>
      <c r="T402" s="150"/>
      <c r="U402" s="150"/>
      <c r="V402" s="150"/>
      <c r="W402" s="150"/>
      <c r="X402" s="150"/>
    </row>
    <row r="403" spans="1:24" ht="16.5" customHeight="1">
      <c r="A403" s="150"/>
      <c r="B403" s="150"/>
      <c r="C403" s="429"/>
      <c r="D403" s="150"/>
      <c r="E403" s="150"/>
      <c r="F403" s="150"/>
      <c r="G403" s="150"/>
      <c r="H403" s="150"/>
      <c r="I403" s="150"/>
      <c r="J403" s="150"/>
      <c r="K403" s="150"/>
      <c r="L403" s="150"/>
      <c r="M403" s="150"/>
      <c r="N403" s="150"/>
      <c r="O403" s="150"/>
      <c r="P403" s="150"/>
      <c r="Q403" s="150"/>
      <c r="R403" s="150"/>
      <c r="S403" s="150"/>
      <c r="T403" s="150"/>
      <c r="U403" s="150"/>
      <c r="V403" s="150"/>
      <c r="W403" s="150"/>
      <c r="X403" s="150"/>
    </row>
    <row r="404" spans="1:24" ht="16.5" customHeight="1">
      <c r="A404" s="150"/>
      <c r="B404" s="150"/>
      <c r="C404" s="429"/>
      <c r="D404" s="150"/>
      <c r="E404" s="150"/>
      <c r="F404" s="150"/>
      <c r="G404" s="150"/>
      <c r="H404" s="150"/>
      <c r="I404" s="150"/>
      <c r="J404" s="150"/>
      <c r="K404" s="150"/>
      <c r="L404" s="150"/>
      <c r="M404" s="150"/>
      <c r="N404" s="150"/>
      <c r="O404" s="150"/>
      <c r="P404" s="150"/>
      <c r="Q404" s="150"/>
      <c r="R404" s="150"/>
      <c r="S404" s="150"/>
      <c r="T404" s="150"/>
      <c r="U404" s="150"/>
      <c r="V404" s="150"/>
      <c r="W404" s="150"/>
      <c r="X404" s="150"/>
    </row>
    <row r="405" spans="1:24" ht="16.5" customHeight="1">
      <c r="A405" s="150"/>
      <c r="B405" s="150"/>
      <c r="C405" s="429"/>
      <c r="D405" s="150"/>
      <c r="E405" s="150"/>
      <c r="F405" s="150"/>
      <c r="G405" s="150"/>
      <c r="H405" s="150"/>
      <c r="I405" s="150"/>
      <c r="J405" s="150"/>
      <c r="K405" s="150"/>
      <c r="L405" s="150"/>
      <c r="M405" s="150"/>
      <c r="N405" s="150"/>
      <c r="O405" s="150"/>
      <c r="P405" s="150"/>
      <c r="Q405" s="150"/>
      <c r="R405" s="150"/>
      <c r="S405" s="150"/>
      <c r="T405" s="150"/>
      <c r="U405" s="150"/>
      <c r="V405" s="150"/>
      <c r="W405" s="150"/>
      <c r="X405" s="150"/>
    </row>
    <row r="406" spans="1:24" ht="16.5" customHeight="1">
      <c r="A406" s="150"/>
      <c r="B406" s="150"/>
      <c r="C406" s="429"/>
      <c r="D406" s="150"/>
      <c r="E406" s="150"/>
      <c r="F406" s="150"/>
      <c r="G406" s="150"/>
      <c r="H406" s="150"/>
      <c r="I406" s="150"/>
      <c r="J406" s="150"/>
      <c r="K406" s="150"/>
      <c r="L406" s="150"/>
      <c r="M406" s="150"/>
      <c r="N406" s="150"/>
      <c r="O406" s="150"/>
      <c r="P406" s="150"/>
      <c r="Q406" s="150"/>
      <c r="R406" s="150"/>
      <c r="S406" s="150"/>
      <c r="T406" s="150"/>
      <c r="U406" s="150"/>
      <c r="V406" s="150"/>
      <c r="W406" s="150"/>
      <c r="X406" s="150"/>
    </row>
    <row r="407" spans="1:24" ht="16.5" customHeight="1">
      <c r="A407" s="150"/>
      <c r="B407" s="150"/>
      <c r="C407" s="429"/>
      <c r="D407" s="150"/>
      <c r="E407" s="150"/>
      <c r="F407" s="150"/>
      <c r="G407" s="150"/>
      <c r="H407" s="150"/>
      <c r="I407" s="150"/>
      <c r="J407" s="150"/>
      <c r="K407" s="150"/>
      <c r="L407" s="150"/>
      <c r="M407" s="150"/>
      <c r="N407" s="150"/>
      <c r="O407" s="150"/>
      <c r="P407" s="150"/>
      <c r="Q407" s="150"/>
      <c r="R407" s="150"/>
      <c r="S407" s="150"/>
      <c r="T407" s="150"/>
      <c r="U407" s="150"/>
      <c r="V407" s="150"/>
      <c r="W407" s="150"/>
      <c r="X407" s="150"/>
    </row>
    <row r="408" spans="1:24" ht="16.5" customHeight="1">
      <c r="A408" s="150"/>
      <c r="B408" s="150"/>
      <c r="C408" s="429"/>
      <c r="D408" s="150"/>
      <c r="E408" s="150"/>
      <c r="F408" s="150"/>
      <c r="G408" s="150"/>
      <c r="H408" s="150"/>
      <c r="I408" s="150"/>
      <c r="J408" s="150"/>
      <c r="K408" s="150"/>
      <c r="L408" s="150"/>
      <c r="M408" s="150"/>
      <c r="N408" s="150"/>
      <c r="O408" s="150"/>
      <c r="P408" s="150"/>
      <c r="Q408" s="150"/>
      <c r="R408" s="150"/>
      <c r="S408" s="150"/>
      <c r="T408" s="150"/>
      <c r="U408" s="150"/>
      <c r="V408" s="150"/>
      <c r="W408" s="150"/>
      <c r="X408" s="150"/>
    </row>
    <row r="409" spans="1:24" ht="16.5" customHeight="1">
      <c r="A409" s="150"/>
      <c r="B409" s="150"/>
      <c r="C409" s="429"/>
      <c r="D409" s="150"/>
      <c r="E409" s="150"/>
      <c r="F409" s="150"/>
      <c r="G409" s="150"/>
      <c r="H409" s="150"/>
      <c r="I409" s="150"/>
      <c r="J409" s="150"/>
      <c r="K409" s="150"/>
      <c r="L409" s="150"/>
      <c r="M409" s="150"/>
      <c r="N409" s="150"/>
      <c r="O409" s="150"/>
      <c r="P409" s="150"/>
      <c r="Q409" s="150"/>
      <c r="R409" s="150"/>
      <c r="S409" s="150"/>
      <c r="T409" s="150"/>
      <c r="U409" s="150"/>
      <c r="V409" s="150"/>
      <c r="W409" s="150"/>
      <c r="X409" s="150"/>
    </row>
    <row r="410" spans="1:24" ht="16.5" customHeight="1">
      <c r="A410" s="150"/>
      <c r="B410" s="150"/>
      <c r="C410" s="429"/>
      <c r="D410" s="150"/>
      <c r="E410" s="150"/>
      <c r="F410" s="150"/>
      <c r="G410" s="150"/>
      <c r="H410" s="150"/>
      <c r="I410" s="150"/>
      <c r="J410" s="150"/>
      <c r="K410" s="150"/>
      <c r="L410" s="150"/>
      <c r="M410" s="150"/>
      <c r="N410" s="150"/>
      <c r="O410" s="150"/>
      <c r="P410" s="150"/>
      <c r="Q410" s="150"/>
      <c r="R410" s="150"/>
      <c r="S410" s="150"/>
      <c r="T410" s="150"/>
      <c r="U410" s="150"/>
      <c r="V410" s="150"/>
      <c r="W410" s="150"/>
      <c r="X410" s="150"/>
    </row>
    <row r="411" spans="1:24" ht="16.5" customHeight="1">
      <c r="A411" s="150"/>
      <c r="B411" s="150"/>
      <c r="C411" s="429"/>
      <c r="D411" s="150"/>
      <c r="E411" s="150"/>
      <c r="F411" s="150"/>
      <c r="G411" s="150"/>
      <c r="H411" s="150"/>
      <c r="I411" s="150"/>
      <c r="J411" s="150"/>
      <c r="K411" s="150"/>
      <c r="L411" s="150"/>
      <c r="M411" s="150"/>
      <c r="N411" s="150"/>
      <c r="O411" s="150"/>
      <c r="P411" s="150"/>
      <c r="Q411" s="150"/>
      <c r="R411" s="150"/>
      <c r="S411" s="150"/>
      <c r="T411" s="150"/>
      <c r="U411" s="150"/>
      <c r="V411" s="150"/>
      <c r="W411" s="150"/>
      <c r="X411" s="150"/>
    </row>
    <row r="412" spans="1:24" ht="16.5" customHeight="1">
      <c r="A412" s="150"/>
      <c r="B412" s="150"/>
      <c r="C412" s="429"/>
      <c r="D412" s="150"/>
      <c r="E412" s="150"/>
      <c r="F412" s="150"/>
      <c r="G412" s="150"/>
      <c r="H412" s="150"/>
      <c r="I412" s="150"/>
      <c r="J412" s="150"/>
      <c r="K412" s="150"/>
      <c r="L412" s="150"/>
      <c r="M412" s="150"/>
      <c r="N412" s="150"/>
      <c r="O412" s="150"/>
      <c r="P412" s="150"/>
      <c r="Q412" s="150"/>
      <c r="R412" s="150"/>
      <c r="S412" s="150"/>
      <c r="T412" s="150"/>
      <c r="U412" s="150"/>
      <c r="V412" s="150"/>
      <c r="W412" s="150"/>
      <c r="X412" s="150"/>
    </row>
    <row r="413" spans="1:24" ht="16.5" customHeight="1">
      <c r="A413" s="150"/>
      <c r="B413" s="150"/>
      <c r="C413" s="429"/>
      <c r="D413" s="150"/>
      <c r="E413" s="150"/>
      <c r="F413" s="150"/>
      <c r="G413" s="150"/>
      <c r="H413" s="150"/>
      <c r="I413" s="150"/>
      <c r="J413" s="150"/>
      <c r="K413" s="150"/>
      <c r="L413" s="150"/>
      <c r="M413" s="150"/>
      <c r="N413" s="150"/>
      <c r="O413" s="150"/>
      <c r="P413" s="150"/>
      <c r="Q413" s="150"/>
      <c r="R413" s="150"/>
      <c r="S413" s="150"/>
      <c r="T413" s="150"/>
      <c r="U413" s="150"/>
      <c r="V413" s="150"/>
      <c r="W413" s="150"/>
      <c r="X413" s="150"/>
    </row>
    <row r="414" spans="1:24" ht="16.5" customHeight="1">
      <c r="A414" s="150"/>
      <c r="B414" s="150"/>
      <c r="C414" s="429"/>
      <c r="D414" s="150"/>
      <c r="E414" s="150"/>
      <c r="F414" s="150"/>
      <c r="G414" s="150"/>
      <c r="H414" s="150"/>
      <c r="I414" s="150"/>
      <c r="J414" s="150"/>
      <c r="K414" s="150"/>
      <c r="L414" s="150"/>
      <c r="M414" s="150"/>
      <c r="N414" s="150"/>
      <c r="O414" s="150"/>
      <c r="P414" s="150"/>
      <c r="Q414" s="150"/>
      <c r="R414" s="150"/>
      <c r="S414" s="150"/>
      <c r="T414" s="150"/>
      <c r="U414" s="150"/>
      <c r="V414" s="150"/>
      <c r="W414" s="150"/>
      <c r="X414" s="150"/>
    </row>
    <row r="415" spans="1:24" ht="16.5" customHeight="1">
      <c r="A415" s="150"/>
      <c r="B415" s="150"/>
      <c r="C415" s="429"/>
      <c r="D415" s="150"/>
      <c r="E415" s="150"/>
      <c r="F415" s="150"/>
      <c r="G415" s="150"/>
      <c r="H415" s="150"/>
      <c r="I415" s="150"/>
      <c r="J415" s="150"/>
      <c r="K415" s="150"/>
      <c r="L415" s="150"/>
      <c r="M415" s="150"/>
      <c r="N415" s="150"/>
      <c r="O415" s="150"/>
      <c r="P415" s="150"/>
      <c r="Q415" s="150"/>
      <c r="R415" s="150"/>
      <c r="S415" s="150"/>
      <c r="T415" s="150"/>
      <c r="U415" s="150"/>
      <c r="V415" s="150"/>
      <c r="W415" s="150"/>
      <c r="X415" s="150"/>
    </row>
    <row r="416" spans="1:24" ht="16.5" customHeight="1">
      <c r="A416" s="150"/>
      <c r="B416" s="150"/>
      <c r="C416" s="429"/>
      <c r="D416" s="150"/>
      <c r="E416" s="150"/>
      <c r="F416" s="150"/>
      <c r="G416" s="150"/>
      <c r="H416" s="150"/>
      <c r="I416" s="150"/>
      <c r="J416" s="150"/>
      <c r="K416" s="150"/>
      <c r="L416" s="150"/>
      <c r="M416" s="150"/>
      <c r="N416" s="150"/>
      <c r="O416" s="150"/>
      <c r="P416" s="150"/>
      <c r="Q416" s="150"/>
      <c r="R416" s="150"/>
      <c r="S416" s="150"/>
      <c r="T416" s="150"/>
      <c r="U416" s="150"/>
      <c r="V416" s="150"/>
      <c r="W416" s="150"/>
      <c r="X416" s="150"/>
    </row>
    <row r="417" spans="1:24" ht="16.5" customHeight="1">
      <c r="A417" s="150"/>
      <c r="B417" s="150"/>
      <c r="C417" s="429"/>
      <c r="D417" s="150"/>
      <c r="E417" s="150"/>
      <c r="F417" s="150"/>
      <c r="G417" s="150"/>
      <c r="H417" s="150"/>
      <c r="I417" s="150"/>
      <c r="J417" s="150"/>
      <c r="K417" s="150"/>
      <c r="L417" s="150"/>
      <c r="M417" s="150"/>
      <c r="N417" s="150"/>
      <c r="O417" s="150"/>
      <c r="P417" s="150"/>
      <c r="Q417" s="150"/>
      <c r="R417" s="150"/>
      <c r="S417" s="150"/>
      <c r="T417" s="150"/>
      <c r="U417" s="150"/>
      <c r="V417" s="150"/>
      <c r="W417" s="150"/>
      <c r="X417" s="150"/>
    </row>
    <row r="418" spans="1:24" ht="16.5" customHeight="1">
      <c r="A418" s="150"/>
      <c r="B418" s="150"/>
      <c r="C418" s="429"/>
      <c r="D418" s="150"/>
      <c r="E418" s="150"/>
      <c r="F418" s="150"/>
      <c r="G418" s="150"/>
      <c r="H418" s="150"/>
      <c r="I418" s="150"/>
      <c r="J418" s="150"/>
      <c r="K418" s="150"/>
      <c r="L418" s="150"/>
      <c r="M418" s="150"/>
      <c r="N418" s="150"/>
      <c r="O418" s="150"/>
      <c r="P418" s="150"/>
      <c r="Q418" s="150"/>
      <c r="R418" s="150"/>
      <c r="S418" s="150"/>
      <c r="T418" s="150"/>
      <c r="U418" s="150"/>
      <c r="V418" s="150"/>
      <c r="W418" s="150"/>
      <c r="X418" s="150"/>
    </row>
    <row r="419" spans="1:24" ht="16.5" customHeight="1">
      <c r="A419" s="150"/>
      <c r="B419" s="150"/>
      <c r="C419" s="429"/>
      <c r="D419" s="150"/>
      <c r="E419" s="150"/>
      <c r="F419" s="150"/>
      <c r="G419" s="150"/>
      <c r="H419" s="150"/>
      <c r="I419" s="150"/>
      <c r="J419" s="150"/>
      <c r="K419" s="150"/>
      <c r="L419" s="150"/>
      <c r="M419" s="150"/>
      <c r="N419" s="150"/>
      <c r="O419" s="150"/>
      <c r="P419" s="150"/>
      <c r="Q419" s="150"/>
      <c r="R419" s="150"/>
      <c r="S419" s="150"/>
      <c r="T419" s="150"/>
      <c r="U419" s="150"/>
      <c r="V419" s="150"/>
      <c r="W419" s="150"/>
      <c r="X419" s="150"/>
    </row>
    <row r="420" spans="1:24" ht="16.5" customHeight="1">
      <c r="A420" s="150"/>
      <c r="B420" s="150"/>
      <c r="C420" s="429"/>
      <c r="D420" s="150"/>
      <c r="E420" s="150"/>
      <c r="F420" s="150"/>
      <c r="G420" s="150"/>
      <c r="H420" s="150"/>
      <c r="I420" s="150"/>
      <c r="J420" s="150"/>
      <c r="K420" s="150"/>
      <c r="L420" s="150"/>
      <c r="M420" s="150"/>
      <c r="N420" s="150"/>
      <c r="O420" s="150"/>
      <c r="P420" s="150"/>
      <c r="Q420" s="150"/>
      <c r="R420" s="150"/>
      <c r="S420" s="150"/>
      <c r="T420" s="150"/>
      <c r="U420" s="150"/>
      <c r="V420" s="150"/>
      <c r="W420" s="150"/>
      <c r="X420" s="150"/>
    </row>
    <row r="421" spans="1:24" ht="16.5" customHeight="1">
      <c r="A421" s="150"/>
      <c r="B421" s="150"/>
      <c r="C421" s="429"/>
      <c r="D421" s="150"/>
      <c r="E421" s="150"/>
      <c r="F421" s="150"/>
      <c r="G421" s="150"/>
      <c r="H421" s="150"/>
      <c r="I421" s="150"/>
      <c r="J421" s="150"/>
      <c r="K421" s="150"/>
      <c r="L421" s="150"/>
      <c r="M421" s="150"/>
      <c r="N421" s="150"/>
      <c r="O421" s="150"/>
      <c r="P421" s="150"/>
      <c r="Q421" s="150"/>
      <c r="R421" s="150"/>
      <c r="S421" s="150"/>
      <c r="T421" s="150"/>
      <c r="U421" s="150"/>
      <c r="V421" s="150"/>
      <c r="W421" s="150"/>
      <c r="X421" s="150"/>
    </row>
    <row r="422" spans="1:24" ht="16.5" customHeight="1">
      <c r="A422" s="150"/>
      <c r="B422" s="150"/>
      <c r="C422" s="429"/>
      <c r="D422" s="150"/>
      <c r="E422" s="150"/>
      <c r="F422" s="150"/>
      <c r="G422" s="150"/>
      <c r="H422" s="150"/>
      <c r="I422" s="150"/>
      <c r="J422" s="150"/>
      <c r="K422" s="150"/>
      <c r="L422" s="150"/>
      <c r="M422" s="150"/>
      <c r="N422" s="150"/>
      <c r="O422" s="150"/>
      <c r="P422" s="150"/>
      <c r="Q422" s="150"/>
      <c r="R422" s="150"/>
      <c r="S422" s="150"/>
      <c r="T422" s="150"/>
      <c r="U422" s="150"/>
      <c r="V422" s="150"/>
      <c r="W422" s="150"/>
      <c r="X422" s="150"/>
    </row>
    <row r="423" spans="1:24" ht="16.5" customHeight="1">
      <c r="A423" s="150"/>
      <c r="B423" s="150"/>
      <c r="C423" s="429"/>
      <c r="D423" s="150"/>
      <c r="E423" s="150"/>
      <c r="F423" s="150"/>
      <c r="G423" s="150"/>
      <c r="H423" s="150"/>
      <c r="I423" s="150"/>
      <c r="J423" s="150"/>
      <c r="K423" s="150"/>
      <c r="L423" s="150"/>
      <c r="M423" s="150"/>
      <c r="N423" s="150"/>
      <c r="O423" s="150"/>
      <c r="P423" s="150"/>
      <c r="Q423" s="150"/>
      <c r="R423" s="150"/>
      <c r="S423" s="150"/>
      <c r="T423" s="150"/>
      <c r="U423" s="150"/>
      <c r="V423" s="150"/>
      <c r="W423" s="150"/>
      <c r="X423" s="150"/>
    </row>
    <row r="424" spans="1:24" ht="16.5" customHeight="1">
      <c r="A424" s="150"/>
      <c r="B424" s="150"/>
      <c r="C424" s="429"/>
      <c r="D424" s="150"/>
      <c r="E424" s="150"/>
      <c r="F424" s="150"/>
      <c r="G424" s="150"/>
      <c r="H424" s="150"/>
      <c r="I424" s="150"/>
      <c r="J424" s="150"/>
      <c r="K424" s="150"/>
      <c r="L424" s="150"/>
      <c r="M424" s="150"/>
      <c r="N424" s="150"/>
      <c r="O424" s="150"/>
      <c r="P424" s="150"/>
      <c r="Q424" s="150"/>
      <c r="R424" s="150"/>
      <c r="S424" s="150"/>
      <c r="T424" s="150"/>
      <c r="U424" s="150"/>
      <c r="V424" s="150"/>
      <c r="W424" s="150"/>
      <c r="X424" s="150"/>
    </row>
    <row r="425" spans="1:24" ht="16.5" customHeight="1">
      <c r="A425" s="150"/>
      <c r="B425" s="150"/>
      <c r="C425" s="429"/>
      <c r="D425" s="150"/>
      <c r="E425" s="150"/>
      <c r="F425" s="150"/>
      <c r="G425" s="150"/>
      <c r="H425" s="150"/>
      <c r="I425" s="150"/>
      <c r="J425" s="150"/>
      <c r="K425" s="150"/>
      <c r="L425" s="150"/>
      <c r="M425" s="150"/>
      <c r="N425" s="150"/>
      <c r="O425" s="150"/>
      <c r="P425" s="150"/>
      <c r="Q425" s="150"/>
      <c r="R425" s="150"/>
      <c r="S425" s="150"/>
      <c r="T425" s="150"/>
      <c r="U425" s="150"/>
      <c r="V425" s="150"/>
      <c r="W425" s="150"/>
      <c r="X425" s="150"/>
    </row>
    <row r="426" spans="1:24" ht="16.5" customHeight="1">
      <c r="A426" s="150"/>
      <c r="B426" s="150"/>
      <c r="C426" s="429"/>
      <c r="D426" s="150"/>
      <c r="E426" s="150"/>
      <c r="F426" s="150"/>
      <c r="G426" s="150"/>
      <c r="H426" s="150"/>
      <c r="I426" s="150"/>
      <c r="J426" s="150"/>
      <c r="K426" s="150"/>
      <c r="L426" s="150"/>
      <c r="M426" s="150"/>
      <c r="N426" s="150"/>
      <c r="O426" s="150"/>
      <c r="P426" s="150"/>
      <c r="Q426" s="150"/>
      <c r="R426" s="150"/>
      <c r="S426" s="150"/>
      <c r="T426" s="150"/>
      <c r="U426" s="150"/>
      <c r="V426" s="150"/>
      <c r="W426" s="150"/>
      <c r="X426" s="150"/>
    </row>
    <row r="427" spans="1:24" ht="16.5" customHeight="1">
      <c r="A427" s="150"/>
      <c r="B427" s="150"/>
      <c r="C427" s="429"/>
      <c r="D427" s="150"/>
      <c r="E427" s="150"/>
      <c r="F427" s="150"/>
      <c r="G427" s="150"/>
      <c r="H427" s="150"/>
      <c r="I427" s="150"/>
      <c r="J427" s="150"/>
      <c r="K427" s="150"/>
      <c r="L427" s="150"/>
      <c r="M427" s="150"/>
      <c r="N427" s="150"/>
      <c r="O427" s="150"/>
      <c r="P427" s="150"/>
      <c r="Q427" s="150"/>
      <c r="R427" s="150"/>
      <c r="S427" s="150"/>
      <c r="T427" s="150"/>
      <c r="U427" s="150"/>
      <c r="V427" s="150"/>
      <c r="W427" s="150"/>
      <c r="X427" s="150"/>
    </row>
    <row r="428" spans="1:24" ht="16.5" customHeight="1">
      <c r="A428" s="150"/>
      <c r="B428" s="150"/>
      <c r="C428" s="429"/>
      <c r="D428" s="150"/>
      <c r="E428" s="150"/>
      <c r="F428" s="150"/>
      <c r="G428" s="150"/>
      <c r="H428" s="150"/>
      <c r="I428" s="150"/>
      <c r="J428" s="150"/>
      <c r="K428" s="150"/>
      <c r="L428" s="150"/>
      <c r="M428" s="150"/>
      <c r="N428" s="150"/>
      <c r="O428" s="150"/>
      <c r="P428" s="150"/>
      <c r="Q428" s="150"/>
      <c r="R428" s="150"/>
      <c r="S428" s="150"/>
      <c r="T428" s="150"/>
      <c r="U428" s="150"/>
      <c r="V428" s="150"/>
      <c r="W428" s="150"/>
      <c r="X428" s="150"/>
    </row>
    <row r="429" spans="1:24" ht="16.5" customHeight="1">
      <c r="A429" s="150"/>
      <c r="B429" s="150"/>
      <c r="C429" s="429"/>
      <c r="D429" s="150"/>
      <c r="E429" s="150"/>
      <c r="F429" s="150"/>
      <c r="G429" s="150"/>
      <c r="H429" s="150"/>
      <c r="I429" s="150"/>
      <c r="J429" s="150"/>
      <c r="K429" s="150"/>
      <c r="L429" s="150"/>
      <c r="M429" s="150"/>
      <c r="N429" s="150"/>
      <c r="O429" s="150"/>
      <c r="P429" s="150"/>
      <c r="Q429" s="150"/>
      <c r="R429" s="150"/>
      <c r="S429" s="150"/>
      <c r="T429" s="150"/>
      <c r="U429" s="150"/>
      <c r="V429" s="150"/>
      <c r="W429" s="150"/>
      <c r="X429" s="150"/>
    </row>
    <row r="430" spans="1:24" ht="16.5" customHeight="1">
      <c r="A430" s="150"/>
      <c r="B430" s="150"/>
      <c r="C430" s="429"/>
      <c r="D430" s="150"/>
      <c r="E430" s="150"/>
      <c r="F430" s="150"/>
      <c r="G430" s="150"/>
      <c r="H430" s="150"/>
      <c r="I430" s="150"/>
      <c r="J430" s="150"/>
      <c r="K430" s="150"/>
      <c r="L430" s="150"/>
      <c r="M430" s="150"/>
      <c r="N430" s="150"/>
      <c r="O430" s="150"/>
      <c r="P430" s="150"/>
      <c r="Q430" s="150"/>
      <c r="R430" s="150"/>
      <c r="S430" s="150"/>
      <c r="T430" s="150"/>
      <c r="U430" s="150"/>
      <c r="V430" s="150"/>
      <c r="W430" s="150"/>
      <c r="X430" s="150"/>
    </row>
    <row r="431" spans="1:24" ht="16.5" customHeight="1">
      <c r="A431" s="150"/>
      <c r="B431" s="150"/>
      <c r="C431" s="429"/>
      <c r="D431" s="150"/>
      <c r="E431" s="150"/>
      <c r="F431" s="150"/>
      <c r="G431" s="150"/>
      <c r="H431" s="150"/>
      <c r="I431" s="150"/>
      <c r="J431" s="150"/>
      <c r="K431" s="150"/>
      <c r="L431" s="150"/>
      <c r="M431" s="150"/>
      <c r="N431" s="150"/>
      <c r="O431" s="150"/>
      <c r="P431" s="150"/>
      <c r="Q431" s="150"/>
      <c r="R431" s="150"/>
      <c r="S431" s="150"/>
      <c r="T431" s="150"/>
      <c r="U431" s="150"/>
      <c r="V431" s="150"/>
      <c r="W431" s="150"/>
      <c r="X431" s="150"/>
    </row>
    <row r="432" spans="1:24" ht="16.5" customHeight="1">
      <c r="A432" s="150"/>
      <c r="B432" s="150"/>
      <c r="C432" s="429"/>
      <c r="D432" s="150"/>
      <c r="E432" s="150"/>
      <c r="F432" s="150"/>
      <c r="G432" s="150"/>
      <c r="H432" s="150"/>
      <c r="I432" s="150"/>
      <c r="J432" s="150"/>
      <c r="K432" s="150"/>
      <c r="L432" s="150"/>
      <c r="M432" s="150"/>
      <c r="N432" s="150"/>
      <c r="O432" s="150"/>
      <c r="P432" s="150"/>
      <c r="Q432" s="150"/>
      <c r="R432" s="150"/>
      <c r="S432" s="150"/>
      <c r="T432" s="150"/>
      <c r="U432" s="150"/>
      <c r="V432" s="150"/>
      <c r="W432" s="150"/>
      <c r="X432" s="150"/>
    </row>
    <row r="433" spans="1:24" ht="16.5" customHeight="1">
      <c r="A433" s="150"/>
      <c r="B433" s="150"/>
      <c r="C433" s="429"/>
      <c r="D433" s="150"/>
      <c r="E433" s="150"/>
      <c r="F433" s="150"/>
      <c r="G433" s="150"/>
      <c r="H433" s="150"/>
      <c r="I433" s="150"/>
      <c r="J433" s="150"/>
      <c r="K433" s="150"/>
      <c r="L433" s="150"/>
      <c r="M433" s="150"/>
      <c r="N433" s="150"/>
      <c r="O433" s="150"/>
      <c r="P433" s="150"/>
      <c r="Q433" s="150"/>
      <c r="R433" s="150"/>
      <c r="S433" s="150"/>
      <c r="T433" s="150"/>
      <c r="U433" s="150"/>
      <c r="V433" s="150"/>
      <c r="W433" s="150"/>
      <c r="X433" s="150"/>
    </row>
    <row r="434" spans="1:24" ht="16.5" customHeight="1">
      <c r="A434" s="150"/>
      <c r="B434" s="150"/>
      <c r="C434" s="429"/>
      <c r="D434" s="150"/>
      <c r="E434" s="150"/>
      <c r="F434" s="150"/>
      <c r="G434" s="150"/>
      <c r="H434" s="150"/>
      <c r="I434" s="150"/>
      <c r="J434" s="150"/>
      <c r="K434" s="150"/>
      <c r="L434" s="150"/>
      <c r="M434" s="150"/>
      <c r="N434" s="150"/>
      <c r="O434" s="150"/>
      <c r="P434" s="150"/>
      <c r="Q434" s="150"/>
      <c r="R434" s="150"/>
      <c r="S434" s="150"/>
      <c r="T434" s="150"/>
      <c r="U434" s="150"/>
      <c r="V434" s="150"/>
      <c r="W434" s="150"/>
      <c r="X434" s="150"/>
    </row>
    <row r="435" spans="1:24" ht="16.5" customHeight="1">
      <c r="A435" s="150"/>
      <c r="B435" s="150"/>
      <c r="C435" s="429"/>
      <c r="D435" s="150"/>
      <c r="E435" s="150"/>
      <c r="F435" s="150"/>
      <c r="G435" s="150"/>
      <c r="H435" s="150"/>
      <c r="I435" s="150"/>
      <c r="J435" s="150"/>
      <c r="K435" s="150"/>
      <c r="L435" s="150"/>
      <c r="M435" s="150"/>
      <c r="N435" s="150"/>
      <c r="O435" s="150"/>
      <c r="P435" s="150"/>
      <c r="Q435" s="150"/>
      <c r="R435" s="150"/>
      <c r="S435" s="150"/>
      <c r="T435" s="150"/>
      <c r="U435" s="150"/>
      <c r="V435" s="150"/>
      <c r="W435" s="150"/>
      <c r="X435" s="150"/>
    </row>
    <row r="436" spans="1:24" ht="16.5" customHeight="1">
      <c r="A436" s="150"/>
      <c r="B436" s="150"/>
      <c r="C436" s="429"/>
      <c r="D436" s="150"/>
      <c r="E436" s="150"/>
      <c r="F436" s="150"/>
      <c r="G436" s="150"/>
      <c r="H436" s="150"/>
      <c r="I436" s="150"/>
      <c r="J436" s="150"/>
      <c r="K436" s="150"/>
      <c r="L436" s="150"/>
      <c r="M436" s="150"/>
      <c r="N436" s="150"/>
      <c r="O436" s="150"/>
      <c r="P436" s="150"/>
      <c r="Q436" s="150"/>
      <c r="R436" s="150"/>
      <c r="S436" s="150"/>
      <c r="T436" s="150"/>
      <c r="U436" s="150"/>
      <c r="V436" s="150"/>
      <c r="W436" s="150"/>
      <c r="X436" s="150"/>
    </row>
    <row r="437" spans="1:24" ht="16.5" customHeight="1">
      <c r="A437" s="150"/>
      <c r="B437" s="150"/>
      <c r="C437" s="429"/>
      <c r="D437" s="150"/>
      <c r="E437" s="150"/>
      <c r="F437" s="150"/>
      <c r="G437" s="150"/>
      <c r="H437" s="150"/>
      <c r="I437" s="150"/>
      <c r="J437" s="150"/>
      <c r="K437" s="150"/>
      <c r="L437" s="150"/>
      <c r="M437" s="150"/>
      <c r="N437" s="150"/>
      <c r="O437" s="150"/>
      <c r="P437" s="150"/>
      <c r="Q437" s="150"/>
      <c r="R437" s="150"/>
      <c r="S437" s="150"/>
      <c r="T437" s="150"/>
      <c r="U437" s="150"/>
      <c r="V437" s="150"/>
      <c r="W437" s="150"/>
      <c r="X437" s="150"/>
    </row>
    <row r="438" spans="1:24" ht="16.5" customHeight="1">
      <c r="A438" s="150"/>
      <c r="B438" s="150"/>
      <c r="C438" s="429"/>
      <c r="D438" s="150"/>
      <c r="E438" s="150"/>
      <c r="F438" s="150"/>
      <c r="G438" s="150"/>
      <c r="H438" s="150"/>
      <c r="I438" s="150"/>
      <c r="J438" s="150"/>
      <c r="K438" s="150"/>
      <c r="L438" s="150"/>
      <c r="M438" s="150"/>
      <c r="N438" s="150"/>
      <c r="O438" s="150"/>
      <c r="P438" s="150"/>
      <c r="Q438" s="150"/>
      <c r="R438" s="150"/>
      <c r="S438" s="150"/>
      <c r="T438" s="150"/>
      <c r="U438" s="150"/>
      <c r="V438" s="150"/>
      <c r="W438" s="150"/>
      <c r="X438" s="150"/>
    </row>
    <row r="439" spans="1:24" ht="16.5" customHeight="1">
      <c r="A439" s="150"/>
      <c r="B439" s="150"/>
      <c r="C439" s="429"/>
      <c r="D439" s="150"/>
      <c r="E439" s="150"/>
      <c r="F439" s="150"/>
      <c r="G439" s="150"/>
      <c r="H439" s="150"/>
      <c r="I439" s="150"/>
      <c r="J439" s="150"/>
      <c r="K439" s="150"/>
      <c r="L439" s="150"/>
      <c r="M439" s="150"/>
      <c r="N439" s="150"/>
      <c r="O439" s="150"/>
      <c r="P439" s="150"/>
      <c r="Q439" s="150"/>
      <c r="R439" s="150"/>
      <c r="S439" s="150"/>
      <c r="T439" s="150"/>
      <c r="U439" s="150"/>
      <c r="V439" s="150"/>
      <c r="W439" s="150"/>
      <c r="X439" s="150"/>
    </row>
    <row r="440" spans="1:24" ht="16.5" customHeight="1">
      <c r="A440" s="150"/>
      <c r="B440" s="150"/>
      <c r="C440" s="429"/>
      <c r="D440" s="150"/>
      <c r="E440" s="150"/>
      <c r="F440" s="150"/>
      <c r="G440" s="150"/>
      <c r="H440" s="150"/>
      <c r="I440" s="150"/>
      <c r="J440" s="150"/>
      <c r="K440" s="150"/>
      <c r="L440" s="150"/>
      <c r="M440" s="150"/>
      <c r="N440" s="150"/>
      <c r="O440" s="150"/>
      <c r="P440" s="150"/>
      <c r="Q440" s="150"/>
      <c r="R440" s="150"/>
      <c r="S440" s="150"/>
      <c r="T440" s="150"/>
      <c r="U440" s="150"/>
      <c r="V440" s="150"/>
      <c r="W440" s="150"/>
      <c r="X440" s="150"/>
    </row>
    <row r="441" spans="1:24" ht="16.5" customHeight="1">
      <c r="A441" s="150"/>
      <c r="B441" s="150"/>
      <c r="C441" s="429"/>
      <c r="D441" s="150"/>
      <c r="E441" s="150"/>
      <c r="F441" s="150"/>
      <c r="G441" s="150"/>
      <c r="H441" s="150"/>
      <c r="I441" s="150"/>
      <c r="J441" s="150"/>
      <c r="K441" s="150"/>
      <c r="L441" s="150"/>
      <c r="M441" s="150"/>
      <c r="N441" s="150"/>
      <c r="O441" s="150"/>
      <c r="P441" s="150"/>
      <c r="Q441" s="150"/>
      <c r="R441" s="150"/>
      <c r="S441" s="150"/>
      <c r="T441" s="150"/>
      <c r="U441" s="150"/>
      <c r="V441" s="150"/>
      <c r="W441" s="150"/>
      <c r="X441" s="150"/>
    </row>
    <row r="442" spans="1:24" ht="16.5" customHeight="1">
      <c r="A442" s="150"/>
      <c r="B442" s="150"/>
      <c r="C442" s="429"/>
      <c r="D442" s="150"/>
      <c r="E442" s="150"/>
      <c r="F442" s="150"/>
      <c r="G442" s="150"/>
      <c r="H442" s="150"/>
      <c r="I442" s="150"/>
      <c r="J442" s="150"/>
      <c r="K442" s="150"/>
      <c r="L442" s="150"/>
      <c r="M442" s="150"/>
      <c r="N442" s="150"/>
      <c r="O442" s="150"/>
      <c r="P442" s="150"/>
      <c r="Q442" s="150"/>
      <c r="R442" s="150"/>
      <c r="S442" s="150"/>
      <c r="T442" s="150"/>
      <c r="U442" s="150"/>
      <c r="V442" s="150"/>
      <c r="W442" s="150"/>
      <c r="X442" s="150"/>
    </row>
    <row r="443" spans="1:24" ht="16.5" customHeight="1">
      <c r="A443" s="150"/>
      <c r="B443" s="150"/>
      <c r="C443" s="429"/>
      <c r="D443" s="150"/>
      <c r="E443" s="150"/>
      <c r="F443" s="150"/>
      <c r="G443" s="150"/>
      <c r="H443" s="150"/>
      <c r="I443" s="150"/>
      <c r="J443" s="150"/>
      <c r="K443" s="150"/>
      <c r="L443" s="150"/>
      <c r="M443" s="150"/>
      <c r="N443" s="150"/>
      <c r="O443" s="150"/>
      <c r="P443" s="150"/>
      <c r="Q443" s="150"/>
      <c r="R443" s="150"/>
      <c r="S443" s="150"/>
      <c r="T443" s="150"/>
      <c r="U443" s="150"/>
      <c r="V443" s="150"/>
      <c r="W443" s="150"/>
      <c r="X443" s="150"/>
    </row>
    <row r="444" spans="1:24" ht="16.5" customHeight="1">
      <c r="A444" s="150"/>
      <c r="B444" s="150"/>
      <c r="C444" s="429"/>
      <c r="D444" s="150"/>
      <c r="E444" s="150"/>
      <c r="F444" s="150"/>
      <c r="G444" s="150"/>
      <c r="H444" s="150"/>
      <c r="I444" s="150"/>
      <c r="J444" s="150"/>
      <c r="K444" s="150"/>
      <c r="L444" s="150"/>
      <c r="M444" s="150"/>
      <c r="N444" s="150"/>
      <c r="O444" s="150"/>
      <c r="P444" s="150"/>
      <c r="Q444" s="150"/>
      <c r="R444" s="150"/>
      <c r="S444" s="150"/>
      <c r="T444" s="150"/>
      <c r="U444" s="150"/>
      <c r="V444" s="150"/>
      <c r="W444" s="150"/>
      <c r="X444" s="150"/>
    </row>
    <row r="445" spans="1:24" ht="16.5" customHeight="1">
      <c r="A445" s="150"/>
      <c r="B445" s="150"/>
      <c r="C445" s="429"/>
      <c r="D445" s="150"/>
      <c r="E445" s="150"/>
      <c r="F445" s="150"/>
      <c r="G445" s="150"/>
      <c r="H445" s="150"/>
      <c r="I445" s="150"/>
      <c r="J445" s="150"/>
      <c r="K445" s="150"/>
      <c r="L445" s="150"/>
      <c r="M445" s="150"/>
      <c r="N445" s="150"/>
      <c r="O445" s="150"/>
      <c r="P445" s="150"/>
      <c r="Q445" s="150"/>
      <c r="R445" s="150"/>
      <c r="S445" s="150"/>
      <c r="T445" s="150"/>
      <c r="U445" s="150"/>
      <c r="V445" s="150"/>
      <c r="W445" s="150"/>
      <c r="X445" s="150"/>
    </row>
    <row r="446" spans="1:24" ht="16.5" customHeight="1">
      <c r="A446" s="150"/>
      <c r="B446" s="150"/>
      <c r="C446" s="429"/>
      <c r="D446" s="150"/>
      <c r="E446" s="150"/>
      <c r="F446" s="150"/>
      <c r="G446" s="150"/>
      <c r="H446" s="150"/>
      <c r="I446" s="150"/>
      <c r="J446" s="150"/>
      <c r="K446" s="150"/>
      <c r="L446" s="150"/>
      <c r="M446" s="150"/>
      <c r="N446" s="150"/>
      <c r="O446" s="150"/>
      <c r="P446" s="150"/>
      <c r="Q446" s="150"/>
      <c r="R446" s="150"/>
      <c r="S446" s="150"/>
      <c r="T446" s="150"/>
      <c r="U446" s="150"/>
      <c r="V446" s="150"/>
      <c r="W446" s="150"/>
      <c r="X446" s="150"/>
    </row>
    <row r="447" spans="1:24" ht="16.5" customHeight="1">
      <c r="A447" s="150"/>
      <c r="B447" s="150"/>
      <c r="C447" s="429"/>
      <c r="D447" s="150"/>
      <c r="E447" s="150"/>
      <c r="F447" s="150"/>
      <c r="G447" s="150"/>
      <c r="H447" s="150"/>
      <c r="I447" s="150"/>
      <c r="J447" s="150"/>
      <c r="K447" s="150"/>
      <c r="L447" s="150"/>
      <c r="M447" s="150"/>
      <c r="N447" s="150"/>
      <c r="O447" s="150"/>
      <c r="P447" s="150"/>
      <c r="Q447" s="150"/>
      <c r="R447" s="150"/>
      <c r="S447" s="150"/>
      <c r="T447" s="150"/>
      <c r="U447" s="150"/>
      <c r="V447" s="150"/>
      <c r="W447" s="150"/>
      <c r="X447" s="150"/>
    </row>
    <row r="448" spans="1:24" ht="16.5" customHeight="1">
      <c r="A448" s="150"/>
      <c r="B448" s="150"/>
      <c r="C448" s="429"/>
      <c r="D448" s="150"/>
      <c r="E448" s="150"/>
      <c r="F448" s="150"/>
      <c r="G448" s="150"/>
      <c r="H448" s="150"/>
      <c r="I448" s="150"/>
      <c r="J448" s="150"/>
      <c r="K448" s="150"/>
      <c r="L448" s="150"/>
      <c r="M448" s="150"/>
      <c r="N448" s="150"/>
      <c r="O448" s="150"/>
      <c r="P448" s="150"/>
      <c r="Q448" s="150"/>
      <c r="R448" s="150"/>
      <c r="S448" s="150"/>
      <c r="T448" s="150"/>
      <c r="U448" s="150"/>
      <c r="V448" s="150"/>
      <c r="W448" s="150"/>
      <c r="X448" s="150"/>
    </row>
    <row r="449" spans="1:24" ht="16.5" customHeight="1">
      <c r="A449" s="150"/>
      <c r="B449" s="150"/>
      <c r="C449" s="429"/>
      <c r="D449" s="150"/>
      <c r="E449" s="150"/>
      <c r="F449" s="150"/>
      <c r="G449" s="150"/>
      <c r="H449" s="150"/>
      <c r="I449" s="150"/>
      <c r="J449" s="150"/>
      <c r="K449" s="150"/>
      <c r="L449" s="150"/>
      <c r="M449" s="150"/>
      <c r="N449" s="150"/>
      <c r="O449" s="150"/>
      <c r="P449" s="150"/>
      <c r="Q449" s="150"/>
      <c r="R449" s="150"/>
      <c r="S449" s="150"/>
      <c r="T449" s="150"/>
      <c r="U449" s="150"/>
      <c r="V449" s="150"/>
      <c r="W449" s="150"/>
      <c r="X449" s="150"/>
    </row>
    <row r="450" spans="1:24" ht="16.5" customHeight="1">
      <c r="A450" s="150"/>
      <c r="B450" s="150"/>
      <c r="C450" s="429"/>
      <c r="D450" s="150"/>
      <c r="E450" s="150"/>
      <c r="F450" s="150"/>
      <c r="G450" s="150"/>
      <c r="H450" s="150"/>
      <c r="I450" s="150"/>
      <c r="J450" s="150"/>
      <c r="K450" s="150"/>
      <c r="L450" s="150"/>
      <c r="M450" s="150"/>
      <c r="N450" s="150"/>
      <c r="O450" s="150"/>
      <c r="P450" s="150"/>
      <c r="Q450" s="150"/>
      <c r="R450" s="150"/>
      <c r="S450" s="150"/>
      <c r="T450" s="150"/>
      <c r="U450" s="150"/>
      <c r="V450" s="150"/>
      <c r="W450" s="150"/>
      <c r="X450" s="150"/>
    </row>
    <row r="451" spans="1:24" ht="16.5" customHeight="1">
      <c r="A451" s="150"/>
      <c r="B451" s="150"/>
      <c r="C451" s="429"/>
      <c r="D451" s="150"/>
      <c r="E451" s="150"/>
      <c r="F451" s="150"/>
      <c r="G451" s="150"/>
      <c r="H451" s="150"/>
      <c r="I451" s="150"/>
      <c r="J451" s="150"/>
      <c r="K451" s="150"/>
      <c r="L451" s="150"/>
      <c r="M451" s="150"/>
      <c r="N451" s="150"/>
      <c r="O451" s="150"/>
      <c r="P451" s="150"/>
      <c r="Q451" s="150"/>
      <c r="R451" s="150"/>
      <c r="S451" s="150"/>
      <c r="T451" s="150"/>
      <c r="U451" s="150"/>
      <c r="V451" s="150"/>
      <c r="W451" s="150"/>
      <c r="X451" s="150"/>
    </row>
    <row r="452" spans="1:24" ht="16.5" customHeight="1">
      <c r="A452" s="150"/>
      <c r="B452" s="150"/>
      <c r="C452" s="429"/>
      <c r="D452" s="150"/>
      <c r="E452" s="150"/>
      <c r="F452" s="150"/>
      <c r="G452" s="150"/>
      <c r="H452" s="150"/>
      <c r="I452" s="150"/>
      <c r="J452" s="150"/>
      <c r="K452" s="150"/>
      <c r="L452" s="150"/>
      <c r="M452" s="150"/>
      <c r="N452" s="150"/>
      <c r="O452" s="150"/>
      <c r="P452" s="150"/>
      <c r="Q452" s="150"/>
      <c r="R452" s="150"/>
      <c r="S452" s="150"/>
      <c r="T452" s="150"/>
      <c r="U452" s="150"/>
      <c r="V452" s="150"/>
      <c r="W452" s="150"/>
      <c r="X452" s="150"/>
    </row>
    <row r="453" spans="1:24" ht="16.5" customHeight="1">
      <c r="A453" s="150"/>
      <c r="B453" s="150"/>
      <c r="C453" s="429"/>
      <c r="D453" s="150"/>
      <c r="E453" s="150"/>
      <c r="F453" s="150"/>
      <c r="G453" s="150"/>
      <c r="H453" s="150"/>
      <c r="I453" s="150"/>
      <c r="J453" s="150"/>
      <c r="K453" s="150"/>
      <c r="L453" s="150"/>
      <c r="M453" s="150"/>
      <c r="N453" s="150"/>
      <c r="O453" s="150"/>
      <c r="P453" s="150"/>
      <c r="Q453" s="150"/>
      <c r="R453" s="150"/>
      <c r="S453" s="150"/>
      <c r="T453" s="150"/>
      <c r="U453" s="150"/>
      <c r="V453" s="150"/>
      <c r="W453" s="150"/>
      <c r="X453" s="150"/>
    </row>
    <row r="454" spans="1:24" ht="16.5" customHeight="1">
      <c r="A454" s="150"/>
      <c r="B454" s="150"/>
      <c r="C454" s="429"/>
      <c r="D454" s="150"/>
      <c r="E454" s="150"/>
      <c r="F454" s="150"/>
      <c r="G454" s="150"/>
      <c r="H454" s="150"/>
      <c r="I454" s="150"/>
      <c r="J454" s="150"/>
      <c r="K454" s="150"/>
      <c r="L454" s="150"/>
      <c r="M454" s="150"/>
      <c r="N454" s="150"/>
      <c r="O454" s="150"/>
      <c r="P454" s="150"/>
      <c r="Q454" s="150"/>
      <c r="R454" s="150"/>
      <c r="S454" s="150"/>
      <c r="T454" s="150"/>
      <c r="U454" s="150"/>
      <c r="V454" s="150"/>
      <c r="W454" s="150"/>
      <c r="X454" s="150"/>
    </row>
    <row r="455" spans="1:24" ht="16.5" customHeight="1">
      <c r="A455" s="150"/>
      <c r="B455" s="150"/>
      <c r="C455" s="429"/>
      <c r="D455" s="150"/>
      <c r="E455" s="150"/>
      <c r="F455" s="150"/>
      <c r="G455" s="150"/>
      <c r="H455" s="150"/>
      <c r="I455" s="150"/>
      <c r="J455" s="150"/>
      <c r="K455" s="150"/>
      <c r="L455" s="150"/>
      <c r="M455" s="150"/>
      <c r="N455" s="150"/>
      <c r="O455" s="150"/>
      <c r="P455" s="150"/>
      <c r="Q455" s="150"/>
      <c r="R455" s="150"/>
      <c r="S455" s="150"/>
      <c r="T455" s="150"/>
      <c r="U455" s="150"/>
      <c r="V455" s="150"/>
      <c r="W455" s="150"/>
      <c r="X455" s="150"/>
    </row>
    <row r="456" spans="1:24" ht="16.5" customHeight="1">
      <c r="A456" s="150"/>
      <c r="B456" s="150"/>
      <c r="C456" s="429"/>
      <c r="D456" s="150"/>
      <c r="E456" s="150"/>
      <c r="F456" s="150"/>
      <c r="G456" s="150"/>
      <c r="H456" s="150"/>
      <c r="I456" s="150"/>
      <c r="J456" s="150"/>
      <c r="K456" s="150"/>
      <c r="L456" s="150"/>
      <c r="M456" s="150"/>
      <c r="N456" s="150"/>
      <c r="O456" s="150"/>
      <c r="P456" s="150"/>
      <c r="Q456" s="150"/>
      <c r="R456" s="150"/>
      <c r="S456" s="150"/>
      <c r="T456" s="150"/>
      <c r="U456" s="150"/>
      <c r="V456" s="150"/>
      <c r="W456" s="150"/>
      <c r="X456" s="150"/>
    </row>
    <row r="457" spans="1:24" ht="16.5" customHeight="1">
      <c r="A457" s="150"/>
      <c r="B457" s="150"/>
      <c r="C457" s="429"/>
      <c r="D457" s="150"/>
      <c r="E457" s="150"/>
      <c r="F457" s="150"/>
      <c r="G457" s="150"/>
      <c r="H457" s="150"/>
      <c r="I457" s="150"/>
      <c r="J457" s="150"/>
      <c r="K457" s="150"/>
      <c r="L457" s="150"/>
      <c r="M457" s="150"/>
      <c r="N457" s="150"/>
      <c r="O457" s="150"/>
      <c r="P457" s="150"/>
      <c r="Q457" s="150"/>
      <c r="R457" s="150"/>
      <c r="S457" s="150"/>
      <c r="T457" s="150"/>
      <c r="U457" s="150"/>
      <c r="V457" s="150"/>
      <c r="W457" s="150"/>
      <c r="X457" s="150"/>
    </row>
    <row r="458" spans="1:24" ht="16.5" customHeight="1">
      <c r="A458" s="150"/>
      <c r="B458" s="150"/>
      <c r="C458" s="429"/>
      <c r="D458" s="150"/>
      <c r="E458" s="150"/>
      <c r="F458" s="150"/>
      <c r="G458" s="150"/>
      <c r="H458" s="150"/>
      <c r="I458" s="150"/>
      <c r="J458" s="150"/>
      <c r="K458" s="150"/>
      <c r="L458" s="150"/>
      <c r="M458" s="150"/>
      <c r="N458" s="150"/>
      <c r="O458" s="150"/>
      <c r="P458" s="150"/>
      <c r="Q458" s="150"/>
      <c r="R458" s="150"/>
      <c r="S458" s="150"/>
      <c r="T458" s="150"/>
      <c r="U458" s="150"/>
      <c r="V458" s="150"/>
      <c r="W458" s="150"/>
      <c r="X458" s="150"/>
    </row>
    <row r="459" spans="1:24" ht="16.5" customHeight="1">
      <c r="A459" s="150"/>
      <c r="B459" s="150"/>
      <c r="C459" s="429"/>
      <c r="D459" s="150"/>
      <c r="E459" s="150"/>
      <c r="F459" s="150"/>
      <c r="G459" s="150"/>
      <c r="H459" s="150"/>
      <c r="I459" s="150"/>
      <c r="J459" s="150"/>
      <c r="K459" s="150"/>
      <c r="L459" s="150"/>
      <c r="M459" s="150"/>
      <c r="N459" s="150"/>
      <c r="O459" s="150"/>
      <c r="P459" s="150"/>
      <c r="Q459" s="150"/>
      <c r="R459" s="150"/>
      <c r="S459" s="150"/>
      <c r="T459" s="150"/>
      <c r="U459" s="150"/>
      <c r="V459" s="150"/>
      <c r="W459" s="150"/>
      <c r="X459" s="150"/>
    </row>
    <row r="460" spans="1:24" ht="16.5" customHeight="1">
      <c r="A460" s="150"/>
      <c r="B460" s="150"/>
      <c r="C460" s="429"/>
      <c r="D460" s="150"/>
      <c r="E460" s="150"/>
      <c r="F460" s="150"/>
      <c r="G460" s="150"/>
      <c r="H460" s="150"/>
      <c r="I460" s="150"/>
      <c r="J460" s="150"/>
      <c r="K460" s="150"/>
      <c r="L460" s="150"/>
      <c r="M460" s="150"/>
      <c r="N460" s="150"/>
      <c r="O460" s="150"/>
      <c r="P460" s="150"/>
      <c r="Q460" s="150"/>
      <c r="R460" s="150"/>
      <c r="S460" s="150"/>
      <c r="T460" s="150"/>
      <c r="U460" s="150"/>
      <c r="V460" s="150"/>
      <c r="W460" s="150"/>
      <c r="X460" s="150"/>
    </row>
    <row r="461" spans="1:24" ht="16.5" customHeight="1">
      <c r="A461" s="150"/>
      <c r="B461" s="150"/>
      <c r="C461" s="429"/>
      <c r="D461" s="150"/>
      <c r="E461" s="150"/>
      <c r="F461" s="150"/>
      <c r="G461" s="150"/>
      <c r="H461" s="150"/>
      <c r="I461" s="150"/>
      <c r="J461" s="150"/>
      <c r="K461" s="150"/>
      <c r="L461" s="150"/>
      <c r="M461" s="150"/>
      <c r="N461" s="150"/>
      <c r="O461" s="150"/>
      <c r="P461" s="150"/>
      <c r="Q461" s="150"/>
      <c r="R461" s="150"/>
      <c r="S461" s="150"/>
      <c r="T461" s="150"/>
      <c r="U461" s="150"/>
      <c r="V461" s="150"/>
      <c r="W461" s="150"/>
      <c r="X461" s="150"/>
    </row>
    <row r="462" spans="1:24" ht="16.5" customHeight="1">
      <c r="A462" s="150"/>
      <c r="B462" s="150"/>
      <c r="C462" s="429"/>
      <c r="D462" s="150"/>
      <c r="E462" s="150"/>
      <c r="F462" s="150"/>
      <c r="G462" s="150"/>
      <c r="H462" s="150"/>
      <c r="I462" s="150"/>
      <c r="J462" s="150"/>
      <c r="K462" s="150"/>
      <c r="L462" s="150"/>
      <c r="M462" s="150"/>
      <c r="N462" s="150"/>
      <c r="O462" s="150"/>
      <c r="P462" s="150"/>
      <c r="Q462" s="150"/>
      <c r="R462" s="150"/>
      <c r="S462" s="150"/>
      <c r="T462" s="150"/>
      <c r="U462" s="150"/>
      <c r="V462" s="150"/>
      <c r="W462" s="150"/>
      <c r="X462" s="150"/>
    </row>
    <row r="463" spans="1:24" ht="16.5" customHeight="1">
      <c r="A463" s="150"/>
      <c r="B463" s="150"/>
      <c r="C463" s="429"/>
      <c r="D463" s="150"/>
      <c r="E463" s="150"/>
      <c r="F463" s="150"/>
      <c r="G463" s="150"/>
      <c r="H463" s="150"/>
      <c r="I463" s="150"/>
      <c r="J463" s="150"/>
      <c r="K463" s="150"/>
      <c r="L463" s="150"/>
      <c r="M463" s="150"/>
      <c r="N463" s="150"/>
      <c r="O463" s="150"/>
      <c r="P463" s="150"/>
      <c r="Q463" s="150"/>
      <c r="R463" s="150"/>
      <c r="S463" s="150"/>
      <c r="T463" s="150"/>
      <c r="U463" s="150"/>
      <c r="V463" s="150"/>
      <c r="W463" s="150"/>
      <c r="X463" s="150"/>
    </row>
    <row r="464" spans="1:24" ht="16.5" customHeight="1">
      <c r="A464" s="150"/>
      <c r="B464" s="150"/>
      <c r="C464" s="429"/>
      <c r="D464" s="150"/>
      <c r="E464" s="150"/>
      <c r="F464" s="150"/>
      <c r="G464" s="150"/>
      <c r="H464" s="150"/>
      <c r="I464" s="150"/>
      <c r="J464" s="150"/>
      <c r="K464" s="150"/>
      <c r="L464" s="150"/>
      <c r="M464" s="150"/>
      <c r="N464" s="150"/>
      <c r="O464" s="150"/>
      <c r="P464" s="150"/>
      <c r="Q464" s="150"/>
      <c r="R464" s="150"/>
      <c r="S464" s="150"/>
      <c r="T464" s="150"/>
      <c r="U464" s="150"/>
      <c r="V464" s="150"/>
      <c r="W464" s="150"/>
      <c r="X464" s="150"/>
    </row>
    <row r="465" spans="1:24" ht="16.5" customHeight="1">
      <c r="A465" s="150"/>
      <c r="B465" s="150"/>
      <c r="C465" s="429"/>
      <c r="D465" s="150"/>
      <c r="E465" s="150"/>
      <c r="F465" s="150"/>
      <c r="G465" s="150"/>
      <c r="H465" s="150"/>
      <c r="I465" s="150"/>
      <c r="J465" s="150"/>
      <c r="K465" s="150"/>
      <c r="L465" s="150"/>
      <c r="M465" s="150"/>
      <c r="N465" s="150"/>
      <c r="O465" s="150"/>
      <c r="P465" s="150"/>
      <c r="Q465" s="150"/>
      <c r="R465" s="150"/>
      <c r="S465" s="150"/>
      <c r="T465" s="150"/>
      <c r="U465" s="150"/>
      <c r="V465" s="150"/>
      <c r="W465" s="150"/>
      <c r="X465" s="150"/>
    </row>
    <row r="466" spans="1:24" ht="16.5" customHeight="1">
      <c r="A466" s="150"/>
      <c r="B466" s="150"/>
      <c r="C466" s="429"/>
      <c r="D466" s="150"/>
      <c r="E466" s="150"/>
      <c r="F466" s="150"/>
      <c r="G466" s="150"/>
      <c r="H466" s="150"/>
      <c r="I466" s="150"/>
      <c r="J466" s="150"/>
      <c r="K466" s="150"/>
      <c r="L466" s="150"/>
      <c r="M466" s="150"/>
      <c r="N466" s="150"/>
      <c r="O466" s="150"/>
      <c r="P466" s="150"/>
      <c r="Q466" s="150"/>
      <c r="R466" s="150"/>
      <c r="S466" s="150"/>
      <c r="T466" s="150"/>
      <c r="U466" s="150"/>
      <c r="V466" s="150"/>
      <c r="W466" s="150"/>
      <c r="X466" s="150"/>
    </row>
    <row r="467" spans="1:24" ht="16.5" customHeight="1">
      <c r="A467" s="150"/>
      <c r="B467" s="150"/>
      <c r="C467" s="429"/>
      <c r="D467" s="150"/>
      <c r="E467" s="150"/>
      <c r="F467" s="150"/>
      <c r="G467" s="150"/>
      <c r="H467" s="150"/>
      <c r="I467" s="150"/>
      <c r="J467" s="150"/>
      <c r="K467" s="150"/>
      <c r="L467" s="150"/>
      <c r="M467" s="150"/>
      <c r="N467" s="150"/>
      <c r="O467" s="150"/>
      <c r="P467" s="150"/>
      <c r="Q467" s="150"/>
      <c r="R467" s="150"/>
      <c r="S467" s="150"/>
      <c r="T467" s="150"/>
      <c r="U467" s="150"/>
      <c r="V467" s="150"/>
      <c r="W467" s="150"/>
      <c r="X467" s="150"/>
    </row>
    <row r="468" spans="1:24" ht="16.5" customHeight="1">
      <c r="A468" s="150"/>
      <c r="B468" s="150"/>
      <c r="C468" s="429"/>
      <c r="D468" s="150"/>
      <c r="E468" s="150"/>
      <c r="F468" s="150"/>
      <c r="G468" s="150"/>
      <c r="H468" s="150"/>
      <c r="I468" s="150"/>
      <c r="J468" s="150"/>
      <c r="K468" s="150"/>
      <c r="L468" s="150"/>
      <c r="M468" s="150"/>
      <c r="N468" s="150"/>
      <c r="O468" s="150"/>
      <c r="P468" s="150"/>
      <c r="Q468" s="150"/>
      <c r="R468" s="150"/>
      <c r="S468" s="150"/>
      <c r="T468" s="150"/>
      <c r="U468" s="150"/>
      <c r="V468" s="150"/>
      <c r="W468" s="150"/>
      <c r="X468" s="150"/>
    </row>
    <row r="469" spans="1:24" ht="16.5" customHeight="1">
      <c r="A469" s="150"/>
      <c r="B469" s="150"/>
      <c r="C469" s="429"/>
      <c r="D469" s="150"/>
      <c r="E469" s="150"/>
      <c r="F469" s="150"/>
      <c r="G469" s="150"/>
      <c r="H469" s="150"/>
      <c r="I469" s="150"/>
      <c r="J469" s="150"/>
      <c r="K469" s="150"/>
      <c r="L469" s="150"/>
      <c r="M469" s="150"/>
      <c r="N469" s="150"/>
      <c r="O469" s="150"/>
      <c r="P469" s="150"/>
      <c r="Q469" s="150"/>
      <c r="R469" s="150"/>
      <c r="S469" s="150"/>
      <c r="T469" s="150"/>
      <c r="U469" s="150"/>
      <c r="V469" s="150"/>
      <c r="W469" s="150"/>
      <c r="X469" s="150"/>
    </row>
    <row r="470" spans="1:24" ht="16.5" customHeight="1">
      <c r="A470" s="150"/>
      <c r="B470" s="150"/>
      <c r="C470" s="429"/>
      <c r="D470" s="150"/>
      <c r="E470" s="150"/>
      <c r="F470" s="150"/>
      <c r="G470" s="150"/>
      <c r="H470" s="150"/>
      <c r="I470" s="150"/>
      <c r="J470" s="150"/>
      <c r="K470" s="150"/>
      <c r="L470" s="150"/>
      <c r="M470" s="150"/>
      <c r="N470" s="150"/>
      <c r="O470" s="150"/>
      <c r="P470" s="150"/>
      <c r="Q470" s="150"/>
      <c r="R470" s="150"/>
      <c r="S470" s="150"/>
      <c r="T470" s="150"/>
      <c r="U470" s="150"/>
      <c r="V470" s="150"/>
      <c r="W470" s="150"/>
      <c r="X470" s="150"/>
    </row>
    <row r="471" spans="1:24" ht="16.5" customHeight="1">
      <c r="A471" s="150"/>
      <c r="B471" s="150"/>
      <c r="C471" s="429"/>
      <c r="D471" s="150"/>
      <c r="E471" s="150"/>
      <c r="F471" s="150"/>
      <c r="G471" s="150"/>
      <c r="H471" s="150"/>
      <c r="I471" s="150"/>
      <c r="J471" s="150"/>
      <c r="K471" s="150"/>
      <c r="L471" s="150"/>
      <c r="M471" s="150"/>
      <c r="N471" s="150"/>
      <c r="O471" s="150"/>
      <c r="P471" s="150"/>
      <c r="Q471" s="150"/>
      <c r="R471" s="150"/>
      <c r="S471" s="150"/>
      <c r="T471" s="150"/>
      <c r="U471" s="150"/>
      <c r="V471" s="150"/>
      <c r="W471" s="150"/>
      <c r="X471" s="150"/>
    </row>
    <row r="472" spans="1:24" ht="16.5" customHeight="1">
      <c r="A472" s="150"/>
      <c r="B472" s="150"/>
      <c r="C472" s="429"/>
      <c r="D472" s="150"/>
      <c r="E472" s="150"/>
      <c r="F472" s="150"/>
      <c r="G472" s="150"/>
      <c r="H472" s="150"/>
      <c r="I472" s="150"/>
      <c r="J472" s="150"/>
      <c r="K472" s="150"/>
      <c r="L472" s="150"/>
      <c r="M472" s="150"/>
      <c r="N472" s="150"/>
      <c r="O472" s="150"/>
      <c r="P472" s="150"/>
      <c r="Q472" s="150"/>
      <c r="R472" s="150"/>
      <c r="S472" s="150"/>
      <c r="T472" s="150"/>
      <c r="U472" s="150"/>
      <c r="V472" s="150"/>
      <c r="W472" s="150"/>
      <c r="X472" s="150"/>
    </row>
    <row r="473" spans="1:24" ht="16.5" customHeight="1">
      <c r="A473" s="150"/>
      <c r="B473" s="150"/>
      <c r="C473" s="429"/>
      <c r="D473" s="150"/>
      <c r="E473" s="150"/>
      <c r="F473" s="150"/>
      <c r="G473" s="150"/>
      <c r="H473" s="150"/>
      <c r="I473" s="150"/>
      <c r="J473" s="150"/>
      <c r="K473" s="150"/>
      <c r="L473" s="150"/>
      <c r="M473" s="150"/>
      <c r="N473" s="150"/>
      <c r="O473" s="150"/>
      <c r="P473" s="150"/>
      <c r="Q473" s="150"/>
      <c r="R473" s="150"/>
      <c r="S473" s="150"/>
      <c r="T473" s="150"/>
      <c r="U473" s="150"/>
      <c r="V473" s="150"/>
      <c r="W473" s="150"/>
      <c r="X473" s="150"/>
    </row>
    <row r="474" spans="1:24" ht="16.5" customHeight="1">
      <c r="A474" s="150"/>
      <c r="B474" s="150"/>
      <c r="C474" s="429"/>
      <c r="D474" s="150"/>
      <c r="E474" s="150"/>
      <c r="F474" s="150"/>
      <c r="G474" s="150"/>
      <c r="H474" s="150"/>
      <c r="I474" s="150"/>
      <c r="J474" s="150"/>
      <c r="K474" s="150"/>
      <c r="L474" s="150"/>
      <c r="M474" s="150"/>
      <c r="N474" s="150"/>
      <c r="O474" s="150"/>
      <c r="P474" s="150"/>
      <c r="Q474" s="150"/>
      <c r="R474" s="150"/>
      <c r="S474" s="150"/>
      <c r="T474" s="150"/>
      <c r="U474" s="150"/>
      <c r="V474" s="150"/>
      <c r="W474" s="150"/>
      <c r="X474" s="150"/>
    </row>
    <row r="475" spans="1:24" ht="16.5" customHeight="1">
      <c r="A475" s="150"/>
      <c r="B475" s="150"/>
      <c r="C475" s="429"/>
      <c r="D475" s="150"/>
      <c r="E475" s="150"/>
      <c r="F475" s="150"/>
      <c r="G475" s="150"/>
      <c r="H475" s="150"/>
      <c r="I475" s="150"/>
      <c r="J475" s="150"/>
      <c r="K475" s="150"/>
      <c r="L475" s="150"/>
      <c r="M475" s="150"/>
      <c r="N475" s="150"/>
      <c r="O475" s="150"/>
      <c r="P475" s="150"/>
      <c r="Q475" s="150"/>
      <c r="R475" s="150"/>
      <c r="S475" s="150"/>
      <c r="T475" s="150"/>
      <c r="U475" s="150"/>
      <c r="V475" s="150"/>
      <c r="W475" s="150"/>
      <c r="X475" s="150"/>
    </row>
    <row r="476" spans="1:24" ht="16.5" customHeight="1">
      <c r="A476" s="150"/>
      <c r="B476" s="150"/>
      <c r="C476" s="429"/>
      <c r="D476" s="150"/>
      <c r="E476" s="150"/>
      <c r="F476" s="150"/>
      <c r="G476" s="150"/>
      <c r="H476" s="150"/>
      <c r="I476" s="150"/>
      <c r="J476" s="150"/>
      <c r="K476" s="150"/>
      <c r="L476" s="150"/>
      <c r="M476" s="150"/>
      <c r="N476" s="150"/>
      <c r="O476" s="150"/>
      <c r="P476" s="150"/>
      <c r="Q476" s="150"/>
      <c r="R476" s="150"/>
      <c r="S476" s="150"/>
      <c r="T476" s="150"/>
      <c r="U476" s="150"/>
      <c r="V476" s="150"/>
      <c r="W476" s="150"/>
      <c r="X476" s="150"/>
    </row>
    <row r="477" spans="1:24" ht="16.5" customHeight="1">
      <c r="A477" s="150"/>
      <c r="B477" s="150"/>
      <c r="C477" s="429"/>
      <c r="D477" s="150"/>
      <c r="E477" s="150"/>
      <c r="F477" s="150"/>
      <c r="G477" s="150"/>
      <c r="H477" s="150"/>
      <c r="I477" s="150"/>
      <c r="J477" s="150"/>
      <c r="K477" s="150"/>
      <c r="L477" s="150"/>
      <c r="M477" s="150"/>
      <c r="N477" s="150"/>
      <c r="O477" s="150"/>
      <c r="P477" s="150"/>
      <c r="Q477" s="150"/>
      <c r="R477" s="150"/>
      <c r="S477" s="150"/>
      <c r="T477" s="150"/>
      <c r="U477" s="150"/>
      <c r="V477" s="150"/>
      <c r="W477" s="150"/>
      <c r="X477" s="150"/>
    </row>
    <row r="478" spans="1:24" ht="16.5" customHeight="1">
      <c r="A478" s="150"/>
      <c r="B478" s="150"/>
      <c r="C478" s="429"/>
      <c r="D478" s="150"/>
      <c r="E478" s="150"/>
      <c r="F478" s="150"/>
      <c r="G478" s="150"/>
      <c r="H478" s="150"/>
      <c r="I478" s="150"/>
      <c r="J478" s="150"/>
      <c r="K478" s="150"/>
      <c r="L478" s="150"/>
      <c r="M478" s="150"/>
      <c r="N478" s="150"/>
      <c r="O478" s="150"/>
      <c r="P478" s="150"/>
      <c r="Q478" s="150"/>
      <c r="R478" s="150"/>
      <c r="S478" s="150"/>
      <c r="T478" s="150"/>
      <c r="U478" s="150"/>
      <c r="V478" s="150"/>
      <c r="W478" s="150"/>
      <c r="X478" s="150"/>
    </row>
    <row r="479" spans="1:24" ht="16.5" customHeight="1">
      <c r="A479" s="150"/>
      <c r="B479" s="150"/>
      <c r="C479" s="429"/>
      <c r="D479" s="150"/>
      <c r="E479" s="150"/>
      <c r="F479" s="150"/>
      <c r="G479" s="150"/>
      <c r="H479" s="150"/>
      <c r="I479" s="150"/>
      <c r="J479" s="150"/>
      <c r="K479" s="150"/>
      <c r="L479" s="150"/>
      <c r="M479" s="150"/>
      <c r="N479" s="150"/>
      <c r="O479" s="150"/>
      <c r="P479" s="150"/>
      <c r="Q479" s="150"/>
      <c r="R479" s="150"/>
      <c r="S479" s="150"/>
      <c r="T479" s="150"/>
      <c r="U479" s="150"/>
      <c r="V479" s="150"/>
      <c r="W479" s="150"/>
      <c r="X479" s="150"/>
    </row>
    <row r="480" spans="1:24" ht="16.5" customHeight="1">
      <c r="A480" s="150"/>
      <c r="B480" s="150"/>
      <c r="C480" s="429"/>
      <c r="D480" s="150"/>
      <c r="E480" s="150"/>
      <c r="F480" s="150"/>
      <c r="G480" s="150"/>
      <c r="H480" s="150"/>
      <c r="I480" s="150"/>
      <c r="J480" s="150"/>
      <c r="K480" s="150"/>
      <c r="L480" s="150"/>
      <c r="M480" s="150"/>
      <c r="N480" s="150"/>
      <c r="O480" s="150"/>
      <c r="P480" s="150"/>
      <c r="Q480" s="150"/>
      <c r="R480" s="150"/>
      <c r="S480" s="150"/>
      <c r="T480" s="150"/>
      <c r="U480" s="150"/>
      <c r="V480" s="150"/>
      <c r="W480" s="150"/>
      <c r="X480" s="150"/>
    </row>
    <row r="481" spans="1:24" ht="16.5" customHeight="1">
      <c r="A481" s="150"/>
      <c r="B481" s="150"/>
      <c r="C481" s="429"/>
      <c r="D481" s="150"/>
      <c r="E481" s="150"/>
      <c r="F481" s="150"/>
      <c r="G481" s="150"/>
      <c r="H481" s="150"/>
      <c r="I481" s="150"/>
      <c r="J481" s="150"/>
      <c r="K481" s="150"/>
      <c r="L481" s="150"/>
      <c r="M481" s="150"/>
      <c r="N481" s="150"/>
      <c r="O481" s="150"/>
      <c r="P481" s="150"/>
      <c r="Q481" s="150"/>
      <c r="R481" s="150"/>
      <c r="S481" s="150"/>
      <c r="T481" s="150"/>
      <c r="U481" s="150"/>
      <c r="V481" s="150"/>
      <c r="W481" s="150"/>
      <c r="X481" s="150"/>
    </row>
    <row r="482" spans="1:24" ht="16.5" customHeight="1">
      <c r="A482" s="150"/>
      <c r="B482" s="150"/>
      <c r="C482" s="429"/>
      <c r="D482" s="150"/>
      <c r="E482" s="150"/>
      <c r="F482" s="150"/>
      <c r="G482" s="150"/>
      <c r="H482" s="150"/>
      <c r="I482" s="150"/>
      <c r="J482" s="150"/>
      <c r="K482" s="150"/>
      <c r="L482" s="150"/>
      <c r="M482" s="150"/>
      <c r="N482" s="150"/>
      <c r="O482" s="150"/>
      <c r="P482" s="150"/>
      <c r="Q482" s="150"/>
      <c r="R482" s="150"/>
      <c r="S482" s="150"/>
      <c r="T482" s="150"/>
      <c r="U482" s="150"/>
      <c r="V482" s="150"/>
      <c r="W482" s="150"/>
      <c r="X482" s="150"/>
    </row>
    <row r="483" spans="1:24" ht="16.5" customHeight="1">
      <c r="A483" s="150"/>
      <c r="B483" s="150"/>
      <c r="C483" s="429"/>
      <c r="D483" s="150"/>
      <c r="E483" s="150"/>
      <c r="F483" s="150"/>
      <c r="G483" s="150"/>
      <c r="H483" s="150"/>
      <c r="I483" s="150"/>
      <c r="J483" s="150"/>
      <c r="K483" s="150"/>
      <c r="L483" s="150"/>
      <c r="M483" s="150"/>
      <c r="N483" s="150"/>
      <c r="O483" s="150"/>
      <c r="P483" s="150"/>
      <c r="Q483" s="150"/>
      <c r="R483" s="150"/>
      <c r="S483" s="150"/>
      <c r="T483" s="150"/>
      <c r="U483" s="150"/>
      <c r="V483" s="150"/>
      <c r="W483" s="150"/>
      <c r="X483" s="150"/>
    </row>
    <row r="484" spans="1:24" ht="16.5" customHeight="1">
      <c r="A484" s="150"/>
      <c r="B484" s="150"/>
      <c r="C484" s="429"/>
      <c r="D484" s="150"/>
      <c r="E484" s="150"/>
      <c r="F484" s="150"/>
      <c r="G484" s="150"/>
      <c r="H484" s="150"/>
      <c r="I484" s="150"/>
      <c r="J484" s="150"/>
      <c r="K484" s="150"/>
      <c r="L484" s="150"/>
      <c r="M484" s="150"/>
      <c r="N484" s="150"/>
      <c r="O484" s="150"/>
      <c r="P484" s="150"/>
      <c r="Q484" s="150"/>
      <c r="R484" s="150"/>
      <c r="S484" s="150"/>
      <c r="T484" s="150"/>
      <c r="U484" s="150"/>
      <c r="V484" s="150"/>
      <c r="W484" s="150"/>
      <c r="X484" s="150"/>
    </row>
    <row r="485" spans="1:24" ht="16.5" customHeight="1">
      <c r="A485" s="150"/>
      <c r="B485" s="150"/>
      <c r="C485" s="429"/>
      <c r="D485" s="150"/>
      <c r="E485" s="150"/>
      <c r="F485" s="150"/>
      <c r="G485" s="150"/>
      <c r="H485" s="150"/>
      <c r="I485" s="150"/>
      <c r="J485" s="150"/>
      <c r="K485" s="150"/>
      <c r="L485" s="150"/>
      <c r="M485" s="150"/>
      <c r="N485" s="150"/>
      <c r="O485" s="150"/>
      <c r="P485" s="150"/>
      <c r="Q485" s="150"/>
      <c r="R485" s="150"/>
      <c r="S485" s="150"/>
      <c r="T485" s="150"/>
      <c r="U485" s="150"/>
      <c r="V485" s="150"/>
      <c r="W485" s="150"/>
      <c r="X485" s="150"/>
    </row>
    <row r="486" spans="1:24" ht="16.5" customHeight="1">
      <c r="A486" s="150"/>
      <c r="B486" s="150"/>
      <c r="C486" s="429"/>
      <c r="D486" s="150"/>
      <c r="E486" s="150"/>
      <c r="F486" s="150"/>
      <c r="G486" s="150"/>
      <c r="H486" s="150"/>
      <c r="I486" s="150"/>
      <c r="J486" s="150"/>
      <c r="K486" s="150"/>
      <c r="L486" s="150"/>
      <c r="M486" s="150"/>
      <c r="N486" s="150"/>
      <c r="O486" s="150"/>
      <c r="P486" s="150"/>
      <c r="Q486" s="150"/>
      <c r="R486" s="150"/>
      <c r="S486" s="150"/>
      <c r="T486" s="150"/>
      <c r="U486" s="150"/>
      <c r="V486" s="150"/>
      <c r="W486" s="150"/>
      <c r="X486" s="150"/>
    </row>
    <row r="487" spans="1:24" ht="16.5" customHeight="1">
      <c r="A487" s="150"/>
      <c r="B487" s="150"/>
      <c r="C487" s="429"/>
      <c r="D487" s="150"/>
      <c r="E487" s="150"/>
      <c r="F487" s="150"/>
      <c r="G487" s="150"/>
      <c r="H487" s="150"/>
      <c r="I487" s="150"/>
      <c r="J487" s="150"/>
      <c r="K487" s="150"/>
      <c r="L487" s="150"/>
      <c r="M487" s="150"/>
      <c r="N487" s="150"/>
      <c r="O487" s="150"/>
      <c r="P487" s="150"/>
      <c r="Q487" s="150"/>
      <c r="R487" s="150"/>
      <c r="S487" s="150"/>
      <c r="T487" s="150"/>
      <c r="U487" s="150"/>
      <c r="V487" s="150"/>
      <c r="W487" s="150"/>
      <c r="X487" s="150"/>
    </row>
    <row r="488" spans="1:24" ht="16.5" customHeight="1">
      <c r="A488" s="150"/>
      <c r="B488" s="150"/>
      <c r="C488" s="429"/>
      <c r="D488" s="150"/>
      <c r="E488" s="150"/>
      <c r="F488" s="150"/>
      <c r="G488" s="150"/>
      <c r="H488" s="150"/>
      <c r="I488" s="150"/>
      <c r="J488" s="150"/>
      <c r="K488" s="150"/>
      <c r="L488" s="150"/>
      <c r="M488" s="150"/>
      <c r="N488" s="150"/>
      <c r="O488" s="150"/>
      <c r="P488" s="150"/>
      <c r="Q488" s="150"/>
      <c r="R488" s="150"/>
      <c r="S488" s="150"/>
      <c r="T488" s="150"/>
      <c r="U488" s="150"/>
      <c r="V488" s="150"/>
      <c r="W488" s="150"/>
      <c r="X488" s="150"/>
    </row>
    <row r="489" spans="1:24" ht="16.5" customHeight="1">
      <c r="A489" s="150"/>
      <c r="B489" s="150"/>
      <c r="C489" s="429"/>
      <c r="D489" s="150"/>
      <c r="E489" s="150"/>
      <c r="F489" s="150"/>
      <c r="G489" s="150"/>
      <c r="H489" s="150"/>
      <c r="I489" s="150"/>
      <c r="J489" s="150"/>
      <c r="K489" s="150"/>
      <c r="L489" s="150"/>
      <c r="M489" s="150"/>
      <c r="N489" s="150"/>
      <c r="O489" s="150"/>
      <c r="P489" s="150"/>
      <c r="Q489" s="150"/>
      <c r="R489" s="150"/>
      <c r="S489" s="150"/>
      <c r="T489" s="150"/>
      <c r="U489" s="150"/>
      <c r="V489" s="150"/>
      <c r="W489" s="150"/>
      <c r="X489" s="150"/>
    </row>
    <row r="490" spans="1:24" ht="16.5" customHeight="1">
      <c r="A490" s="150"/>
      <c r="B490" s="150"/>
      <c r="C490" s="429"/>
      <c r="D490" s="150"/>
      <c r="E490" s="150"/>
      <c r="F490" s="150"/>
      <c r="G490" s="150"/>
      <c r="H490" s="150"/>
      <c r="I490" s="150"/>
      <c r="J490" s="150"/>
      <c r="K490" s="150"/>
      <c r="L490" s="150"/>
      <c r="M490" s="150"/>
      <c r="N490" s="150"/>
      <c r="O490" s="150"/>
      <c r="P490" s="150"/>
      <c r="Q490" s="150"/>
      <c r="R490" s="150"/>
      <c r="S490" s="150"/>
      <c r="T490" s="150"/>
      <c r="U490" s="150"/>
      <c r="V490" s="150"/>
      <c r="W490" s="150"/>
      <c r="X490" s="150"/>
    </row>
    <row r="491" spans="1:24" ht="16.5" customHeight="1">
      <c r="A491" s="150"/>
      <c r="B491" s="150"/>
      <c r="C491" s="429"/>
      <c r="D491" s="150"/>
      <c r="E491" s="150"/>
      <c r="F491" s="150"/>
      <c r="G491" s="150"/>
      <c r="H491" s="150"/>
      <c r="I491" s="150"/>
      <c r="J491" s="150"/>
      <c r="K491" s="150"/>
      <c r="L491" s="150"/>
      <c r="M491" s="150"/>
      <c r="N491" s="150"/>
      <c r="O491" s="150"/>
      <c r="P491" s="150"/>
      <c r="Q491" s="150"/>
      <c r="R491" s="150"/>
      <c r="S491" s="150"/>
      <c r="T491" s="150"/>
      <c r="U491" s="150"/>
      <c r="V491" s="150"/>
      <c r="W491" s="150"/>
      <c r="X491" s="150"/>
    </row>
    <row r="492" spans="1:24" ht="16.5" customHeight="1">
      <c r="A492" s="150"/>
      <c r="B492" s="150"/>
      <c r="C492" s="429"/>
      <c r="D492" s="150"/>
      <c r="E492" s="150"/>
      <c r="F492" s="150"/>
      <c r="G492" s="150"/>
      <c r="H492" s="150"/>
      <c r="I492" s="150"/>
      <c r="J492" s="150"/>
      <c r="K492" s="150"/>
      <c r="L492" s="150"/>
      <c r="M492" s="150"/>
      <c r="N492" s="150"/>
      <c r="O492" s="150"/>
      <c r="P492" s="150"/>
      <c r="Q492" s="150"/>
      <c r="R492" s="150"/>
      <c r="S492" s="150"/>
      <c r="T492" s="150"/>
      <c r="U492" s="150"/>
      <c r="V492" s="150"/>
      <c r="W492" s="150"/>
      <c r="X492" s="150"/>
    </row>
    <row r="493" spans="1:24" ht="16.5" customHeight="1">
      <c r="A493" s="150"/>
      <c r="B493" s="150"/>
      <c r="C493" s="429"/>
      <c r="D493" s="150"/>
      <c r="E493" s="150"/>
      <c r="F493" s="150"/>
      <c r="G493" s="150"/>
      <c r="H493" s="150"/>
      <c r="I493" s="150"/>
      <c r="J493" s="150"/>
      <c r="K493" s="150"/>
      <c r="L493" s="150"/>
      <c r="M493" s="150"/>
      <c r="N493" s="150"/>
      <c r="O493" s="150"/>
      <c r="P493" s="150"/>
      <c r="Q493" s="150"/>
      <c r="R493" s="150"/>
      <c r="S493" s="150"/>
      <c r="T493" s="150"/>
      <c r="U493" s="150"/>
      <c r="V493" s="150"/>
      <c r="W493" s="150"/>
      <c r="X493" s="150"/>
    </row>
    <row r="494" spans="1:24" ht="16.5" customHeight="1">
      <c r="A494" s="150"/>
      <c r="B494" s="150"/>
      <c r="C494" s="429"/>
      <c r="D494" s="150"/>
      <c r="E494" s="150"/>
      <c r="F494" s="150"/>
      <c r="G494" s="150"/>
      <c r="H494" s="150"/>
      <c r="I494" s="150"/>
      <c r="J494" s="150"/>
      <c r="K494" s="150"/>
      <c r="L494" s="150"/>
      <c r="M494" s="150"/>
      <c r="N494" s="150"/>
      <c r="O494" s="150"/>
      <c r="P494" s="150"/>
      <c r="Q494" s="150"/>
      <c r="R494" s="150"/>
      <c r="S494" s="150"/>
      <c r="T494" s="150"/>
      <c r="U494" s="150"/>
      <c r="V494" s="150"/>
      <c r="W494" s="150"/>
      <c r="X494" s="150"/>
    </row>
    <row r="495" spans="1:24" ht="16.5" customHeight="1">
      <c r="A495" s="150"/>
      <c r="B495" s="150"/>
      <c r="C495" s="429"/>
      <c r="D495" s="150"/>
      <c r="E495" s="150"/>
      <c r="F495" s="150"/>
      <c r="G495" s="150"/>
      <c r="H495" s="150"/>
      <c r="I495" s="150"/>
      <c r="J495" s="150"/>
      <c r="K495" s="150"/>
      <c r="L495" s="150"/>
      <c r="M495" s="150"/>
      <c r="N495" s="150"/>
      <c r="O495" s="150"/>
      <c r="P495" s="150"/>
      <c r="Q495" s="150"/>
      <c r="R495" s="150"/>
      <c r="S495" s="150"/>
      <c r="T495" s="150"/>
      <c r="U495" s="150"/>
      <c r="V495" s="150"/>
      <c r="W495" s="150"/>
      <c r="X495" s="150"/>
    </row>
    <row r="496" spans="1:24" ht="16.5" customHeight="1">
      <c r="A496" s="150"/>
      <c r="B496" s="150"/>
      <c r="C496" s="429"/>
      <c r="D496" s="150"/>
      <c r="E496" s="150"/>
      <c r="F496" s="150"/>
      <c r="G496" s="150"/>
      <c r="H496" s="150"/>
      <c r="I496" s="150"/>
      <c r="J496" s="150"/>
      <c r="K496" s="150"/>
      <c r="L496" s="150"/>
      <c r="M496" s="150"/>
      <c r="N496" s="150"/>
      <c r="O496" s="150"/>
      <c r="P496" s="150"/>
      <c r="Q496" s="150"/>
      <c r="R496" s="150"/>
      <c r="S496" s="150"/>
      <c r="T496" s="150"/>
      <c r="U496" s="150"/>
      <c r="V496" s="150"/>
      <c r="W496" s="150"/>
      <c r="X496" s="150"/>
    </row>
    <row r="497" spans="1:24" ht="16.5" customHeight="1">
      <c r="A497" s="150"/>
      <c r="B497" s="150"/>
      <c r="C497" s="429"/>
      <c r="D497" s="150"/>
      <c r="E497" s="150"/>
      <c r="F497" s="150"/>
      <c r="G497" s="150"/>
      <c r="H497" s="150"/>
      <c r="I497" s="150"/>
      <c r="J497" s="150"/>
      <c r="K497" s="150"/>
      <c r="L497" s="150"/>
      <c r="M497" s="150"/>
      <c r="N497" s="150"/>
      <c r="O497" s="150"/>
      <c r="P497" s="150"/>
      <c r="Q497" s="150"/>
      <c r="R497" s="150"/>
      <c r="S497" s="150"/>
      <c r="T497" s="150"/>
      <c r="U497" s="150"/>
      <c r="V497" s="150"/>
      <c r="W497" s="150"/>
      <c r="X497" s="150"/>
    </row>
    <row r="498" spans="1:24" ht="16.5" customHeight="1">
      <c r="A498" s="150"/>
      <c r="B498" s="150"/>
      <c r="C498" s="429"/>
      <c r="D498" s="150"/>
      <c r="E498" s="150"/>
      <c r="F498" s="150"/>
      <c r="G498" s="150"/>
      <c r="H498" s="150"/>
      <c r="I498" s="150"/>
      <c r="J498" s="150"/>
      <c r="K498" s="150"/>
      <c r="L498" s="150"/>
      <c r="M498" s="150"/>
      <c r="N498" s="150"/>
      <c r="O498" s="150"/>
      <c r="P498" s="150"/>
      <c r="Q498" s="150"/>
      <c r="R498" s="150"/>
      <c r="S498" s="150"/>
      <c r="T498" s="150"/>
      <c r="U498" s="150"/>
      <c r="V498" s="150"/>
      <c r="W498" s="150"/>
      <c r="X498" s="150"/>
    </row>
    <row r="499" spans="1:24" ht="16.5" customHeight="1">
      <c r="A499" s="150"/>
      <c r="B499" s="150"/>
      <c r="C499" s="429"/>
      <c r="D499" s="150"/>
      <c r="E499" s="150"/>
      <c r="F499" s="150"/>
      <c r="G499" s="150"/>
      <c r="H499" s="150"/>
      <c r="I499" s="150"/>
      <c r="J499" s="150"/>
      <c r="K499" s="150"/>
      <c r="L499" s="150"/>
      <c r="M499" s="150"/>
      <c r="N499" s="150"/>
      <c r="O499" s="150"/>
      <c r="P499" s="150"/>
      <c r="Q499" s="150"/>
      <c r="R499" s="150"/>
      <c r="S499" s="150"/>
      <c r="T499" s="150"/>
      <c r="U499" s="150"/>
      <c r="V499" s="150"/>
      <c r="W499" s="150"/>
      <c r="X499" s="150"/>
    </row>
    <row r="500" spans="1:24" ht="16.5" customHeight="1">
      <c r="A500" s="150"/>
      <c r="B500" s="150"/>
      <c r="C500" s="429"/>
      <c r="D500" s="150"/>
      <c r="E500" s="150"/>
      <c r="F500" s="150"/>
      <c r="G500" s="150"/>
      <c r="H500" s="150"/>
      <c r="I500" s="150"/>
      <c r="J500" s="150"/>
      <c r="K500" s="150"/>
      <c r="L500" s="150"/>
      <c r="M500" s="150"/>
      <c r="N500" s="150"/>
      <c r="O500" s="150"/>
      <c r="P500" s="150"/>
      <c r="Q500" s="150"/>
      <c r="R500" s="150"/>
      <c r="S500" s="150"/>
      <c r="T500" s="150"/>
      <c r="U500" s="150"/>
      <c r="V500" s="150"/>
      <c r="W500" s="150"/>
      <c r="X500" s="150"/>
    </row>
    <row r="501" spans="1:24" ht="16.5" customHeight="1">
      <c r="A501" s="150"/>
      <c r="B501" s="150"/>
      <c r="C501" s="429"/>
      <c r="D501" s="150"/>
      <c r="E501" s="150"/>
      <c r="F501" s="150"/>
      <c r="G501" s="150"/>
      <c r="H501" s="150"/>
      <c r="I501" s="150"/>
      <c r="J501" s="150"/>
      <c r="K501" s="150"/>
      <c r="L501" s="150"/>
      <c r="M501" s="150"/>
      <c r="N501" s="150"/>
      <c r="O501" s="150"/>
      <c r="P501" s="150"/>
      <c r="Q501" s="150"/>
      <c r="R501" s="150"/>
      <c r="S501" s="150"/>
      <c r="T501" s="150"/>
      <c r="U501" s="150"/>
      <c r="V501" s="150"/>
      <c r="W501" s="150"/>
      <c r="X501" s="150"/>
    </row>
    <row r="502" spans="1:24" ht="16.5" customHeight="1">
      <c r="A502" s="150"/>
      <c r="B502" s="150"/>
      <c r="C502" s="429"/>
      <c r="D502" s="150"/>
      <c r="E502" s="150"/>
      <c r="F502" s="150"/>
      <c r="G502" s="150"/>
      <c r="H502" s="150"/>
      <c r="I502" s="150"/>
      <c r="J502" s="150"/>
      <c r="K502" s="150"/>
      <c r="L502" s="150"/>
      <c r="M502" s="150"/>
      <c r="N502" s="150"/>
      <c r="O502" s="150"/>
      <c r="P502" s="150"/>
      <c r="Q502" s="150"/>
      <c r="R502" s="150"/>
      <c r="S502" s="150"/>
      <c r="T502" s="150"/>
      <c r="U502" s="150"/>
      <c r="V502" s="150"/>
      <c r="W502" s="150"/>
      <c r="X502" s="150"/>
    </row>
    <row r="503" spans="1:24" ht="16.5" customHeight="1">
      <c r="A503" s="150"/>
      <c r="B503" s="150"/>
      <c r="C503" s="429"/>
      <c r="D503" s="150"/>
      <c r="E503" s="150"/>
      <c r="F503" s="150"/>
      <c r="G503" s="150"/>
      <c r="H503" s="150"/>
      <c r="I503" s="150"/>
      <c r="J503" s="150"/>
      <c r="K503" s="150"/>
      <c r="L503" s="150"/>
      <c r="M503" s="150"/>
      <c r="N503" s="150"/>
      <c r="O503" s="150"/>
      <c r="P503" s="150"/>
      <c r="Q503" s="150"/>
      <c r="R503" s="150"/>
      <c r="S503" s="150"/>
      <c r="T503" s="150"/>
      <c r="U503" s="150"/>
      <c r="V503" s="150"/>
      <c r="W503" s="150"/>
      <c r="X503" s="150"/>
    </row>
    <row r="504" spans="1:24" ht="16.5" customHeight="1">
      <c r="A504" s="150"/>
      <c r="B504" s="150"/>
      <c r="C504" s="429"/>
      <c r="D504" s="150"/>
      <c r="E504" s="150"/>
      <c r="F504" s="150"/>
      <c r="G504" s="150"/>
      <c r="H504" s="150"/>
      <c r="I504" s="150"/>
      <c r="J504" s="150"/>
      <c r="K504" s="150"/>
      <c r="L504" s="150"/>
      <c r="M504" s="150"/>
      <c r="N504" s="150"/>
      <c r="O504" s="150"/>
      <c r="P504" s="150"/>
      <c r="Q504" s="150"/>
      <c r="R504" s="150"/>
      <c r="S504" s="150"/>
      <c r="T504" s="150"/>
      <c r="U504" s="150"/>
      <c r="V504" s="150"/>
      <c r="W504" s="150"/>
      <c r="X504" s="150"/>
    </row>
    <row r="505" spans="1:24" ht="16.5" customHeight="1">
      <c r="A505" s="150"/>
      <c r="B505" s="150"/>
      <c r="C505" s="429"/>
      <c r="D505" s="150"/>
      <c r="E505" s="150"/>
      <c r="F505" s="150"/>
      <c r="G505" s="150"/>
      <c r="H505" s="150"/>
      <c r="I505" s="150"/>
      <c r="J505" s="150"/>
      <c r="K505" s="150"/>
      <c r="L505" s="150"/>
      <c r="M505" s="150"/>
      <c r="N505" s="150"/>
      <c r="O505" s="150"/>
      <c r="P505" s="150"/>
      <c r="Q505" s="150"/>
      <c r="R505" s="150"/>
      <c r="S505" s="150"/>
      <c r="T505" s="150"/>
      <c r="U505" s="150"/>
      <c r="V505" s="150"/>
      <c r="W505" s="150"/>
      <c r="X505" s="150"/>
    </row>
    <row r="506" spans="1:24" ht="16.5" customHeight="1">
      <c r="A506" s="150"/>
      <c r="B506" s="150"/>
      <c r="C506" s="429"/>
      <c r="D506" s="150"/>
      <c r="E506" s="150"/>
      <c r="F506" s="150"/>
      <c r="G506" s="150"/>
      <c r="H506" s="150"/>
      <c r="I506" s="150"/>
      <c r="J506" s="150"/>
      <c r="K506" s="150"/>
      <c r="L506" s="150"/>
      <c r="M506" s="150"/>
      <c r="N506" s="150"/>
      <c r="O506" s="150"/>
      <c r="P506" s="150"/>
      <c r="Q506" s="150"/>
      <c r="R506" s="150"/>
      <c r="S506" s="150"/>
      <c r="T506" s="150"/>
      <c r="U506" s="150"/>
      <c r="V506" s="150"/>
      <c r="W506" s="150"/>
      <c r="X506" s="150"/>
    </row>
    <row r="507" spans="1:24" ht="16.5" customHeight="1">
      <c r="A507" s="150"/>
      <c r="B507" s="150"/>
      <c r="C507" s="429"/>
      <c r="D507" s="150"/>
      <c r="E507" s="150"/>
      <c r="F507" s="150"/>
      <c r="G507" s="150"/>
      <c r="H507" s="150"/>
      <c r="I507" s="150"/>
      <c r="J507" s="150"/>
      <c r="K507" s="150"/>
      <c r="L507" s="150"/>
      <c r="M507" s="150"/>
      <c r="N507" s="150"/>
      <c r="O507" s="150"/>
      <c r="P507" s="150"/>
      <c r="Q507" s="150"/>
      <c r="R507" s="150"/>
      <c r="S507" s="150"/>
      <c r="T507" s="150"/>
      <c r="U507" s="150"/>
      <c r="V507" s="150"/>
      <c r="W507" s="150"/>
      <c r="X507" s="150"/>
    </row>
    <row r="508" spans="1:24" ht="16.5" customHeight="1">
      <c r="A508" s="150"/>
      <c r="B508" s="150"/>
      <c r="C508" s="429"/>
      <c r="D508" s="150"/>
      <c r="E508" s="150"/>
      <c r="F508" s="150"/>
      <c r="G508" s="150"/>
      <c r="H508" s="150"/>
      <c r="I508" s="150"/>
      <c r="J508" s="150"/>
      <c r="K508" s="150"/>
      <c r="L508" s="150"/>
      <c r="M508" s="150"/>
      <c r="N508" s="150"/>
      <c r="O508" s="150"/>
      <c r="P508" s="150"/>
      <c r="Q508" s="150"/>
      <c r="R508" s="150"/>
      <c r="S508" s="150"/>
      <c r="T508" s="150"/>
      <c r="U508" s="150"/>
      <c r="V508" s="150"/>
      <c r="W508" s="150"/>
      <c r="X508" s="150"/>
    </row>
    <row r="509" spans="1:24" ht="16.5" customHeight="1">
      <c r="A509" s="150"/>
      <c r="B509" s="150"/>
      <c r="C509" s="429"/>
      <c r="D509" s="150"/>
      <c r="E509" s="150"/>
      <c r="F509" s="150"/>
      <c r="G509" s="150"/>
      <c r="H509" s="150"/>
      <c r="I509" s="150"/>
      <c r="J509" s="150"/>
      <c r="K509" s="150"/>
      <c r="L509" s="150"/>
      <c r="M509" s="150"/>
      <c r="N509" s="150"/>
      <c r="O509" s="150"/>
      <c r="P509" s="150"/>
      <c r="Q509" s="150"/>
      <c r="R509" s="150"/>
      <c r="S509" s="150"/>
      <c r="T509" s="150"/>
      <c r="U509" s="150"/>
      <c r="V509" s="150"/>
      <c r="W509" s="150"/>
      <c r="X509" s="150"/>
    </row>
    <row r="510" spans="1:24" ht="16.5" customHeight="1">
      <c r="A510" s="150"/>
      <c r="B510" s="150"/>
      <c r="C510" s="429"/>
      <c r="D510" s="150"/>
      <c r="E510" s="150"/>
      <c r="F510" s="150"/>
      <c r="G510" s="150"/>
      <c r="H510" s="150"/>
      <c r="I510" s="150"/>
      <c r="J510" s="150"/>
      <c r="K510" s="150"/>
      <c r="L510" s="150"/>
      <c r="M510" s="150"/>
      <c r="N510" s="150"/>
      <c r="O510" s="150"/>
      <c r="P510" s="150"/>
      <c r="Q510" s="150"/>
      <c r="R510" s="150"/>
      <c r="S510" s="150"/>
      <c r="T510" s="150"/>
      <c r="U510" s="150"/>
      <c r="V510" s="150"/>
      <c r="W510" s="150"/>
      <c r="X510" s="150"/>
    </row>
    <row r="511" spans="1:24" ht="16.5" customHeight="1">
      <c r="A511" s="150"/>
      <c r="B511" s="150"/>
      <c r="C511" s="429"/>
      <c r="D511" s="150"/>
      <c r="E511" s="150"/>
      <c r="F511" s="150"/>
      <c r="G511" s="150"/>
      <c r="H511" s="150"/>
      <c r="I511" s="150"/>
      <c r="J511" s="150"/>
      <c r="K511" s="150"/>
      <c r="L511" s="150"/>
      <c r="M511" s="150"/>
      <c r="N511" s="150"/>
      <c r="O511" s="150"/>
      <c r="P511" s="150"/>
      <c r="Q511" s="150"/>
      <c r="R511" s="150"/>
      <c r="S511" s="150"/>
      <c r="T511" s="150"/>
      <c r="U511" s="150"/>
      <c r="V511" s="150"/>
      <c r="W511" s="150"/>
      <c r="X511" s="150"/>
    </row>
    <row r="512" spans="1:24" ht="16.5" customHeight="1">
      <c r="A512" s="150"/>
      <c r="B512" s="150"/>
      <c r="C512" s="429"/>
      <c r="D512" s="150"/>
      <c r="E512" s="150"/>
      <c r="F512" s="150"/>
      <c r="G512" s="150"/>
      <c r="H512" s="150"/>
      <c r="I512" s="150"/>
      <c r="J512" s="150"/>
      <c r="K512" s="150"/>
      <c r="L512" s="150"/>
      <c r="M512" s="150"/>
      <c r="N512" s="150"/>
      <c r="O512" s="150"/>
      <c r="P512" s="150"/>
      <c r="Q512" s="150"/>
      <c r="R512" s="150"/>
      <c r="S512" s="150"/>
      <c r="T512" s="150"/>
      <c r="U512" s="150"/>
      <c r="V512" s="150"/>
      <c r="W512" s="150"/>
      <c r="X512" s="150"/>
    </row>
    <row r="513" spans="1:24" ht="16.5" customHeight="1">
      <c r="A513" s="150"/>
      <c r="B513" s="150"/>
      <c r="C513" s="429"/>
      <c r="D513" s="150"/>
      <c r="E513" s="150"/>
      <c r="F513" s="150"/>
      <c r="G513" s="150"/>
      <c r="H513" s="150"/>
      <c r="I513" s="150"/>
      <c r="J513" s="150"/>
      <c r="K513" s="150"/>
      <c r="L513" s="150"/>
      <c r="M513" s="150"/>
      <c r="N513" s="150"/>
      <c r="O513" s="150"/>
      <c r="P513" s="150"/>
      <c r="Q513" s="150"/>
      <c r="R513" s="150"/>
      <c r="S513" s="150"/>
      <c r="T513" s="150"/>
      <c r="U513" s="150"/>
      <c r="V513" s="150"/>
      <c r="W513" s="150"/>
      <c r="X513" s="150"/>
    </row>
    <row r="514" spans="1:24" ht="16.5" customHeight="1">
      <c r="A514" s="150"/>
      <c r="B514" s="150"/>
      <c r="C514" s="429"/>
      <c r="D514" s="150"/>
      <c r="E514" s="150"/>
      <c r="F514" s="150"/>
      <c r="G514" s="150"/>
      <c r="H514" s="150"/>
      <c r="I514" s="150"/>
      <c r="J514" s="150"/>
      <c r="K514" s="150"/>
      <c r="L514" s="150"/>
      <c r="M514" s="150"/>
      <c r="N514" s="150"/>
      <c r="O514" s="150"/>
      <c r="P514" s="150"/>
      <c r="Q514" s="150"/>
      <c r="R514" s="150"/>
      <c r="S514" s="150"/>
      <c r="T514" s="150"/>
      <c r="U514" s="150"/>
      <c r="V514" s="150"/>
      <c r="W514" s="150"/>
      <c r="X514" s="150"/>
    </row>
    <row r="515" spans="1:24" ht="16.5" customHeight="1">
      <c r="A515" s="150"/>
      <c r="B515" s="150"/>
      <c r="C515" s="429"/>
      <c r="D515" s="150"/>
      <c r="E515" s="150"/>
      <c r="F515" s="150"/>
      <c r="G515" s="150"/>
      <c r="H515" s="150"/>
      <c r="I515" s="150"/>
      <c r="J515" s="150"/>
      <c r="K515" s="150"/>
      <c r="L515" s="150"/>
      <c r="M515" s="150"/>
      <c r="N515" s="150"/>
      <c r="O515" s="150"/>
      <c r="P515" s="150"/>
      <c r="Q515" s="150"/>
      <c r="R515" s="150"/>
      <c r="S515" s="150"/>
      <c r="T515" s="150"/>
      <c r="U515" s="150"/>
      <c r="V515" s="150"/>
      <c r="W515" s="150"/>
      <c r="X515" s="150"/>
    </row>
    <row r="516" spans="1:24" ht="16.5" customHeight="1">
      <c r="A516" s="150"/>
      <c r="B516" s="150"/>
      <c r="C516" s="429"/>
      <c r="D516" s="150"/>
      <c r="E516" s="150"/>
      <c r="F516" s="150"/>
      <c r="G516" s="150"/>
      <c r="H516" s="150"/>
      <c r="I516" s="150"/>
      <c r="J516" s="150"/>
      <c r="K516" s="150"/>
      <c r="L516" s="150"/>
      <c r="M516" s="150"/>
      <c r="N516" s="150"/>
      <c r="O516" s="150"/>
      <c r="P516" s="150"/>
      <c r="Q516" s="150"/>
      <c r="R516" s="150"/>
      <c r="S516" s="150"/>
      <c r="T516" s="150"/>
      <c r="U516" s="150"/>
      <c r="V516" s="150"/>
      <c r="W516" s="150"/>
      <c r="X516" s="150"/>
    </row>
    <row r="517" spans="1:24" ht="16.5" customHeight="1">
      <c r="A517" s="150"/>
      <c r="B517" s="150"/>
      <c r="C517" s="429"/>
      <c r="D517" s="150"/>
      <c r="E517" s="150"/>
      <c r="F517" s="150"/>
      <c r="G517" s="150"/>
      <c r="H517" s="150"/>
      <c r="I517" s="150"/>
      <c r="J517" s="150"/>
      <c r="K517" s="150"/>
      <c r="L517" s="150"/>
      <c r="M517" s="150"/>
      <c r="N517" s="150"/>
      <c r="O517" s="150"/>
      <c r="P517" s="150"/>
      <c r="Q517" s="150"/>
      <c r="R517" s="150"/>
      <c r="S517" s="150"/>
      <c r="T517" s="150"/>
      <c r="U517" s="150"/>
      <c r="V517" s="150"/>
      <c r="W517" s="150"/>
      <c r="X517" s="150"/>
    </row>
    <row r="518" spans="1:24" ht="16.5" customHeight="1">
      <c r="A518" s="150"/>
      <c r="B518" s="150"/>
      <c r="C518" s="429"/>
      <c r="D518" s="150"/>
      <c r="E518" s="150"/>
      <c r="F518" s="150"/>
      <c r="G518" s="150"/>
      <c r="H518" s="150"/>
      <c r="I518" s="150"/>
      <c r="J518" s="150"/>
      <c r="K518" s="150"/>
      <c r="L518" s="150"/>
      <c r="M518" s="150"/>
      <c r="N518" s="150"/>
      <c r="O518" s="150"/>
      <c r="P518" s="150"/>
      <c r="Q518" s="150"/>
      <c r="R518" s="150"/>
      <c r="S518" s="150"/>
      <c r="T518" s="150"/>
      <c r="U518" s="150"/>
      <c r="V518" s="150"/>
      <c r="W518" s="150"/>
      <c r="X518" s="150"/>
    </row>
    <row r="519" spans="1:24" ht="16.5" customHeight="1">
      <c r="A519" s="150"/>
      <c r="B519" s="150"/>
      <c r="C519" s="429"/>
      <c r="D519" s="150"/>
      <c r="E519" s="150"/>
      <c r="F519" s="150"/>
      <c r="G519" s="150"/>
      <c r="H519" s="150"/>
      <c r="I519" s="150"/>
      <c r="J519" s="150"/>
      <c r="K519" s="150"/>
      <c r="L519" s="150"/>
      <c r="M519" s="150"/>
      <c r="N519" s="150"/>
      <c r="O519" s="150"/>
      <c r="P519" s="150"/>
      <c r="Q519" s="150"/>
      <c r="R519" s="150"/>
      <c r="S519" s="150"/>
      <c r="T519" s="150"/>
      <c r="U519" s="150"/>
      <c r="V519" s="150"/>
      <c r="W519" s="150"/>
      <c r="X519" s="150"/>
    </row>
    <row r="520" spans="1:24" ht="16.5" customHeight="1">
      <c r="A520" s="150"/>
      <c r="B520" s="150"/>
      <c r="C520" s="429"/>
      <c r="D520" s="150"/>
      <c r="E520" s="150"/>
      <c r="F520" s="150"/>
      <c r="G520" s="150"/>
      <c r="H520" s="150"/>
      <c r="I520" s="150"/>
      <c r="J520" s="150"/>
      <c r="K520" s="150"/>
      <c r="L520" s="150"/>
      <c r="M520" s="150"/>
      <c r="N520" s="150"/>
      <c r="O520" s="150"/>
      <c r="P520" s="150"/>
      <c r="Q520" s="150"/>
      <c r="R520" s="150"/>
      <c r="S520" s="150"/>
      <c r="T520" s="150"/>
      <c r="U520" s="150"/>
      <c r="V520" s="150"/>
      <c r="W520" s="150"/>
      <c r="X520" s="150"/>
    </row>
    <row r="521" spans="1:24" ht="16.5" customHeight="1">
      <c r="A521" s="150"/>
      <c r="B521" s="150"/>
      <c r="C521" s="429"/>
      <c r="D521" s="150"/>
      <c r="E521" s="150"/>
      <c r="F521" s="150"/>
      <c r="G521" s="150"/>
      <c r="H521" s="150"/>
      <c r="I521" s="150"/>
      <c r="J521" s="150"/>
      <c r="K521" s="150"/>
      <c r="L521" s="150"/>
      <c r="M521" s="150"/>
      <c r="N521" s="150"/>
      <c r="O521" s="150"/>
      <c r="P521" s="150"/>
      <c r="Q521" s="150"/>
      <c r="R521" s="150"/>
      <c r="S521" s="150"/>
      <c r="T521" s="150"/>
      <c r="U521" s="150"/>
      <c r="V521" s="150"/>
      <c r="W521" s="150"/>
      <c r="X521" s="150"/>
    </row>
    <row r="522" spans="1:24" ht="16.5" customHeight="1">
      <c r="A522" s="150"/>
      <c r="B522" s="150"/>
      <c r="C522" s="429"/>
      <c r="D522" s="150"/>
      <c r="E522" s="150"/>
      <c r="F522" s="150"/>
      <c r="G522" s="150"/>
      <c r="H522" s="150"/>
      <c r="I522" s="150"/>
      <c r="J522" s="150"/>
      <c r="K522" s="150"/>
      <c r="L522" s="150"/>
      <c r="M522" s="150"/>
      <c r="N522" s="150"/>
      <c r="O522" s="150"/>
      <c r="P522" s="150"/>
      <c r="Q522" s="150"/>
      <c r="R522" s="150"/>
      <c r="S522" s="150"/>
      <c r="T522" s="150"/>
      <c r="U522" s="150"/>
      <c r="V522" s="150"/>
      <c r="W522" s="150"/>
      <c r="X522" s="150"/>
    </row>
    <row r="523" spans="1:24" ht="16.5" customHeight="1">
      <c r="A523" s="150"/>
      <c r="B523" s="150"/>
      <c r="C523" s="429"/>
      <c r="D523" s="150"/>
      <c r="E523" s="150"/>
      <c r="F523" s="150"/>
      <c r="G523" s="150"/>
      <c r="H523" s="150"/>
      <c r="I523" s="150"/>
      <c r="J523" s="150"/>
      <c r="K523" s="150"/>
      <c r="L523" s="150"/>
      <c r="M523" s="150"/>
      <c r="N523" s="150"/>
      <c r="O523" s="150"/>
      <c r="P523" s="150"/>
      <c r="Q523" s="150"/>
      <c r="R523" s="150"/>
      <c r="S523" s="150"/>
      <c r="T523" s="150"/>
      <c r="U523" s="150"/>
      <c r="V523" s="150"/>
      <c r="W523" s="150"/>
      <c r="X523" s="150"/>
    </row>
    <row r="524" spans="1:24" ht="16.5" customHeight="1">
      <c r="A524" s="150"/>
      <c r="B524" s="150"/>
      <c r="C524" s="429"/>
      <c r="D524" s="150"/>
      <c r="E524" s="150"/>
      <c r="F524" s="150"/>
      <c r="G524" s="150"/>
      <c r="H524" s="150"/>
      <c r="I524" s="150"/>
      <c r="J524" s="150"/>
      <c r="K524" s="150"/>
      <c r="L524" s="150"/>
      <c r="M524" s="150"/>
      <c r="N524" s="150"/>
      <c r="O524" s="150"/>
      <c r="P524" s="150"/>
      <c r="Q524" s="150"/>
      <c r="R524" s="150"/>
      <c r="S524" s="150"/>
      <c r="T524" s="150"/>
      <c r="U524" s="150"/>
      <c r="V524" s="150"/>
      <c r="W524" s="150"/>
      <c r="X524" s="150"/>
    </row>
    <row r="525" spans="1:24" ht="16.5" customHeight="1">
      <c r="A525" s="150"/>
      <c r="B525" s="150"/>
      <c r="C525" s="429"/>
      <c r="D525" s="150"/>
      <c r="E525" s="150"/>
      <c r="F525" s="150"/>
      <c r="G525" s="150"/>
      <c r="H525" s="150"/>
      <c r="I525" s="150"/>
      <c r="J525" s="150"/>
      <c r="K525" s="150"/>
      <c r="L525" s="150"/>
      <c r="M525" s="150"/>
      <c r="N525" s="150"/>
      <c r="O525" s="150"/>
      <c r="P525" s="150"/>
      <c r="Q525" s="150"/>
      <c r="R525" s="150"/>
      <c r="S525" s="150"/>
      <c r="T525" s="150"/>
      <c r="U525" s="150"/>
      <c r="V525" s="150"/>
      <c r="W525" s="150"/>
      <c r="X525" s="150"/>
    </row>
    <row r="526" spans="1:24" ht="16.5" customHeight="1">
      <c r="A526" s="150"/>
      <c r="B526" s="150"/>
      <c r="C526" s="429"/>
      <c r="D526" s="150"/>
      <c r="E526" s="150"/>
      <c r="F526" s="150"/>
      <c r="G526" s="150"/>
      <c r="H526" s="150"/>
      <c r="I526" s="150"/>
      <c r="J526" s="150"/>
      <c r="K526" s="150"/>
      <c r="L526" s="150"/>
      <c r="M526" s="150"/>
      <c r="N526" s="150"/>
      <c r="O526" s="150"/>
      <c r="P526" s="150"/>
      <c r="Q526" s="150"/>
      <c r="R526" s="150"/>
      <c r="S526" s="150"/>
      <c r="T526" s="150"/>
      <c r="U526" s="150"/>
      <c r="V526" s="150"/>
      <c r="W526" s="150"/>
      <c r="X526" s="150"/>
    </row>
    <row r="527" spans="1:24" ht="16.5" customHeight="1">
      <c r="A527" s="150"/>
      <c r="B527" s="150"/>
      <c r="C527" s="429"/>
      <c r="D527" s="150"/>
      <c r="E527" s="150"/>
      <c r="F527" s="150"/>
      <c r="G527" s="150"/>
      <c r="H527" s="150"/>
      <c r="I527" s="150"/>
      <c r="J527" s="150"/>
      <c r="K527" s="150"/>
      <c r="L527" s="150"/>
      <c r="M527" s="150"/>
      <c r="N527" s="150"/>
      <c r="O527" s="150"/>
      <c r="P527" s="150"/>
      <c r="Q527" s="150"/>
      <c r="R527" s="150"/>
      <c r="S527" s="150"/>
      <c r="T527" s="150"/>
      <c r="U527" s="150"/>
      <c r="V527" s="150"/>
      <c r="W527" s="150"/>
      <c r="X527" s="150"/>
    </row>
    <row r="528" spans="1:24" ht="16.5" customHeight="1">
      <c r="A528" s="150"/>
      <c r="B528" s="150"/>
      <c r="C528" s="429"/>
      <c r="D528" s="150"/>
      <c r="E528" s="150"/>
      <c r="F528" s="150"/>
      <c r="G528" s="150"/>
      <c r="H528" s="150"/>
      <c r="I528" s="150"/>
      <c r="J528" s="150"/>
      <c r="K528" s="150"/>
      <c r="L528" s="150"/>
      <c r="M528" s="150"/>
      <c r="N528" s="150"/>
      <c r="O528" s="150"/>
      <c r="P528" s="150"/>
      <c r="Q528" s="150"/>
      <c r="R528" s="150"/>
      <c r="S528" s="150"/>
      <c r="T528" s="150"/>
      <c r="U528" s="150"/>
      <c r="V528" s="150"/>
      <c r="W528" s="150"/>
      <c r="X528" s="150"/>
    </row>
    <row r="529" spans="1:24" ht="16.5" customHeight="1">
      <c r="A529" s="150"/>
      <c r="B529" s="150"/>
      <c r="C529" s="429"/>
      <c r="D529" s="150"/>
      <c r="E529" s="150"/>
      <c r="F529" s="150"/>
      <c r="G529" s="150"/>
      <c r="H529" s="150"/>
      <c r="I529" s="150"/>
      <c r="J529" s="150"/>
      <c r="K529" s="150"/>
      <c r="L529" s="150"/>
      <c r="M529" s="150"/>
      <c r="N529" s="150"/>
      <c r="O529" s="150"/>
      <c r="P529" s="150"/>
      <c r="Q529" s="150"/>
      <c r="R529" s="150"/>
      <c r="S529" s="150"/>
      <c r="T529" s="150"/>
      <c r="U529" s="150"/>
      <c r="V529" s="150"/>
      <c r="W529" s="150"/>
      <c r="X529" s="150"/>
    </row>
    <row r="530" spans="1:24" ht="16.5" customHeight="1">
      <c r="A530" s="150"/>
      <c r="B530" s="150"/>
      <c r="C530" s="429"/>
      <c r="D530" s="150"/>
      <c r="E530" s="150"/>
      <c r="F530" s="150"/>
      <c r="G530" s="150"/>
      <c r="H530" s="150"/>
      <c r="I530" s="150"/>
      <c r="J530" s="150"/>
      <c r="K530" s="150"/>
      <c r="L530" s="150"/>
      <c r="M530" s="150"/>
      <c r="N530" s="150"/>
      <c r="O530" s="150"/>
      <c r="P530" s="150"/>
      <c r="Q530" s="150"/>
      <c r="R530" s="150"/>
      <c r="S530" s="150"/>
      <c r="T530" s="150"/>
      <c r="U530" s="150"/>
      <c r="V530" s="150"/>
      <c r="W530" s="150"/>
      <c r="X530" s="150"/>
    </row>
    <row r="531" spans="1:24" ht="16.5" customHeight="1">
      <c r="A531" s="150"/>
      <c r="B531" s="150"/>
      <c r="C531" s="429"/>
      <c r="D531" s="150"/>
      <c r="E531" s="150"/>
      <c r="F531" s="150"/>
      <c r="G531" s="150"/>
      <c r="H531" s="150"/>
      <c r="I531" s="150"/>
      <c r="J531" s="150"/>
      <c r="K531" s="150"/>
      <c r="L531" s="150"/>
      <c r="M531" s="150"/>
      <c r="N531" s="150"/>
      <c r="O531" s="150"/>
      <c r="P531" s="150"/>
      <c r="Q531" s="150"/>
      <c r="R531" s="150"/>
      <c r="S531" s="150"/>
      <c r="T531" s="150"/>
      <c r="U531" s="150"/>
      <c r="V531" s="150"/>
      <c r="W531" s="150"/>
      <c r="X531" s="150"/>
    </row>
    <row r="532" spans="1:24" ht="16.5" customHeight="1">
      <c r="A532" s="150"/>
      <c r="B532" s="150"/>
      <c r="C532" s="429"/>
      <c r="D532" s="150"/>
      <c r="E532" s="150"/>
      <c r="F532" s="150"/>
      <c r="G532" s="150"/>
      <c r="H532" s="150"/>
      <c r="I532" s="150"/>
      <c r="J532" s="150"/>
      <c r="K532" s="150"/>
      <c r="L532" s="150"/>
      <c r="M532" s="150"/>
      <c r="N532" s="150"/>
      <c r="O532" s="150"/>
      <c r="P532" s="150"/>
      <c r="Q532" s="150"/>
      <c r="R532" s="150"/>
      <c r="S532" s="150"/>
      <c r="T532" s="150"/>
      <c r="U532" s="150"/>
      <c r="V532" s="150"/>
      <c r="W532" s="150"/>
      <c r="X532" s="150"/>
    </row>
    <row r="533" spans="1:24" ht="16.5" customHeight="1">
      <c r="A533" s="150"/>
      <c r="B533" s="150"/>
      <c r="C533" s="429"/>
      <c r="D533" s="150"/>
      <c r="E533" s="150"/>
      <c r="F533" s="150"/>
      <c r="G533" s="150"/>
      <c r="H533" s="150"/>
      <c r="I533" s="150"/>
      <c r="J533" s="150"/>
      <c r="K533" s="150"/>
      <c r="L533" s="150"/>
      <c r="M533" s="150"/>
      <c r="N533" s="150"/>
      <c r="O533" s="150"/>
      <c r="P533" s="150"/>
      <c r="Q533" s="150"/>
      <c r="R533" s="150"/>
      <c r="S533" s="150"/>
      <c r="T533" s="150"/>
      <c r="U533" s="150"/>
      <c r="V533" s="150"/>
      <c r="W533" s="150"/>
      <c r="X533" s="150"/>
    </row>
    <row r="534" spans="1:24" ht="16.5" customHeight="1">
      <c r="A534" s="150"/>
      <c r="B534" s="150"/>
      <c r="C534" s="429"/>
      <c r="D534" s="150"/>
      <c r="E534" s="150"/>
      <c r="F534" s="150"/>
      <c r="G534" s="150"/>
      <c r="H534" s="150"/>
      <c r="I534" s="150"/>
      <c r="J534" s="150"/>
      <c r="K534" s="150"/>
      <c r="L534" s="150"/>
      <c r="M534" s="150"/>
      <c r="N534" s="150"/>
      <c r="O534" s="150"/>
      <c r="P534" s="150"/>
      <c r="Q534" s="150"/>
      <c r="R534" s="150"/>
      <c r="S534" s="150"/>
      <c r="T534" s="150"/>
      <c r="U534" s="150"/>
      <c r="V534" s="150"/>
      <c r="W534" s="150"/>
      <c r="X534" s="150"/>
    </row>
    <row r="535" spans="1:24" ht="16.5" customHeight="1">
      <c r="A535" s="150"/>
      <c r="B535" s="150"/>
      <c r="C535" s="429"/>
      <c r="D535" s="150"/>
      <c r="E535" s="150"/>
      <c r="F535" s="150"/>
      <c r="G535" s="150"/>
      <c r="H535" s="150"/>
      <c r="I535" s="150"/>
      <c r="J535" s="150"/>
      <c r="K535" s="150"/>
      <c r="L535" s="150"/>
      <c r="M535" s="150"/>
      <c r="N535" s="150"/>
      <c r="O535" s="150"/>
      <c r="P535" s="150"/>
      <c r="Q535" s="150"/>
      <c r="R535" s="150"/>
      <c r="S535" s="150"/>
      <c r="T535" s="150"/>
      <c r="U535" s="150"/>
      <c r="V535" s="150"/>
      <c r="W535" s="150"/>
      <c r="X535" s="150"/>
    </row>
    <row r="536" spans="1:24" ht="16.5" customHeight="1">
      <c r="A536" s="150"/>
      <c r="B536" s="150"/>
      <c r="C536" s="429"/>
      <c r="D536" s="150"/>
      <c r="E536" s="150"/>
      <c r="F536" s="150"/>
      <c r="G536" s="150"/>
      <c r="H536" s="150"/>
      <c r="I536" s="150"/>
      <c r="J536" s="150"/>
      <c r="K536" s="150"/>
      <c r="L536" s="150"/>
      <c r="M536" s="150"/>
      <c r="N536" s="150"/>
      <c r="O536" s="150"/>
      <c r="P536" s="150"/>
      <c r="Q536" s="150"/>
      <c r="R536" s="150"/>
      <c r="S536" s="150"/>
      <c r="T536" s="150"/>
      <c r="U536" s="150"/>
      <c r="V536" s="150"/>
      <c r="W536" s="150"/>
      <c r="X536" s="150"/>
    </row>
    <row r="537" spans="1:24" ht="16.5" customHeight="1">
      <c r="A537" s="150"/>
      <c r="B537" s="150"/>
      <c r="C537" s="429"/>
      <c r="D537" s="150"/>
      <c r="E537" s="150"/>
      <c r="F537" s="150"/>
      <c r="G537" s="150"/>
      <c r="H537" s="150"/>
      <c r="I537" s="150"/>
      <c r="J537" s="150"/>
      <c r="K537" s="150"/>
      <c r="L537" s="150"/>
      <c r="M537" s="150"/>
      <c r="N537" s="150"/>
      <c r="O537" s="150"/>
      <c r="P537" s="150"/>
      <c r="Q537" s="150"/>
      <c r="R537" s="150"/>
      <c r="S537" s="150"/>
      <c r="T537" s="150"/>
      <c r="U537" s="150"/>
      <c r="V537" s="150"/>
      <c r="W537" s="150"/>
      <c r="X537" s="150"/>
    </row>
    <row r="538" spans="1:24" ht="16.5" customHeight="1">
      <c r="A538" s="150"/>
      <c r="B538" s="150"/>
      <c r="C538" s="429"/>
      <c r="D538" s="150"/>
      <c r="E538" s="150"/>
      <c r="F538" s="150"/>
      <c r="G538" s="150"/>
      <c r="H538" s="150"/>
      <c r="I538" s="150"/>
      <c r="J538" s="150"/>
      <c r="K538" s="150"/>
      <c r="L538" s="150"/>
      <c r="M538" s="150"/>
      <c r="N538" s="150"/>
      <c r="O538" s="150"/>
      <c r="P538" s="150"/>
      <c r="Q538" s="150"/>
      <c r="R538" s="150"/>
      <c r="S538" s="150"/>
      <c r="T538" s="150"/>
      <c r="U538" s="150"/>
      <c r="V538" s="150"/>
      <c r="W538" s="150"/>
      <c r="X538" s="150"/>
    </row>
    <row r="539" spans="1:24" ht="16.5" customHeight="1">
      <c r="A539" s="150"/>
      <c r="B539" s="150"/>
      <c r="C539" s="429"/>
      <c r="D539" s="150"/>
      <c r="E539" s="150"/>
      <c r="F539" s="150"/>
      <c r="G539" s="150"/>
      <c r="H539" s="150"/>
      <c r="I539" s="150"/>
      <c r="J539" s="150"/>
      <c r="K539" s="150"/>
      <c r="L539" s="150"/>
      <c r="M539" s="150"/>
      <c r="N539" s="150"/>
      <c r="O539" s="150"/>
      <c r="P539" s="150"/>
      <c r="Q539" s="150"/>
      <c r="R539" s="150"/>
      <c r="S539" s="150"/>
      <c r="T539" s="150"/>
      <c r="U539" s="150"/>
      <c r="V539" s="150"/>
      <c r="W539" s="150"/>
      <c r="X539" s="150"/>
    </row>
    <row r="540" spans="1:24" ht="16.5" customHeight="1">
      <c r="A540" s="150"/>
      <c r="B540" s="150"/>
      <c r="C540" s="429"/>
      <c r="D540" s="150"/>
      <c r="E540" s="150"/>
      <c r="F540" s="150"/>
      <c r="G540" s="150"/>
      <c r="H540" s="150"/>
      <c r="I540" s="150"/>
      <c r="J540" s="150"/>
      <c r="K540" s="150"/>
      <c r="L540" s="150"/>
      <c r="M540" s="150"/>
      <c r="N540" s="150"/>
      <c r="O540" s="150"/>
      <c r="P540" s="150"/>
      <c r="Q540" s="150"/>
      <c r="R540" s="150"/>
      <c r="S540" s="150"/>
      <c r="T540" s="150"/>
      <c r="U540" s="150"/>
      <c r="V540" s="150"/>
      <c r="W540" s="150"/>
      <c r="X540" s="150"/>
    </row>
    <row r="541" spans="1:24" ht="16.5" customHeight="1">
      <c r="A541" s="150"/>
      <c r="B541" s="150"/>
      <c r="C541" s="429"/>
      <c r="D541" s="150"/>
      <c r="E541" s="150"/>
      <c r="F541" s="150"/>
      <c r="G541" s="150"/>
      <c r="H541" s="150"/>
      <c r="I541" s="150"/>
      <c r="J541" s="150"/>
      <c r="K541" s="150"/>
      <c r="L541" s="150"/>
      <c r="M541" s="150"/>
      <c r="N541" s="150"/>
      <c r="O541" s="150"/>
      <c r="P541" s="150"/>
      <c r="Q541" s="150"/>
      <c r="R541" s="150"/>
      <c r="S541" s="150"/>
      <c r="T541" s="150"/>
      <c r="U541" s="150"/>
      <c r="V541" s="150"/>
      <c r="W541" s="150"/>
      <c r="X541" s="150"/>
    </row>
    <row r="542" spans="1:24" ht="16.5" customHeight="1">
      <c r="A542" s="150"/>
      <c r="B542" s="150"/>
      <c r="C542" s="429"/>
      <c r="D542" s="150"/>
      <c r="E542" s="150"/>
      <c r="F542" s="150"/>
      <c r="G542" s="150"/>
      <c r="H542" s="150"/>
      <c r="I542" s="150"/>
      <c r="J542" s="150"/>
      <c r="K542" s="150"/>
      <c r="L542" s="150"/>
      <c r="M542" s="150"/>
      <c r="N542" s="150"/>
      <c r="O542" s="150"/>
      <c r="P542" s="150"/>
      <c r="Q542" s="150"/>
      <c r="R542" s="150"/>
      <c r="S542" s="150"/>
      <c r="T542" s="150"/>
      <c r="U542" s="150"/>
      <c r="V542" s="150"/>
      <c r="W542" s="150"/>
      <c r="X542" s="150"/>
    </row>
    <row r="543" spans="1:24" ht="16.5" customHeight="1">
      <c r="A543" s="150"/>
      <c r="B543" s="150"/>
      <c r="C543" s="429"/>
      <c r="D543" s="150"/>
      <c r="E543" s="150"/>
      <c r="F543" s="150"/>
      <c r="G543" s="150"/>
      <c r="H543" s="150"/>
      <c r="I543" s="150"/>
      <c r="J543" s="150"/>
      <c r="K543" s="150"/>
      <c r="L543" s="150"/>
      <c r="M543" s="150"/>
      <c r="N543" s="150"/>
      <c r="O543" s="150"/>
      <c r="P543" s="150"/>
      <c r="Q543" s="150"/>
      <c r="R543" s="150"/>
      <c r="S543" s="150"/>
      <c r="T543" s="150"/>
      <c r="U543" s="150"/>
      <c r="V543" s="150"/>
      <c r="W543" s="150"/>
      <c r="X543" s="150"/>
    </row>
    <row r="544" spans="1:24" ht="16.5" customHeight="1">
      <c r="A544" s="150"/>
      <c r="B544" s="150"/>
      <c r="C544" s="429"/>
      <c r="D544" s="150"/>
      <c r="E544" s="150"/>
      <c r="F544" s="150"/>
      <c r="G544" s="150"/>
      <c r="H544" s="150"/>
      <c r="I544" s="150"/>
      <c r="J544" s="150"/>
      <c r="K544" s="150"/>
      <c r="L544" s="150"/>
      <c r="M544" s="150"/>
      <c r="N544" s="150"/>
      <c r="O544" s="150"/>
      <c r="P544" s="150"/>
      <c r="Q544" s="150"/>
      <c r="R544" s="150"/>
      <c r="S544" s="150"/>
      <c r="T544" s="150"/>
      <c r="U544" s="150"/>
      <c r="V544" s="150"/>
      <c r="W544" s="150"/>
      <c r="X544" s="150"/>
    </row>
    <row r="545" spans="1:24" ht="16.5" customHeight="1">
      <c r="A545" s="150"/>
      <c r="B545" s="150"/>
      <c r="C545" s="429"/>
      <c r="D545" s="150"/>
      <c r="E545" s="150"/>
      <c r="F545" s="150"/>
      <c r="G545" s="150"/>
      <c r="H545" s="150"/>
      <c r="I545" s="150"/>
      <c r="J545" s="150"/>
      <c r="K545" s="150"/>
      <c r="L545" s="150"/>
      <c r="M545" s="150"/>
      <c r="N545" s="150"/>
      <c r="O545" s="150"/>
      <c r="P545" s="150"/>
      <c r="Q545" s="150"/>
      <c r="R545" s="150"/>
      <c r="S545" s="150"/>
      <c r="T545" s="150"/>
      <c r="U545" s="150"/>
      <c r="V545" s="150"/>
      <c r="W545" s="150"/>
      <c r="X545" s="150"/>
    </row>
    <row r="546" spans="1:24" ht="16.5" customHeight="1">
      <c r="A546" s="150"/>
      <c r="B546" s="150"/>
      <c r="C546" s="429"/>
      <c r="D546" s="150"/>
      <c r="E546" s="150"/>
      <c r="F546" s="150"/>
      <c r="G546" s="150"/>
      <c r="H546" s="150"/>
      <c r="I546" s="150"/>
      <c r="J546" s="150"/>
      <c r="K546" s="150"/>
      <c r="L546" s="150"/>
      <c r="M546" s="150"/>
      <c r="N546" s="150"/>
      <c r="O546" s="150"/>
      <c r="P546" s="150"/>
      <c r="Q546" s="150"/>
      <c r="R546" s="150"/>
      <c r="S546" s="150"/>
      <c r="T546" s="150"/>
      <c r="U546" s="150"/>
      <c r="V546" s="150"/>
      <c r="W546" s="150"/>
      <c r="X546" s="150"/>
    </row>
    <row r="547" spans="1:24" ht="16.5" customHeight="1">
      <c r="A547" s="150"/>
      <c r="B547" s="150"/>
      <c r="C547" s="429"/>
      <c r="D547" s="150"/>
      <c r="E547" s="150"/>
      <c r="F547" s="150"/>
      <c r="G547" s="150"/>
      <c r="H547" s="150"/>
      <c r="I547" s="150"/>
      <c r="J547" s="150"/>
      <c r="K547" s="150"/>
      <c r="L547" s="150"/>
      <c r="M547" s="150"/>
      <c r="N547" s="150"/>
      <c r="O547" s="150"/>
      <c r="P547" s="150"/>
      <c r="Q547" s="150"/>
      <c r="R547" s="150"/>
      <c r="S547" s="150"/>
      <c r="T547" s="150"/>
      <c r="U547" s="150"/>
      <c r="V547" s="150"/>
      <c r="W547" s="150"/>
      <c r="X547" s="150"/>
    </row>
    <row r="548" spans="1:24" ht="16.5" customHeight="1">
      <c r="A548" s="150"/>
      <c r="B548" s="150"/>
      <c r="C548" s="429"/>
      <c r="D548" s="150"/>
      <c r="E548" s="150"/>
      <c r="F548" s="150"/>
      <c r="G548" s="150"/>
      <c r="H548" s="150"/>
      <c r="I548" s="150"/>
      <c r="J548" s="150"/>
      <c r="K548" s="150"/>
      <c r="L548" s="150"/>
      <c r="M548" s="150"/>
      <c r="N548" s="150"/>
      <c r="O548" s="150"/>
      <c r="P548" s="150"/>
      <c r="Q548" s="150"/>
      <c r="R548" s="150"/>
      <c r="S548" s="150"/>
      <c r="T548" s="150"/>
      <c r="U548" s="150"/>
      <c r="V548" s="150"/>
      <c r="W548" s="150"/>
      <c r="X548" s="150"/>
    </row>
    <row r="549" spans="1:24" ht="16.5" customHeight="1">
      <c r="A549" s="150"/>
      <c r="B549" s="150"/>
      <c r="C549" s="429"/>
      <c r="D549" s="150"/>
      <c r="E549" s="150"/>
      <c r="F549" s="150"/>
      <c r="G549" s="150"/>
      <c r="H549" s="150"/>
      <c r="I549" s="150"/>
      <c r="J549" s="150"/>
      <c r="K549" s="150"/>
      <c r="L549" s="150"/>
      <c r="M549" s="150"/>
      <c r="N549" s="150"/>
      <c r="O549" s="150"/>
      <c r="P549" s="150"/>
      <c r="Q549" s="150"/>
      <c r="R549" s="150"/>
      <c r="S549" s="150"/>
      <c r="T549" s="150"/>
      <c r="U549" s="150"/>
      <c r="V549" s="150"/>
      <c r="W549" s="150"/>
      <c r="X549" s="150"/>
    </row>
    <row r="550" spans="1:24" ht="16.5" customHeight="1">
      <c r="A550" s="150"/>
      <c r="B550" s="150"/>
      <c r="C550" s="429"/>
      <c r="D550" s="150"/>
      <c r="E550" s="150"/>
      <c r="F550" s="150"/>
      <c r="G550" s="150"/>
      <c r="H550" s="150"/>
      <c r="I550" s="150"/>
      <c r="J550" s="150"/>
      <c r="K550" s="150"/>
      <c r="L550" s="150"/>
      <c r="M550" s="150"/>
      <c r="N550" s="150"/>
      <c r="O550" s="150"/>
      <c r="P550" s="150"/>
      <c r="Q550" s="150"/>
      <c r="R550" s="150"/>
      <c r="S550" s="150"/>
      <c r="T550" s="150"/>
      <c r="U550" s="150"/>
      <c r="V550" s="150"/>
      <c r="W550" s="150"/>
      <c r="X550" s="150"/>
    </row>
    <row r="551" spans="1:24" ht="16.5" customHeight="1">
      <c r="A551" s="150"/>
      <c r="B551" s="150"/>
      <c r="C551" s="429"/>
      <c r="D551" s="150"/>
      <c r="E551" s="150"/>
      <c r="F551" s="150"/>
      <c r="G551" s="150"/>
      <c r="H551" s="150"/>
      <c r="I551" s="150"/>
      <c r="J551" s="150"/>
      <c r="K551" s="150"/>
      <c r="L551" s="150"/>
      <c r="M551" s="150"/>
      <c r="N551" s="150"/>
      <c r="O551" s="150"/>
      <c r="P551" s="150"/>
      <c r="Q551" s="150"/>
      <c r="R551" s="150"/>
      <c r="S551" s="150"/>
      <c r="T551" s="150"/>
      <c r="U551" s="150"/>
      <c r="V551" s="150"/>
      <c r="W551" s="150"/>
      <c r="X551" s="150"/>
    </row>
    <row r="552" spans="1:24" ht="16.5" customHeight="1">
      <c r="A552" s="150"/>
      <c r="B552" s="150"/>
      <c r="C552" s="429"/>
      <c r="D552" s="150"/>
      <c r="E552" s="150"/>
      <c r="F552" s="150"/>
      <c r="G552" s="150"/>
      <c r="H552" s="150"/>
      <c r="I552" s="150"/>
      <c r="J552" s="150"/>
      <c r="K552" s="150"/>
      <c r="L552" s="150"/>
      <c r="M552" s="150"/>
      <c r="N552" s="150"/>
      <c r="O552" s="150"/>
      <c r="P552" s="150"/>
      <c r="Q552" s="150"/>
      <c r="R552" s="150"/>
      <c r="S552" s="150"/>
      <c r="T552" s="150"/>
      <c r="U552" s="150"/>
      <c r="V552" s="150"/>
      <c r="W552" s="150"/>
      <c r="X552" s="150"/>
    </row>
    <row r="553" spans="1:24" ht="16.5" customHeight="1">
      <c r="A553" s="150"/>
      <c r="B553" s="150"/>
      <c r="C553" s="429"/>
      <c r="D553" s="150"/>
      <c r="E553" s="150"/>
      <c r="F553" s="150"/>
      <c r="G553" s="150"/>
      <c r="H553" s="150"/>
      <c r="I553" s="150"/>
      <c r="J553" s="150"/>
      <c r="K553" s="150"/>
      <c r="L553" s="150"/>
      <c r="M553" s="150"/>
      <c r="N553" s="150"/>
      <c r="O553" s="150"/>
      <c r="P553" s="150"/>
      <c r="Q553" s="150"/>
      <c r="R553" s="150"/>
      <c r="S553" s="150"/>
      <c r="T553" s="150"/>
      <c r="U553" s="150"/>
      <c r="V553" s="150"/>
      <c r="W553" s="150"/>
      <c r="X553" s="150"/>
    </row>
    <row r="554" spans="1:24" ht="16.5" customHeight="1">
      <c r="A554" s="150"/>
      <c r="B554" s="150"/>
      <c r="C554" s="429"/>
      <c r="D554" s="150"/>
      <c r="E554" s="150"/>
      <c r="F554" s="150"/>
      <c r="G554" s="150"/>
      <c r="H554" s="150"/>
      <c r="I554" s="150"/>
      <c r="J554" s="150"/>
      <c r="K554" s="150"/>
      <c r="L554" s="150"/>
      <c r="M554" s="150"/>
      <c r="N554" s="150"/>
      <c r="O554" s="150"/>
      <c r="P554" s="150"/>
      <c r="Q554" s="150"/>
      <c r="R554" s="150"/>
      <c r="S554" s="150"/>
      <c r="T554" s="150"/>
      <c r="U554" s="150"/>
      <c r="V554" s="150"/>
      <c r="W554" s="150"/>
      <c r="X554" s="150"/>
    </row>
    <row r="555" spans="1:24" ht="16.5" customHeight="1">
      <c r="A555" s="150"/>
      <c r="B555" s="150"/>
      <c r="C555" s="429"/>
      <c r="D555" s="150"/>
      <c r="E555" s="150"/>
      <c r="F555" s="150"/>
      <c r="G555" s="150"/>
      <c r="H555" s="150"/>
      <c r="I555" s="150"/>
      <c r="J555" s="150"/>
      <c r="K555" s="150"/>
      <c r="L555" s="150"/>
      <c r="M555" s="150"/>
      <c r="N555" s="150"/>
      <c r="O555" s="150"/>
      <c r="P555" s="150"/>
      <c r="Q555" s="150"/>
      <c r="R555" s="150"/>
      <c r="S555" s="150"/>
      <c r="T555" s="150"/>
      <c r="U555" s="150"/>
      <c r="V555" s="150"/>
      <c r="W555" s="150"/>
      <c r="X555" s="150"/>
    </row>
    <row r="556" spans="1:24" ht="16.5" customHeight="1">
      <c r="A556" s="150"/>
      <c r="B556" s="150"/>
      <c r="C556" s="429"/>
      <c r="D556" s="150"/>
      <c r="E556" s="150"/>
      <c r="F556" s="150"/>
      <c r="G556" s="150"/>
      <c r="H556" s="150"/>
      <c r="I556" s="150"/>
      <c r="J556" s="150"/>
      <c r="K556" s="150"/>
      <c r="L556" s="150"/>
      <c r="M556" s="150"/>
      <c r="N556" s="150"/>
      <c r="O556" s="150"/>
      <c r="P556" s="150"/>
      <c r="Q556" s="150"/>
      <c r="R556" s="150"/>
      <c r="S556" s="150"/>
      <c r="T556" s="150"/>
      <c r="U556" s="150"/>
      <c r="V556" s="150"/>
      <c r="W556" s="150"/>
      <c r="X556" s="150"/>
    </row>
    <row r="557" spans="1:24" ht="16.5" customHeight="1">
      <c r="A557" s="150"/>
      <c r="B557" s="150"/>
      <c r="C557" s="429"/>
      <c r="D557" s="150"/>
      <c r="E557" s="150"/>
      <c r="F557" s="150"/>
      <c r="G557" s="150"/>
      <c r="H557" s="150"/>
      <c r="I557" s="150"/>
      <c r="J557" s="150"/>
      <c r="K557" s="150"/>
      <c r="L557" s="150"/>
      <c r="M557" s="150"/>
      <c r="N557" s="150"/>
      <c r="O557" s="150"/>
      <c r="P557" s="150"/>
      <c r="Q557" s="150"/>
      <c r="R557" s="150"/>
      <c r="S557" s="150"/>
      <c r="T557" s="150"/>
      <c r="U557" s="150"/>
      <c r="V557" s="150"/>
      <c r="W557" s="150"/>
      <c r="X557" s="150"/>
    </row>
    <row r="558" spans="1:24" ht="16.5" customHeight="1">
      <c r="A558" s="150"/>
      <c r="B558" s="150"/>
      <c r="C558" s="429"/>
      <c r="D558" s="150"/>
      <c r="E558" s="150"/>
      <c r="F558" s="150"/>
      <c r="G558" s="150"/>
      <c r="H558" s="150"/>
      <c r="I558" s="150"/>
      <c r="J558" s="150"/>
      <c r="K558" s="150"/>
      <c r="L558" s="150"/>
      <c r="M558" s="150"/>
      <c r="N558" s="150"/>
      <c r="O558" s="150"/>
      <c r="P558" s="150"/>
      <c r="Q558" s="150"/>
      <c r="R558" s="150"/>
      <c r="S558" s="150"/>
      <c r="T558" s="150"/>
      <c r="U558" s="150"/>
      <c r="V558" s="150"/>
      <c r="W558" s="150"/>
      <c r="X558" s="150"/>
    </row>
    <row r="559" spans="1:24" ht="16.5" customHeight="1">
      <c r="A559" s="150"/>
      <c r="B559" s="150"/>
      <c r="C559" s="429"/>
      <c r="D559" s="150"/>
      <c r="E559" s="150"/>
      <c r="F559" s="150"/>
      <c r="G559" s="150"/>
      <c r="H559" s="150"/>
      <c r="I559" s="150"/>
      <c r="J559" s="150"/>
      <c r="K559" s="150"/>
      <c r="L559" s="150"/>
      <c r="M559" s="150"/>
      <c r="N559" s="150"/>
      <c r="O559" s="150"/>
      <c r="P559" s="150"/>
      <c r="Q559" s="150"/>
      <c r="R559" s="150"/>
      <c r="S559" s="150"/>
      <c r="T559" s="150"/>
      <c r="U559" s="150"/>
      <c r="V559" s="150"/>
      <c r="W559" s="150"/>
      <c r="X559" s="150"/>
    </row>
    <row r="560" spans="1:24" ht="16.5" customHeight="1">
      <c r="A560" s="150"/>
      <c r="B560" s="150"/>
      <c r="C560" s="429"/>
      <c r="D560" s="150"/>
      <c r="E560" s="150"/>
      <c r="F560" s="150"/>
      <c r="G560" s="150"/>
      <c r="H560" s="150"/>
      <c r="I560" s="150"/>
      <c r="J560" s="150"/>
      <c r="K560" s="150"/>
      <c r="L560" s="150"/>
      <c r="M560" s="150"/>
      <c r="N560" s="150"/>
      <c r="O560" s="150"/>
      <c r="P560" s="150"/>
      <c r="Q560" s="150"/>
      <c r="R560" s="150"/>
      <c r="S560" s="150"/>
      <c r="T560" s="150"/>
      <c r="U560" s="150"/>
      <c r="V560" s="150"/>
      <c r="W560" s="150"/>
      <c r="X560" s="150"/>
    </row>
    <row r="561" spans="1:24" ht="16.5" customHeight="1">
      <c r="A561" s="150"/>
      <c r="B561" s="150"/>
      <c r="C561" s="429"/>
      <c r="D561" s="150"/>
      <c r="E561" s="150"/>
      <c r="F561" s="150"/>
      <c r="G561" s="150"/>
      <c r="H561" s="150"/>
      <c r="I561" s="150"/>
      <c r="J561" s="150"/>
      <c r="K561" s="150"/>
      <c r="L561" s="150"/>
      <c r="M561" s="150"/>
      <c r="N561" s="150"/>
      <c r="O561" s="150"/>
      <c r="P561" s="150"/>
      <c r="Q561" s="150"/>
      <c r="R561" s="150"/>
      <c r="S561" s="150"/>
      <c r="T561" s="150"/>
      <c r="U561" s="150"/>
      <c r="V561" s="150"/>
      <c r="W561" s="150"/>
      <c r="X561" s="150"/>
    </row>
    <row r="562" spans="1:24" ht="16.5" customHeight="1">
      <c r="A562" s="150"/>
      <c r="B562" s="150"/>
      <c r="C562" s="429"/>
      <c r="D562" s="150"/>
      <c r="E562" s="150"/>
      <c r="F562" s="150"/>
      <c r="G562" s="150"/>
      <c r="H562" s="150"/>
      <c r="I562" s="150"/>
      <c r="J562" s="150"/>
      <c r="K562" s="150"/>
      <c r="L562" s="150"/>
      <c r="M562" s="150"/>
      <c r="N562" s="150"/>
      <c r="O562" s="150"/>
      <c r="P562" s="150"/>
      <c r="Q562" s="150"/>
      <c r="R562" s="150"/>
      <c r="S562" s="150"/>
      <c r="T562" s="150"/>
      <c r="U562" s="150"/>
      <c r="V562" s="150"/>
      <c r="W562" s="150"/>
      <c r="X562" s="150"/>
    </row>
    <row r="563" spans="1:24" ht="16.5" customHeight="1">
      <c r="A563" s="150"/>
      <c r="B563" s="150"/>
      <c r="C563" s="429"/>
      <c r="D563" s="150"/>
      <c r="E563" s="150"/>
      <c r="F563" s="150"/>
      <c r="G563" s="150"/>
      <c r="H563" s="150"/>
      <c r="I563" s="150"/>
      <c r="J563" s="150"/>
      <c r="K563" s="150"/>
      <c r="L563" s="150"/>
      <c r="M563" s="150"/>
      <c r="N563" s="150"/>
      <c r="O563" s="150"/>
      <c r="P563" s="150"/>
      <c r="Q563" s="150"/>
      <c r="R563" s="150"/>
      <c r="S563" s="150"/>
      <c r="T563" s="150"/>
      <c r="U563" s="150"/>
      <c r="V563" s="150"/>
      <c r="W563" s="150"/>
      <c r="X563" s="150"/>
    </row>
    <row r="564" spans="1:24" ht="16.5" customHeight="1">
      <c r="A564" s="150"/>
      <c r="B564" s="150"/>
      <c r="C564" s="429"/>
      <c r="D564" s="150"/>
      <c r="E564" s="150"/>
      <c r="F564" s="150"/>
      <c r="G564" s="150"/>
      <c r="H564" s="150"/>
      <c r="I564" s="150"/>
      <c r="J564" s="150"/>
      <c r="K564" s="150"/>
      <c r="L564" s="150"/>
      <c r="M564" s="150"/>
      <c r="N564" s="150"/>
      <c r="O564" s="150"/>
      <c r="P564" s="150"/>
      <c r="Q564" s="150"/>
      <c r="R564" s="150"/>
      <c r="S564" s="150"/>
      <c r="T564" s="150"/>
      <c r="U564" s="150"/>
      <c r="V564" s="150"/>
      <c r="W564" s="150"/>
      <c r="X564" s="150"/>
    </row>
    <row r="565" spans="1:24" ht="16.5" customHeight="1">
      <c r="A565" s="150"/>
      <c r="B565" s="150"/>
      <c r="C565" s="429"/>
      <c r="D565" s="150"/>
      <c r="E565" s="150"/>
      <c r="F565" s="150"/>
      <c r="G565" s="150"/>
      <c r="H565" s="150"/>
      <c r="I565" s="150"/>
      <c r="J565" s="150"/>
      <c r="K565" s="150"/>
      <c r="L565" s="150"/>
      <c r="M565" s="150"/>
      <c r="N565" s="150"/>
      <c r="O565" s="150"/>
      <c r="P565" s="150"/>
      <c r="Q565" s="150"/>
      <c r="R565" s="150"/>
      <c r="S565" s="150"/>
      <c r="T565" s="150"/>
      <c r="U565" s="150"/>
      <c r="V565" s="150"/>
      <c r="W565" s="150"/>
      <c r="X565" s="150"/>
    </row>
    <row r="566" spans="1:24" ht="16.5" customHeight="1">
      <c r="A566" s="150"/>
      <c r="B566" s="150"/>
      <c r="C566" s="429"/>
      <c r="D566" s="150"/>
      <c r="E566" s="150"/>
      <c r="F566" s="150"/>
      <c r="G566" s="150"/>
      <c r="H566" s="150"/>
      <c r="I566" s="150"/>
      <c r="J566" s="150"/>
      <c r="K566" s="150"/>
      <c r="L566" s="150"/>
      <c r="M566" s="150"/>
      <c r="N566" s="150"/>
      <c r="O566" s="150"/>
      <c r="P566" s="150"/>
      <c r="Q566" s="150"/>
      <c r="R566" s="150"/>
      <c r="S566" s="150"/>
      <c r="T566" s="150"/>
      <c r="U566" s="150"/>
      <c r="V566" s="150"/>
      <c r="W566" s="150"/>
      <c r="X566" s="150"/>
    </row>
    <row r="567" spans="1:24" ht="16.5" customHeight="1">
      <c r="A567" s="150"/>
      <c r="B567" s="150"/>
      <c r="C567" s="429"/>
      <c r="D567" s="150"/>
      <c r="E567" s="150"/>
      <c r="F567" s="150"/>
      <c r="G567" s="150"/>
      <c r="H567" s="150"/>
      <c r="I567" s="150"/>
      <c r="J567" s="150"/>
      <c r="K567" s="150"/>
      <c r="L567" s="150"/>
      <c r="M567" s="150"/>
      <c r="N567" s="150"/>
      <c r="O567" s="150"/>
      <c r="P567" s="150"/>
      <c r="Q567" s="150"/>
      <c r="R567" s="150"/>
      <c r="S567" s="150"/>
      <c r="T567" s="150"/>
      <c r="U567" s="150"/>
      <c r="V567" s="150"/>
      <c r="W567" s="150"/>
      <c r="X567" s="150"/>
    </row>
    <row r="568" spans="1:24" ht="16.5" customHeight="1">
      <c r="A568" s="150"/>
      <c r="B568" s="150"/>
      <c r="C568" s="429"/>
      <c r="D568" s="150"/>
      <c r="E568" s="150"/>
      <c r="F568" s="150"/>
      <c r="G568" s="150"/>
      <c r="H568" s="150"/>
      <c r="I568" s="150"/>
      <c r="J568" s="150"/>
      <c r="K568" s="150"/>
      <c r="L568" s="150"/>
      <c r="M568" s="150"/>
      <c r="N568" s="150"/>
      <c r="O568" s="150"/>
      <c r="P568" s="150"/>
      <c r="Q568" s="150"/>
      <c r="R568" s="150"/>
      <c r="S568" s="150"/>
      <c r="T568" s="150"/>
      <c r="U568" s="150"/>
      <c r="V568" s="150"/>
      <c r="W568" s="150"/>
      <c r="X568" s="150"/>
    </row>
    <row r="569" spans="1:24" ht="16.5" customHeight="1">
      <c r="A569" s="150"/>
      <c r="B569" s="150"/>
      <c r="C569" s="429"/>
      <c r="D569" s="150"/>
      <c r="E569" s="150"/>
      <c r="F569" s="150"/>
      <c r="G569" s="150"/>
      <c r="H569" s="150"/>
      <c r="I569" s="150"/>
      <c r="J569" s="150"/>
      <c r="K569" s="150"/>
      <c r="L569" s="150"/>
      <c r="M569" s="150"/>
      <c r="N569" s="150"/>
      <c r="O569" s="150"/>
      <c r="P569" s="150"/>
      <c r="Q569" s="150"/>
      <c r="R569" s="150"/>
      <c r="S569" s="150"/>
      <c r="T569" s="150"/>
      <c r="U569" s="150"/>
      <c r="V569" s="150"/>
      <c r="W569" s="150"/>
      <c r="X569" s="150"/>
    </row>
    <row r="570" spans="1:24" ht="16.5" customHeight="1">
      <c r="A570" s="150"/>
      <c r="B570" s="150"/>
      <c r="C570" s="429"/>
      <c r="D570" s="150"/>
      <c r="E570" s="150"/>
      <c r="F570" s="150"/>
      <c r="G570" s="150"/>
      <c r="H570" s="150"/>
      <c r="I570" s="150"/>
      <c r="J570" s="150"/>
      <c r="K570" s="150"/>
      <c r="L570" s="150"/>
      <c r="M570" s="150"/>
      <c r="N570" s="150"/>
      <c r="O570" s="150"/>
      <c r="P570" s="150"/>
      <c r="Q570" s="150"/>
      <c r="R570" s="150"/>
      <c r="S570" s="150"/>
      <c r="T570" s="150"/>
      <c r="U570" s="150"/>
      <c r="V570" s="150"/>
      <c r="W570" s="150"/>
      <c r="X570" s="150"/>
    </row>
    <row r="571" spans="1:24" ht="16.5" customHeight="1">
      <c r="A571" s="150"/>
      <c r="B571" s="150"/>
      <c r="C571" s="429"/>
      <c r="D571" s="150"/>
      <c r="E571" s="150"/>
      <c r="F571" s="150"/>
      <c r="G571" s="150"/>
      <c r="H571" s="150"/>
      <c r="I571" s="150"/>
      <c r="J571" s="150"/>
      <c r="K571" s="150"/>
      <c r="L571" s="150"/>
      <c r="M571" s="150"/>
      <c r="N571" s="150"/>
      <c r="O571" s="150"/>
      <c r="P571" s="150"/>
      <c r="Q571" s="150"/>
      <c r="R571" s="150"/>
      <c r="S571" s="150"/>
      <c r="T571" s="150"/>
      <c r="U571" s="150"/>
      <c r="V571" s="150"/>
      <c r="W571" s="150"/>
      <c r="X571" s="150"/>
    </row>
    <row r="572" spans="1:24" ht="16.5" customHeight="1">
      <c r="A572" s="150"/>
      <c r="B572" s="150"/>
      <c r="C572" s="429"/>
      <c r="D572" s="150"/>
      <c r="E572" s="150"/>
      <c r="F572" s="150"/>
      <c r="G572" s="150"/>
      <c r="H572" s="150"/>
      <c r="I572" s="150"/>
      <c r="J572" s="150"/>
      <c r="K572" s="150"/>
      <c r="L572" s="150"/>
      <c r="M572" s="150"/>
      <c r="N572" s="150"/>
      <c r="O572" s="150"/>
      <c r="P572" s="150"/>
      <c r="Q572" s="150"/>
      <c r="R572" s="150"/>
      <c r="S572" s="150"/>
      <c r="T572" s="150"/>
      <c r="U572" s="150"/>
      <c r="V572" s="150"/>
      <c r="W572" s="150"/>
      <c r="X572" s="150"/>
    </row>
    <row r="573" spans="1:24" ht="16.5" customHeight="1">
      <c r="A573" s="150"/>
      <c r="B573" s="150"/>
      <c r="C573" s="429"/>
      <c r="D573" s="150"/>
      <c r="E573" s="150"/>
      <c r="F573" s="150"/>
      <c r="G573" s="150"/>
      <c r="H573" s="150"/>
      <c r="I573" s="150"/>
      <c r="J573" s="150"/>
      <c r="K573" s="150"/>
      <c r="L573" s="150"/>
      <c r="M573" s="150"/>
      <c r="N573" s="150"/>
      <c r="O573" s="150"/>
      <c r="P573" s="150"/>
      <c r="Q573" s="150"/>
      <c r="R573" s="150"/>
      <c r="S573" s="150"/>
      <c r="T573" s="150"/>
      <c r="U573" s="150"/>
      <c r="V573" s="150"/>
      <c r="W573" s="150"/>
      <c r="X573" s="150"/>
    </row>
    <row r="574" spans="1:24" ht="16.5" customHeight="1">
      <c r="A574" s="150"/>
      <c r="B574" s="150"/>
      <c r="C574" s="429"/>
      <c r="D574" s="150"/>
      <c r="E574" s="150"/>
      <c r="F574" s="150"/>
      <c r="G574" s="150"/>
      <c r="H574" s="150"/>
      <c r="I574" s="150"/>
      <c r="J574" s="150"/>
      <c r="K574" s="150"/>
      <c r="L574" s="150"/>
      <c r="M574" s="150"/>
      <c r="N574" s="150"/>
      <c r="O574" s="150"/>
      <c r="P574" s="150"/>
      <c r="Q574" s="150"/>
      <c r="R574" s="150"/>
      <c r="S574" s="150"/>
      <c r="T574" s="150"/>
      <c r="U574" s="150"/>
      <c r="V574" s="150"/>
      <c r="W574" s="150"/>
      <c r="X574" s="150"/>
    </row>
    <row r="575" spans="1:24" ht="16.5" customHeight="1">
      <c r="A575" s="150"/>
      <c r="B575" s="150"/>
      <c r="C575" s="429"/>
      <c r="D575" s="150"/>
      <c r="E575" s="150"/>
      <c r="F575" s="150"/>
      <c r="G575" s="150"/>
      <c r="H575" s="150"/>
      <c r="I575" s="150"/>
      <c r="J575" s="150"/>
      <c r="K575" s="150"/>
      <c r="L575" s="150"/>
      <c r="M575" s="150"/>
      <c r="N575" s="150"/>
      <c r="O575" s="150"/>
      <c r="P575" s="150"/>
      <c r="Q575" s="150"/>
      <c r="R575" s="150"/>
      <c r="S575" s="150"/>
      <c r="T575" s="150"/>
      <c r="U575" s="150"/>
      <c r="V575" s="150"/>
      <c r="W575" s="150"/>
      <c r="X575" s="150"/>
    </row>
    <row r="576" spans="1:24" ht="16.5" customHeight="1">
      <c r="A576" s="150"/>
      <c r="B576" s="150"/>
      <c r="C576" s="429"/>
      <c r="D576" s="150"/>
      <c r="E576" s="150"/>
      <c r="F576" s="150"/>
      <c r="G576" s="150"/>
      <c r="H576" s="150"/>
      <c r="I576" s="150"/>
      <c r="J576" s="150"/>
      <c r="K576" s="150"/>
      <c r="L576" s="150"/>
      <c r="M576" s="150"/>
      <c r="N576" s="150"/>
      <c r="O576" s="150"/>
      <c r="P576" s="150"/>
      <c r="Q576" s="150"/>
      <c r="R576" s="150"/>
      <c r="S576" s="150"/>
      <c r="T576" s="150"/>
      <c r="U576" s="150"/>
      <c r="V576" s="150"/>
      <c r="W576" s="150"/>
      <c r="X576" s="150"/>
    </row>
    <row r="577" spans="1:24" ht="16.5" customHeight="1">
      <c r="A577" s="150"/>
      <c r="B577" s="150"/>
      <c r="C577" s="429"/>
      <c r="D577" s="150"/>
      <c r="E577" s="150"/>
      <c r="F577" s="150"/>
      <c r="G577" s="150"/>
      <c r="H577" s="150"/>
      <c r="I577" s="150"/>
      <c r="J577" s="150"/>
      <c r="K577" s="150"/>
      <c r="L577" s="150"/>
      <c r="M577" s="150"/>
      <c r="N577" s="150"/>
      <c r="O577" s="150"/>
      <c r="P577" s="150"/>
      <c r="Q577" s="150"/>
      <c r="R577" s="150"/>
      <c r="S577" s="150"/>
      <c r="T577" s="150"/>
      <c r="U577" s="150"/>
      <c r="V577" s="150"/>
      <c r="W577" s="150"/>
      <c r="X577" s="150"/>
    </row>
    <row r="578" spans="1:24" ht="16.5" customHeight="1">
      <c r="A578" s="150"/>
      <c r="B578" s="150"/>
      <c r="C578" s="429"/>
      <c r="D578" s="150"/>
      <c r="E578" s="150"/>
      <c r="F578" s="150"/>
      <c r="G578" s="150"/>
      <c r="H578" s="150"/>
      <c r="I578" s="150"/>
      <c r="J578" s="150"/>
      <c r="K578" s="150"/>
      <c r="L578" s="150"/>
      <c r="M578" s="150"/>
      <c r="N578" s="150"/>
      <c r="O578" s="150"/>
      <c r="P578" s="150"/>
      <c r="Q578" s="150"/>
      <c r="R578" s="150"/>
      <c r="S578" s="150"/>
      <c r="T578" s="150"/>
      <c r="U578" s="150"/>
      <c r="V578" s="150"/>
      <c r="W578" s="150"/>
      <c r="X578" s="150"/>
    </row>
    <row r="579" spans="1:24" ht="16.5" customHeight="1">
      <c r="A579" s="150"/>
      <c r="B579" s="150"/>
      <c r="C579" s="429"/>
      <c r="D579" s="150"/>
      <c r="E579" s="150"/>
      <c r="F579" s="150"/>
      <c r="G579" s="150"/>
      <c r="H579" s="150"/>
      <c r="I579" s="150"/>
      <c r="J579" s="150"/>
      <c r="K579" s="150"/>
      <c r="L579" s="150"/>
      <c r="M579" s="150"/>
      <c r="N579" s="150"/>
      <c r="O579" s="150"/>
      <c r="P579" s="150"/>
      <c r="Q579" s="150"/>
      <c r="R579" s="150"/>
      <c r="S579" s="150"/>
      <c r="T579" s="150"/>
      <c r="U579" s="150"/>
      <c r="V579" s="150"/>
      <c r="W579" s="150"/>
      <c r="X579" s="150"/>
    </row>
    <row r="580" spans="1:24" ht="16.5" customHeight="1">
      <c r="A580" s="150"/>
      <c r="B580" s="150"/>
      <c r="C580" s="429"/>
      <c r="D580" s="150"/>
      <c r="E580" s="150"/>
      <c r="F580" s="150"/>
      <c r="G580" s="150"/>
      <c r="H580" s="150"/>
      <c r="I580" s="150"/>
      <c r="J580" s="150"/>
      <c r="K580" s="150"/>
      <c r="L580" s="150"/>
      <c r="M580" s="150"/>
      <c r="N580" s="150"/>
      <c r="O580" s="150"/>
      <c r="P580" s="150"/>
      <c r="Q580" s="150"/>
      <c r="R580" s="150"/>
      <c r="S580" s="150"/>
      <c r="T580" s="150"/>
      <c r="U580" s="150"/>
      <c r="V580" s="150"/>
      <c r="W580" s="150"/>
      <c r="X580" s="150"/>
    </row>
    <row r="581" spans="1:24" ht="16.5" customHeight="1">
      <c r="A581" s="150"/>
      <c r="B581" s="150"/>
      <c r="C581" s="429"/>
      <c r="D581" s="150"/>
      <c r="E581" s="150"/>
      <c r="F581" s="150"/>
      <c r="G581" s="150"/>
      <c r="H581" s="150"/>
      <c r="I581" s="150"/>
      <c r="J581" s="150"/>
      <c r="K581" s="150"/>
      <c r="L581" s="150"/>
      <c r="M581" s="150"/>
      <c r="N581" s="150"/>
      <c r="O581" s="150"/>
      <c r="P581" s="150"/>
      <c r="Q581" s="150"/>
      <c r="R581" s="150"/>
      <c r="S581" s="150"/>
      <c r="T581" s="150"/>
      <c r="U581" s="150"/>
      <c r="V581" s="150"/>
      <c r="W581" s="150"/>
      <c r="X581" s="150"/>
    </row>
    <row r="582" spans="1:24" ht="16.5" customHeight="1">
      <c r="A582" s="150"/>
      <c r="B582" s="150"/>
      <c r="C582" s="429"/>
      <c r="D582" s="150"/>
      <c r="E582" s="150"/>
      <c r="F582" s="150"/>
      <c r="G582" s="150"/>
      <c r="H582" s="150"/>
      <c r="I582" s="150"/>
      <c r="J582" s="150"/>
      <c r="K582" s="150"/>
      <c r="L582" s="150"/>
      <c r="M582" s="150"/>
      <c r="N582" s="150"/>
      <c r="O582" s="150"/>
      <c r="P582" s="150"/>
      <c r="Q582" s="150"/>
      <c r="R582" s="150"/>
      <c r="S582" s="150"/>
      <c r="T582" s="150"/>
      <c r="U582" s="150"/>
      <c r="V582" s="150"/>
      <c r="W582" s="150"/>
      <c r="X582" s="150"/>
    </row>
    <row r="583" spans="1:24" ht="16.5" customHeight="1">
      <c r="A583" s="150"/>
      <c r="B583" s="150"/>
      <c r="C583" s="429"/>
      <c r="D583" s="150"/>
      <c r="E583" s="150"/>
      <c r="F583" s="150"/>
      <c r="G583" s="150"/>
      <c r="H583" s="150"/>
      <c r="I583" s="150"/>
      <c r="J583" s="150"/>
      <c r="K583" s="150"/>
      <c r="L583" s="150"/>
      <c r="M583" s="150"/>
      <c r="N583" s="150"/>
      <c r="O583" s="150"/>
      <c r="P583" s="150"/>
      <c r="Q583" s="150"/>
      <c r="R583" s="150"/>
      <c r="S583" s="150"/>
      <c r="T583" s="150"/>
      <c r="U583" s="150"/>
      <c r="V583" s="150"/>
      <c r="W583" s="150"/>
      <c r="X583" s="150"/>
    </row>
    <row r="584" spans="1:24" ht="16.5" customHeight="1">
      <c r="A584" s="150"/>
      <c r="B584" s="150"/>
      <c r="C584" s="429"/>
      <c r="D584" s="150"/>
      <c r="E584" s="150"/>
      <c r="F584" s="150"/>
      <c r="G584" s="150"/>
      <c r="H584" s="150"/>
      <c r="I584" s="150"/>
      <c r="J584" s="150"/>
      <c r="K584" s="150"/>
      <c r="L584" s="150"/>
      <c r="M584" s="150"/>
      <c r="N584" s="150"/>
      <c r="O584" s="150"/>
      <c r="P584" s="150"/>
      <c r="Q584" s="150"/>
      <c r="R584" s="150"/>
      <c r="S584" s="150"/>
      <c r="T584" s="150"/>
      <c r="U584" s="150"/>
      <c r="V584" s="150"/>
      <c r="W584" s="150"/>
      <c r="X584" s="150"/>
    </row>
    <row r="585" spans="1:24" ht="16.5" customHeight="1">
      <c r="A585" s="150"/>
      <c r="B585" s="150"/>
      <c r="C585" s="429"/>
      <c r="D585" s="150"/>
      <c r="E585" s="150"/>
      <c r="F585" s="150"/>
      <c r="G585" s="150"/>
      <c r="H585" s="150"/>
      <c r="I585" s="150"/>
      <c r="J585" s="150"/>
      <c r="K585" s="150"/>
      <c r="L585" s="150"/>
      <c r="M585" s="150"/>
      <c r="N585" s="150"/>
      <c r="O585" s="150"/>
      <c r="P585" s="150"/>
      <c r="Q585" s="150"/>
      <c r="R585" s="150"/>
      <c r="S585" s="150"/>
      <c r="T585" s="150"/>
      <c r="U585" s="150"/>
      <c r="V585" s="150"/>
      <c r="W585" s="150"/>
      <c r="X585" s="150"/>
    </row>
    <row r="586" spans="1:24" ht="16.5" customHeight="1">
      <c r="A586" s="150"/>
      <c r="B586" s="150"/>
      <c r="C586" s="429"/>
      <c r="D586" s="150"/>
      <c r="E586" s="150"/>
      <c r="F586" s="150"/>
      <c r="G586" s="150"/>
      <c r="H586" s="150"/>
      <c r="I586" s="150"/>
      <c r="J586" s="150"/>
      <c r="K586" s="150"/>
      <c r="L586" s="150"/>
      <c r="M586" s="150"/>
      <c r="N586" s="150"/>
      <c r="O586" s="150"/>
      <c r="P586" s="150"/>
      <c r="Q586" s="150"/>
      <c r="R586" s="150"/>
      <c r="S586" s="150"/>
      <c r="T586" s="150"/>
      <c r="U586" s="150"/>
      <c r="V586" s="150"/>
      <c r="W586" s="150"/>
      <c r="X586" s="150"/>
    </row>
    <row r="587" spans="1:24" ht="16.5" customHeight="1">
      <c r="A587" s="150"/>
      <c r="B587" s="150"/>
      <c r="C587" s="429"/>
      <c r="D587" s="150"/>
      <c r="E587" s="150"/>
      <c r="F587" s="150"/>
      <c r="G587" s="150"/>
      <c r="H587" s="150"/>
      <c r="I587" s="150"/>
      <c r="J587" s="150"/>
      <c r="K587" s="150"/>
      <c r="L587" s="150"/>
      <c r="M587" s="150"/>
      <c r="N587" s="150"/>
      <c r="O587" s="150"/>
      <c r="P587" s="150"/>
      <c r="Q587" s="150"/>
      <c r="R587" s="150"/>
      <c r="S587" s="150"/>
      <c r="T587" s="150"/>
      <c r="U587" s="150"/>
      <c r="V587" s="150"/>
      <c r="W587" s="150"/>
      <c r="X587" s="150"/>
    </row>
    <row r="588" spans="1:24" ht="16.5" customHeight="1">
      <c r="A588" s="150"/>
      <c r="B588" s="150"/>
      <c r="C588" s="429"/>
      <c r="D588" s="150"/>
      <c r="E588" s="150"/>
      <c r="F588" s="150"/>
      <c r="G588" s="150"/>
      <c r="H588" s="150"/>
      <c r="I588" s="150"/>
      <c r="J588" s="150"/>
      <c r="K588" s="150"/>
      <c r="L588" s="150"/>
      <c r="M588" s="150"/>
      <c r="N588" s="150"/>
      <c r="O588" s="150"/>
      <c r="P588" s="150"/>
      <c r="Q588" s="150"/>
      <c r="R588" s="150"/>
      <c r="S588" s="150"/>
      <c r="T588" s="150"/>
      <c r="U588" s="150"/>
      <c r="V588" s="150"/>
      <c r="W588" s="150"/>
      <c r="X588" s="150"/>
    </row>
    <row r="589" spans="1:24" ht="16.5" customHeight="1">
      <c r="A589" s="150"/>
      <c r="B589" s="150"/>
      <c r="C589" s="429"/>
      <c r="D589" s="150"/>
      <c r="E589" s="150"/>
      <c r="F589" s="150"/>
      <c r="G589" s="150"/>
      <c r="H589" s="150"/>
      <c r="I589" s="150"/>
      <c r="J589" s="150"/>
      <c r="K589" s="150"/>
      <c r="L589" s="150"/>
      <c r="M589" s="150"/>
      <c r="N589" s="150"/>
      <c r="O589" s="150"/>
      <c r="P589" s="150"/>
      <c r="Q589" s="150"/>
      <c r="R589" s="150"/>
      <c r="S589" s="150"/>
      <c r="T589" s="150"/>
      <c r="U589" s="150"/>
      <c r="V589" s="150"/>
      <c r="W589" s="150"/>
      <c r="X589" s="150"/>
    </row>
    <row r="590" spans="1:24" ht="16.5" customHeight="1">
      <c r="A590" s="150"/>
      <c r="B590" s="150"/>
      <c r="C590" s="429"/>
      <c r="D590" s="150"/>
      <c r="E590" s="150"/>
      <c r="F590" s="150"/>
      <c r="G590" s="150"/>
      <c r="H590" s="150"/>
      <c r="I590" s="150"/>
      <c r="J590" s="150"/>
      <c r="K590" s="150"/>
      <c r="L590" s="150"/>
      <c r="M590" s="150"/>
      <c r="N590" s="150"/>
      <c r="O590" s="150"/>
      <c r="P590" s="150"/>
      <c r="Q590" s="150"/>
      <c r="R590" s="150"/>
      <c r="S590" s="150"/>
      <c r="T590" s="150"/>
      <c r="U590" s="150"/>
      <c r="V590" s="150"/>
      <c r="W590" s="150"/>
      <c r="X590" s="150"/>
    </row>
    <row r="591" spans="1:24" ht="16.5" customHeight="1">
      <c r="A591" s="150"/>
      <c r="B591" s="150"/>
      <c r="C591" s="429"/>
      <c r="D591" s="150"/>
      <c r="E591" s="150"/>
      <c r="F591" s="150"/>
      <c r="G591" s="150"/>
      <c r="H591" s="150"/>
      <c r="I591" s="150"/>
      <c r="J591" s="150"/>
      <c r="K591" s="150"/>
      <c r="L591" s="150"/>
      <c r="M591" s="150"/>
      <c r="N591" s="150"/>
      <c r="O591" s="150"/>
      <c r="P591" s="150"/>
      <c r="Q591" s="150"/>
      <c r="R591" s="150"/>
      <c r="S591" s="150"/>
      <c r="T591" s="150"/>
      <c r="U591" s="150"/>
      <c r="V591" s="150"/>
      <c r="W591" s="150"/>
      <c r="X591" s="150"/>
    </row>
    <row r="592" spans="1:24" ht="16.5" customHeight="1">
      <c r="A592" s="150"/>
      <c r="B592" s="150"/>
      <c r="C592" s="429"/>
      <c r="D592" s="150"/>
      <c r="E592" s="150"/>
      <c r="F592" s="150"/>
      <c r="G592" s="150"/>
      <c r="H592" s="150"/>
      <c r="I592" s="150"/>
      <c r="J592" s="150"/>
      <c r="K592" s="150"/>
      <c r="L592" s="150"/>
      <c r="M592" s="150"/>
      <c r="N592" s="150"/>
      <c r="O592" s="150"/>
      <c r="P592" s="150"/>
      <c r="Q592" s="150"/>
      <c r="R592" s="150"/>
      <c r="S592" s="150"/>
      <c r="T592" s="150"/>
      <c r="U592" s="150"/>
      <c r="V592" s="150"/>
      <c r="W592" s="150"/>
      <c r="X592" s="150"/>
    </row>
    <row r="593" spans="1:24" ht="16.5" customHeight="1">
      <c r="A593" s="150"/>
      <c r="B593" s="150"/>
      <c r="C593" s="429"/>
      <c r="D593" s="150"/>
      <c r="E593" s="150"/>
      <c r="F593" s="150"/>
      <c r="G593" s="150"/>
      <c r="H593" s="150"/>
      <c r="I593" s="150"/>
      <c r="J593" s="150"/>
      <c r="K593" s="150"/>
      <c r="L593" s="150"/>
      <c r="M593" s="150"/>
      <c r="N593" s="150"/>
      <c r="O593" s="150"/>
      <c r="P593" s="150"/>
      <c r="Q593" s="150"/>
      <c r="R593" s="150"/>
      <c r="S593" s="150"/>
      <c r="T593" s="150"/>
      <c r="U593" s="150"/>
      <c r="V593" s="150"/>
      <c r="W593" s="150"/>
      <c r="X593" s="150"/>
    </row>
    <row r="594" spans="1:24" ht="16.5" customHeight="1">
      <c r="A594" s="150"/>
      <c r="B594" s="150"/>
      <c r="C594" s="429"/>
      <c r="D594" s="150"/>
      <c r="E594" s="150"/>
      <c r="F594" s="150"/>
      <c r="G594" s="150"/>
      <c r="H594" s="150"/>
      <c r="I594" s="150"/>
      <c r="J594" s="150"/>
      <c r="K594" s="150"/>
      <c r="L594" s="150"/>
      <c r="M594" s="150"/>
      <c r="N594" s="150"/>
      <c r="O594" s="150"/>
      <c r="P594" s="150"/>
      <c r="Q594" s="150"/>
      <c r="R594" s="150"/>
      <c r="S594" s="150"/>
      <c r="T594" s="150"/>
      <c r="U594" s="150"/>
      <c r="V594" s="150"/>
      <c r="W594" s="150"/>
      <c r="X594" s="150"/>
    </row>
    <row r="595" spans="1:24" ht="16.5" customHeight="1">
      <c r="A595" s="150"/>
      <c r="B595" s="150"/>
      <c r="C595" s="429"/>
      <c r="D595" s="150"/>
      <c r="E595" s="150"/>
      <c r="F595" s="150"/>
      <c r="G595" s="150"/>
      <c r="H595" s="150"/>
      <c r="I595" s="150"/>
      <c r="J595" s="150"/>
      <c r="K595" s="150"/>
      <c r="L595" s="150"/>
      <c r="M595" s="150"/>
      <c r="N595" s="150"/>
      <c r="O595" s="150"/>
      <c r="P595" s="150"/>
      <c r="Q595" s="150"/>
      <c r="R595" s="150"/>
      <c r="S595" s="150"/>
      <c r="T595" s="150"/>
      <c r="U595" s="150"/>
      <c r="V595" s="150"/>
      <c r="W595" s="150"/>
      <c r="X595" s="150"/>
    </row>
    <row r="596" spans="1:24" ht="16.5" customHeight="1">
      <c r="A596" s="150"/>
      <c r="B596" s="150"/>
      <c r="C596" s="429"/>
      <c r="D596" s="150"/>
      <c r="E596" s="150"/>
      <c r="F596" s="150"/>
      <c r="G596" s="150"/>
      <c r="H596" s="150"/>
      <c r="I596" s="150"/>
      <c r="J596" s="150"/>
      <c r="K596" s="150"/>
      <c r="L596" s="150"/>
      <c r="M596" s="150"/>
      <c r="N596" s="150"/>
      <c r="O596" s="150"/>
      <c r="P596" s="150"/>
      <c r="Q596" s="150"/>
      <c r="R596" s="150"/>
      <c r="S596" s="150"/>
      <c r="T596" s="150"/>
      <c r="U596" s="150"/>
      <c r="V596" s="150"/>
      <c r="W596" s="150"/>
      <c r="X596" s="150"/>
    </row>
    <row r="597" spans="1:24" ht="16.5" customHeight="1">
      <c r="A597" s="150"/>
      <c r="B597" s="150"/>
      <c r="C597" s="429"/>
      <c r="D597" s="150"/>
      <c r="E597" s="150"/>
      <c r="F597" s="150"/>
      <c r="G597" s="150"/>
      <c r="H597" s="150"/>
      <c r="I597" s="150"/>
      <c r="J597" s="150"/>
      <c r="K597" s="150"/>
      <c r="L597" s="150"/>
      <c r="M597" s="150"/>
      <c r="N597" s="150"/>
      <c r="O597" s="150"/>
      <c r="P597" s="150"/>
      <c r="Q597" s="150"/>
      <c r="R597" s="150"/>
      <c r="S597" s="150"/>
      <c r="T597" s="150"/>
      <c r="U597" s="150"/>
      <c r="V597" s="150"/>
      <c r="W597" s="150"/>
      <c r="X597" s="150"/>
    </row>
    <row r="598" spans="1:24" ht="16.5" customHeight="1">
      <c r="A598" s="150"/>
      <c r="B598" s="150"/>
      <c r="C598" s="429"/>
      <c r="D598" s="150"/>
      <c r="E598" s="150"/>
      <c r="F598" s="150"/>
      <c r="G598" s="150"/>
      <c r="H598" s="150"/>
      <c r="I598" s="150"/>
      <c r="J598" s="150"/>
      <c r="K598" s="150"/>
      <c r="L598" s="150"/>
      <c r="M598" s="150"/>
      <c r="N598" s="150"/>
      <c r="O598" s="150"/>
      <c r="P598" s="150"/>
      <c r="Q598" s="150"/>
      <c r="R598" s="150"/>
      <c r="S598" s="150"/>
      <c r="T598" s="150"/>
      <c r="U598" s="150"/>
      <c r="V598" s="150"/>
      <c r="W598" s="150"/>
      <c r="X598" s="150"/>
    </row>
    <row r="599" spans="1:24" ht="16.5" customHeight="1">
      <c r="A599" s="150"/>
      <c r="B599" s="150"/>
      <c r="C599" s="429"/>
      <c r="D599" s="150"/>
      <c r="E599" s="150"/>
      <c r="F599" s="150"/>
      <c r="G599" s="150"/>
      <c r="H599" s="150"/>
      <c r="I599" s="150"/>
      <c r="J599" s="150"/>
      <c r="K599" s="150"/>
      <c r="L599" s="150"/>
      <c r="M599" s="150"/>
      <c r="N599" s="150"/>
      <c r="O599" s="150"/>
      <c r="P599" s="150"/>
      <c r="Q599" s="150"/>
      <c r="R599" s="150"/>
      <c r="S599" s="150"/>
      <c r="T599" s="150"/>
      <c r="U599" s="150"/>
      <c r="V599" s="150"/>
      <c r="W599" s="150"/>
      <c r="X599" s="150"/>
    </row>
    <row r="600" spans="1:24" ht="16.5" customHeight="1">
      <c r="A600" s="150"/>
      <c r="B600" s="150"/>
      <c r="C600" s="429"/>
      <c r="D600" s="150"/>
      <c r="E600" s="150"/>
      <c r="F600" s="150"/>
      <c r="G600" s="150"/>
      <c r="H600" s="150"/>
      <c r="I600" s="150"/>
      <c r="J600" s="150"/>
      <c r="K600" s="150"/>
      <c r="L600" s="150"/>
      <c r="M600" s="150"/>
      <c r="N600" s="150"/>
      <c r="O600" s="150"/>
      <c r="P600" s="150"/>
      <c r="Q600" s="150"/>
      <c r="R600" s="150"/>
      <c r="S600" s="150"/>
      <c r="T600" s="150"/>
      <c r="U600" s="150"/>
      <c r="V600" s="150"/>
      <c r="W600" s="150"/>
      <c r="X600" s="150"/>
    </row>
    <row r="601" spans="1:24" ht="16.5" customHeight="1">
      <c r="A601" s="150"/>
      <c r="B601" s="150"/>
      <c r="C601" s="429"/>
      <c r="D601" s="150"/>
      <c r="E601" s="150"/>
      <c r="F601" s="150"/>
      <c r="G601" s="150"/>
      <c r="H601" s="150"/>
      <c r="I601" s="150"/>
      <c r="J601" s="150"/>
      <c r="K601" s="150"/>
      <c r="L601" s="150"/>
      <c r="M601" s="150"/>
      <c r="N601" s="150"/>
      <c r="O601" s="150"/>
      <c r="P601" s="150"/>
      <c r="Q601" s="150"/>
      <c r="R601" s="150"/>
      <c r="S601" s="150"/>
      <c r="T601" s="150"/>
      <c r="U601" s="150"/>
      <c r="V601" s="150"/>
      <c r="W601" s="150"/>
      <c r="X601" s="150"/>
    </row>
    <row r="602" spans="1:24" ht="16.5" customHeight="1">
      <c r="A602" s="150"/>
      <c r="B602" s="150"/>
      <c r="C602" s="429"/>
      <c r="D602" s="150"/>
      <c r="E602" s="150"/>
      <c r="F602" s="150"/>
      <c r="G602" s="150"/>
      <c r="H602" s="150"/>
      <c r="I602" s="150"/>
      <c r="J602" s="150"/>
      <c r="K602" s="150"/>
      <c r="L602" s="150"/>
      <c r="M602" s="150"/>
      <c r="N602" s="150"/>
      <c r="O602" s="150"/>
      <c r="P602" s="150"/>
      <c r="Q602" s="150"/>
      <c r="R602" s="150"/>
      <c r="S602" s="150"/>
      <c r="T602" s="150"/>
      <c r="U602" s="150"/>
      <c r="V602" s="150"/>
      <c r="W602" s="150"/>
      <c r="X602" s="150"/>
    </row>
    <row r="603" spans="1:24" ht="16.5" customHeight="1">
      <c r="A603" s="150"/>
      <c r="B603" s="150"/>
      <c r="C603" s="429"/>
      <c r="D603" s="150"/>
      <c r="E603" s="150"/>
      <c r="F603" s="150"/>
      <c r="G603" s="150"/>
      <c r="H603" s="150"/>
      <c r="I603" s="150"/>
      <c r="J603" s="150"/>
      <c r="K603" s="150"/>
      <c r="L603" s="150"/>
      <c r="M603" s="150"/>
      <c r="N603" s="150"/>
      <c r="O603" s="150"/>
      <c r="P603" s="150"/>
      <c r="Q603" s="150"/>
      <c r="R603" s="150"/>
      <c r="S603" s="150"/>
      <c r="T603" s="150"/>
      <c r="U603" s="150"/>
      <c r="V603" s="150"/>
      <c r="W603" s="150"/>
      <c r="X603" s="150"/>
    </row>
    <row r="604" spans="1:24" ht="16.5" customHeight="1">
      <c r="A604" s="150"/>
      <c r="B604" s="150"/>
      <c r="C604" s="429"/>
      <c r="D604" s="150"/>
      <c r="E604" s="150"/>
      <c r="F604" s="150"/>
      <c r="G604" s="150"/>
      <c r="H604" s="150"/>
      <c r="I604" s="150"/>
      <c r="J604" s="150"/>
      <c r="K604" s="150"/>
      <c r="L604" s="150"/>
      <c r="M604" s="150"/>
      <c r="N604" s="150"/>
      <c r="O604" s="150"/>
      <c r="P604" s="150"/>
      <c r="Q604" s="150"/>
      <c r="R604" s="150"/>
      <c r="S604" s="150"/>
      <c r="T604" s="150"/>
      <c r="U604" s="150"/>
      <c r="V604" s="150"/>
      <c r="W604" s="150"/>
      <c r="X604" s="150"/>
    </row>
    <row r="605" spans="1:24" ht="16.5" customHeight="1">
      <c r="A605" s="150"/>
      <c r="B605" s="150"/>
      <c r="C605" s="429"/>
      <c r="D605" s="150"/>
      <c r="E605" s="150"/>
      <c r="F605" s="150"/>
      <c r="G605" s="150"/>
      <c r="H605" s="150"/>
      <c r="I605" s="150"/>
      <c r="J605" s="150"/>
      <c r="K605" s="150"/>
      <c r="L605" s="150"/>
      <c r="M605" s="150"/>
      <c r="N605" s="150"/>
      <c r="O605" s="150"/>
      <c r="P605" s="150"/>
      <c r="Q605" s="150"/>
      <c r="R605" s="150"/>
      <c r="S605" s="150"/>
      <c r="T605" s="150"/>
      <c r="U605" s="150"/>
      <c r="V605" s="150"/>
      <c r="W605" s="150"/>
      <c r="X605" s="150"/>
    </row>
    <row r="606" spans="1:24" ht="16.5" customHeight="1">
      <c r="A606" s="150"/>
      <c r="B606" s="150"/>
      <c r="C606" s="429"/>
      <c r="D606" s="150"/>
      <c r="E606" s="150"/>
      <c r="F606" s="150"/>
      <c r="G606" s="150"/>
      <c r="H606" s="150"/>
      <c r="I606" s="150"/>
      <c r="J606" s="150"/>
      <c r="K606" s="150"/>
      <c r="L606" s="150"/>
      <c r="M606" s="150"/>
      <c r="N606" s="150"/>
      <c r="O606" s="150"/>
      <c r="P606" s="150"/>
      <c r="Q606" s="150"/>
      <c r="R606" s="150"/>
      <c r="S606" s="150"/>
      <c r="T606" s="150"/>
      <c r="U606" s="150"/>
      <c r="V606" s="150"/>
      <c r="W606" s="150"/>
      <c r="X606" s="150"/>
    </row>
    <row r="607" spans="1:24" ht="16.5" customHeight="1">
      <c r="A607" s="150"/>
      <c r="B607" s="150"/>
      <c r="C607" s="429"/>
      <c r="D607" s="150"/>
      <c r="E607" s="150"/>
      <c r="F607" s="150"/>
      <c r="G607" s="150"/>
      <c r="H607" s="150"/>
      <c r="I607" s="150"/>
      <c r="J607" s="150"/>
      <c r="K607" s="150"/>
      <c r="L607" s="150"/>
      <c r="M607" s="150"/>
      <c r="N607" s="150"/>
      <c r="O607" s="150"/>
      <c r="P607" s="150"/>
      <c r="Q607" s="150"/>
      <c r="R607" s="150"/>
      <c r="S607" s="150"/>
      <c r="T607" s="150"/>
      <c r="U607" s="150"/>
      <c r="V607" s="150"/>
      <c r="W607" s="150"/>
      <c r="X607" s="150"/>
    </row>
    <row r="608" spans="1:24" ht="16.5" customHeight="1">
      <c r="A608" s="150"/>
      <c r="B608" s="150"/>
      <c r="C608" s="429"/>
      <c r="D608" s="150"/>
      <c r="E608" s="150"/>
      <c r="F608" s="150"/>
      <c r="G608" s="150"/>
      <c r="H608" s="150"/>
      <c r="I608" s="150"/>
      <c r="J608" s="150"/>
      <c r="K608" s="150"/>
      <c r="L608" s="150"/>
      <c r="M608" s="150"/>
      <c r="N608" s="150"/>
      <c r="O608" s="150"/>
      <c r="P608" s="150"/>
      <c r="Q608" s="150"/>
      <c r="R608" s="150"/>
      <c r="S608" s="150"/>
      <c r="T608" s="150"/>
      <c r="U608" s="150"/>
      <c r="V608" s="150"/>
      <c r="W608" s="150"/>
      <c r="X608" s="150"/>
    </row>
    <row r="609" spans="1:24" ht="16.5" customHeight="1">
      <c r="A609" s="150"/>
      <c r="B609" s="150"/>
      <c r="C609" s="429"/>
      <c r="D609" s="150"/>
      <c r="E609" s="150"/>
      <c r="F609" s="150"/>
      <c r="G609" s="150"/>
      <c r="H609" s="150"/>
      <c r="I609" s="150"/>
      <c r="J609" s="150"/>
      <c r="K609" s="150"/>
      <c r="L609" s="150"/>
      <c r="M609" s="150"/>
      <c r="N609" s="150"/>
      <c r="O609" s="150"/>
      <c r="P609" s="150"/>
      <c r="Q609" s="150"/>
      <c r="R609" s="150"/>
      <c r="S609" s="150"/>
      <c r="T609" s="150"/>
      <c r="U609" s="150"/>
      <c r="V609" s="150"/>
      <c r="W609" s="150"/>
      <c r="X609" s="150"/>
    </row>
    <row r="610" spans="1:24" ht="16.5" customHeight="1">
      <c r="A610" s="150"/>
      <c r="B610" s="150"/>
      <c r="C610" s="429"/>
      <c r="D610" s="150"/>
      <c r="E610" s="150"/>
      <c r="F610" s="150"/>
      <c r="G610" s="150"/>
      <c r="H610" s="150"/>
      <c r="I610" s="150"/>
      <c r="J610" s="150"/>
      <c r="K610" s="150"/>
      <c r="L610" s="150"/>
      <c r="M610" s="150"/>
      <c r="N610" s="150"/>
      <c r="O610" s="150"/>
      <c r="P610" s="150"/>
      <c r="Q610" s="150"/>
      <c r="R610" s="150"/>
      <c r="S610" s="150"/>
      <c r="T610" s="150"/>
      <c r="U610" s="150"/>
      <c r="V610" s="150"/>
      <c r="W610" s="150"/>
      <c r="X610" s="150"/>
    </row>
    <row r="611" spans="1:24" ht="16.5" customHeight="1">
      <c r="A611" s="150"/>
      <c r="B611" s="150"/>
      <c r="C611" s="429"/>
      <c r="D611" s="150"/>
      <c r="E611" s="150"/>
      <c r="F611" s="150"/>
      <c r="G611" s="150"/>
      <c r="H611" s="150"/>
      <c r="I611" s="150"/>
      <c r="J611" s="150"/>
      <c r="K611" s="150"/>
      <c r="L611" s="150"/>
      <c r="M611" s="150"/>
      <c r="N611" s="150"/>
      <c r="O611" s="150"/>
      <c r="P611" s="150"/>
      <c r="Q611" s="150"/>
      <c r="R611" s="150"/>
      <c r="S611" s="150"/>
      <c r="T611" s="150"/>
      <c r="U611" s="150"/>
      <c r="V611" s="150"/>
      <c r="W611" s="150"/>
      <c r="X611" s="150"/>
    </row>
    <row r="612" spans="1:24" ht="16.5" customHeight="1">
      <c r="A612" s="150"/>
      <c r="B612" s="150"/>
      <c r="C612" s="429"/>
      <c r="D612" s="150"/>
      <c r="E612" s="150"/>
      <c r="F612" s="150"/>
      <c r="G612" s="150"/>
      <c r="H612" s="150"/>
      <c r="I612" s="150"/>
      <c r="J612" s="150"/>
      <c r="K612" s="150"/>
      <c r="L612" s="150"/>
      <c r="M612" s="150"/>
      <c r="N612" s="150"/>
      <c r="O612" s="150"/>
      <c r="P612" s="150"/>
      <c r="Q612" s="150"/>
      <c r="R612" s="150"/>
      <c r="S612" s="150"/>
      <c r="T612" s="150"/>
      <c r="U612" s="150"/>
      <c r="V612" s="150"/>
      <c r="W612" s="150"/>
      <c r="X612" s="150"/>
    </row>
    <row r="613" spans="1:24" ht="16.5" customHeight="1">
      <c r="A613" s="150"/>
      <c r="B613" s="150"/>
      <c r="C613" s="429"/>
      <c r="D613" s="150"/>
      <c r="E613" s="150"/>
      <c r="F613" s="150"/>
      <c r="G613" s="150"/>
      <c r="H613" s="150"/>
      <c r="I613" s="150"/>
      <c r="J613" s="150"/>
      <c r="K613" s="150"/>
      <c r="L613" s="150"/>
      <c r="M613" s="150"/>
      <c r="N613" s="150"/>
      <c r="O613" s="150"/>
      <c r="P613" s="150"/>
      <c r="Q613" s="150"/>
      <c r="R613" s="150"/>
      <c r="S613" s="150"/>
      <c r="T613" s="150"/>
      <c r="U613" s="150"/>
      <c r="V613" s="150"/>
      <c r="W613" s="150"/>
      <c r="X613" s="150"/>
    </row>
    <row r="614" spans="1:24" ht="16.5" customHeight="1">
      <c r="A614" s="150"/>
      <c r="B614" s="150"/>
      <c r="C614" s="429"/>
      <c r="D614" s="150"/>
      <c r="E614" s="150"/>
      <c r="F614" s="150"/>
      <c r="G614" s="150"/>
      <c r="H614" s="150"/>
      <c r="I614" s="150"/>
      <c r="J614" s="150"/>
      <c r="K614" s="150"/>
      <c r="L614" s="150"/>
      <c r="M614" s="150"/>
      <c r="N614" s="150"/>
      <c r="O614" s="150"/>
      <c r="P614" s="150"/>
      <c r="Q614" s="150"/>
      <c r="R614" s="150"/>
      <c r="S614" s="150"/>
      <c r="T614" s="150"/>
      <c r="U614" s="150"/>
      <c r="V614" s="150"/>
      <c r="W614" s="150"/>
      <c r="X614" s="150"/>
    </row>
    <row r="615" spans="1:24" ht="16.5" customHeight="1">
      <c r="A615" s="150"/>
      <c r="B615" s="150"/>
      <c r="C615" s="429"/>
      <c r="D615" s="150"/>
      <c r="E615" s="150"/>
      <c r="F615" s="150"/>
      <c r="G615" s="150"/>
      <c r="H615" s="150"/>
      <c r="I615" s="150"/>
      <c r="J615" s="150"/>
      <c r="K615" s="150"/>
      <c r="L615" s="150"/>
      <c r="M615" s="150"/>
      <c r="N615" s="150"/>
      <c r="O615" s="150"/>
      <c r="P615" s="150"/>
      <c r="Q615" s="150"/>
      <c r="R615" s="150"/>
      <c r="S615" s="150"/>
      <c r="T615" s="150"/>
      <c r="U615" s="150"/>
      <c r="V615" s="150"/>
      <c r="W615" s="150"/>
      <c r="X615" s="150"/>
    </row>
    <row r="616" spans="1:24" ht="16.5" customHeight="1">
      <c r="A616" s="150"/>
      <c r="B616" s="150"/>
      <c r="C616" s="429"/>
      <c r="D616" s="150"/>
      <c r="E616" s="150"/>
      <c r="F616" s="150"/>
      <c r="G616" s="150"/>
      <c r="H616" s="150"/>
      <c r="I616" s="150"/>
      <c r="J616" s="150"/>
      <c r="K616" s="150"/>
      <c r="L616" s="150"/>
      <c r="M616" s="150"/>
      <c r="N616" s="150"/>
      <c r="O616" s="150"/>
      <c r="P616" s="150"/>
      <c r="Q616" s="150"/>
      <c r="R616" s="150"/>
      <c r="S616" s="150"/>
      <c r="T616" s="150"/>
      <c r="U616" s="150"/>
      <c r="V616" s="150"/>
      <c r="W616" s="150"/>
      <c r="X616" s="150"/>
    </row>
    <row r="617" spans="1:24" ht="16.5" customHeight="1">
      <c r="A617" s="150"/>
      <c r="B617" s="150"/>
      <c r="C617" s="429"/>
      <c r="D617" s="150"/>
      <c r="E617" s="150"/>
      <c r="F617" s="150"/>
      <c r="G617" s="150"/>
      <c r="H617" s="150"/>
      <c r="I617" s="150"/>
      <c r="J617" s="150"/>
      <c r="K617" s="150"/>
      <c r="L617" s="150"/>
      <c r="M617" s="150"/>
      <c r="N617" s="150"/>
      <c r="O617" s="150"/>
      <c r="P617" s="150"/>
      <c r="Q617" s="150"/>
      <c r="R617" s="150"/>
      <c r="S617" s="150"/>
      <c r="T617" s="150"/>
      <c r="U617" s="150"/>
      <c r="V617" s="150"/>
      <c r="W617" s="150"/>
      <c r="X617" s="150"/>
    </row>
    <row r="618" spans="1:24" ht="16.5" customHeight="1">
      <c r="A618" s="150"/>
      <c r="B618" s="150"/>
      <c r="C618" s="429"/>
      <c r="D618" s="150"/>
      <c r="E618" s="150"/>
      <c r="F618" s="150"/>
      <c r="G618" s="150"/>
      <c r="H618" s="150"/>
      <c r="I618" s="150"/>
      <c r="J618" s="150"/>
      <c r="K618" s="150"/>
      <c r="L618" s="150"/>
      <c r="M618" s="150"/>
      <c r="N618" s="150"/>
      <c r="O618" s="150"/>
      <c r="P618" s="150"/>
      <c r="Q618" s="150"/>
      <c r="R618" s="150"/>
      <c r="S618" s="150"/>
      <c r="T618" s="150"/>
      <c r="U618" s="150"/>
      <c r="V618" s="150"/>
      <c r="W618" s="150"/>
      <c r="X618" s="150"/>
    </row>
    <row r="619" spans="1:24" ht="16.5" customHeight="1">
      <c r="A619" s="150"/>
      <c r="B619" s="150"/>
      <c r="C619" s="429"/>
      <c r="D619" s="150"/>
      <c r="E619" s="150"/>
      <c r="F619" s="150"/>
      <c r="G619" s="150"/>
      <c r="H619" s="150"/>
      <c r="I619" s="150"/>
      <c r="J619" s="150"/>
      <c r="K619" s="150"/>
      <c r="L619" s="150"/>
      <c r="M619" s="150"/>
      <c r="N619" s="150"/>
      <c r="O619" s="150"/>
      <c r="P619" s="150"/>
      <c r="Q619" s="150"/>
      <c r="R619" s="150"/>
      <c r="S619" s="150"/>
      <c r="T619" s="150"/>
      <c r="U619" s="150"/>
      <c r="V619" s="150"/>
      <c r="W619" s="150"/>
      <c r="X619" s="150"/>
    </row>
    <row r="620" spans="1:24" ht="16.5" customHeight="1">
      <c r="A620" s="150"/>
      <c r="B620" s="150"/>
      <c r="C620" s="429"/>
      <c r="D620" s="150"/>
      <c r="E620" s="150"/>
      <c r="F620" s="150"/>
      <c r="G620" s="150"/>
      <c r="H620" s="150"/>
      <c r="I620" s="150"/>
      <c r="J620" s="150"/>
      <c r="K620" s="150"/>
      <c r="L620" s="150"/>
      <c r="M620" s="150"/>
      <c r="N620" s="150"/>
      <c r="O620" s="150"/>
      <c r="P620" s="150"/>
      <c r="Q620" s="150"/>
      <c r="R620" s="150"/>
      <c r="S620" s="150"/>
      <c r="T620" s="150"/>
      <c r="U620" s="150"/>
      <c r="V620" s="150"/>
      <c r="W620" s="150"/>
      <c r="X620" s="150"/>
    </row>
    <row r="621" spans="1:24" ht="16.5" customHeight="1">
      <c r="A621" s="150"/>
      <c r="B621" s="150"/>
      <c r="C621" s="429"/>
      <c r="D621" s="150"/>
      <c r="E621" s="150"/>
      <c r="F621" s="150"/>
      <c r="G621" s="150"/>
      <c r="H621" s="150"/>
      <c r="I621" s="150"/>
      <c r="J621" s="150"/>
      <c r="K621" s="150"/>
      <c r="L621" s="150"/>
      <c r="M621" s="150"/>
      <c r="N621" s="150"/>
      <c r="O621" s="150"/>
      <c r="P621" s="150"/>
      <c r="Q621" s="150"/>
      <c r="R621" s="150"/>
      <c r="S621" s="150"/>
      <c r="T621" s="150"/>
      <c r="U621" s="150"/>
      <c r="V621" s="150"/>
      <c r="W621" s="150"/>
      <c r="X621" s="150"/>
    </row>
    <row r="622" spans="1:24" ht="16.5" customHeight="1">
      <c r="A622" s="150"/>
      <c r="B622" s="150"/>
      <c r="C622" s="429"/>
      <c r="D622" s="150"/>
      <c r="E622" s="150"/>
      <c r="F622" s="150"/>
      <c r="G622" s="150"/>
      <c r="H622" s="150"/>
      <c r="I622" s="150"/>
      <c r="J622" s="150"/>
      <c r="K622" s="150"/>
      <c r="L622" s="150"/>
      <c r="M622" s="150"/>
      <c r="N622" s="150"/>
      <c r="O622" s="150"/>
      <c r="P622" s="150"/>
      <c r="Q622" s="150"/>
      <c r="R622" s="150"/>
      <c r="S622" s="150"/>
      <c r="T622" s="150"/>
      <c r="U622" s="150"/>
      <c r="V622" s="150"/>
      <c r="W622" s="150"/>
      <c r="X622" s="150"/>
    </row>
    <row r="623" spans="1:24" ht="16.5" customHeight="1">
      <c r="A623" s="150"/>
      <c r="B623" s="150"/>
      <c r="C623" s="429"/>
      <c r="D623" s="150"/>
      <c r="E623" s="150"/>
      <c r="F623" s="150"/>
      <c r="G623" s="150"/>
      <c r="H623" s="150"/>
      <c r="I623" s="150"/>
      <c r="J623" s="150"/>
      <c r="K623" s="150"/>
      <c r="L623" s="150"/>
      <c r="M623" s="150"/>
      <c r="N623" s="150"/>
      <c r="O623" s="150"/>
      <c r="P623" s="150"/>
      <c r="Q623" s="150"/>
      <c r="R623" s="150"/>
      <c r="S623" s="150"/>
      <c r="T623" s="150"/>
      <c r="U623" s="150"/>
      <c r="V623" s="150"/>
      <c r="W623" s="150"/>
      <c r="X623" s="150"/>
    </row>
    <row r="624" spans="1:24" ht="16.5" customHeight="1">
      <c r="A624" s="150"/>
      <c r="B624" s="150"/>
      <c r="C624" s="429"/>
      <c r="D624" s="150"/>
      <c r="E624" s="150"/>
      <c r="F624" s="150"/>
      <c r="G624" s="150"/>
      <c r="H624" s="150"/>
      <c r="I624" s="150"/>
      <c r="J624" s="150"/>
      <c r="K624" s="150"/>
      <c r="L624" s="150"/>
      <c r="M624" s="150"/>
      <c r="N624" s="150"/>
      <c r="O624" s="150"/>
      <c r="P624" s="150"/>
      <c r="Q624" s="150"/>
      <c r="R624" s="150"/>
      <c r="S624" s="150"/>
      <c r="T624" s="150"/>
      <c r="U624" s="150"/>
      <c r="V624" s="150"/>
      <c r="W624" s="150"/>
      <c r="X624" s="150"/>
    </row>
    <row r="625" spans="1:24" ht="16.5" customHeight="1">
      <c r="A625" s="150"/>
      <c r="B625" s="150"/>
      <c r="C625" s="429"/>
      <c r="D625" s="150"/>
      <c r="E625" s="150"/>
      <c r="F625" s="150"/>
      <c r="G625" s="150"/>
      <c r="H625" s="150"/>
      <c r="I625" s="150"/>
      <c r="J625" s="150"/>
      <c r="K625" s="150"/>
      <c r="L625" s="150"/>
      <c r="M625" s="150"/>
      <c r="N625" s="150"/>
      <c r="O625" s="150"/>
      <c r="P625" s="150"/>
      <c r="Q625" s="150"/>
      <c r="R625" s="150"/>
      <c r="S625" s="150"/>
      <c r="T625" s="150"/>
      <c r="U625" s="150"/>
      <c r="V625" s="150"/>
      <c r="W625" s="150"/>
      <c r="X625" s="150"/>
    </row>
    <row r="626" spans="1:24" ht="16.5" customHeight="1">
      <c r="A626" s="150"/>
      <c r="B626" s="150"/>
      <c r="C626" s="429"/>
      <c r="D626" s="150"/>
      <c r="E626" s="150"/>
      <c r="F626" s="150"/>
      <c r="G626" s="150"/>
      <c r="H626" s="150"/>
      <c r="I626" s="150"/>
      <c r="J626" s="150"/>
      <c r="K626" s="150"/>
      <c r="L626" s="150"/>
      <c r="M626" s="150"/>
      <c r="N626" s="150"/>
      <c r="O626" s="150"/>
      <c r="P626" s="150"/>
      <c r="Q626" s="150"/>
      <c r="R626" s="150"/>
      <c r="S626" s="150"/>
      <c r="T626" s="150"/>
      <c r="U626" s="150"/>
      <c r="V626" s="150"/>
      <c r="W626" s="150"/>
      <c r="X626" s="150"/>
    </row>
    <row r="627" spans="1:24" ht="16.5" customHeight="1">
      <c r="A627" s="150"/>
      <c r="B627" s="150"/>
      <c r="C627" s="429"/>
      <c r="D627" s="150"/>
      <c r="E627" s="150"/>
      <c r="F627" s="150"/>
      <c r="G627" s="150"/>
      <c r="H627" s="150"/>
      <c r="I627" s="150"/>
      <c r="J627" s="150"/>
      <c r="K627" s="150"/>
      <c r="L627" s="150"/>
      <c r="M627" s="150"/>
      <c r="N627" s="150"/>
      <c r="O627" s="150"/>
      <c r="P627" s="150"/>
      <c r="Q627" s="150"/>
      <c r="R627" s="150"/>
      <c r="S627" s="150"/>
      <c r="T627" s="150"/>
      <c r="U627" s="150"/>
      <c r="V627" s="150"/>
      <c r="W627" s="150"/>
      <c r="X627" s="150"/>
    </row>
    <row r="628" spans="1:24" ht="16.5" customHeight="1">
      <c r="A628" s="150"/>
      <c r="B628" s="150"/>
      <c r="C628" s="429"/>
      <c r="D628" s="150"/>
      <c r="E628" s="150"/>
      <c r="F628" s="150"/>
      <c r="G628" s="150"/>
      <c r="H628" s="150"/>
      <c r="I628" s="150"/>
      <c r="J628" s="150"/>
      <c r="K628" s="150"/>
      <c r="L628" s="150"/>
      <c r="M628" s="150"/>
      <c r="N628" s="150"/>
      <c r="O628" s="150"/>
      <c r="P628" s="150"/>
      <c r="Q628" s="150"/>
      <c r="R628" s="150"/>
      <c r="S628" s="150"/>
      <c r="T628" s="150"/>
      <c r="U628" s="150"/>
      <c r="V628" s="150"/>
      <c r="W628" s="150"/>
      <c r="X628" s="150"/>
    </row>
    <row r="629" spans="1:24" ht="16.5" customHeight="1">
      <c r="A629" s="150"/>
      <c r="B629" s="150"/>
      <c r="C629" s="429"/>
      <c r="D629" s="150"/>
      <c r="E629" s="150"/>
      <c r="F629" s="150"/>
      <c r="G629" s="150"/>
      <c r="H629" s="150"/>
      <c r="I629" s="150"/>
      <c r="J629" s="150"/>
      <c r="K629" s="150"/>
      <c r="L629" s="150"/>
      <c r="M629" s="150"/>
      <c r="N629" s="150"/>
      <c r="O629" s="150"/>
      <c r="P629" s="150"/>
      <c r="Q629" s="150"/>
      <c r="R629" s="150"/>
      <c r="S629" s="150"/>
      <c r="T629" s="150"/>
      <c r="U629" s="150"/>
      <c r="V629" s="150"/>
      <c r="W629" s="150"/>
      <c r="X629" s="150"/>
    </row>
    <row r="630" spans="1:24" ht="16.5" customHeight="1">
      <c r="A630" s="150"/>
      <c r="B630" s="150"/>
      <c r="C630" s="429"/>
      <c r="D630" s="150"/>
      <c r="E630" s="150"/>
      <c r="F630" s="150"/>
      <c r="G630" s="150"/>
      <c r="H630" s="150"/>
      <c r="I630" s="150"/>
      <c r="J630" s="150"/>
      <c r="K630" s="150"/>
      <c r="L630" s="150"/>
      <c r="M630" s="150"/>
      <c r="N630" s="150"/>
      <c r="O630" s="150"/>
      <c r="P630" s="150"/>
      <c r="Q630" s="150"/>
      <c r="R630" s="150"/>
      <c r="S630" s="150"/>
      <c r="T630" s="150"/>
      <c r="U630" s="150"/>
      <c r="V630" s="150"/>
      <c r="W630" s="150"/>
      <c r="X630" s="150"/>
    </row>
    <row r="631" spans="1:24" ht="16.5" customHeight="1">
      <c r="A631" s="150"/>
      <c r="B631" s="150"/>
      <c r="C631" s="429"/>
      <c r="D631" s="150"/>
      <c r="E631" s="150"/>
      <c r="F631" s="150"/>
      <c r="G631" s="150"/>
      <c r="H631" s="150"/>
      <c r="I631" s="150"/>
      <c r="J631" s="150"/>
      <c r="K631" s="150"/>
      <c r="L631" s="150"/>
      <c r="M631" s="150"/>
      <c r="N631" s="150"/>
      <c r="O631" s="150"/>
      <c r="P631" s="150"/>
      <c r="Q631" s="150"/>
      <c r="R631" s="150"/>
      <c r="S631" s="150"/>
      <c r="T631" s="150"/>
      <c r="U631" s="150"/>
      <c r="V631" s="150"/>
      <c r="W631" s="150"/>
      <c r="X631" s="150"/>
    </row>
    <row r="632" spans="1:24" ht="16.5" customHeight="1">
      <c r="A632" s="150"/>
      <c r="B632" s="150"/>
      <c r="C632" s="429"/>
      <c r="D632" s="150"/>
      <c r="E632" s="150"/>
      <c r="F632" s="150"/>
      <c r="G632" s="150"/>
      <c r="H632" s="150"/>
      <c r="I632" s="150"/>
      <c r="J632" s="150"/>
      <c r="K632" s="150"/>
      <c r="L632" s="150"/>
      <c r="M632" s="150"/>
      <c r="N632" s="150"/>
      <c r="O632" s="150"/>
      <c r="P632" s="150"/>
      <c r="Q632" s="150"/>
      <c r="R632" s="150"/>
      <c r="S632" s="150"/>
      <c r="T632" s="150"/>
      <c r="U632" s="150"/>
      <c r="V632" s="150"/>
      <c r="W632" s="150"/>
      <c r="X632" s="150"/>
    </row>
    <row r="633" spans="1:24" ht="16.5" customHeight="1">
      <c r="A633" s="150"/>
      <c r="B633" s="150"/>
      <c r="C633" s="429"/>
      <c r="D633" s="150"/>
      <c r="E633" s="150"/>
      <c r="F633" s="150"/>
      <c r="G633" s="150"/>
      <c r="H633" s="150"/>
      <c r="I633" s="150"/>
      <c r="J633" s="150"/>
      <c r="K633" s="150"/>
      <c r="L633" s="150"/>
      <c r="M633" s="150"/>
      <c r="N633" s="150"/>
      <c r="O633" s="150"/>
      <c r="P633" s="150"/>
      <c r="Q633" s="150"/>
      <c r="R633" s="150"/>
      <c r="S633" s="150"/>
      <c r="T633" s="150"/>
      <c r="U633" s="150"/>
      <c r="V633" s="150"/>
      <c r="W633" s="150"/>
      <c r="X633" s="150"/>
    </row>
    <row r="634" spans="1:24" ht="16.5" customHeight="1">
      <c r="A634" s="150"/>
      <c r="B634" s="150"/>
      <c r="C634" s="429"/>
      <c r="D634" s="150"/>
      <c r="E634" s="150"/>
      <c r="F634" s="150"/>
      <c r="G634" s="150"/>
      <c r="H634" s="150"/>
      <c r="I634" s="150"/>
      <c r="J634" s="150"/>
      <c r="K634" s="150"/>
      <c r="L634" s="150"/>
      <c r="M634" s="150"/>
      <c r="N634" s="150"/>
      <c r="O634" s="150"/>
      <c r="P634" s="150"/>
      <c r="Q634" s="150"/>
      <c r="R634" s="150"/>
      <c r="S634" s="150"/>
      <c r="T634" s="150"/>
      <c r="U634" s="150"/>
      <c r="V634" s="150"/>
      <c r="W634" s="150"/>
      <c r="X634" s="150"/>
    </row>
    <row r="635" spans="1:24" ht="16.5" customHeight="1">
      <c r="A635" s="150"/>
      <c r="B635" s="150"/>
      <c r="C635" s="429"/>
      <c r="D635" s="150"/>
      <c r="E635" s="150"/>
      <c r="F635" s="150"/>
      <c r="G635" s="150"/>
      <c r="H635" s="150"/>
      <c r="I635" s="150"/>
      <c r="J635" s="150"/>
      <c r="K635" s="150"/>
      <c r="L635" s="150"/>
      <c r="M635" s="150"/>
      <c r="N635" s="150"/>
      <c r="O635" s="150"/>
      <c r="P635" s="150"/>
      <c r="Q635" s="150"/>
      <c r="R635" s="150"/>
      <c r="S635" s="150"/>
      <c r="T635" s="150"/>
      <c r="U635" s="150"/>
      <c r="V635" s="150"/>
      <c r="W635" s="150"/>
      <c r="X635" s="150"/>
    </row>
    <row r="636" spans="1:24" ht="16.5" customHeight="1">
      <c r="A636" s="150"/>
      <c r="B636" s="150"/>
      <c r="C636" s="429"/>
      <c r="D636" s="150"/>
      <c r="E636" s="150"/>
      <c r="F636" s="150"/>
      <c r="G636" s="150"/>
      <c r="H636" s="150"/>
      <c r="I636" s="150"/>
      <c r="J636" s="150"/>
      <c r="K636" s="150"/>
      <c r="L636" s="150"/>
      <c r="M636" s="150"/>
      <c r="N636" s="150"/>
      <c r="O636" s="150"/>
      <c r="P636" s="150"/>
      <c r="Q636" s="150"/>
      <c r="R636" s="150"/>
      <c r="S636" s="150"/>
      <c r="T636" s="150"/>
      <c r="U636" s="150"/>
      <c r="V636" s="150"/>
      <c r="W636" s="150"/>
      <c r="X636" s="150"/>
    </row>
    <row r="637" spans="1:24" ht="16.5" customHeight="1">
      <c r="A637" s="150"/>
      <c r="B637" s="150"/>
      <c r="C637" s="429"/>
      <c r="D637" s="150"/>
      <c r="E637" s="150"/>
      <c r="F637" s="150"/>
      <c r="G637" s="150"/>
      <c r="H637" s="150"/>
      <c r="I637" s="150"/>
      <c r="J637" s="150"/>
      <c r="K637" s="150"/>
      <c r="L637" s="150"/>
      <c r="M637" s="150"/>
      <c r="N637" s="150"/>
      <c r="O637" s="150"/>
      <c r="P637" s="150"/>
      <c r="Q637" s="150"/>
      <c r="R637" s="150"/>
      <c r="S637" s="150"/>
      <c r="T637" s="150"/>
      <c r="U637" s="150"/>
      <c r="V637" s="150"/>
      <c r="W637" s="150"/>
      <c r="X637" s="150"/>
    </row>
    <row r="638" spans="1:24" ht="16.5" customHeight="1">
      <c r="A638" s="150"/>
      <c r="B638" s="150"/>
      <c r="C638" s="429"/>
      <c r="D638" s="150"/>
      <c r="E638" s="150"/>
      <c r="F638" s="150"/>
      <c r="G638" s="150"/>
      <c r="H638" s="150"/>
      <c r="I638" s="150"/>
      <c r="J638" s="150"/>
      <c r="K638" s="150"/>
      <c r="L638" s="150"/>
      <c r="M638" s="150"/>
      <c r="N638" s="150"/>
      <c r="O638" s="150"/>
      <c r="P638" s="150"/>
      <c r="Q638" s="150"/>
      <c r="R638" s="150"/>
      <c r="S638" s="150"/>
      <c r="T638" s="150"/>
      <c r="U638" s="150"/>
      <c r="V638" s="150"/>
      <c r="W638" s="150"/>
      <c r="X638" s="150"/>
    </row>
    <row r="639" spans="1:24" ht="16.5" customHeight="1">
      <c r="A639" s="150"/>
      <c r="B639" s="150"/>
      <c r="C639" s="429"/>
      <c r="D639" s="150"/>
      <c r="E639" s="150"/>
      <c r="F639" s="150"/>
      <c r="G639" s="150"/>
      <c r="H639" s="150"/>
      <c r="I639" s="150"/>
      <c r="J639" s="150"/>
      <c r="K639" s="150"/>
      <c r="L639" s="150"/>
      <c r="M639" s="150"/>
      <c r="N639" s="150"/>
      <c r="O639" s="150"/>
      <c r="P639" s="150"/>
      <c r="Q639" s="150"/>
      <c r="R639" s="150"/>
      <c r="S639" s="150"/>
      <c r="T639" s="150"/>
      <c r="U639" s="150"/>
      <c r="V639" s="150"/>
      <c r="W639" s="150"/>
      <c r="X639" s="150"/>
    </row>
    <row r="640" spans="1:24" ht="16.5" customHeight="1">
      <c r="A640" s="150"/>
      <c r="B640" s="150"/>
      <c r="C640" s="429"/>
      <c r="D640" s="150"/>
      <c r="E640" s="150"/>
      <c r="F640" s="150"/>
      <c r="G640" s="150"/>
      <c r="H640" s="150"/>
      <c r="I640" s="150"/>
      <c r="J640" s="150"/>
      <c r="K640" s="150"/>
      <c r="L640" s="150"/>
      <c r="M640" s="150"/>
      <c r="N640" s="150"/>
      <c r="O640" s="150"/>
      <c r="P640" s="150"/>
      <c r="Q640" s="150"/>
      <c r="R640" s="150"/>
      <c r="S640" s="150"/>
      <c r="T640" s="150"/>
      <c r="U640" s="150"/>
      <c r="V640" s="150"/>
      <c r="W640" s="150"/>
      <c r="X640" s="150"/>
    </row>
    <row r="641" spans="1:24" ht="16.5" customHeight="1">
      <c r="A641" s="150"/>
      <c r="B641" s="150"/>
      <c r="C641" s="429"/>
      <c r="D641" s="150"/>
      <c r="E641" s="150"/>
      <c r="F641" s="150"/>
      <c r="G641" s="150"/>
      <c r="H641" s="150"/>
      <c r="I641" s="150"/>
      <c r="J641" s="150"/>
      <c r="K641" s="150"/>
      <c r="L641" s="150"/>
      <c r="M641" s="150"/>
      <c r="N641" s="150"/>
      <c r="O641" s="150"/>
      <c r="P641" s="150"/>
      <c r="Q641" s="150"/>
      <c r="R641" s="150"/>
      <c r="S641" s="150"/>
      <c r="T641" s="150"/>
      <c r="U641" s="150"/>
      <c r="V641" s="150"/>
      <c r="W641" s="150"/>
      <c r="X641" s="150"/>
    </row>
    <row r="642" spans="1:24" ht="16.5" customHeight="1">
      <c r="A642" s="150"/>
      <c r="B642" s="150"/>
      <c r="C642" s="429"/>
      <c r="D642" s="150"/>
      <c r="E642" s="150"/>
      <c r="F642" s="150"/>
      <c r="G642" s="150"/>
      <c r="H642" s="150"/>
      <c r="I642" s="150"/>
      <c r="J642" s="150"/>
      <c r="K642" s="150"/>
      <c r="L642" s="150"/>
      <c r="M642" s="150"/>
      <c r="N642" s="150"/>
      <c r="O642" s="150"/>
      <c r="P642" s="150"/>
      <c r="Q642" s="150"/>
      <c r="R642" s="150"/>
      <c r="S642" s="150"/>
      <c r="T642" s="150"/>
      <c r="U642" s="150"/>
      <c r="V642" s="150"/>
      <c r="W642" s="150"/>
      <c r="X642" s="150"/>
    </row>
    <row r="643" spans="1:24" ht="16.5" customHeight="1">
      <c r="A643" s="150"/>
      <c r="B643" s="150"/>
      <c r="C643" s="429"/>
      <c r="D643" s="150"/>
      <c r="E643" s="150"/>
      <c r="F643" s="150"/>
      <c r="G643" s="150"/>
      <c r="H643" s="150"/>
      <c r="I643" s="150"/>
      <c r="J643" s="150"/>
      <c r="K643" s="150"/>
      <c r="L643" s="150"/>
      <c r="M643" s="150"/>
      <c r="N643" s="150"/>
      <c r="O643" s="150"/>
      <c r="P643" s="150"/>
      <c r="Q643" s="150"/>
      <c r="R643" s="150"/>
      <c r="S643" s="150"/>
      <c r="T643" s="150"/>
      <c r="U643" s="150"/>
      <c r="V643" s="150"/>
      <c r="W643" s="150"/>
      <c r="X643" s="150"/>
    </row>
    <row r="644" spans="1:24" ht="16.5" customHeight="1">
      <c r="A644" s="150"/>
      <c r="B644" s="150"/>
      <c r="C644" s="429"/>
      <c r="D644" s="150"/>
      <c r="E644" s="150"/>
      <c r="F644" s="150"/>
      <c r="G644" s="150"/>
      <c r="H644" s="150"/>
      <c r="I644" s="150"/>
      <c r="J644" s="150"/>
      <c r="K644" s="150"/>
      <c r="L644" s="150"/>
      <c r="M644" s="150"/>
      <c r="N644" s="150"/>
      <c r="O644" s="150"/>
      <c r="P644" s="150"/>
      <c r="Q644" s="150"/>
      <c r="R644" s="150"/>
      <c r="S644" s="150"/>
      <c r="T644" s="150"/>
      <c r="U644" s="150"/>
      <c r="V644" s="150"/>
      <c r="W644" s="150"/>
      <c r="X644" s="150"/>
    </row>
    <row r="645" spans="1:24" ht="16.5" customHeight="1">
      <c r="A645" s="150"/>
      <c r="B645" s="150"/>
      <c r="C645" s="429"/>
      <c r="D645" s="150"/>
      <c r="E645" s="150"/>
      <c r="F645" s="150"/>
      <c r="G645" s="150"/>
      <c r="H645" s="150"/>
      <c r="I645" s="150"/>
      <c r="J645" s="150"/>
      <c r="K645" s="150"/>
      <c r="L645" s="150"/>
      <c r="M645" s="150"/>
      <c r="N645" s="150"/>
      <c r="O645" s="150"/>
      <c r="P645" s="150"/>
      <c r="Q645" s="150"/>
      <c r="R645" s="150"/>
      <c r="S645" s="150"/>
      <c r="T645" s="150"/>
      <c r="U645" s="150"/>
      <c r="V645" s="150"/>
      <c r="W645" s="150"/>
      <c r="X645" s="150"/>
    </row>
    <row r="646" spans="1:24" ht="16.5" customHeight="1">
      <c r="A646" s="150"/>
      <c r="B646" s="150"/>
      <c r="C646" s="429"/>
      <c r="D646" s="150"/>
      <c r="E646" s="150"/>
      <c r="F646" s="150"/>
      <c r="G646" s="150"/>
      <c r="H646" s="150"/>
      <c r="I646" s="150"/>
      <c r="J646" s="150"/>
      <c r="K646" s="150"/>
      <c r="L646" s="150"/>
      <c r="M646" s="150"/>
      <c r="N646" s="150"/>
      <c r="O646" s="150"/>
      <c r="P646" s="150"/>
      <c r="Q646" s="150"/>
      <c r="R646" s="150"/>
      <c r="S646" s="150"/>
      <c r="T646" s="150"/>
      <c r="U646" s="150"/>
      <c r="V646" s="150"/>
      <c r="W646" s="150"/>
      <c r="X646" s="150"/>
    </row>
    <row r="647" spans="1:24" ht="16.5" customHeight="1">
      <c r="A647" s="150"/>
      <c r="B647" s="150"/>
      <c r="C647" s="429"/>
      <c r="D647" s="150"/>
      <c r="E647" s="150"/>
      <c r="F647" s="150"/>
      <c r="G647" s="150"/>
      <c r="H647" s="150"/>
      <c r="I647" s="150"/>
      <c r="J647" s="150"/>
      <c r="K647" s="150"/>
      <c r="L647" s="150"/>
      <c r="M647" s="150"/>
      <c r="N647" s="150"/>
      <c r="O647" s="150"/>
      <c r="P647" s="150"/>
      <c r="Q647" s="150"/>
      <c r="R647" s="150"/>
      <c r="S647" s="150"/>
      <c r="T647" s="150"/>
      <c r="U647" s="150"/>
      <c r="V647" s="150"/>
      <c r="W647" s="150"/>
      <c r="X647" s="150"/>
    </row>
    <row r="648" spans="1:24" ht="16.5" customHeight="1">
      <c r="A648" s="150"/>
      <c r="B648" s="150"/>
      <c r="C648" s="429"/>
      <c r="D648" s="150"/>
      <c r="E648" s="150"/>
      <c r="F648" s="150"/>
      <c r="G648" s="150"/>
      <c r="H648" s="150"/>
      <c r="I648" s="150"/>
      <c r="J648" s="150"/>
      <c r="K648" s="150"/>
      <c r="L648" s="150"/>
      <c r="M648" s="150"/>
      <c r="N648" s="150"/>
      <c r="O648" s="150"/>
      <c r="P648" s="150"/>
      <c r="Q648" s="150"/>
      <c r="R648" s="150"/>
      <c r="S648" s="150"/>
      <c r="T648" s="150"/>
      <c r="U648" s="150"/>
      <c r="V648" s="150"/>
      <c r="W648" s="150"/>
      <c r="X648" s="150"/>
    </row>
    <row r="649" spans="1:24" ht="16.5" customHeight="1">
      <c r="A649" s="150"/>
      <c r="B649" s="150"/>
      <c r="C649" s="429"/>
      <c r="D649" s="150"/>
      <c r="E649" s="150"/>
      <c r="F649" s="150"/>
      <c r="G649" s="150"/>
      <c r="H649" s="150"/>
      <c r="I649" s="150"/>
      <c r="J649" s="150"/>
      <c r="K649" s="150"/>
      <c r="L649" s="150"/>
      <c r="M649" s="150"/>
      <c r="N649" s="150"/>
      <c r="O649" s="150"/>
      <c r="P649" s="150"/>
      <c r="Q649" s="150"/>
      <c r="R649" s="150"/>
      <c r="S649" s="150"/>
      <c r="T649" s="150"/>
      <c r="U649" s="150"/>
      <c r="V649" s="150"/>
      <c r="W649" s="150"/>
      <c r="X649" s="150"/>
    </row>
    <row r="650" spans="1:24" ht="16.5" customHeight="1">
      <c r="A650" s="150"/>
      <c r="B650" s="150"/>
      <c r="C650" s="429"/>
      <c r="D650" s="150"/>
      <c r="E650" s="150"/>
      <c r="F650" s="150"/>
      <c r="G650" s="150"/>
      <c r="H650" s="150"/>
      <c r="I650" s="150"/>
      <c r="J650" s="150"/>
      <c r="K650" s="150"/>
      <c r="L650" s="150"/>
      <c r="M650" s="150"/>
      <c r="N650" s="150"/>
      <c r="O650" s="150"/>
      <c r="P650" s="150"/>
      <c r="Q650" s="150"/>
      <c r="R650" s="150"/>
      <c r="S650" s="150"/>
      <c r="T650" s="150"/>
      <c r="U650" s="150"/>
      <c r="V650" s="150"/>
      <c r="W650" s="150"/>
      <c r="X650" s="150"/>
    </row>
    <row r="651" spans="1:24" ht="16.5" customHeight="1">
      <c r="A651" s="150"/>
      <c r="B651" s="150"/>
      <c r="C651" s="429"/>
      <c r="D651" s="150"/>
      <c r="E651" s="150"/>
      <c r="F651" s="150"/>
      <c r="G651" s="150"/>
      <c r="H651" s="150"/>
      <c r="I651" s="150"/>
      <c r="J651" s="150"/>
      <c r="K651" s="150"/>
      <c r="L651" s="150"/>
      <c r="M651" s="150"/>
      <c r="N651" s="150"/>
      <c r="O651" s="150"/>
      <c r="P651" s="150"/>
      <c r="Q651" s="150"/>
      <c r="R651" s="150"/>
      <c r="S651" s="150"/>
      <c r="T651" s="150"/>
      <c r="U651" s="150"/>
      <c r="V651" s="150"/>
      <c r="W651" s="150"/>
      <c r="X651" s="150"/>
    </row>
    <row r="652" spans="1:24" ht="16.5" customHeight="1">
      <c r="A652" s="150"/>
      <c r="B652" s="150"/>
      <c r="C652" s="429"/>
      <c r="D652" s="150"/>
      <c r="E652" s="150"/>
      <c r="F652" s="150"/>
      <c r="G652" s="150"/>
      <c r="H652" s="150"/>
      <c r="I652" s="150"/>
      <c r="J652" s="150"/>
      <c r="K652" s="150"/>
      <c r="L652" s="150"/>
      <c r="M652" s="150"/>
      <c r="N652" s="150"/>
      <c r="O652" s="150"/>
      <c r="P652" s="150"/>
      <c r="Q652" s="150"/>
      <c r="R652" s="150"/>
      <c r="S652" s="150"/>
      <c r="T652" s="150"/>
      <c r="U652" s="150"/>
      <c r="V652" s="150"/>
      <c r="W652" s="150"/>
      <c r="X652" s="150"/>
    </row>
    <row r="653" spans="1:24" ht="16.5" customHeight="1">
      <c r="A653" s="150"/>
      <c r="B653" s="150"/>
      <c r="C653" s="429"/>
      <c r="D653" s="150"/>
      <c r="E653" s="150"/>
      <c r="F653" s="150"/>
      <c r="G653" s="150"/>
      <c r="H653" s="150"/>
      <c r="I653" s="150"/>
      <c r="J653" s="150"/>
      <c r="K653" s="150"/>
      <c r="L653" s="150"/>
      <c r="M653" s="150"/>
      <c r="N653" s="150"/>
      <c r="O653" s="150"/>
      <c r="P653" s="150"/>
      <c r="Q653" s="150"/>
      <c r="R653" s="150"/>
      <c r="S653" s="150"/>
      <c r="T653" s="150"/>
      <c r="U653" s="150"/>
      <c r="V653" s="150"/>
      <c r="W653" s="150"/>
      <c r="X653" s="150"/>
    </row>
    <row r="654" spans="1:24" ht="16.5" customHeight="1">
      <c r="A654" s="150"/>
      <c r="B654" s="150"/>
      <c r="C654" s="429"/>
      <c r="D654" s="150"/>
      <c r="E654" s="150"/>
      <c r="F654" s="150"/>
      <c r="G654" s="150"/>
      <c r="H654" s="150"/>
      <c r="I654" s="150"/>
      <c r="J654" s="150"/>
      <c r="K654" s="150"/>
      <c r="L654" s="150"/>
      <c r="M654" s="150"/>
      <c r="N654" s="150"/>
      <c r="O654" s="150"/>
      <c r="P654" s="150"/>
      <c r="Q654" s="150"/>
      <c r="R654" s="150"/>
      <c r="S654" s="150"/>
      <c r="T654" s="150"/>
      <c r="U654" s="150"/>
      <c r="V654" s="150"/>
      <c r="W654" s="150"/>
      <c r="X654" s="150"/>
    </row>
    <row r="655" spans="1:24" ht="16.5" customHeight="1">
      <c r="A655" s="150"/>
      <c r="B655" s="150"/>
      <c r="C655" s="429"/>
      <c r="D655" s="150"/>
      <c r="E655" s="150"/>
      <c r="F655" s="150"/>
      <c r="G655" s="150"/>
      <c r="H655" s="150"/>
      <c r="I655" s="150"/>
      <c r="J655" s="150"/>
      <c r="K655" s="150"/>
      <c r="L655" s="150"/>
      <c r="M655" s="150"/>
      <c r="N655" s="150"/>
      <c r="O655" s="150"/>
      <c r="P655" s="150"/>
      <c r="Q655" s="150"/>
      <c r="R655" s="150"/>
      <c r="S655" s="150"/>
      <c r="T655" s="150"/>
      <c r="U655" s="150"/>
      <c r="V655" s="150"/>
      <c r="W655" s="150"/>
      <c r="X655" s="150"/>
    </row>
    <row r="656" spans="1:24" ht="16.5" customHeight="1">
      <c r="A656" s="150"/>
      <c r="B656" s="150"/>
      <c r="C656" s="429"/>
      <c r="D656" s="150"/>
      <c r="E656" s="150"/>
      <c r="F656" s="150"/>
      <c r="G656" s="150"/>
      <c r="H656" s="150"/>
      <c r="I656" s="150"/>
      <c r="J656" s="150"/>
      <c r="K656" s="150"/>
      <c r="L656" s="150"/>
      <c r="M656" s="150"/>
      <c r="N656" s="150"/>
      <c r="O656" s="150"/>
      <c r="P656" s="150"/>
      <c r="Q656" s="150"/>
      <c r="R656" s="150"/>
      <c r="S656" s="150"/>
      <c r="T656" s="150"/>
      <c r="U656" s="150"/>
      <c r="V656" s="150"/>
      <c r="W656" s="150"/>
      <c r="X656" s="150"/>
    </row>
    <row r="657" spans="1:24" ht="16.5" customHeight="1">
      <c r="A657" s="150"/>
      <c r="B657" s="150"/>
      <c r="C657" s="429"/>
      <c r="D657" s="150"/>
      <c r="E657" s="150"/>
      <c r="F657" s="150"/>
      <c r="G657" s="150"/>
      <c r="H657" s="150"/>
      <c r="I657" s="150"/>
      <c r="J657" s="150"/>
      <c r="K657" s="150"/>
      <c r="L657" s="150"/>
      <c r="M657" s="150"/>
      <c r="N657" s="150"/>
      <c r="O657" s="150"/>
      <c r="P657" s="150"/>
      <c r="Q657" s="150"/>
      <c r="R657" s="150"/>
      <c r="S657" s="150"/>
      <c r="T657" s="150"/>
      <c r="U657" s="150"/>
      <c r="V657" s="150"/>
      <c r="W657" s="150"/>
      <c r="X657" s="150"/>
    </row>
    <row r="658" spans="1:24" ht="16.5" customHeight="1">
      <c r="A658" s="150"/>
      <c r="B658" s="150"/>
      <c r="C658" s="429"/>
      <c r="D658" s="150"/>
      <c r="E658" s="150"/>
      <c r="F658" s="150"/>
      <c r="G658" s="150"/>
      <c r="H658" s="150"/>
      <c r="I658" s="150"/>
      <c r="J658" s="150"/>
      <c r="K658" s="150"/>
      <c r="L658" s="150"/>
      <c r="M658" s="150"/>
      <c r="N658" s="150"/>
      <c r="O658" s="150"/>
      <c r="P658" s="150"/>
      <c r="Q658" s="150"/>
      <c r="R658" s="150"/>
      <c r="S658" s="150"/>
      <c r="T658" s="150"/>
      <c r="U658" s="150"/>
      <c r="V658" s="150"/>
      <c r="W658" s="150"/>
      <c r="X658" s="150"/>
    </row>
    <row r="659" spans="1:24" ht="16.5" customHeight="1">
      <c r="A659" s="150"/>
      <c r="B659" s="150"/>
      <c r="C659" s="429"/>
      <c r="D659" s="150"/>
      <c r="E659" s="150"/>
      <c r="F659" s="150"/>
      <c r="G659" s="150"/>
      <c r="H659" s="150"/>
      <c r="I659" s="150"/>
      <c r="J659" s="150"/>
      <c r="K659" s="150"/>
      <c r="L659" s="150"/>
      <c r="M659" s="150"/>
      <c r="N659" s="150"/>
      <c r="O659" s="150"/>
      <c r="P659" s="150"/>
      <c r="Q659" s="150"/>
      <c r="R659" s="150"/>
      <c r="S659" s="150"/>
      <c r="T659" s="150"/>
      <c r="U659" s="150"/>
      <c r="V659" s="150"/>
      <c r="W659" s="150"/>
      <c r="X659" s="150"/>
    </row>
    <row r="660" spans="1:24" ht="16.5" customHeight="1">
      <c r="A660" s="150"/>
      <c r="B660" s="150"/>
      <c r="C660" s="429"/>
      <c r="D660" s="150"/>
      <c r="E660" s="150"/>
      <c r="F660" s="150"/>
      <c r="G660" s="150"/>
      <c r="H660" s="150"/>
      <c r="I660" s="150"/>
      <c r="J660" s="150"/>
      <c r="K660" s="150"/>
      <c r="L660" s="150"/>
      <c r="M660" s="150"/>
      <c r="N660" s="150"/>
      <c r="O660" s="150"/>
      <c r="P660" s="150"/>
      <c r="Q660" s="150"/>
      <c r="R660" s="150"/>
      <c r="S660" s="150"/>
      <c r="T660" s="150"/>
      <c r="U660" s="150"/>
      <c r="V660" s="150"/>
      <c r="W660" s="150"/>
      <c r="X660" s="150"/>
    </row>
    <row r="661" spans="1:24" ht="16.5" customHeight="1">
      <c r="A661" s="150"/>
      <c r="B661" s="150"/>
      <c r="C661" s="429"/>
      <c r="D661" s="150"/>
      <c r="E661" s="150"/>
      <c r="F661" s="150"/>
      <c r="G661" s="150"/>
      <c r="H661" s="150"/>
      <c r="I661" s="150"/>
      <c r="J661" s="150"/>
      <c r="K661" s="150"/>
      <c r="L661" s="150"/>
      <c r="M661" s="150"/>
      <c r="N661" s="150"/>
      <c r="O661" s="150"/>
      <c r="P661" s="150"/>
      <c r="Q661" s="150"/>
      <c r="R661" s="150"/>
      <c r="S661" s="150"/>
      <c r="T661" s="150"/>
      <c r="U661" s="150"/>
      <c r="V661" s="150"/>
      <c r="W661" s="150"/>
      <c r="X661" s="150"/>
    </row>
    <row r="662" spans="1:24" ht="16.5" customHeight="1">
      <c r="A662" s="150"/>
      <c r="B662" s="150"/>
      <c r="C662" s="429"/>
      <c r="D662" s="150"/>
      <c r="E662" s="150"/>
      <c r="F662" s="150"/>
      <c r="G662" s="150"/>
      <c r="H662" s="150"/>
      <c r="I662" s="150"/>
      <c r="J662" s="150"/>
      <c r="K662" s="150"/>
      <c r="L662" s="150"/>
      <c r="M662" s="150"/>
      <c r="N662" s="150"/>
      <c r="O662" s="150"/>
      <c r="P662" s="150"/>
      <c r="Q662" s="150"/>
      <c r="R662" s="150"/>
      <c r="S662" s="150"/>
      <c r="T662" s="150"/>
      <c r="U662" s="150"/>
      <c r="V662" s="150"/>
      <c r="W662" s="150"/>
      <c r="X662" s="150"/>
    </row>
    <row r="663" spans="1:24" ht="16.5" customHeight="1">
      <c r="A663" s="150"/>
      <c r="B663" s="150"/>
      <c r="C663" s="429"/>
      <c r="D663" s="150"/>
      <c r="E663" s="150"/>
      <c r="F663" s="150"/>
      <c r="G663" s="150"/>
      <c r="H663" s="150"/>
      <c r="I663" s="150"/>
      <c r="J663" s="150"/>
      <c r="K663" s="150"/>
      <c r="L663" s="150"/>
      <c r="M663" s="150"/>
      <c r="N663" s="150"/>
      <c r="O663" s="150"/>
      <c r="P663" s="150"/>
      <c r="Q663" s="150"/>
      <c r="R663" s="150"/>
      <c r="S663" s="150"/>
      <c r="T663" s="150"/>
      <c r="U663" s="150"/>
      <c r="V663" s="150"/>
      <c r="W663" s="150"/>
      <c r="X663" s="150"/>
    </row>
    <row r="664" spans="1:24" ht="16.5" customHeight="1">
      <c r="A664" s="150"/>
      <c r="B664" s="150"/>
      <c r="C664" s="429"/>
      <c r="D664" s="150"/>
      <c r="E664" s="150"/>
      <c r="F664" s="150"/>
      <c r="G664" s="150"/>
      <c r="H664" s="150"/>
      <c r="I664" s="150"/>
      <c r="J664" s="150"/>
      <c r="K664" s="150"/>
      <c r="L664" s="150"/>
      <c r="M664" s="150"/>
      <c r="N664" s="150"/>
      <c r="O664" s="150"/>
      <c r="P664" s="150"/>
      <c r="Q664" s="150"/>
      <c r="R664" s="150"/>
      <c r="S664" s="150"/>
      <c r="T664" s="150"/>
      <c r="U664" s="150"/>
      <c r="V664" s="150"/>
      <c r="W664" s="150"/>
      <c r="X664" s="150"/>
    </row>
    <row r="665" spans="1:24" ht="16.5" customHeight="1">
      <c r="A665" s="150"/>
      <c r="B665" s="150"/>
      <c r="C665" s="429"/>
      <c r="D665" s="150"/>
      <c r="E665" s="150"/>
      <c r="F665" s="150"/>
      <c r="G665" s="150"/>
      <c r="H665" s="150"/>
      <c r="I665" s="150"/>
      <c r="J665" s="150"/>
      <c r="K665" s="150"/>
      <c r="L665" s="150"/>
      <c r="M665" s="150"/>
      <c r="N665" s="150"/>
      <c r="O665" s="150"/>
      <c r="P665" s="150"/>
      <c r="Q665" s="150"/>
      <c r="R665" s="150"/>
      <c r="S665" s="150"/>
      <c r="T665" s="150"/>
      <c r="U665" s="150"/>
      <c r="V665" s="150"/>
      <c r="W665" s="150"/>
      <c r="X665" s="150"/>
    </row>
    <row r="666" spans="1:24" ht="16.5" customHeight="1">
      <c r="A666" s="150"/>
      <c r="B666" s="150"/>
      <c r="C666" s="429"/>
      <c r="D666" s="150"/>
      <c r="E666" s="150"/>
      <c r="F666" s="150"/>
      <c r="G666" s="150"/>
      <c r="H666" s="150"/>
      <c r="I666" s="150"/>
      <c r="J666" s="150"/>
      <c r="K666" s="150"/>
      <c r="L666" s="150"/>
      <c r="M666" s="150"/>
      <c r="N666" s="150"/>
      <c r="O666" s="150"/>
      <c r="P666" s="150"/>
      <c r="Q666" s="150"/>
      <c r="R666" s="150"/>
      <c r="S666" s="150"/>
      <c r="T666" s="150"/>
      <c r="U666" s="150"/>
      <c r="V666" s="150"/>
      <c r="W666" s="150"/>
      <c r="X666" s="150"/>
    </row>
    <row r="667" spans="1:24" ht="16.5" customHeight="1">
      <c r="A667" s="150"/>
      <c r="B667" s="150"/>
      <c r="C667" s="429"/>
      <c r="D667" s="150"/>
      <c r="E667" s="150"/>
      <c r="F667" s="150"/>
      <c r="G667" s="150"/>
      <c r="H667" s="150"/>
      <c r="I667" s="150"/>
      <c r="J667" s="150"/>
      <c r="K667" s="150"/>
      <c r="L667" s="150"/>
      <c r="M667" s="150"/>
      <c r="N667" s="150"/>
      <c r="O667" s="150"/>
      <c r="P667" s="150"/>
      <c r="Q667" s="150"/>
      <c r="R667" s="150"/>
      <c r="S667" s="150"/>
      <c r="T667" s="150"/>
      <c r="U667" s="150"/>
      <c r="V667" s="150"/>
      <c r="W667" s="150"/>
      <c r="X667" s="150"/>
    </row>
    <row r="668" spans="1:24" ht="16.5" customHeight="1">
      <c r="A668" s="150"/>
      <c r="B668" s="150"/>
      <c r="C668" s="429"/>
      <c r="D668" s="150"/>
      <c r="E668" s="150"/>
      <c r="F668" s="150"/>
      <c r="G668" s="150"/>
      <c r="H668" s="150"/>
      <c r="I668" s="150"/>
      <c r="J668" s="150"/>
      <c r="K668" s="150"/>
      <c r="L668" s="150"/>
      <c r="M668" s="150"/>
      <c r="N668" s="150"/>
      <c r="O668" s="150"/>
      <c r="P668" s="150"/>
      <c r="Q668" s="150"/>
      <c r="R668" s="150"/>
      <c r="S668" s="150"/>
      <c r="T668" s="150"/>
      <c r="U668" s="150"/>
      <c r="V668" s="150"/>
      <c r="W668" s="150"/>
      <c r="X668" s="150"/>
    </row>
    <row r="669" spans="1:24" ht="16.5" customHeight="1">
      <c r="A669" s="150"/>
      <c r="B669" s="150"/>
      <c r="C669" s="429"/>
      <c r="D669" s="150"/>
      <c r="E669" s="150"/>
      <c r="F669" s="150"/>
      <c r="G669" s="150"/>
      <c r="H669" s="150"/>
      <c r="I669" s="150"/>
      <c r="J669" s="150"/>
      <c r="K669" s="150"/>
      <c r="L669" s="150"/>
      <c r="M669" s="150"/>
      <c r="N669" s="150"/>
      <c r="O669" s="150"/>
      <c r="P669" s="150"/>
      <c r="Q669" s="150"/>
      <c r="R669" s="150"/>
      <c r="S669" s="150"/>
      <c r="T669" s="150"/>
      <c r="U669" s="150"/>
      <c r="V669" s="150"/>
      <c r="W669" s="150"/>
      <c r="X669" s="150"/>
    </row>
    <row r="670" spans="1:24" ht="16.5" customHeight="1">
      <c r="A670" s="150"/>
      <c r="B670" s="150"/>
      <c r="C670" s="429"/>
      <c r="D670" s="150"/>
      <c r="E670" s="150"/>
      <c r="F670" s="150"/>
      <c r="G670" s="150"/>
      <c r="H670" s="150"/>
      <c r="I670" s="150"/>
      <c r="J670" s="150"/>
      <c r="K670" s="150"/>
      <c r="L670" s="150"/>
      <c r="M670" s="150"/>
      <c r="N670" s="150"/>
      <c r="O670" s="150"/>
      <c r="P670" s="150"/>
      <c r="Q670" s="150"/>
      <c r="R670" s="150"/>
      <c r="S670" s="150"/>
      <c r="T670" s="150"/>
      <c r="U670" s="150"/>
      <c r="V670" s="150"/>
      <c r="W670" s="150"/>
      <c r="X670" s="150"/>
    </row>
    <row r="671" spans="1:24" ht="16.5" customHeight="1">
      <c r="A671" s="150"/>
      <c r="B671" s="150"/>
      <c r="C671" s="429"/>
      <c r="D671" s="150"/>
      <c r="E671" s="150"/>
      <c r="F671" s="150"/>
      <c r="G671" s="150"/>
      <c r="H671" s="150"/>
      <c r="I671" s="150"/>
      <c r="J671" s="150"/>
      <c r="K671" s="150"/>
      <c r="L671" s="150"/>
      <c r="M671" s="150"/>
      <c r="N671" s="150"/>
      <c r="O671" s="150"/>
      <c r="P671" s="150"/>
      <c r="Q671" s="150"/>
      <c r="R671" s="150"/>
      <c r="S671" s="150"/>
      <c r="T671" s="150"/>
      <c r="U671" s="150"/>
      <c r="V671" s="150"/>
      <c r="W671" s="150"/>
      <c r="X671" s="150"/>
    </row>
    <row r="672" spans="1:24" ht="16.5" customHeight="1">
      <c r="A672" s="150"/>
      <c r="B672" s="150"/>
      <c r="C672" s="429"/>
      <c r="D672" s="150"/>
      <c r="E672" s="150"/>
      <c r="F672" s="150"/>
      <c r="G672" s="150"/>
      <c r="H672" s="150"/>
      <c r="I672" s="150"/>
      <c r="J672" s="150"/>
      <c r="K672" s="150"/>
      <c r="L672" s="150"/>
      <c r="M672" s="150"/>
      <c r="N672" s="150"/>
      <c r="O672" s="150"/>
      <c r="P672" s="150"/>
      <c r="Q672" s="150"/>
      <c r="R672" s="150"/>
      <c r="S672" s="150"/>
      <c r="T672" s="150"/>
      <c r="U672" s="150"/>
      <c r="V672" s="150"/>
      <c r="W672" s="150"/>
      <c r="X672" s="150"/>
    </row>
    <row r="673" spans="1:24" ht="16.5" customHeight="1">
      <c r="A673" s="150"/>
      <c r="B673" s="150"/>
      <c r="C673" s="429"/>
      <c r="D673" s="150"/>
      <c r="E673" s="150"/>
      <c r="F673" s="150"/>
      <c r="G673" s="150"/>
      <c r="H673" s="150"/>
      <c r="I673" s="150"/>
      <c r="J673" s="150"/>
      <c r="K673" s="150"/>
      <c r="L673" s="150"/>
      <c r="M673" s="150"/>
      <c r="N673" s="150"/>
      <c r="O673" s="150"/>
      <c r="P673" s="150"/>
      <c r="Q673" s="150"/>
      <c r="R673" s="150"/>
      <c r="S673" s="150"/>
      <c r="T673" s="150"/>
      <c r="U673" s="150"/>
      <c r="V673" s="150"/>
      <c r="W673" s="150"/>
      <c r="X673" s="150"/>
    </row>
    <row r="674" spans="1:24" ht="16.5" customHeight="1">
      <c r="A674" s="150"/>
      <c r="B674" s="150"/>
      <c r="C674" s="429"/>
      <c r="D674" s="150"/>
      <c r="E674" s="150"/>
      <c r="F674" s="150"/>
      <c r="G674" s="150"/>
      <c r="H674" s="150"/>
      <c r="I674" s="150"/>
      <c r="J674" s="150"/>
      <c r="K674" s="150"/>
      <c r="L674" s="150"/>
      <c r="M674" s="150"/>
      <c r="N674" s="150"/>
      <c r="O674" s="150"/>
      <c r="P674" s="150"/>
      <c r="Q674" s="150"/>
      <c r="R674" s="150"/>
      <c r="S674" s="150"/>
      <c r="T674" s="150"/>
      <c r="U674" s="150"/>
      <c r="V674" s="150"/>
      <c r="W674" s="150"/>
      <c r="X674" s="150"/>
    </row>
    <row r="675" spans="1:24" ht="16.5" customHeight="1">
      <c r="A675" s="150"/>
      <c r="B675" s="150"/>
      <c r="C675" s="429"/>
      <c r="D675" s="150"/>
      <c r="E675" s="150"/>
      <c r="F675" s="150"/>
      <c r="G675" s="150"/>
      <c r="H675" s="150"/>
      <c r="I675" s="150"/>
      <c r="J675" s="150"/>
      <c r="K675" s="150"/>
      <c r="L675" s="150"/>
      <c r="M675" s="150"/>
      <c r="N675" s="150"/>
      <c r="O675" s="150"/>
      <c r="P675" s="150"/>
      <c r="Q675" s="150"/>
      <c r="R675" s="150"/>
      <c r="S675" s="150"/>
      <c r="T675" s="150"/>
      <c r="U675" s="150"/>
      <c r="V675" s="150"/>
      <c r="W675" s="150"/>
      <c r="X675" s="150"/>
    </row>
    <row r="676" spans="1:24" ht="16.5" customHeight="1">
      <c r="A676" s="150"/>
      <c r="B676" s="150"/>
      <c r="C676" s="429"/>
      <c r="D676" s="150"/>
      <c r="E676" s="150"/>
      <c r="F676" s="150"/>
      <c r="G676" s="150"/>
      <c r="H676" s="150"/>
      <c r="I676" s="150"/>
      <c r="J676" s="150"/>
      <c r="K676" s="150"/>
      <c r="L676" s="150"/>
      <c r="M676" s="150"/>
      <c r="N676" s="150"/>
      <c r="O676" s="150"/>
      <c r="P676" s="150"/>
      <c r="Q676" s="150"/>
      <c r="R676" s="150"/>
      <c r="S676" s="150"/>
      <c r="T676" s="150"/>
      <c r="U676" s="150"/>
      <c r="V676" s="150"/>
      <c r="W676" s="150"/>
      <c r="X676" s="150"/>
    </row>
    <row r="677" spans="1:24" ht="16.5" customHeight="1">
      <c r="A677" s="150"/>
      <c r="B677" s="150"/>
      <c r="C677" s="429"/>
      <c r="D677" s="150"/>
      <c r="E677" s="150"/>
      <c r="F677" s="150"/>
      <c r="G677" s="150"/>
      <c r="H677" s="150"/>
      <c r="I677" s="150"/>
      <c r="J677" s="150"/>
      <c r="K677" s="150"/>
      <c r="L677" s="150"/>
      <c r="M677" s="150"/>
      <c r="N677" s="150"/>
      <c r="O677" s="150"/>
      <c r="P677" s="150"/>
      <c r="Q677" s="150"/>
      <c r="R677" s="150"/>
      <c r="S677" s="150"/>
      <c r="T677" s="150"/>
      <c r="U677" s="150"/>
      <c r="V677" s="150"/>
      <c r="W677" s="150"/>
      <c r="X677" s="150"/>
    </row>
    <row r="678" spans="1:24" ht="16.5" customHeight="1">
      <c r="A678" s="150"/>
      <c r="B678" s="150"/>
      <c r="C678" s="429"/>
      <c r="D678" s="150"/>
      <c r="E678" s="150"/>
      <c r="F678" s="150"/>
      <c r="G678" s="150"/>
      <c r="H678" s="150"/>
      <c r="I678" s="150"/>
      <c r="J678" s="150"/>
      <c r="K678" s="150"/>
      <c r="L678" s="150"/>
      <c r="M678" s="150"/>
      <c r="N678" s="150"/>
      <c r="O678" s="150"/>
      <c r="P678" s="150"/>
      <c r="Q678" s="150"/>
      <c r="R678" s="150"/>
      <c r="S678" s="150"/>
      <c r="T678" s="150"/>
      <c r="U678" s="150"/>
      <c r="V678" s="150"/>
      <c r="W678" s="150"/>
      <c r="X678" s="150"/>
    </row>
    <row r="679" spans="1:24" ht="16.5" customHeight="1">
      <c r="A679" s="150"/>
      <c r="B679" s="150"/>
      <c r="C679" s="429"/>
      <c r="D679" s="150"/>
      <c r="E679" s="150"/>
      <c r="F679" s="150"/>
      <c r="G679" s="150"/>
      <c r="H679" s="150"/>
      <c r="I679" s="150"/>
      <c r="J679" s="150"/>
      <c r="K679" s="150"/>
      <c r="L679" s="150"/>
      <c r="M679" s="150"/>
      <c r="N679" s="150"/>
      <c r="O679" s="150"/>
      <c r="P679" s="150"/>
      <c r="Q679" s="150"/>
      <c r="R679" s="150"/>
      <c r="S679" s="150"/>
      <c r="T679" s="150"/>
      <c r="U679" s="150"/>
      <c r="V679" s="150"/>
      <c r="W679" s="150"/>
      <c r="X679" s="150"/>
    </row>
    <row r="680" spans="1:24" ht="16.5" customHeight="1">
      <c r="A680" s="150"/>
      <c r="B680" s="150"/>
      <c r="C680" s="429"/>
      <c r="D680" s="150"/>
      <c r="E680" s="150"/>
      <c r="F680" s="150"/>
      <c r="G680" s="150"/>
      <c r="H680" s="150"/>
      <c r="I680" s="150"/>
      <c r="J680" s="150"/>
      <c r="K680" s="150"/>
      <c r="L680" s="150"/>
      <c r="M680" s="150"/>
      <c r="N680" s="150"/>
      <c r="O680" s="150"/>
      <c r="P680" s="150"/>
      <c r="Q680" s="150"/>
      <c r="R680" s="150"/>
      <c r="S680" s="150"/>
      <c r="T680" s="150"/>
      <c r="U680" s="150"/>
      <c r="V680" s="150"/>
      <c r="W680" s="150"/>
      <c r="X680" s="150"/>
    </row>
    <row r="681" spans="1:24" ht="16.5" customHeight="1">
      <c r="A681" s="150"/>
      <c r="B681" s="150"/>
      <c r="C681" s="429"/>
      <c r="D681" s="150"/>
      <c r="E681" s="150"/>
      <c r="F681" s="150"/>
      <c r="G681" s="150"/>
      <c r="H681" s="150"/>
      <c r="I681" s="150"/>
      <c r="J681" s="150"/>
      <c r="K681" s="150"/>
      <c r="L681" s="150"/>
      <c r="M681" s="150"/>
      <c r="N681" s="150"/>
      <c r="O681" s="150"/>
      <c r="P681" s="150"/>
      <c r="Q681" s="150"/>
      <c r="R681" s="150"/>
      <c r="S681" s="150"/>
      <c r="T681" s="150"/>
      <c r="U681" s="150"/>
      <c r="V681" s="150"/>
      <c r="W681" s="150"/>
      <c r="X681" s="150"/>
    </row>
    <row r="682" spans="1:24" ht="16.5" customHeight="1">
      <c r="A682" s="150"/>
      <c r="B682" s="150"/>
      <c r="C682" s="429"/>
      <c r="D682" s="150"/>
      <c r="E682" s="150"/>
      <c r="F682" s="150"/>
      <c r="G682" s="150"/>
      <c r="H682" s="150"/>
      <c r="I682" s="150"/>
      <c r="J682" s="150"/>
      <c r="K682" s="150"/>
      <c r="L682" s="150"/>
      <c r="M682" s="150"/>
      <c r="N682" s="150"/>
      <c r="O682" s="150"/>
      <c r="P682" s="150"/>
      <c r="Q682" s="150"/>
      <c r="R682" s="150"/>
      <c r="S682" s="150"/>
      <c r="T682" s="150"/>
      <c r="U682" s="150"/>
      <c r="V682" s="150"/>
      <c r="W682" s="150"/>
      <c r="X682" s="150"/>
    </row>
    <row r="683" spans="1:24" ht="16.5" customHeight="1">
      <c r="A683" s="150"/>
      <c r="B683" s="150"/>
      <c r="C683" s="429"/>
      <c r="D683" s="150"/>
      <c r="E683" s="150"/>
      <c r="F683" s="150"/>
      <c r="G683" s="150"/>
      <c r="H683" s="150"/>
      <c r="I683" s="150"/>
      <c r="J683" s="150"/>
      <c r="K683" s="150"/>
      <c r="L683" s="150"/>
      <c r="M683" s="150"/>
      <c r="N683" s="150"/>
      <c r="O683" s="150"/>
      <c r="P683" s="150"/>
      <c r="Q683" s="150"/>
      <c r="R683" s="150"/>
      <c r="S683" s="150"/>
      <c r="T683" s="150"/>
      <c r="U683" s="150"/>
      <c r="V683" s="150"/>
      <c r="W683" s="150"/>
      <c r="X683" s="150"/>
    </row>
    <row r="684" spans="1:24" ht="16.5" customHeight="1">
      <c r="A684" s="150"/>
      <c r="B684" s="150"/>
      <c r="C684" s="429"/>
      <c r="D684" s="150"/>
      <c r="E684" s="150"/>
      <c r="F684" s="150"/>
      <c r="G684" s="150"/>
      <c r="H684" s="150"/>
      <c r="I684" s="150"/>
      <c r="J684" s="150"/>
      <c r="K684" s="150"/>
      <c r="L684" s="150"/>
      <c r="M684" s="150"/>
      <c r="N684" s="150"/>
      <c r="O684" s="150"/>
      <c r="P684" s="150"/>
      <c r="Q684" s="150"/>
      <c r="R684" s="150"/>
      <c r="S684" s="150"/>
      <c r="T684" s="150"/>
      <c r="U684" s="150"/>
      <c r="V684" s="150"/>
      <c r="W684" s="150"/>
      <c r="X684" s="150"/>
    </row>
    <row r="685" spans="1:24" ht="16.5" customHeight="1">
      <c r="A685" s="150"/>
      <c r="B685" s="150"/>
      <c r="C685" s="429"/>
      <c r="D685" s="150"/>
      <c r="E685" s="150"/>
      <c r="F685" s="150"/>
      <c r="G685" s="150"/>
      <c r="H685" s="150"/>
      <c r="I685" s="150"/>
      <c r="J685" s="150"/>
      <c r="K685" s="150"/>
      <c r="L685" s="150"/>
      <c r="M685" s="150"/>
      <c r="N685" s="150"/>
      <c r="O685" s="150"/>
      <c r="P685" s="150"/>
      <c r="Q685" s="150"/>
      <c r="R685" s="150"/>
      <c r="S685" s="150"/>
      <c r="T685" s="150"/>
      <c r="U685" s="150"/>
      <c r="V685" s="150"/>
      <c r="W685" s="150"/>
      <c r="X685" s="150"/>
    </row>
    <row r="686" spans="1:24" ht="16.5" customHeight="1">
      <c r="A686" s="150"/>
      <c r="B686" s="150"/>
      <c r="C686" s="429"/>
      <c r="D686" s="150"/>
      <c r="E686" s="150"/>
      <c r="F686" s="150"/>
      <c r="G686" s="150"/>
      <c r="H686" s="150"/>
      <c r="I686" s="150"/>
      <c r="J686" s="150"/>
      <c r="K686" s="150"/>
      <c r="L686" s="150"/>
      <c r="M686" s="150"/>
      <c r="N686" s="150"/>
      <c r="O686" s="150"/>
      <c r="P686" s="150"/>
      <c r="Q686" s="150"/>
      <c r="R686" s="150"/>
      <c r="S686" s="150"/>
      <c r="T686" s="150"/>
      <c r="U686" s="150"/>
      <c r="V686" s="150"/>
      <c r="W686" s="150"/>
      <c r="X686" s="150"/>
    </row>
    <row r="687" spans="1:24" ht="16.5" customHeight="1">
      <c r="A687" s="150"/>
      <c r="B687" s="150"/>
      <c r="C687" s="429"/>
      <c r="D687" s="150"/>
      <c r="E687" s="150"/>
      <c r="F687" s="150"/>
      <c r="G687" s="150"/>
      <c r="H687" s="150"/>
      <c r="I687" s="150"/>
      <c r="J687" s="150"/>
      <c r="K687" s="150"/>
      <c r="L687" s="150"/>
      <c r="M687" s="150"/>
      <c r="N687" s="150"/>
      <c r="O687" s="150"/>
      <c r="P687" s="150"/>
      <c r="Q687" s="150"/>
      <c r="R687" s="150"/>
      <c r="S687" s="150"/>
      <c r="T687" s="150"/>
      <c r="U687" s="150"/>
      <c r="V687" s="150"/>
      <c r="W687" s="150"/>
      <c r="X687" s="150"/>
    </row>
    <row r="688" spans="1:24" ht="16.5" customHeight="1">
      <c r="A688" s="150"/>
      <c r="B688" s="150"/>
      <c r="C688" s="429"/>
      <c r="D688" s="150"/>
      <c r="E688" s="150"/>
      <c r="F688" s="150"/>
      <c r="G688" s="150"/>
      <c r="H688" s="150"/>
      <c r="I688" s="150"/>
      <c r="J688" s="150"/>
      <c r="K688" s="150"/>
      <c r="L688" s="150"/>
      <c r="M688" s="150"/>
      <c r="N688" s="150"/>
      <c r="O688" s="150"/>
      <c r="P688" s="150"/>
      <c r="Q688" s="150"/>
      <c r="R688" s="150"/>
      <c r="S688" s="150"/>
      <c r="T688" s="150"/>
      <c r="U688" s="150"/>
      <c r="V688" s="150"/>
      <c r="W688" s="150"/>
      <c r="X688" s="150"/>
    </row>
    <row r="689" spans="1:24" ht="16.5" customHeight="1">
      <c r="A689" s="150"/>
      <c r="B689" s="150"/>
      <c r="C689" s="429"/>
      <c r="D689" s="150"/>
      <c r="E689" s="150"/>
      <c r="F689" s="150"/>
      <c r="G689" s="150"/>
      <c r="H689" s="150"/>
      <c r="I689" s="150"/>
      <c r="J689" s="150"/>
      <c r="K689" s="150"/>
      <c r="L689" s="150"/>
      <c r="M689" s="150"/>
      <c r="N689" s="150"/>
      <c r="O689" s="150"/>
      <c r="P689" s="150"/>
      <c r="Q689" s="150"/>
      <c r="R689" s="150"/>
      <c r="S689" s="150"/>
      <c r="T689" s="150"/>
      <c r="U689" s="150"/>
      <c r="V689" s="150"/>
      <c r="W689" s="150"/>
      <c r="X689" s="150"/>
    </row>
    <row r="690" spans="1:24" ht="16.5" customHeight="1">
      <c r="A690" s="150"/>
      <c r="B690" s="150"/>
      <c r="C690" s="429"/>
      <c r="D690" s="150"/>
      <c r="E690" s="150"/>
      <c r="F690" s="150"/>
      <c r="G690" s="150"/>
      <c r="H690" s="150"/>
      <c r="I690" s="150"/>
      <c r="J690" s="150"/>
      <c r="K690" s="150"/>
      <c r="L690" s="150"/>
      <c r="M690" s="150"/>
      <c r="N690" s="150"/>
      <c r="O690" s="150"/>
      <c r="P690" s="150"/>
      <c r="Q690" s="150"/>
      <c r="R690" s="150"/>
      <c r="S690" s="150"/>
      <c r="T690" s="150"/>
      <c r="U690" s="150"/>
      <c r="V690" s="150"/>
      <c r="W690" s="150"/>
      <c r="X690" s="150"/>
    </row>
    <row r="691" spans="1:24" ht="16.5" customHeight="1">
      <c r="A691" s="150"/>
      <c r="B691" s="150"/>
      <c r="C691" s="429"/>
      <c r="D691" s="150"/>
      <c r="E691" s="150"/>
      <c r="F691" s="150"/>
      <c r="G691" s="150"/>
      <c r="H691" s="150"/>
      <c r="I691" s="150"/>
      <c r="J691" s="150"/>
      <c r="K691" s="150"/>
      <c r="L691" s="150"/>
      <c r="M691" s="150"/>
      <c r="N691" s="150"/>
      <c r="O691" s="150"/>
      <c r="P691" s="150"/>
      <c r="Q691" s="150"/>
      <c r="R691" s="150"/>
      <c r="S691" s="150"/>
      <c r="T691" s="150"/>
      <c r="U691" s="150"/>
      <c r="V691" s="150"/>
      <c r="W691" s="150"/>
      <c r="X691" s="150"/>
    </row>
    <row r="692" spans="1:24" ht="16.5" customHeight="1">
      <c r="A692" s="150"/>
      <c r="B692" s="150"/>
      <c r="C692" s="429"/>
      <c r="D692" s="150"/>
      <c r="E692" s="150"/>
      <c r="F692" s="150"/>
      <c r="G692" s="150"/>
      <c r="H692" s="150"/>
      <c r="I692" s="150"/>
      <c r="J692" s="150"/>
      <c r="K692" s="150"/>
      <c r="L692" s="150"/>
      <c r="M692" s="150"/>
      <c r="N692" s="150"/>
      <c r="O692" s="150"/>
      <c r="P692" s="150"/>
      <c r="Q692" s="150"/>
      <c r="R692" s="150"/>
      <c r="S692" s="150"/>
      <c r="T692" s="150"/>
      <c r="U692" s="150"/>
      <c r="V692" s="150"/>
      <c r="W692" s="150"/>
      <c r="X692" s="150"/>
    </row>
    <row r="693" spans="1:24" ht="16.5" customHeight="1">
      <c r="A693" s="150"/>
      <c r="B693" s="150"/>
      <c r="C693" s="429"/>
      <c r="D693" s="150"/>
      <c r="E693" s="150"/>
      <c r="F693" s="150"/>
      <c r="G693" s="150"/>
      <c r="H693" s="150"/>
      <c r="I693" s="150"/>
      <c r="J693" s="150"/>
      <c r="K693" s="150"/>
      <c r="L693" s="150"/>
      <c r="M693" s="150"/>
      <c r="N693" s="150"/>
      <c r="O693" s="150"/>
      <c r="P693" s="150"/>
      <c r="Q693" s="150"/>
      <c r="R693" s="150"/>
      <c r="S693" s="150"/>
      <c r="T693" s="150"/>
      <c r="U693" s="150"/>
      <c r="V693" s="150"/>
      <c r="W693" s="150"/>
      <c r="X693" s="150"/>
    </row>
    <row r="694" spans="1:24" ht="16.5" customHeight="1">
      <c r="A694" s="150"/>
      <c r="B694" s="150"/>
      <c r="C694" s="429"/>
      <c r="D694" s="150"/>
      <c r="E694" s="150"/>
      <c r="F694" s="150"/>
      <c r="G694" s="150"/>
      <c r="H694" s="150"/>
      <c r="I694" s="150"/>
      <c r="J694" s="150"/>
      <c r="K694" s="150"/>
      <c r="L694" s="150"/>
      <c r="M694" s="150"/>
      <c r="N694" s="150"/>
      <c r="O694" s="150"/>
      <c r="P694" s="150"/>
      <c r="Q694" s="150"/>
      <c r="R694" s="150"/>
      <c r="S694" s="150"/>
      <c r="T694" s="150"/>
      <c r="U694" s="150"/>
      <c r="V694" s="150"/>
      <c r="W694" s="150"/>
      <c r="X694" s="150"/>
    </row>
    <row r="695" spans="1:24" ht="16.5" customHeight="1">
      <c r="A695" s="150"/>
      <c r="B695" s="150"/>
      <c r="C695" s="429"/>
      <c r="D695" s="150"/>
      <c r="E695" s="150"/>
      <c r="F695" s="150"/>
      <c r="G695" s="150"/>
      <c r="H695" s="150"/>
      <c r="I695" s="150"/>
      <c r="J695" s="150"/>
      <c r="K695" s="150"/>
      <c r="L695" s="150"/>
      <c r="M695" s="150"/>
      <c r="N695" s="150"/>
      <c r="O695" s="150"/>
      <c r="P695" s="150"/>
      <c r="Q695" s="150"/>
      <c r="R695" s="150"/>
      <c r="S695" s="150"/>
      <c r="T695" s="150"/>
      <c r="U695" s="150"/>
      <c r="V695" s="150"/>
      <c r="W695" s="150"/>
      <c r="X695" s="150"/>
    </row>
    <row r="696" spans="1:24" ht="16.5" customHeight="1">
      <c r="A696" s="150"/>
      <c r="B696" s="150"/>
      <c r="C696" s="429"/>
      <c r="D696" s="150"/>
      <c r="E696" s="150"/>
      <c r="F696" s="150"/>
      <c r="G696" s="150"/>
      <c r="H696" s="150"/>
      <c r="I696" s="150"/>
      <c r="J696" s="150"/>
      <c r="K696" s="150"/>
      <c r="L696" s="150"/>
      <c r="M696" s="150"/>
      <c r="N696" s="150"/>
      <c r="O696" s="150"/>
      <c r="P696" s="150"/>
      <c r="Q696" s="150"/>
      <c r="R696" s="150"/>
      <c r="S696" s="150"/>
      <c r="T696" s="150"/>
      <c r="U696" s="150"/>
      <c r="V696" s="150"/>
      <c r="W696" s="150"/>
      <c r="X696" s="150"/>
    </row>
    <row r="697" spans="1:24" ht="16.5" customHeight="1">
      <c r="A697" s="150"/>
      <c r="B697" s="150"/>
      <c r="C697" s="429"/>
      <c r="D697" s="150"/>
      <c r="E697" s="150"/>
      <c r="F697" s="150"/>
      <c r="G697" s="150"/>
      <c r="H697" s="150"/>
      <c r="I697" s="150"/>
      <c r="J697" s="150"/>
      <c r="K697" s="150"/>
      <c r="L697" s="150"/>
      <c r="M697" s="150"/>
      <c r="N697" s="150"/>
      <c r="O697" s="150"/>
      <c r="P697" s="150"/>
      <c r="Q697" s="150"/>
      <c r="R697" s="150"/>
      <c r="S697" s="150"/>
      <c r="T697" s="150"/>
      <c r="U697" s="150"/>
      <c r="V697" s="150"/>
      <c r="W697" s="150"/>
      <c r="X697" s="150"/>
    </row>
    <row r="698" spans="1:24" ht="16.5" customHeight="1">
      <c r="A698" s="150"/>
      <c r="B698" s="150"/>
      <c r="C698" s="429"/>
      <c r="D698" s="150"/>
      <c r="E698" s="150"/>
      <c r="F698" s="150"/>
      <c r="G698" s="150"/>
      <c r="H698" s="150"/>
      <c r="I698" s="150"/>
      <c r="J698" s="150"/>
      <c r="K698" s="150"/>
      <c r="L698" s="150"/>
      <c r="M698" s="150"/>
      <c r="N698" s="150"/>
      <c r="O698" s="150"/>
      <c r="P698" s="150"/>
      <c r="Q698" s="150"/>
      <c r="R698" s="150"/>
      <c r="S698" s="150"/>
      <c r="T698" s="150"/>
      <c r="U698" s="150"/>
      <c r="V698" s="150"/>
      <c r="W698" s="150"/>
      <c r="X698" s="150"/>
    </row>
    <row r="699" spans="1:24" ht="16.5" customHeight="1">
      <c r="A699" s="150"/>
      <c r="B699" s="150"/>
      <c r="C699" s="429"/>
      <c r="D699" s="150"/>
      <c r="E699" s="150"/>
      <c r="F699" s="150"/>
      <c r="G699" s="150"/>
      <c r="H699" s="150"/>
      <c r="I699" s="150"/>
      <c r="J699" s="150"/>
      <c r="K699" s="150"/>
      <c r="L699" s="150"/>
      <c r="M699" s="150"/>
      <c r="N699" s="150"/>
      <c r="O699" s="150"/>
      <c r="P699" s="150"/>
      <c r="Q699" s="150"/>
      <c r="R699" s="150"/>
      <c r="S699" s="150"/>
      <c r="T699" s="150"/>
      <c r="U699" s="150"/>
      <c r="V699" s="150"/>
      <c r="W699" s="150"/>
      <c r="X699" s="150"/>
    </row>
    <row r="700" spans="1:24" ht="16.5" customHeight="1">
      <c r="A700" s="150"/>
      <c r="B700" s="150"/>
      <c r="C700" s="429"/>
      <c r="D700" s="150"/>
      <c r="E700" s="150"/>
      <c r="F700" s="150"/>
      <c r="G700" s="150"/>
      <c r="H700" s="150"/>
      <c r="I700" s="150"/>
      <c r="J700" s="150"/>
      <c r="K700" s="150"/>
      <c r="L700" s="150"/>
      <c r="M700" s="150"/>
      <c r="N700" s="150"/>
      <c r="O700" s="150"/>
      <c r="P700" s="150"/>
      <c r="Q700" s="150"/>
      <c r="R700" s="150"/>
      <c r="S700" s="150"/>
      <c r="T700" s="150"/>
      <c r="U700" s="150"/>
      <c r="V700" s="150"/>
      <c r="W700" s="150"/>
      <c r="X700" s="150"/>
    </row>
    <row r="701" spans="1:24" ht="16.5" customHeight="1">
      <c r="A701" s="150"/>
      <c r="B701" s="150"/>
      <c r="C701" s="429"/>
      <c r="D701" s="150"/>
      <c r="E701" s="150"/>
      <c r="F701" s="150"/>
      <c r="G701" s="150"/>
      <c r="H701" s="150"/>
      <c r="I701" s="150"/>
      <c r="J701" s="150"/>
      <c r="K701" s="150"/>
      <c r="L701" s="150"/>
      <c r="M701" s="150"/>
      <c r="N701" s="150"/>
      <c r="O701" s="150"/>
      <c r="P701" s="150"/>
      <c r="Q701" s="150"/>
      <c r="R701" s="150"/>
      <c r="S701" s="150"/>
      <c r="T701" s="150"/>
      <c r="U701" s="150"/>
      <c r="V701" s="150"/>
      <c r="W701" s="150"/>
      <c r="X701" s="150"/>
    </row>
    <row r="702" spans="1:24" ht="16.5" customHeight="1">
      <c r="A702" s="150"/>
      <c r="B702" s="150"/>
      <c r="C702" s="429"/>
      <c r="D702" s="150"/>
      <c r="E702" s="150"/>
      <c r="F702" s="150"/>
      <c r="G702" s="150"/>
      <c r="H702" s="150"/>
      <c r="I702" s="150"/>
      <c r="J702" s="150"/>
      <c r="K702" s="150"/>
      <c r="L702" s="150"/>
      <c r="M702" s="150"/>
      <c r="N702" s="150"/>
      <c r="O702" s="150"/>
      <c r="P702" s="150"/>
      <c r="Q702" s="150"/>
      <c r="R702" s="150"/>
      <c r="S702" s="150"/>
      <c r="T702" s="150"/>
      <c r="U702" s="150"/>
      <c r="V702" s="150"/>
      <c r="W702" s="150"/>
      <c r="X702" s="150"/>
    </row>
    <row r="703" spans="1:24" ht="16.5" customHeight="1">
      <c r="A703" s="150"/>
      <c r="B703" s="150"/>
      <c r="C703" s="429"/>
      <c r="D703" s="150"/>
      <c r="E703" s="150"/>
      <c r="F703" s="150"/>
      <c r="G703" s="150"/>
      <c r="H703" s="150"/>
      <c r="I703" s="150"/>
      <c r="J703" s="150"/>
      <c r="K703" s="150"/>
      <c r="L703" s="150"/>
      <c r="M703" s="150"/>
      <c r="N703" s="150"/>
      <c r="O703" s="150"/>
      <c r="P703" s="150"/>
      <c r="Q703" s="150"/>
      <c r="R703" s="150"/>
      <c r="S703" s="150"/>
      <c r="T703" s="150"/>
      <c r="U703" s="150"/>
      <c r="V703" s="150"/>
      <c r="W703" s="150"/>
      <c r="X703" s="150"/>
    </row>
    <row r="704" spans="1:24" ht="16.5" customHeight="1">
      <c r="A704" s="150"/>
      <c r="B704" s="150"/>
      <c r="C704" s="429"/>
      <c r="D704" s="150"/>
      <c r="E704" s="150"/>
      <c r="F704" s="150"/>
      <c r="G704" s="150"/>
      <c r="H704" s="150"/>
      <c r="I704" s="150"/>
      <c r="J704" s="150"/>
      <c r="K704" s="150"/>
      <c r="L704" s="150"/>
      <c r="M704" s="150"/>
      <c r="N704" s="150"/>
      <c r="O704" s="150"/>
      <c r="P704" s="150"/>
      <c r="Q704" s="150"/>
      <c r="R704" s="150"/>
      <c r="S704" s="150"/>
      <c r="T704" s="150"/>
      <c r="U704" s="150"/>
      <c r="V704" s="150"/>
      <c r="W704" s="150"/>
      <c r="X704" s="150"/>
    </row>
    <row r="705" spans="1:24" ht="16.5" customHeight="1">
      <c r="A705" s="150"/>
      <c r="B705" s="150"/>
      <c r="C705" s="429"/>
      <c r="D705" s="150"/>
      <c r="E705" s="150"/>
      <c r="F705" s="150"/>
      <c r="G705" s="150"/>
      <c r="H705" s="150"/>
      <c r="I705" s="150"/>
      <c r="J705" s="150"/>
      <c r="K705" s="150"/>
      <c r="L705" s="150"/>
      <c r="M705" s="150"/>
      <c r="N705" s="150"/>
      <c r="O705" s="150"/>
      <c r="P705" s="150"/>
      <c r="Q705" s="150"/>
      <c r="R705" s="150"/>
      <c r="S705" s="150"/>
      <c r="T705" s="150"/>
      <c r="U705" s="150"/>
      <c r="V705" s="150"/>
      <c r="W705" s="150"/>
      <c r="X705" s="150"/>
    </row>
    <row r="706" spans="1:24" ht="16.5" customHeight="1">
      <c r="A706" s="150"/>
      <c r="B706" s="150"/>
      <c r="C706" s="429"/>
      <c r="D706" s="150"/>
      <c r="E706" s="150"/>
      <c r="F706" s="150"/>
      <c r="G706" s="150"/>
      <c r="H706" s="150"/>
      <c r="I706" s="150"/>
      <c r="J706" s="150"/>
      <c r="K706" s="150"/>
      <c r="L706" s="150"/>
      <c r="M706" s="150"/>
      <c r="N706" s="150"/>
      <c r="O706" s="150"/>
      <c r="P706" s="150"/>
      <c r="Q706" s="150"/>
      <c r="R706" s="150"/>
      <c r="S706" s="150"/>
      <c r="T706" s="150"/>
      <c r="U706" s="150"/>
      <c r="V706" s="150"/>
      <c r="W706" s="150"/>
      <c r="X706" s="150"/>
    </row>
    <row r="707" spans="1:24" ht="16.5" customHeight="1">
      <c r="A707" s="150"/>
      <c r="B707" s="150"/>
      <c r="C707" s="429"/>
      <c r="D707" s="150"/>
      <c r="E707" s="150"/>
      <c r="F707" s="150"/>
      <c r="G707" s="150"/>
      <c r="H707" s="150"/>
      <c r="I707" s="150"/>
      <c r="J707" s="150"/>
      <c r="K707" s="150"/>
      <c r="L707" s="150"/>
      <c r="M707" s="150"/>
      <c r="N707" s="150"/>
      <c r="O707" s="150"/>
      <c r="P707" s="150"/>
      <c r="Q707" s="150"/>
      <c r="R707" s="150"/>
      <c r="S707" s="150"/>
      <c r="T707" s="150"/>
      <c r="U707" s="150"/>
      <c r="V707" s="150"/>
      <c r="W707" s="150"/>
      <c r="X707" s="150"/>
    </row>
    <row r="708" spans="1:24" ht="16.5" customHeight="1">
      <c r="A708" s="150"/>
      <c r="B708" s="150"/>
      <c r="C708" s="429"/>
      <c r="D708" s="150"/>
      <c r="E708" s="150"/>
      <c r="F708" s="150"/>
      <c r="G708" s="150"/>
      <c r="H708" s="150"/>
      <c r="I708" s="150"/>
      <c r="J708" s="150"/>
      <c r="K708" s="150"/>
      <c r="L708" s="150"/>
      <c r="M708" s="150"/>
      <c r="N708" s="150"/>
      <c r="O708" s="150"/>
      <c r="P708" s="150"/>
      <c r="Q708" s="150"/>
      <c r="R708" s="150"/>
      <c r="S708" s="150"/>
      <c r="T708" s="150"/>
      <c r="U708" s="150"/>
      <c r="V708" s="150"/>
      <c r="W708" s="150"/>
      <c r="X708" s="150"/>
    </row>
    <row r="709" spans="1:24" ht="16.5" customHeight="1">
      <c r="A709" s="150"/>
      <c r="B709" s="150"/>
      <c r="C709" s="429"/>
      <c r="D709" s="150"/>
      <c r="E709" s="150"/>
      <c r="F709" s="150"/>
      <c r="G709" s="150"/>
      <c r="H709" s="150"/>
      <c r="I709" s="150"/>
      <c r="J709" s="150"/>
      <c r="K709" s="150"/>
      <c r="L709" s="150"/>
      <c r="M709" s="150"/>
      <c r="N709" s="150"/>
      <c r="O709" s="150"/>
      <c r="P709" s="150"/>
      <c r="Q709" s="150"/>
      <c r="R709" s="150"/>
      <c r="S709" s="150"/>
      <c r="T709" s="150"/>
      <c r="U709" s="150"/>
      <c r="V709" s="150"/>
      <c r="W709" s="150"/>
      <c r="X709" s="150"/>
    </row>
    <row r="710" spans="1:24" ht="16.5" customHeight="1">
      <c r="A710" s="150"/>
      <c r="B710" s="150"/>
      <c r="C710" s="429"/>
      <c r="D710" s="150"/>
      <c r="E710" s="150"/>
      <c r="F710" s="150"/>
      <c r="G710" s="150"/>
      <c r="H710" s="150"/>
      <c r="I710" s="150"/>
      <c r="J710" s="150"/>
      <c r="K710" s="150"/>
      <c r="L710" s="150"/>
      <c r="M710" s="150"/>
      <c r="N710" s="150"/>
      <c r="O710" s="150"/>
      <c r="P710" s="150"/>
      <c r="Q710" s="150"/>
      <c r="R710" s="150"/>
      <c r="S710" s="150"/>
      <c r="T710" s="150"/>
      <c r="U710" s="150"/>
      <c r="V710" s="150"/>
      <c r="W710" s="150"/>
      <c r="X710" s="150"/>
    </row>
    <row r="711" spans="1:24" ht="16.5" customHeight="1">
      <c r="A711" s="150"/>
      <c r="B711" s="150"/>
      <c r="C711" s="429"/>
      <c r="D711" s="150"/>
      <c r="E711" s="150"/>
      <c r="F711" s="150"/>
      <c r="G711" s="150"/>
      <c r="H711" s="150"/>
      <c r="I711" s="150"/>
      <c r="J711" s="150"/>
      <c r="K711" s="150"/>
      <c r="L711" s="150"/>
      <c r="M711" s="150"/>
      <c r="N711" s="150"/>
      <c r="O711" s="150"/>
      <c r="P711" s="150"/>
      <c r="Q711" s="150"/>
      <c r="R711" s="150"/>
      <c r="S711" s="150"/>
      <c r="T711" s="150"/>
      <c r="U711" s="150"/>
      <c r="V711" s="150"/>
      <c r="W711" s="150"/>
      <c r="X711" s="150"/>
    </row>
    <row r="712" spans="1:24" ht="16.5" customHeight="1">
      <c r="A712" s="150"/>
      <c r="B712" s="150"/>
      <c r="C712" s="429"/>
      <c r="D712" s="150"/>
      <c r="E712" s="150"/>
      <c r="F712" s="150"/>
      <c r="G712" s="150"/>
      <c r="H712" s="150"/>
      <c r="I712" s="150"/>
      <c r="J712" s="150"/>
      <c r="K712" s="150"/>
      <c r="L712" s="150"/>
      <c r="M712" s="150"/>
      <c r="N712" s="150"/>
      <c r="O712" s="150"/>
      <c r="P712" s="150"/>
      <c r="Q712" s="150"/>
      <c r="R712" s="150"/>
      <c r="S712" s="150"/>
      <c r="T712" s="150"/>
      <c r="U712" s="150"/>
      <c r="V712" s="150"/>
      <c r="W712" s="150"/>
      <c r="X712" s="150"/>
    </row>
    <row r="713" spans="1:24" ht="16.5" customHeight="1">
      <c r="A713" s="150"/>
      <c r="B713" s="150"/>
      <c r="C713" s="429"/>
      <c r="D713" s="150"/>
      <c r="E713" s="150"/>
      <c r="F713" s="150"/>
      <c r="G713" s="150"/>
      <c r="H713" s="150"/>
      <c r="I713" s="150"/>
      <c r="J713" s="150"/>
      <c r="K713" s="150"/>
      <c r="L713" s="150"/>
      <c r="M713" s="150"/>
      <c r="N713" s="150"/>
      <c r="O713" s="150"/>
      <c r="P713" s="150"/>
      <c r="Q713" s="150"/>
      <c r="R713" s="150"/>
      <c r="S713" s="150"/>
      <c r="T713" s="150"/>
      <c r="U713" s="150"/>
      <c r="V713" s="150"/>
      <c r="W713" s="150"/>
      <c r="X713" s="150"/>
    </row>
    <row r="714" spans="1:24" ht="16.5" customHeight="1">
      <c r="A714" s="150"/>
      <c r="B714" s="150"/>
      <c r="C714" s="429"/>
      <c r="D714" s="150"/>
      <c r="E714" s="150"/>
      <c r="F714" s="150"/>
      <c r="G714" s="150"/>
      <c r="H714" s="150"/>
      <c r="I714" s="150"/>
      <c r="J714" s="150"/>
      <c r="K714" s="150"/>
      <c r="L714" s="150"/>
      <c r="M714" s="150"/>
      <c r="N714" s="150"/>
      <c r="O714" s="150"/>
      <c r="P714" s="150"/>
      <c r="Q714" s="150"/>
      <c r="R714" s="150"/>
      <c r="S714" s="150"/>
      <c r="T714" s="150"/>
      <c r="U714" s="150"/>
      <c r="V714" s="150"/>
      <c r="W714" s="150"/>
      <c r="X714" s="150"/>
    </row>
    <row r="715" spans="1:24" ht="16.5" customHeight="1">
      <c r="A715" s="150"/>
      <c r="B715" s="150"/>
      <c r="C715" s="429"/>
      <c r="D715" s="150"/>
      <c r="E715" s="150"/>
      <c r="F715" s="150"/>
      <c r="G715" s="150"/>
      <c r="H715" s="150"/>
      <c r="I715" s="150"/>
      <c r="J715" s="150"/>
      <c r="K715" s="150"/>
      <c r="L715" s="150"/>
      <c r="M715" s="150"/>
      <c r="N715" s="150"/>
      <c r="O715" s="150"/>
      <c r="P715" s="150"/>
      <c r="Q715" s="150"/>
      <c r="R715" s="150"/>
      <c r="S715" s="150"/>
      <c r="T715" s="150"/>
      <c r="U715" s="150"/>
      <c r="V715" s="150"/>
      <c r="W715" s="150"/>
      <c r="X715" s="150"/>
    </row>
    <row r="716" spans="1:24" ht="16.5" customHeight="1">
      <c r="A716" s="150"/>
      <c r="B716" s="150"/>
      <c r="C716" s="429"/>
      <c r="D716" s="150"/>
      <c r="E716" s="150"/>
      <c r="F716" s="150"/>
      <c r="G716" s="150"/>
      <c r="H716" s="150"/>
      <c r="I716" s="150"/>
      <c r="J716" s="150"/>
      <c r="K716" s="150"/>
      <c r="L716" s="150"/>
      <c r="M716" s="150"/>
      <c r="N716" s="150"/>
      <c r="O716" s="150"/>
      <c r="P716" s="150"/>
      <c r="Q716" s="150"/>
      <c r="R716" s="150"/>
      <c r="S716" s="150"/>
      <c r="T716" s="150"/>
      <c r="U716" s="150"/>
      <c r="V716" s="150"/>
      <c r="W716" s="150"/>
      <c r="X716" s="150"/>
    </row>
    <row r="717" spans="1:24" ht="16.5" customHeight="1">
      <c r="A717" s="150"/>
      <c r="B717" s="150"/>
      <c r="C717" s="429"/>
      <c r="D717" s="150"/>
      <c r="E717" s="150"/>
      <c r="F717" s="150"/>
      <c r="G717" s="150"/>
      <c r="H717" s="150"/>
      <c r="I717" s="150"/>
      <c r="J717" s="150"/>
      <c r="K717" s="150"/>
      <c r="L717" s="150"/>
      <c r="M717" s="150"/>
      <c r="N717" s="150"/>
      <c r="O717" s="150"/>
      <c r="P717" s="150"/>
      <c r="Q717" s="150"/>
      <c r="R717" s="150"/>
      <c r="S717" s="150"/>
      <c r="T717" s="150"/>
      <c r="U717" s="150"/>
      <c r="V717" s="150"/>
      <c r="W717" s="150"/>
      <c r="X717" s="150"/>
    </row>
    <row r="718" spans="1:24" ht="16.5" customHeight="1">
      <c r="A718" s="150"/>
      <c r="B718" s="150"/>
      <c r="C718" s="429"/>
      <c r="D718" s="150"/>
      <c r="E718" s="150"/>
      <c r="F718" s="150"/>
      <c r="G718" s="150"/>
      <c r="H718" s="150"/>
      <c r="I718" s="150"/>
      <c r="J718" s="150"/>
      <c r="K718" s="150"/>
      <c r="L718" s="150"/>
      <c r="M718" s="150"/>
      <c r="N718" s="150"/>
      <c r="O718" s="150"/>
      <c r="P718" s="150"/>
      <c r="Q718" s="150"/>
      <c r="R718" s="150"/>
      <c r="S718" s="150"/>
      <c r="T718" s="150"/>
      <c r="U718" s="150"/>
      <c r="V718" s="150"/>
      <c r="W718" s="150"/>
      <c r="X718" s="150"/>
    </row>
    <row r="719" spans="1:24" ht="16.5" customHeight="1">
      <c r="A719" s="150"/>
      <c r="B719" s="150"/>
      <c r="C719" s="429"/>
      <c r="D719" s="150"/>
      <c r="E719" s="150"/>
      <c r="F719" s="150"/>
      <c r="G719" s="150"/>
      <c r="H719" s="150"/>
      <c r="I719" s="150"/>
      <c r="J719" s="150"/>
      <c r="K719" s="150"/>
      <c r="L719" s="150"/>
      <c r="M719" s="150"/>
      <c r="N719" s="150"/>
      <c r="O719" s="150"/>
      <c r="P719" s="150"/>
      <c r="Q719" s="150"/>
      <c r="R719" s="150"/>
      <c r="S719" s="150"/>
      <c r="T719" s="150"/>
      <c r="U719" s="150"/>
      <c r="V719" s="150"/>
      <c r="W719" s="150"/>
      <c r="X719" s="150"/>
    </row>
    <row r="720" spans="1:24" ht="16.5" customHeight="1">
      <c r="A720" s="150"/>
      <c r="B720" s="150"/>
      <c r="C720" s="429"/>
      <c r="D720" s="150"/>
      <c r="E720" s="150"/>
      <c r="F720" s="150"/>
      <c r="G720" s="150"/>
      <c r="H720" s="150"/>
      <c r="I720" s="150"/>
      <c r="J720" s="150"/>
      <c r="K720" s="150"/>
      <c r="L720" s="150"/>
      <c r="M720" s="150"/>
      <c r="N720" s="150"/>
      <c r="O720" s="150"/>
      <c r="P720" s="150"/>
      <c r="Q720" s="150"/>
      <c r="R720" s="150"/>
      <c r="S720" s="150"/>
      <c r="T720" s="150"/>
      <c r="U720" s="150"/>
      <c r="V720" s="150"/>
      <c r="W720" s="150"/>
      <c r="X720" s="150"/>
    </row>
    <row r="721" spans="1:24" ht="16.5" customHeight="1">
      <c r="A721" s="150"/>
      <c r="B721" s="150"/>
      <c r="C721" s="429"/>
      <c r="D721" s="150"/>
      <c r="E721" s="150"/>
      <c r="F721" s="150"/>
      <c r="G721" s="150"/>
      <c r="H721" s="150"/>
      <c r="I721" s="150"/>
      <c r="J721" s="150"/>
      <c r="K721" s="150"/>
      <c r="L721" s="150"/>
      <c r="M721" s="150"/>
      <c r="N721" s="150"/>
      <c r="O721" s="150"/>
      <c r="P721" s="150"/>
      <c r="Q721" s="150"/>
      <c r="R721" s="150"/>
      <c r="S721" s="150"/>
      <c r="T721" s="150"/>
      <c r="U721" s="150"/>
      <c r="V721" s="150"/>
      <c r="W721" s="150"/>
      <c r="X721" s="150"/>
    </row>
    <row r="722" spans="1:24" ht="16.5" customHeight="1">
      <c r="A722" s="150"/>
      <c r="B722" s="150"/>
      <c r="C722" s="429"/>
      <c r="D722" s="150"/>
      <c r="E722" s="150"/>
      <c r="F722" s="150"/>
      <c r="G722" s="150"/>
      <c r="H722" s="150"/>
      <c r="I722" s="150"/>
      <c r="J722" s="150"/>
      <c r="K722" s="150"/>
      <c r="L722" s="150"/>
      <c r="M722" s="150"/>
      <c r="N722" s="150"/>
      <c r="O722" s="150"/>
      <c r="P722" s="150"/>
      <c r="Q722" s="150"/>
      <c r="R722" s="150"/>
      <c r="S722" s="150"/>
      <c r="T722" s="150"/>
      <c r="U722" s="150"/>
      <c r="V722" s="150"/>
      <c r="W722" s="150"/>
      <c r="X722" s="150"/>
    </row>
    <row r="723" spans="1:24" ht="16.5" customHeight="1">
      <c r="A723" s="150"/>
      <c r="B723" s="150"/>
      <c r="C723" s="429"/>
      <c r="D723" s="150"/>
      <c r="E723" s="150"/>
      <c r="F723" s="150"/>
      <c r="G723" s="150"/>
      <c r="H723" s="150"/>
      <c r="I723" s="150"/>
      <c r="J723" s="150"/>
      <c r="K723" s="150"/>
      <c r="L723" s="150"/>
      <c r="M723" s="150"/>
      <c r="N723" s="150"/>
      <c r="O723" s="150"/>
      <c r="P723" s="150"/>
      <c r="Q723" s="150"/>
      <c r="R723" s="150"/>
      <c r="S723" s="150"/>
      <c r="T723" s="150"/>
      <c r="U723" s="150"/>
      <c r="V723" s="150"/>
      <c r="W723" s="150"/>
      <c r="X723" s="150"/>
    </row>
    <row r="724" spans="1:24" ht="16.5" customHeight="1">
      <c r="A724" s="150"/>
      <c r="B724" s="150"/>
      <c r="C724" s="429"/>
      <c r="D724" s="150"/>
      <c r="E724" s="150"/>
      <c r="F724" s="150"/>
      <c r="G724" s="150"/>
      <c r="H724" s="150"/>
      <c r="I724" s="150"/>
      <c r="J724" s="150"/>
      <c r="K724" s="150"/>
      <c r="L724" s="150"/>
      <c r="M724" s="150"/>
      <c r="N724" s="150"/>
      <c r="O724" s="150"/>
      <c r="P724" s="150"/>
      <c r="Q724" s="150"/>
      <c r="R724" s="150"/>
      <c r="S724" s="150"/>
      <c r="T724" s="150"/>
      <c r="U724" s="150"/>
      <c r="V724" s="150"/>
      <c r="W724" s="150"/>
      <c r="X724" s="150"/>
    </row>
    <row r="725" spans="1:24" ht="16.5" customHeight="1">
      <c r="A725" s="150"/>
      <c r="B725" s="150"/>
      <c r="C725" s="429"/>
      <c r="D725" s="150"/>
      <c r="E725" s="150"/>
      <c r="F725" s="150"/>
      <c r="G725" s="150"/>
      <c r="H725" s="150"/>
      <c r="I725" s="150"/>
      <c r="J725" s="150"/>
      <c r="K725" s="150"/>
      <c r="L725" s="150"/>
      <c r="M725" s="150"/>
      <c r="N725" s="150"/>
      <c r="O725" s="150"/>
      <c r="P725" s="150"/>
      <c r="Q725" s="150"/>
      <c r="R725" s="150"/>
      <c r="S725" s="150"/>
      <c r="T725" s="150"/>
      <c r="U725" s="150"/>
      <c r="V725" s="150"/>
      <c r="W725" s="150"/>
      <c r="X725" s="150"/>
    </row>
    <row r="726" spans="1:24" ht="16.5" customHeight="1">
      <c r="A726" s="150"/>
      <c r="B726" s="150"/>
      <c r="C726" s="429"/>
      <c r="D726" s="150"/>
      <c r="E726" s="150"/>
      <c r="F726" s="150"/>
      <c r="G726" s="150"/>
      <c r="H726" s="150"/>
      <c r="I726" s="150"/>
      <c r="J726" s="150"/>
      <c r="K726" s="150"/>
      <c r="L726" s="150"/>
      <c r="M726" s="150"/>
      <c r="N726" s="150"/>
      <c r="O726" s="150"/>
      <c r="P726" s="150"/>
      <c r="Q726" s="150"/>
      <c r="R726" s="150"/>
      <c r="S726" s="150"/>
      <c r="T726" s="150"/>
      <c r="U726" s="150"/>
      <c r="V726" s="150"/>
      <c r="W726" s="150"/>
      <c r="X726" s="150"/>
    </row>
    <row r="727" spans="1:24" ht="16.5" customHeight="1">
      <c r="A727" s="150"/>
      <c r="B727" s="150"/>
      <c r="C727" s="429"/>
      <c r="D727" s="150"/>
      <c r="E727" s="150"/>
      <c r="F727" s="150"/>
      <c r="G727" s="150"/>
      <c r="H727" s="150"/>
      <c r="I727" s="150"/>
      <c r="J727" s="150"/>
      <c r="K727" s="150"/>
      <c r="L727" s="150"/>
      <c r="M727" s="150"/>
      <c r="N727" s="150"/>
      <c r="O727" s="150"/>
      <c r="P727" s="150"/>
      <c r="Q727" s="150"/>
      <c r="R727" s="150"/>
      <c r="S727" s="150"/>
      <c r="T727" s="150"/>
      <c r="U727" s="150"/>
      <c r="V727" s="150"/>
      <c r="W727" s="150"/>
      <c r="X727" s="150"/>
    </row>
    <row r="728" spans="1:24" ht="16.5" customHeight="1">
      <c r="A728" s="150"/>
      <c r="B728" s="150"/>
      <c r="C728" s="429"/>
      <c r="D728" s="150"/>
      <c r="E728" s="150"/>
      <c r="F728" s="150"/>
      <c r="G728" s="150"/>
      <c r="H728" s="150"/>
      <c r="I728" s="150"/>
      <c r="J728" s="150"/>
      <c r="K728" s="150"/>
      <c r="L728" s="150"/>
      <c r="M728" s="150"/>
      <c r="N728" s="150"/>
      <c r="O728" s="150"/>
      <c r="P728" s="150"/>
      <c r="Q728" s="150"/>
      <c r="R728" s="150"/>
      <c r="S728" s="150"/>
      <c r="T728" s="150"/>
      <c r="U728" s="150"/>
      <c r="V728" s="150"/>
      <c r="W728" s="150"/>
      <c r="X728" s="150"/>
    </row>
    <row r="729" spans="1:24" ht="16.5" customHeight="1">
      <c r="A729" s="150"/>
      <c r="B729" s="150"/>
      <c r="C729" s="429"/>
      <c r="D729" s="150"/>
      <c r="E729" s="150"/>
      <c r="F729" s="150"/>
      <c r="G729" s="150"/>
      <c r="H729" s="150"/>
      <c r="I729" s="150"/>
      <c r="J729" s="150"/>
      <c r="K729" s="150"/>
      <c r="L729" s="150"/>
      <c r="M729" s="150"/>
      <c r="N729" s="150"/>
      <c r="O729" s="150"/>
      <c r="P729" s="150"/>
      <c r="Q729" s="150"/>
      <c r="R729" s="150"/>
      <c r="S729" s="150"/>
      <c r="T729" s="150"/>
      <c r="U729" s="150"/>
      <c r="V729" s="150"/>
      <c r="W729" s="150"/>
      <c r="X729" s="150"/>
    </row>
    <row r="730" spans="1:24" ht="16.5" customHeight="1">
      <c r="A730" s="150"/>
      <c r="B730" s="150"/>
      <c r="C730" s="429"/>
      <c r="D730" s="150"/>
      <c r="E730" s="150"/>
      <c r="F730" s="150"/>
      <c r="G730" s="150"/>
      <c r="H730" s="150"/>
      <c r="I730" s="150"/>
      <c r="J730" s="150"/>
      <c r="K730" s="150"/>
      <c r="L730" s="150"/>
      <c r="M730" s="150"/>
      <c r="N730" s="150"/>
      <c r="O730" s="150"/>
      <c r="P730" s="150"/>
      <c r="Q730" s="150"/>
      <c r="R730" s="150"/>
      <c r="S730" s="150"/>
      <c r="T730" s="150"/>
      <c r="U730" s="150"/>
      <c r="V730" s="150"/>
      <c r="W730" s="150"/>
      <c r="X730" s="150"/>
    </row>
    <row r="731" spans="1:24" ht="16.5" customHeight="1">
      <c r="A731" s="150"/>
      <c r="B731" s="150"/>
      <c r="C731" s="429"/>
      <c r="D731" s="150"/>
      <c r="E731" s="150"/>
      <c r="F731" s="150"/>
      <c r="G731" s="150"/>
      <c r="H731" s="150"/>
      <c r="I731" s="150"/>
      <c r="J731" s="150"/>
      <c r="K731" s="150"/>
      <c r="L731" s="150"/>
      <c r="M731" s="150"/>
      <c r="N731" s="150"/>
      <c r="O731" s="150"/>
      <c r="P731" s="150"/>
      <c r="Q731" s="150"/>
      <c r="R731" s="150"/>
      <c r="S731" s="150"/>
      <c r="T731" s="150"/>
      <c r="U731" s="150"/>
      <c r="V731" s="150"/>
      <c r="W731" s="150"/>
      <c r="X731" s="150"/>
    </row>
    <row r="732" spans="1:24" ht="16.5" customHeight="1">
      <c r="A732" s="150"/>
      <c r="B732" s="150"/>
      <c r="C732" s="429"/>
      <c r="D732" s="150"/>
      <c r="E732" s="150"/>
      <c r="F732" s="150"/>
      <c r="G732" s="150"/>
      <c r="H732" s="150"/>
      <c r="I732" s="150"/>
      <c r="J732" s="150"/>
      <c r="K732" s="150"/>
      <c r="L732" s="150"/>
      <c r="M732" s="150"/>
      <c r="N732" s="150"/>
      <c r="O732" s="150"/>
      <c r="P732" s="150"/>
      <c r="Q732" s="150"/>
      <c r="R732" s="150"/>
      <c r="S732" s="150"/>
      <c r="T732" s="150"/>
      <c r="U732" s="150"/>
      <c r="V732" s="150"/>
      <c r="W732" s="150"/>
      <c r="X732" s="150"/>
    </row>
    <row r="733" spans="1:24" ht="16.5" customHeight="1">
      <c r="A733" s="150"/>
      <c r="B733" s="150"/>
      <c r="C733" s="429"/>
      <c r="D733" s="150"/>
      <c r="E733" s="150"/>
      <c r="F733" s="150"/>
      <c r="G733" s="150"/>
      <c r="H733" s="150"/>
      <c r="I733" s="150"/>
      <c r="J733" s="150"/>
      <c r="K733" s="150"/>
      <c r="L733" s="150"/>
      <c r="M733" s="150"/>
      <c r="N733" s="150"/>
      <c r="O733" s="150"/>
      <c r="P733" s="150"/>
      <c r="Q733" s="150"/>
      <c r="R733" s="150"/>
      <c r="S733" s="150"/>
      <c r="T733" s="150"/>
      <c r="U733" s="150"/>
      <c r="V733" s="150"/>
      <c r="W733" s="150"/>
      <c r="X733" s="150"/>
    </row>
    <row r="734" spans="1:24" ht="16.5" customHeight="1">
      <c r="A734" s="150"/>
      <c r="B734" s="150"/>
      <c r="C734" s="429"/>
      <c r="D734" s="150"/>
      <c r="E734" s="150"/>
      <c r="F734" s="150"/>
      <c r="G734" s="150"/>
      <c r="H734" s="150"/>
      <c r="I734" s="150"/>
      <c r="J734" s="150"/>
      <c r="K734" s="150"/>
      <c r="L734" s="150"/>
      <c r="M734" s="150"/>
      <c r="N734" s="150"/>
      <c r="O734" s="150"/>
      <c r="P734" s="150"/>
      <c r="Q734" s="150"/>
      <c r="R734" s="150"/>
      <c r="S734" s="150"/>
      <c r="T734" s="150"/>
      <c r="U734" s="150"/>
      <c r="V734" s="150"/>
      <c r="W734" s="150"/>
      <c r="X734" s="150"/>
    </row>
    <row r="735" spans="1:24" ht="16.5" customHeight="1">
      <c r="A735" s="150"/>
      <c r="B735" s="150"/>
      <c r="C735" s="429"/>
      <c r="D735" s="150"/>
      <c r="E735" s="150"/>
      <c r="F735" s="150"/>
      <c r="G735" s="150"/>
      <c r="H735" s="150"/>
      <c r="I735" s="150"/>
      <c r="J735" s="150"/>
      <c r="K735" s="150"/>
      <c r="L735" s="150"/>
      <c r="M735" s="150"/>
      <c r="N735" s="150"/>
      <c r="O735" s="150"/>
      <c r="P735" s="150"/>
      <c r="Q735" s="150"/>
      <c r="R735" s="150"/>
      <c r="S735" s="150"/>
      <c r="T735" s="150"/>
      <c r="U735" s="150"/>
      <c r="V735" s="150"/>
      <c r="W735" s="150"/>
      <c r="X735" s="150"/>
    </row>
    <row r="736" spans="1:24" ht="16.5" customHeight="1">
      <c r="A736" s="150"/>
      <c r="B736" s="150"/>
      <c r="C736" s="429"/>
      <c r="D736" s="150"/>
      <c r="E736" s="150"/>
      <c r="F736" s="150"/>
      <c r="G736" s="150"/>
      <c r="H736" s="150"/>
      <c r="I736" s="150"/>
      <c r="J736" s="150"/>
      <c r="K736" s="150"/>
      <c r="L736" s="150"/>
      <c r="M736" s="150"/>
      <c r="N736" s="150"/>
      <c r="O736" s="150"/>
      <c r="P736" s="150"/>
      <c r="Q736" s="150"/>
      <c r="R736" s="150"/>
      <c r="S736" s="150"/>
      <c r="T736" s="150"/>
      <c r="U736" s="150"/>
      <c r="V736" s="150"/>
      <c r="W736" s="150"/>
      <c r="X736" s="150"/>
    </row>
    <row r="737" spans="1:24" ht="16.5" customHeight="1">
      <c r="A737" s="150"/>
      <c r="B737" s="150"/>
      <c r="C737" s="429"/>
      <c r="D737" s="150"/>
      <c r="E737" s="150"/>
      <c r="F737" s="150"/>
      <c r="G737" s="150"/>
      <c r="H737" s="150"/>
      <c r="I737" s="150"/>
      <c r="J737" s="150"/>
      <c r="K737" s="150"/>
      <c r="L737" s="150"/>
      <c r="M737" s="150"/>
      <c r="N737" s="150"/>
      <c r="O737" s="150"/>
      <c r="P737" s="150"/>
      <c r="Q737" s="150"/>
      <c r="R737" s="150"/>
      <c r="S737" s="150"/>
      <c r="T737" s="150"/>
      <c r="U737" s="150"/>
      <c r="V737" s="150"/>
      <c r="W737" s="150"/>
      <c r="X737" s="150"/>
    </row>
    <row r="738" spans="1:24" ht="16.5" customHeight="1">
      <c r="A738" s="150"/>
      <c r="B738" s="150"/>
      <c r="C738" s="429"/>
      <c r="D738" s="150"/>
      <c r="E738" s="150"/>
      <c r="F738" s="150"/>
      <c r="G738" s="150"/>
      <c r="H738" s="150"/>
      <c r="I738" s="150"/>
      <c r="J738" s="150"/>
      <c r="K738" s="150"/>
      <c r="L738" s="150"/>
      <c r="M738" s="150"/>
      <c r="N738" s="150"/>
      <c r="O738" s="150"/>
      <c r="P738" s="150"/>
      <c r="Q738" s="150"/>
      <c r="R738" s="150"/>
      <c r="S738" s="150"/>
      <c r="T738" s="150"/>
      <c r="U738" s="150"/>
      <c r="V738" s="150"/>
      <c r="W738" s="150"/>
      <c r="X738" s="150"/>
    </row>
    <row r="739" spans="1:24" ht="16.5" customHeight="1">
      <c r="A739" s="150"/>
      <c r="B739" s="150"/>
      <c r="C739" s="429"/>
      <c r="D739" s="150"/>
      <c r="E739" s="150"/>
      <c r="F739" s="150"/>
      <c r="G739" s="150"/>
      <c r="H739" s="150"/>
      <c r="I739" s="150"/>
      <c r="J739" s="150"/>
      <c r="K739" s="150"/>
      <c r="L739" s="150"/>
      <c r="M739" s="150"/>
      <c r="N739" s="150"/>
      <c r="O739" s="150"/>
      <c r="P739" s="150"/>
      <c r="Q739" s="150"/>
      <c r="R739" s="150"/>
      <c r="S739" s="150"/>
      <c r="T739" s="150"/>
      <c r="U739" s="150"/>
      <c r="V739" s="150"/>
      <c r="W739" s="150"/>
      <c r="X739" s="150"/>
    </row>
    <row r="740" spans="1:24" ht="16.5" customHeight="1">
      <c r="A740" s="150"/>
      <c r="B740" s="150"/>
      <c r="C740" s="429"/>
      <c r="D740" s="150"/>
      <c r="E740" s="150"/>
      <c r="F740" s="150"/>
      <c r="G740" s="150"/>
      <c r="H740" s="150"/>
      <c r="I740" s="150"/>
      <c r="J740" s="150"/>
      <c r="K740" s="150"/>
      <c r="L740" s="150"/>
      <c r="M740" s="150"/>
      <c r="N740" s="150"/>
      <c r="O740" s="150"/>
      <c r="P740" s="150"/>
      <c r="Q740" s="150"/>
      <c r="R740" s="150"/>
      <c r="S740" s="150"/>
      <c r="T740" s="150"/>
      <c r="U740" s="150"/>
      <c r="V740" s="150"/>
      <c r="W740" s="150"/>
      <c r="X740" s="150"/>
    </row>
    <row r="741" spans="1:24" ht="16.5" customHeight="1">
      <c r="A741" s="150"/>
      <c r="B741" s="150"/>
      <c r="C741" s="429"/>
      <c r="D741" s="150"/>
      <c r="E741" s="150"/>
      <c r="F741" s="150"/>
      <c r="G741" s="150"/>
      <c r="H741" s="150"/>
      <c r="I741" s="150"/>
      <c r="J741" s="150"/>
      <c r="K741" s="150"/>
      <c r="L741" s="150"/>
      <c r="M741" s="150"/>
      <c r="N741" s="150"/>
      <c r="O741" s="150"/>
      <c r="P741" s="150"/>
      <c r="Q741" s="150"/>
      <c r="R741" s="150"/>
      <c r="S741" s="150"/>
      <c r="T741" s="150"/>
      <c r="U741" s="150"/>
      <c r="V741" s="150"/>
      <c r="W741" s="150"/>
      <c r="X741" s="150"/>
    </row>
    <row r="742" spans="1:24" ht="16.5" customHeight="1">
      <c r="A742" s="150"/>
      <c r="B742" s="150"/>
      <c r="C742" s="429"/>
      <c r="D742" s="150"/>
      <c r="E742" s="150"/>
      <c r="F742" s="150"/>
      <c r="G742" s="150"/>
      <c r="H742" s="150"/>
      <c r="I742" s="150"/>
      <c r="J742" s="150"/>
      <c r="K742" s="150"/>
      <c r="L742" s="150"/>
      <c r="M742" s="150"/>
      <c r="N742" s="150"/>
      <c r="O742" s="150"/>
      <c r="P742" s="150"/>
      <c r="Q742" s="150"/>
      <c r="R742" s="150"/>
      <c r="S742" s="150"/>
      <c r="T742" s="150"/>
      <c r="U742" s="150"/>
      <c r="V742" s="150"/>
      <c r="W742" s="150"/>
      <c r="X742" s="150"/>
    </row>
    <row r="743" spans="1:24" ht="16.5" customHeight="1">
      <c r="A743" s="150"/>
      <c r="B743" s="150"/>
      <c r="C743" s="429"/>
      <c r="D743" s="150"/>
      <c r="E743" s="150"/>
      <c r="F743" s="150"/>
      <c r="G743" s="150"/>
      <c r="H743" s="150"/>
      <c r="I743" s="150"/>
      <c r="J743" s="150"/>
      <c r="K743" s="150"/>
      <c r="L743" s="150"/>
      <c r="M743" s="150"/>
      <c r="N743" s="150"/>
      <c r="O743" s="150"/>
      <c r="P743" s="150"/>
      <c r="Q743" s="150"/>
      <c r="R743" s="150"/>
      <c r="S743" s="150"/>
      <c r="T743" s="150"/>
      <c r="U743" s="150"/>
      <c r="V743" s="150"/>
      <c r="W743" s="150"/>
      <c r="X743" s="150"/>
    </row>
    <row r="744" spans="1:24" ht="16.5" customHeight="1">
      <c r="A744" s="150"/>
      <c r="B744" s="150"/>
      <c r="C744" s="429"/>
      <c r="D744" s="150"/>
      <c r="E744" s="150"/>
      <c r="F744" s="150"/>
      <c r="G744" s="150"/>
      <c r="H744" s="150"/>
      <c r="I744" s="150"/>
      <c r="J744" s="150"/>
      <c r="K744" s="150"/>
      <c r="L744" s="150"/>
      <c r="M744" s="150"/>
      <c r="N744" s="150"/>
      <c r="O744" s="150"/>
      <c r="P744" s="150"/>
      <c r="Q744" s="150"/>
      <c r="R744" s="150"/>
      <c r="S744" s="150"/>
      <c r="T744" s="150"/>
      <c r="U744" s="150"/>
      <c r="V744" s="150"/>
      <c r="W744" s="150"/>
      <c r="X744" s="150"/>
    </row>
    <row r="745" spans="1:24" ht="16.5" customHeight="1">
      <c r="A745" s="150"/>
      <c r="B745" s="150"/>
      <c r="C745" s="429"/>
      <c r="D745" s="150"/>
      <c r="E745" s="150"/>
      <c r="F745" s="150"/>
      <c r="G745" s="150"/>
      <c r="H745" s="150"/>
      <c r="I745" s="150"/>
      <c r="J745" s="150"/>
      <c r="K745" s="150"/>
      <c r="L745" s="150"/>
      <c r="M745" s="150"/>
      <c r="N745" s="150"/>
      <c r="O745" s="150"/>
      <c r="P745" s="150"/>
      <c r="Q745" s="150"/>
      <c r="R745" s="150"/>
      <c r="S745" s="150"/>
      <c r="T745" s="150"/>
      <c r="U745" s="150"/>
      <c r="V745" s="150"/>
      <c r="W745" s="150"/>
      <c r="X745" s="150"/>
    </row>
    <row r="746" spans="1:24" ht="16.5" customHeight="1">
      <c r="A746" s="150"/>
      <c r="B746" s="150"/>
      <c r="C746" s="429"/>
      <c r="D746" s="150"/>
      <c r="E746" s="150"/>
      <c r="F746" s="150"/>
      <c r="G746" s="150"/>
      <c r="H746" s="150"/>
      <c r="I746" s="150"/>
      <c r="J746" s="150"/>
      <c r="K746" s="150"/>
      <c r="L746" s="150"/>
      <c r="M746" s="150"/>
      <c r="N746" s="150"/>
      <c r="O746" s="150"/>
      <c r="P746" s="150"/>
      <c r="Q746" s="150"/>
      <c r="R746" s="150"/>
      <c r="S746" s="150"/>
      <c r="T746" s="150"/>
      <c r="U746" s="150"/>
      <c r="V746" s="150"/>
      <c r="W746" s="150"/>
      <c r="X746" s="150"/>
    </row>
    <row r="747" spans="1:24" ht="16.5" customHeight="1">
      <c r="A747" s="150"/>
      <c r="B747" s="150"/>
      <c r="C747" s="429"/>
      <c r="D747" s="150"/>
      <c r="E747" s="150"/>
      <c r="F747" s="150"/>
      <c r="G747" s="150"/>
      <c r="H747" s="150"/>
      <c r="I747" s="150"/>
      <c r="J747" s="150"/>
      <c r="K747" s="150"/>
      <c r="L747" s="150"/>
      <c r="M747" s="150"/>
      <c r="N747" s="150"/>
      <c r="O747" s="150"/>
      <c r="P747" s="150"/>
      <c r="Q747" s="150"/>
      <c r="R747" s="150"/>
      <c r="S747" s="150"/>
      <c r="T747" s="150"/>
      <c r="U747" s="150"/>
      <c r="V747" s="150"/>
      <c r="W747" s="150"/>
      <c r="X747" s="150"/>
    </row>
    <row r="748" spans="1:24" ht="16.5" customHeight="1">
      <c r="A748" s="150"/>
      <c r="B748" s="150"/>
      <c r="C748" s="429"/>
      <c r="D748" s="150"/>
      <c r="E748" s="150"/>
      <c r="F748" s="150"/>
      <c r="G748" s="150"/>
      <c r="H748" s="150"/>
      <c r="I748" s="150"/>
      <c r="J748" s="150"/>
      <c r="K748" s="150"/>
      <c r="L748" s="150"/>
      <c r="M748" s="150"/>
      <c r="N748" s="150"/>
      <c r="O748" s="150"/>
      <c r="P748" s="150"/>
      <c r="Q748" s="150"/>
      <c r="R748" s="150"/>
      <c r="S748" s="150"/>
      <c r="T748" s="150"/>
      <c r="U748" s="150"/>
      <c r="V748" s="150"/>
      <c r="W748" s="150"/>
      <c r="X748" s="150"/>
    </row>
    <row r="749" spans="1:24" ht="16.5" customHeight="1">
      <c r="A749" s="150"/>
      <c r="B749" s="150"/>
      <c r="C749" s="429"/>
      <c r="D749" s="150"/>
      <c r="E749" s="150"/>
      <c r="F749" s="150"/>
      <c r="G749" s="150"/>
      <c r="H749" s="150"/>
      <c r="I749" s="150"/>
      <c r="J749" s="150"/>
      <c r="K749" s="150"/>
      <c r="L749" s="150"/>
      <c r="M749" s="150"/>
      <c r="N749" s="150"/>
      <c r="O749" s="150"/>
      <c r="P749" s="150"/>
      <c r="Q749" s="150"/>
      <c r="R749" s="150"/>
      <c r="S749" s="150"/>
      <c r="T749" s="150"/>
      <c r="U749" s="150"/>
      <c r="V749" s="150"/>
      <c r="W749" s="150"/>
      <c r="X749" s="150"/>
    </row>
    <row r="750" spans="1:24" ht="16.5" customHeight="1">
      <c r="A750" s="150"/>
      <c r="B750" s="150"/>
      <c r="C750" s="429"/>
      <c r="D750" s="150"/>
      <c r="E750" s="150"/>
      <c r="F750" s="150"/>
      <c r="G750" s="150"/>
      <c r="H750" s="150"/>
      <c r="I750" s="150"/>
      <c r="J750" s="150"/>
      <c r="K750" s="150"/>
      <c r="L750" s="150"/>
      <c r="M750" s="150"/>
      <c r="N750" s="150"/>
      <c r="O750" s="150"/>
      <c r="P750" s="150"/>
      <c r="Q750" s="150"/>
      <c r="R750" s="150"/>
      <c r="S750" s="150"/>
      <c r="T750" s="150"/>
      <c r="U750" s="150"/>
      <c r="V750" s="150"/>
      <c r="W750" s="150"/>
      <c r="X750" s="150"/>
    </row>
    <row r="751" spans="1:24" ht="16.5" customHeight="1">
      <c r="A751" s="150"/>
      <c r="B751" s="150"/>
      <c r="C751" s="429"/>
      <c r="D751" s="150"/>
      <c r="E751" s="150"/>
      <c r="F751" s="150"/>
      <c r="G751" s="150"/>
      <c r="H751" s="150"/>
      <c r="I751" s="150"/>
      <c r="J751" s="150"/>
      <c r="K751" s="150"/>
      <c r="L751" s="150"/>
      <c r="M751" s="150"/>
      <c r="N751" s="150"/>
      <c r="O751" s="150"/>
      <c r="P751" s="150"/>
      <c r="Q751" s="150"/>
      <c r="R751" s="150"/>
      <c r="S751" s="150"/>
      <c r="T751" s="150"/>
      <c r="U751" s="150"/>
      <c r="V751" s="150"/>
      <c r="W751" s="150"/>
      <c r="X751" s="150"/>
    </row>
    <row r="752" spans="1:24" ht="16.5" customHeight="1">
      <c r="A752" s="150"/>
      <c r="B752" s="150"/>
      <c r="C752" s="429"/>
      <c r="D752" s="150"/>
      <c r="E752" s="150"/>
      <c r="F752" s="150"/>
      <c r="G752" s="150"/>
      <c r="H752" s="150"/>
      <c r="I752" s="150"/>
      <c r="J752" s="150"/>
      <c r="K752" s="150"/>
      <c r="L752" s="150"/>
      <c r="M752" s="150"/>
      <c r="N752" s="150"/>
      <c r="O752" s="150"/>
      <c r="P752" s="150"/>
      <c r="Q752" s="150"/>
      <c r="R752" s="150"/>
      <c r="S752" s="150"/>
      <c r="T752" s="150"/>
      <c r="U752" s="150"/>
      <c r="V752" s="150"/>
      <c r="W752" s="150"/>
      <c r="X752" s="150"/>
    </row>
    <row r="753" spans="1:24" ht="16.5" customHeight="1">
      <c r="A753" s="150"/>
      <c r="B753" s="150"/>
      <c r="C753" s="429"/>
      <c r="D753" s="150"/>
      <c r="E753" s="150"/>
      <c r="F753" s="150"/>
      <c r="G753" s="150"/>
      <c r="H753" s="150"/>
      <c r="I753" s="150"/>
      <c r="J753" s="150"/>
      <c r="K753" s="150"/>
      <c r="L753" s="150"/>
      <c r="M753" s="150"/>
      <c r="N753" s="150"/>
      <c r="O753" s="150"/>
      <c r="P753" s="150"/>
      <c r="Q753" s="150"/>
      <c r="R753" s="150"/>
      <c r="S753" s="150"/>
      <c r="T753" s="150"/>
      <c r="U753" s="150"/>
      <c r="V753" s="150"/>
      <c r="W753" s="150"/>
      <c r="X753" s="150"/>
    </row>
    <row r="754" spans="1:24" ht="16.5" customHeight="1">
      <c r="A754" s="150"/>
      <c r="B754" s="150"/>
      <c r="C754" s="429"/>
      <c r="D754" s="150"/>
      <c r="E754" s="150"/>
      <c r="F754" s="150"/>
      <c r="G754" s="150"/>
      <c r="H754" s="150"/>
      <c r="I754" s="150"/>
      <c r="J754" s="150"/>
      <c r="K754" s="150"/>
      <c r="L754" s="150"/>
      <c r="M754" s="150"/>
      <c r="N754" s="150"/>
      <c r="O754" s="150"/>
      <c r="P754" s="150"/>
      <c r="Q754" s="150"/>
      <c r="R754" s="150"/>
      <c r="S754" s="150"/>
      <c r="T754" s="150"/>
      <c r="U754" s="150"/>
      <c r="V754" s="150"/>
      <c r="W754" s="150"/>
      <c r="X754" s="150"/>
    </row>
    <row r="755" spans="1:24" ht="16.5" customHeight="1">
      <c r="A755" s="150"/>
      <c r="B755" s="150"/>
      <c r="C755" s="429"/>
      <c r="D755" s="150"/>
      <c r="E755" s="150"/>
      <c r="F755" s="150"/>
      <c r="G755" s="150"/>
      <c r="H755" s="150"/>
      <c r="I755" s="150"/>
      <c r="J755" s="150"/>
      <c r="K755" s="150"/>
      <c r="L755" s="150"/>
      <c r="M755" s="150"/>
      <c r="N755" s="150"/>
      <c r="O755" s="150"/>
      <c r="P755" s="150"/>
      <c r="Q755" s="150"/>
      <c r="R755" s="150"/>
      <c r="S755" s="150"/>
      <c r="T755" s="150"/>
      <c r="U755" s="150"/>
      <c r="V755" s="150"/>
      <c r="W755" s="150"/>
      <c r="X755" s="150"/>
    </row>
    <row r="756" spans="1:24" ht="16.5" customHeight="1">
      <c r="A756" s="150"/>
      <c r="B756" s="150"/>
      <c r="C756" s="429"/>
      <c r="D756" s="150"/>
      <c r="E756" s="150"/>
      <c r="F756" s="150"/>
      <c r="G756" s="150"/>
      <c r="H756" s="150"/>
      <c r="I756" s="150"/>
      <c r="J756" s="150"/>
      <c r="K756" s="150"/>
      <c r="L756" s="150"/>
      <c r="M756" s="150"/>
      <c r="N756" s="150"/>
      <c r="O756" s="150"/>
      <c r="P756" s="150"/>
      <c r="Q756" s="150"/>
      <c r="R756" s="150"/>
      <c r="S756" s="150"/>
      <c r="T756" s="150"/>
      <c r="U756" s="150"/>
      <c r="V756" s="150"/>
      <c r="W756" s="150"/>
      <c r="X756" s="150"/>
    </row>
    <row r="757" spans="1:24" ht="16.5" customHeight="1">
      <c r="A757" s="150"/>
      <c r="B757" s="150"/>
      <c r="C757" s="429"/>
      <c r="D757" s="150"/>
      <c r="E757" s="150"/>
      <c r="F757" s="150"/>
      <c r="G757" s="150"/>
      <c r="H757" s="150"/>
      <c r="I757" s="150"/>
      <c r="J757" s="150"/>
      <c r="K757" s="150"/>
      <c r="L757" s="150"/>
      <c r="M757" s="150"/>
      <c r="N757" s="150"/>
      <c r="O757" s="150"/>
      <c r="P757" s="150"/>
      <c r="Q757" s="150"/>
      <c r="R757" s="150"/>
      <c r="S757" s="150"/>
      <c r="T757" s="150"/>
      <c r="U757" s="150"/>
      <c r="V757" s="150"/>
      <c r="W757" s="150"/>
      <c r="X757" s="150"/>
    </row>
    <row r="758" spans="1:24" ht="16.5" customHeight="1">
      <c r="A758" s="150"/>
      <c r="B758" s="150"/>
      <c r="C758" s="429"/>
      <c r="D758" s="150"/>
      <c r="E758" s="150"/>
      <c r="F758" s="150"/>
      <c r="G758" s="150"/>
      <c r="H758" s="150"/>
      <c r="I758" s="150"/>
      <c r="J758" s="150"/>
      <c r="K758" s="150"/>
      <c r="L758" s="150"/>
      <c r="M758" s="150"/>
      <c r="N758" s="150"/>
      <c r="O758" s="150"/>
      <c r="P758" s="150"/>
      <c r="Q758" s="150"/>
      <c r="R758" s="150"/>
      <c r="S758" s="150"/>
      <c r="T758" s="150"/>
      <c r="U758" s="150"/>
      <c r="V758" s="150"/>
      <c r="W758" s="150"/>
      <c r="X758" s="150"/>
    </row>
    <row r="759" spans="1:24" ht="16.5" customHeight="1">
      <c r="A759" s="150"/>
      <c r="B759" s="150"/>
      <c r="C759" s="429"/>
      <c r="D759" s="150"/>
      <c r="E759" s="150"/>
      <c r="F759" s="150"/>
      <c r="G759" s="150"/>
      <c r="H759" s="150"/>
      <c r="I759" s="150"/>
      <c r="J759" s="150"/>
      <c r="K759" s="150"/>
      <c r="L759" s="150"/>
      <c r="M759" s="150"/>
      <c r="N759" s="150"/>
      <c r="O759" s="150"/>
      <c r="P759" s="150"/>
      <c r="Q759" s="150"/>
      <c r="R759" s="150"/>
      <c r="S759" s="150"/>
      <c r="T759" s="150"/>
      <c r="U759" s="150"/>
      <c r="V759" s="150"/>
      <c r="W759" s="150"/>
      <c r="X759" s="150"/>
    </row>
    <row r="760" spans="1:24" ht="16.5" customHeight="1">
      <c r="A760" s="150"/>
      <c r="B760" s="150"/>
      <c r="C760" s="429"/>
      <c r="D760" s="150"/>
      <c r="E760" s="150"/>
      <c r="F760" s="150"/>
      <c r="G760" s="150"/>
      <c r="H760" s="150"/>
      <c r="I760" s="150"/>
      <c r="J760" s="150"/>
      <c r="K760" s="150"/>
      <c r="L760" s="150"/>
      <c r="M760" s="150"/>
      <c r="N760" s="150"/>
      <c r="O760" s="150"/>
      <c r="P760" s="150"/>
      <c r="Q760" s="150"/>
      <c r="R760" s="150"/>
      <c r="S760" s="150"/>
      <c r="T760" s="150"/>
      <c r="U760" s="150"/>
      <c r="V760" s="150"/>
      <c r="W760" s="150"/>
      <c r="X760" s="150"/>
    </row>
    <row r="761" spans="1:24" ht="16.5" customHeight="1">
      <c r="A761" s="150"/>
      <c r="B761" s="150"/>
      <c r="C761" s="429"/>
      <c r="D761" s="150"/>
      <c r="E761" s="150"/>
      <c r="F761" s="150"/>
      <c r="G761" s="150"/>
      <c r="H761" s="150"/>
      <c r="I761" s="150"/>
      <c r="J761" s="150"/>
      <c r="K761" s="150"/>
      <c r="L761" s="150"/>
      <c r="M761" s="150"/>
      <c r="N761" s="150"/>
      <c r="O761" s="150"/>
      <c r="P761" s="150"/>
      <c r="Q761" s="150"/>
      <c r="R761" s="150"/>
      <c r="S761" s="150"/>
      <c r="T761" s="150"/>
      <c r="U761" s="150"/>
      <c r="V761" s="150"/>
      <c r="W761" s="150"/>
      <c r="X761" s="150"/>
    </row>
    <row r="762" spans="1:24" ht="16.5" customHeight="1">
      <c r="A762" s="150"/>
      <c r="B762" s="150"/>
      <c r="C762" s="429"/>
      <c r="D762" s="150"/>
      <c r="E762" s="150"/>
      <c r="F762" s="150"/>
      <c r="G762" s="150"/>
      <c r="H762" s="150"/>
      <c r="I762" s="150"/>
      <c r="J762" s="150"/>
      <c r="K762" s="150"/>
      <c r="L762" s="150"/>
      <c r="M762" s="150"/>
      <c r="N762" s="150"/>
      <c r="O762" s="150"/>
      <c r="P762" s="150"/>
      <c r="Q762" s="150"/>
      <c r="R762" s="150"/>
      <c r="S762" s="150"/>
      <c r="T762" s="150"/>
      <c r="U762" s="150"/>
      <c r="V762" s="150"/>
      <c r="W762" s="150"/>
      <c r="X762" s="150"/>
    </row>
    <row r="763" spans="1:24" ht="16.5" customHeight="1">
      <c r="A763" s="150"/>
      <c r="B763" s="150"/>
      <c r="C763" s="429"/>
      <c r="D763" s="150"/>
      <c r="E763" s="150"/>
      <c r="F763" s="150"/>
      <c r="G763" s="150"/>
      <c r="H763" s="150"/>
      <c r="I763" s="150"/>
      <c r="J763" s="150"/>
      <c r="K763" s="150"/>
      <c r="L763" s="150"/>
      <c r="M763" s="150"/>
      <c r="N763" s="150"/>
      <c r="O763" s="150"/>
      <c r="P763" s="150"/>
      <c r="Q763" s="150"/>
      <c r="R763" s="150"/>
      <c r="S763" s="150"/>
      <c r="T763" s="150"/>
      <c r="U763" s="150"/>
      <c r="V763" s="150"/>
      <c r="W763" s="150"/>
      <c r="X763" s="150"/>
    </row>
    <row r="764" spans="1:24" ht="16.5" customHeight="1">
      <c r="A764" s="150"/>
      <c r="B764" s="150"/>
      <c r="C764" s="429"/>
      <c r="D764" s="150"/>
      <c r="E764" s="150"/>
      <c r="F764" s="150"/>
      <c r="G764" s="150"/>
      <c r="H764" s="150"/>
      <c r="I764" s="150"/>
      <c r="J764" s="150"/>
      <c r="K764" s="150"/>
      <c r="L764" s="150"/>
      <c r="M764" s="150"/>
      <c r="N764" s="150"/>
      <c r="O764" s="150"/>
      <c r="P764" s="150"/>
      <c r="Q764" s="150"/>
      <c r="R764" s="150"/>
      <c r="S764" s="150"/>
      <c r="T764" s="150"/>
      <c r="U764" s="150"/>
      <c r="V764" s="150"/>
      <c r="W764" s="150"/>
      <c r="X764" s="150"/>
    </row>
    <row r="765" spans="1:24" ht="16.5" customHeight="1">
      <c r="A765" s="150"/>
      <c r="B765" s="150"/>
      <c r="C765" s="429"/>
      <c r="D765" s="150"/>
      <c r="E765" s="150"/>
      <c r="F765" s="150"/>
      <c r="G765" s="150"/>
      <c r="H765" s="150"/>
      <c r="I765" s="150"/>
      <c r="J765" s="150"/>
      <c r="K765" s="150"/>
      <c r="L765" s="150"/>
      <c r="M765" s="150"/>
      <c r="N765" s="150"/>
      <c r="O765" s="150"/>
      <c r="P765" s="150"/>
      <c r="Q765" s="150"/>
      <c r="R765" s="150"/>
      <c r="S765" s="150"/>
      <c r="T765" s="150"/>
      <c r="U765" s="150"/>
      <c r="V765" s="150"/>
      <c r="W765" s="150"/>
      <c r="X765" s="150"/>
    </row>
    <row r="766" spans="1:24" ht="16.5" customHeight="1">
      <c r="A766" s="150"/>
      <c r="B766" s="150"/>
      <c r="C766" s="429"/>
      <c r="D766" s="150"/>
      <c r="E766" s="150"/>
      <c r="F766" s="150"/>
      <c r="G766" s="150"/>
      <c r="H766" s="150"/>
      <c r="I766" s="150"/>
      <c r="J766" s="150"/>
      <c r="K766" s="150"/>
      <c r="L766" s="150"/>
      <c r="M766" s="150"/>
      <c r="N766" s="150"/>
      <c r="O766" s="150"/>
      <c r="P766" s="150"/>
      <c r="Q766" s="150"/>
      <c r="R766" s="150"/>
      <c r="S766" s="150"/>
      <c r="T766" s="150"/>
      <c r="U766" s="150"/>
      <c r="V766" s="150"/>
      <c r="W766" s="150"/>
      <c r="X766" s="150"/>
    </row>
    <row r="767" spans="1:24" ht="16.5" customHeight="1">
      <c r="A767" s="150"/>
      <c r="B767" s="150"/>
      <c r="C767" s="429"/>
      <c r="D767" s="150"/>
      <c r="E767" s="150"/>
      <c r="F767" s="150"/>
      <c r="G767" s="150"/>
      <c r="H767" s="150"/>
      <c r="I767" s="150"/>
      <c r="J767" s="150"/>
      <c r="K767" s="150"/>
      <c r="L767" s="150"/>
      <c r="M767" s="150"/>
      <c r="N767" s="150"/>
      <c r="O767" s="150"/>
      <c r="P767" s="150"/>
      <c r="Q767" s="150"/>
      <c r="R767" s="150"/>
      <c r="S767" s="150"/>
      <c r="T767" s="150"/>
      <c r="U767" s="150"/>
      <c r="V767" s="150"/>
      <c r="W767" s="150"/>
      <c r="X767" s="150"/>
    </row>
    <row r="768" spans="1:24" ht="16.5" customHeight="1">
      <c r="A768" s="150"/>
      <c r="B768" s="150"/>
      <c r="C768" s="429"/>
      <c r="D768" s="150"/>
      <c r="E768" s="150"/>
      <c r="F768" s="150"/>
      <c r="G768" s="150"/>
      <c r="H768" s="150"/>
      <c r="I768" s="150"/>
      <c r="J768" s="150"/>
      <c r="K768" s="150"/>
      <c r="L768" s="150"/>
      <c r="M768" s="150"/>
      <c r="N768" s="150"/>
      <c r="O768" s="150"/>
      <c r="P768" s="150"/>
      <c r="Q768" s="150"/>
      <c r="R768" s="150"/>
      <c r="S768" s="150"/>
      <c r="T768" s="150"/>
      <c r="U768" s="150"/>
      <c r="V768" s="150"/>
      <c r="W768" s="150"/>
      <c r="X768" s="150"/>
    </row>
    <row r="769" spans="1:24" ht="16.5" customHeight="1">
      <c r="A769" s="150"/>
      <c r="B769" s="150"/>
      <c r="C769" s="429"/>
      <c r="D769" s="150"/>
      <c r="E769" s="150"/>
      <c r="F769" s="150"/>
      <c r="G769" s="150"/>
      <c r="H769" s="150"/>
      <c r="I769" s="150"/>
      <c r="J769" s="150"/>
      <c r="K769" s="150"/>
      <c r="L769" s="150"/>
      <c r="M769" s="150"/>
      <c r="N769" s="150"/>
      <c r="O769" s="150"/>
      <c r="P769" s="150"/>
      <c r="Q769" s="150"/>
      <c r="R769" s="150"/>
      <c r="S769" s="150"/>
      <c r="T769" s="150"/>
      <c r="U769" s="150"/>
      <c r="V769" s="150"/>
      <c r="W769" s="150"/>
      <c r="X769" s="150"/>
    </row>
    <row r="770" spans="1:24" ht="16.5" customHeight="1">
      <c r="A770" s="150"/>
      <c r="B770" s="150"/>
      <c r="C770" s="429"/>
      <c r="D770" s="150"/>
      <c r="E770" s="150"/>
      <c r="F770" s="150"/>
      <c r="G770" s="150"/>
      <c r="H770" s="150"/>
      <c r="I770" s="150"/>
      <c r="J770" s="150"/>
      <c r="K770" s="150"/>
      <c r="L770" s="150"/>
      <c r="M770" s="150"/>
      <c r="N770" s="150"/>
      <c r="O770" s="150"/>
      <c r="P770" s="150"/>
      <c r="Q770" s="150"/>
      <c r="R770" s="150"/>
      <c r="S770" s="150"/>
      <c r="T770" s="150"/>
      <c r="U770" s="150"/>
      <c r="V770" s="150"/>
      <c r="W770" s="150"/>
      <c r="X770" s="150"/>
    </row>
    <row r="771" spans="1:24" ht="16.5" customHeight="1">
      <c r="A771" s="150"/>
      <c r="B771" s="150"/>
      <c r="C771" s="429"/>
      <c r="D771" s="150"/>
      <c r="E771" s="150"/>
      <c r="F771" s="150"/>
      <c r="G771" s="150"/>
      <c r="H771" s="150"/>
      <c r="I771" s="150"/>
      <c r="J771" s="150"/>
      <c r="K771" s="150"/>
      <c r="L771" s="150"/>
      <c r="M771" s="150"/>
      <c r="N771" s="150"/>
      <c r="O771" s="150"/>
      <c r="P771" s="150"/>
      <c r="Q771" s="150"/>
      <c r="R771" s="150"/>
      <c r="S771" s="150"/>
      <c r="T771" s="150"/>
      <c r="U771" s="150"/>
      <c r="V771" s="150"/>
      <c r="W771" s="150"/>
      <c r="X771" s="150"/>
    </row>
    <row r="772" spans="1:24" ht="16.5" customHeight="1">
      <c r="A772" s="150"/>
      <c r="B772" s="150"/>
      <c r="C772" s="429"/>
      <c r="D772" s="150"/>
      <c r="E772" s="150"/>
      <c r="F772" s="150"/>
      <c r="G772" s="150"/>
      <c r="H772" s="150"/>
      <c r="I772" s="150"/>
      <c r="J772" s="150"/>
      <c r="K772" s="150"/>
      <c r="L772" s="150"/>
      <c r="M772" s="150"/>
      <c r="N772" s="150"/>
      <c r="O772" s="150"/>
      <c r="P772" s="150"/>
      <c r="Q772" s="150"/>
      <c r="R772" s="150"/>
      <c r="S772" s="150"/>
      <c r="T772" s="150"/>
      <c r="U772" s="150"/>
      <c r="V772" s="150"/>
      <c r="W772" s="150"/>
      <c r="X772" s="150"/>
    </row>
    <row r="773" spans="1:24" ht="16.5" customHeight="1">
      <c r="A773" s="150"/>
      <c r="B773" s="150"/>
      <c r="C773" s="429"/>
      <c r="D773" s="150"/>
      <c r="E773" s="150"/>
      <c r="F773" s="150"/>
      <c r="G773" s="150"/>
      <c r="H773" s="150"/>
      <c r="I773" s="150"/>
      <c r="J773" s="150"/>
      <c r="K773" s="150"/>
      <c r="L773" s="150"/>
      <c r="M773" s="150"/>
      <c r="N773" s="150"/>
      <c r="O773" s="150"/>
      <c r="P773" s="150"/>
      <c r="Q773" s="150"/>
      <c r="R773" s="150"/>
      <c r="S773" s="150"/>
      <c r="T773" s="150"/>
      <c r="U773" s="150"/>
      <c r="V773" s="150"/>
      <c r="W773" s="150"/>
      <c r="X773" s="150"/>
    </row>
    <row r="774" spans="1:24" ht="16.5" customHeight="1">
      <c r="A774" s="150"/>
      <c r="B774" s="150"/>
      <c r="C774" s="429"/>
      <c r="D774" s="150"/>
      <c r="E774" s="150"/>
      <c r="F774" s="150"/>
      <c r="G774" s="150"/>
      <c r="H774" s="150"/>
      <c r="I774" s="150"/>
      <c r="J774" s="150"/>
      <c r="K774" s="150"/>
      <c r="L774" s="150"/>
      <c r="M774" s="150"/>
      <c r="N774" s="150"/>
      <c r="O774" s="150"/>
      <c r="P774" s="150"/>
      <c r="Q774" s="150"/>
      <c r="R774" s="150"/>
      <c r="S774" s="150"/>
      <c r="T774" s="150"/>
      <c r="U774" s="150"/>
      <c r="V774" s="150"/>
      <c r="W774" s="150"/>
      <c r="X774" s="150"/>
    </row>
    <row r="775" spans="1:24" ht="16.5" customHeight="1">
      <c r="A775" s="150"/>
      <c r="B775" s="150"/>
      <c r="C775" s="429"/>
      <c r="D775" s="150"/>
      <c r="E775" s="150"/>
      <c r="F775" s="150"/>
      <c r="G775" s="150"/>
      <c r="H775" s="150"/>
      <c r="I775" s="150"/>
      <c r="J775" s="150"/>
      <c r="K775" s="150"/>
      <c r="L775" s="150"/>
      <c r="M775" s="150"/>
      <c r="N775" s="150"/>
      <c r="O775" s="150"/>
      <c r="P775" s="150"/>
      <c r="Q775" s="150"/>
      <c r="R775" s="150"/>
      <c r="S775" s="150"/>
      <c r="T775" s="150"/>
      <c r="U775" s="150"/>
      <c r="V775" s="150"/>
      <c r="W775" s="150"/>
      <c r="X775" s="150"/>
    </row>
    <row r="776" spans="1:24" ht="16.5" customHeight="1">
      <c r="A776" s="150"/>
      <c r="B776" s="150"/>
      <c r="C776" s="429"/>
      <c r="D776" s="150"/>
      <c r="E776" s="150"/>
      <c r="F776" s="150"/>
      <c r="G776" s="150"/>
      <c r="H776" s="150"/>
      <c r="I776" s="150"/>
      <c r="J776" s="150"/>
      <c r="K776" s="150"/>
      <c r="L776" s="150"/>
      <c r="M776" s="150"/>
      <c r="N776" s="150"/>
      <c r="O776" s="150"/>
      <c r="P776" s="150"/>
      <c r="Q776" s="150"/>
      <c r="R776" s="150"/>
      <c r="S776" s="150"/>
      <c r="T776" s="150"/>
      <c r="U776" s="150"/>
      <c r="V776" s="150"/>
      <c r="W776" s="150"/>
      <c r="X776" s="150"/>
    </row>
    <row r="777" spans="1:24" ht="16.5" customHeight="1">
      <c r="A777" s="150"/>
      <c r="B777" s="150"/>
      <c r="C777" s="429"/>
      <c r="D777" s="150"/>
      <c r="E777" s="150"/>
      <c r="F777" s="150"/>
      <c r="G777" s="150"/>
      <c r="H777" s="150"/>
      <c r="I777" s="150"/>
      <c r="J777" s="150"/>
      <c r="K777" s="150"/>
      <c r="L777" s="150"/>
      <c r="M777" s="150"/>
      <c r="N777" s="150"/>
      <c r="O777" s="150"/>
      <c r="P777" s="150"/>
      <c r="Q777" s="150"/>
      <c r="R777" s="150"/>
      <c r="S777" s="150"/>
      <c r="T777" s="150"/>
      <c r="U777" s="150"/>
      <c r="V777" s="150"/>
      <c r="W777" s="150"/>
      <c r="X777" s="150"/>
    </row>
    <row r="778" spans="1:24" ht="16.5" customHeight="1">
      <c r="A778" s="150"/>
      <c r="B778" s="150"/>
      <c r="C778" s="429"/>
      <c r="D778" s="150"/>
      <c r="E778" s="150"/>
      <c r="F778" s="150"/>
      <c r="G778" s="150"/>
      <c r="H778" s="150"/>
      <c r="I778" s="150"/>
      <c r="J778" s="150"/>
      <c r="K778" s="150"/>
      <c r="L778" s="150"/>
      <c r="M778" s="150"/>
      <c r="N778" s="150"/>
      <c r="O778" s="150"/>
      <c r="P778" s="150"/>
      <c r="Q778" s="150"/>
      <c r="R778" s="150"/>
      <c r="S778" s="150"/>
      <c r="T778" s="150"/>
      <c r="U778" s="150"/>
      <c r="V778" s="150"/>
      <c r="W778" s="150"/>
      <c r="X778" s="150"/>
    </row>
    <row r="779" spans="1:24" ht="16.5" customHeight="1">
      <c r="A779" s="150"/>
      <c r="B779" s="150"/>
      <c r="C779" s="429"/>
      <c r="D779" s="150"/>
      <c r="E779" s="150"/>
      <c r="F779" s="150"/>
      <c r="G779" s="150"/>
      <c r="H779" s="150"/>
      <c r="I779" s="150"/>
      <c r="J779" s="150"/>
      <c r="K779" s="150"/>
      <c r="L779" s="150"/>
      <c r="M779" s="150"/>
      <c r="N779" s="150"/>
      <c r="O779" s="150"/>
      <c r="P779" s="150"/>
      <c r="Q779" s="150"/>
      <c r="R779" s="150"/>
      <c r="S779" s="150"/>
      <c r="T779" s="150"/>
      <c r="U779" s="150"/>
      <c r="V779" s="150"/>
      <c r="W779" s="150"/>
      <c r="X779" s="150"/>
    </row>
    <row r="780" spans="1:24" ht="16.5" customHeight="1">
      <c r="A780" s="150"/>
      <c r="B780" s="150"/>
      <c r="C780" s="429"/>
      <c r="D780" s="150"/>
      <c r="E780" s="150"/>
      <c r="F780" s="150"/>
      <c r="G780" s="150"/>
      <c r="H780" s="150"/>
      <c r="I780" s="150"/>
      <c r="J780" s="150"/>
      <c r="K780" s="150"/>
      <c r="L780" s="150"/>
      <c r="M780" s="150"/>
      <c r="N780" s="150"/>
      <c r="O780" s="150"/>
      <c r="P780" s="150"/>
      <c r="Q780" s="150"/>
      <c r="R780" s="150"/>
      <c r="S780" s="150"/>
      <c r="T780" s="150"/>
      <c r="U780" s="150"/>
      <c r="V780" s="150"/>
      <c r="W780" s="150"/>
      <c r="X780" s="150"/>
    </row>
    <row r="781" spans="1:24" ht="16.5" customHeight="1">
      <c r="A781" s="150"/>
      <c r="B781" s="150"/>
      <c r="C781" s="429"/>
      <c r="D781" s="150"/>
      <c r="E781" s="150"/>
      <c r="F781" s="150"/>
      <c r="G781" s="150"/>
      <c r="H781" s="150"/>
      <c r="I781" s="150"/>
      <c r="J781" s="150"/>
      <c r="K781" s="150"/>
      <c r="L781" s="150"/>
      <c r="M781" s="150"/>
      <c r="N781" s="150"/>
      <c r="O781" s="150"/>
      <c r="P781" s="150"/>
      <c r="Q781" s="150"/>
      <c r="R781" s="150"/>
      <c r="S781" s="150"/>
      <c r="T781" s="150"/>
      <c r="U781" s="150"/>
      <c r="V781" s="150"/>
      <c r="W781" s="150"/>
      <c r="X781" s="150"/>
    </row>
    <row r="782" spans="1:24" ht="16.5" customHeight="1">
      <c r="A782" s="150"/>
      <c r="B782" s="150"/>
      <c r="C782" s="429"/>
      <c r="D782" s="150"/>
      <c r="E782" s="150"/>
      <c r="F782" s="150"/>
      <c r="G782" s="150"/>
      <c r="H782" s="150"/>
      <c r="I782" s="150"/>
      <c r="J782" s="150"/>
      <c r="K782" s="150"/>
      <c r="L782" s="150"/>
      <c r="M782" s="150"/>
      <c r="N782" s="150"/>
      <c r="O782" s="150"/>
      <c r="P782" s="150"/>
      <c r="Q782" s="150"/>
      <c r="R782" s="150"/>
      <c r="S782" s="150"/>
      <c r="T782" s="150"/>
      <c r="U782" s="150"/>
      <c r="V782" s="150"/>
      <c r="W782" s="150"/>
      <c r="X782" s="150"/>
    </row>
    <row r="783" spans="1:24" ht="16.5" customHeight="1">
      <c r="A783" s="150"/>
      <c r="B783" s="150"/>
      <c r="C783" s="429"/>
      <c r="D783" s="150"/>
      <c r="E783" s="150"/>
      <c r="F783" s="150"/>
      <c r="G783" s="150"/>
      <c r="H783" s="150"/>
      <c r="I783" s="150"/>
      <c r="J783" s="150"/>
      <c r="K783" s="150"/>
      <c r="L783" s="150"/>
      <c r="M783" s="150"/>
      <c r="N783" s="150"/>
      <c r="O783" s="150"/>
      <c r="P783" s="150"/>
      <c r="Q783" s="150"/>
      <c r="R783" s="150"/>
      <c r="S783" s="150"/>
      <c r="T783" s="150"/>
      <c r="U783" s="150"/>
      <c r="V783" s="150"/>
      <c r="W783" s="150"/>
      <c r="X783" s="150"/>
    </row>
    <row r="784" spans="1:24" ht="16.5" customHeight="1">
      <c r="A784" s="150"/>
      <c r="B784" s="150"/>
      <c r="C784" s="429"/>
      <c r="D784" s="150"/>
      <c r="E784" s="150"/>
      <c r="F784" s="150"/>
      <c r="G784" s="150"/>
      <c r="H784" s="150"/>
      <c r="I784" s="150"/>
      <c r="J784" s="150"/>
      <c r="K784" s="150"/>
      <c r="L784" s="150"/>
      <c r="M784" s="150"/>
      <c r="N784" s="150"/>
      <c r="O784" s="150"/>
      <c r="P784" s="150"/>
      <c r="Q784" s="150"/>
      <c r="R784" s="150"/>
      <c r="S784" s="150"/>
      <c r="T784" s="150"/>
      <c r="U784" s="150"/>
      <c r="V784" s="150"/>
      <c r="W784" s="150"/>
      <c r="X784" s="150"/>
    </row>
    <row r="785" spans="1:24" ht="16.5" customHeight="1">
      <c r="A785" s="150"/>
      <c r="B785" s="150"/>
      <c r="C785" s="429"/>
      <c r="D785" s="150"/>
      <c r="E785" s="150"/>
      <c r="F785" s="150"/>
      <c r="G785" s="150"/>
      <c r="H785" s="150"/>
      <c r="I785" s="150"/>
      <c r="J785" s="150"/>
      <c r="K785" s="150"/>
      <c r="L785" s="150"/>
      <c r="M785" s="150"/>
      <c r="N785" s="150"/>
      <c r="O785" s="150"/>
      <c r="P785" s="150"/>
      <c r="Q785" s="150"/>
      <c r="R785" s="150"/>
      <c r="S785" s="150"/>
      <c r="T785" s="150"/>
      <c r="U785" s="150"/>
      <c r="V785" s="150"/>
      <c r="W785" s="150"/>
      <c r="X785" s="150"/>
    </row>
    <row r="786" spans="1:24" ht="16.5" customHeight="1">
      <c r="A786" s="150"/>
      <c r="B786" s="150"/>
      <c r="C786" s="429"/>
      <c r="D786" s="150"/>
      <c r="E786" s="150"/>
      <c r="F786" s="150"/>
      <c r="G786" s="150"/>
      <c r="H786" s="150"/>
      <c r="I786" s="150"/>
      <c r="J786" s="150"/>
      <c r="K786" s="150"/>
      <c r="L786" s="150"/>
      <c r="M786" s="150"/>
      <c r="N786" s="150"/>
      <c r="O786" s="150"/>
      <c r="P786" s="150"/>
      <c r="Q786" s="150"/>
      <c r="R786" s="150"/>
      <c r="S786" s="150"/>
      <c r="T786" s="150"/>
      <c r="U786" s="150"/>
      <c r="V786" s="150"/>
      <c r="W786" s="150"/>
      <c r="X786" s="150"/>
    </row>
    <row r="787" spans="1:24" ht="16.5" customHeight="1">
      <c r="A787" s="150"/>
      <c r="B787" s="150"/>
      <c r="C787" s="429"/>
      <c r="D787" s="150"/>
      <c r="E787" s="150"/>
      <c r="F787" s="150"/>
      <c r="G787" s="150"/>
      <c r="H787" s="150"/>
      <c r="I787" s="150"/>
      <c r="J787" s="150"/>
      <c r="K787" s="150"/>
      <c r="L787" s="150"/>
      <c r="M787" s="150"/>
      <c r="N787" s="150"/>
      <c r="O787" s="150"/>
      <c r="P787" s="150"/>
      <c r="Q787" s="150"/>
      <c r="R787" s="150"/>
      <c r="S787" s="150"/>
      <c r="T787" s="150"/>
      <c r="U787" s="150"/>
      <c r="V787" s="150"/>
      <c r="W787" s="150"/>
      <c r="X787" s="150"/>
    </row>
    <row r="788" spans="1:24" ht="16.5" customHeight="1">
      <c r="A788" s="150"/>
      <c r="B788" s="150"/>
      <c r="C788" s="429"/>
      <c r="D788" s="150"/>
      <c r="E788" s="150"/>
      <c r="F788" s="150"/>
      <c r="G788" s="150"/>
      <c r="H788" s="150"/>
      <c r="I788" s="150"/>
      <c r="J788" s="150"/>
      <c r="K788" s="150"/>
      <c r="L788" s="150"/>
      <c r="M788" s="150"/>
      <c r="N788" s="150"/>
      <c r="O788" s="150"/>
      <c r="P788" s="150"/>
      <c r="Q788" s="150"/>
      <c r="R788" s="150"/>
      <c r="S788" s="150"/>
      <c r="T788" s="150"/>
      <c r="U788" s="150"/>
      <c r="V788" s="150"/>
      <c r="W788" s="150"/>
      <c r="X788" s="150"/>
    </row>
    <row r="789" spans="1:24" ht="16.5" customHeight="1">
      <c r="A789" s="150"/>
      <c r="B789" s="150"/>
      <c r="C789" s="429"/>
      <c r="D789" s="150"/>
      <c r="E789" s="150"/>
      <c r="F789" s="150"/>
      <c r="G789" s="150"/>
      <c r="H789" s="150"/>
      <c r="I789" s="150"/>
      <c r="J789" s="150"/>
      <c r="K789" s="150"/>
      <c r="L789" s="150"/>
      <c r="M789" s="150"/>
      <c r="N789" s="150"/>
      <c r="O789" s="150"/>
      <c r="P789" s="150"/>
      <c r="Q789" s="150"/>
      <c r="R789" s="150"/>
      <c r="S789" s="150"/>
      <c r="T789" s="150"/>
      <c r="U789" s="150"/>
      <c r="V789" s="150"/>
      <c r="W789" s="150"/>
      <c r="X789" s="150"/>
    </row>
    <row r="790" spans="1:24" ht="16.5" customHeight="1">
      <c r="A790" s="150"/>
      <c r="B790" s="150"/>
      <c r="C790" s="429"/>
      <c r="D790" s="150"/>
      <c r="E790" s="150"/>
      <c r="F790" s="150"/>
      <c r="G790" s="150"/>
      <c r="H790" s="150"/>
      <c r="I790" s="150"/>
      <c r="J790" s="150"/>
      <c r="K790" s="150"/>
      <c r="L790" s="150"/>
      <c r="M790" s="150"/>
      <c r="N790" s="150"/>
      <c r="O790" s="150"/>
      <c r="P790" s="150"/>
      <c r="Q790" s="150"/>
      <c r="R790" s="150"/>
      <c r="S790" s="150"/>
      <c r="T790" s="150"/>
      <c r="U790" s="150"/>
      <c r="V790" s="150"/>
      <c r="W790" s="150"/>
      <c r="X790" s="150"/>
    </row>
    <row r="791" spans="1:24" ht="16.5" customHeight="1">
      <c r="A791" s="150"/>
      <c r="B791" s="150"/>
      <c r="C791" s="429"/>
      <c r="D791" s="150"/>
      <c r="E791" s="150"/>
      <c r="F791" s="150"/>
      <c r="G791" s="150"/>
      <c r="H791" s="150"/>
      <c r="I791" s="150"/>
      <c r="J791" s="150"/>
      <c r="K791" s="150"/>
      <c r="L791" s="150"/>
      <c r="M791" s="150"/>
      <c r="N791" s="150"/>
      <c r="O791" s="150"/>
      <c r="P791" s="150"/>
      <c r="Q791" s="150"/>
      <c r="R791" s="150"/>
      <c r="S791" s="150"/>
      <c r="T791" s="150"/>
      <c r="U791" s="150"/>
      <c r="V791" s="150"/>
      <c r="W791" s="150"/>
      <c r="X791" s="150"/>
    </row>
    <row r="792" spans="1:24" ht="16.5" customHeight="1">
      <c r="A792" s="150"/>
      <c r="B792" s="150"/>
      <c r="C792" s="429"/>
      <c r="D792" s="150"/>
      <c r="E792" s="150"/>
      <c r="F792" s="150"/>
      <c r="G792" s="150"/>
      <c r="H792" s="150"/>
      <c r="I792" s="150"/>
      <c r="J792" s="150"/>
      <c r="K792" s="150"/>
      <c r="L792" s="150"/>
      <c r="M792" s="150"/>
      <c r="N792" s="150"/>
      <c r="O792" s="150"/>
      <c r="P792" s="150"/>
      <c r="Q792" s="150"/>
      <c r="R792" s="150"/>
      <c r="S792" s="150"/>
      <c r="T792" s="150"/>
      <c r="U792" s="150"/>
      <c r="V792" s="150"/>
      <c r="W792" s="150"/>
      <c r="X792" s="150"/>
    </row>
    <row r="793" spans="1:24" ht="16.5" customHeight="1">
      <c r="A793" s="150"/>
      <c r="B793" s="150"/>
      <c r="C793" s="429"/>
      <c r="D793" s="150"/>
      <c r="E793" s="150"/>
      <c r="F793" s="150"/>
      <c r="G793" s="150"/>
      <c r="H793" s="150"/>
      <c r="I793" s="150"/>
      <c r="J793" s="150"/>
      <c r="K793" s="150"/>
      <c r="L793" s="150"/>
      <c r="M793" s="150"/>
      <c r="N793" s="150"/>
      <c r="O793" s="150"/>
      <c r="P793" s="150"/>
      <c r="Q793" s="150"/>
      <c r="R793" s="150"/>
      <c r="S793" s="150"/>
      <c r="T793" s="150"/>
      <c r="U793" s="150"/>
      <c r="V793" s="150"/>
      <c r="W793" s="150"/>
      <c r="X793" s="150"/>
    </row>
    <row r="794" spans="1:24" ht="16.5" customHeight="1">
      <c r="A794" s="150"/>
      <c r="B794" s="150"/>
      <c r="C794" s="429"/>
      <c r="D794" s="150"/>
      <c r="E794" s="150"/>
      <c r="F794" s="150"/>
      <c r="G794" s="150"/>
      <c r="H794" s="150"/>
      <c r="I794" s="150"/>
      <c r="J794" s="150"/>
      <c r="K794" s="150"/>
      <c r="L794" s="150"/>
      <c r="M794" s="150"/>
      <c r="N794" s="150"/>
      <c r="O794" s="150"/>
      <c r="P794" s="150"/>
      <c r="Q794" s="150"/>
      <c r="R794" s="150"/>
      <c r="S794" s="150"/>
      <c r="T794" s="150"/>
      <c r="U794" s="150"/>
      <c r="V794" s="150"/>
      <c r="W794" s="150"/>
      <c r="X794" s="150"/>
    </row>
    <row r="795" spans="1:24" ht="16.5" customHeight="1">
      <c r="A795" s="150"/>
      <c r="B795" s="150"/>
      <c r="C795" s="429"/>
      <c r="D795" s="150"/>
      <c r="E795" s="150"/>
      <c r="F795" s="150"/>
      <c r="G795" s="150"/>
      <c r="H795" s="150"/>
      <c r="I795" s="150"/>
      <c r="J795" s="150"/>
      <c r="K795" s="150"/>
      <c r="L795" s="150"/>
      <c r="M795" s="150"/>
      <c r="N795" s="150"/>
      <c r="O795" s="150"/>
      <c r="P795" s="150"/>
      <c r="Q795" s="150"/>
      <c r="R795" s="150"/>
      <c r="S795" s="150"/>
      <c r="T795" s="150"/>
      <c r="U795" s="150"/>
      <c r="V795" s="150"/>
      <c r="W795" s="150"/>
      <c r="X795" s="150"/>
    </row>
    <row r="796" spans="1:24" ht="16.5" customHeight="1">
      <c r="A796" s="150"/>
      <c r="B796" s="150"/>
      <c r="C796" s="429"/>
      <c r="D796" s="150"/>
      <c r="E796" s="150"/>
      <c r="F796" s="150"/>
      <c r="G796" s="150"/>
      <c r="H796" s="150"/>
      <c r="I796" s="150"/>
      <c r="J796" s="150"/>
      <c r="K796" s="150"/>
      <c r="L796" s="150"/>
      <c r="M796" s="150"/>
      <c r="N796" s="150"/>
      <c r="O796" s="150"/>
      <c r="P796" s="150"/>
      <c r="Q796" s="150"/>
      <c r="R796" s="150"/>
      <c r="S796" s="150"/>
      <c r="T796" s="150"/>
      <c r="U796" s="150"/>
      <c r="V796" s="150"/>
      <c r="W796" s="150"/>
      <c r="X796" s="150"/>
    </row>
    <row r="797" spans="1:24" ht="16.5" customHeight="1">
      <c r="A797" s="150"/>
      <c r="B797" s="150"/>
      <c r="C797" s="429"/>
      <c r="D797" s="150"/>
      <c r="E797" s="150"/>
      <c r="F797" s="150"/>
      <c r="G797" s="150"/>
      <c r="H797" s="150"/>
      <c r="I797" s="150"/>
      <c r="J797" s="150"/>
      <c r="K797" s="150"/>
      <c r="L797" s="150"/>
      <c r="M797" s="150"/>
      <c r="N797" s="150"/>
      <c r="O797" s="150"/>
      <c r="P797" s="150"/>
      <c r="Q797" s="150"/>
      <c r="R797" s="150"/>
      <c r="S797" s="150"/>
      <c r="T797" s="150"/>
      <c r="U797" s="150"/>
      <c r="V797" s="150"/>
      <c r="W797" s="150"/>
      <c r="X797" s="150"/>
    </row>
    <row r="798" spans="1:24" ht="16.5" customHeight="1">
      <c r="A798" s="150"/>
      <c r="B798" s="150"/>
      <c r="C798" s="429"/>
      <c r="D798" s="150"/>
      <c r="E798" s="150"/>
      <c r="F798" s="150"/>
      <c r="G798" s="150"/>
      <c r="H798" s="150"/>
      <c r="I798" s="150"/>
      <c r="J798" s="150"/>
      <c r="K798" s="150"/>
      <c r="L798" s="150"/>
      <c r="M798" s="150"/>
      <c r="N798" s="150"/>
      <c r="O798" s="150"/>
      <c r="P798" s="150"/>
      <c r="Q798" s="150"/>
      <c r="R798" s="150"/>
      <c r="S798" s="150"/>
      <c r="T798" s="150"/>
      <c r="U798" s="150"/>
      <c r="V798" s="150"/>
      <c r="W798" s="150"/>
      <c r="X798" s="150"/>
    </row>
    <row r="799" spans="1:24" ht="16.5" customHeight="1">
      <c r="A799" s="150"/>
      <c r="B799" s="150"/>
      <c r="C799" s="429"/>
      <c r="D799" s="150"/>
      <c r="E799" s="150"/>
      <c r="F799" s="150"/>
      <c r="G799" s="150"/>
      <c r="H799" s="150"/>
      <c r="I799" s="150"/>
      <c r="J799" s="150"/>
      <c r="K799" s="150"/>
      <c r="L799" s="150"/>
      <c r="M799" s="150"/>
      <c r="N799" s="150"/>
      <c r="O799" s="150"/>
      <c r="P799" s="150"/>
      <c r="Q799" s="150"/>
      <c r="R799" s="150"/>
      <c r="S799" s="150"/>
      <c r="T799" s="150"/>
      <c r="U799" s="150"/>
      <c r="V799" s="150"/>
      <c r="W799" s="150"/>
      <c r="X799" s="150"/>
    </row>
    <row r="800" spans="1:24" ht="16.5" customHeight="1">
      <c r="A800" s="150"/>
      <c r="B800" s="150"/>
      <c r="C800" s="429"/>
      <c r="D800" s="150"/>
      <c r="E800" s="150"/>
      <c r="F800" s="150"/>
      <c r="G800" s="150"/>
      <c r="H800" s="150"/>
      <c r="I800" s="150"/>
      <c r="J800" s="150"/>
      <c r="K800" s="150"/>
      <c r="L800" s="150"/>
      <c r="M800" s="150"/>
      <c r="N800" s="150"/>
      <c r="O800" s="150"/>
      <c r="P800" s="150"/>
      <c r="Q800" s="150"/>
      <c r="R800" s="150"/>
      <c r="S800" s="150"/>
      <c r="T800" s="150"/>
      <c r="U800" s="150"/>
      <c r="V800" s="150"/>
      <c r="W800" s="150"/>
      <c r="X800" s="150"/>
    </row>
    <row r="801" spans="1:24" ht="16.5" customHeight="1">
      <c r="A801" s="150"/>
      <c r="B801" s="150"/>
      <c r="C801" s="429"/>
      <c r="D801" s="150"/>
      <c r="E801" s="150"/>
      <c r="F801" s="150"/>
      <c r="G801" s="150"/>
      <c r="H801" s="150"/>
      <c r="I801" s="150"/>
      <c r="J801" s="150"/>
      <c r="K801" s="150"/>
      <c r="L801" s="150"/>
      <c r="M801" s="150"/>
      <c r="N801" s="150"/>
      <c r="O801" s="150"/>
      <c r="P801" s="150"/>
      <c r="Q801" s="150"/>
      <c r="R801" s="150"/>
      <c r="S801" s="150"/>
      <c r="T801" s="150"/>
      <c r="U801" s="150"/>
      <c r="V801" s="150"/>
      <c r="W801" s="150"/>
      <c r="X801" s="150"/>
    </row>
    <row r="802" spans="1:24" ht="16.5" customHeight="1">
      <c r="A802" s="150"/>
      <c r="B802" s="150"/>
      <c r="C802" s="429"/>
      <c r="D802" s="150"/>
      <c r="E802" s="150"/>
      <c r="F802" s="150"/>
      <c r="G802" s="150"/>
      <c r="H802" s="150"/>
      <c r="I802" s="150"/>
      <c r="J802" s="150"/>
      <c r="K802" s="150"/>
      <c r="L802" s="150"/>
      <c r="M802" s="150"/>
      <c r="N802" s="150"/>
      <c r="O802" s="150"/>
      <c r="P802" s="150"/>
      <c r="Q802" s="150"/>
      <c r="R802" s="150"/>
      <c r="S802" s="150"/>
      <c r="T802" s="150"/>
      <c r="U802" s="150"/>
      <c r="V802" s="150"/>
      <c r="W802" s="150"/>
      <c r="X802" s="150"/>
    </row>
    <row r="803" spans="1:24" ht="16.5" customHeight="1">
      <c r="A803" s="150"/>
      <c r="B803" s="150"/>
      <c r="C803" s="429"/>
      <c r="D803" s="150"/>
      <c r="E803" s="150"/>
      <c r="F803" s="150"/>
      <c r="G803" s="150"/>
      <c r="H803" s="150"/>
      <c r="I803" s="150"/>
      <c r="J803" s="150"/>
      <c r="K803" s="150"/>
      <c r="L803" s="150"/>
      <c r="M803" s="150"/>
      <c r="N803" s="150"/>
      <c r="O803" s="150"/>
      <c r="P803" s="150"/>
      <c r="Q803" s="150"/>
      <c r="R803" s="150"/>
      <c r="S803" s="150"/>
      <c r="T803" s="150"/>
      <c r="U803" s="150"/>
      <c r="V803" s="150"/>
      <c r="W803" s="150"/>
      <c r="X803" s="150"/>
    </row>
    <row r="804" spans="1:24" ht="16.5" customHeight="1">
      <c r="A804" s="150"/>
      <c r="B804" s="150"/>
      <c r="C804" s="429"/>
      <c r="D804" s="150"/>
      <c r="E804" s="150"/>
      <c r="F804" s="150"/>
      <c r="G804" s="150"/>
      <c r="H804" s="150"/>
      <c r="I804" s="150"/>
      <c r="J804" s="150"/>
      <c r="K804" s="150"/>
      <c r="L804" s="150"/>
      <c r="M804" s="150"/>
      <c r="N804" s="150"/>
      <c r="O804" s="150"/>
      <c r="P804" s="150"/>
      <c r="Q804" s="150"/>
      <c r="R804" s="150"/>
      <c r="S804" s="150"/>
      <c r="T804" s="150"/>
      <c r="U804" s="150"/>
      <c r="V804" s="150"/>
      <c r="W804" s="150"/>
      <c r="X804" s="150"/>
    </row>
    <row r="805" spans="1:24" ht="16.5" customHeight="1">
      <c r="A805" s="150"/>
      <c r="B805" s="150"/>
      <c r="C805" s="429"/>
      <c r="D805" s="150"/>
      <c r="E805" s="150"/>
      <c r="F805" s="150"/>
      <c r="G805" s="150"/>
      <c r="H805" s="150"/>
      <c r="I805" s="150"/>
      <c r="J805" s="150"/>
      <c r="K805" s="150"/>
      <c r="L805" s="150"/>
      <c r="M805" s="150"/>
      <c r="N805" s="150"/>
      <c r="O805" s="150"/>
      <c r="P805" s="150"/>
      <c r="Q805" s="150"/>
      <c r="R805" s="150"/>
      <c r="S805" s="150"/>
      <c r="T805" s="150"/>
      <c r="U805" s="150"/>
      <c r="V805" s="150"/>
      <c r="W805" s="150"/>
      <c r="X805" s="150"/>
    </row>
    <row r="806" spans="1:24" ht="16.5" customHeight="1">
      <c r="A806" s="150"/>
      <c r="B806" s="150"/>
      <c r="C806" s="429"/>
      <c r="D806" s="150"/>
      <c r="E806" s="150"/>
      <c r="F806" s="150"/>
      <c r="G806" s="150"/>
      <c r="H806" s="150"/>
      <c r="I806" s="150"/>
      <c r="J806" s="150"/>
      <c r="K806" s="150"/>
      <c r="L806" s="150"/>
      <c r="M806" s="150"/>
      <c r="N806" s="150"/>
      <c r="O806" s="150"/>
      <c r="P806" s="150"/>
      <c r="Q806" s="150"/>
      <c r="R806" s="150"/>
      <c r="S806" s="150"/>
      <c r="T806" s="150"/>
      <c r="U806" s="150"/>
      <c r="V806" s="150"/>
      <c r="W806" s="150"/>
      <c r="X806" s="150"/>
    </row>
    <row r="807" spans="1:24" ht="16.5" customHeight="1">
      <c r="A807" s="150"/>
      <c r="B807" s="150"/>
      <c r="C807" s="429"/>
      <c r="D807" s="150"/>
      <c r="E807" s="150"/>
      <c r="F807" s="150"/>
      <c r="G807" s="150"/>
      <c r="H807" s="150"/>
      <c r="I807" s="150"/>
      <c r="J807" s="150"/>
      <c r="K807" s="150"/>
      <c r="L807" s="150"/>
      <c r="M807" s="150"/>
      <c r="N807" s="150"/>
      <c r="O807" s="150"/>
      <c r="P807" s="150"/>
      <c r="Q807" s="150"/>
      <c r="R807" s="150"/>
      <c r="S807" s="150"/>
      <c r="T807" s="150"/>
      <c r="U807" s="150"/>
      <c r="V807" s="150"/>
      <c r="W807" s="150"/>
      <c r="X807" s="150"/>
    </row>
    <row r="808" spans="1:24" ht="16.5" customHeight="1">
      <c r="A808" s="150"/>
      <c r="B808" s="150"/>
      <c r="C808" s="429"/>
      <c r="D808" s="150"/>
      <c r="E808" s="150"/>
      <c r="F808" s="150"/>
      <c r="G808" s="150"/>
      <c r="H808" s="150"/>
      <c r="I808" s="150"/>
      <c r="J808" s="150"/>
      <c r="K808" s="150"/>
      <c r="L808" s="150"/>
      <c r="M808" s="150"/>
      <c r="N808" s="150"/>
      <c r="O808" s="150"/>
      <c r="P808" s="150"/>
      <c r="Q808" s="150"/>
      <c r="R808" s="150"/>
      <c r="S808" s="150"/>
      <c r="T808" s="150"/>
      <c r="U808" s="150"/>
      <c r="V808" s="150"/>
      <c r="W808" s="150"/>
      <c r="X808" s="150"/>
    </row>
    <row r="809" spans="1:24" ht="16.5" customHeight="1">
      <c r="A809" s="150"/>
      <c r="B809" s="150"/>
      <c r="C809" s="429"/>
      <c r="D809" s="150"/>
      <c r="E809" s="150"/>
      <c r="F809" s="150"/>
      <c r="G809" s="150"/>
      <c r="H809" s="150"/>
      <c r="I809" s="150"/>
      <c r="J809" s="150"/>
      <c r="K809" s="150"/>
      <c r="L809" s="150"/>
      <c r="M809" s="150"/>
      <c r="N809" s="150"/>
      <c r="O809" s="150"/>
      <c r="P809" s="150"/>
      <c r="Q809" s="150"/>
      <c r="R809" s="150"/>
      <c r="S809" s="150"/>
      <c r="T809" s="150"/>
      <c r="U809" s="150"/>
      <c r="V809" s="150"/>
      <c r="W809" s="150"/>
      <c r="X809" s="150"/>
    </row>
    <row r="810" spans="1:24" ht="16.5" customHeight="1">
      <c r="A810" s="150"/>
      <c r="B810" s="150"/>
      <c r="C810" s="429"/>
      <c r="D810" s="150"/>
      <c r="E810" s="150"/>
      <c r="F810" s="150"/>
      <c r="G810" s="150"/>
      <c r="H810" s="150"/>
      <c r="I810" s="150"/>
      <c r="J810" s="150"/>
      <c r="K810" s="150"/>
      <c r="L810" s="150"/>
      <c r="M810" s="150"/>
      <c r="N810" s="150"/>
      <c r="O810" s="150"/>
      <c r="P810" s="150"/>
      <c r="Q810" s="150"/>
      <c r="R810" s="150"/>
      <c r="S810" s="150"/>
      <c r="T810" s="150"/>
      <c r="U810" s="150"/>
      <c r="V810" s="150"/>
      <c r="W810" s="150"/>
      <c r="X810" s="150"/>
    </row>
    <row r="811" spans="1:24" ht="16.5" customHeight="1">
      <c r="A811" s="150"/>
      <c r="B811" s="150"/>
      <c r="C811" s="429"/>
      <c r="D811" s="150"/>
      <c r="E811" s="150"/>
      <c r="F811" s="150"/>
      <c r="G811" s="150"/>
      <c r="H811" s="150"/>
      <c r="I811" s="150"/>
      <c r="J811" s="150"/>
      <c r="K811" s="150"/>
      <c r="L811" s="150"/>
      <c r="M811" s="150"/>
      <c r="N811" s="150"/>
      <c r="O811" s="150"/>
      <c r="P811" s="150"/>
      <c r="Q811" s="150"/>
      <c r="R811" s="150"/>
      <c r="S811" s="150"/>
      <c r="T811" s="150"/>
      <c r="U811" s="150"/>
      <c r="V811" s="150"/>
      <c r="W811" s="150"/>
      <c r="X811" s="150"/>
    </row>
    <row r="812" spans="1:24" ht="16.5" customHeight="1">
      <c r="A812" s="150"/>
      <c r="B812" s="150"/>
      <c r="C812" s="429"/>
      <c r="D812" s="150"/>
      <c r="E812" s="150"/>
      <c r="F812" s="150"/>
      <c r="G812" s="150"/>
      <c r="H812" s="150"/>
      <c r="I812" s="150"/>
      <c r="J812" s="150"/>
      <c r="K812" s="150"/>
      <c r="L812" s="150"/>
      <c r="M812" s="150"/>
      <c r="N812" s="150"/>
      <c r="O812" s="150"/>
      <c r="P812" s="150"/>
      <c r="Q812" s="150"/>
      <c r="R812" s="150"/>
      <c r="S812" s="150"/>
      <c r="T812" s="150"/>
      <c r="U812" s="150"/>
      <c r="V812" s="150"/>
      <c r="W812" s="150"/>
      <c r="X812" s="150"/>
    </row>
    <row r="813" spans="1:24" ht="16.5" customHeight="1">
      <c r="A813" s="150"/>
      <c r="B813" s="150"/>
      <c r="C813" s="429"/>
      <c r="D813" s="150"/>
      <c r="E813" s="150"/>
      <c r="F813" s="150"/>
      <c r="G813" s="150"/>
      <c r="H813" s="150"/>
      <c r="I813" s="150"/>
      <c r="J813" s="150"/>
      <c r="K813" s="150"/>
      <c r="L813" s="150"/>
      <c r="M813" s="150"/>
      <c r="N813" s="150"/>
      <c r="O813" s="150"/>
      <c r="P813" s="150"/>
      <c r="Q813" s="150"/>
      <c r="R813" s="150"/>
      <c r="S813" s="150"/>
      <c r="T813" s="150"/>
      <c r="U813" s="150"/>
      <c r="V813" s="150"/>
      <c r="W813" s="150"/>
      <c r="X813" s="150"/>
    </row>
    <row r="814" spans="1:24" ht="16.5" customHeight="1">
      <c r="A814" s="150"/>
      <c r="B814" s="150"/>
      <c r="C814" s="429"/>
      <c r="D814" s="150"/>
      <c r="E814" s="150"/>
      <c r="F814" s="150"/>
      <c r="G814" s="150"/>
      <c r="H814" s="150"/>
      <c r="I814" s="150"/>
      <c r="J814" s="150"/>
      <c r="K814" s="150"/>
      <c r="L814" s="150"/>
      <c r="M814" s="150"/>
      <c r="N814" s="150"/>
      <c r="O814" s="150"/>
      <c r="P814" s="150"/>
      <c r="Q814" s="150"/>
      <c r="R814" s="150"/>
      <c r="S814" s="150"/>
      <c r="T814" s="150"/>
      <c r="U814" s="150"/>
      <c r="V814" s="150"/>
      <c r="W814" s="150"/>
      <c r="X814" s="150"/>
    </row>
    <row r="815" spans="1:24" ht="16.5" customHeight="1">
      <c r="A815" s="150"/>
      <c r="B815" s="150"/>
      <c r="C815" s="429"/>
      <c r="D815" s="150"/>
      <c r="E815" s="150"/>
      <c r="F815" s="150"/>
      <c r="G815" s="150"/>
      <c r="H815" s="150"/>
      <c r="I815" s="150"/>
      <c r="J815" s="150"/>
      <c r="K815" s="150"/>
      <c r="L815" s="150"/>
      <c r="M815" s="150"/>
      <c r="N815" s="150"/>
      <c r="O815" s="150"/>
      <c r="P815" s="150"/>
      <c r="Q815" s="150"/>
      <c r="R815" s="150"/>
      <c r="S815" s="150"/>
      <c r="T815" s="150"/>
      <c r="U815" s="150"/>
      <c r="V815" s="150"/>
      <c r="W815" s="150"/>
      <c r="X815" s="150"/>
    </row>
    <row r="816" spans="1:24" ht="16.5" customHeight="1">
      <c r="A816" s="150"/>
      <c r="B816" s="150"/>
      <c r="C816" s="429"/>
      <c r="D816" s="150"/>
      <c r="E816" s="150"/>
      <c r="F816" s="150"/>
      <c r="G816" s="150"/>
      <c r="H816" s="150"/>
      <c r="I816" s="150"/>
      <c r="J816" s="150"/>
      <c r="K816" s="150"/>
      <c r="L816" s="150"/>
      <c r="M816" s="150"/>
      <c r="N816" s="150"/>
      <c r="O816" s="150"/>
      <c r="P816" s="150"/>
      <c r="Q816" s="150"/>
      <c r="R816" s="150"/>
      <c r="S816" s="150"/>
      <c r="T816" s="150"/>
      <c r="U816" s="150"/>
      <c r="V816" s="150"/>
      <c r="W816" s="150"/>
      <c r="X816" s="150"/>
    </row>
    <row r="817" spans="1:24" ht="16.5" customHeight="1">
      <c r="A817" s="150"/>
      <c r="B817" s="150"/>
      <c r="C817" s="429"/>
      <c r="D817" s="150"/>
      <c r="E817" s="150"/>
      <c r="F817" s="150"/>
      <c r="G817" s="150"/>
      <c r="H817" s="150"/>
      <c r="I817" s="150"/>
      <c r="J817" s="150"/>
      <c r="K817" s="150"/>
      <c r="L817" s="150"/>
      <c r="M817" s="150"/>
      <c r="N817" s="150"/>
      <c r="O817" s="150"/>
      <c r="P817" s="150"/>
      <c r="Q817" s="150"/>
      <c r="R817" s="150"/>
      <c r="S817" s="150"/>
      <c r="T817" s="150"/>
      <c r="U817" s="150"/>
      <c r="V817" s="150"/>
      <c r="W817" s="150"/>
      <c r="X817" s="150"/>
    </row>
    <row r="818" spans="1:24" ht="16.5" customHeight="1">
      <c r="A818" s="150"/>
      <c r="B818" s="150"/>
      <c r="C818" s="429"/>
      <c r="D818" s="150"/>
      <c r="E818" s="150"/>
      <c r="F818" s="150"/>
      <c r="G818" s="150"/>
      <c r="H818" s="150"/>
      <c r="I818" s="150"/>
      <c r="J818" s="150"/>
      <c r="K818" s="150"/>
      <c r="L818" s="150"/>
      <c r="M818" s="150"/>
      <c r="N818" s="150"/>
      <c r="O818" s="150"/>
      <c r="P818" s="150"/>
      <c r="Q818" s="150"/>
      <c r="R818" s="150"/>
      <c r="S818" s="150"/>
      <c r="T818" s="150"/>
      <c r="U818" s="150"/>
      <c r="V818" s="150"/>
      <c r="W818" s="150"/>
      <c r="X818" s="150"/>
    </row>
    <row r="819" spans="1:24" ht="16.5" customHeight="1">
      <c r="A819" s="150"/>
      <c r="B819" s="150"/>
      <c r="C819" s="429"/>
      <c r="D819" s="150"/>
      <c r="E819" s="150"/>
      <c r="F819" s="150"/>
      <c r="G819" s="150"/>
      <c r="H819" s="150"/>
      <c r="I819" s="150"/>
      <c r="J819" s="150"/>
      <c r="K819" s="150"/>
      <c r="L819" s="150"/>
      <c r="M819" s="150"/>
      <c r="N819" s="150"/>
      <c r="O819" s="150"/>
      <c r="P819" s="150"/>
      <c r="Q819" s="150"/>
      <c r="R819" s="150"/>
      <c r="S819" s="150"/>
      <c r="T819" s="150"/>
      <c r="U819" s="150"/>
      <c r="V819" s="150"/>
      <c r="W819" s="150"/>
      <c r="X819" s="150"/>
    </row>
    <row r="820" spans="1:24" ht="16.5" customHeight="1">
      <c r="A820" s="150"/>
      <c r="B820" s="150"/>
      <c r="C820" s="429"/>
      <c r="D820" s="150"/>
      <c r="E820" s="150"/>
      <c r="F820" s="150"/>
      <c r="G820" s="150"/>
      <c r="H820" s="150"/>
      <c r="I820" s="150"/>
      <c r="J820" s="150"/>
      <c r="K820" s="150"/>
      <c r="L820" s="150"/>
      <c r="M820" s="150"/>
      <c r="N820" s="150"/>
      <c r="O820" s="150"/>
      <c r="P820" s="150"/>
      <c r="Q820" s="150"/>
      <c r="R820" s="150"/>
      <c r="S820" s="150"/>
      <c r="T820" s="150"/>
      <c r="U820" s="150"/>
      <c r="V820" s="150"/>
      <c r="W820" s="150"/>
      <c r="X820" s="150"/>
    </row>
    <row r="821" spans="1:24" ht="16.5" customHeight="1">
      <c r="A821" s="150"/>
      <c r="B821" s="150"/>
      <c r="C821" s="429"/>
      <c r="D821" s="150"/>
      <c r="E821" s="150"/>
      <c r="F821" s="150"/>
      <c r="G821" s="150"/>
      <c r="H821" s="150"/>
      <c r="I821" s="150"/>
      <c r="J821" s="150"/>
      <c r="K821" s="150"/>
      <c r="L821" s="150"/>
      <c r="M821" s="150"/>
      <c r="N821" s="150"/>
      <c r="O821" s="150"/>
      <c r="P821" s="150"/>
      <c r="Q821" s="150"/>
      <c r="R821" s="150"/>
      <c r="S821" s="150"/>
      <c r="T821" s="150"/>
      <c r="U821" s="150"/>
      <c r="V821" s="150"/>
      <c r="W821" s="150"/>
      <c r="X821" s="150"/>
    </row>
    <row r="822" spans="1:24" ht="16.5" customHeight="1">
      <c r="A822" s="150"/>
      <c r="B822" s="150"/>
      <c r="C822" s="429"/>
      <c r="D822" s="150"/>
      <c r="E822" s="150"/>
      <c r="F822" s="150"/>
      <c r="G822" s="150"/>
      <c r="H822" s="150"/>
      <c r="I822" s="150"/>
      <c r="J822" s="150"/>
      <c r="K822" s="150"/>
      <c r="L822" s="150"/>
      <c r="M822" s="150"/>
      <c r="N822" s="150"/>
      <c r="O822" s="150"/>
      <c r="P822" s="150"/>
      <c r="Q822" s="150"/>
      <c r="R822" s="150"/>
      <c r="S822" s="150"/>
      <c r="T822" s="150"/>
      <c r="U822" s="150"/>
      <c r="V822" s="150"/>
      <c r="W822" s="150"/>
      <c r="X822" s="150"/>
    </row>
    <row r="823" spans="1:24" ht="16.5" customHeight="1">
      <c r="A823" s="150"/>
      <c r="B823" s="150"/>
      <c r="C823" s="429"/>
      <c r="D823" s="150"/>
      <c r="E823" s="150"/>
      <c r="F823" s="150"/>
      <c r="G823" s="150"/>
      <c r="H823" s="150"/>
      <c r="I823" s="150"/>
      <c r="J823" s="150"/>
      <c r="K823" s="150"/>
      <c r="L823" s="150"/>
      <c r="M823" s="150"/>
      <c r="N823" s="150"/>
      <c r="O823" s="150"/>
      <c r="P823" s="150"/>
      <c r="Q823" s="150"/>
      <c r="R823" s="150"/>
      <c r="S823" s="150"/>
      <c r="T823" s="150"/>
      <c r="U823" s="150"/>
      <c r="V823" s="150"/>
      <c r="W823" s="150"/>
      <c r="X823" s="150"/>
    </row>
    <row r="824" spans="1:24" ht="16.5" customHeight="1">
      <c r="A824" s="150"/>
      <c r="B824" s="150"/>
      <c r="C824" s="429"/>
      <c r="D824" s="150"/>
      <c r="E824" s="150"/>
      <c r="F824" s="150"/>
      <c r="G824" s="150"/>
      <c r="H824" s="150"/>
      <c r="I824" s="150"/>
      <c r="J824" s="150"/>
      <c r="K824" s="150"/>
      <c r="L824" s="150"/>
      <c r="M824" s="150"/>
      <c r="N824" s="150"/>
      <c r="O824" s="150"/>
      <c r="P824" s="150"/>
      <c r="Q824" s="150"/>
      <c r="R824" s="150"/>
      <c r="S824" s="150"/>
      <c r="T824" s="150"/>
      <c r="U824" s="150"/>
      <c r="V824" s="150"/>
      <c r="W824" s="150"/>
      <c r="X824" s="150"/>
    </row>
    <row r="825" spans="1:24" ht="16.5" customHeight="1">
      <c r="A825" s="150"/>
      <c r="B825" s="150"/>
      <c r="C825" s="429"/>
      <c r="D825" s="150"/>
      <c r="E825" s="150"/>
      <c r="F825" s="150"/>
      <c r="G825" s="150"/>
      <c r="H825" s="150"/>
      <c r="I825" s="150"/>
      <c r="J825" s="150"/>
      <c r="K825" s="150"/>
      <c r="L825" s="150"/>
      <c r="M825" s="150"/>
      <c r="N825" s="150"/>
      <c r="O825" s="150"/>
      <c r="P825" s="150"/>
      <c r="Q825" s="150"/>
      <c r="R825" s="150"/>
      <c r="S825" s="150"/>
      <c r="T825" s="150"/>
      <c r="U825" s="150"/>
      <c r="V825" s="150"/>
      <c r="W825" s="150"/>
      <c r="X825" s="150"/>
    </row>
    <row r="826" spans="1:24" ht="16.5" customHeight="1">
      <c r="A826" s="150"/>
      <c r="B826" s="150"/>
      <c r="C826" s="429"/>
      <c r="D826" s="150"/>
      <c r="E826" s="150"/>
      <c r="F826" s="150"/>
      <c r="G826" s="150"/>
      <c r="H826" s="150"/>
      <c r="I826" s="150"/>
      <c r="J826" s="150"/>
      <c r="K826" s="150"/>
      <c r="L826" s="150"/>
      <c r="M826" s="150"/>
      <c r="N826" s="150"/>
      <c r="O826" s="150"/>
      <c r="P826" s="150"/>
      <c r="Q826" s="150"/>
      <c r="R826" s="150"/>
      <c r="S826" s="150"/>
      <c r="T826" s="150"/>
      <c r="U826" s="150"/>
      <c r="V826" s="150"/>
      <c r="W826" s="150"/>
      <c r="X826" s="150"/>
    </row>
    <row r="827" spans="1:24" ht="16.5" customHeight="1">
      <c r="A827" s="150"/>
      <c r="B827" s="150"/>
      <c r="C827" s="429"/>
      <c r="D827" s="150"/>
      <c r="E827" s="150"/>
      <c r="F827" s="150"/>
      <c r="G827" s="150"/>
      <c r="H827" s="150"/>
      <c r="I827" s="150"/>
      <c r="J827" s="150"/>
      <c r="K827" s="150"/>
      <c r="L827" s="150"/>
      <c r="M827" s="150"/>
      <c r="N827" s="150"/>
      <c r="O827" s="150"/>
      <c r="P827" s="150"/>
      <c r="Q827" s="150"/>
      <c r="R827" s="150"/>
      <c r="S827" s="150"/>
      <c r="T827" s="150"/>
      <c r="U827" s="150"/>
      <c r="V827" s="150"/>
      <c r="W827" s="150"/>
      <c r="X827" s="150"/>
    </row>
    <row r="828" spans="1:24" ht="16.5" customHeight="1">
      <c r="A828" s="150"/>
      <c r="B828" s="150"/>
      <c r="C828" s="429"/>
      <c r="D828" s="150"/>
      <c r="E828" s="150"/>
      <c r="F828" s="150"/>
      <c r="G828" s="150"/>
      <c r="H828" s="150"/>
      <c r="I828" s="150"/>
      <c r="J828" s="150"/>
      <c r="K828" s="150"/>
      <c r="L828" s="150"/>
      <c r="M828" s="150"/>
      <c r="N828" s="150"/>
      <c r="O828" s="150"/>
      <c r="P828" s="150"/>
      <c r="Q828" s="150"/>
      <c r="R828" s="150"/>
      <c r="S828" s="150"/>
      <c r="T828" s="150"/>
      <c r="U828" s="150"/>
      <c r="V828" s="150"/>
      <c r="W828" s="150"/>
      <c r="X828" s="150"/>
    </row>
    <row r="829" spans="1:24" ht="16.5" customHeight="1">
      <c r="A829" s="150"/>
      <c r="B829" s="150"/>
      <c r="C829" s="429"/>
      <c r="D829" s="150"/>
      <c r="E829" s="150"/>
      <c r="F829" s="150"/>
      <c r="G829" s="150"/>
      <c r="H829" s="150"/>
      <c r="I829" s="150"/>
      <c r="J829" s="150"/>
      <c r="K829" s="150"/>
      <c r="L829" s="150"/>
      <c r="M829" s="150"/>
      <c r="N829" s="150"/>
      <c r="O829" s="150"/>
      <c r="P829" s="150"/>
      <c r="Q829" s="150"/>
      <c r="R829" s="150"/>
      <c r="S829" s="150"/>
      <c r="T829" s="150"/>
      <c r="U829" s="150"/>
      <c r="V829" s="150"/>
      <c r="W829" s="150"/>
      <c r="X829" s="150"/>
    </row>
    <row r="830" spans="1:24" ht="16.5" customHeight="1">
      <c r="A830" s="150"/>
      <c r="B830" s="150"/>
      <c r="C830" s="429"/>
      <c r="D830" s="150"/>
      <c r="E830" s="150"/>
      <c r="F830" s="150"/>
      <c r="G830" s="150"/>
      <c r="H830" s="150"/>
      <c r="I830" s="150"/>
      <c r="J830" s="150"/>
      <c r="K830" s="150"/>
      <c r="L830" s="150"/>
      <c r="M830" s="150"/>
      <c r="N830" s="150"/>
      <c r="O830" s="150"/>
      <c r="P830" s="150"/>
      <c r="Q830" s="150"/>
      <c r="R830" s="150"/>
      <c r="S830" s="150"/>
      <c r="T830" s="150"/>
      <c r="U830" s="150"/>
      <c r="V830" s="150"/>
      <c r="W830" s="150"/>
      <c r="X830" s="150"/>
    </row>
    <row r="831" spans="1:24" ht="16.5" customHeight="1">
      <c r="A831" s="150"/>
      <c r="B831" s="150"/>
      <c r="C831" s="429"/>
      <c r="D831" s="150"/>
      <c r="E831" s="150"/>
      <c r="F831" s="150"/>
      <c r="G831" s="150"/>
      <c r="H831" s="150"/>
      <c r="I831" s="150"/>
      <c r="J831" s="150"/>
      <c r="K831" s="150"/>
      <c r="L831" s="150"/>
      <c r="M831" s="150"/>
      <c r="N831" s="150"/>
      <c r="O831" s="150"/>
      <c r="P831" s="150"/>
      <c r="Q831" s="150"/>
      <c r="R831" s="150"/>
      <c r="S831" s="150"/>
      <c r="T831" s="150"/>
      <c r="U831" s="150"/>
      <c r="V831" s="150"/>
      <c r="W831" s="150"/>
      <c r="X831" s="150"/>
    </row>
    <row r="832" spans="1:24" ht="16.5" customHeight="1">
      <c r="A832" s="150"/>
      <c r="B832" s="150"/>
      <c r="C832" s="429"/>
      <c r="D832" s="150"/>
      <c r="E832" s="150"/>
      <c r="F832" s="150"/>
      <c r="G832" s="150"/>
      <c r="H832" s="150"/>
      <c r="I832" s="150"/>
      <c r="J832" s="150"/>
      <c r="K832" s="150"/>
      <c r="L832" s="150"/>
      <c r="M832" s="150"/>
      <c r="N832" s="150"/>
      <c r="O832" s="150"/>
      <c r="P832" s="150"/>
      <c r="Q832" s="150"/>
      <c r="R832" s="150"/>
      <c r="S832" s="150"/>
      <c r="T832" s="150"/>
      <c r="U832" s="150"/>
      <c r="V832" s="150"/>
      <c r="W832" s="150"/>
      <c r="X832" s="150"/>
    </row>
    <row r="833" spans="1:24" ht="16.5" customHeight="1">
      <c r="A833" s="150"/>
      <c r="B833" s="150"/>
      <c r="C833" s="429"/>
      <c r="D833" s="150"/>
      <c r="E833" s="150"/>
      <c r="F833" s="150"/>
      <c r="G833" s="150"/>
      <c r="H833" s="150"/>
      <c r="I833" s="150"/>
      <c r="J833" s="150"/>
      <c r="K833" s="150"/>
      <c r="L833" s="150"/>
      <c r="M833" s="150"/>
      <c r="N833" s="150"/>
      <c r="O833" s="150"/>
      <c r="P833" s="150"/>
      <c r="Q833" s="150"/>
      <c r="R833" s="150"/>
      <c r="S833" s="150"/>
      <c r="T833" s="150"/>
      <c r="U833" s="150"/>
      <c r="V833" s="150"/>
      <c r="W833" s="150"/>
      <c r="X833" s="150"/>
    </row>
    <row r="834" spans="1:24" ht="16.5" customHeight="1">
      <c r="A834" s="150"/>
      <c r="B834" s="150"/>
      <c r="C834" s="429"/>
      <c r="D834" s="150"/>
      <c r="E834" s="150"/>
      <c r="F834" s="150"/>
      <c r="G834" s="150"/>
      <c r="H834" s="150"/>
      <c r="I834" s="150"/>
      <c r="J834" s="150"/>
      <c r="K834" s="150"/>
      <c r="L834" s="150"/>
      <c r="M834" s="150"/>
      <c r="N834" s="150"/>
      <c r="O834" s="150"/>
      <c r="P834" s="150"/>
      <c r="Q834" s="150"/>
      <c r="R834" s="150"/>
      <c r="S834" s="150"/>
      <c r="T834" s="150"/>
      <c r="U834" s="150"/>
      <c r="V834" s="150"/>
      <c r="W834" s="150"/>
      <c r="X834" s="150"/>
    </row>
    <row r="835" spans="1:24" ht="16.5" customHeight="1">
      <c r="A835" s="150"/>
      <c r="B835" s="150"/>
      <c r="C835" s="429"/>
      <c r="D835" s="150"/>
      <c r="E835" s="150"/>
      <c r="F835" s="150"/>
      <c r="G835" s="150"/>
      <c r="H835" s="150"/>
      <c r="I835" s="150"/>
      <c r="J835" s="150"/>
      <c r="K835" s="150"/>
      <c r="L835" s="150"/>
      <c r="M835" s="150"/>
      <c r="N835" s="150"/>
      <c r="O835" s="150"/>
      <c r="P835" s="150"/>
      <c r="Q835" s="150"/>
      <c r="R835" s="150"/>
      <c r="S835" s="150"/>
      <c r="T835" s="150"/>
      <c r="U835" s="150"/>
      <c r="V835" s="150"/>
      <c r="W835" s="150"/>
      <c r="X835" s="150"/>
    </row>
    <row r="836" spans="1:24" ht="16.5" customHeight="1">
      <c r="A836" s="150"/>
      <c r="B836" s="150"/>
      <c r="C836" s="429"/>
      <c r="D836" s="150"/>
      <c r="E836" s="150"/>
      <c r="F836" s="150"/>
      <c r="G836" s="150"/>
      <c r="H836" s="150"/>
      <c r="I836" s="150"/>
      <c r="J836" s="150"/>
      <c r="K836" s="150"/>
      <c r="L836" s="150"/>
      <c r="M836" s="150"/>
      <c r="N836" s="150"/>
      <c r="O836" s="150"/>
      <c r="P836" s="150"/>
      <c r="Q836" s="150"/>
      <c r="R836" s="150"/>
      <c r="S836" s="150"/>
      <c r="T836" s="150"/>
      <c r="U836" s="150"/>
      <c r="V836" s="150"/>
      <c r="W836" s="150"/>
      <c r="X836" s="150"/>
    </row>
    <row r="837" spans="1:24" ht="16.5" customHeight="1">
      <c r="A837" s="150"/>
      <c r="B837" s="150"/>
      <c r="C837" s="429"/>
      <c r="D837" s="150"/>
      <c r="E837" s="150"/>
      <c r="F837" s="150"/>
      <c r="G837" s="150"/>
      <c r="H837" s="150"/>
      <c r="I837" s="150"/>
      <c r="J837" s="150"/>
      <c r="K837" s="150"/>
      <c r="L837" s="150"/>
      <c r="M837" s="150"/>
      <c r="N837" s="150"/>
      <c r="O837" s="150"/>
      <c r="P837" s="150"/>
      <c r="Q837" s="150"/>
      <c r="R837" s="150"/>
      <c r="S837" s="150"/>
      <c r="T837" s="150"/>
      <c r="U837" s="150"/>
      <c r="V837" s="150"/>
      <c r="W837" s="150"/>
      <c r="X837" s="150"/>
    </row>
    <row r="838" spans="1:24" ht="16.5" customHeight="1">
      <c r="A838" s="150"/>
      <c r="B838" s="150"/>
      <c r="C838" s="429"/>
      <c r="D838" s="150"/>
      <c r="E838" s="150"/>
      <c r="F838" s="150"/>
      <c r="G838" s="150"/>
      <c r="H838" s="150"/>
      <c r="I838" s="150"/>
      <c r="J838" s="150"/>
      <c r="K838" s="150"/>
      <c r="L838" s="150"/>
      <c r="M838" s="150"/>
      <c r="N838" s="150"/>
      <c r="O838" s="150"/>
      <c r="P838" s="150"/>
      <c r="Q838" s="150"/>
      <c r="R838" s="150"/>
      <c r="S838" s="150"/>
      <c r="T838" s="150"/>
      <c r="U838" s="150"/>
      <c r="V838" s="150"/>
      <c r="W838" s="150"/>
      <c r="X838" s="150"/>
    </row>
    <row r="839" spans="1:24" ht="16.5" customHeight="1">
      <c r="A839" s="150"/>
      <c r="B839" s="150"/>
      <c r="C839" s="429"/>
      <c r="D839" s="150"/>
      <c r="E839" s="150"/>
      <c r="F839" s="150"/>
      <c r="G839" s="150"/>
      <c r="H839" s="150"/>
      <c r="I839" s="150"/>
      <c r="J839" s="150"/>
      <c r="K839" s="150"/>
      <c r="L839" s="150"/>
      <c r="M839" s="150"/>
      <c r="N839" s="150"/>
      <c r="O839" s="150"/>
      <c r="P839" s="150"/>
      <c r="Q839" s="150"/>
      <c r="R839" s="150"/>
      <c r="S839" s="150"/>
      <c r="T839" s="150"/>
      <c r="U839" s="150"/>
      <c r="V839" s="150"/>
      <c r="W839" s="150"/>
      <c r="X839" s="150"/>
    </row>
    <row r="840" spans="1:24" ht="16.5" customHeight="1">
      <c r="A840" s="150"/>
      <c r="B840" s="150"/>
      <c r="C840" s="429"/>
      <c r="D840" s="150"/>
      <c r="E840" s="150"/>
      <c r="F840" s="150"/>
      <c r="G840" s="150"/>
      <c r="H840" s="150"/>
      <c r="I840" s="150"/>
      <c r="J840" s="150"/>
      <c r="K840" s="150"/>
      <c r="L840" s="150"/>
      <c r="M840" s="150"/>
      <c r="N840" s="150"/>
      <c r="O840" s="150"/>
      <c r="P840" s="150"/>
      <c r="Q840" s="150"/>
      <c r="R840" s="150"/>
      <c r="S840" s="150"/>
      <c r="T840" s="150"/>
      <c r="U840" s="150"/>
      <c r="V840" s="150"/>
      <c r="W840" s="150"/>
      <c r="X840" s="150"/>
    </row>
    <row r="841" spans="1:24" ht="16.5" customHeight="1">
      <c r="A841" s="150"/>
      <c r="B841" s="150"/>
      <c r="C841" s="429"/>
      <c r="D841" s="150"/>
      <c r="E841" s="150"/>
      <c r="F841" s="150"/>
      <c r="G841" s="150"/>
      <c r="H841" s="150"/>
      <c r="I841" s="150"/>
      <c r="J841" s="150"/>
      <c r="K841" s="150"/>
      <c r="L841" s="150"/>
      <c r="M841" s="150"/>
      <c r="N841" s="150"/>
      <c r="O841" s="150"/>
      <c r="P841" s="150"/>
      <c r="Q841" s="150"/>
      <c r="R841" s="150"/>
      <c r="S841" s="150"/>
      <c r="T841" s="150"/>
      <c r="U841" s="150"/>
      <c r="V841" s="150"/>
      <c r="W841" s="150"/>
      <c r="X841" s="150"/>
    </row>
    <row r="842" spans="1:24" ht="16.5" customHeight="1">
      <c r="A842" s="150"/>
      <c r="B842" s="150"/>
      <c r="C842" s="429"/>
      <c r="D842" s="150"/>
      <c r="E842" s="150"/>
      <c r="F842" s="150"/>
      <c r="G842" s="150"/>
      <c r="H842" s="150"/>
      <c r="I842" s="150"/>
      <c r="J842" s="150"/>
      <c r="K842" s="150"/>
      <c r="L842" s="150"/>
      <c r="M842" s="150"/>
      <c r="N842" s="150"/>
      <c r="O842" s="150"/>
      <c r="P842" s="150"/>
      <c r="Q842" s="150"/>
      <c r="R842" s="150"/>
      <c r="S842" s="150"/>
      <c r="T842" s="150"/>
      <c r="U842" s="150"/>
      <c r="V842" s="150"/>
      <c r="W842" s="150"/>
      <c r="X842" s="150"/>
    </row>
    <row r="843" spans="1:24" ht="16.5" customHeight="1">
      <c r="A843" s="150"/>
      <c r="B843" s="150"/>
      <c r="C843" s="429"/>
      <c r="D843" s="150"/>
      <c r="E843" s="150"/>
      <c r="F843" s="150"/>
      <c r="G843" s="150"/>
      <c r="H843" s="150"/>
      <c r="I843" s="150"/>
      <c r="J843" s="150"/>
      <c r="K843" s="150"/>
      <c r="L843" s="150"/>
      <c r="M843" s="150"/>
      <c r="N843" s="150"/>
      <c r="O843" s="150"/>
      <c r="P843" s="150"/>
      <c r="Q843" s="150"/>
      <c r="R843" s="150"/>
      <c r="S843" s="150"/>
      <c r="T843" s="150"/>
      <c r="U843" s="150"/>
      <c r="V843" s="150"/>
      <c r="W843" s="150"/>
      <c r="X843" s="150"/>
    </row>
    <row r="844" spans="1:24" ht="16.5" customHeight="1">
      <c r="A844" s="150"/>
      <c r="B844" s="150"/>
      <c r="C844" s="429"/>
      <c r="D844" s="150"/>
      <c r="E844" s="150"/>
      <c r="F844" s="150"/>
      <c r="G844" s="150"/>
      <c r="H844" s="150"/>
      <c r="I844" s="150"/>
      <c r="J844" s="150"/>
      <c r="K844" s="150"/>
      <c r="L844" s="150"/>
      <c r="M844" s="150"/>
      <c r="N844" s="150"/>
      <c r="O844" s="150"/>
      <c r="P844" s="150"/>
      <c r="Q844" s="150"/>
      <c r="R844" s="150"/>
      <c r="S844" s="150"/>
      <c r="T844" s="150"/>
      <c r="U844" s="150"/>
      <c r="V844" s="150"/>
      <c r="W844" s="150"/>
      <c r="X844" s="150"/>
    </row>
    <row r="845" spans="1:24" ht="16.5" customHeight="1">
      <c r="A845" s="150"/>
      <c r="B845" s="150"/>
      <c r="C845" s="429"/>
      <c r="D845" s="150"/>
      <c r="E845" s="150"/>
      <c r="F845" s="150"/>
      <c r="G845" s="150"/>
      <c r="H845" s="150"/>
      <c r="I845" s="150"/>
      <c r="J845" s="150"/>
      <c r="K845" s="150"/>
      <c r="L845" s="150"/>
      <c r="M845" s="150"/>
      <c r="N845" s="150"/>
      <c r="O845" s="150"/>
      <c r="P845" s="150"/>
      <c r="Q845" s="150"/>
      <c r="R845" s="150"/>
      <c r="S845" s="150"/>
      <c r="T845" s="150"/>
      <c r="U845" s="150"/>
      <c r="V845" s="150"/>
      <c r="W845" s="150"/>
      <c r="X845" s="150"/>
    </row>
    <row r="846" spans="1:24" ht="16.5" customHeight="1">
      <c r="A846" s="150"/>
      <c r="B846" s="150"/>
      <c r="C846" s="429"/>
      <c r="D846" s="150"/>
      <c r="E846" s="150"/>
      <c r="F846" s="150"/>
      <c r="G846" s="150"/>
      <c r="H846" s="150"/>
      <c r="I846" s="150"/>
      <c r="J846" s="150"/>
      <c r="K846" s="150"/>
      <c r="L846" s="150"/>
      <c r="M846" s="150"/>
      <c r="N846" s="150"/>
      <c r="O846" s="150"/>
      <c r="P846" s="150"/>
      <c r="Q846" s="150"/>
      <c r="R846" s="150"/>
      <c r="S846" s="150"/>
      <c r="T846" s="150"/>
      <c r="U846" s="150"/>
      <c r="V846" s="150"/>
      <c r="W846" s="150"/>
      <c r="X846" s="150"/>
    </row>
    <row r="847" spans="1:24" ht="16.5" customHeight="1">
      <c r="A847" s="150"/>
      <c r="B847" s="150"/>
      <c r="C847" s="429"/>
      <c r="D847" s="150"/>
      <c r="E847" s="150"/>
      <c r="F847" s="150"/>
      <c r="G847" s="150"/>
      <c r="H847" s="150"/>
      <c r="I847" s="150"/>
      <c r="J847" s="150"/>
      <c r="K847" s="150"/>
      <c r="L847" s="150"/>
      <c r="M847" s="150"/>
      <c r="N847" s="150"/>
      <c r="O847" s="150"/>
      <c r="P847" s="150"/>
      <c r="Q847" s="150"/>
      <c r="R847" s="150"/>
      <c r="S847" s="150"/>
      <c r="T847" s="150"/>
      <c r="U847" s="150"/>
      <c r="V847" s="150"/>
      <c r="W847" s="150"/>
      <c r="X847" s="150"/>
    </row>
    <row r="848" spans="1:24" ht="16.5" customHeight="1">
      <c r="A848" s="150"/>
      <c r="B848" s="150"/>
      <c r="C848" s="429"/>
      <c r="D848" s="150"/>
      <c r="E848" s="150"/>
      <c r="F848" s="150"/>
      <c r="G848" s="150"/>
      <c r="H848" s="150"/>
      <c r="I848" s="150"/>
      <c r="J848" s="150"/>
      <c r="K848" s="150"/>
      <c r="L848" s="150"/>
      <c r="M848" s="150"/>
      <c r="N848" s="150"/>
      <c r="O848" s="150"/>
      <c r="P848" s="150"/>
      <c r="Q848" s="150"/>
      <c r="R848" s="150"/>
      <c r="S848" s="150"/>
      <c r="T848" s="150"/>
      <c r="U848" s="150"/>
      <c r="V848" s="150"/>
      <c r="W848" s="150"/>
      <c r="X848" s="150"/>
    </row>
    <row r="849" spans="1:24" ht="16.5" customHeight="1">
      <c r="A849" s="150"/>
      <c r="B849" s="150"/>
      <c r="C849" s="429"/>
      <c r="D849" s="150"/>
      <c r="E849" s="150"/>
      <c r="F849" s="150"/>
      <c r="G849" s="150"/>
      <c r="H849" s="150"/>
      <c r="I849" s="150"/>
      <c r="J849" s="150"/>
      <c r="K849" s="150"/>
      <c r="L849" s="150"/>
      <c r="M849" s="150"/>
      <c r="N849" s="150"/>
      <c r="O849" s="150"/>
      <c r="P849" s="150"/>
      <c r="Q849" s="150"/>
      <c r="R849" s="150"/>
      <c r="S849" s="150"/>
      <c r="T849" s="150"/>
      <c r="U849" s="150"/>
      <c r="V849" s="150"/>
      <c r="W849" s="150"/>
      <c r="X849" s="150"/>
    </row>
    <row r="850" spans="1:24" ht="16.5" customHeight="1">
      <c r="A850" s="150"/>
      <c r="B850" s="150"/>
      <c r="C850" s="429"/>
      <c r="D850" s="150"/>
      <c r="E850" s="150"/>
      <c r="F850" s="150"/>
      <c r="G850" s="150"/>
      <c r="H850" s="150"/>
      <c r="I850" s="150"/>
      <c r="J850" s="150"/>
      <c r="K850" s="150"/>
      <c r="L850" s="150"/>
      <c r="M850" s="150"/>
      <c r="N850" s="150"/>
      <c r="O850" s="150"/>
      <c r="P850" s="150"/>
      <c r="Q850" s="150"/>
      <c r="R850" s="150"/>
      <c r="S850" s="150"/>
      <c r="T850" s="150"/>
      <c r="U850" s="150"/>
      <c r="V850" s="150"/>
      <c r="W850" s="150"/>
      <c r="X850" s="150"/>
    </row>
    <row r="851" spans="1:24" ht="16.5" customHeight="1">
      <c r="A851" s="150"/>
      <c r="B851" s="150"/>
      <c r="C851" s="429"/>
      <c r="D851" s="150"/>
      <c r="E851" s="150"/>
      <c r="F851" s="150"/>
      <c r="G851" s="150"/>
      <c r="H851" s="150"/>
      <c r="I851" s="150"/>
      <c r="J851" s="150"/>
      <c r="K851" s="150"/>
      <c r="L851" s="150"/>
      <c r="M851" s="150"/>
      <c r="N851" s="150"/>
      <c r="O851" s="150"/>
      <c r="P851" s="150"/>
      <c r="Q851" s="150"/>
      <c r="R851" s="150"/>
      <c r="S851" s="150"/>
      <c r="T851" s="150"/>
      <c r="U851" s="150"/>
      <c r="V851" s="150"/>
      <c r="W851" s="150"/>
      <c r="X851" s="150"/>
    </row>
    <row r="852" spans="1:24" ht="16.5" customHeight="1">
      <c r="A852" s="150"/>
      <c r="B852" s="150"/>
      <c r="C852" s="429"/>
      <c r="D852" s="150"/>
      <c r="E852" s="150"/>
      <c r="F852" s="150"/>
      <c r="G852" s="150"/>
      <c r="H852" s="150"/>
      <c r="I852" s="150"/>
      <c r="J852" s="150"/>
      <c r="K852" s="150"/>
      <c r="L852" s="150"/>
      <c r="M852" s="150"/>
      <c r="N852" s="150"/>
      <c r="O852" s="150"/>
      <c r="P852" s="150"/>
      <c r="Q852" s="150"/>
      <c r="R852" s="150"/>
      <c r="S852" s="150"/>
      <c r="T852" s="150"/>
      <c r="U852" s="150"/>
      <c r="V852" s="150"/>
      <c r="W852" s="150"/>
      <c r="X852" s="150"/>
    </row>
    <row r="853" spans="1:24" ht="16.5" customHeight="1">
      <c r="A853" s="150"/>
      <c r="B853" s="150"/>
      <c r="C853" s="429"/>
      <c r="D853" s="150"/>
      <c r="E853" s="150"/>
      <c r="F853" s="150"/>
      <c r="G853" s="150"/>
      <c r="H853" s="150"/>
      <c r="I853" s="150"/>
      <c r="J853" s="150"/>
      <c r="K853" s="150"/>
      <c r="L853" s="150"/>
      <c r="M853" s="150"/>
      <c r="N853" s="150"/>
      <c r="O853" s="150"/>
      <c r="P853" s="150"/>
      <c r="Q853" s="150"/>
      <c r="R853" s="150"/>
      <c r="S853" s="150"/>
      <c r="T853" s="150"/>
      <c r="U853" s="150"/>
      <c r="V853" s="150"/>
      <c r="W853" s="150"/>
      <c r="X853" s="150"/>
    </row>
    <row r="854" spans="1:24" ht="16.5" customHeight="1">
      <c r="A854" s="150"/>
      <c r="B854" s="150"/>
      <c r="C854" s="429"/>
      <c r="D854" s="150"/>
      <c r="E854" s="150"/>
      <c r="F854" s="150"/>
      <c r="G854" s="150"/>
      <c r="H854" s="150"/>
      <c r="I854" s="150"/>
      <c r="J854" s="150"/>
      <c r="K854" s="150"/>
      <c r="L854" s="150"/>
      <c r="M854" s="150"/>
      <c r="N854" s="150"/>
      <c r="O854" s="150"/>
      <c r="P854" s="150"/>
      <c r="Q854" s="150"/>
      <c r="R854" s="150"/>
      <c r="S854" s="150"/>
      <c r="T854" s="150"/>
      <c r="U854" s="150"/>
      <c r="V854" s="150"/>
      <c r="W854" s="150"/>
      <c r="X854" s="150"/>
    </row>
    <row r="855" spans="1:24" ht="16.5" customHeight="1">
      <c r="A855" s="150"/>
      <c r="B855" s="150"/>
      <c r="C855" s="429"/>
      <c r="D855" s="150"/>
      <c r="E855" s="150"/>
      <c r="F855" s="150"/>
      <c r="G855" s="150"/>
      <c r="H855" s="150"/>
      <c r="I855" s="150"/>
      <c r="J855" s="150"/>
      <c r="K855" s="150"/>
      <c r="L855" s="150"/>
      <c r="M855" s="150"/>
      <c r="N855" s="150"/>
      <c r="O855" s="150"/>
      <c r="P855" s="150"/>
      <c r="Q855" s="150"/>
      <c r="R855" s="150"/>
      <c r="S855" s="150"/>
      <c r="T855" s="150"/>
      <c r="U855" s="150"/>
      <c r="V855" s="150"/>
      <c r="W855" s="150"/>
      <c r="X855" s="150"/>
    </row>
    <row r="856" spans="1:24" ht="16.5" customHeight="1">
      <c r="A856" s="150"/>
      <c r="B856" s="150"/>
      <c r="C856" s="429"/>
      <c r="D856" s="150"/>
      <c r="E856" s="150"/>
      <c r="F856" s="150"/>
      <c r="G856" s="150"/>
      <c r="H856" s="150"/>
      <c r="I856" s="150"/>
      <c r="J856" s="150"/>
      <c r="K856" s="150"/>
      <c r="L856" s="150"/>
      <c r="M856" s="150"/>
      <c r="N856" s="150"/>
      <c r="O856" s="150"/>
      <c r="P856" s="150"/>
      <c r="Q856" s="150"/>
      <c r="R856" s="150"/>
      <c r="S856" s="150"/>
      <c r="T856" s="150"/>
      <c r="U856" s="150"/>
      <c r="V856" s="150"/>
      <c r="W856" s="150"/>
      <c r="X856" s="150"/>
    </row>
    <row r="857" spans="1:24" ht="16.5" customHeight="1">
      <c r="A857" s="150"/>
      <c r="B857" s="150"/>
      <c r="C857" s="429"/>
      <c r="D857" s="150"/>
      <c r="E857" s="150"/>
      <c r="F857" s="150"/>
      <c r="G857" s="150"/>
      <c r="H857" s="150"/>
      <c r="I857" s="150"/>
      <c r="J857" s="150"/>
      <c r="K857" s="150"/>
      <c r="L857" s="150"/>
      <c r="M857" s="150"/>
      <c r="N857" s="150"/>
      <c r="O857" s="150"/>
      <c r="P857" s="150"/>
      <c r="Q857" s="150"/>
      <c r="R857" s="150"/>
      <c r="S857" s="150"/>
      <c r="T857" s="150"/>
      <c r="U857" s="150"/>
      <c r="V857" s="150"/>
      <c r="W857" s="150"/>
      <c r="X857" s="150"/>
    </row>
    <row r="858" spans="1:24" ht="16.5" customHeight="1">
      <c r="A858" s="150"/>
      <c r="B858" s="150"/>
      <c r="C858" s="429"/>
      <c r="D858" s="150"/>
      <c r="E858" s="150"/>
      <c r="F858" s="150"/>
      <c r="G858" s="150"/>
      <c r="H858" s="150"/>
      <c r="I858" s="150"/>
      <c r="J858" s="150"/>
      <c r="K858" s="150"/>
      <c r="L858" s="150"/>
      <c r="M858" s="150"/>
      <c r="N858" s="150"/>
      <c r="O858" s="150"/>
      <c r="P858" s="150"/>
      <c r="Q858" s="150"/>
      <c r="R858" s="150"/>
      <c r="S858" s="150"/>
      <c r="T858" s="150"/>
      <c r="U858" s="150"/>
      <c r="V858" s="150"/>
      <c r="W858" s="150"/>
      <c r="X858" s="150"/>
    </row>
    <row r="859" spans="1:24" ht="16.5" customHeight="1">
      <c r="A859" s="150"/>
      <c r="B859" s="150"/>
      <c r="C859" s="429"/>
      <c r="D859" s="150"/>
      <c r="E859" s="150"/>
      <c r="F859" s="150"/>
      <c r="G859" s="150"/>
      <c r="H859" s="150"/>
      <c r="I859" s="150"/>
      <c r="J859" s="150"/>
      <c r="K859" s="150"/>
      <c r="L859" s="150"/>
      <c r="M859" s="150"/>
      <c r="N859" s="150"/>
      <c r="O859" s="150"/>
      <c r="P859" s="150"/>
      <c r="Q859" s="150"/>
      <c r="R859" s="150"/>
      <c r="S859" s="150"/>
      <c r="T859" s="150"/>
      <c r="U859" s="150"/>
      <c r="V859" s="150"/>
      <c r="W859" s="150"/>
      <c r="X859" s="150"/>
    </row>
    <row r="860" spans="1:24" ht="16.5" customHeight="1">
      <c r="A860" s="150"/>
      <c r="B860" s="150"/>
      <c r="C860" s="429"/>
      <c r="D860" s="150"/>
      <c r="E860" s="150"/>
      <c r="F860" s="150"/>
      <c r="G860" s="150"/>
      <c r="H860" s="150"/>
      <c r="I860" s="150"/>
      <c r="J860" s="150"/>
      <c r="K860" s="150"/>
      <c r="L860" s="150"/>
      <c r="M860" s="150"/>
      <c r="N860" s="150"/>
      <c r="O860" s="150"/>
      <c r="P860" s="150"/>
      <c r="Q860" s="150"/>
      <c r="R860" s="150"/>
      <c r="S860" s="150"/>
      <c r="T860" s="150"/>
      <c r="U860" s="150"/>
      <c r="V860" s="150"/>
      <c r="W860" s="150"/>
      <c r="X860" s="150"/>
    </row>
    <row r="861" spans="1:24" ht="16.5" customHeight="1">
      <c r="A861" s="150"/>
      <c r="B861" s="150"/>
      <c r="C861" s="429"/>
      <c r="D861" s="150"/>
      <c r="E861" s="150"/>
      <c r="F861" s="150"/>
      <c r="G861" s="150"/>
      <c r="H861" s="150"/>
      <c r="I861" s="150"/>
      <c r="J861" s="150"/>
      <c r="K861" s="150"/>
      <c r="L861" s="150"/>
      <c r="M861" s="150"/>
      <c r="N861" s="150"/>
      <c r="O861" s="150"/>
      <c r="P861" s="150"/>
      <c r="Q861" s="150"/>
      <c r="R861" s="150"/>
      <c r="S861" s="150"/>
      <c r="T861" s="150"/>
      <c r="U861" s="150"/>
      <c r="V861" s="150"/>
      <c r="W861" s="150"/>
      <c r="X861" s="150"/>
    </row>
    <row r="862" spans="1:24" ht="16.5" customHeight="1">
      <c r="A862" s="150"/>
      <c r="B862" s="150"/>
      <c r="C862" s="429"/>
      <c r="D862" s="150"/>
      <c r="E862" s="150"/>
      <c r="F862" s="150"/>
      <c r="G862" s="150"/>
      <c r="H862" s="150"/>
      <c r="I862" s="150"/>
      <c r="J862" s="150"/>
      <c r="K862" s="150"/>
      <c r="L862" s="150"/>
      <c r="M862" s="150"/>
      <c r="N862" s="150"/>
      <c r="O862" s="150"/>
      <c r="P862" s="150"/>
      <c r="Q862" s="150"/>
      <c r="R862" s="150"/>
      <c r="S862" s="150"/>
      <c r="T862" s="150"/>
      <c r="U862" s="150"/>
      <c r="V862" s="150"/>
      <c r="W862" s="150"/>
      <c r="X862" s="150"/>
    </row>
    <row r="863" spans="1:24" ht="16.5" customHeight="1">
      <c r="A863" s="150"/>
      <c r="B863" s="150"/>
      <c r="C863" s="429"/>
      <c r="D863" s="150"/>
      <c r="E863" s="150"/>
      <c r="F863" s="150"/>
      <c r="G863" s="150"/>
      <c r="H863" s="150"/>
      <c r="I863" s="150"/>
      <c r="J863" s="150"/>
      <c r="K863" s="150"/>
      <c r="L863" s="150"/>
      <c r="M863" s="150"/>
      <c r="N863" s="150"/>
      <c r="O863" s="150"/>
      <c r="P863" s="150"/>
      <c r="Q863" s="150"/>
      <c r="R863" s="150"/>
      <c r="S863" s="150"/>
      <c r="T863" s="150"/>
      <c r="U863" s="150"/>
      <c r="V863" s="150"/>
      <c r="W863" s="150"/>
      <c r="X863" s="150"/>
    </row>
    <row r="864" spans="1:24" ht="16.5" customHeight="1">
      <c r="A864" s="150"/>
      <c r="B864" s="150"/>
      <c r="C864" s="429"/>
      <c r="D864" s="150"/>
      <c r="E864" s="150"/>
      <c r="F864" s="150"/>
      <c r="G864" s="150"/>
      <c r="H864" s="150"/>
      <c r="I864" s="150"/>
      <c r="J864" s="150"/>
      <c r="K864" s="150"/>
      <c r="L864" s="150"/>
      <c r="M864" s="150"/>
      <c r="N864" s="150"/>
      <c r="O864" s="150"/>
      <c r="P864" s="150"/>
      <c r="Q864" s="150"/>
      <c r="R864" s="150"/>
      <c r="S864" s="150"/>
      <c r="T864" s="150"/>
      <c r="U864" s="150"/>
      <c r="V864" s="150"/>
      <c r="W864" s="150"/>
      <c r="X864" s="150"/>
    </row>
    <row r="865" spans="1:24" ht="16.5" customHeight="1">
      <c r="A865" s="150"/>
      <c r="B865" s="150"/>
      <c r="C865" s="429"/>
      <c r="D865" s="150"/>
      <c r="E865" s="150"/>
      <c r="F865" s="150"/>
      <c r="G865" s="150"/>
      <c r="H865" s="150"/>
      <c r="I865" s="150"/>
      <c r="J865" s="150"/>
      <c r="K865" s="150"/>
      <c r="L865" s="150"/>
      <c r="M865" s="150"/>
      <c r="N865" s="150"/>
      <c r="O865" s="150"/>
      <c r="P865" s="150"/>
      <c r="Q865" s="150"/>
      <c r="R865" s="150"/>
      <c r="S865" s="150"/>
      <c r="T865" s="150"/>
      <c r="U865" s="150"/>
      <c r="V865" s="150"/>
      <c r="W865" s="150"/>
      <c r="X865" s="150"/>
    </row>
    <row r="866" spans="1:24" ht="16.5" customHeight="1">
      <c r="A866" s="150"/>
      <c r="B866" s="150"/>
      <c r="C866" s="429"/>
      <c r="D866" s="150"/>
      <c r="E866" s="150"/>
      <c r="F866" s="150"/>
      <c r="G866" s="150"/>
      <c r="H866" s="150"/>
      <c r="I866" s="150"/>
      <c r="J866" s="150"/>
      <c r="K866" s="150"/>
      <c r="L866" s="150"/>
      <c r="M866" s="150"/>
      <c r="N866" s="150"/>
      <c r="O866" s="150"/>
      <c r="P866" s="150"/>
      <c r="Q866" s="150"/>
      <c r="R866" s="150"/>
      <c r="S866" s="150"/>
      <c r="T866" s="150"/>
      <c r="U866" s="150"/>
      <c r="V866" s="150"/>
      <c r="W866" s="150"/>
      <c r="X866" s="150"/>
    </row>
    <row r="867" spans="1:24" ht="16.5" customHeight="1">
      <c r="A867" s="150"/>
      <c r="B867" s="150"/>
      <c r="C867" s="429"/>
      <c r="D867" s="150"/>
      <c r="E867" s="150"/>
      <c r="F867" s="150"/>
      <c r="G867" s="150"/>
      <c r="H867" s="150"/>
      <c r="I867" s="150"/>
      <c r="J867" s="150"/>
      <c r="K867" s="150"/>
      <c r="L867" s="150"/>
      <c r="M867" s="150"/>
      <c r="N867" s="150"/>
      <c r="O867" s="150"/>
      <c r="P867" s="150"/>
      <c r="Q867" s="150"/>
      <c r="R867" s="150"/>
      <c r="S867" s="150"/>
      <c r="T867" s="150"/>
      <c r="U867" s="150"/>
      <c r="V867" s="150"/>
      <c r="W867" s="150"/>
      <c r="X867" s="150"/>
    </row>
    <row r="868" spans="1:24" ht="16.5" customHeight="1">
      <c r="A868" s="150"/>
      <c r="B868" s="150"/>
      <c r="C868" s="429"/>
      <c r="D868" s="150"/>
      <c r="E868" s="150"/>
      <c r="F868" s="150"/>
      <c r="G868" s="150"/>
      <c r="H868" s="150"/>
      <c r="I868" s="150"/>
      <c r="J868" s="150"/>
      <c r="K868" s="150"/>
      <c r="L868" s="150"/>
      <c r="M868" s="150"/>
      <c r="N868" s="150"/>
      <c r="O868" s="150"/>
      <c r="P868" s="150"/>
      <c r="Q868" s="150"/>
      <c r="R868" s="150"/>
      <c r="S868" s="150"/>
      <c r="T868" s="150"/>
      <c r="U868" s="150"/>
      <c r="V868" s="150"/>
      <c r="W868" s="150"/>
      <c r="X868" s="150"/>
    </row>
    <row r="869" spans="1:24" ht="16.5" customHeight="1">
      <c r="A869" s="150"/>
      <c r="B869" s="150"/>
      <c r="C869" s="429"/>
      <c r="D869" s="150"/>
      <c r="E869" s="150"/>
      <c r="F869" s="150"/>
      <c r="G869" s="150"/>
      <c r="H869" s="150"/>
      <c r="I869" s="150"/>
      <c r="J869" s="150"/>
      <c r="K869" s="150"/>
      <c r="L869" s="150"/>
      <c r="M869" s="150"/>
      <c r="N869" s="150"/>
      <c r="O869" s="150"/>
      <c r="P869" s="150"/>
      <c r="Q869" s="150"/>
      <c r="R869" s="150"/>
      <c r="S869" s="150"/>
      <c r="T869" s="150"/>
      <c r="U869" s="150"/>
      <c r="V869" s="150"/>
      <c r="W869" s="150"/>
      <c r="X869" s="150"/>
    </row>
    <row r="870" spans="1:24" ht="16.5" customHeight="1">
      <c r="A870" s="150"/>
      <c r="B870" s="150"/>
      <c r="C870" s="429"/>
      <c r="D870" s="150"/>
      <c r="E870" s="150"/>
      <c r="F870" s="150"/>
      <c r="G870" s="150"/>
      <c r="H870" s="150"/>
      <c r="I870" s="150"/>
      <c r="J870" s="150"/>
      <c r="K870" s="150"/>
      <c r="L870" s="150"/>
      <c r="M870" s="150"/>
      <c r="N870" s="150"/>
      <c r="O870" s="150"/>
      <c r="P870" s="150"/>
      <c r="Q870" s="150"/>
      <c r="R870" s="150"/>
      <c r="S870" s="150"/>
      <c r="T870" s="150"/>
      <c r="U870" s="150"/>
      <c r="V870" s="150"/>
      <c r="W870" s="150"/>
      <c r="X870" s="150"/>
    </row>
    <row r="871" spans="1:24" ht="16.5" customHeight="1">
      <c r="A871" s="150"/>
      <c r="B871" s="150"/>
      <c r="C871" s="429"/>
      <c r="D871" s="150"/>
      <c r="E871" s="150"/>
      <c r="F871" s="150"/>
      <c r="G871" s="150"/>
      <c r="H871" s="150"/>
      <c r="I871" s="150"/>
      <c r="J871" s="150"/>
      <c r="K871" s="150"/>
      <c r="L871" s="150"/>
      <c r="M871" s="150"/>
      <c r="N871" s="150"/>
      <c r="O871" s="150"/>
      <c r="P871" s="150"/>
      <c r="Q871" s="150"/>
      <c r="R871" s="150"/>
      <c r="S871" s="150"/>
      <c r="T871" s="150"/>
      <c r="U871" s="150"/>
      <c r="V871" s="150"/>
      <c r="W871" s="150"/>
      <c r="X871" s="150"/>
    </row>
    <row r="872" spans="1:24" ht="16.5" customHeight="1">
      <c r="A872" s="150"/>
      <c r="B872" s="150"/>
      <c r="C872" s="429"/>
      <c r="D872" s="150"/>
      <c r="E872" s="150"/>
      <c r="F872" s="150"/>
      <c r="G872" s="150"/>
      <c r="H872" s="150"/>
      <c r="I872" s="150"/>
      <c r="J872" s="150"/>
      <c r="K872" s="150"/>
      <c r="L872" s="150"/>
      <c r="M872" s="150"/>
      <c r="N872" s="150"/>
      <c r="O872" s="150"/>
      <c r="P872" s="150"/>
      <c r="Q872" s="150"/>
      <c r="R872" s="150"/>
      <c r="S872" s="150"/>
      <c r="T872" s="150"/>
      <c r="U872" s="150"/>
      <c r="V872" s="150"/>
      <c r="W872" s="150"/>
      <c r="X872" s="150"/>
    </row>
    <row r="873" spans="1:24" ht="16.5" customHeight="1">
      <c r="A873" s="150"/>
      <c r="B873" s="150"/>
      <c r="C873" s="429"/>
      <c r="D873" s="150"/>
      <c r="E873" s="150"/>
      <c r="F873" s="150"/>
      <c r="G873" s="150"/>
      <c r="H873" s="150"/>
      <c r="I873" s="150"/>
      <c r="J873" s="150"/>
      <c r="K873" s="150"/>
      <c r="L873" s="150"/>
      <c r="M873" s="150"/>
      <c r="N873" s="150"/>
      <c r="O873" s="150"/>
      <c r="P873" s="150"/>
      <c r="Q873" s="150"/>
      <c r="R873" s="150"/>
      <c r="S873" s="150"/>
      <c r="T873" s="150"/>
      <c r="U873" s="150"/>
      <c r="V873" s="150"/>
      <c r="W873" s="150"/>
      <c r="X873" s="150"/>
    </row>
    <row r="874" spans="1:24" ht="16.5" customHeight="1">
      <c r="A874" s="150"/>
      <c r="B874" s="150"/>
      <c r="C874" s="429"/>
      <c r="D874" s="150"/>
      <c r="E874" s="150"/>
      <c r="F874" s="150"/>
      <c r="G874" s="150"/>
      <c r="H874" s="150"/>
      <c r="I874" s="150"/>
      <c r="J874" s="150"/>
      <c r="K874" s="150"/>
      <c r="L874" s="150"/>
      <c r="M874" s="150"/>
      <c r="N874" s="150"/>
      <c r="O874" s="150"/>
      <c r="P874" s="150"/>
      <c r="Q874" s="150"/>
      <c r="R874" s="150"/>
      <c r="S874" s="150"/>
      <c r="T874" s="150"/>
      <c r="U874" s="150"/>
      <c r="V874" s="150"/>
      <c r="W874" s="150"/>
      <c r="X874" s="150"/>
    </row>
    <row r="875" spans="1:24" ht="16.5" customHeight="1">
      <c r="A875" s="150"/>
      <c r="B875" s="150"/>
      <c r="C875" s="429"/>
      <c r="D875" s="150"/>
      <c r="E875" s="150"/>
      <c r="F875" s="150"/>
      <c r="G875" s="150"/>
      <c r="H875" s="150"/>
      <c r="I875" s="150"/>
      <c r="J875" s="150"/>
      <c r="K875" s="150"/>
      <c r="L875" s="150"/>
      <c r="M875" s="150"/>
      <c r="N875" s="150"/>
      <c r="O875" s="150"/>
      <c r="P875" s="150"/>
      <c r="Q875" s="150"/>
      <c r="R875" s="150"/>
      <c r="S875" s="150"/>
      <c r="T875" s="150"/>
      <c r="U875" s="150"/>
      <c r="V875" s="150"/>
      <c r="W875" s="150"/>
      <c r="X875" s="150"/>
    </row>
    <row r="876" spans="1:24" ht="16.5" customHeight="1">
      <c r="A876" s="150"/>
      <c r="B876" s="150"/>
      <c r="C876" s="429"/>
      <c r="D876" s="150"/>
      <c r="E876" s="150"/>
      <c r="F876" s="150"/>
      <c r="G876" s="150"/>
      <c r="H876" s="150"/>
      <c r="I876" s="150"/>
      <c r="J876" s="150"/>
      <c r="K876" s="150"/>
      <c r="L876" s="150"/>
      <c r="M876" s="150"/>
      <c r="N876" s="150"/>
      <c r="O876" s="150"/>
      <c r="P876" s="150"/>
      <c r="Q876" s="150"/>
      <c r="R876" s="150"/>
      <c r="S876" s="150"/>
      <c r="T876" s="150"/>
      <c r="U876" s="150"/>
      <c r="V876" s="150"/>
      <c r="W876" s="150"/>
      <c r="X876" s="150"/>
    </row>
    <row r="877" spans="1:24" ht="16.5" customHeight="1">
      <c r="A877" s="150"/>
      <c r="B877" s="150"/>
      <c r="C877" s="429"/>
      <c r="D877" s="150"/>
      <c r="E877" s="150"/>
      <c r="F877" s="150"/>
      <c r="G877" s="150"/>
      <c r="H877" s="150"/>
      <c r="I877" s="150"/>
      <c r="J877" s="150"/>
      <c r="K877" s="150"/>
      <c r="L877" s="150"/>
      <c r="M877" s="150"/>
      <c r="N877" s="150"/>
      <c r="O877" s="150"/>
      <c r="P877" s="150"/>
      <c r="Q877" s="150"/>
      <c r="R877" s="150"/>
      <c r="S877" s="150"/>
      <c r="T877" s="150"/>
      <c r="U877" s="150"/>
      <c r="V877" s="150"/>
      <c r="W877" s="150"/>
      <c r="X877" s="150"/>
    </row>
    <row r="878" spans="1:24" ht="16.5" customHeight="1">
      <c r="A878" s="150"/>
      <c r="B878" s="150"/>
      <c r="C878" s="429"/>
      <c r="D878" s="150"/>
      <c r="E878" s="150"/>
      <c r="F878" s="150"/>
      <c r="G878" s="150"/>
      <c r="H878" s="150"/>
      <c r="I878" s="150"/>
      <c r="J878" s="150"/>
      <c r="K878" s="150"/>
      <c r="L878" s="150"/>
      <c r="M878" s="150"/>
      <c r="N878" s="150"/>
      <c r="O878" s="150"/>
      <c r="P878" s="150"/>
      <c r="Q878" s="150"/>
      <c r="R878" s="150"/>
      <c r="S878" s="150"/>
      <c r="T878" s="150"/>
      <c r="U878" s="150"/>
      <c r="V878" s="150"/>
      <c r="W878" s="150"/>
      <c r="X878" s="150"/>
    </row>
    <row r="879" spans="1:24" ht="16.5" customHeight="1">
      <c r="A879" s="150"/>
      <c r="B879" s="150"/>
      <c r="C879" s="429"/>
      <c r="D879" s="150"/>
      <c r="E879" s="150"/>
      <c r="F879" s="150"/>
      <c r="G879" s="150"/>
      <c r="H879" s="150"/>
      <c r="I879" s="150"/>
      <c r="J879" s="150"/>
      <c r="K879" s="150"/>
      <c r="L879" s="150"/>
      <c r="M879" s="150"/>
      <c r="N879" s="150"/>
      <c r="O879" s="150"/>
      <c r="P879" s="150"/>
      <c r="Q879" s="150"/>
      <c r="R879" s="150"/>
      <c r="S879" s="150"/>
      <c r="T879" s="150"/>
      <c r="U879" s="150"/>
      <c r="V879" s="150"/>
      <c r="W879" s="150"/>
      <c r="X879" s="150"/>
    </row>
    <row r="880" spans="1:24" ht="16.5" customHeight="1">
      <c r="A880" s="150"/>
      <c r="B880" s="150"/>
      <c r="C880" s="429"/>
      <c r="D880" s="150"/>
      <c r="E880" s="150"/>
      <c r="F880" s="150"/>
      <c r="G880" s="150"/>
      <c r="H880" s="150"/>
      <c r="I880" s="150"/>
      <c r="J880" s="150"/>
      <c r="K880" s="150"/>
      <c r="L880" s="150"/>
      <c r="M880" s="150"/>
      <c r="N880" s="150"/>
      <c r="O880" s="150"/>
      <c r="P880" s="150"/>
      <c r="Q880" s="150"/>
      <c r="R880" s="150"/>
      <c r="S880" s="150"/>
      <c r="T880" s="150"/>
      <c r="U880" s="150"/>
      <c r="V880" s="150"/>
      <c r="W880" s="150"/>
      <c r="X880" s="150"/>
    </row>
    <row r="881" spans="1:24" ht="16.5" customHeight="1">
      <c r="A881" s="150"/>
      <c r="B881" s="150"/>
      <c r="C881" s="429"/>
      <c r="D881" s="150"/>
      <c r="E881" s="150"/>
      <c r="F881" s="150"/>
      <c r="G881" s="150"/>
      <c r="H881" s="150"/>
      <c r="I881" s="150"/>
      <c r="J881" s="150"/>
      <c r="K881" s="150"/>
      <c r="L881" s="150"/>
      <c r="M881" s="150"/>
      <c r="N881" s="150"/>
      <c r="O881" s="150"/>
      <c r="P881" s="150"/>
      <c r="Q881" s="150"/>
      <c r="R881" s="150"/>
      <c r="S881" s="150"/>
      <c r="T881" s="150"/>
      <c r="U881" s="150"/>
      <c r="V881" s="150"/>
      <c r="W881" s="150"/>
      <c r="X881" s="150"/>
    </row>
    <row r="882" spans="1:24" ht="16.5" customHeight="1">
      <c r="A882" s="150"/>
      <c r="B882" s="150"/>
      <c r="C882" s="429"/>
      <c r="D882" s="150"/>
      <c r="E882" s="150"/>
      <c r="F882" s="150"/>
      <c r="G882" s="150"/>
      <c r="H882" s="150"/>
      <c r="I882" s="150"/>
      <c r="J882" s="150"/>
      <c r="K882" s="150"/>
      <c r="L882" s="150"/>
      <c r="M882" s="150"/>
      <c r="N882" s="150"/>
      <c r="O882" s="150"/>
      <c r="P882" s="150"/>
      <c r="Q882" s="150"/>
      <c r="R882" s="150"/>
      <c r="S882" s="150"/>
      <c r="T882" s="150"/>
      <c r="U882" s="150"/>
      <c r="V882" s="150"/>
      <c r="W882" s="150"/>
      <c r="X882" s="150"/>
    </row>
    <row r="883" spans="1:24" ht="16.5" customHeight="1">
      <c r="A883" s="150"/>
      <c r="B883" s="150"/>
      <c r="C883" s="429"/>
      <c r="D883" s="150"/>
      <c r="E883" s="150"/>
      <c r="F883" s="150"/>
      <c r="G883" s="150"/>
      <c r="H883" s="150"/>
      <c r="I883" s="150"/>
      <c r="J883" s="150"/>
      <c r="K883" s="150"/>
      <c r="L883" s="150"/>
      <c r="M883" s="150"/>
      <c r="N883" s="150"/>
      <c r="O883" s="150"/>
      <c r="P883" s="150"/>
      <c r="Q883" s="150"/>
      <c r="R883" s="150"/>
      <c r="S883" s="150"/>
      <c r="T883" s="150"/>
      <c r="U883" s="150"/>
      <c r="V883" s="150"/>
      <c r="W883" s="150"/>
      <c r="X883" s="150"/>
    </row>
    <row r="884" spans="1:24" ht="16.5" customHeight="1">
      <c r="A884" s="150"/>
      <c r="B884" s="150"/>
      <c r="C884" s="429"/>
      <c r="D884" s="150"/>
      <c r="E884" s="150"/>
      <c r="F884" s="150"/>
      <c r="G884" s="150"/>
      <c r="H884" s="150"/>
      <c r="I884" s="150"/>
      <c r="J884" s="150"/>
      <c r="K884" s="150"/>
      <c r="L884" s="150"/>
      <c r="M884" s="150"/>
      <c r="N884" s="150"/>
      <c r="O884" s="150"/>
      <c r="P884" s="150"/>
      <c r="Q884" s="150"/>
      <c r="R884" s="150"/>
      <c r="S884" s="150"/>
      <c r="T884" s="150"/>
      <c r="U884" s="150"/>
      <c r="V884" s="150"/>
      <c r="W884" s="150"/>
      <c r="X884" s="150"/>
    </row>
    <row r="885" spans="1:24" ht="16.5" customHeight="1">
      <c r="A885" s="150"/>
      <c r="B885" s="150"/>
      <c r="C885" s="429"/>
      <c r="D885" s="150"/>
      <c r="E885" s="150"/>
      <c r="F885" s="150"/>
      <c r="G885" s="150"/>
      <c r="H885" s="150"/>
      <c r="I885" s="150"/>
      <c r="J885" s="150"/>
      <c r="K885" s="150"/>
      <c r="L885" s="150"/>
      <c r="M885" s="150"/>
      <c r="N885" s="150"/>
      <c r="O885" s="150"/>
      <c r="P885" s="150"/>
      <c r="Q885" s="150"/>
      <c r="R885" s="150"/>
      <c r="S885" s="150"/>
      <c r="T885" s="150"/>
      <c r="U885" s="150"/>
      <c r="V885" s="150"/>
      <c r="W885" s="150"/>
      <c r="X885" s="150"/>
    </row>
    <row r="886" spans="1:24" ht="16.5" customHeight="1">
      <c r="A886" s="150"/>
      <c r="B886" s="150"/>
      <c r="C886" s="429"/>
      <c r="D886" s="150"/>
      <c r="E886" s="150"/>
      <c r="F886" s="150"/>
      <c r="G886" s="150"/>
      <c r="H886" s="150"/>
      <c r="I886" s="150"/>
      <c r="J886" s="150"/>
      <c r="K886" s="150"/>
      <c r="L886" s="150"/>
      <c r="M886" s="150"/>
      <c r="N886" s="150"/>
      <c r="O886" s="150"/>
      <c r="P886" s="150"/>
      <c r="Q886" s="150"/>
      <c r="R886" s="150"/>
      <c r="S886" s="150"/>
      <c r="T886" s="150"/>
      <c r="U886" s="150"/>
      <c r="V886" s="150"/>
      <c r="W886" s="150"/>
      <c r="X886" s="150"/>
    </row>
    <row r="887" spans="1:24" ht="16.5" customHeight="1">
      <c r="A887" s="150"/>
      <c r="B887" s="150"/>
      <c r="C887" s="429"/>
      <c r="D887" s="150"/>
      <c r="E887" s="150"/>
      <c r="F887" s="150"/>
      <c r="G887" s="150"/>
      <c r="H887" s="150"/>
      <c r="I887" s="150"/>
      <c r="J887" s="150"/>
      <c r="K887" s="150"/>
      <c r="L887" s="150"/>
      <c r="M887" s="150"/>
      <c r="N887" s="150"/>
      <c r="O887" s="150"/>
      <c r="P887" s="150"/>
      <c r="Q887" s="150"/>
      <c r="R887" s="150"/>
      <c r="S887" s="150"/>
      <c r="T887" s="150"/>
      <c r="U887" s="150"/>
      <c r="V887" s="150"/>
      <c r="W887" s="150"/>
      <c r="X887" s="150"/>
    </row>
    <row r="888" spans="1:24" ht="16.5" customHeight="1">
      <c r="A888" s="150"/>
      <c r="B888" s="150"/>
      <c r="C888" s="429"/>
      <c r="D888" s="150"/>
      <c r="E888" s="150"/>
      <c r="F888" s="150"/>
      <c r="G888" s="150"/>
      <c r="H888" s="150"/>
      <c r="I888" s="150"/>
      <c r="J888" s="150"/>
      <c r="K888" s="150"/>
      <c r="L888" s="150"/>
      <c r="M888" s="150"/>
      <c r="N888" s="150"/>
      <c r="O888" s="150"/>
      <c r="P888" s="150"/>
      <c r="Q888" s="150"/>
      <c r="R888" s="150"/>
      <c r="S888" s="150"/>
      <c r="T888" s="150"/>
      <c r="U888" s="150"/>
      <c r="V888" s="150"/>
      <c r="W888" s="150"/>
      <c r="X888" s="150"/>
    </row>
    <row r="889" spans="1:24" ht="16.5" customHeight="1">
      <c r="A889" s="150"/>
      <c r="B889" s="150"/>
      <c r="C889" s="429"/>
      <c r="D889" s="150"/>
      <c r="E889" s="150"/>
      <c r="F889" s="150"/>
      <c r="G889" s="150"/>
      <c r="H889" s="150"/>
      <c r="I889" s="150"/>
      <c r="J889" s="150"/>
      <c r="K889" s="150"/>
      <c r="L889" s="150"/>
      <c r="M889" s="150"/>
      <c r="N889" s="150"/>
      <c r="O889" s="150"/>
      <c r="P889" s="150"/>
      <c r="Q889" s="150"/>
      <c r="R889" s="150"/>
      <c r="S889" s="150"/>
      <c r="T889" s="150"/>
      <c r="U889" s="150"/>
      <c r="V889" s="150"/>
      <c r="W889" s="150"/>
      <c r="X889" s="150"/>
    </row>
    <row r="890" spans="1:24" ht="16.5" customHeight="1">
      <c r="A890" s="150"/>
      <c r="B890" s="150"/>
      <c r="C890" s="429"/>
      <c r="D890" s="150"/>
      <c r="E890" s="150"/>
      <c r="F890" s="150"/>
      <c r="G890" s="150"/>
      <c r="H890" s="150"/>
      <c r="I890" s="150"/>
      <c r="J890" s="150"/>
      <c r="K890" s="150"/>
      <c r="L890" s="150"/>
      <c r="M890" s="150"/>
      <c r="N890" s="150"/>
      <c r="O890" s="150"/>
      <c r="P890" s="150"/>
      <c r="Q890" s="150"/>
      <c r="R890" s="150"/>
      <c r="S890" s="150"/>
      <c r="T890" s="150"/>
      <c r="U890" s="150"/>
      <c r="V890" s="150"/>
      <c r="W890" s="150"/>
      <c r="X890" s="150"/>
    </row>
    <row r="891" spans="1:24" ht="16.5" customHeight="1">
      <c r="A891" s="150"/>
      <c r="B891" s="150"/>
      <c r="C891" s="429"/>
      <c r="D891" s="150"/>
      <c r="E891" s="150"/>
      <c r="F891" s="150"/>
      <c r="G891" s="150"/>
      <c r="H891" s="150"/>
      <c r="I891" s="150"/>
      <c r="J891" s="150"/>
      <c r="K891" s="150"/>
      <c r="L891" s="150"/>
      <c r="M891" s="150"/>
      <c r="N891" s="150"/>
      <c r="O891" s="150"/>
      <c r="P891" s="150"/>
      <c r="Q891" s="150"/>
      <c r="R891" s="150"/>
      <c r="S891" s="150"/>
      <c r="T891" s="150"/>
      <c r="U891" s="150"/>
      <c r="V891" s="150"/>
      <c r="W891" s="150"/>
      <c r="X891" s="150"/>
    </row>
    <row r="892" spans="1:24" ht="16.5" customHeight="1">
      <c r="A892" s="150"/>
      <c r="B892" s="150"/>
      <c r="C892" s="429"/>
      <c r="D892" s="150"/>
      <c r="E892" s="150"/>
      <c r="F892" s="150"/>
      <c r="G892" s="150"/>
      <c r="H892" s="150"/>
      <c r="I892" s="150"/>
      <c r="J892" s="150"/>
      <c r="K892" s="150"/>
      <c r="L892" s="150"/>
      <c r="M892" s="150"/>
      <c r="N892" s="150"/>
      <c r="O892" s="150"/>
      <c r="P892" s="150"/>
      <c r="Q892" s="150"/>
      <c r="R892" s="150"/>
      <c r="S892" s="150"/>
      <c r="T892" s="150"/>
      <c r="U892" s="150"/>
      <c r="V892" s="150"/>
      <c r="W892" s="150"/>
      <c r="X892" s="150"/>
    </row>
    <row r="893" spans="1:24" ht="16.5" customHeight="1">
      <c r="A893" s="150"/>
      <c r="B893" s="150"/>
      <c r="C893" s="429"/>
      <c r="D893" s="150"/>
      <c r="E893" s="150"/>
      <c r="F893" s="150"/>
      <c r="G893" s="150"/>
      <c r="H893" s="150"/>
      <c r="I893" s="150"/>
      <c r="J893" s="150"/>
      <c r="K893" s="150"/>
      <c r="L893" s="150"/>
      <c r="M893" s="150"/>
      <c r="N893" s="150"/>
      <c r="O893" s="150"/>
      <c r="P893" s="150"/>
      <c r="Q893" s="150"/>
      <c r="R893" s="150"/>
      <c r="S893" s="150"/>
      <c r="T893" s="150"/>
      <c r="U893" s="150"/>
      <c r="V893" s="150"/>
      <c r="W893" s="150"/>
      <c r="X893" s="150"/>
    </row>
    <row r="894" spans="1:24" ht="16.5" customHeight="1">
      <c r="A894" s="150"/>
      <c r="B894" s="150"/>
      <c r="C894" s="429"/>
      <c r="D894" s="150"/>
      <c r="E894" s="150"/>
      <c r="F894" s="150"/>
      <c r="G894" s="150"/>
      <c r="H894" s="150"/>
      <c r="I894" s="150"/>
      <c r="J894" s="150"/>
      <c r="K894" s="150"/>
      <c r="L894" s="150"/>
      <c r="M894" s="150"/>
      <c r="N894" s="150"/>
      <c r="O894" s="150"/>
      <c r="P894" s="150"/>
      <c r="Q894" s="150"/>
      <c r="R894" s="150"/>
      <c r="S894" s="150"/>
      <c r="T894" s="150"/>
      <c r="U894" s="150"/>
      <c r="V894" s="150"/>
      <c r="W894" s="150"/>
      <c r="X894" s="150"/>
    </row>
    <row r="895" spans="1:24" ht="16.5" customHeight="1">
      <c r="A895" s="150"/>
      <c r="B895" s="150"/>
      <c r="C895" s="429"/>
      <c r="D895" s="150"/>
      <c r="E895" s="150"/>
      <c r="F895" s="150"/>
      <c r="G895" s="150"/>
      <c r="H895" s="150"/>
      <c r="I895" s="150"/>
      <c r="J895" s="150"/>
      <c r="K895" s="150"/>
      <c r="L895" s="150"/>
      <c r="M895" s="150"/>
      <c r="N895" s="150"/>
      <c r="O895" s="150"/>
      <c r="P895" s="150"/>
      <c r="Q895" s="150"/>
      <c r="R895" s="150"/>
      <c r="S895" s="150"/>
      <c r="T895" s="150"/>
      <c r="U895" s="150"/>
      <c r="V895" s="150"/>
      <c r="W895" s="150"/>
      <c r="X895" s="150"/>
    </row>
    <row r="896" spans="1:24" ht="16.5" customHeight="1">
      <c r="A896" s="150"/>
      <c r="B896" s="150"/>
      <c r="C896" s="429"/>
      <c r="D896" s="150"/>
      <c r="E896" s="150"/>
      <c r="F896" s="150"/>
      <c r="G896" s="150"/>
      <c r="H896" s="150"/>
      <c r="I896" s="150"/>
      <c r="J896" s="150"/>
      <c r="K896" s="150"/>
      <c r="L896" s="150"/>
      <c r="M896" s="150"/>
      <c r="N896" s="150"/>
      <c r="O896" s="150"/>
      <c r="P896" s="150"/>
      <c r="Q896" s="150"/>
      <c r="R896" s="150"/>
      <c r="S896" s="150"/>
      <c r="T896" s="150"/>
      <c r="U896" s="150"/>
      <c r="V896" s="150"/>
      <c r="W896" s="150"/>
      <c r="X896" s="150"/>
    </row>
    <row r="897" spans="1:24" ht="16.5" customHeight="1">
      <c r="A897" s="150"/>
      <c r="B897" s="150"/>
      <c r="C897" s="429"/>
      <c r="D897" s="150"/>
      <c r="E897" s="150"/>
      <c r="F897" s="150"/>
      <c r="G897" s="150"/>
      <c r="H897" s="150"/>
      <c r="I897" s="150"/>
      <c r="J897" s="150"/>
      <c r="K897" s="150"/>
      <c r="L897" s="150"/>
      <c r="M897" s="150"/>
      <c r="N897" s="150"/>
      <c r="O897" s="150"/>
      <c r="P897" s="150"/>
      <c r="Q897" s="150"/>
      <c r="R897" s="150"/>
      <c r="S897" s="150"/>
      <c r="T897" s="150"/>
      <c r="U897" s="150"/>
      <c r="V897" s="150"/>
      <c r="W897" s="150"/>
      <c r="X897" s="150"/>
    </row>
    <row r="898" spans="1:24" ht="16.5" customHeight="1">
      <c r="A898" s="150"/>
      <c r="B898" s="150"/>
      <c r="C898" s="429"/>
      <c r="D898" s="150"/>
      <c r="E898" s="150"/>
      <c r="F898" s="150"/>
      <c r="G898" s="150"/>
      <c r="H898" s="150"/>
      <c r="I898" s="150"/>
      <c r="J898" s="150"/>
      <c r="K898" s="150"/>
      <c r="L898" s="150"/>
      <c r="M898" s="150"/>
      <c r="N898" s="150"/>
      <c r="O898" s="150"/>
      <c r="P898" s="150"/>
      <c r="Q898" s="150"/>
      <c r="R898" s="150"/>
      <c r="S898" s="150"/>
      <c r="T898" s="150"/>
      <c r="U898" s="150"/>
      <c r="V898" s="150"/>
      <c r="W898" s="150"/>
      <c r="X898" s="150"/>
    </row>
    <row r="899" spans="1:24" ht="16.5" customHeight="1">
      <c r="A899" s="150"/>
      <c r="B899" s="150"/>
      <c r="C899" s="429"/>
      <c r="D899" s="150"/>
      <c r="E899" s="150"/>
      <c r="F899" s="150"/>
      <c r="G899" s="150"/>
      <c r="H899" s="150"/>
      <c r="I899" s="150"/>
      <c r="J899" s="150"/>
      <c r="K899" s="150"/>
      <c r="L899" s="150"/>
      <c r="M899" s="150"/>
      <c r="N899" s="150"/>
      <c r="O899" s="150"/>
      <c r="P899" s="150"/>
      <c r="Q899" s="150"/>
      <c r="R899" s="150"/>
      <c r="S899" s="150"/>
      <c r="T899" s="150"/>
      <c r="U899" s="150"/>
      <c r="V899" s="150"/>
      <c r="W899" s="150"/>
      <c r="X899" s="150"/>
    </row>
    <row r="900" spans="1:24" ht="16.5" customHeight="1">
      <c r="A900" s="150"/>
      <c r="B900" s="150"/>
      <c r="C900" s="429"/>
      <c r="D900" s="150"/>
      <c r="E900" s="150"/>
      <c r="F900" s="150"/>
      <c r="G900" s="150"/>
      <c r="H900" s="150"/>
      <c r="I900" s="150"/>
      <c r="J900" s="150"/>
      <c r="K900" s="150"/>
      <c r="L900" s="150"/>
      <c r="M900" s="150"/>
      <c r="N900" s="150"/>
      <c r="O900" s="150"/>
      <c r="P900" s="150"/>
      <c r="Q900" s="150"/>
      <c r="R900" s="150"/>
      <c r="S900" s="150"/>
      <c r="T900" s="150"/>
      <c r="U900" s="150"/>
      <c r="V900" s="150"/>
      <c r="W900" s="150"/>
      <c r="X900" s="150"/>
    </row>
    <row r="901" spans="1:24" ht="16.5" customHeight="1">
      <c r="A901" s="150"/>
      <c r="B901" s="150"/>
      <c r="C901" s="429"/>
      <c r="D901" s="150"/>
      <c r="E901" s="150"/>
      <c r="F901" s="150"/>
      <c r="G901" s="150"/>
      <c r="H901" s="150"/>
      <c r="I901" s="150"/>
      <c r="J901" s="150"/>
      <c r="K901" s="150"/>
      <c r="L901" s="150"/>
      <c r="M901" s="150"/>
      <c r="N901" s="150"/>
      <c r="O901" s="150"/>
      <c r="P901" s="150"/>
      <c r="Q901" s="150"/>
      <c r="R901" s="150"/>
      <c r="S901" s="150"/>
      <c r="T901" s="150"/>
      <c r="U901" s="150"/>
      <c r="V901" s="150"/>
      <c r="W901" s="150"/>
      <c r="X901" s="150"/>
    </row>
    <row r="902" spans="1:24" ht="16.5" customHeight="1">
      <c r="A902" s="150"/>
      <c r="B902" s="150"/>
      <c r="C902" s="429"/>
      <c r="D902" s="150"/>
      <c r="E902" s="150"/>
      <c r="F902" s="150"/>
      <c r="G902" s="150"/>
      <c r="H902" s="150"/>
      <c r="I902" s="150"/>
      <c r="J902" s="150"/>
      <c r="K902" s="150"/>
      <c r="L902" s="150"/>
      <c r="M902" s="150"/>
      <c r="N902" s="150"/>
      <c r="O902" s="150"/>
      <c r="P902" s="150"/>
      <c r="Q902" s="150"/>
      <c r="R902" s="150"/>
      <c r="S902" s="150"/>
      <c r="T902" s="150"/>
      <c r="U902" s="150"/>
      <c r="V902" s="150"/>
      <c r="W902" s="150"/>
      <c r="X902" s="150"/>
    </row>
    <row r="903" spans="1:24" ht="16.5" customHeight="1">
      <c r="A903" s="150"/>
      <c r="B903" s="150"/>
      <c r="C903" s="429"/>
      <c r="D903" s="150"/>
      <c r="E903" s="150"/>
      <c r="F903" s="150"/>
      <c r="G903" s="150"/>
      <c r="H903" s="150"/>
      <c r="I903" s="150"/>
      <c r="J903" s="150"/>
      <c r="K903" s="150"/>
      <c r="L903" s="150"/>
      <c r="M903" s="150"/>
      <c r="N903" s="150"/>
      <c r="O903" s="150"/>
      <c r="P903" s="150"/>
      <c r="Q903" s="150"/>
      <c r="R903" s="150"/>
      <c r="S903" s="150"/>
      <c r="T903" s="150"/>
      <c r="U903" s="150"/>
      <c r="V903" s="150"/>
      <c r="W903" s="150"/>
      <c r="X903" s="150"/>
    </row>
    <row r="904" spans="1:24" ht="16.5" customHeight="1">
      <c r="A904" s="150"/>
      <c r="B904" s="150"/>
      <c r="C904" s="429"/>
      <c r="D904" s="150"/>
      <c r="E904" s="150"/>
      <c r="F904" s="150"/>
      <c r="G904" s="150"/>
      <c r="H904" s="150"/>
      <c r="I904" s="150"/>
      <c r="J904" s="150"/>
      <c r="K904" s="150"/>
      <c r="L904" s="150"/>
      <c r="M904" s="150"/>
      <c r="N904" s="150"/>
      <c r="O904" s="150"/>
      <c r="P904" s="150"/>
      <c r="Q904" s="150"/>
      <c r="R904" s="150"/>
      <c r="S904" s="150"/>
      <c r="T904" s="150"/>
      <c r="U904" s="150"/>
      <c r="V904" s="150"/>
      <c r="W904" s="150"/>
      <c r="X904" s="150"/>
    </row>
    <row r="905" spans="1:24" ht="16.5" customHeight="1">
      <c r="A905" s="150"/>
      <c r="B905" s="150"/>
      <c r="C905" s="429"/>
      <c r="D905" s="150"/>
      <c r="E905" s="150"/>
      <c r="F905" s="150"/>
      <c r="G905" s="150"/>
      <c r="H905" s="150"/>
      <c r="I905" s="150"/>
      <c r="J905" s="150"/>
      <c r="K905" s="150"/>
      <c r="L905" s="150"/>
      <c r="M905" s="150"/>
      <c r="N905" s="150"/>
      <c r="O905" s="150"/>
      <c r="P905" s="150"/>
      <c r="Q905" s="150"/>
      <c r="R905" s="150"/>
      <c r="S905" s="150"/>
      <c r="T905" s="150"/>
      <c r="U905" s="150"/>
      <c r="V905" s="150"/>
      <c r="W905" s="150"/>
      <c r="X905" s="150"/>
    </row>
    <row r="906" spans="1:24" ht="16.5" customHeight="1">
      <c r="A906" s="150"/>
      <c r="B906" s="150"/>
      <c r="C906" s="429"/>
      <c r="D906" s="150"/>
      <c r="E906" s="150"/>
      <c r="F906" s="150"/>
      <c r="G906" s="150"/>
      <c r="H906" s="150"/>
      <c r="I906" s="150"/>
      <c r="J906" s="150"/>
      <c r="K906" s="150"/>
      <c r="L906" s="150"/>
      <c r="M906" s="150"/>
      <c r="N906" s="150"/>
      <c r="O906" s="150"/>
      <c r="P906" s="150"/>
      <c r="Q906" s="150"/>
      <c r="R906" s="150"/>
      <c r="S906" s="150"/>
      <c r="T906" s="150"/>
      <c r="U906" s="150"/>
      <c r="V906" s="150"/>
      <c r="W906" s="150"/>
      <c r="X906" s="150"/>
    </row>
    <row r="907" spans="1:24" ht="16.5" customHeight="1">
      <c r="A907" s="150"/>
      <c r="B907" s="150"/>
      <c r="C907" s="429"/>
      <c r="D907" s="150"/>
      <c r="E907" s="150"/>
      <c r="F907" s="150"/>
      <c r="G907" s="150"/>
      <c r="H907" s="150"/>
      <c r="I907" s="150"/>
      <c r="J907" s="150"/>
      <c r="K907" s="150"/>
      <c r="L907" s="150"/>
      <c r="M907" s="150"/>
      <c r="N907" s="150"/>
      <c r="O907" s="150"/>
      <c r="P907" s="150"/>
      <c r="Q907" s="150"/>
      <c r="R907" s="150"/>
      <c r="S907" s="150"/>
      <c r="T907" s="150"/>
      <c r="U907" s="150"/>
      <c r="V907" s="150"/>
      <c r="W907" s="150"/>
      <c r="X907" s="150"/>
    </row>
    <row r="908" spans="1:24" ht="16.5" customHeight="1">
      <c r="A908" s="150"/>
      <c r="B908" s="150"/>
      <c r="C908" s="429"/>
      <c r="D908" s="150"/>
      <c r="E908" s="150"/>
      <c r="F908" s="150"/>
      <c r="G908" s="150"/>
      <c r="H908" s="150"/>
      <c r="I908" s="150"/>
      <c r="J908" s="150"/>
      <c r="K908" s="150"/>
      <c r="L908" s="150"/>
      <c r="M908" s="150"/>
      <c r="N908" s="150"/>
      <c r="O908" s="150"/>
      <c r="P908" s="150"/>
      <c r="Q908" s="150"/>
      <c r="R908" s="150"/>
      <c r="S908" s="150"/>
      <c r="T908" s="150"/>
      <c r="U908" s="150"/>
      <c r="V908" s="150"/>
      <c r="W908" s="150"/>
      <c r="X908" s="150"/>
    </row>
    <row r="909" spans="1:24" ht="16.5" customHeight="1">
      <c r="A909" s="150"/>
      <c r="B909" s="150"/>
      <c r="C909" s="429"/>
      <c r="D909" s="150"/>
      <c r="E909" s="150"/>
      <c r="F909" s="150"/>
      <c r="G909" s="150"/>
      <c r="H909" s="150"/>
      <c r="I909" s="150"/>
      <c r="J909" s="150"/>
      <c r="K909" s="150"/>
      <c r="L909" s="150"/>
      <c r="M909" s="150"/>
      <c r="N909" s="150"/>
      <c r="O909" s="150"/>
      <c r="P909" s="150"/>
      <c r="Q909" s="150"/>
      <c r="R909" s="150"/>
      <c r="S909" s="150"/>
      <c r="T909" s="150"/>
      <c r="U909" s="150"/>
      <c r="V909" s="150"/>
      <c r="W909" s="150"/>
      <c r="X909" s="150"/>
    </row>
    <row r="910" spans="1:24" ht="16.5" customHeight="1">
      <c r="A910" s="150"/>
      <c r="B910" s="150"/>
      <c r="C910" s="429"/>
      <c r="D910" s="150"/>
      <c r="E910" s="150"/>
      <c r="F910" s="150"/>
      <c r="G910" s="150"/>
      <c r="H910" s="150"/>
      <c r="I910" s="150"/>
      <c r="J910" s="150"/>
      <c r="K910" s="150"/>
      <c r="L910" s="150"/>
      <c r="M910" s="150"/>
      <c r="N910" s="150"/>
      <c r="O910" s="150"/>
      <c r="P910" s="150"/>
      <c r="Q910" s="150"/>
      <c r="R910" s="150"/>
      <c r="S910" s="150"/>
      <c r="T910" s="150"/>
      <c r="U910" s="150"/>
      <c r="V910" s="150"/>
      <c r="W910" s="150"/>
      <c r="X910" s="150"/>
    </row>
    <row r="911" spans="1:24" ht="16.5" customHeight="1">
      <c r="A911" s="150"/>
      <c r="B911" s="150"/>
      <c r="C911" s="429"/>
      <c r="D911" s="150"/>
      <c r="E911" s="150"/>
      <c r="F911" s="150"/>
      <c r="G911" s="150"/>
      <c r="H911" s="150"/>
      <c r="I911" s="150"/>
      <c r="J911" s="150"/>
      <c r="K911" s="150"/>
      <c r="L911" s="150"/>
      <c r="M911" s="150"/>
      <c r="N911" s="150"/>
      <c r="O911" s="150"/>
      <c r="P911" s="150"/>
      <c r="Q911" s="150"/>
      <c r="R911" s="150"/>
      <c r="S911" s="150"/>
      <c r="T911" s="150"/>
      <c r="U911" s="150"/>
      <c r="V911" s="150"/>
      <c r="W911" s="150"/>
      <c r="X911" s="150"/>
    </row>
    <row r="912" spans="1:24" ht="16.5" customHeight="1">
      <c r="A912" s="150"/>
      <c r="B912" s="150"/>
      <c r="C912" s="429"/>
      <c r="D912" s="150"/>
      <c r="E912" s="150"/>
      <c r="F912" s="150"/>
      <c r="G912" s="150"/>
      <c r="H912" s="150"/>
      <c r="I912" s="150"/>
      <c r="J912" s="150"/>
      <c r="K912" s="150"/>
      <c r="L912" s="150"/>
      <c r="M912" s="150"/>
      <c r="N912" s="150"/>
      <c r="O912" s="150"/>
      <c r="P912" s="150"/>
      <c r="Q912" s="150"/>
      <c r="R912" s="150"/>
      <c r="S912" s="150"/>
      <c r="T912" s="150"/>
      <c r="U912" s="150"/>
      <c r="V912" s="150"/>
      <c r="W912" s="150"/>
      <c r="X912" s="150"/>
    </row>
    <row r="913" spans="1:24" ht="16.5" customHeight="1">
      <c r="A913" s="150"/>
      <c r="B913" s="150"/>
      <c r="C913" s="429"/>
      <c r="D913" s="150"/>
      <c r="E913" s="150"/>
      <c r="F913" s="150"/>
      <c r="G913" s="150"/>
      <c r="H913" s="150"/>
      <c r="I913" s="150"/>
      <c r="J913" s="150"/>
      <c r="K913" s="150"/>
      <c r="L913" s="150"/>
      <c r="M913" s="150"/>
      <c r="N913" s="150"/>
      <c r="O913" s="150"/>
      <c r="P913" s="150"/>
      <c r="Q913" s="150"/>
      <c r="R913" s="150"/>
      <c r="S913" s="150"/>
      <c r="T913" s="150"/>
      <c r="U913" s="150"/>
      <c r="V913" s="150"/>
      <c r="W913" s="150"/>
      <c r="X913" s="150"/>
    </row>
    <row r="914" spans="1:24" ht="16.5" customHeight="1">
      <c r="A914" s="150"/>
      <c r="B914" s="150"/>
      <c r="C914" s="429"/>
      <c r="D914" s="150"/>
      <c r="E914" s="150"/>
      <c r="F914" s="150"/>
      <c r="G914" s="150"/>
      <c r="H914" s="150"/>
      <c r="I914" s="150"/>
      <c r="J914" s="150"/>
      <c r="K914" s="150"/>
      <c r="L914" s="150"/>
      <c r="M914" s="150"/>
      <c r="N914" s="150"/>
      <c r="O914" s="150"/>
      <c r="P914" s="150"/>
      <c r="Q914" s="150"/>
      <c r="R914" s="150"/>
      <c r="S914" s="150"/>
      <c r="T914" s="150"/>
      <c r="U914" s="150"/>
      <c r="V914" s="150"/>
      <c r="W914" s="150"/>
      <c r="X914" s="150"/>
    </row>
    <row r="915" spans="1:24" ht="16.5" customHeight="1">
      <c r="A915" s="150"/>
      <c r="B915" s="150"/>
      <c r="C915" s="429"/>
      <c r="D915" s="150"/>
      <c r="E915" s="150"/>
      <c r="F915" s="150"/>
      <c r="G915" s="150"/>
      <c r="H915" s="150"/>
      <c r="I915" s="150"/>
      <c r="J915" s="150"/>
      <c r="K915" s="150"/>
      <c r="L915" s="150"/>
      <c r="M915" s="150"/>
      <c r="N915" s="150"/>
      <c r="O915" s="150"/>
      <c r="P915" s="150"/>
      <c r="Q915" s="150"/>
      <c r="R915" s="150"/>
      <c r="S915" s="150"/>
      <c r="T915" s="150"/>
      <c r="U915" s="150"/>
      <c r="V915" s="150"/>
      <c r="W915" s="150"/>
      <c r="X915" s="150"/>
    </row>
    <row r="916" spans="1:24" ht="16.5" customHeight="1">
      <c r="A916" s="150"/>
      <c r="B916" s="150"/>
      <c r="C916" s="429"/>
      <c r="D916" s="150"/>
      <c r="E916" s="150"/>
      <c r="F916" s="150"/>
      <c r="G916" s="150"/>
      <c r="H916" s="150"/>
      <c r="I916" s="150"/>
      <c r="J916" s="150"/>
      <c r="K916" s="150"/>
      <c r="L916" s="150"/>
      <c r="M916" s="150"/>
      <c r="N916" s="150"/>
      <c r="O916" s="150"/>
      <c r="P916" s="150"/>
      <c r="Q916" s="150"/>
      <c r="R916" s="150"/>
      <c r="S916" s="150"/>
      <c r="T916" s="150"/>
      <c r="U916" s="150"/>
      <c r="V916" s="150"/>
      <c r="W916" s="150"/>
      <c r="X916" s="150"/>
    </row>
    <row r="917" spans="1:24" ht="16.5" customHeight="1">
      <c r="A917" s="150"/>
      <c r="B917" s="150"/>
      <c r="C917" s="429"/>
      <c r="D917" s="150"/>
      <c r="E917" s="150"/>
      <c r="F917" s="150"/>
      <c r="G917" s="150"/>
      <c r="H917" s="150"/>
      <c r="I917" s="150"/>
      <c r="J917" s="150"/>
      <c r="K917" s="150"/>
      <c r="L917" s="150"/>
      <c r="M917" s="150"/>
      <c r="N917" s="150"/>
      <c r="O917" s="150"/>
      <c r="P917" s="150"/>
      <c r="Q917" s="150"/>
      <c r="R917" s="150"/>
      <c r="S917" s="150"/>
      <c r="T917" s="150"/>
      <c r="U917" s="150"/>
      <c r="V917" s="150"/>
      <c r="W917" s="150"/>
      <c r="X917" s="150"/>
    </row>
    <row r="918" spans="1:24" ht="16.5" customHeight="1">
      <c r="A918" s="150"/>
      <c r="B918" s="150"/>
      <c r="C918" s="429"/>
      <c r="D918" s="150"/>
      <c r="E918" s="150"/>
      <c r="F918" s="150"/>
      <c r="G918" s="150"/>
      <c r="H918" s="150"/>
      <c r="I918" s="150"/>
      <c r="J918" s="150"/>
      <c r="K918" s="150"/>
      <c r="L918" s="150"/>
      <c r="M918" s="150"/>
      <c r="N918" s="150"/>
      <c r="O918" s="150"/>
      <c r="P918" s="150"/>
      <c r="Q918" s="150"/>
      <c r="R918" s="150"/>
      <c r="S918" s="150"/>
      <c r="T918" s="150"/>
      <c r="U918" s="150"/>
      <c r="V918" s="150"/>
      <c r="W918" s="150"/>
      <c r="X918" s="150"/>
    </row>
    <row r="919" spans="1:24" ht="16.5" customHeight="1">
      <c r="A919" s="150"/>
      <c r="B919" s="150"/>
      <c r="C919" s="429"/>
      <c r="D919" s="150"/>
      <c r="E919" s="150"/>
      <c r="F919" s="150"/>
      <c r="G919" s="150"/>
      <c r="H919" s="150"/>
      <c r="I919" s="150"/>
      <c r="J919" s="150"/>
      <c r="K919" s="150"/>
      <c r="L919" s="150"/>
      <c r="M919" s="150"/>
      <c r="N919" s="150"/>
      <c r="O919" s="150"/>
      <c r="P919" s="150"/>
      <c r="Q919" s="150"/>
      <c r="R919" s="150"/>
      <c r="S919" s="150"/>
      <c r="T919" s="150"/>
      <c r="U919" s="150"/>
      <c r="V919" s="150"/>
      <c r="W919" s="150"/>
      <c r="X919" s="150"/>
    </row>
    <row r="920" spans="1:24" ht="16.5" customHeight="1">
      <c r="A920" s="150"/>
      <c r="B920" s="150"/>
      <c r="C920" s="429"/>
      <c r="D920" s="150"/>
      <c r="E920" s="150"/>
      <c r="F920" s="150"/>
      <c r="G920" s="150"/>
      <c r="H920" s="150"/>
      <c r="I920" s="150"/>
      <c r="J920" s="150"/>
      <c r="K920" s="150"/>
      <c r="L920" s="150"/>
      <c r="M920" s="150"/>
      <c r="N920" s="150"/>
      <c r="O920" s="150"/>
      <c r="P920" s="150"/>
      <c r="Q920" s="150"/>
      <c r="R920" s="150"/>
      <c r="S920" s="150"/>
      <c r="T920" s="150"/>
      <c r="U920" s="150"/>
      <c r="V920" s="150"/>
      <c r="W920" s="150"/>
      <c r="X920" s="150"/>
    </row>
    <row r="921" spans="1:24" ht="16.5" customHeight="1">
      <c r="A921" s="150"/>
      <c r="B921" s="150"/>
      <c r="C921" s="429"/>
      <c r="D921" s="150"/>
      <c r="E921" s="150"/>
      <c r="F921" s="150"/>
      <c r="G921" s="150"/>
      <c r="H921" s="150"/>
      <c r="I921" s="150"/>
      <c r="J921" s="150"/>
      <c r="K921" s="150"/>
      <c r="L921" s="150"/>
      <c r="M921" s="150"/>
      <c r="N921" s="150"/>
      <c r="O921" s="150"/>
      <c r="P921" s="150"/>
      <c r="Q921" s="150"/>
      <c r="R921" s="150"/>
      <c r="S921" s="150"/>
      <c r="T921" s="150"/>
      <c r="U921" s="150"/>
      <c r="V921" s="150"/>
      <c r="W921" s="150"/>
      <c r="X921" s="150"/>
    </row>
    <row r="922" spans="1:24" ht="16.5" customHeight="1">
      <c r="A922" s="150"/>
      <c r="B922" s="150"/>
      <c r="C922" s="429"/>
      <c r="D922" s="150"/>
      <c r="E922" s="150"/>
      <c r="F922" s="150"/>
      <c r="G922" s="150"/>
      <c r="H922" s="150"/>
      <c r="I922" s="150"/>
      <c r="J922" s="150"/>
      <c r="K922" s="150"/>
      <c r="L922" s="150"/>
      <c r="M922" s="150"/>
      <c r="N922" s="150"/>
      <c r="O922" s="150"/>
      <c r="P922" s="150"/>
      <c r="Q922" s="150"/>
      <c r="R922" s="150"/>
      <c r="S922" s="150"/>
      <c r="T922" s="150"/>
      <c r="U922" s="150"/>
      <c r="V922" s="150"/>
      <c r="W922" s="150"/>
      <c r="X922" s="150"/>
    </row>
    <row r="923" spans="1:24" ht="16.5" customHeight="1">
      <c r="A923" s="150"/>
      <c r="B923" s="150"/>
      <c r="C923" s="429"/>
      <c r="D923" s="150"/>
      <c r="E923" s="150"/>
      <c r="F923" s="150"/>
      <c r="G923" s="150"/>
      <c r="H923" s="150"/>
      <c r="I923" s="150"/>
      <c r="J923" s="150"/>
      <c r="K923" s="150"/>
      <c r="L923" s="150"/>
      <c r="M923" s="150"/>
      <c r="N923" s="150"/>
      <c r="O923" s="150"/>
      <c r="P923" s="150"/>
      <c r="Q923" s="150"/>
      <c r="R923" s="150"/>
      <c r="S923" s="150"/>
      <c r="T923" s="150"/>
      <c r="U923" s="150"/>
      <c r="V923" s="150"/>
      <c r="W923" s="150"/>
      <c r="X923" s="150"/>
    </row>
    <row r="924" spans="1:24" ht="16.5" customHeight="1">
      <c r="A924" s="150"/>
      <c r="B924" s="150"/>
      <c r="C924" s="429"/>
      <c r="D924" s="150"/>
      <c r="E924" s="150"/>
      <c r="F924" s="150"/>
      <c r="G924" s="150"/>
      <c r="H924" s="150"/>
      <c r="I924" s="150"/>
      <c r="J924" s="150"/>
      <c r="K924" s="150"/>
      <c r="L924" s="150"/>
      <c r="M924" s="150"/>
      <c r="N924" s="150"/>
      <c r="O924" s="150"/>
      <c r="P924" s="150"/>
      <c r="Q924" s="150"/>
      <c r="R924" s="150"/>
      <c r="S924" s="150"/>
      <c r="T924" s="150"/>
      <c r="U924" s="150"/>
      <c r="V924" s="150"/>
      <c r="W924" s="150"/>
      <c r="X924" s="150"/>
    </row>
    <row r="925" spans="1:24" ht="16.5" customHeight="1">
      <c r="A925" s="150"/>
      <c r="B925" s="150"/>
      <c r="C925" s="429"/>
      <c r="D925" s="150"/>
      <c r="E925" s="150"/>
      <c r="F925" s="150"/>
      <c r="G925" s="150"/>
      <c r="H925" s="150"/>
      <c r="I925" s="150"/>
      <c r="J925" s="150"/>
      <c r="K925" s="150"/>
      <c r="L925" s="150"/>
      <c r="M925" s="150"/>
      <c r="N925" s="150"/>
      <c r="O925" s="150"/>
      <c r="P925" s="150"/>
      <c r="Q925" s="150"/>
      <c r="R925" s="150"/>
      <c r="S925" s="150"/>
      <c r="T925" s="150"/>
      <c r="U925" s="150"/>
      <c r="V925" s="150"/>
      <c r="W925" s="150"/>
      <c r="X925" s="150"/>
    </row>
    <row r="926" spans="1:24" ht="16.5" customHeight="1">
      <c r="A926" s="150"/>
      <c r="B926" s="150"/>
      <c r="C926" s="429"/>
      <c r="D926" s="150"/>
      <c r="E926" s="150"/>
      <c r="F926" s="150"/>
      <c r="G926" s="150"/>
      <c r="H926" s="150"/>
      <c r="I926" s="150"/>
      <c r="J926" s="150"/>
      <c r="K926" s="150"/>
      <c r="L926" s="150"/>
      <c r="M926" s="150"/>
      <c r="N926" s="150"/>
      <c r="O926" s="150"/>
      <c r="P926" s="150"/>
      <c r="Q926" s="150"/>
      <c r="R926" s="150"/>
      <c r="S926" s="150"/>
      <c r="T926" s="150"/>
      <c r="U926" s="150"/>
      <c r="V926" s="150"/>
      <c r="W926" s="150"/>
      <c r="X926" s="150"/>
    </row>
    <row r="927" spans="1:24" ht="16.5" customHeight="1">
      <c r="A927" s="150"/>
      <c r="B927" s="150"/>
      <c r="C927" s="429"/>
      <c r="D927" s="150"/>
      <c r="E927" s="150"/>
      <c r="F927" s="150"/>
      <c r="G927" s="150"/>
      <c r="H927" s="150"/>
      <c r="I927" s="150"/>
      <c r="J927" s="150"/>
      <c r="K927" s="150"/>
      <c r="L927" s="150"/>
      <c r="M927" s="150"/>
      <c r="N927" s="150"/>
      <c r="O927" s="150"/>
      <c r="P927" s="150"/>
      <c r="Q927" s="150"/>
      <c r="R927" s="150"/>
      <c r="S927" s="150"/>
      <c r="T927" s="150"/>
      <c r="U927" s="150"/>
      <c r="V927" s="150"/>
      <c r="W927" s="150"/>
      <c r="X927" s="150"/>
    </row>
    <row r="928" spans="1:24" ht="16.5" customHeight="1">
      <c r="A928" s="150"/>
      <c r="B928" s="150"/>
      <c r="C928" s="429"/>
      <c r="D928" s="150"/>
      <c r="E928" s="150"/>
      <c r="F928" s="150"/>
      <c r="G928" s="150"/>
      <c r="H928" s="150"/>
      <c r="I928" s="150"/>
      <c r="J928" s="150"/>
      <c r="K928" s="150"/>
      <c r="L928" s="150"/>
      <c r="M928" s="150"/>
      <c r="N928" s="150"/>
      <c r="O928" s="150"/>
      <c r="P928" s="150"/>
      <c r="Q928" s="150"/>
      <c r="R928" s="150"/>
      <c r="S928" s="150"/>
      <c r="T928" s="150"/>
      <c r="U928" s="150"/>
      <c r="V928" s="150"/>
      <c r="W928" s="150"/>
      <c r="X928" s="150"/>
    </row>
    <row r="929" spans="1:24" ht="16.5" customHeight="1">
      <c r="A929" s="150"/>
      <c r="B929" s="150"/>
      <c r="C929" s="429"/>
      <c r="D929" s="150"/>
      <c r="E929" s="150"/>
      <c r="F929" s="150"/>
      <c r="G929" s="150"/>
      <c r="H929" s="150"/>
      <c r="I929" s="150"/>
      <c r="J929" s="150"/>
      <c r="K929" s="150"/>
      <c r="L929" s="150"/>
      <c r="M929" s="150"/>
      <c r="N929" s="150"/>
      <c r="O929" s="150"/>
      <c r="P929" s="150"/>
      <c r="Q929" s="150"/>
      <c r="R929" s="150"/>
      <c r="S929" s="150"/>
      <c r="T929" s="150"/>
      <c r="U929" s="150"/>
      <c r="V929" s="150"/>
      <c r="W929" s="150"/>
      <c r="X929" s="150"/>
    </row>
    <row r="930" spans="1:24" ht="16.5" customHeight="1">
      <c r="A930" s="150"/>
      <c r="B930" s="150"/>
      <c r="C930" s="429"/>
      <c r="D930" s="150"/>
      <c r="E930" s="150"/>
      <c r="F930" s="150"/>
      <c r="G930" s="150"/>
      <c r="H930" s="150"/>
      <c r="I930" s="150"/>
      <c r="J930" s="150"/>
      <c r="K930" s="150"/>
      <c r="L930" s="150"/>
      <c r="M930" s="150"/>
      <c r="N930" s="150"/>
      <c r="O930" s="150"/>
      <c r="P930" s="150"/>
      <c r="Q930" s="150"/>
      <c r="R930" s="150"/>
      <c r="S930" s="150"/>
      <c r="T930" s="150"/>
      <c r="U930" s="150"/>
      <c r="V930" s="150"/>
      <c r="W930" s="150"/>
      <c r="X930" s="150"/>
    </row>
    <row r="931" spans="1:24" ht="16.5" customHeight="1">
      <c r="A931" s="150"/>
      <c r="B931" s="150"/>
      <c r="C931" s="429"/>
      <c r="D931" s="150"/>
      <c r="E931" s="150"/>
      <c r="F931" s="150"/>
      <c r="G931" s="150"/>
      <c r="H931" s="150"/>
      <c r="I931" s="150"/>
      <c r="J931" s="150"/>
      <c r="K931" s="150"/>
      <c r="L931" s="150"/>
      <c r="M931" s="150"/>
      <c r="N931" s="150"/>
      <c r="O931" s="150"/>
      <c r="P931" s="150"/>
      <c r="Q931" s="150"/>
      <c r="R931" s="150"/>
      <c r="S931" s="150"/>
      <c r="T931" s="150"/>
      <c r="U931" s="150"/>
      <c r="V931" s="150"/>
      <c r="W931" s="150"/>
      <c r="X931" s="150"/>
    </row>
    <row r="932" spans="1:24" ht="16.5" customHeight="1">
      <c r="A932" s="150"/>
      <c r="B932" s="150"/>
      <c r="C932" s="429"/>
      <c r="D932" s="150"/>
      <c r="E932" s="150"/>
      <c r="F932" s="150"/>
      <c r="G932" s="150"/>
      <c r="H932" s="150"/>
      <c r="I932" s="150"/>
      <c r="J932" s="150"/>
      <c r="K932" s="150"/>
      <c r="L932" s="150"/>
      <c r="M932" s="150"/>
      <c r="N932" s="150"/>
      <c r="O932" s="150"/>
      <c r="P932" s="150"/>
      <c r="Q932" s="150"/>
      <c r="R932" s="150"/>
      <c r="S932" s="150"/>
      <c r="T932" s="150"/>
      <c r="U932" s="150"/>
      <c r="V932" s="150"/>
      <c r="W932" s="150"/>
      <c r="X932" s="150"/>
    </row>
    <row r="933" spans="1:24" ht="16.5" customHeight="1">
      <c r="A933" s="150"/>
      <c r="B933" s="150"/>
      <c r="C933" s="429"/>
      <c r="D933" s="150"/>
      <c r="E933" s="150"/>
      <c r="F933" s="150"/>
      <c r="G933" s="150"/>
      <c r="H933" s="150"/>
      <c r="I933" s="150"/>
      <c r="J933" s="150"/>
      <c r="K933" s="150"/>
      <c r="L933" s="150"/>
      <c r="M933" s="150"/>
      <c r="N933" s="150"/>
      <c r="O933" s="150"/>
      <c r="P933" s="150"/>
      <c r="Q933" s="150"/>
      <c r="R933" s="150"/>
      <c r="S933" s="150"/>
      <c r="T933" s="150"/>
      <c r="U933" s="150"/>
      <c r="V933" s="150"/>
      <c r="W933" s="150"/>
      <c r="X933" s="150"/>
    </row>
    <row r="934" spans="1:24" ht="16.5" customHeight="1">
      <c r="A934" s="150"/>
      <c r="B934" s="150"/>
      <c r="C934" s="429"/>
      <c r="D934" s="150"/>
      <c r="E934" s="150"/>
      <c r="F934" s="150"/>
      <c r="G934" s="150"/>
      <c r="H934" s="150"/>
      <c r="I934" s="150"/>
      <c r="J934" s="150"/>
      <c r="K934" s="150"/>
      <c r="L934" s="150"/>
      <c r="M934" s="150"/>
      <c r="N934" s="150"/>
      <c r="O934" s="150"/>
      <c r="P934" s="150"/>
      <c r="Q934" s="150"/>
      <c r="R934" s="150"/>
      <c r="S934" s="150"/>
      <c r="T934" s="150"/>
      <c r="U934" s="150"/>
      <c r="V934" s="150"/>
      <c r="W934" s="150"/>
      <c r="X934" s="150"/>
    </row>
    <row r="935" spans="1:24" ht="16.5" customHeight="1">
      <c r="A935" s="150"/>
      <c r="B935" s="150"/>
      <c r="C935" s="429"/>
      <c r="D935" s="150"/>
      <c r="E935" s="150"/>
      <c r="F935" s="150"/>
      <c r="G935" s="150"/>
      <c r="H935" s="150"/>
      <c r="I935" s="150"/>
      <c r="J935" s="150"/>
      <c r="K935" s="150"/>
      <c r="L935" s="150"/>
      <c r="M935" s="150"/>
      <c r="N935" s="150"/>
      <c r="O935" s="150"/>
      <c r="P935" s="150"/>
      <c r="Q935" s="150"/>
      <c r="R935" s="150"/>
      <c r="S935" s="150"/>
      <c r="T935" s="150"/>
      <c r="U935" s="150"/>
      <c r="V935" s="150"/>
      <c r="W935" s="150"/>
      <c r="X935" s="150"/>
    </row>
    <row r="936" spans="1:24" ht="16.5" customHeight="1">
      <c r="A936" s="150"/>
      <c r="B936" s="150"/>
      <c r="C936" s="429"/>
      <c r="D936" s="150"/>
      <c r="E936" s="150"/>
      <c r="F936" s="150"/>
      <c r="G936" s="150"/>
      <c r="H936" s="150"/>
      <c r="I936" s="150"/>
      <c r="J936" s="150"/>
      <c r="K936" s="150"/>
      <c r="L936" s="150"/>
      <c r="M936" s="150"/>
      <c r="N936" s="150"/>
      <c r="O936" s="150"/>
      <c r="P936" s="150"/>
      <c r="Q936" s="150"/>
      <c r="R936" s="150"/>
      <c r="S936" s="150"/>
      <c r="T936" s="150"/>
      <c r="U936" s="150"/>
      <c r="V936" s="150"/>
      <c r="W936" s="150"/>
      <c r="X936" s="150"/>
    </row>
    <row r="937" spans="1:24" ht="16.5" customHeight="1">
      <c r="A937" s="150"/>
      <c r="B937" s="150"/>
      <c r="C937" s="429"/>
      <c r="D937" s="150"/>
      <c r="E937" s="150"/>
      <c r="F937" s="150"/>
      <c r="G937" s="150"/>
      <c r="H937" s="150"/>
      <c r="I937" s="150"/>
      <c r="J937" s="150"/>
      <c r="K937" s="150"/>
      <c r="L937" s="150"/>
      <c r="M937" s="150"/>
      <c r="N937" s="150"/>
      <c r="O937" s="150"/>
      <c r="P937" s="150"/>
      <c r="Q937" s="150"/>
      <c r="R937" s="150"/>
      <c r="S937" s="150"/>
      <c r="T937" s="150"/>
      <c r="U937" s="150"/>
      <c r="V937" s="150"/>
      <c r="W937" s="150"/>
      <c r="X937" s="150"/>
    </row>
    <row r="938" spans="1:24" ht="16.5" customHeight="1">
      <c r="A938" s="150"/>
      <c r="B938" s="150"/>
      <c r="C938" s="429"/>
      <c r="D938" s="150"/>
      <c r="E938" s="150"/>
      <c r="F938" s="150"/>
      <c r="G938" s="150"/>
      <c r="H938" s="150"/>
      <c r="I938" s="150"/>
      <c r="J938" s="150"/>
      <c r="K938" s="150"/>
      <c r="L938" s="150"/>
      <c r="M938" s="150"/>
      <c r="N938" s="150"/>
      <c r="O938" s="150"/>
      <c r="P938" s="150"/>
      <c r="Q938" s="150"/>
      <c r="R938" s="150"/>
      <c r="S938" s="150"/>
      <c r="T938" s="150"/>
      <c r="U938" s="150"/>
      <c r="V938" s="150"/>
      <c r="W938" s="150"/>
      <c r="X938" s="150"/>
    </row>
    <row r="939" spans="1:24" ht="16.5" customHeight="1">
      <c r="A939" s="150"/>
      <c r="B939" s="150"/>
      <c r="C939" s="429"/>
      <c r="D939" s="150"/>
      <c r="E939" s="150"/>
      <c r="F939" s="150"/>
      <c r="G939" s="150"/>
      <c r="H939" s="150"/>
      <c r="I939" s="150"/>
      <c r="J939" s="150"/>
      <c r="K939" s="150"/>
      <c r="L939" s="150"/>
      <c r="M939" s="150"/>
      <c r="N939" s="150"/>
      <c r="O939" s="150"/>
      <c r="P939" s="150"/>
      <c r="Q939" s="150"/>
      <c r="R939" s="150"/>
      <c r="S939" s="150"/>
      <c r="T939" s="150"/>
      <c r="U939" s="150"/>
      <c r="V939" s="150"/>
      <c r="W939" s="150"/>
      <c r="X939" s="150"/>
    </row>
    <row r="940" spans="1:24" ht="16.5" customHeight="1">
      <c r="A940" s="150"/>
      <c r="B940" s="150"/>
      <c r="C940" s="429"/>
      <c r="D940" s="150"/>
      <c r="E940" s="150"/>
      <c r="F940" s="150"/>
      <c r="G940" s="150"/>
      <c r="H940" s="150"/>
      <c r="I940" s="150"/>
      <c r="J940" s="150"/>
      <c r="K940" s="150"/>
      <c r="L940" s="150"/>
      <c r="M940" s="150"/>
      <c r="N940" s="150"/>
      <c r="O940" s="150"/>
      <c r="P940" s="150"/>
      <c r="Q940" s="150"/>
      <c r="R940" s="150"/>
      <c r="S940" s="150"/>
      <c r="T940" s="150"/>
      <c r="U940" s="150"/>
      <c r="V940" s="150"/>
      <c r="W940" s="150"/>
      <c r="X940" s="150"/>
    </row>
    <row r="941" spans="1:24" ht="16.5" customHeight="1">
      <c r="A941" s="150"/>
      <c r="B941" s="150"/>
      <c r="C941" s="429"/>
      <c r="D941" s="150"/>
      <c r="E941" s="150"/>
      <c r="F941" s="150"/>
      <c r="G941" s="150"/>
      <c r="H941" s="150"/>
      <c r="I941" s="150"/>
      <c r="J941" s="150"/>
      <c r="K941" s="150"/>
      <c r="L941" s="150"/>
      <c r="M941" s="150"/>
      <c r="N941" s="150"/>
      <c r="O941" s="150"/>
      <c r="P941" s="150"/>
      <c r="Q941" s="150"/>
      <c r="R941" s="150"/>
      <c r="S941" s="150"/>
      <c r="T941" s="150"/>
      <c r="U941" s="150"/>
      <c r="V941" s="150"/>
      <c r="W941" s="150"/>
      <c r="X941" s="150"/>
    </row>
    <row r="942" spans="1:24" ht="16.5" customHeight="1">
      <c r="A942" s="150"/>
      <c r="B942" s="150"/>
      <c r="C942" s="429"/>
      <c r="D942" s="150"/>
      <c r="E942" s="150"/>
      <c r="F942" s="150"/>
      <c r="G942" s="150"/>
      <c r="H942" s="150"/>
      <c r="I942" s="150"/>
      <c r="J942" s="150"/>
      <c r="K942" s="150"/>
      <c r="L942" s="150"/>
      <c r="M942" s="150"/>
      <c r="N942" s="150"/>
      <c r="O942" s="150"/>
      <c r="P942" s="150"/>
      <c r="Q942" s="150"/>
      <c r="R942" s="150"/>
      <c r="S942" s="150"/>
      <c r="T942" s="150"/>
      <c r="U942" s="150"/>
      <c r="V942" s="150"/>
      <c r="W942" s="150"/>
      <c r="X942" s="150"/>
    </row>
    <row r="943" spans="1:24" ht="16.5" customHeight="1">
      <c r="A943" s="150"/>
      <c r="B943" s="150"/>
      <c r="C943" s="429"/>
      <c r="D943" s="150"/>
      <c r="E943" s="150"/>
      <c r="F943" s="150"/>
      <c r="G943" s="150"/>
      <c r="H943" s="150"/>
      <c r="I943" s="150"/>
      <c r="J943" s="150"/>
      <c r="K943" s="150"/>
      <c r="L943" s="150"/>
      <c r="M943" s="150"/>
      <c r="N943" s="150"/>
      <c r="O943" s="150"/>
      <c r="P943" s="150"/>
      <c r="Q943" s="150"/>
      <c r="R943" s="150"/>
      <c r="S943" s="150"/>
      <c r="T943" s="150"/>
      <c r="U943" s="150"/>
      <c r="V943" s="150"/>
      <c r="W943" s="150"/>
      <c r="X943" s="150"/>
    </row>
    <row r="944" spans="1:24" ht="16.5" customHeight="1">
      <c r="A944" s="150"/>
      <c r="B944" s="150"/>
      <c r="C944" s="429"/>
      <c r="D944" s="150"/>
      <c r="E944" s="150"/>
      <c r="F944" s="150"/>
      <c r="G944" s="150"/>
      <c r="H944" s="150"/>
      <c r="I944" s="150"/>
      <c r="J944" s="150"/>
      <c r="K944" s="150"/>
      <c r="L944" s="150"/>
      <c r="M944" s="150"/>
      <c r="N944" s="150"/>
      <c r="O944" s="150"/>
      <c r="P944" s="150"/>
      <c r="Q944" s="150"/>
      <c r="R944" s="150"/>
      <c r="S944" s="150"/>
      <c r="T944" s="150"/>
      <c r="U944" s="150"/>
      <c r="V944" s="150"/>
      <c r="W944" s="150"/>
      <c r="X944" s="150"/>
    </row>
    <row r="945" spans="1:24" ht="16.5" customHeight="1">
      <c r="A945" s="150"/>
      <c r="B945" s="150"/>
      <c r="C945" s="429"/>
      <c r="D945" s="150"/>
      <c r="E945" s="150"/>
      <c r="F945" s="150"/>
      <c r="G945" s="150"/>
      <c r="H945" s="150"/>
      <c r="I945" s="150"/>
      <c r="J945" s="150"/>
      <c r="K945" s="150"/>
      <c r="L945" s="150"/>
      <c r="M945" s="150"/>
      <c r="N945" s="150"/>
      <c r="O945" s="150"/>
      <c r="P945" s="150"/>
      <c r="Q945" s="150"/>
      <c r="R945" s="150"/>
      <c r="S945" s="150"/>
      <c r="T945" s="150"/>
      <c r="U945" s="150"/>
      <c r="V945" s="150"/>
      <c r="W945" s="150"/>
      <c r="X945" s="150"/>
    </row>
    <row r="946" spans="1:24" ht="16.5" customHeight="1">
      <c r="A946" s="150"/>
      <c r="B946" s="150"/>
      <c r="C946" s="429"/>
      <c r="D946" s="150"/>
      <c r="E946" s="150"/>
      <c r="F946" s="150"/>
      <c r="G946" s="150"/>
      <c r="H946" s="150"/>
      <c r="I946" s="150"/>
      <c r="J946" s="150"/>
      <c r="K946" s="150"/>
      <c r="L946" s="150"/>
      <c r="M946" s="150"/>
      <c r="N946" s="150"/>
      <c r="O946" s="150"/>
      <c r="P946" s="150"/>
      <c r="Q946" s="150"/>
      <c r="R946" s="150"/>
      <c r="S946" s="150"/>
      <c r="T946" s="150"/>
      <c r="U946" s="150"/>
      <c r="V946" s="150"/>
      <c r="W946" s="150"/>
      <c r="X946" s="150"/>
    </row>
    <row r="947" spans="1:24" ht="16.5" customHeight="1">
      <c r="A947" s="150"/>
      <c r="B947" s="150"/>
      <c r="C947" s="429"/>
      <c r="D947" s="150"/>
      <c r="E947" s="150"/>
      <c r="F947" s="150"/>
      <c r="G947" s="150"/>
      <c r="H947" s="150"/>
      <c r="I947" s="150"/>
      <c r="J947" s="150"/>
      <c r="K947" s="150"/>
      <c r="L947" s="150"/>
      <c r="M947" s="150"/>
      <c r="N947" s="150"/>
      <c r="O947" s="150"/>
      <c r="P947" s="150"/>
      <c r="Q947" s="150"/>
      <c r="R947" s="150"/>
      <c r="S947" s="150"/>
      <c r="T947" s="150"/>
      <c r="U947" s="150"/>
      <c r="V947" s="150"/>
      <c r="W947" s="150"/>
      <c r="X947" s="150"/>
    </row>
    <row r="948" spans="1:24" ht="16.5" customHeight="1">
      <c r="A948" s="150"/>
      <c r="B948" s="150"/>
      <c r="C948" s="429"/>
      <c r="D948" s="150"/>
      <c r="E948" s="150"/>
      <c r="F948" s="150"/>
      <c r="G948" s="150"/>
      <c r="H948" s="150"/>
      <c r="I948" s="150"/>
      <c r="J948" s="150"/>
      <c r="K948" s="150"/>
      <c r="L948" s="150"/>
      <c r="M948" s="150"/>
      <c r="N948" s="150"/>
      <c r="O948" s="150"/>
      <c r="P948" s="150"/>
      <c r="Q948" s="150"/>
      <c r="R948" s="150"/>
      <c r="S948" s="150"/>
      <c r="T948" s="150"/>
      <c r="U948" s="150"/>
      <c r="V948" s="150"/>
      <c r="W948" s="150"/>
      <c r="X948" s="150"/>
    </row>
    <row r="949" spans="1:24" ht="16.5" customHeight="1">
      <c r="A949" s="150"/>
      <c r="B949" s="150"/>
      <c r="C949" s="429"/>
      <c r="D949" s="150"/>
      <c r="E949" s="150"/>
      <c r="F949" s="150"/>
      <c r="G949" s="150"/>
      <c r="H949" s="150"/>
      <c r="I949" s="150"/>
      <c r="J949" s="150"/>
      <c r="K949" s="150"/>
      <c r="L949" s="150"/>
      <c r="M949" s="150"/>
      <c r="N949" s="150"/>
      <c r="O949" s="150"/>
      <c r="P949" s="150"/>
      <c r="Q949" s="150"/>
      <c r="R949" s="150"/>
      <c r="S949" s="150"/>
      <c r="T949" s="150"/>
      <c r="U949" s="150"/>
      <c r="V949" s="150"/>
      <c r="W949" s="150"/>
      <c r="X949" s="150"/>
    </row>
    <row r="950" spans="1:24" ht="16.5" customHeight="1">
      <c r="A950" s="150"/>
      <c r="B950" s="150"/>
      <c r="C950" s="429"/>
      <c r="D950" s="150"/>
      <c r="E950" s="150"/>
      <c r="F950" s="150"/>
      <c r="G950" s="150"/>
      <c r="H950" s="150"/>
      <c r="I950" s="150"/>
      <c r="J950" s="150"/>
      <c r="K950" s="150"/>
      <c r="L950" s="150"/>
      <c r="M950" s="150"/>
      <c r="N950" s="150"/>
      <c r="O950" s="150"/>
      <c r="P950" s="150"/>
      <c r="Q950" s="150"/>
      <c r="R950" s="150"/>
      <c r="S950" s="150"/>
      <c r="T950" s="150"/>
      <c r="U950" s="150"/>
      <c r="V950" s="150"/>
      <c r="W950" s="150"/>
      <c r="X950" s="150"/>
    </row>
    <row r="951" spans="1:24" ht="16.5" customHeight="1">
      <c r="A951" s="150"/>
      <c r="B951" s="150"/>
      <c r="C951" s="429"/>
      <c r="D951" s="150"/>
      <c r="E951" s="150"/>
      <c r="F951" s="150"/>
      <c r="G951" s="150"/>
      <c r="H951" s="150"/>
      <c r="I951" s="150"/>
      <c r="J951" s="150"/>
      <c r="K951" s="150"/>
      <c r="L951" s="150"/>
      <c r="M951" s="150"/>
      <c r="N951" s="150"/>
      <c r="O951" s="150"/>
      <c r="P951" s="150"/>
      <c r="Q951" s="150"/>
      <c r="R951" s="150"/>
      <c r="S951" s="150"/>
      <c r="T951" s="150"/>
      <c r="U951" s="150"/>
      <c r="V951" s="150"/>
      <c r="W951" s="150"/>
      <c r="X951" s="150"/>
    </row>
    <row r="952" spans="1:24" ht="16.5" customHeight="1">
      <c r="A952" s="150"/>
      <c r="B952" s="150"/>
      <c r="C952" s="429"/>
      <c r="D952" s="150"/>
      <c r="E952" s="150"/>
      <c r="F952" s="150"/>
      <c r="G952" s="150"/>
      <c r="H952" s="150"/>
      <c r="I952" s="150"/>
      <c r="J952" s="150"/>
      <c r="K952" s="150"/>
      <c r="L952" s="150"/>
      <c r="M952" s="150"/>
      <c r="N952" s="150"/>
      <c r="O952" s="150"/>
      <c r="P952" s="150"/>
      <c r="Q952" s="150"/>
      <c r="R952" s="150"/>
      <c r="S952" s="150"/>
      <c r="T952" s="150"/>
      <c r="U952" s="150"/>
      <c r="V952" s="150"/>
      <c r="W952" s="150"/>
      <c r="X952" s="150"/>
    </row>
    <row r="953" spans="1:24" ht="16.5" customHeight="1">
      <c r="A953" s="150"/>
      <c r="B953" s="150"/>
      <c r="C953" s="429"/>
      <c r="D953" s="150"/>
      <c r="E953" s="150"/>
      <c r="F953" s="150"/>
      <c r="G953" s="150"/>
      <c r="H953" s="150"/>
      <c r="I953" s="150"/>
      <c r="J953" s="150"/>
      <c r="K953" s="150"/>
      <c r="L953" s="150"/>
      <c r="M953" s="150"/>
      <c r="N953" s="150"/>
      <c r="O953" s="150"/>
      <c r="P953" s="150"/>
      <c r="Q953" s="150"/>
      <c r="R953" s="150"/>
      <c r="S953" s="150"/>
      <c r="T953" s="150"/>
      <c r="U953" s="150"/>
      <c r="V953" s="150"/>
      <c r="W953" s="150"/>
      <c r="X953" s="150"/>
    </row>
    <row r="954" spans="1:24" ht="16.5" customHeight="1">
      <c r="A954" s="150"/>
      <c r="B954" s="150"/>
      <c r="C954" s="429"/>
      <c r="D954" s="150"/>
      <c r="E954" s="150"/>
      <c r="F954" s="150"/>
      <c r="G954" s="150"/>
      <c r="H954" s="150"/>
      <c r="I954" s="150"/>
      <c r="J954" s="150"/>
      <c r="K954" s="150"/>
      <c r="L954" s="150"/>
      <c r="M954" s="150"/>
      <c r="N954" s="150"/>
      <c r="O954" s="150"/>
      <c r="P954" s="150"/>
      <c r="Q954" s="150"/>
      <c r="R954" s="150"/>
      <c r="S954" s="150"/>
      <c r="T954" s="150"/>
      <c r="U954" s="150"/>
      <c r="V954" s="150"/>
      <c r="W954" s="150"/>
      <c r="X954" s="150"/>
    </row>
    <row r="955" spans="1:24" ht="16.5" customHeight="1">
      <c r="A955" s="150"/>
      <c r="B955" s="150"/>
      <c r="C955" s="429"/>
      <c r="D955" s="150"/>
      <c r="E955" s="150"/>
      <c r="F955" s="150"/>
      <c r="G955" s="150"/>
      <c r="H955" s="150"/>
      <c r="I955" s="150"/>
      <c r="J955" s="150"/>
      <c r="K955" s="150"/>
      <c r="L955" s="150"/>
      <c r="M955" s="150"/>
      <c r="N955" s="150"/>
      <c r="O955" s="150"/>
      <c r="P955" s="150"/>
      <c r="Q955" s="150"/>
      <c r="R955" s="150"/>
      <c r="S955" s="150"/>
      <c r="T955" s="150"/>
      <c r="U955" s="150"/>
      <c r="V955" s="150"/>
      <c r="W955" s="150"/>
      <c r="X955" s="150"/>
    </row>
    <row r="956" spans="1:24" ht="16.5" customHeight="1">
      <c r="A956" s="150"/>
      <c r="B956" s="150"/>
      <c r="C956" s="429"/>
      <c r="D956" s="150"/>
      <c r="E956" s="150"/>
      <c r="F956" s="150"/>
      <c r="G956" s="150"/>
      <c r="H956" s="150"/>
      <c r="I956" s="150"/>
      <c r="J956" s="150"/>
      <c r="K956" s="150"/>
      <c r="L956" s="150"/>
      <c r="M956" s="150"/>
      <c r="N956" s="150"/>
      <c r="O956" s="150"/>
      <c r="P956" s="150"/>
      <c r="Q956" s="150"/>
      <c r="R956" s="150"/>
      <c r="S956" s="150"/>
      <c r="T956" s="150"/>
      <c r="U956" s="150"/>
      <c r="V956" s="150"/>
      <c r="W956" s="150"/>
      <c r="X956" s="150"/>
    </row>
    <row r="957" spans="1:24" ht="16.5" customHeight="1">
      <c r="A957" s="150"/>
      <c r="B957" s="150"/>
      <c r="C957" s="429"/>
      <c r="D957" s="150"/>
      <c r="E957" s="150"/>
      <c r="F957" s="150"/>
      <c r="G957" s="150"/>
      <c r="H957" s="150"/>
      <c r="I957" s="150"/>
      <c r="J957" s="150"/>
      <c r="K957" s="150"/>
      <c r="L957" s="150"/>
      <c r="M957" s="150"/>
      <c r="N957" s="150"/>
      <c r="O957" s="150"/>
      <c r="P957" s="150"/>
      <c r="Q957" s="150"/>
      <c r="R957" s="150"/>
      <c r="S957" s="150"/>
      <c r="T957" s="150"/>
      <c r="U957" s="150"/>
      <c r="V957" s="150"/>
      <c r="W957" s="150"/>
      <c r="X957" s="150"/>
    </row>
    <row r="958" spans="1:24" ht="16.5" customHeight="1">
      <c r="A958" s="150"/>
      <c r="B958" s="150"/>
      <c r="C958" s="429"/>
      <c r="D958" s="150"/>
      <c r="E958" s="150"/>
      <c r="F958" s="150"/>
      <c r="G958" s="150"/>
      <c r="H958" s="150"/>
      <c r="I958" s="150"/>
      <c r="J958" s="150"/>
      <c r="K958" s="150"/>
      <c r="L958" s="150"/>
      <c r="M958" s="150"/>
      <c r="N958" s="150"/>
      <c r="O958" s="150"/>
      <c r="P958" s="150"/>
      <c r="Q958" s="150"/>
      <c r="R958" s="150"/>
      <c r="S958" s="150"/>
      <c r="T958" s="150"/>
      <c r="U958" s="150"/>
      <c r="V958" s="150"/>
      <c r="W958" s="150"/>
      <c r="X958" s="150"/>
    </row>
    <row r="959" spans="1:24" ht="16.5" customHeight="1">
      <c r="A959" s="150"/>
      <c r="B959" s="150"/>
      <c r="C959" s="429"/>
      <c r="D959" s="150"/>
      <c r="E959" s="150"/>
      <c r="F959" s="150"/>
      <c r="G959" s="150"/>
      <c r="H959" s="150"/>
      <c r="I959" s="150"/>
      <c r="J959" s="150"/>
      <c r="K959" s="150"/>
      <c r="L959" s="150"/>
      <c r="M959" s="150"/>
      <c r="N959" s="150"/>
      <c r="O959" s="150"/>
      <c r="P959" s="150"/>
      <c r="Q959" s="150"/>
      <c r="R959" s="150"/>
      <c r="S959" s="150"/>
      <c r="T959" s="150"/>
      <c r="U959" s="150"/>
      <c r="V959" s="150"/>
      <c r="W959" s="150"/>
      <c r="X959" s="150"/>
    </row>
    <row r="960" spans="1:24" ht="16.5" customHeight="1">
      <c r="A960" s="150"/>
      <c r="B960" s="150"/>
      <c r="C960" s="429"/>
      <c r="D960" s="150"/>
      <c r="E960" s="150"/>
      <c r="F960" s="150"/>
      <c r="G960" s="150"/>
      <c r="H960" s="150"/>
      <c r="I960" s="150"/>
      <c r="J960" s="150"/>
      <c r="K960" s="150"/>
      <c r="L960" s="150"/>
      <c r="M960" s="150"/>
      <c r="N960" s="150"/>
      <c r="O960" s="150"/>
      <c r="P960" s="150"/>
      <c r="Q960" s="150"/>
      <c r="R960" s="150"/>
      <c r="S960" s="150"/>
      <c r="T960" s="150"/>
      <c r="U960" s="150"/>
      <c r="V960" s="150"/>
      <c r="W960" s="150"/>
      <c r="X960" s="150"/>
    </row>
    <row r="961" spans="1:24" ht="16.5" customHeight="1">
      <c r="A961" s="150"/>
      <c r="B961" s="150"/>
      <c r="C961" s="429"/>
      <c r="D961" s="150"/>
      <c r="E961" s="150"/>
      <c r="F961" s="150"/>
      <c r="G961" s="150"/>
      <c r="H961" s="150"/>
      <c r="I961" s="150"/>
      <c r="J961" s="150"/>
      <c r="K961" s="150"/>
      <c r="L961" s="150"/>
      <c r="M961" s="150"/>
      <c r="N961" s="150"/>
      <c r="O961" s="150"/>
      <c r="P961" s="150"/>
      <c r="Q961" s="150"/>
      <c r="R961" s="150"/>
      <c r="S961" s="150"/>
      <c r="T961" s="150"/>
      <c r="U961" s="150"/>
      <c r="V961" s="150"/>
      <c r="W961" s="150"/>
      <c r="X961" s="150"/>
    </row>
    <row r="962" spans="1:24" ht="16.5" customHeight="1">
      <c r="A962" s="150"/>
      <c r="B962" s="150"/>
      <c r="C962" s="429"/>
      <c r="D962" s="150"/>
      <c r="E962" s="150"/>
      <c r="F962" s="150"/>
      <c r="G962" s="150"/>
      <c r="H962" s="150"/>
      <c r="I962" s="150"/>
      <c r="J962" s="150"/>
      <c r="K962" s="150"/>
      <c r="L962" s="150"/>
      <c r="M962" s="150"/>
      <c r="N962" s="150"/>
      <c r="O962" s="150"/>
      <c r="P962" s="150"/>
      <c r="Q962" s="150"/>
      <c r="R962" s="150"/>
      <c r="S962" s="150"/>
      <c r="T962" s="150"/>
      <c r="U962" s="150"/>
      <c r="V962" s="150"/>
      <c r="W962" s="150"/>
      <c r="X962" s="150"/>
    </row>
    <row r="963" spans="1:24" ht="16.5" customHeight="1">
      <c r="A963" s="150"/>
      <c r="B963" s="150"/>
      <c r="C963" s="429"/>
      <c r="D963" s="150"/>
      <c r="E963" s="150"/>
      <c r="F963" s="150"/>
      <c r="G963" s="150"/>
      <c r="H963" s="150"/>
      <c r="I963" s="150"/>
      <c r="J963" s="150"/>
      <c r="K963" s="150"/>
      <c r="L963" s="150"/>
      <c r="M963" s="150"/>
      <c r="N963" s="150"/>
      <c r="O963" s="150"/>
      <c r="P963" s="150"/>
      <c r="Q963" s="150"/>
      <c r="R963" s="150"/>
      <c r="S963" s="150"/>
      <c r="T963" s="150"/>
      <c r="U963" s="150"/>
      <c r="V963" s="150"/>
      <c r="W963" s="150"/>
      <c r="X963" s="150"/>
    </row>
    <row r="964" spans="1:24" ht="16.5" customHeight="1">
      <c r="A964" s="150"/>
      <c r="B964" s="150"/>
      <c r="C964" s="429"/>
      <c r="D964" s="150"/>
      <c r="E964" s="150"/>
      <c r="F964" s="150"/>
      <c r="G964" s="150"/>
      <c r="H964" s="150"/>
      <c r="I964" s="150"/>
      <c r="J964" s="150"/>
      <c r="K964" s="150"/>
      <c r="L964" s="150"/>
      <c r="M964" s="150"/>
      <c r="N964" s="150"/>
      <c r="O964" s="150"/>
      <c r="P964" s="150"/>
      <c r="Q964" s="150"/>
      <c r="R964" s="150"/>
      <c r="S964" s="150"/>
      <c r="T964" s="150"/>
      <c r="U964" s="150"/>
      <c r="V964" s="150"/>
      <c r="W964" s="150"/>
      <c r="X964" s="150"/>
    </row>
    <row r="965" spans="1:24" ht="16.5" customHeight="1">
      <c r="A965" s="150"/>
      <c r="B965" s="150"/>
      <c r="C965" s="429"/>
      <c r="D965" s="150"/>
      <c r="E965" s="150"/>
      <c r="F965" s="150"/>
      <c r="G965" s="150"/>
      <c r="H965" s="150"/>
      <c r="I965" s="150"/>
      <c r="J965" s="150"/>
      <c r="K965" s="150"/>
      <c r="L965" s="150"/>
      <c r="M965" s="150"/>
      <c r="N965" s="150"/>
      <c r="O965" s="150"/>
      <c r="P965" s="150"/>
      <c r="Q965" s="150"/>
      <c r="R965" s="150"/>
      <c r="S965" s="150"/>
      <c r="T965" s="150"/>
      <c r="U965" s="150"/>
      <c r="V965" s="150"/>
      <c r="W965" s="150"/>
      <c r="X965" s="150"/>
    </row>
    <row r="966" spans="1:24" ht="16.5" customHeight="1">
      <c r="A966" s="150"/>
      <c r="B966" s="150"/>
      <c r="C966" s="429"/>
      <c r="D966" s="150"/>
      <c r="E966" s="150"/>
      <c r="F966" s="150"/>
      <c r="G966" s="150"/>
      <c r="H966" s="150"/>
      <c r="I966" s="150"/>
      <c r="J966" s="150"/>
      <c r="K966" s="150"/>
      <c r="L966" s="150"/>
      <c r="M966" s="150"/>
      <c r="N966" s="150"/>
      <c r="O966" s="150"/>
      <c r="P966" s="150"/>
      <c r="Q966" s="150"/>
      <c r="R966" s="150"/>
      <c r="S966" s="150"/>
      <c r="T966" s="150"/>
      <c r="U966" s="150"/>
      <c r="V966" s="150"/>
      <c r="W966" s="150"/>
      <c r="X966" s="150"/>
    </row>
    <row r="967" spans="1:24" ht="16.5" customHeight="1">
      <c r="A967" s="150"/>
      <c r="B967" s="150"/>
      <c r="C967" s="429"/>
      <c r="D967" s="150"/>
      <c r="E967" s="150"/>
      <c r="F967" s="150"/>
      <c r="G967" s="150"/>
      <c r="H967" s="150"/>
      <c r="I967" s="150"/>
      <c r="J967" s="150"/>
      <c r="K967" s="150"/>
      <c r="L967" s="150"/>
      <c r="M967" s="150"/>
      <c r="N967" s="150"/>
      <c r="O967" s="150"/>
      <c r="P967" s="150"/>
      <c r="Q967" s="150"/>
      <c r="R967" s="150"/>
      <c r="S967" s="150"/>
      <c r="T967" s="150"/>
      <c r="U967" s="150"/>
      <c r="V967" s="150"/>
      <c r="W967" s="150"/>
      <c r="X967" s="150"/>
    </row>
    <row r="968" spans="1:24" ht="16.5" customHeight="1">
      <c r="A968" s="150"/>
      <c r="B968" s="150"/>
      <c r="C968" s="429"/>
      <c r="D968" s="150"/>
      <c r="E968" s="150"/>
      <c r="F968" s="150"/>
      <c r="G968" s="150"/>
      <c r="H968" s="150"/>
      <c r="I968" s="150"/>
      <c r="J968" s="150"/>
      <c r="K968" s="150"/>
      <c r="L968" s="150"/>
      <c r="M968" s="150"/>
      <c r="N968" s="150"/>
      <c r="O968" s="150"/>
      <c r="P968" s="150"/>
      <c r="Q968" s="150"/>
      <c r="R968" s="150"/>
      <c r="S968" s="150"/>
      <c r="T968" s="150"/>
      <c r="U968" s="150"/>
      <c r="V968" s="150"/>
      <c r="W968" s="150"/>
      <c r="X968" s="150"/>
    </row>
    <row r="969" spans="1:24" ht="16.5" customHeight="1">
      <c r="A969" s="150"/>
      <c r="B969" s="150"/>
      <c r="C969" s="429"/>
      <c r="D969" s="150"/>
      <c r="E969" s="150"/>
      <c r="F969" s="150"/>
      <c r="G969" s="150"/>
      <c r="H969" s="150"/>
      <c r="I969" s="150"/>
      <c r="J969" s="150"/>
      <c r="K969" s="150"/>
      <c r="L969" s="150"/>
      <c r="M969" s="150"/>
      <c r="N969" s="150"/>
      <c r="O969" s="150"/>
      <c r="P969" s="150"/>
      <c r="Q969" s="150"/>
      <c r="R969" s="150"/>
      <c r="S969" s="150"/>
      <c r="T969" s="150"/>
      <c r="U969" s="150"/>
      <c r="V969" s="150"/>
      <c r="W969" s="150"/>
      <c r="X969" s="150"/>
    </row>
    <row r="970" spans="1:24" ht="16.5" customHeight="1">
      <c r="A970" s="150"/>
      <c r="B970" s="150"/>
      <c r="C970" s="429"/>
      <c r="D970" s="150"/>
      <c r="E970" s="150"/>
      <c r="F970" s="150"/>
      <c r="G970" s="150"/>
      <c r="H970" s="150"/>
      <c r="I970" s="150"/>
      <c r="J970" s="150"/>
      <c r="K970" s="150"/>
      <c r="L970" s="150"/>
      <c r="M970" s="150"/>
      <c r="N970" s="150"/>
      <c r="O970" s="150"/>
      <c r="P970" s="150"/>
      <c r="Q970" s="150"/>
      <c r="R970" s="150"/>
      <c r="S970" s="150"/>
      <c r="T970" s="150"/>
      <c r="U970" s="150"/>
      <c r="V970" s="150"/>
      <c r="W970" s="150"/>
      <c r="X970" s="150"/>
    </row>
    <row r="971" spans="1:24" ht="16.5" customHeight="1">
      <c r="A971" s="150"/>
      <c r="B971" s="150"/>
      <c r="C971" s="429"/>
      <c r="D971" s="150"/>
      <c r="E971" s="150"/>
      <c r="F971" s="150"/>
      <c r="G971" s="150"/>
      <c r="H971" s="150"/>
      <c r="I971" s="150"/>
      <c r="J971" s="150"/>
      <c r="K971" s="150"/>
      <c r="L971" s="150"/>
      <c r="M971" s="150"/>
      <c r="N971" s="150"/>
      <c r="O971" s="150"/>
      <c r="P971" s="150"/>
      <c r="Q971" s="150"/>
      <c r="R971" s="150"/>
      <c r="S971" s="150"/>
      <c r="T971" s="150"/>
      <c r="U971" s="150"/>
      <c r="V971" s="150"/>
      <c r="W971" s="150"/>
      <c r="X971" s="150"/>
    </row>
    <row r="972" spans="1:24" ht="16.5" customHeight="1">
      <c r="A972" s="150"/>
      <c r="B972" s="150"/>
      <c r="C972" s="429"/>
      <c r="D972" s="150"/>
      <c r="E972" s="150"/>
      <c r="F972" s="150"/>
      <c r="G972" s="150"/>
      <c r="H972" s="150"/>
      <c r="I972" s="150"/>
      <c r="J972" s="150"/>
      <c r="K972" s="150"/>
      <c r="L972" s="150"/>
      <c r="M972" s="150"/>
      <c r="N972" s="150"/>
      <c r="O972" s="150"/>
      <c r="P972" s="150"/>
      <c r="Q972" s="150"/>
      <c r="R972" s="150"/>
      <c r="S972" s="150"/>
      <c r="T972" s="150"/>
      <c r="U972" s="150"/>
      <c r="V972" s="150"/>
      <c r="W972" s="150"/>
      <c r="X972" s="150"/>
    </row>
    <row r="973" spans="1:24" ht="16.5" customHeight="1">
      <c r="A973" s="150"/>
      <c r="B973" s="150"/>
      <c r="C973" s="429"/>
      <c r="D973" s="150"/>
      <c r="E973" s="150"/>
      <c r="F973" s="150"/>
      <c r="G973" s="150"/>
      <c r="H973" s="150"/>
      <c r="I973" s="150"/>
      <c r="J973" s="150"/>
      <c r="K973" s="150"/>
      <c r="L973" s="150"/>
      <c r="M973" s="150"/>
      <c r="N973" s="150"/>
      <c r="O973" s="150"/>
      <c r="P973" s="150"/>
      <c r="Q973" s="150"/>
      <c r="R973" s="150"/>
      <c r="S973" s="150"/>
      <c r="T973" s="150"/>
      <c r="U973" s="150"/>
      <c r="V973" s="150"/>
      <c r="W973" s="150"/>
      <c r="X973" s="150"/>
    </row>
    <row r="974" spans="1:24" ht="16.5" customHeight="1">
      <c r="A974" s="150"/>
      <c r="B974" s="150"/>
      <c r="C974" s="429"/>
      <c r="D974" s="150"/>
      <c r="E974" s="150"/>
      <c r="F974" s="150"/>
      <c r="G974" s="150"/>
      <c r="H974" s="150"/>
      <c r="I974" s="150"/>
      <c r="J974" s="150"/>
      <c r="K974" s="150"/>
      <c r="L974" s="150"/>
      <c r="M974" s="150"/>
      <c r="N974" s="150"/>
      <c r="O974" s="150"/>
      <c r="P974" s="150"/>
      <c r="Q974" s="150"/>
      <c r="R974" s="150"/>
      <c r="S974" s="150"/>
      <c r="T974" s="150"/>
      <c r="U974" s="150"/>
      <c r="V974" s="150"/>
      <c r="W974" s="150"/>
      <c r="X974" s="150"/>
    </row>
    <row r="975" spans="1:24" ht="16.5" customHeight="1">
      <c r="A975" s="150"/>
      <c r="B975" s="150"/>
      <c r="C975" s="429"/>
      <c r="D975" s="150"/>
      <c r="E975" s="150"/>
      <c r="F975" s="150"/>
      <c r="G975" s="150"/>
      <c r="H975" s="150"/>
      <c r="I975" s="150"/>
      <c r="J975" s="150"/>
      <c r="K975" s="150"/>
      <c r="L975" s="150"/>
      <c r="M975" s="150"/>
      <c r="N975" s="150"/>
      <c r="O975" s="150"/>
      <c r="P975" s="150"/>
      <c r="Q975" s="150"/>
      <c r="R975" s="150"/>
      <c r="S975" s="150"/>
      <c r="T975" s="150"/>
      <c r="U975" s="150"/>
      <c r="V975" s="150"/>
      <c r="W975" s="150"/>
      <c r="X975" s="150"/>
    </row>
    <row r="976" spans="1:24" ht="16.5" customHeight="1">
      <c r="A976" s="150"/>
      <c r="B976" s="150"/>
      <c r="C976" s="429"/>
      <c r="D976" s="150"/>
      <c r="E976" s="150"/>
      <c r="F976" s="150"/>
      <c r="G976" s="150"/>
      <c r="H976" s="150"/>
      <c r="I976" s="150"/>
      <c r="J976" s="150"/>
      <c r="K976" s="150"/>
      <c r="L976" s="150"/>
      <c r="M976" s="150"/>
      <c r="N976" s="150"/>
      <c r="O976" s="150"/>
      <c r="P976" s="150"/>
      <c r="Q976" s="150"/>
      <c r="R976" s="150"/>
      <c r="S976" s="150"/>
      <c r="T976" s="150"/>
      <c r="U976" s="150"/>
      <c r="V976" s="150"/>
      <c r="W976" s="150"/>
      <c r="X976" s="150"/>
    </row>
    <row r="977" spans="1:24" ht="16.5" customHeight="1">
      <c r="A977" s="150"/>
      <c r="B977" s="150"/>
      <c r="C977" s="429"/>
      <c r="D977" s="150"/>
      <c r="E977" s="150"/>
      <c r="F977" s="150"/>
      <c r="G977" s="150"/>
      <c r="H977" s="150"/>
      <c r="I977" s="150"/>
      <c r="J977" s="150"/>
      <c r="K977" s="150"/>
      <c r="L977" s="150"/>
      <c r="M977" s="150"/>
      <c r="N977" s="150"/>
      <c r="O977" s="150"/>
      <c r="P977" s="150"/>
      <c r="Q977" s="150"/>
      <c r="R977" s="150"/>
      <c r="S977" s="150"/>
      <c r="T977" s="150"/>
      <c r="U977" s="150"/>
      <c r="V977" s="150"/>
      <c r="W977" s="150"/>
      <c r="X977" s="150"/>
    </row>
    <row r="978" spans="1:24" ht="16.5" customHeight="1">
      <c r="A978" s="150"/>
      <c r="B978" s="150"/>
      <c r="C978" s="429"/>
      <c r="D978" s="150"/>
      <c r="E978" s="150"/>
      <c r="F978" s="150"/>
      <c r="G978" s="150"/>
      <c r="H978" s="150"/>
      <c r="I978" s="150"/>
      <c r="J978" s="150"/>
      <c r="K978" s="150"/>
      <c r="L978" s="150"/>
      <c r="M978" s="150"/>
      <c r="N978" s="150"/>
      <c r="O978" s="150"/>
      <c r="P978" s="150"/>
      <c r="Q978" s="150"/>
      <c r="R978" s="150"/>
      <c r="S978" s="150"/>
      <c r="T978" s="150"/>
      <c r="U978" s="150"/>
      <c r="V978" s="150"/>
      <c r="W978" s="150"/>
      <c r="X978" s="150"/>
    </row>
    <row r="979" spans="1:24" ht="16.5" customHeight="1">
      <c r="A979" s="150"/>
      <c r="B979" s="150"/>
      <c r="C979" s="429"/>
      <c r="D979" s="150"/>
      <c r="E979" s="150"/>
      <c r="F979" s="150"/>
      <c r="G979" s="150"/>
      <c r="H979" s="150"/>
      <c r="I979" s="150"/>
      <c r="J979" s="150"/>
      <c r="K979" s="150"/>
      <c r="L979" s="150"/>
      <c r="M979" s="150"/>
      <c r="N979" s="150"/>
      <c r="O979" s="150"/>
      <c r="P979" s="150"/>
      <c r="Q979" s="150"/>
      <c r="R979" s="150"/>
      <c r="S979" s="150"/>
      <c r="T979" s="150"/>
      <c r="U979" s="150"/>
      <c r="V979" s="150"/>
      <c r="W979" s="150"/>
      <c r="X979" s="150"/>
    </row>
    <row r="980" spans="1:24" ht="16.5" customHeight="1">
      <c r="A980" s="150"/>
      <c r="B980" s="150"/>
      <c r="C980" s="429"/>
      <c r="D980" s="150"/>
      <c r="E980" s="150"/>
      <c r="F980" s="150"/>
      <c r="G980" s="150"/>
      <c r="H980" s="150"/>
      <c r="I980" s="150"/>
      <c r="J980" s="150"/>
      <c r="K980" s="150"/>
      <c r="L980" s="150"/>
      <c r="M980" s="150"/>
      <c r="N980" s="150"/>
      <c r="O980" s="150"/>
      <c r="P980" s="150"/>
      <c r="Q980" s="150"/>
      <c r="R980" s="150"/>
      <c r="S980" s="150"/>
      <c r="T980" s="150"/>
      <c r="U980" s="150"/>
      <c r="V980" s="150"/>
      <c r="W980" s="150"/>
      <c r="X980" s="150"/>
    </row>
    <row r="981" spans="1:24" ht="16.5" customHeight="1">
      <c r="A981" s="150"/>
      <c r="B981" s="150"/>
      <c r="C981" s="429"/>
      <c r="D981" s="150"/>
      <c r="E981" s="150"/>
      <c r="F981" s="150"/>
      <c r="G981" s="150"/>
      <c r="H981" s="150"/>
      <c r="I981" s="150"/>
      <c r="J981" s="150"/>
      <c r="K981" s="150"/>
      <c r="L981" s="150"/>
      <c r="M981" s="150"/>
      <c r="N981" s="150"/>
      <c r="O981" s="150"/>
      <c r="P981" s="150"/>
      <c r="Q981" s="150"/>
      <c r="R981" s="150"/>
      <c r="S981" s="150"/>
      <c r="T981" s="150"/>
      <c r="U981" s="150"/>
      <c r="V981" s="150"/>
      <c r="W981" s="150"/>
      <c r="X981" s="150"/>
    </row>
    <row r="982" spans="1:24" ht="16.5" customHeight="1">
      <c r="A982" s="150"/>
      <c r="B982" s="150"/>
      <c r="C982" s="429"/>
      <c r="D982" s="150"/>
      <c r="E982" s="150"/>
      <c r="F982" s="150"/>
      <c r="G982" s="150"/>
      <c r="H982" s="150"/>
      <c r="I982" s="150"/>
      <c r="J982" s="150"/>
      <c r="K982" s="150"/>
      <c r="L982" s="150"/>
      <c r="M982" s="150"/>
      <c r="N982" s="150"/>
      <c r="O982" s="150"/>
      <c r="P982" s="150"/>
      <c r="Q982" s="150"/>
      <c r="R982" s="150"/>
      <c r="S982" s="150"/>
      <c r="T982" s="150"/>
      <c r="U982" s="150"/>
      <c r="V982" s="150"/>
      <c r="W982" s="150"/>
      <c r="X982" s="150"/>
    </row>
    <row r="983" spans="1:24" ht="16.5" customHeight="1">
      <c r="A983" s="150"/>
      <c r="B983" s="150"/>
      <c r="C983" s="429"/>
      <c r="D983" s="150"/>
      <c r="E983" s="150"/>
      <c r="F983" s="150"/>
      <c r="G983" s="150"/>
      <c r="H983" s="150"/>
      <c r="I983" s="150"/>
      <c r="J983" s="150"/>
      <c r="K983" s="150"/>
      <c r="L983" s="150"/>
      <c r="M983" s="150"/>
      <c r="N983" s="150"/>
      <c r="O983" s="150"/>
      <c r="P983" s="150"/>
      <c r="Q983" s="150"/>
      <c r="R983" s="150"/>
      <c r="S983" s="150"/>
      <c r="T983" s="150"/>
      <c r="U983" s="150"/>
      <c r="V983" s="150"/>
      <c r="W983" s="150"/>
      <c r="X983" s="150"/>
    </row>
    <row r="984" spans="1:24" ht="16.5" customHeight="1">
      <c r="A984" s="150"/>
      <c r="B984" s="150"/>
      <c r="C984" s="429"/>
      <c r="D984" s="150"/>
      <c r="E984" s="150"/>
      <c r="F984" s="150"/>
      <c r="G984" s="150"/>
      <c r="H984" s="150"/>
      <c r="I984" s="150"/>
      <c r="J984" s="150"/>
      <c r="K984" s="150"/>
      <c r="L984" s="150"/>
      <c r="M984" s="150"/>
      <c r="N984" s="150"/>
      <c r="O984" s="150"/>
      <c r="P984" s="150"/>
      <c r="Q984" s="150"/>
      <c r="R984" s="150"/>
      <c r="S984" s="150"/>
      <c r="T984" s="150"/>
      <c r="U984" s="150"/>
      <c r="V984" s="150"/>
      <c r="W984" s="150"/>
      <c r="X984" s="150"/>
    </row>
    <row r="985" spans="1:24" ht="16.5" customHeight="1">
      <c r="A985" s="150"/>
      <c r="B985" s="150"/>
      <c r="C985" s="429"/>
      <c r="D985" s="150"/>
      <c r="E985" s="150"/>
      <c r="F985" s="150"/>
      <c r="G985" s="150"/>
      <c r="H985" s="150"/>
      <c r="I985" s="150"/>
      <c r="J985" s="150"/>
      <c r="K985" s="150"/>
      <c r="L985" s="150"/>
      <c r="M985" s="150"/>
      <c r="N985" s="150"/>
      <c r="O985" s="150"/>
      <c r="P985" s="150"/>
      <c r="Q985" s="150"/>
      <c r="R985" s="150"/>
      <c r="S985" s="150"/>
      <c r="T985" s="150"/>
      <c r="U985" s="150"/>
      <c r="V985" s="150"/>
      <c r="W985" s="150"/>
      <c r="X985" s="150"/>
    </row>
    <row r="986" spans="1:24" ht="16.5" customHeight="1">
      <c r="A986" s="150"/>
      <c r="B986" s="150"/>
      <c r="C986" s="429"/>
      <c r="D986" s="150"/>
      <c r="E986" s="150"/>
      <c r="F986" s="150"/>
      <c r="G986" s="150"/>
      <c r="H986" s="150"/>
      <c r="I986" s="150"/>
      <c r="J986" s="150"/>
      <c r="K986" s="150"/>
      <c r="L986" s="150"/>
      <c r="M986" s="150"/>
      <c r="N986" s="150"/>
      <c r="O986" s="150"/>
      <c r="P986" s="150"/>
      <c r="Q986" s="150"/>
      <c r="R986" s="150"/>
      <c r="S986" s="150"/>
      <c r="T986" s="150"/>
      <c r="U986" s="150"/>
      <c r="V986" s="150"/>
      <c r="W986" s="150"/>
      <c r="X986" s="150"/>
    </row>
    <row r="987" spans="1:24" ht="16.5" customHeight="1">
      <c r="A987" s="150"/>
      <c r="B987" s="150"/>
      <c r="C987" s="429"/>
      <c r="D987" s="150"/>
      <c r="E987" s="150"/>
      <c r="F987" s="150"/>
      <c r="G987" s="150"/>
      <c r="H987" s="150"/>
      <c r="I987" s="150"/>
      <c r="J987" s="150"/>
      <c r="K987" s="150"/>
      <c r="L987" s="150"/>
      <c r="M987" s="150"/>
      <c r="N987" s="150"/>
      <c r="O987" s="150"/>
      <c r="P987" s="150"/>
      <c r="Q987" s="150"/>
      <c r="R987" s="150"/>
      <c r="S987" s="150"/>
      <c r="T987" s="150"/>
      <c r="U987" s="150"/>
      <c r="V987" s="150"/>
      <c r="W987" s="150"/>
      <c r="X987" s="150"/>
    </row>
    <row r="988" spans="1:24" ht="16.5" customHeight="1">
      <c r="A988" s="150"/>
      <c r="B988" s="150"/>
      <c r="C988" s="429"/>
      <c r="D988" s="150"/>
      <c r="E988" s="150"/>
      <c r="F988" s="150"/>
      <c r="G988" s="150"/>
      <c r="H988" s="150"/>
      <c r="I988" s="150"/>
      <c r="J988" s="150"/>
      <c r="K988" s="150"/>
      <c r="L988" s="150"/>
      <c r="M988" s="150"/>
      <c r="N988" s="150"/>
      <c r="O988" s="150"/>
      <c r="P988" s="150"/>
      <c r="Q988" s="150"/>
      <c r="R988" s="150"/>
      <c r="S988" s="150"/>
      <c r="T988" s="150"/>
      <c r="U988" s="150"/>
      <c r="V988" s="150"/>
      <c r="W988" s="150"/>
      <c r="X988" s="150"/>
    </row>
    <row r="989" spans="1:24" ht="16.5" customHeight="1">
      <c r="A989" s="150"/>
      <c r="B989" s="150"/>
      <c r="C989" s="429"/>
      <c r="D989" s="150"/>
      <c r="E989" s="150"/>
      <c r="F989" s="150"/>
      <c r="G989" s="150"/>
      <c r="H989" s="150"/>
      <c r="I989" s="150"/>
      <c r="J989" s="150"/>
      <c r="K989" s="150"/>
      <c r="L989" s="150"/>
      <c r="M989" s="150"/>
      <c r="N989" s="150"/>
      <c r="O989" s="150"/>
      <c r="P989" s="150"/>
      <c r="Q989" s="150"/>
      <c r="R989" s="150"/>
      <c r="S989" s="150"/>
      <c r="T989" s="150"/>
      <c r="U989" s="150"/>
      <c r="V989" s="150"/>
      <c r="W989" s="150"/>
      <c r="X989" s="150"/>
    </row>
    <row r="990" spans="1:24" ht="16.5" customHeight="1">
      <c r="A990" s="150"/>
      <c r="B990" s="150"/>
      <c r="C990" s="429"/>
      <c r="D990" s="150"/>
      <c r="E990" s="150"/>
      <c r="F990" s="150"/>
      <c r="G990" s="150"/>
      <c r="H990" s="150"/>
      <c r="I990" s="150"/>
      <c r="J990" s="150"/>
      <c r="K990" s="150"/>
      <c r="L990" s="150"/>
      <c r="M990" s="150"/>
      <c r="N990" s="150"/>
      <c r="O990" s="150"/>
      <c r="P990" s="150"/>
      <c r="Q990" s="150"/>
      <c r="R990" s="150"/>
      <c r="S990" s="150"/>
      <c r="T990" s="150"/>
      <c r="U990" s="150"/>
      <c r="V990" s="150"/>
      <c r="W990" s="150"/>
      <c r="X990" s="150"/>
    </row>
    <row r="991" spans="1:24" ht="16.5" customHeight="1">
      <c r="A991" s="150"/>
      <c r="B991" s="150"/>
      <c r="C991" s="429"/>
      <c r="D991" s="150"/>
      <c r="E991" s="150"/>
      <c r="F991" s="150"/>
      <c r="G991" s="150"/>
      <c r="H991" s="150"/>
      <c r="I991" s="150"/>
      <c r="J991" s="150"/>
      <c r="K991" s="150"/>
      <c r="L991" s="150"/>
      <c r="M991" s="150"/>
      <c r="N991" s="150"/>
      <c r="O991" s="150"/>
      <c r="P991" s="150"/>
      <c r="Q991" s="150"/>
      <c r="R991" s="150"/>
      <c r="S991" s="150"/>
      <c r="T991" s="150"/>
      <c r="U991" s="150"/>
      <c r="V991" s="150"/>
      <c r="W991" s="150"/>
      <c r="X991" s="150"/>
    </row>
    <row r="992" spans="1:24" ht="16.5" customHeight="1">
      <c r="A992" s="150"/>
      <c r="B992" s="150"/>
      <c r="C992" s="429"/>
      <c r="D992" s="150"/>
      <c r="E992" s="150"/>
      <c r="F992" s="150"/>
      <c r="G992" s="150"/>
      <c r="H992" s="150"/>
      <c r="I992" s="150"/>
      <c r="J992" s="150"/>
      <c r="K992" s="150"/>
      <c r="L992" s="150"/>
      <c r="M992" s="150"/>
      <c r="N992" s="150"/>
      <c r="O992" s="150"/>
      <c r="P992" s="150"/>
      <c r="Q992" s="150"/>
      <c r="R992" s="150"/>
      <c r="S992" s="150"/>
      <c r="T992" s="150"/>
      <c r="U992" s="150"/>
      <c r="V992" s="150"/>
      <c r="W992" s="150"/>
      <c r="X992" s="150"/>
    </row>
    <row r="993" spans="1:24" ht="16.5" customHeight="1">
      <c r="A993" s="150"/>
      <c r="B993" s="150"/>
      <c r="C993" s="429"/>
      <c r="D993" s="150"/>
      <c r="E993" s="150"/>
      <c r="F993" s="150"/>
      <c r="G993" s="150"/>
      <c r="H993" s="150"/>
      <c r="I993" s="150"/>
      <c r="J993" s="150"/>
      <c r="K993" s="150"/>
      <c r="L993" s="150"/>
      <c r="M993" s="150"/>
      <c r="N993" s="150"/>
      <c r="O993" s="150"/>
      <c r="P993" s="150"/>
      <c r="Q993" s="150"/>
      <c r="R993" s="150"/>
      <c r="S993" s="150"/>
      <c r="T993" s="150"/>
      <c r="U993" s="150"/>
      <c r="V993" s="150"/>
      <c r="W993" s="150"/>
      <c r="X993" s="150"/>
    </row>
    <row r="994" spans="1:24" ht="16.5" customHeight="1">
      <c r="A994" s="150"/>
      <c r="B994" s="150"/>
      <c r="C994" s="429"/>
      <c r="D994" s="150"/>
      <c r="E994" s="150"/>
      <c r="F994" s="150"/>
      <c r="G994" s="150"/>
      <c r="H994" s="150"/>
      <c r="I994" s="150"/>
      <c r="J994" s="150"/>
      <c r="K994" s="150"/>
      <c r="L994" s="150"/>
      <c r="M994" s="150"/>
      <c r="N994" s="150"/>
      <c r="O994" s="150"/>
      <c r="P994" s="150"/>
      <c r="Q994" s="150"/>
      <c r="R994" s="150"/>
      <c r="S994" s="150"/>
      <c r="T994" s="150"/>
      <c r="U994" s="150"/>
      <c r="V994" s="150"/>
      <c r="W994" s="150"/>
      <c r="X994" s="150"/>
    </row>
    <row r="995" spans="1:24" ht="16.5" customHeight="1">
      <c r="A995" s="150"/>
      <c r="B995" s="150"/>
      <c r="C995" s="429"/>
      <c r="D995" s="150"/>
      <c r="E995" s="150"/>
      <c r="F995" s="150"/>
      <c r="G995" s="150"/>
      <c r="H995" s="150"/>
      <c r="I995" s="150"/>
      <c r="J995" s="150"/>
      <c r="K995" s="150"/>
      <c r="L995" s="150"/>
      <c r="M995" s="150"/>
      <c r="N995" s="150"/>
      <c r="O995" s="150"/>
      <c r="P995" s="150"/>
      <c r="Q995" s="150"/>
      <c r="R995" s="150"/>
      <c r="S995" s="150"/>
      <c r="T995" s="150"/>
      <c r="U995" s="150"/>
      <c r="V995" s="150"/>
      <c r="W995" s="150"/>
      <c r="X995" s="150"/>
    </row>
    <row r="996" spans="1:24" ht="16.5" customHeight="1">
      <c r="A996" s="150"/>
      <c r="B996" s="150"/>
      <c r="C996" s="429"/>
      <c r="D996" s="150"/>
      <c r="E996" s="150"/>
      <c r="F996" s="150"/>
      <c r="G996" s="150"/>
      <c r="H996" s="150"/>
      <c r="I996" s="150"/>
      <c r="J996" s="150"/>
      <c r="K996" s="150"/>
      <c r="L996" s="150"/>
      <c r="M996" s="150"/>
      <c r="N996" s="150"/>
      <c r="O996" s="150"/>
      <c r="P996" s="150"/>
      <c r="Q996" s="150"/>
      <c r="R996" s="150"/>
      <c r="S996" s="150"/>
      <c r="T996" s="150"/>
      <c r="U996" s="150"/>
      <c r="V996" s="150"/>
      <c r="W996" s="150"/>
      <c r="X996" s="150"/>
    </row>
    <row r="997" spans="1:24" ht="16.5" customHeight="1">
      <c r="A997" s="150"/>
      <c r="B997" s="150"/>
      <c r="C997" s="429"/>
      <c r="D997" s="150"/>
      <c r="E997" s="150"/>
      <c r="F997" s="150"/>
      <c r="G997" s="150"/>
      <c r="H997" s="150"/>
      <c r="I997" s="150"/>
      <c r="J997" s="150"/>
      <c r="K997" s="150"/>
      <c r="L997" s="150"/>
      <c r="M997" s="150"/>
      <c r="N997" s="150"/>
      <c r="O997" s="150"/>
      <c r="P997" s="150"/>
      <c r="Q997" s="150"/>
      <c r="R997" s="150"/>
      <c r="S997" s="150"/>
      <c r="T997" s="150"/>
      <c r="U997" s="150"/>
      <c r="V997" s="150"/>
      <c r="W997" s="150"/>
      <c r="X997" s="150"/>
    </row>
    <row r="998" spans="1:24" ht="16.5" customHeight="1">
      <c r="A998" s="150"/>
      <c r="B998" s="150"/>
      <c r="C998" s="429"/>
      <c r="D998" s="150"/>
      <c r="E998" s="150"/>
      <c r="F998" s="150"/>
      <c r="G998" s="150"/>
      <c r="H998" s="150"/>
      <c r="I998" s="150"/>
      <c r="J998" s="150"/>
      <c r="K998" s="150"/>
      <c r="L998" s="150"/>
      <c r="M998" s="150"/>
      <c r="N998" s="150"/>
      <c r="O998" s="150"/>
      <c r="P998" s="150"/>
      <c r="Q998" s="150"/>
      <c r="R998" s="150"/>
      <c r="S998" s="150"/>
      <c r="T998" s="150"/>
      <c r="U998" s="150"/>
      <c r="V998" s="150"/>
      <c r="W998" s="150"/>
      <c r="X998" s="150"/>
    </row>
    <row r="999" spans="1:24" ht="16.5" customHeight="1">
      <c r="A999" s="150"/>
      <c r="B999" s="150"/>
      <c r="C999" s="429"/>
      <c r="D999" s="150"/>
      <c r="E999" s="150"/>
      <c r="F999" s="150"/>
      <c r="G999" s="150"/>
      <c r="H999" s="150"/>
      <c r="I999" s="150"/>
      <c r="J999" s="150"/>
      <c r="K999" s="150"/>
      <c r="L999" s="150"/>
      <c r="M999" s="150"/>
      <c r="N999" s="150"/>
      <c r="O999" s="150"/>
      <c r="P999" s="150"/>
      <c r="Q999" s="150"/>
      <c r="R999" s="150"/>
      <c r="S999" s="150"/>
      <c r="T999" s="150"/>
      <c r="U999" s="150"/>
      <c r="V999" s="150"/>
      <c r="W999" s="150"/>
      <c r="X999" s="150"/>
    </row>
    <row r="1000" spans="1:24" ht="16.5" customHeight="1">
      <c r="A1000" s="150"/>
      <c r="B1000" s="150"/>
      <c r="C1000" s="429"/>
      <c r="D1000" s="150"/>
      <c r="E1000" s="150"/>
      <c r="F1000" s="150"/>
      <c r="G1000" s="150"/>
      <c r="H1000" s="150"/>
      <c r="I1000" s="150"/>
      <c r="J1000" s="150"/>
      <c r="K1000" s="150"/>
      <c r="L1000" s="150"/>
      <c r="M1000" s="150"/>
      <c r="N1000" s="150"/>
      <c r="O1000" s="150"/>
      <c r="P1000" s="150"/>
      <c r="Q1000" s="150"/>
      <c r="R1000" s="150"/>
      <c r="S1000" s="150"/>
      <c r="T1000" s="150"/>
      <c r="U1000" s="150"/>
      <c r="V1000" s="150"/>
      <c r="W1000" s="150"/>
      <c r="X1000" s="150"/>
    </row>
    <row r="1001" spans="1:24" ht="16.5" customHeight="1">
      <c r="A1001" s="150"/>
      <c r="B1001" s="150"/>
      <c r="C1001" s="429"/>
      <c r="D1001" s="150"/>
      <c r="E1001" s="150"/>
      <c r="F1001" s="150"/>
      <c r="G1001" s="150"/>
      <c r="H1001" s="150"/>
      <c r="I1001" s="150"/>
      <c r="J1001" s="150"/>
      <c r="K1001" s="150"/>
      <c r="L1001" s="150"/>
      <c r="M1001" s="150"/>
      <c r="N1001" s="150"/>
      <c r="O1001" s="150"/>
      <c r="P1001" s="150"/>
      <c r="Q1001" s="150"/>
      <c r="R1001" s="150"/>
      <c r="S1001" s="150"/>
      <c r="T1001" s="150"/>
      <c r="U1001" s="150"/>
      <c r="V1001" s="150"/>
      <c r="W1001" s="150"/>
      <c r="X1001" s="150"/>
    </row>
    <row r="1002" spans="1:24" ht="16.5" customHeight="1">
      <c r="A1002" s="150"/>
      <c r="B1002" s="150"/>
      <c r="C1002" s="429"/>
      <c r="D1002" s="150"/>
      <c r="E1002" s="150"/>
      <c r="F1002" s="150"/>
      <c r="G1002" s="150"/>
      <c r="H1002" s="150"/>
      <c r="I1002" s="150"/>
      <c r="J1002" s="150"/>
      <c r="K1002" s="150"/>
      <c r="L1002" s="150"/>
      <c r="M1002" s="150"/>
      <c r="N1002" s="150"/>
      <c r="O1002" s="150"/>
      <c r="P1002" s="150"/>
      <c r="Q1002" s="150"/>
      <c r="R1002" s="150"/>
      <c r="S1002" s="150"/>
      <c r="T1002" s="150"/>
      <c r="U1002" s="150"/>
      <c r="V1002" s="150"/>
      <c r="W1002" s="150"/>
      <c r="X1002" s="150"/>
    </row>
  </sheetData>
  <mergeCells count="14">
    <mergeCell ref="A110:B110"/>
    <mergeCell ref="A111:C111"/>
    <mergeCell ref="A2:B2"/>
    <mergeCell ref="A3:A32"/>
    <mergeCell ref="A33:A38"/>
    <mergeCell ref="A39:A44"/>
    <mergeCell ref="A45:A47"/>
    <mergeCell ref="A48:A68"/>
    <mergeCell ref="A108:A109"/>
    <mergeCell ref="A1:C1"/>
    <mergeCell ref="A69:A77"/>
    <mergeCell ref="A78:A92"/>
    <mergeCell ref="A93:A102"/>
    <mergeCell ref="A103:A107"/>
  </mergeCells>
  <phoneticPr fontId="2"/>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FF8DDC-B173-4761-9C67-A00C50CF2BCE}">
  <sheetPr codeName="Sheet52"/>
  <dimension ref="A1:X1002"/>
  <sheetViews>
    <sheetView zoomScale="75" zoomScaleNormal="75" workbookViewId="0">
      <selection sqref="A1:C1"/>
    </sheetView>
  </sheetViews>
  <sheetFormatPr defaultColWidth="12.625" defaultRowHeight="18.75"/>
  <cols>
    <col min="1" max="1" width="3.625" customWidth="1"/>
    <col min="2" max="2" width="47.625" customWidth="1"/>
    <col min="3" max="3" width="47.625" style="430" customWidth="1"/>
    <col min="4" max="24" width="6.25" customWidth="1"/>
  </cols>
  <sheetData>
    <row r="1" spans="1:24" ht="20.25" thickBot="1">
      <c r="A1" s="2082" t="s">
        <v>252</v>
      </c>
      <c r="B1" s="2082"/>
      <c r="C1" s="2083"/>
      <c r="D1" s="150"/>
      <c r="E1" s="150"/>
      <c r="F1" s="150"/>
      <c r="G1" s="150"/>
      <c r="H1" s="150"/>
      <c r="I1" s="150"/>
      <c r="J1" s="150"/>
      <c r="K1" s="150"/>
      <c r="L1" s="150"/>
      <c r="M1" s="150"/>
      <c r="N1" s="150"/>
      <c r="O1" s="150"/>
      <c r="P1" s="150"/>
      <c r="Q1" s="150"/>
      <c r="R1" s="150"/>
      <c r="S1" s="150"/>
      <c r="T1" s="150"/>
      <c r="U1" s="150"/>
      <c r="V1" s="150"/>
      <c r="W1" s="150"/>
      <c r="X1" s="150"/>
    </row>
    <row r="2" spans="1:24" ht="17.25" customHeight="1" thickBot="1">
      <c r="A2" s="1961" t="s">
        <v>427</v>
      </c>
      <c r="B2" s="2084"/>
      <c r="C2" s="1351">
        <v>45838</v>
      </c>
      <c r="D2" s="150"/>
      <c r="E2" s="150"/>
      <c r="F2" s="150"/>
      <c r="G2" s="150"/>
      <c r="H2" s="150"/>
      <c r="I2" s="150"/>
      <c r="J2" s="150"/>
      <c r="K2" s="150"/>
      <c r="L2" s="150"/>
      <c r="M2" s="150"/>
      <c r="N2" s="150"/>
      <c r="O2" s="150"/>
      <c r="P2" s="150"/>
      <c r="Q2" s="150"/>
      <c r="R2" s="150"/>
      <c r="S2" s="150"/>
      <c r="T2" s="150"/>
      <c r="U2" s="150"/>
      <c r="V2" s="150"/>
      <c r="W2" s="150"/>
      <c r="X2" s="150"/>
    </row>
    <row r="3" spans="1:24">
      <c r="A3" s="1963" t="s">
        <v>428</v>
      </c>
      <c r="B3" s="151" t="s">
        <v>429</v>
      </c>
      <c r="C3" s="1352" t="s">
        <v>1316</v>
      </c>
      <c r="D3" s="150"/>
      <c r="E3" s="150"/>
      <c r="F3" s="150"/>
      <c r="G3" s="150"/>
      <c r="H3" s="150"/>
      <c r="I3" s="150"/>
      <c r="J3" s="150"/>
      <c r="K3" s="150"/>
      <c r="L3" s="150"/>
      <c r="M3" s="150"/>
      <c r="N3" s="150"/>
      <c r="O3" s="150"/>
      <c r="P3" s="150"/>
      <c r="Q3" s="150"/>
      <c r="R3" s="150"/>
      <c r="S3" s="150"/>
      <c r="T3" s="150"/>
      <c r="U3" s="150"/>
      <c r="V3" s="150"/>
      <c r="W3" s="150"/>
      <c r="X3" s="150"/>
    </row>
    <row r="4" spans="1:24">
      <c r="A4" s="2085"/>
      <c r="B4" s="152" t="s">
        <v>431</v>
      </c>
      <c r="C4" s="1353" t="s">
        <v>1317</v>
      </c>
      <c r="D4" s="150"/>
      <c r="E4" s="150"/>
      <c r="F4" s="150"/>
      <c r="G4" s="150"/>
      <c r="H4" s="150"/>
      <c r="I4" s="150"/>
      <c r="J4" s="150"/>
      <c r="K4" s="150"/>
      <c r="L4" s="150"/>
      <c r="M4" s="150"/>
      <c r="N4" s="150"/>
      <c r="O4" s="150"/>
      <c r="P4" s="150"/>
      <c r="Q4" s="150"/>
      <c r="R4" s="150"/>
      <c r="S4" s="150"/>
      <c r="T4" s="150"/>
      <c r="U4" s="150"/>
      <c r="V4" s="150"/>
      <c r="W4" s="150"/>
      <c r="X4" s="150"/>
    </row>
    <row r="5" spans="1:24">
      <c r="A5" s="2085"/>
      <c r="B5" s="152" t="s">
        <v>433</v>
      </c>
      <c r="C5" s="1025" t="s">
        <v>310</v>
      </c>
      <c r="D5" s="150"/>
      <c r="E5" s="150"/>
      <c r="F5" s="150"/>
      <c r="G5" s="150"/>
      <c r="H5" s="150"/>
      <c r="I5" s="150"/>
      <c r="J5" s="150"/>
      <c r="K5" s="150"/>
      <c r="L5" s="150"/>
      <c r="M5" s="150"/>
      <c r="N5" s="150"/>
      <c r="O5" s="150"/>
      <c r="P5" s="150"/>
      <c r="Q5" s="150"/>
      <c r="R5" s="150"/>
      <c r="S5" s="150"/>
      <c r="T5" s="150"/>
      <c r="U5" s="150"/>
      <c r="V5" s="150"/>
      <c r="W5" s="150"/>
      <c r="X5" s="150"/>
    </row>
    <row r="6" spans="1:24">
      <c r="A6" s="2085"/>
      <c r="B6" s="152" t="s">
        <v>261</v>
      </c>
      <c r="C6" s="1354" t="s">
        <v>1318</v>
      </c>
      <c r="D6" s="150"/>
      <c r="E6" s="150"/>
      <c r="F6" s="150"/>
      <c r="G6" s="150"/>
      <c r="H6" s="150"/>
      <c r="I6" s="150"/>
      <c r="J6" s="150"/>
      <c r="K6" s="150"/>
      <c r="L6" s="150"/>
      <c r="M6" s="150"/>
      <c r="N6" s="150"/>
      <c r="O6" s="150"/>
      <c r="P6" s="150"/>
      <c r="Q6" s="150"/>
      <c r="R6" s="150"/>
      <c r="S6" s="150"/>
      <c r="T6" s="150"/>
      <c r="U6" s="150"/>
      <c r="V6" s="150"/>
      <c r="W6" s="150"/>
      <c r="X6" s="150"/>
    </row>
    <row r="7" spans="1:24">
      <c r="A7" s="2085"/>
      <c r="B7" s="152" t="s">
        <v>435</v>
      </c>
      <c r="C7" s="1355" t="s">
        <v>1294</v>
      </c>
      <c r="D7" s="150"/>
      <c r="E7" s="150"/>
      <c r="F7" s="150"/>
      <c r="G7" s="150"/>
      <c r="H7" s="150"/>
      <c r="I7" s="150"/>
      <c r="J7" s="150"/>
      <c r="K7" s="150"/>
      <c r="L7" s="150"/>
      <c r="M7" s="150"/>
      <c r="N7" s="150"/>
      <c r="O7" s="150"/>
      <c r="P7" s="150"/>
      <c r="Q7" s="150"/>
      <c r="R7" s="150"/>
      <c r="S7" s="150"/>
      <c r="T7" s="150"/>
      <c r="U7" s="150"/>
      <c r="V7" s="150"/>
      <c r="W7" s="150"/>
      <c r="X7" s="150"/>
    </row>
    <row r="8" spans="1:24">
      <c r="A8" s="2085"/>
      <c r="B8" s="152" t="s">
        <v>437</v>
      </c>
      <c r="C8" s="1092">
        <v>2990390.3469161498</v>
      </c>
      <c r="D8" s="150"/>
      <c r="E8" s="150"/>
      <c r="F8" s="150"/>
      <c r="G8" s="150"/>
      <c r="H8" s="150"/>
      <c r="I8" s="150"/>
      <c r="J8" s="150"/>
      <c r="K8" s="150"/>
      <c r="L8" s="150"/>
      <c r="M8" s="150"/>
      <c r="N8" s="150"/>
      <c r="O8" s="150"/>
      <c r="P8" s="150"/>
      <c r="Q8" s="150"/>
      <c r="R8" s="150"/>
      <c r="S8" s="150"/>
      <c r="T8" s="150"/>
      <c r="U8" s="150"/>
      <c r="V8" s="150"/>
      <c r="W8" s="150"/>
      <c r="X8" s="150"/>
    </row>
    <row r="9" spans="1:24">
      <c r="A9" s="2085"/>
      <c r="B9" s="152" t="s">
        <v>439</v>
      </c>
      <c r="C9" s="1356">
        <v>431513327.06</v>
      </c>
      <c r="D9" s="150"/>
      <c r="E9" s="150"/>
      <c r="F9" s="150"/>
      <c r="G9" s="150"/>
      <c r="H9" s="150"/>
      <c r="I9" s="150"/>
      <c r="J9" s="150"/>
      <c r="K9" s="150"/>
      <c r="L9" s="150"/>
      <c r="M9" s="150"/>
      <c r="N9" s="150"/>
      <c r="O9" s="150"/>
      <c r="P9" s="150"/>
      <c r="Q9" s="150"/>
      <c r="R9" s="150"/>
      <c r="S9" s="150"/>
      <c r="T9" s="150"/>
      <c r="U9" s="150"/>
      <c r="V9" s="150"/>
      <c r="W9" s="150"/>
      <c r="X9" s="150"/>
    </row>
    <row r="10" spans="1:24">
      <c r="A10" s="2085"/>
      <c r="B10" s="152" t="s">
        <v>440</v>
      </c>
      <c r="C10" s="1025" t="s">
        <v>1295</v>
      </c>
      <c r="D10" s="150"/>
      <c r="E10" s="150"/>
      <c r="F10" s="150"/>
      <c r="G10" s="150"/>
      <c r="H10" s="150"/>
      <c r="I10" s="150"/>
      <c r="J10" s="150"/>
      <c r="K10" s="150"/>
      <c r="L10" s="150"/>
      <c r="M10" s="150"/>
      <c r="N10" s="150"/>
      <c r="O10" s="150"/>
      <c r="P10" s="150"/>
      <c r="Q10" s="150"/>
      <c r="R10" s="150"/>
      <c r="S10" s="150"/>
      <c r="T10" s="150"/>
      <c r="U10" s="150"/>
      <c r="V10" s="150"/>
      <c r="W10" s="150"/>
      <c r="X10" s="150"/>
    </row>
    <row r="11" spans="1:24">
      <c r="A11" s="2085"/>
      <c r="B11" s="152" t="s">
        <v>442</v>
      </c>
      <c r="C11" s="1354" t="s">
        <v>270</v>
      </c>
      <c r="D11" s="150"/>
      <c r="E11" s="150"/>
      <c r="F11" s="150"/>
      <c r="G11" s="150"/>
      <c r="H11" s="150"/>
      <c r="I11" s="150"/>
      <c r="J11" s="150"/>
      <c r="K11" s="150"/>
      <c r="L11" s="150"/>
      <c r="M11" s="150"/>
      <c r="N11" s="150"/>
      <c r="O11" s="150"/>
      <c r="P11" s="150"/>
      <c r="Q11" s="150"/>
      <c r="R11" s="150"/>
      <c r="S11" s="150"/>
      <c r="T11" s="150"/>
      <c r="U11" s="150"/>
      <c r="V11" s="150"/>
      <c r="W11" s="150"/>
      <c r="X11" s="150"/>
    </row>
    <row r="12" spans="1:24">
      <c r="A12" s="2085"/>
      <c r="B12" s="152" t="s">
        <v>443</v>
      </c>
      <c r="C12" s="1354" t="s">
        <v>1296</v>
      </c>
      <c r="D12" s="150"/>
      <c r="E12" s="150"/>
      <c r="F12" s="150"/>
      <c r="G12" s="150"/>
      <c r="H12" s="150"/>
      <c r="I12" s="150"/>
      <c r="J12" s="150"/>
      <c r="K12" s="150"/>
      <c r="L12" s="150"/>
      <c r="M12" s="150"/>
      <c r="N12" s="150"/>
      <c r="O12" s="150"/>
      <c r="P12" s="150"/>
      <c r="Q12" s="150"/>
      <c r="R12" s="150"/>
      <c r="S12" s="150"/>
      <c r="T12" s="150"/>
      <c r="U12" s="150"/>
      <c r="V12" s="150"/>
      <c r="W12" s="150"/>
      <c r="X12" s="150"/>
    </row>
    <row r="13" spans="1:24">
      <c r="A13" s="2085"/>
      <c r="B13" s="152" t="s">
        <v>444</v>
      </c>
      <c r="C13" s="1354" t="s">
        <v>1297</v>
      </c>
      <c r="D13" s="150"/>
      <c r="E13" s="150"/>
      <c r="F13" s="150"/>
      <c r="G13" s="150"/>
      <c r="H13" s="150"/>
      <c r="I13" s="150"/>
      <c r="J13" s="150"/>
      <c r="K13" s="150"/>
      <c r="L13" s="150"/>
      <c r="M13" s="150"/>
      <c r="N13" s="150"/>
      <c r="O13" s="150"/>
      <c r="P13" s="150"/>
      <c r="Q13" s="150"/>
      <c r="R13" s="150"/>
      <c r="S13" s="150"/>
      <c r="T13" s="150"/>
      <c r="U13" s="150"/>
      <c r="V13" s="150"/>
      <c r="W13" s="150"/>
      <c r="X13" s="150"/>
    </row>
    <row r="14" spans="1:24">
      <c r="A14" s="2085"/>
      <c r="B14" s="152" t="s">
        <v>445</v>
      </c>
      <c r="C14" s="1354" t="s">
        <v>270</v>
      </c>
      <c r="D14" s="150"/>
      <c r="E14" s="150"/>
      <c r="F14" s="150"/>
      <c r="G14" s="150"/>
      <c r="H14" s="150"/>
      <c r="I14" s="150"/>
      <c r="J14" s="150"/>
      <c r="K14" s="150"/>
      <c r="L14" s="150"/>
      <c r="M14" s="150"/>
      <c r="N14" s="150"/>
      <c r="O14" s="150"/>
      <c r="P14" s="150"/>
      <c r="Q14" s="150"/>
      <c r="R14" s="150"/>
      <c r="S14" s="150"/>
      <c r="T14" s="150"/>
      <c r="U14" s="150"/>
      <c r="V14" s="150"/>
      <c r="W14" s="150"/>
      <c r="X14" s="150"/>
    </row>
    <row r="15" spans="1:24">
      <c r="A15" s="2085"/>
      <c r="B15" s="152" t="s">
        <v>446</v>
      </c>
      <c r="C15" s="1354" t="s">
        <v>310</v>
      </c>
      <c r="D15" s="150"/>
      <c r="E15" s="150"/>
      <c r="F15" s="150"/>
      <c r="G15" s="150"/>
      <c r="H15" s="150"/>
      <c r="I15" s="150"/>
      <c r="J15" s="150"/>
      <c r="K15" s="150"/>
      <c r="L15" s="150"/>
      <c r="M15" s="150"/>
      <c r="N15" s="150"/>
      <c r="O15" s="150"/>
      <c r="P15" s="150"/>
      <c r="Q15" s="150"/>
      <c r="R15" s="150"/>
      <c r="S15" s="150"/>
      <c r="T15" s="150"/>
      <c r="U15" s="150"/>
      <c r="V15" s="150"/>
      <c r="W15" s="150"/>
      <c r="X15" s="150"/>
    </row>
    <row r="16" spans="1:24">
      <c r="A16" s="2085"/>
      <c r="B16" s="152" t="s">
        <v>447</v>
      </c>
      <c r="C16" s="1354" t="s">
        <v>310</v>
      </c>
      <c r="D16" s="150"/>
      <c r="E16" s="150"/>
      <c r="F16" s="150"/>
      <c r="G16" s="150"/>
      <c r="H16" s="150"/>
      <c r="I16" s="150"/>
      <c r="J16" s="150"/>
      <c r="K16" s="150"/>
      <c r="L16" s="150"/>
      <c r="M16" s="150"/>
      <c r="N16" s="150"/>
      <c r="O16" s="150"/>
      <c r="P16" s="150"/>
      <c r="Q16" s="150"/>
      <c r="R16" s="150"/>
      <c r="S16" s="150"/>
      <c r="T16" s="150"/>
      <c r="U16" s="150"/>
      <c r="V16" s="150"/>
      <c r="W16" s="150"/>
      <c r="X16" s="150"/>
    </row>
    <row r="17" spans="1:24" ht="82.5">
      <c r="A17" s="2085"/>
      <c r="B17" s="152" t="s">
        <v>448</v>
      </c>
      <c r="C17" s="1354" t="s">
        <v>1319</v>
      </c>
      <c r="D17" s="150"/>
      <c r="E17" s="150"/>
      <c r="F17" s="150"/>
      <c r="G17" s="150"/>
      <c r="H17" s="150"/>
      <c r="I17" s="150"/>
      <c r="J17" s="150"/>
      <c r="K17" s="150"/>
      <c r="L17" s="150"/>
      <c r="M17" s="150"/>
      <c r="N17" s="150"/>
      <c r="O17" s="150"/>
      <c r="P17" s="150"/>
      <c r="Q17" s="150"/>
      <c r="R17" s="150"/>
      <c r="S17" s="150"/>
      <c r="T17" s="150"/>
      <c r="U17" s="150"/>
      <c r="V17" s="150"/>
      <c r="W17" s="150"/>
      <c r="X17" s="150"/>
    </row>
    <row r="18" spans="1:24" ht="33">
      <c r="A18" s="2085"/>
      <c r="B18" s="152" t="s">
        <v>279</v>
      </c>
      <c r="C18" s="1354" t="s">
        <v>280</v>
      </c>
      <c r="D18" s="150"/>
      <c r="E18" s="150"/>
      <c r="F18" s="150"/>
      <c r="G18" s="150"/>
      <c r="H18" s="150"/>
      <c r="I18" s="150"/>
      <c r="J18" s="150"/>
      <c r="K18" s="150"/>
      <c r="L18" s="150"/>
      <c r="M18" s="150"/>
      <c r="N18" s="150"/>
      <c r="O18" s="150"/>
      <c r="P18" s="150"/>
      <c r="Q18" s="150"/>
      <c r="R18" s="150"/>
      <c r="S18" s="150"/>
      <c r="T18" s="150"/>
      <c r="U18" s="150"/>
      <c r="V18" s="150"/>
      <c r="W18" s="150"/>
      <c r="X18" s="150"/>
    </row>
    <row r="19" spans="1:24">
      <c r="A19" s="2085"/>
      <c r="B19" s="152" t="s">
        <v>450</v>
      </c>
      <c r="C19" s="1025" t="s">
        <v>310</v>
      </c>
      <c r="D19" s="150"/>
      <c r="E19" s="150"/>
      <c r="F19" s="150"/>
      <c r="G19" s="150"/>
      <c r="H19" s="150"/>
      <c r="I19" s="150"/>
      <c r="J19" s="150"/>
      <c r="K19" s="150"/>
      <c r="L19" s="150"/>
      <c r="M19" s="150"/>
      <c r="N19" s="150"/>
      <c r="O19" s="150"/>
      <c r="P19" s="150"/>
      <c r="Q19" s="150"/>
      <c r="R19" s="150"/>
      <c r="S19" s="150"/>
      <c r="T19" s="150"/>
      <c r="U19" s="150"/>
      <c r="V19" s="150"/>
      <c r="W19" s="150"/>
      <c r="X19" s="150"/>
    </row>
    <row r="20" spans="1:24">
      <c r="A20" s="2085"/>
      <c r="B20" s="152" t="s">
        <v>451</v>
      </c>
      <c r="C20" s="1354" t="s">
        <v>270</v>
      </c>
      <c r="D20" s="150"/>
      <c r="E20" s="150"/>
      <c r="F20" s="150"/>
      <c r="G20" s="150"/>
      <c r="H20" s="150"/>
      <c r="I20" s="150"/>
      <c r="J20" s="150"/>
      <c r="K20" s="150"/>
      <c r="L20" s="150"/>
      <c r="M20" s="150"/>
      <c r="N20" s="150"/>
      <c r="O20" s="150"/>
      <c r="P20" s="150"/>
      <c r="Q20" s="150"/>
      <c r="R20" s="150"/>
      <c r="S20" s="150"/>
      <c r="T20" s="150"/>
      <c r="U20" s="150"/>
      <c r="V20" s="150"/>
      <c r="W20" s="150"/>
      <c r="X20" s="150"/>
    </row>
    <row r="21" spans="1:24">
      <c r="A21" s="2085"/>
      <c r="B21" s="152" t="s">
        <v>452</v>
      </c>
      <c r="C21" s="1354" t="s">
        <v>310</v>
      </c>
      <c r="D21" s="150"/>
      <c r="E21" s="150"/>
      <c r="F21" s="150"/>
      <c r="G21" s="150"/>
      <c r="H21" s="150"/>
      <c r="I21" s="150"/>
      <c r="J21" s="150"/>
      <c r="K21" s="150"/>
      <c r="L21" s="150"/>
      <c r="M21" s="150"/>
      <c r="N21" s="150"/>
      <c r="O21" s="150"/>
      <c r="P21" s="150"/>
      <c r="Q21" s="150"/>
      <c r="R21" s="150"/>
      <c r="S21" s="150"/>
      <c r="T21" s="150"/>
      <c r="U21" s="150"/>
      <c r="V21" s="150"/>
      <c r="W21" s="150"/>
      <c r="X21" s="150"/>
    </row>
    <row r="22" spans="1:24">
      <c r="A22" s="2085"/>
      <c r="B22" s="152" t="s">
        <v>453</v>
      </c>
      <c r="C22" s="1354" t="s">
        <v>310</v>
      </c>
      <c r="D22" s="150"/>
      <c r="E22" s="150"/>
      <c r="F22" s="150"/>
      <c r="G22" s="150"/>
      <c r="H22" s="150"/>
      <c r="I22" s="150"/>
      <c r="J22" s="150"/>
      <c r="K22" s="150"/>
      <c r="L22" s="150"/>
      <c r="M22" s="150"/>
      <c r="N22" s="150"/>
      <c r="O22" s="150"/>
      <c r="P22" s="150"/>
      <c r="Q22" s="150"/>
      <c r="R22" s="150"/>
      <c r="S22" s="150"/>
      <c r="T22" s="150"/>
      <c r="U22" s="150"/>
      <c r="V22" s="150"/>
      <c r="W22" s="150"/>
      <c r="X22" s="150"/>
    </row>
    <row r="23" spans="1:24">
      <c r="A23" s="2085"/>
      <c r="B23" s="152" t="s">
        <v>454</v>
      </c>
      <c r="C23" s="1354" t="s">
        <v>310</v>
      </c>
      <c r="D23" s="150"/>
      <c r="E23" s="150"/>
      <c r="F23" s="150"/>
      <c r="G23" s="150"/>
      <c r="H23" s="150"/>
      <c r="I23" s="150"/>
      <c r="J23" s="150"/>
      <c r="K23" s="150"/>
      <c r="L23" s="150"/>
      <c r="M23" s="150"/>
      <c r="N23" s="150"/>
      <c r="O23" s="150"/>
      <c r="P23" s="150"/>
      <c r="Q23" s="150"/>
      <c r="R23" s="150"/>
      <c r="S23" s="150"/>
      <c r="T23" s="150"/>
      <c r="U23" s="150"/>
      <c r="V23" s="150"/>
      <c r="W23" s="150"/>
      <c r="X23" s="150"/>
    </row>
    <row r="24" spans="1:24">
      <c r="A24" s="2085"/>
      <c r="B24" s="152" t="s">
        <v>456</v>
      </c>
      <c r="C24" s="1354" t="s">
        <v>310</v>
      </c>
      <c r="D24" s="150"/>
      <c r="E24" s="150"/>
      <c r="F24" s="150"/>
      <c r="G24" s="150"/>
      <c r="H24" s="150"/>
      <c r="I24" s="150"/>
      <c r="J24" s="150"/>
      <c r="K24" s="150"/>
      <c r="L24" s="150"/>
      <c r="M24" s="150"/>
      <c r="N24" s="150"/>
      <c r="O24" s="150"/>
      <c r="P24" s="150"/>
      <c r="Q24" s="150"/>
      <c r="R24" s="150"/>
      <c r="S24" s="150"/>
      <c r="T24" s="150"/>
      <c r="U24" s="150"/>
      <c r="V24" s="150"/>
      <c r="W24" s="150"/>
      <c r="X24" s="150"/>
    </row>
    <row r="25" spans="1:24">
      <c r="A25" s="2085"/>
      <c r="B25" s="152" t="s">
        <v>457</v>
      </c>
      <c r="C25" s="1354" t="s">
        <v>289</v>
      </c>
      <c r="D25" s="150"/>
      <c r="E25" s="150"/>
      <c r="F25" s="150"/>
      <c r="G25" s="150"/>
      <c r="H25" s="150"/>
      <c r="I25" s="150"/>
      <c r="J25" s="150"/>
      <c r="K25" s="150"/>
      <c r="L25" s="150"/>
      <c r="M25" s="150"/>
      <c r="N25" s="150"/>
      <c r="O25" s="150"/>
      <c r="P25" s="150"/>
      <c r="Q25" s="150"/>
      <c r="R25" s="150"/>
      <c r="S25" s="150"/>
      <c r="T25" s="150"/>
      <c r="U25" s="150"/>
      <c r="V25" s="150"/>
      <c r="W25" s="150"/>
      <c r="X25" s="150"/>
    </row>
    <row r="26" spans="1:24">
      <c r="A26" s="2085"/>
      <c r="B26" s="152" t="s">
        <v>458</v>
      </c>
      <c r="C26" s="1354" t="s">
        <v>310</v>
      </c>
      <c r="D26" s="150"/>
      <c r="E26" s="150"/>
      <c r="F26" s="150"/>
      <c r="G26" s="150"/>
      <c r="H26" s="150"/>
      <c r="I26" s="150"/>
      <c r="J26" s="150"/>
      <c r="K26" s="150"/>
      <c r="L26" s="150"/>
      <c r="M26" s="150"/>
      <c r="N26" s="150"/>
      <c r="O26" s="150"/>
      <c r="P26" s="150"/>
      <c r="Q26" s="150"/>
      <c r="R26" s="150"/>
      <c r="S26" s="150"/>
      <c r="T26" s="150"/>
      <c r="U26" s="150"/>
      <c r="V26" s="150"/>
      <c r="W26" s="150"/>
      <c r="X26" s="150"/>
    </row>
    <row r="27" spans="1:24">
      <c r="A27" s="2085"/>
      <c r="B27" s="152" t="s">
        <v>459</v>
      </c>
      <c r="C27" s="1354" t="s">
        <v>292</v>
      </c>
      <c r="D27" s="150"/>
      <c r="E27" s="150"/>
      <c r="F27" s="150"/>
      <c r="G27" s="150"/>
      <c r="H27" s="150"/>
      <c r="I27" s="150"/>
      <c r="J27" s="150"/>
      <c r="K27" s="150"/>
      <c r="L27" s="150"/>
      <c r="M27" s="150"/>
      <c r="N27" s="150"/>
      <c r="O27" s="150"/>
      <c r="P27" s="150"/>
      <c r="Q27" s="150"/>
      <c r="R27" s="150"/>
      <c r="S27" s="150"/>
      <c r="T27" s="150"/>
      <c r="U27" s="150"/>
      <c r="V27" s="150"/>
      <c r="W27" s="150"/>
      <c r="X27" s="150"/>
    </row>
    <row r="28" spans="1:24">
      <c r="A28" s="2085"/>
      <c r="B28" s="152" t="s">
        <v>460</v>
      </c>
      <c r="C28" s="1354" t="s">
        <v>294</v>
      </c>
      <c r="D28" s="150"/>
      <c r="E28" s="150"/>
      <c r="F28" s="150"/>
      <c r="G28" s="150"/>
      <c r="H28" s="150"/>
      <c r="I28" s="150"/>
      <c r="J28" s="150"/>
      <c r="K28" s="150"/>
      <c r="L28" s="150"/>
      <c r="M28" s="150"/>
      <c r="N28" s="150"/>
      <c r="O28" s="150"/>
      <c r="P28" s="150"/>
      <c r="Q28" s="150"/>
      <c r="R28" s="150"/>
      <c r="S28" s="150"/>
      <c r="T28" s="150"/>
      <c r="U28" s="150"/>
      <c r="V28" s="150"/>
      <c r="W28" s="150"/>
      <c r="X28" s="150"/>
    </row>
    <row r="29" spans="1:24">
      <c r="A29" s="2085"/>
      <c r="B29" s="152" t="s">
        <v>461</v>
      </c>
      <c r="C29" s="1354" t="s">
        <v>651</v>
      </c>
      <c r="D29" s="150"/>
      <c r="E29" s="150"/>
      <c r="F29" s="150"/>
      <c r="G29" s="150"/>
      <c r="H29" s="150"/>
      <c r="I29" s="150"/>
      <c r="J29" s="150"/>
      <c r="K29" s="150"/>
      <c r="L29" s="150"/>
      <c r="M29" s="150"/>
      <c r="N29" s="150"/>
      <c r="O29" s="150"/>
      <c r="P29" s="150"/>
      <c r="Q29" s="150"/>
      <c r="R29" s="150"/>
      <c r="S29" s="150"/>
      <c r="T29" s="150"/>
      <c r="U29" s="150"/>
      <c r="V29" s="150"/>
      <c r="W29" s="150"/>
      <c r="X29" s="150"/>
    </row>
    <row r="30" spans="1:24" ht="33">
      <c r="A30" s="2085"/>
      <c r="B30" s="152" t="s">
        <v>463</v>
      </c>
      <c r="C30" s="1354" t="s">
        <v>1268</v>
      </c>
      <c r="D30" s="150"/>
      <c r="E30" s="150"/>
      <c r="F30" s="150"/>
      <c r="G30" s="150"/>
      <c r="H30" s="150"/>
      <c r="I30" s="150"/>
      <c r="J30" s="150"/>
      <c r="K30" s="150"/>
      <c r="L30" s="150"/>
      <c r="M30" s="150"/>
      <c r="N30" s="150"/>
      <c r="O30" s="150"/>
      <c r="P30" s="150"/>
      <c r="Q30" s="150"/>
      <c r="R30" s="150"/>
      <c r="S30" s="150"/>
      <c r="T30" s="150"/>
      <c r="U30" s="150"/>
      <c r="V30" s="150"/>
      <c r="W30" s="150"/>
      <c r="X30" s="150"/>
    </row>
    <row r="31" spans="1:24" ht="115.5">
      <c r="A31" s="2085"/>
      <c r="B31" s="152" t="s">
        <v>465</v>
      </c>
      <c r="C31" s="1354" t="s">
        <v>1320</v>
      </c>
      <c r="D31" s="150"/>
      <c r="E31" s="150"/>
      <c r="F31" s="150"/>
      <c r="G31" s="150"/>
      <c r="H31" s="150"/>
      <c r="I31" s="150"/>
      <c r="J31" s="150"/>
      <c r="K31" s="150"/>
      <c r="L31" s="150"/>
      <c r="M31" s="150"/>
      <c r="N31" s="150"/>
      <c r="O31" s="150"/>
      <c r="P31" s="150"/>
      <c r="Q31" s="150"/>
      <c r="R31" s="150"/>
      <c r="S31" s="150"/>
      <c r="T31" s="150"/>
      <c r="U31" s="150"/>
      <c r="V31" s="150"/>
      <c r="W31" s="150"/>
      <c r="X31" s="150"/>
    </row>
    <row r="32" spans="1:24" ht="33.75" thickBot="1">
      <c r="A32" s="2086"/>
      <c r="B32" s="155" t="s">
        <v>301</v>
      </c>
      <c r="C32" s="1026" t="s">
        <v>310</v>
      </c>
      <c r="D32" s="150"/>
      <c r="E32" s="150"/>
      <c r="F32" s="150"/>
      <c r="G32" s="150"/>
      <c r="H32" s="150"/>
      <c r="I32" s="150"/>
      <c r="J32" s="150"/>
      <c r="K32" s="150"/>
      <c r="L32" s="150"/>
      <c r="M32" s="150"/>
      <c r="N32" s="150"/>
      <c r="O32" s="150"/>
      <c r="P32" s="150"/>
      <c r="Q32" s="150"/>
      <c r="R32" s="150"/>
      <c r="S32" s="150"/>
      <c r="T32" s="150"/>
      <c r="U32" s="150"/>
      <c r="V32" s="150"/>
      <c r="W32" s="150"/>
      <c r="X32" s="150"/>
    </row>
    <row r="33" spans="1:24">
      <c r="A33" s="1957" t="s">
        <v>468</v>
      </c>
      <c r="B33" s="151" t="s">
        <v>469</v>
      </c>
      <c r="C33" s="1357" t="s">
        <v>1321</v>
      </c>
      <c r="D33" s="150"/>
      <c r="E33" s="150"/>
      <c r="F33" s="150"/>
      <c r="G33" s="150"/>
      <c r="H33" s="150"/>
      <c r="I33" s="150"/>
      <c r="J33" s="150"/>
      <c r="K33" s="150"/>
      <c r="L33" s="150"/>
      <c r="M33" s="150"/>
      <c r="N33" s="150"/>
      <c r="O33" s="150"/>
      <c r="P33" s="150"/>
      <c r="Q33" s="150"/>
      <c r="R33" s="150"/>
      <c r="S33" s="150"/>
      <c r="T33" s="150"/>
      <c r="U33" s="150"/>
      <c r="V33" s="150"/>
      <c r="W33" s="150"/>
      <c r="X33" s="150"/>
    </row>
    <row r="34" spans="1:24">
      <c r="A34" s="1954"/>
      <c r="B34" s="152" t="s">
        <v>470</v>
      </c>
      <c r="C34" s="1354" t="s">
        <v>1322</v>
      </c>
      <c r="D34" s="150"/>
      <c r="E34" s="150"/>
      <c r="F34" s="150"/>
      <c r="G34" s="150"/>
      <c r="H34" s="150"/>
      <c r="I34" s="150"/>
      <c r="J34" s="150"/>
      <c r="K34" s="150"/>
      <c r="L34" s="150"/>
      <c r="M34" s="150"/>
      <c r="N34" s="150"/>
      <c r="O34" s="150"/>
      <c r="P34" s="150"/>
      <c r="Q34" s="150"/>
      <c r="R34" s="150"/>
      <c r="S34" s="150"/>
      <c r="T34" s="150"/>
      <c r="U34" s="150"/>
      <c r="V34" s="150"/>
      <c r="W34" s="150"/>
      <c r="X34" s="150"/>
    </row>
    <row r="35" spans="1:24">
      <c r="A35" s="1954"/>
      <c r="B35" s="152" t="s">
        <v>472</v>
      </c>
      <c r="C35" s="1354" t="s">
        <v>307</v>
      </c>
      <c r="D35" s="150"/>
      <c r="E35" s="150"/>
      <c r="F35" s="150"/>
      <c r="G35" s="150"/>
      <c r="H35" s="150"/>
      <c r="I35" s="150"/>
      <c r="J35" s="150"/>
      <c r="K35" s="150"/>
      <c r="L35" s="150"/>
      <c r="M35" s="150"/>
      <c r="N35" s="150"/>
      <c r="O35" s="150"/>
      <c r="P35" s="150"/>
      <c r="Q35" s="150"/>
      <c r="R35" s="150"/>
      <c r="S35" s="150"/>
      <c r="T35" s="150"/>
      <c r="U35" s="150"/>
      <c r="V35" s="150"/>
      <c r="W35" s="150"/>
      <c r="X35" s="150"/>
    </row>
    <row r="36" spans="1:24">
      <c r="A36" s="1954"/>
      <c r="B36" s="152" t="s">
        <v>473</v>
      </c>
      <c r="C36" s="1354" t="s">
        <v>310</v>
      </c>
      <c r="D36" s="150"/>
      <c r="E36" s="150"/>
      <c r="F36" s="150"/>
      <c r="G36" s="150"/>
      <c r="H36" s="150"/>
      <c r="I36" s="150"/>
      <c r="J36" s="150"/>
      <c r="K36" s="150"/>
      <c r="L36" s="150"/>
      <c r="M36" s="150"/>
      <c r="N36" s="150"/>
      <c r="O36" s="150"/>
      <c r="P36" s="150"/>
      <c r="Q36" s="150"/>
      <c r="R36" s="150"/>
      <c r="S36" s="150"/>
      <c r="T36" s="150"/>
      <c r="U36" s="150"/>
      <c r="V36" s="150"/>
      <c r="W36" s="150"/>
      <c r="X36" s="150"/>
    </row>
    <row r="37" spans="1:24">
      <c r="A37" s="1954"/>
      <c r="B37" s="152" t="s">
        <v>474</v>
      </c>
      <c r="C37" s="1354" t="s">
        <v>310</v>
      </c>
      <c r="D37" s="150"/>
      <c r="E37" s="150"/>
      <c r="F37" s="150"/>
      <c r="G37" s="150"/>
      <c r="H37" s="150"/>
      <c r="I37" s="150"/>
      <c r="J37" s="150"/>
      <c r="K37" s="150"/>
      <c r="L37" s="150"/>
      <c r="M37" s="150"/>
      <c r="N37" s="150"/>
      <c r="O37" s="150"/>
      <c r="P37" s="150"/>
      <c r="Q37" s="150"/>
      <c r="R37" s="150"/>
      <c r="S37" s="150"/>
      <c r="T37" s="150"/>
      <c r="U37" s="150"/>
      <c r="V37" s="150"/>
      <c r="W37" s="150"/>
      <c r="X37" s="150"/>
    </row>
    <row r="38" spans="1:24" ht="19.5" thickBot="1">
      <c r="A38" s="2087"/>
      <c r="B38" s="158" t="s">
        <v>475</v>
      </c>
      <c r="C38" s="1358" t="s">
        <v>1302</v>
      </c>
      <c r="D38" s="150"/>
      <c r="E38" s="150"/>
      <c r="F38" s="150"/>
      <c r="G38" s="150"/>
      <c r="H38" s="150"/>
      <c r="I38" s="150"/>
      <c r="J38" s="150"/>
      <c r="K38" s="150"/>
      <c r="L38" s="150"/>
      <c r="M38" s="150"/>
      <c r="N38" s="150"/>
      <c r="O38" s="150"/>
      <c r="P38" s="150"/>
      <c r="Q38" s="150"/>
      <c r="R38" s="150"/>
      <c r="S38" s="150"/>
      <c r="T38" s="150"/>
      <c r="U38" s="150"/>
      <c r="V38" s="150"/>
      <c r="W38" s="150"/>
      <c r="X38" s="150"/>
    </row>
    <row r="39" spans="1:24">
      <c r="A39" s="1957" t="s">
        <v>476</v>
      </c>
      <c r="B39" s="151" t="s">
        <v>477</v>
      </c>
      <c r="C39" s="1357" t="s">
        <v>270</v>
      </c>
      <c r="D39" s="150"/>
      <c r="E39" s="150"/>
      <c r="F39" s="150"/>
      <c r="G39" s="150"/>
      <c r="H39" s="150"/>
      <c r="I39" s="150"/>
      <c r="J39" s="150"/>
      <c r="K39" s="150"/>
      <c r="L39" s="150"/>
      <c r="M39" s="150"/>
      <c r="N39" s="150"/>
      <c r="O39" s="150"/>
      <c r="P39" s="150"/>
      <c r="Q39" s="150"/>
      <c r="R39" s="150"/>
      <c r="S39" s="150"/>
      <c r="T39" s="150"/>
      <c r="U39" s="150"/>
      <c r="V39" s="150"/>
      <c r="W39" s="150"/>
      <c r="X39" s="150"/>
    </row>
    <row r="40" spans="1:24">
      <c r="A40" s="1954"/>
      <c r="B40" s="152" t="s">
        <v>478</v>
      </c>
      <c r="C40" s="1354" t="s">
        <v>310</v>
      </c>
      <c r="D40" s="150"/>
      <c r="E40" s="150"/>
      <c r="F40" s="150"/>
      <c r="G40" s="150"/>
      <c r="H40" s="150"/>
      <c r="I40" s="150"/>
      <c r="J40" s="150"/>
      <c r="K40" s="150"/>
      <c r="L40" s="150"/>
      <c r="M40" s="150"/>
      <c r="N40" s="150"/>
      <c r="O40" s="150"/>
      <c r="P40" s="150"/>
      <c r="Q40" s="150"/>
      <c r="R40" s="150"/>
      <c r="S40" s="150"/>
      <c r="T40" s="150"/>
      <c r="U40" s="150"/>
      <c r="V40" s="150"/>
      <c r="W40" s="150"/>
      <c r="X40" s="150"/>
    </row>
    <row r="41" spans="1:24">
      <c r="A41" s="1954"/>
      <c r="B41" s="152" t="s">
        <v>479</v>
      </c>
      <c r="C41" s="1354" t="s">
        <v>310</v>
      </c>
      <c r="D41" s="150"/>
      <c r="E41" s="150"/>
      <c r="F41" s="150"/>
      <c r="G41" s="150"/>
      <c r="H41" s="150"/>
      <c r="I41" s="150"/>
      <c r="J41" s="150"/>
      <c r="K41" s="150"/>
      <c r="L41" s="150"/>
      <c r="M41" s="150"/>
      <c r="N41" s="150"/>
      <c r="O41" s="150"/>
      <c r="P41" s="150"/>
      <c r="Q41" s="150"/>
      <c r="R41" s="150"/>
      <c r="S41" s="150"/>
      <c r="T41" s="150"/>
      <c r="U41" s="150"/>
      <c r="V41" s="150"/>
      <c r="W41" s="150"/>
      <c r="X41" s="150"/>
    </row>
    <row r="42" spans="1:24">
      <c r="A42" s="1954"/>
      <c r="B42" s="152" t="s">
        <v>480</v>
      </c>
      <c r="C42" s="1354" t="s">
        <v>310</v>
      </c>
      <c r="D42" s="150"/>
      <c r="E42" s="150"/>
      <c r="F42" s="150"/>
      <c r="G42" s="150"/>
      <c r="H42" s="150"/>
      <c r="I42" s="150"/>
      <c r="J42" s="150"/>
      <c r="K42" s="150"/>
      <c r="L42" s="150"/>
      <c r="M42" s="150"/>
      <c r="N42" s="150"/>
      <c r="O42" s="150"/>
      <c r="P42" s="150"/>
      <c r="Q42" s="150"/>
      <c r="R42" s="150"/>
      <c r="S42" s="150"/>
      <c r="T42" s="150"/>
      <c r="U42" s="150"/>
      <c r="V42" s="150"/>
      <c r="W42" s="150"/>
      <c r="X42" s="150"/>
    </row>
    <row r="43" spans="1:24">
      <c r="A43" s="1954"/>
      <c r="B43" s="152" t="s">
        <v>481</v>
      </c>
      <c r="C43" s="1354" t="s">
        <v>310</v>
      </c>
      <c r="D43" s="150"/>
      <c r="E43" s="150"/>
      <c r="F43" s="150"/>
      <c r="G43" s="150"/>
      <c r="H43" s="150"/>
      <c r="I43" s="150"/>
      <c r="J43" s="150"/>
      <c r="K43" s="150"/>
      <c r="L43" s="150"/>
      <c r="M43" s="150"/>
      <c r="N43" s="150"/>
      <c r="O43" s="150"/>
      <c r="P43" s="150"/>
      <c r="Q43" s="150"/>
      <c r="R43" s="150"/>
      <c r="S43" s="150"/>
      <c r="T43" s="150"/>
      <c r="U43" s="150"/>
      <c r="V43" s="150"/>
      <c r="W43" s="150"/>
      <c r="X43" s="150"/>
    </row>
    <row r="44" spans="1:24" ht="19.5" thickBot="1">
      <c r="A44" s="2087"/>
      <c r="B44" s="160" t="s">
        <v>482</v>
      </c>
      <c r="C44" s="1358" t="s">
        <v>310</v>
      </c>
      <c r="D44" s="150"/>
      <c r="E44" s="150"/>
      <c r="F44" s="150"/>
      <c r="G44" s="150"/>
      <c r="H44" s="150"/>
      <c r="I44" s="150"/>
      <c r="J44" s="150"/>
      <c r="K44" s="150"/>
      <c r="L44" s="150"/>
      <c r="M44" s="150"/>
      <c r="N44" s="150"/>
      <c r="O44" s="150"/>
      <c r="P44" s="150"/>
      <c r="Q44" s="150"/>
      <c r="R44" s="150"/>
      <c r="S44" s="150"/>
      <c r="T44" s="150"/>
      <c r="U44" s="150"/>
      <c r="V44" s="150"/>
      <c r="W44" s="150"/>
      <c r="X44" s="150"/>
    </row>
    <row r="45" spans="1:24">
      <c r="A45" s="1957" t="s">
        <v>483</v>
      </c>
      <c r="B45" s="151" t="s">
        <v>484</v>
      </c>
      <c r="C45" s="1357" t="s">
        <v>272</v>
      </c>
      <c r="D45" s="150"/>
      <c r="E45" s="150"/>
      <c r="F45" s="150"/>
      <c r="G45" s="150"/>
      <c r="H45" s="150"/>
      <c r="I45" s="150"/>
      <c r="J45" s="150"/>
      <c r="K45" s="150"/>
      <c r="L45" s="150"/>
      <c r="M45" s="150"/>
      <c r="N45" s="150"/>
      <c r="O45" s="150"/>
      <c r="P45" s="150"/>
      <c r="Q45" s="150"/>
      <c r="R45" s="150"/>
      <c r="S45" s="150"/>
      <c r="T45" s="150"/>
      <c r="U45" s="150"/>
      <c r="V45" s="150"/>
      <c r="W45" s="150"/>
      <c r="X45" s="150"/>
    </row>
    <row r="46" spans="1:24" ht="82.5">
      <c r="A46" s="1954"/>
      <c r="B46" s="152" t="s">
        <v>485</v>
      </c>
      <c r="C46" s="1354" t="s">
        <v>1303</v>
      </c>
      <c r="D46" s="150"/>
      <c r="E46" s="150"/>
      <c r="F46" s="150"/>
      <c r="G46" s="150"/>
      <c r="H46" s="150"/>
      <c r="I46" s="150"/>
      <c r="J46" s="150"/>
      <c r="K46" s="150"/>
      <c r="L46" s="150"/>
      <c r="M46" s="150"/>
      <c r="N46" s="150"/>
      <c r="O46" s="150"/>
      <c r="P46" s="150"/>
      <c r="Q46" s="150"/>
      <c r="R46" s="150"/>
      <c r="S46" s="150"/>
      <c r="T46" s="150"/>
      <c r="U46" s="150"/>
      <c r="V46" s="150"/>
      <c r="W46" s="150"/>
      <c r="X46" s="150"/>
    </row>
    <row r="47" spans="1:24" ht="19.5" thickBot="1">
      <c r="A47" s="2087"/>
      <c r="B47" s="158" t="s">
        <v>487</v>
      </c>
      <c r="C47" s="1358" t="s">
        <v>310</v>
      </c>
      <c r="D47" s="161"/>
      <c r="E47" s="150"/>
      <c r="F47" s="150"/>
      <c r="G47" s="150"/>
      <c r="H47" s="150"/>
      <c r="I47" s="150"/>
      <c r="J47" s="150"/>
      <c r="K47" s="150"/>
      <c r="L47" s="150"/>
      <c r="M47" s="150"/>
      <c r="N47" s="150"/>
      <c r="O47" s="150"/>
      <c r="P47" s="150"/>
      <c r="Q47" s="150"/>
      <c r="R47" s="150"/>
      <c r="S47" s="150"/>
      <c r="T47" s="150"/>
      <c r="U47" s="150"/>
      <c r="V47" s="150"/>
      <c r="W47" s="150"/>
      <c r="X47" s="150"/>
    </row>
    <row r="48" spans="1:24">
      <c r="A48" s="1957" t="s">
        <v>489</v>
      </c>
      <c r="B48" s="155" t="s">
        <v>490</v>
      </c>
      <c r="C48" s="1352" t="s">
        <v>272</v>
      </c>
      <c r="D48" s="150"/>
      <c r="E48" s="150"/>
      <c r="F48" s="150"/>
      <c r="G48" s="150"/>
      <c r="H48" s="150"/>
      <c r="I48" s="150"/>
      <c r="J48" s="150"/>
      <c r="K48" s="150"/>
      <c r="L48" s="150"/>
      <c r="M48" s="150"/>
      <c r="N48" s="150"/>
      <c r="O48" s="150"/>
      <c r="P48" s="150"/>
      <c r="Q48" s="150"/>
      <c r="R48" s="150"/>
      <c r="S48" s="150"/>
      <c r="T48" s="150"/>
      <c r="U48" s="150"/>
      <c r="V48" s="150"/>
      <c r="W48" s="150"/>
      <c r="X48" s="150"/>
    </row>
    <row r="49" spans="1:24">
      <c r="A49" s="1954"/>
      <c r="B49" s="152" t="s">
        <v>491</v>
      </c>
      <c r="C49" s="1354" t="s">
        <v>1304</v>
      </c>
      <c r="D49" s="150"/>
      <c r="E49" s="150"/>
      <c r="F49" s="150"/>
      <c r="G49" s="150"/>
      <c r="H49" s="150"/>
      <c r="I49" s="150"/>
      <c r="J49" s="150"/>
      <c r="K49" s="150"/>
      <c r="L49" s="150"/>
      <c r="M49" s="150"/>
      <c r="N49" s="150"/>
      <c r="O49" s="150"/>
      <c r="P49" s="150"/>
      <c r="Q49" s="150"/>
      <c r="R49" s="150"/>
      <c r="S49" s="150"/>
      <c r="T49" s="150"/>
      <c r="U49" s="150"/>
      <c r="V49" s="150"/>
      <c r="W49" s="150"/>
      <c r="X49" s="150"/>
    </row>
    <row r="50" spans="1:24">
      <c r="A50" s="1954"/>
      <c r="B50" s="152" t="s">
        <v>493</v>
      </c>
      <c r="C50" s="1354" t="s">
        <v>1305</v>
      </c>
      <c r="D50" s="150"/>
      <c r="E50" s="150"/>
      <c r="F50" s="150"/>
      <c r="G50" s="150"/>
      <c r="H50" s="150"/>
      <c r="I50" s="150"/>
      <c r="J50" s="150"/>
      <c r="K50" s="150"/>
      <c r="L50" s="150"/>
      <c r="M50" s="150"/>
      <c r="N50" s="150"/>
      <c r="O50" s="150"/>
      <c r="P50" s="150"/>
      <c r="Q50" s="150"/>
      <c r="R50" s="150"/>
      <c r="S50" s="150"/>
      <c r="T50" s="150"/>
      <c r="U50" s="150"/>
      <c r="V50" s="150"/>
      <c r="W50" s="150"/>
      <c r="X50" s="150"/>
    </row>
    <row r="51" spans="1:24">
      <c r="A51" s="1954"/>
      <c r="B51" s="152" t="s">
        <v>495</v>
      </c>
      <c r="C51" s="1354" t="s">
        <v>1306</v>
      </c>
      <c r="D51" s="150"/>
      <c r="E51" s="150"/>
      <c r="F51" s="150"/>
      <c r="G51" s="150"/>
      <c r="H51" s="150"/>
      <c r="I51" s="150"/>
      <c r="J51" s="150"/>
      <c r="K51" s="150"/>
      <c r="L51" s="150"/>
      <c r="M51" s="150"/>
      <c r="N51" s="150"/>
      <c r="O51" s="150"/>
      <c r="P51" s="150"/>
      <c r="Q51" s="150"/>
      <c r="R51" s="150"/>
      <c r="S51" s="150"/>
      <c r="T51" s="150"/>
      <c r="U51" s="150"/>
      <c r="V51" s="150"/>
      <c r="W51" s="150"/>
      <c r="X51" s="150"/>
    </row>
    <row r="52" spans="1:24">
      <c r="A52" s="1954"/>
      <c r="B52" s="152" t="s">
        <v>497</v>
      </c>
      <c r="C52" s="1354" t="s">
        <v>1307</v>
      </c>
      <c r="D52" s="150"/>
      <c r="E52" s="150"/>
      <c r="F52" s="150"/>
      <c r="G52" s="150"/>
      <c r="H52" s="150"/>
      <c r="I52" s="150"/>
      <c r="J52" s="150"/>
      <c r="K52" s="150"/>
      <c r="L52" s="150"/>
      <c r="M52" s="150"/>
      <c r="N52" s="150"/>
      <c r="O52" s="150"/>
      <c r="P52" s="150"/>
      <c r="Q52" s="150"/>
      <c r="R52" s="150"/>
      <c r="S52" s="150"/>
      <c r="T52" s="150"/>
      <c r="U52" s="150"/>
      <c r="V52" s="150"/>
      <c r="W52" s="150"/>
      <c r="X52" s="150"/>
    </row>
    <row r="53" spans="1:24" ht="49.5">
      <c r="A53" s="1954"/>
      <c r="B53" s="152" t="s">
        <v>499</v>
      </c>
      <c r="C53" s="1354" t="s">
        <v>1323</v>
      </c>
      <c r="D53" s="150"/>
      <c r="E53" s="150"/>
      <c r="F53" s="150"/>
      <c r="G53" s="150"/>
      <c r="H53" s="150"/>
      <c r="I53" s="150"/>
      <c r="J53" s="150"/>
      <c r="K53" s="150"/>
      <c r="L53" s="150"/>
      <c r="M53" s="150"/>
      <c r="N53" s="150"/>
      <c r="O53" s="150"/>
      <c r="P53" s="150"/>
      <c r="Q53" s="150"/>
      <c r="R53" s="150"/>
      <c r="S53" s="150"/>
      <c r="T53" s="150"/>
      <c r="U53" s="150"/>
      <c r="V53" s="150"/>
      <c r="W53" s="150"/>
      <c r="X53" s="150"/>
    </row>
    <row r="54" spans="1:24" ht="33">
      <c r="A54" s="1954"/>
      <c r="B54" s="152" t="s">
        <v>501</v>
      </c>
      <c r="C54" s="1354" t="s">
        <v>1324</v>
      </c>
      <c r="D54" s="150"/>
      <c r="E54" s="150"/>
      <c r="F54" s="150"/>
      <c r="G54" s="150"/>
      <c r="H54" s="150"/>
      <c r="I54" s="150"/>
      <c r="J54" s="150"/>
      <c r="K54" s="150"/>
      <c r="L54" s="150"/>
      <c r="M54" s="150"/>
      <c r="N54" s="150"/>
      <c r="O54" s="150"/>
      <c r="P54" s="150"/>
      <c r="Q54" s="150"/>
      <c r="R54" s="150"/>
      <c r="S54" s="150"/>
      <c r="T54" s="150"/>
      <c r="U54" s="150"/>
      <c r="V54" s="150"/>
      <c r="W54" s="150"/>
      <c r="X54" s="150"/>
    </row>
    <row r="55" spans="1:24">
      <c r="A55" s="1954"/>
      <c r="B55" s="152" t="s">
        <v>503</v>
      </c>
      <c r="C55" s="1354" t="s">
        <v>1325</v>
      </c>
      <c r="D55" s="150"/>
      <c r="E55" s="150"/>
      <c r="F55" s="150"/>
      <c r="G55" s="150"/>
      <c r="H55" s="150"/>
      <c r="I55" s="150"/>
      <c r="J55" s="150"/>
      <c r="K55" s="150"/>
      <c r="L55" s="150"/>
      <c r="M55" s="150"/>
      <c r="N55" s="150"/>
      <c r="O55" s="150"/>
      <c r="P55" s="150"/>
      <c r="Q55" s="150"/>
      <c r="R55" s="150"/>
      <c r="S55" s="150"/>
      <c r="T55" s="150"/>
      <c r="U55" s="150"/>
      <c r="V55" s="150"/>
      <c r="W55" s="150"/>
      <c r="X55" s="150"/>
    </row>
    <row r="56" spans="1:24">
      <c r="A56" s="1954"/>
      <c r="B56" s="152" t="s">
        <v>505</v>
      </c>
      <c r="C56" s="1354" t="s">
        <v>342</v>
      </c>
      <c r="D56" s="150"/>
      <c r="E56" s="150"/>
      <c r="F56" s="150"/>
      <c r="G56" s="150"/>
      <c r="H56" s="150"/>
      <c r="I56" s="150"/>
      <c r="J56" s="150"/>
      <c r="K56" s="150"/>
      <c r="L56" s="150"/>
      <c r="M56" s="150"/>
      <c r="N56" s="150"/>
      <c r="O56" s="150"/>
      <c r="P56" s="150"/>
      <c r="Q56" s="150"/>
      <c r="R56" s="150"/>
      <c r="S56" s="150"/>
      <c r="T56" s="150"/>
      <c r="U56" s="150"/>
      <c r="V56" s="150"/>
      <c r="W56" s="150"/>
      <c r="X56" s="150"/>
    </row>
    <row r="57" spans="1:24">
      <c r="A57" s="1954"/>
      <c r="B57" s="152" t="s">
        <v>506</v>
      </c>
      <c r="C57" s="1025" t="s">
        <v>310</v>
      </c>
      <c r="D57" s="150"/>
      <c r="E57" s="150"/>
      <c r="F57" s="150"/>
      <c r="G57" s="150"/>
      <c r="H57" s="150"/>
      <c r="I57" s="150"/>
      <c r="J57" s="150"/>
      <c r="K57" s="150"/>
      <c r="L57" s="150"/>
      <c r="M57" s="150"/>
      <c r="N57" s="150"/>
      <c r="O57" s="150"/>
      <c r="P57" s="150"/>
      <c r="Q57" s="150"/>
      <c r="R57" s="150"/>
      <c r="S57" s="150"/>
      <c r="T57" s="150"/>
      <c r="U57" s="150"/>
      <c r="V57" s="150"/>
      <c r="W57" s="150"/>
      <c r="X57" s="150"/>
    </row>
    <row r="58" spans="1:24">
      <c r="A58" s="1954"/>
      <c r="B58" s="152" t="s">
        <v>507</v>
      </c>
      <c r="C58" s="1354" t="s">
        <v>310</v>
      </c>
      <c r="D58" s="150"/>
      <c r="E58" s="150"/>
      <c r="F58" s="150"/>
      <c r="G58" s="150"/>
      <c r="H58" s="150"/>
      <c r="I58" s="150"/>
      <c r="J58" s="150"/>
      <c r="K58" s="150"/>
      <c r="L58" s="150"/>
      <c r="M58" s="150"/>
      <c r="N58" s="150"/>
      <c r="O58" s="150"/>
      <c r="P58" s="150"/>
      <c r="Q58" s="150"/>
      <c r="R58" s="150"/>
      <c r="S58" s="150"/>
      <c r="T58" s="150"/>
      <c r="U58" s="150"/>
      <c r="V58" s="150"/>
      <c r="W58" s="150"/>
      <c r="X58" s="150"/>
    </row>
    <row r="59" spans="1:24">
      <c r="A59" s="1954"/>
      <c r="B59" s="152" t="s">
        <v>508</v>
      </c>
      <c r="C59" s="1093" t="s">
        <v>1325</v>
      </c>
      <c r="D59" s="150"/>
      <c r="E59" s="150"/>
      <c r="F59" s="150"/>
      <c r="G59" s="150"/>
      <c r="H59" s="150"/>
      <c r="I59" s="150"/>
      <c r="J59" s="150"/>
      <c r="K59" s="150"/>
      <c r="L59" s="150"/>
      <c r="M59" s="150"/>
      <c r="N59" s="150"/>
      <c r="O59" s="150"/>
      <c r="P59" s="150"/>
      <c r="Q59" s="150"/>
      <c r="R59" s="150"/>
      <c r="S59" s="150"/>
      <c r="T59" s="150"/>
      <c r="U59" s="150"/>
      <c r="V59" s="150"/>
      <c r="W59" s="150"/>
      <c r="X59" s="150"/>
    </row>
    <row r="60" spans="1:24">
      <c r="A60" s="1954"/>
      <c r="B60" s="152" t="s">
        <v>509</v>
      </c>
      <c r="C60" s="1094" t="s">
        <v>310</v>
      </c>
      <c r="D60" s="150"/>
      <c r="E60" s="150"/>
      <c r="F60" s="150"/>
      <c r="G60" s="150"/>
      <c r="H60" s="150"/>
      <c r="I60" s="150"/>
      <c r="J60" s="150"/>
      <c r="K60" s="150"/>
      <c r="L60" s="150"/>
      <c r="M60" s="150"/>
      <c r="N60" s="150"/>
      <c r="O60" s="150"/>
      <c r="P60" s="150"/>
      <c r="Q60" s="150"/>
      <c r="R60" s="150"/>
      <c r="S60" s="150"/>
      <c r="T60" s="150"/>
      <c r="U60" s="150"/>
      <c r="V60" s="150"/>
      <c r="W60" s="150"/>
      <c r="X60" s="150"/>
    </row>
    <row r="61" spans="1:24">
      <c r="A61" s="1954"/>
      <c r="B61" s="152" t="s">
        <v>510</v>
      </c>
      <c r="C61" s="1354" t="s">
        <v>310</v>
      </c>
      <c r="D61" s="150"/>
      <c r="E61" s="150"/>
      <c r="F61" s="150"/>
      <c r="G61" s="150"/>
      <c r="H61" s="150"/>
      <c r="I61" s="150"/>
      <c r="J61" s="150"/>
      <c r="K61" s="150"/>
      <c r="L61" s="150"/>
      <c r="M61" s="150"/>
      <c r="N61" s="150"/>
      <c r="O61" s="150"/>
      <c r="P61" s="150"/>
      <c r="Q61" s="150"/>
      <c r="R61" s="150"/>
      <c r="S61" s="150"/>
      <c r="T61" s="150"/>
      <c r="U61" s="150"/>
      <c r="V61" s="150"/>
      <c r="W61" s="150"/>
      <c r="X61" s="150"/>
    </row>
    <row r="62" spans="1:24">
      <c r="A62" s="1954"/>
      <c r="B62" s="152" t="s">
        <v>512</v>
      </c>
      <c r="C62" s="1354" t="s">
        <v>310</v>
      </c>
      <c r="D62" s="150"/>
      <c r="E62" s="150"/>
      <c r="F62" s="150"/>
      <c r="G62" s="150"/>
      <c r="H62" s="150"/>
      <c r="I62" s="150"/>
      <c r="J62" s="150"/>
      <c r="K62" s="150"/>
      <c r="L62" s="150"/>
      <c r="M62" s="150"/>
      <c r="N62" s="150"/>
      <c r="O62" s="150"/>
      <c r="P62" s="150"/>
      <c r="Q62" s="150"/>
      <c r="R62" s="150"/>
      <c r="S62" s="150"/>
      <c r="T62" s="150"/>
      <c r="U62" s="150"/>
      <c r="V62" s="150"/>
      <c r="W62" s="150"/>
      <c r="X62" s="150"/>
    </row>
    <row r="63" spans="1:24">
      <c r="A63" s="1954"/>
      <c r="B63" s="152" t="s">
        <v>514</v>
      </c>
      <c r="C63" s="1354" t="s">
        <v>310</v>
      </c>
      <c r="D63" s="150"/>
      <c r="E63" s="150"/>
      <c r="F63" s="150"/>
      <c r="G63" s="150"/>
      <c r="H63" s="150"/>
      <c r="I63" s="150"/>
      <c r="J63" s="150"/>
      <c r="K63" s="150"/>
      <c r="L63" s="150"/>
      <c r="M63" s="150"/>
      <c r="N63" s="150"/>
      <c r="O63" s="150"/>
      <c r="P63" s="150"/>
      <c r="Q63" s="150"/>
      <c r="R63" s="150"/>
      <c r="S63" s="150"/>
      <c r="T63" s="150"/>
      <c r="U63" s="150"/>
      <c r="V63" s="150"/>
      <c r="W63" s="150"/>
      <c r="X63" s="150"/>
    </row>
    <row r="64" spans="1:24">
      <c r="A64" s="1954"/>
      <c r="B64" s="152" t="s">
        <v>516</v>
      </c>
      <c r="C64" s="1354" t="s">
        <v>1310</v>
      </c>
      <c r="D64" s="150"/>
      <c r="E64" s="150"/>
      <c r="F64" s="150"/>
      <c r="G64" s="150"/>
      <c r="H64" s="150"/>
      <c r="I64" s="150"/>
      <c r="J64" s="150"/>
      <c r="K64" s="150"/>
      <c r="L64" s="150"/>
      <c r="M64" s="150"/>
      <c r="N64" s="150"/>
      <c r="O64" s="150"/>
      <c r="P64" s="150"/>
      <c r="Q64" s="150"/>
      <c r="R64" s="150"/>
      <c r="S64" s="150"/>
      <c r="T64" s="150"/>
      <c r="U64" s="150"/>
      <c r="V64" s="150"/>
      <c r="W64" s="150"/>
      <c r="X64" s="150"/>
    </row>
    <row r="65" spans="1:24">
      <c r="A65" s="1954"/>
      <c r="B65" s="152" t="s">
        <v>518</v>
      </c>
      <c r="C65" s="1354" t="s">
        <v>270</v>
      </c>
      <c r="D65" s="150"/>
      <c r="E65" s="150"/>
      <c r="F65" s="150"/>
      <c r="G65" s="150"/>
      <c r="H65" s="150"/>
      <c r="I65" s="150"/>
      <c r="J65" s="150"/>
      <c r="K65" s="150"/>
      <c r="L65" s="150"/>
      <c r="M65" s="150"/>
      <c r="N65" s="150"/>
      <c r="O65" s="150"/>
      <c r="P65" s="150"/>
      <c r="Q65" s="150"/>
      <c r="R65" s="150"/>
      <c r="S65" s="150"/>
      <c r="T65" s="150"/>
      <c r="U65" s="150"/>
      <c r="V65" s="150"/>
      <c r="W65" s="150"/>
      <c r="X65" s="150"/>
    </row>
    <row r="66" spans="1:24">
      <c r="A66" s="1954"/>
      <c r="B66" s="152" t="s">
        <v>519</v>
      </c>
      <c r="C66" s="1354" t="s">
        <v>310</v>
      </c>
      <c r="D66" s="150"/>
      <c r="E66" s="150"/>
      <c r="F66" s="150"/>
      <c r="G66" s="150"/>
      <c r="H66" s="150"/>
      <c r="I66" s="150"/>
      <c r="J66" s="150"/>
      <c r="K66" s="150"/>
      <c r="L66" s="150"/>
      <c r="M66" s="150"/>
      <c r="N66" s="150"/>
      <c r="O66" s="150"/>
      <c r="P66" s="150"/>
      <c r="Q66" s="150"/>
      <c r="R66" s="150"/>
      <c r="S66" s="150"/>
      <c r="T66" s="150"/>
      <c r="U66" s="150"/>
      <c r="V66" s="150"/>
      <c r="W66" s="150"/>
      <c r="X66" s="150"/>
    </row>
    <row r="67" spans="1:24">
      <c r="A67" s="1954"/>
      <c r="B67" s="152" t="s">
        <v>521</v>
      </c>
      <c r="C67" s="1359" t="s">
        <v>310</v>
      </c>
      <c r="D67" s="150"/>
      <c r="E67" s="150"/>
      <c r="F67" s="150"/>
      <c r="G67" s="150"/>
      <c r="H67" s="150"/>
      <c r="I67" s="150"/>
      <c r="J67" s="150"/>
      <c r="K67" s="150"/>
      <c r="L67" s="150"/>
      <c r="M67" s="150"/>
      <c r="N67" s="150"/>
      <c r="O67" s="150"/>
      <c r="P67" s="150"/>
      <c r="Q67" s="150"/>
      <c r="R67" s="150"/>
      <c r="S67" s="150"/>
      <c r="T67" s="150"/>
      <c r="U67" s="150"/>
      <c r="V67" s="150"/>
      <c r="W67" s="150"/>
      <c r="X67" s="150"/>
    </row>
    <row r="68" spans="1:24" ht="19.5" thickBot="1">
      <c r="A68" s="2087"/>
      <c r="B68" s="158" t="s">
        <v>523</v>
      </c>
      <c r="C68" s="1358" t="s">
        <v>310</v>
      </c>
      <c r="D68" s="150"/>
      <c r="E68" s="150"/>
      <c r="F68" s="150"/>
      <c r="G68" s="150"/>
      <c r="H68" s="150"/>
      <c r="I68" s="150"/>
      <c r="J68" s="150"/>
      <c r="K68" s="150"/>
      <c r="L68" s="150"/>
      <c r="M68" s="150"/>
      <c r="N68" s="150"/>
      <c r="O68" s="150"/>
      <c r="P68" s="150"/>
      <c r="Q68" s="150"/>
      <c r="R68" s="150"/>
      <c r="S68" s="150"/>
      <c r="T68" s="150"/>
      <c r="U68" s="150"/>
      <c r="V68" s="150"/>
      <c r="W68" s="150"/>
      <c r="X68" s="150"/>
    </row>
    <row r="69" spans="1:24">
      <c r="A69" s="1957" t="s">
        <v>525</v>
      </c>
      <c r="B69" s="151" t="s">
        <v>526</v>
      </c>
      <c r="C69" s="1357" t="s">
        <v>272</v>
      </c>
      <c r="D69" s="150"/>
      <c r="E69" s="150"/>
      <c r="F69" s="150"/>
      <c r="G69" s="150"/>
      <c r="H69" s="150"/>
      <c r="I69" s="150"/>
      <c r="J69" s="150"/>
      <c r="K69" s="150"/>
      <c r="L69" s="150"/>
      <c r="M69" s="150"/>
      <c r="N69" s="150"/>
      <c r="O69" s="150"/>
      <c r="P69" s="150"/>
      <c r="Q69" s="150"/>
      <c r="R69" s="150"/>
      <c r="S69" s="150"/>
      <c r="T69" s="150"/>
      <c r="U69" s="150"/>
      <c r="V69" s="150"/>
      <c r="W69" s="150"/>
      <c r="X69" s="150"/>
    </row>
    <row r="70" spans="1:24">
      <c r="A70" s="1954"/>
      <c r="B70" s="152" t="s">
        <v>527</v>
      </c>
      <c r="C70" s="1354" t="s">
        <v>362</v>
      </c>
      <c r="D70" s="150"/>
      <c r="E70" s="150"/>
      <c r="F70" s="150"/>
      <c r="G70" s="150"/>
      <c r="H70" s="150"/>
      <c r="I70" s="150"/>
      <c r="J70" s="150"/>
      <c r="K70" s="150"/>
      <c r="L70" s="150"/>
      <c r="M70" s="150"/>
      <c r="N70" s="150"/>
      <c r="O70" s="150"/>
      <c r="P70" s="150"/>
      <c r="Q70" s="150"/>
      <c r="R70" s="150"/>
      <c r="S70" s="150"/>
      <c r="T70" s="150"/>
      <c r="U70" s="150"/>
      <c r="V70" s="150"/>
      <c r="W70" s="150"/>
      <c r="X70" s="150"/>
    </row>
    <row r="71" spans="1:24">
      <c r="A71" s="1954"/>
      <c r="B71" s="152" t="s">
        <v>528</v>
      </c>
      <c r="C71" s="1025" t="s">
        <v>310</v>
      </c>
      <c r="D71" s="150"/>
      <c r="E71" s="150"/>
      <c r="F71" s="150"/>
      <c r="G71" s="150"/>
      <c r="H71" s="150"/>
      <c r="I71" s="150"/>
      <c r="J71" s="150"/>
      <c r="K71" s="150"/>
      <c r="L71" s="150"/>
      <c r="M71" s="150"/>
      <c r="N71" s="150"/>
      <c r="O71" s="150"/>
      <c r="P71" s="150"/>
      <c r="Q71" s="150"/>
      <c r="R71" s="150"/>
      <c r="S71" s="150"/>
      <c r="T71" s="150"/>
      <c r="U71" s="150"/>
      <c r="V71" s="150"/>
      <c r="W71" s="150"/>
      <c r="X71" s="150"/>
    </row>
    <row r="72" spans="1:24">
      <c r="A72" s="1954"/>
      <c r="B72" s="152" t="s">
        <v>529</v>
      </c>
      <c r="C72" s="1354" t="s">
        <v>310</v>
      </c>
      <c r="D72" s="150"/>
      <c r="E72" s="150"/>
      <c r="F72" s="150"/>
      <c r="G72" s="150"/>
      <c r="H72" s="150"/>
      <c r="I72" s="150"/>
      <c r="J72" s="150"/>
      <c r="K72" s="150"/>
      <c r="L72" s="150"/>
      <c r="M72" s="150"/>
      <c r="N72" s="150"/>
      <c r="O72" s="150"/>
      <c r="P72" s="150"/>
      <c r="Q72" s="150"/>
      <c r="R72" s="150"/>
      <c r="S72" s="150"/>
      <c r="T72" s="150"/>
      <c r="U72" s="150"/>
      <c r="V72" s="150"/>
      <c r="W72" s="150"/>
      <c r="X72" s="150"/>
    </row>
    <row r="73" spans="1:24" ht="66">
      <c r="A73" s="1954"/>
      <c r="B73" s="152" t="s">
        <v>530</v>
      </c>
      <c r="C73" s="1354" t="s">
        <v>1326</v>
      </c>
      <c r="D73" s="150"/>
      <c r="E73" s="150"/>
      <c r="F73" s="150"/>
      <c r="G73" s="150"/>
      <c r="H73" s="150"/>
      <c r="I73" s="150"/>
      <c r="J73" s="150"/>
      <c r="K73" s="150"/>
      <c r="L73" s="150"/>
      <c r="M73" s="150"/>
      <c r="N73" s="150"/>
      <c r="O73" s="150"/>
      <c r="P73" s="150"/>
      <c r="Q73" s="150"/>
      <c r="R73" s="150"/>
      <c r="S73" s="150"/>
      <c r="T73" s="150"/>
      <c r="U73" s="150"/>
      <c r="V73" s="150"/>
      <c r="W73" s="150"/>
      <c r="X73" s="150"/>
    </row>
    <row r="74" spans="1:24">
      <c r="A74" s="1954"/>
      <c r="B74" s="152" t="s">
        <v>532</v>
      </c>
      <c r="C74" s="1354" t="s">
        <v>294</v>
      </c>
      <c r="D74" s="150"/>
      <c r="E74" s="150"/>
      <c r="F74" s="150"/>
      <c r="G74" s="150"/>
      <c r="H74" s="150"/>
      <c r="I74" s="150"/>
      <c r="J74" s="150"/>
      <c r="K74" s="150"/>
      <c r="L74" s="150"/>
      <c r="M74" s="150"/>
      <c r="N74" s="150"/>
      <c r="O74" s="150"/>
      <c r="P74" s="150"/>
      <c r="Q74" s="150"/>
      <c r="R74" s="150"/>
      <c r="S74" s="150"/>
      <c r="T74" s="150"/>
      <c r="U74" s="150"/>
      <c r="V74" s="150"/>
      <c r="W74" s="150"/>
      <c r="X74" s="150"/>
    </row>
    <row r="75" spans="1:24">
      <c r="A75" s="1954"/>
      <c r="B75" s="152" t="s">
        <v>533</v>
      </c>
      <c r="C75" s="1354" t="s">
        <v>272</v>
      </c>
      <c r="D75" s="150"/>
      <c r="E75" s="150"/>
      <c r="F75" s="150"/>
      <c r="G75" s="150"/>
      <c r="H75" s="150"/>
      <c r="I75" s="150"/>
      <c r="J75" s="150"/>
      <c r="K75" s="150"/>
      <c r="L75" s="150"/>
      <c r="M75" s="150"/>
      <c r="N75" s="150"/>
      <c r="O75" s="150"/>
      <c r="P75" s="150"/>
      <c r="Q75" s="150"/>
      <c r="R75" s="150"/>
      <c r="S75" s="150"/>
      <c r="T75" s="150"/>
      <c r="U75" s="150"/>
      <c r="V75" s="150"/>
      <c r="W75" s="150"/>
      <c r="X75" s="150"/>
    </row>
    <row r="76" spans="1:24">
      <c r="A76" s="1954"/>
      <c r="B76" s="152" t="s">
        <v>534</v>
      </c>
      <c r="C76" s="1354" t="s">
        <v>370</v>
      </c>
      <c r="D76" s="150"/>
      <c r="E76" s="150"/>
      <c r="F76" s="150"/>
      <c r="G76" s="150"/>
      <c r="H76" s="150"/>
      <c r="I76" s="150"/>
      <c r="J76" s="150"/>
      <c r="K76" s="150"/>
      <c r="L76" s="150"/>
      <c r="M76" s="150"/>
      <c r="N76" s="150"/>
      <c r="O76" s="150"/>
      <c r="P76" s="150"/>
      <c r="Q76" s="150"/>
      <c r="R76" s="150"/>
      <c r="S76" s="150"/>
      <c r="T76" s="150"/>
      <c r="U76" s="150"/>
      <c r="V76" s="150"/>
      <c r="W76" s="150"/>
      <c r="X76" s="150"/>
    </row>
    <row r="77" spans="1:24" ht="33.75" thickBot="1">
      <c r="A77" s="2087"/>
      <c r="B77" s="158" t="s">
        <v>535</v>
      </c>
      <c r="C77" s="1027" t="s">
        <v>1327</v>
      </c>
      <c r="D77" s="150"/>
      <c r="E77" s="150"/>
      <c r="F77" s="150"/>
      <c r="G77" s="150"/>
      <c r="H77" s="150"/>
      <c r="I77" s="150"/>
      <c r="J77" s="150"/>
      <c r="K77" s="150"/>
      <c r="L77" s="150"/>
      <c r="M77" s="150"/>
      <c r="N77" s="150"/>
      <c r="O77" s="150"/>
      <c r="P77" s="150"/>
      <c r="Q77" s="150"/>
      <c r="R77" s="150"/>
      <c r="S77" s="150"/>
      <c r="T77" s="150"/>
      <c r="U77" s="150"/>
      <c r="V77" s="150"/>
      <c r="W77" s="150"/>
      <c r="X77" s="150"/>
    </row>
    <row r="78" spans="1:24" ht="33">
      <c r="A78" s="1957" t="s">
        <v>537</v>
      </c>
      <c r="B78" s="151" t="s">
        <v>538</v>
      </c>
      <c r="C78" s="1360" t="s">
        <v>1328</v>
      </c>
      <c r="D78" s="150"/>
      <c r="E78" s="150"/>
      <c r="F78" s="150"/>
      <c r="G78" s="150"/>
      <c r="H78" s="150"/>
      <c r="I78" s="150"/>
      <c r="J78" s="150"/>
      <c r="K78" s="150"/>
      <c r="L78" s="150"/>
      <c r="M78" s="150"/>
      <c r="N78" s="150"/>
      <c r="O78" s="150"/>
      <c r="P78" s="150"/>
      <c r="Q78" s="150"/>
      <c r="R78" s="150"/>
      <c r="S78" s="150"/>
      <c r="T78" s="150"/>
      <c r="U78" s="150"/>
      <c r="V78" s="150"/>
      <c r="W78" s="150"/>
      <c r="X78" s="150"/>
    </row>
    <row r="79" spans="1:24">
      <c r="A79" s="1954"/>
      <c r="B79" s="152" t="s">
        <v>540</v>
      </c>
      <c r="C79" s="1025" t="s">
        <v>1329</v>
      </c>
      <c r="D79" s="150"/>
      <c r="E79" s="150"/>
      <c r="F79" s="150"/>
      <c r="G79" s="150"/>
      <c r="H79" s="150"/>
      <c r="I79" s="150"/>
      <c r="J79" s="150"/>
      <c r="K79" s="150"/>
      <c r="L79" s="150"/>
      <c r="M79" s="150"/>
      <c r="N79" s="150"/>
      <c r="O79" s="150"/>
      <c r="P79" s="150"/>
      <c r="Q79" s="150"/>
      <c r="R79" s="150"/>
      <c r="S79" s="150"/>
      <c r="T79" s="150"/>
      <c r="U79" s="150"/>
      <c r="V79" s="150"/>
      <c r="W79" s="150"/>
      <c r="X79" s="150"/>
    </row>
    <row r="80" spans="1:24" ht="33">
      <c r="A80" s="1954"/>
      <c r="B80" s="152" t="s">
        <v>541</v>
      </c>
      <c r="C80" s="1354" t="s">
        <v>1330</v>
      </c>
      <c r="D80" s="150"/>
      <c r="E80" s="150"/>
      <c r="F80" s="150"/>
      <c r="G80" s="150"/>
      <c r="H80" s="150"/>
      <c r="I80" s="150"/>
      <c r="J80" s="150"/>
      <c r="K80" s="150"/>
      <c r="L80" s="150"/>
      <c r="M80" s="150"/>
      <c r="N80" s="150"/>
      <c r="O80" s="150"/>
      <c r="P80" s="150"/>
      <c r="Q80" s="150"/>
      <c r="R80" s="150"/>
      <c r="S80" s="150"/>
      <c r="T80" s="150"/>
      <c r="U80" s="150"/>
      <c r="V80" s="150"/>
      <c r="W80" s="150"/>
      <c r="X80" s="150"/>
    </row>
    <row r="81" spans="1:24" ht="66">
      <c r="A81" s="1954"/>
      <c r="B81" s="152" t="s">
        <v>543</v>
      </c>
      <c r="C81" s="1354" t="s">
        <v>1331</v>
      </c>
      <c r="D81" s="150"/>
      <c r="E81" s="150"/>
      <c r="F81" s="150"/>
      <c r="G81" s="150"/>
      <c r="H81" s="150"/>
      <c r="I81" s="150"/>
      <c r="J81" s="150"/>
      <c r="K81" s="150"/>
      <c r="L81" s="150"/>
      <c r="M81" s="150"/>
      <c r="N81" s="150"/>
      <c r="O81" s="150"/>
      <c r="P81" s="150"/>
      <c r="Q81" s="150"/>
      <c r="R81" s="150"/>
      <c r="S81" s="150"/>
      <c r="T81" s="150"/>
      <c r="U81" s="150"/>
      <c r="V81" s="150"/>
      <c r="W81" s="150"/>
      <c r="X81" s="150"/>
    </row>
    <row r="82" spans="1:24" ht="66">
      <c r="A82" s="1954"/>
      <c r="B82" s="152" t="s">
        <v>545</v>
      </c>
      <c r="C82" s="1354" t="s">
        <v>1332</v>
      </c>
      <c r="D82" s="150"/>
      <c r="E82" s="150"/>
      <c r="F82" s="150"/>
      <c r="G82" s="150"/>
      <c r="H82" s="150"/>
      <c r="I82" s="150"/>
      <c r="J82" s="150"/>
      <c r="K82" s="150"/>
      <c r="L82" s="150"/>
      <c r="M82" s="150"/>
      <c r="N82" s="150"/>
      <c r="O82" s="150"/>
      <c r="P82" s="150"/>
      <c r="Q82" s="150"/>
      <c r="R82" s="150"/>
      <c r="S82" s="150"/>
      <c r="T82" s="150"/>
      <c r="U82" s="150"/>
      <c r="V82" s="150"/>
      <c r="W82" s="150"/>
      <c r="X82" s="150"/>
    </row>
    <row r="83" spans="1:24">
      <c r="A83" s="1954"/>
      <c r="B83" s="152" t="s">
        <v>547</v>
      </c>
      <c r="C83" s="1354" t="s">
        <v>270</v>
      </c>
      <c r="D83" s="150"/>
      <c r="E83" s="150"/>
      <c r="F83" s="150"/>
      <c r="G83" s="150"/>
      <c r="H83" s="150"/>
      <c r="I83" s="150"/>
      <c r="J83" s="150"/>
      <c r="K83" s="150"/>
      <c r="L83" s="150"/>
      <c r="M83" s="150"/>
      <c r="N83" s="150"/>
      <c r="O83" s="150"/>
      <c r="P83" s="150"/>
      <c r="Q83" s="150"/>
      <c r="R83" s="150"/>
      <c r="S83" s="150"/>
      <c r="T83" s="150"/>
      <c r="U83" s="150"/>
      <c r="V83" s="150"/>
      <c r="W83" s="150"/>
      <c r="X83" s="150"/>
    </row>
    <row r="84" spans="1:24">
      <c r="A84" s="1954"/>
      <c r="B84" s="152" t="s">
        <v>519</v>
      </c>
      <c r="C84" s="1354" t="s">
        <v>310</v>
      </c>
      <c r="D84" s="150"/>
      <c r="E84" s="150"/>
      <c r="F84" s="150"/>
      <c r="G84" s="150"/>
      <c r="H84" s="150"/>
      <c r="I84" s="150"/>
      <c r="J84" s="150"/>
      <c r="K84" s="150"/>
      <c r="L84" s="150"/>
      <c r="M84" s="150"/>
      <c r="N84" s="150"/>
      <c r="O84" s="150"/>
      <c r="P84" s="150"/>
      <c r="Q84" s="150"/>
      <c r="R84" s="150"/>
      <c r="S84" s="150"/>
      <c r="T84" s="150"/>
      <c r="U84" s="150"/>
      <c r="V84" s="150"/>
      <c r="W84" s="150"/>
      <c r="X84" s="150"/>
    </row>
    <row r="85" spans="1:24">
      <c r="A85" s="1954"/>
      <c r="B85" s="152" t="s">
        <v>521</v>
      </c>
      <c r="C85" s="1359" t="s">
        <v>310</v>
      </c>
      <c r="D85" s="150"/>
      <c r="E85" s="150"/>
      <c r="F85" s="150"/>
      <c r="G85" s="150"/>
      <c r="H85" s="150"/>
      <c r="I85" s="150"/>
      <c r="J85" s="150"/>
      <c r="K85" s="150"/>
      <c r="L85" s="150"/>
      <c r="M85" s="150"/>
      <c r="N85" s="150"/>
      <c r="O85" s="150"/>
      <c r="P85" s="150"/>
      <c r="Q85" s="150"/>
      <c r="R85" s="150"/>
      <c r="S85" s="150"/>
      <c r="T85" s="150"/>
      <c r="U85" s="150"/>
      <c r="V85" s="150"/>
      <c r="W85" s="150"/>
      <c r="X85" s="150"/>
    </row>
    <row r="86" spans="1:24">
      <c r="A86" s="1954"/>
      <c r="B86" s="152" t="s">
        <v>548</v>
      </c>
      <c r="C86" s="1025" t="s">
        <v>310</v>
      </c>
      <c r="D86" s="150"/>
      <c r="E86" s="150"/>
      <c r="F86" s="150"/>
      <c r="G86" s="150"/>
      <c r="H86" s="150"/>
      <c r="I86" s="150"/>
      <c r="J86" s="150"/>
      <c r="K86" s="150"/>
      <c r="L86" s="150"/>
      <c r="M86" s="150"/>
      <c r="N86" s="150"/>
      <c r="O86" s="150"/>
      <c r="P86" s="150"/>
      <c r="Q86" s="150"/>
      <c r="R86" s="150"/>
      <c r="S86" s="150"/>
      <c r="T86" s="150"/>
      <c r="U86" s="150"/>
      <c r="V86" s="150"/>
      <c r="W86" s="150"/>
      <c r="X86" s="150"/>
    </row>
    <row r="87" spans="1:24">
      <c r="A87" s="1954"/>
      <c r="B87" s="152" t="s">
        <v>549</v>
      </c>
      <c r="C87" s="1025"/>
      <c r="D87" s="150"/>
      <c r="E87" s="150"/>
      <c r="F87" s="150"/>
      <c r="G87" s="150"/>
      <c r="H87" s="150"/>
      <c r="I87" s="150"/>
      <c r="J87" s="150"/>
      <c r="K87" s="150"/>
      <c r="L87" s="150"/>
      <c r="M87" s="150"/>
      <c r="N87" s="150"/>
      <c r="O87" s="150"/>
      <c r="P87" s="150"/>
      <c r="Q87" s="150"/>
      <c r="R87" s="150"/>
      <c r="S87" s="150"/>
      <c r="T87" s="150"/>
      <c r="U87" s="150"/>
      <c r="V87" s="150"/>
      <c r="W87" s="150"/>
      <c r="X87" s="150"/>
    </row>
    <row r="88" spans="1:24">
      <c r="A88" s="1954"/>
      <c r="B88" s="152" t="s">
        <v>550</v>
      </c>
      <c r="C88" s="1354" t="s">
        <v>270</v>
      </c>
      <c r="D88" s="150"/>
      <c r="E88" s="150"/>
      <c r="F88" s="150"/>
      <c r="G88" s="150"/>
      <c r="H88" s="150"/>
      <c r="I88" s="150"/>
      <c r="J88" s="150"/>
      <c r="K88" s="150"/>
      <c r="L88" s="150"/>
      <c r="M88" s="150"/>
      <c r="N88" s="150"/>
      <c r="O88" s="150"/>
      <c r="P88" s="150"/>
      <c r="Q88" s="150"/>
      <c r="R88" s="150"/>
      <c r="S88" s="150"/>
      <c r="T88" s="150"/>
      <c r="U88" s="150"/>
      <c r="V88" s="150"/>
      <c r="W88" s="150"/>
      <c r="X88" s="150"/>
    </row>
    <row r="89" spans="1:24">
      <c r="A89" s="1954"/>
      <c r="B89" s="152" t="s">
        <v>551</v>
      </c>
      <c r="C89" s="1025" t="s">
        <v>310</v>
      </c>
      <c r="D89" s="150"/>
      <c r="E89" s="150"/>
      <c r="F89" s="150"/>
      <c r="G89" s="150"/>
      <c r="H89" s="150"/>
      <c r="I89" s="150"/>
      <c r="J89" s="150"/>
      <c r="K89" s="150"/>
      <c r="L89" s="150"/>
      <c r="M89" s="150"/>
      <c r="N89" s="150"/>
      <c r="O89" s="150"/>
      <c r="P89" s="150"/>
      <c r="Q89" s="150"/>
      <c r="R89" s="150"/>
      <c r="S89" s="150"/>
      <c r="T89" s="150"/>
      <c r="U89" s="150"/>
      <c r="V89" s="150"/>
      <c r="W89" s="150"/>
      <c r="X89" s="150"/>
    </row>
    <row r="90" spans="1:24">
      <c r="A90" s="1954"/>
      <c r="B90" s="152" t="s">
        <v>552</v>
      </c>
      <c r="C90" s="1025" t="s">
        <v>310</v>
      </c>
      <c r="D90" s="150"/>
      <c r="E90" s="150"/>
      <c r="F90" s="150"/>
      <c r="G90" s="150"/>
      <c r="H90" s="150"/>
      <c r="I90" s="150"/>
      <c r="J90" s="150"/>
      <c r="K90" s="150"/>
      <c r="L90" s="150"/>
      <c r="M90" s="150"/>
      <c r="N90" s="150"/>
      <c r="O90" s="150"/>
      <c r="P90" s="150"/>
      <c r="Q90" s="150"/>
      <c r="R90" s="150"/>
      <c r="S90" s="150"/>
      <c r="T90" s="150"/>
      <c r="U90" s="150"/>
      <c r="V90" s="150"/>
      <c r="W90" s="150"/>
      <c r="X90" s="150"/>
    </row>
    <row r="91" spans="1:24">
      <c r="A91" s="1954"/>
      <c r="B91" s="152" t="s">
        <v>553</v>
      </c>
      <c r="C91" s="1025" t="s">
        <v>310</v>
      </c>
      <c r="D91" s="150"/>
      <c r="E91" s="150"/>
      <c r="F91" s="150"/>
      <c r="G91" s="150"/>
      <c r="H91" s="150"/>
      <c r="I91" s="150"/>
      <c r="J91" s="150"/>
      <c r="K91" s="150"/>
      <c r="L91" s="150"/>
      <c r="M91" s="150"/>
      <c r="N91" s="150"/>
      <c r="O91" s="150"/>
      <c r="P91" s="150"/>
      <c r="Q91" s="150"/>
      <c r="R91" s="150"/>
      <c r="S91" s="150"/>
      <c r="T91" s="150"/>
      <c r="U91" s="150"/>
      <c r="V91" s="150"/>
      <c r="W91" s="150"/>
      <c r="X91" s="150"/>
    </row>
    <row r="92" spans="1:24" ht="19.5" thickBot="1">
      <c r="A92" s="2087"/>
      <c r="B92" s="158" t="s">
        <v>554</v>
      </c>
      <c r="C92" s="1026" t="s">
        <v>310</v>
      </c>
      <c r="D92" s="150"/>
      <c r="E92" s="150"/>
      <c r="F92" s="150"/>
      <c r="G92" s="150"/>
      <c r="H92" s="150"/>
      <c r="I92" s="150"/>
      <c r="J92" s="150"/>
      <c r="K92" s="150"/>
      <c r="L92" s="150"/>
      <c r="M92" s="150"/>
      <c r="N92" s="150"/>
      <c r="O92" s="150"/>
      <c r="P92" s="150"/>
      <c r="Q92" s="150"/>
      <c r="R92" s="150"/>
      <c r="S92" s="150"/>
      <c r="T92" s="150"/>
      <c r="U92" s="150"/>
      <c r="V92" s="150"/>
      <c r="W92" s="150"/>
      <c r="X92" s="150"/>
    </row>
    <row r="93" spans="1:24" ht="33">
      <c r="A93" s="1957" t="s">
        <v>555</v>
      </c>
      <c r="B93" s="151" t="s">
        <v>556</v>
      </c>
      <c r="C93" s="1361" t="s">
        <v>1333</v>
      </c>
      <c r="D93" s="150"/>
      <c r="E93" s="150"/>
      <c r="F93" s="150"/>
      <c r="G93" s="150"/>
      <c r="H93" s="150"/>
      <c r="I93" s="150"/>
      <c r="J93" s="150"/>
      <c r="K93" s="150"/>
      <c r="L93" s="150"/>
      <c r="M93" s="150"/>
      <c r="N93" s="150"/>
      <c r="O93" s="150"/>
      <c r="P93" s="150"/>
      <c r="Q93" s="150"/>
      <c r="R93" s="150"/>
      <c r="S93" s="150"/>
      <c r="T93" s="150"/>
      <c r="U93" s="150"/>
      <c r="V93" s="150"/>
      <c r="W93" s="150"/>
      <c r="X93" s="150"/>
    </row>
    <row r="94" spans="1:24" ht="33">
      <c r="A94" s="1954"/>
      <c r="B94" s="152" t="s">
        <v>558</v>
      </c>
      <c r="C94" s="1354" t="s">
        <v>1334</v>
      </c>
      <c r="D94" s="161"/>
      <c r="E94" s="150"/>
      <c r="F94" s="150"/>
      <c r="G94" s="150"/>
      <c r="H94" s="150"/>
      <c r="I94" s="150"/>
      <c r="J94" s="150"/>
      <c r="K94" s="150"/>
      <c r="L94" s="150"/>
      <c r="M94" s="150"/>
      <c r="N94" s="150"/>
      <c r="O94" s="150"/>
      <c r="P94" s="150"/>
      <c r="Q94" s="150"/>
      <c r="R94" s="150"/>
      <c r="S94" s="150"/>
      <c r="T94" s="150"/>
      <c r="U94" s="150"/>
      <c r="V94" s="150"/>
      <c r="W94" s="150"/>
      <c r="X94" s="150"/>
    </row>
    <row r="95" spans="1:24">
      <c r="A95" s="1954"/>
      <c r="B95" s="152" t="s">
        <v>560</v>
      </c>
      <c r="C95" s="1354" t="s">
        <v>260</v>
      </c>
      <c r="D95" s="150"/>
      <c r="E95" s="150"/>
      <c r="F95" s="150"/>
      <c r="G95" s="150"/>
      <c r="H95" s="150"/>
      <c r="I95" s="150"/>
      <c r="J95" s="150"/>
      <c r="K95" s="150"/>
      <c r="L95" s="150"/>
      <c r="M95" s="150"/>
      <c r="N95" s="150"/>
      <c r="O95" s="150"/>
      <c r="P95" s="150"/>
      <c r="Q95" s="150"/>
      <c r="R95" s="150"/>
      <c r="S95" s="150"/>
      <c r="T95" s="150"/>
      <c r="U95" s="150"/>
      <c r="V95" s="150"/>
      <c r="W95" s="150"/>
      <c r="X95" s="150"/>
    </row>
    <row r="96" spans="1:24" ht="49.5">
      <c r="A96" s="1954"/>
      <c r="B96" s="152" t="s">
        <v>561</v>
      </c>
      <c r="C96" s="1362" t="s">
        <v>1335</v>
      </c>
      <c r="D96" s="150"/>
      <c r="E96" s="150"/>
      <c r="F96" s="150"/>
      <c r="G96" s="150"/>
      <c r="H96" s="150"/>
      <c r="I96" s="150"/>
      <c r="J96" s="150"/>
      <c r="K96" s="150"/>
      <c r="L96" s="150"/>
      <c r="M96" s="150"/>
      <c r="N96" s="150"/>
      <c r="O96" s="150"/>
      <c r="P96" s="150"/>
      <c r="Q96" s="150"/>
      <c r="R96" s="150"/>
      <c r="S96" s="150"/>
      <c r="T96" s="150"/>
      <c r="U96" s="150"/>
      <c r="V96" s="150"/>
      <c r="W96" s="150"/>
      <c r="X96" s="150"/>
    </row>
    <row r="97" spans="1:24" ht="66">
      <c r="A97" s="1954"/>
      <c r="B97" s="152" t="s">
        <v>563</v>
      </c>
      <c r="C97" s="1362" t="s">
        <v>1336</v>
      </c>
      <c r="D97" s="150"/>
      <c r="E97" s="150"/>
      <c r="F97" s="150"/>
      <c r="G97" s="150"/>
      <c r="H97" s="150"/>
      <c r="I97" s="150"/>
      <c r="J97" s="150"/>
      <c r="K97" s="150"/>
      <c r="L97" s="150"/>
      <c r="M97" s="150"/>
      <c r="N97" s="150"/>
      <c r="O97" s="150"/>
      <c r="P97" s="150"/>
      <c r="Q97" s="150"/>
      <c r="R97" s="150"/>
      <c r="S97" s="150"/>
      <c r="T97" s="150"/>
      <c r="U97" s="150"/>
      <c r="V97" s="150"/>
      <c r="W97" s="150"/>
      <c r="X97" s="150"/>
    </row>
    <row r="98" spans="1:24" ht="115.5">
      <c r="A98" s="1954"/>
      <c r="B98" s="152" t="s">
        <v>565</v>
      </c>
      <c r="C98" s="1363" t="s">
        <v>1337</v>
      </c>
      <c r="D98" s="150"/>
      <c r="E98" s="150"/>
      <c r="F98" s="150"/>
      <c r="G98" s="150"/>
      <c r="H98" s="150"/>
      <c r="I98" s="150"/>
      <c r="J98" s="150"/>
      <c r="K98" s="150"/>
      <c r="L98" s="150"/>
      <c r="M98" s="150"/>
      <c r="N98" s="150"/>
      <c r="O98" s="150"/>
      <c r="P98" s="150"/>
      <c r="Q98" s="150"/>
      <c r="R98" s="150"/>
      <c r="S98" s="150"/>
      <c r="T98" s="150"/>
      <c r="U98" s="150"/>
      <c r="V98" s="150"/>
      <c r="W98" s="150"/>
      <c r="X98" s="150"/>
    </row>
    <row r="99" spans="1:24" ht="181.5">
      <c r="A99" s="1954"/>
      <c r="B99" s="152" t="s">
        <v>567</v>
      </c>
      <c r="C99" s="1362" t="s">
        <v>1338</v>
      </c>
      <c r="D99" s="150"/>
      <c r="E99" s="150"/>
      <c r="F99" s="150"/>
      <c r="G99" s="150"/>
      <c r="H99" s="150"/>
      <c r="I99" s="150"/>
      <c r="J99" s="150"/>
      <c r="K99" s="150"/>
      <c r="L99" s="150"/>
      <c r="M99" s="150"/>
      <c r="N99" s="150"/>
      <c r="O99" s="150"/>
      <c r="P99" s="150"/>
      <c r="Q99" s="150"/>
      <c r="R99" s="150"/>
      <c r="S99" s="150"/>
      <c r="T99" s="150"/>
      <c r="U99" s="150"/>
      <c r="V99" s="150"/>
      <c r="W99" s="150"/>
      <c r="X99" s="150"/>
    </row>
    <row r="100" spans="1:24">
      <c r="A100" s="1954"/>
      <c r="B100" s="152" t="s">
        <v>568</v>
      </c>
      <c r="C100" s="1354" t="s">
        <v>260</v>
      </c>
      <c r="D100" s="150"/>
      <c r="E100" s="150"/>
      <c r="F100" s="150"/>
      <c r="G100" s="150"/>
      <c r="H100" s="150"/>
      <c r="I100" s="150"/>
      <c r="J100" s="150"/>
      <c r="K100" s="150"/>
      <c r="L100" s="150"/>
      <c r="M100" s="150"/>
      <c r="N100" s="150"/>
      <c r="O100" s="150"/>
      <c r="P100" s="150"/>
      <c r="Q100" s="150"/>
      <c r="R100" s="150"/>
      <c r="S100" s="150"/>
      <c r="T100" s="150"/>
      <c r="U100" s="150"/>
      <c r="V100" s="150"/>
      <c r="W100" s="150"/>
      <c r="X100" s="150"/>
    </row>
    <row r="101" spans="1:24" ht="66">
      <c r="A101" s="1954"/>
      <c r="B101" s="152" t="s">
        <v>569</v>
      </c>
      <c r="C101" s="1362" t="s">
        <v>1339</v>
      </c>
      <c r="D101" s="150"/>
      <c r="E101" s="150"/>
      <c r="F101" s="150"/>
      <c r="G101" s="150"/>
      <c r="H101" s="150"/>
      <c r="I101" s="150"/>
      <c r="J101" s="150"/>
      <c r="K101" s="150"/>
      <c r="L101" s="150"/>
      <c r="M101" s="150"/>
      <c r="N101" s="150"/>
      <c r="O101" s="150"/>
      <c r="P101" s="150"/>
      <c r="Q101" s="150"/>
      <c r="R101" s="150"/>
      <c r="S101" s="150"/>
      <c r="T101" s="150"/>
      <c r="U101" s="150"/>
      <c r="V101" s="150"/>
      <c r="W101" s="150"/>
      <c r="X101" s="150"/>
    </row>
    <row r="102" spans="1:24" ht="19.5" thickBot="1">
      <c r="A102" s="2087"/>
      <c r="B102" s="160" t="s">
        <v>570</v>
      </c>
      <c r="C102" s="1358" t="s">
        <v>310</v>
      </c>
      <c r="D102" s="150"/>
      <c r="E102" s="150"/>
      <c r="F102" s="150"/>
      <c r="G102" s="150"/>
      <c r="H102" s="150"/>
      <c r="I102" s="150"/>
      <c r="J102" s="150"/>
      <c r="K102" s="150"/>
      <c r="L102" s="150"/>
      <c r="M102" s="150"/>
      <c r="N102" s="150"/>
      <c r="O102" s="150"/>
      <c r="P102" s="150"/>
      <c r="Q102" s="150"/>
      <c r="R102" s="150"/>
      <c r="S102" s="150"/>
      <c r="T102" s="150"/>
      <c r="U102" s="150"/>
      <c r="V102" s="150"/>
      <c r="W102" s="150"/>
      <c r="X102" s="150"/>
    </row>
    <row r="103" spans="1:24" ht="33">
      <c r="A103" s="1957" t="s">
        <v>571</v>
      </c>
      <c r="B103" s="152" t="s">
        <v>572</v>
      </c>
      <c r="C103" s="1360" t="s">
        <v>1340</v>
      </c>
      <c r="D103" s="150"/>
      <c r="E103" s="150"/>
      <c r="F103" s="150"/>
      <c r="G103" s="150"/>
      <c r="H103" s="150"/>
      <c r="I103" s="150"/>
      <c r="J103" s="150"/>
      <c r="K103" s="150"/>
      <c r="L103" s="150"/>
      <c r="M103" s="150"/>
      <c r="N103" s="150"/>
      <c r="O103" s="150"/>
      <c r="P103" s="150"/>
      <c r="Q103" s="150"/>
      <c r="R103" s="150"/>
      <c r="S103" s="150"/>
      <c r="T103" s="150"/>
      <c r="U103" s="150"/>
      <c r="V103" s="150"/>
      <c r="W103" s="150"/>
      <c r="X103" s="150"/>
    </row>
    <row r="104" spans="1:24">
      <c r="A104" s="1954"/>
      <c r="B104" s="152" t="s">
        <v>574</v>
      </c>
      <c r="C104" s="1095">
        <v>1.365211E-2</v>
      </c>
      <c r="D104" s="150"/>
      <c r="E104" s="150"/>
      <c r="F104" s="150"/>
      <c r="G104" s="150"/>
      <c r="H104" s="150"/>
      <c r="I104" s="150"/>
      <c r="J104" s="150"/>
      <c r="K104" s="150"/>
      <c r="L104" s="150"/>
      <c r="M104" s="150"/>
      <c r="N104" s="150"/>
      <c r="O104" s="150"/>
      <c r="P104" s="150"/>
      <c r="Q104" s="150"/>
      <c r="R104" s="150"/>
      <c r="S104" s="150"/>
      <c r="T104" s="150"/>
      <c r="U104" s="150"/>
      <c r="V104" s="150"/>
      <c r="W104" s="150"/>
      <c r="X104" s="150"/>
    </row>
    <row r="105" spans="1:24">
      <c r="A105" s="1954"/>
      <c r="B105" s="152" t="s">
        <v>576</v>
      </c>
      <c r="C105" s="1364">
        <v>1.97</v>
      </c>
      <c r="D105" s="150"/>
      <c r="E105" s="150"/>
      <c r="F105" s="150"/>
      <c r="G105" s="150"/>
      <c r="H105" s="150"/>
      <c r="I105" s="150"/>
      <c r="J105" s="150"/>
      <c r="K105" s="150"/>
      <c r="L105" s="150"/>
      <c r="M105" s="150"/>
      <c r="N105" s="150"/>
      <c r="O105" s="150"/>
      <c r="P105" s="150"/>
      <c r="Q105" s="150"/>
      <c r="R105" s="150"/>
      <c r="S105" s="150"/>
      <c r="T105" s="150"/>
      <c r="U105" s="150"/>
      <c r="V105" s="150"/>
      <c r="W105" s="150"/>
      <c r="X105" s="150"/>
    </row>
    <row r="106" spans="1:24">
      <c r="A106" s="1954"/>
      <c r="B106" s="152" t="s">
        <v>1288</v>
      </c>
      <c r="C106" s="1354" t="s">
        <v>418</v>
      </c>
      <c r="D106" s="150"/>
      <c r="E106" s="150"/>
      <c r="F106" s="150"/>
      <c r="G106" s="150"/>
      <c r="H106" s="150"/>
      <c r="I106" s="150"/>
      <c r="J106" s="150"/>
      <c r="K106" s="150"/>
      <c r="L106" s="150"/>
      <c r="M106" s="150"/>
      <c r="N106" s="150"/>
      <c r="O106" s="150"/>
      <c r="P106" s="150"/>
      <c r="Q106" s="150"/>
      <c r="R106" s="150"/>
      <c r="S106" s="150"/>
      <c r="T106" s="150"/>
      <c r="U106" s="150"/>
      <c r="V106" s="150"/>
      <c r="W106" s="150"/>
      <c r="X106" s="150"/>
    </row>
    <row r="107" spans="1:24" ht="19.5" thickBot="1">
      <c r="A107" s="2087"/>
      <c r="B107" s="163" t="s">
        <v>977</v>
      </c>
      <c r="C107" s="1096" t="s">
        <v>1341</v>
      </c>
      <c r="D107" s="150"/>
      <c r="E107" s="150"/>
      <c r="F107" s="150"/>
      <c r="G107" s="150"/>
      <c r="H107" s="150"/>
      <c r="I107" s="150"/>
      <c r="J107" s="150"/>
      <c r="K107" s="150"/>
      <c r="L107" s="150"/>
      <c r="M107" s="150"/>
      <c r="N107" s="150"/>
      <c r="O107" s="150"/>
      <c r="P107" s="150"/>
      <c r="Q107" s="150"/>
      <c r="R107" s="150"/>
      <c r="S107" s="150"/>
      <c r="T107" s="150"/>
      <c r="U107" s="150"/>
      <c r="V107" s="150"/>
      <c r="W107" s="150"/>
      <c r="X107" s="150"/>
    </row>
    <row r="108" spans="1:24" s="127" customFormat="1" ht="65.099999999999994" customHeight="1">
      <c r="A108" s="1976" t="s">
        <v>420</v>
      </c>
      <c r="B108" s="925" t="s">
        <v>421</v>
      </c>
      <c r="C108" s="926" t="s">
        <v>260</v>
      </c>
    </row>
    <row r="109" spans="1:24" s="127" customFormat="1" ht="65.099999999999994" customHeight="1" thickBot="1">
      <c r="A109" s="1977"/>
      <c r="B109" s="927" t="s">
        <v>423</v>
      </c>
      <c r="C109" s="928" t="s">
        <v>260</v>
      </c>
    </row>
    <row r="110" spans="1:24" ht="33.75" thickBot="1">
      <c r="A110" s="1951" t="s">
        <v>580</v>
      </c>
      <c r="B110" s="2153"/>
      <c r="C110" s="1365" t="s">
        <v>1315</v>
      </c>
      <c r="D110" s="150"/>
      <c r="E110" s="150"/>
      <c r="F110" s="150"/>
      <c r="G110" s="150"/>
      <c r="H110" s="150"/>
      <c r="I110" s="150"/>
      <c r="J110" s="150"/>
      <c r="K110" s="150"/>
      <c r="L110" s="150"/>
      <c r="M110" s="150"/>
      <c r="N110" s="150"/>
      <c r="O110" s="150"/>
      <c r="P110" s="150"/>
      <c r="Q110" s="150"/>
      <c r="R110" s="150"/>
      <c r="S110" s="150"/>
      <c r="T110" s="150"/>
      <c r="U110" s="150"/>
      <c r="V110" s="150"/>
      <c r="W110" s="150"/>
      <c r="X110" s="150"/>
    </row>
    <row r="111" spans="1:24" ht="235.5" customHeight="1">
      <c r="A111" s="1953" t="s">
        <v>425</v>
      </c>
      <c r="B111" s="1941"/>
      <c r="C111" s="1941"/>
      <c r="D111" s="150"/>
      <c r="E111" s="150"/>
      <c r="F111" s="150"/>
      <c r="G111" s="150"/>
      <c r="H111" s="150"/>
      <c r="I111" s="150"/>
      <c r="J111" s="150"/>
      <c r="K111" s="150"/>
      <c r="L111" s="150"/>
      <c r="M111" s="150"/>
      <c r="N111" s="150"/>
      <c r="O111" s="150"/>
      <c r="P111" s="150"/>
      <c r="Q111" s="150"/>
      <c r="R111" s="150"/>
      <c r="S111" s="150"/>
      <c r="T111" s="150"/>
      <c r="U111" s="150"/>
      <c r="V111" s="150"/>
      <c r="W111" s="150"/>
      <c r="X111" s="150"/>
    </row>
    <row r="112" spans="1:24" ht="16.5" customHeight="1">
      <c r="A112" s="150"/>
      <c r="B112" s="150"/>
      <c r="C112" s="429"/>
      <c r="D112" s="150"/>
      <c r="E112" s="150"/>
      <c r="F112" s="150"/>
      <c r="G112" s="150"/>
      <c r="H112" s="150"/>
      <c r="I112" s="150"/>
      <c r="J112" s="150"/>
      <c r="K112" s="150"/>
      <c r="L112" s="150"/>
      <c r="M112" s="150"/>
      <c r="N112" s="150"/>
      <c r="O112" s="150"/>
      <c r="P112" s="150"/>
      <c r="Q112" s="150"/>
      <c r="R112" s="150"/>
      <c r="S112" s="150"/>
      <c r="T112" s="150"/>
      <c r="U112" s="150"/>
      <c r="V112" s="150"/>
      <c r="W112" s="150"/>
      <c r="X112" s="150"/>
    </row>
    <row r="113" spans="1:24" ht="16.5" customHeight="1">
      <c r="A113" s="150"/>
      <c r="B113" s="150"/>
      <c r="C113" s="429"/>
      <c r="D113" s="150"/>
      <c r="E113" s="150"/>
      <c r="F113" s="150"/>
      <c r="G113" s="150"/>
      <c r="H113" s="150"/>
      <c r="I113" s="150"/>
      <c r="J113" s="150"/>
      <c r="K113" s="150"/>
      <c r="L113" s="150"/>
      <c r="M113" s="150"/>
      <c r="N113" s="150"/>
      <c r="O113" s="150"/>
      <c r="P113" s="150"/>
      <c r="Q113" s="150"/>
      <c r="R113" s="150"/>
      <c r="S113" s="150"/>
      <c r="T113" s="150"/>
      <c r="U113" s="150"/>
      <c r="V113" s="150"/>
      <c r="W113" s="150"/>
      <c r="X113" s="150"/>
    </row>
    <row r="114" spans="1:24" ht="16.5" customHeight="1">
      <c r="A114" s="150"/>
      <c r="B114" s="150"/>
      <c r="C114" s="429"/>
      <c r="D114" s="150"/>
      <c r="E114" s="150"/>
      <c r="F114" s="150"/>
      <c r="G114" s="150"/>
      <c r="H114" s="150"/>
      <c r="I114" s="150"/>
      <c r="J114" s="150"/>
      <c r="K114" s="150"/>
      <c r="L114" s="150"/>
      <c r="M114" s="150"/>
      <c r="N114" s="150"/>
      <c r="O114" s="150"/>
      <c r="P114" s="150"/>
      <c r="Q114" s="150"/>
      <c r="R114" s="150"/>
      <c r="S114" s="150"/>
      <c r="T114" s="150"/>
      <c r="U114" s="150"/>
      <c r="V114" s="150"/>
      <c r="W114" s="150"/>
      <c r="X114" s="150"/>
    </row>
    <row r="115" spans="1:24" ht="16.5" customHeight="1">
      <c r="A115" s="150"/>
      <c r="B115" s="150"/>
      <c r="C115" s="429"/>
      <c r="D115" s="150"/>
      <c r="E115" s="150"/>
      <c r="F115" s="150"/>
      <c r="G115" s="150"/>
      <c r="H115" s="150"/>
      <c r="I115" s="150"/>
      <c r="J115" s="150"/>
      <c r="K115" s="150"/>
      <c r="L115" s="150"/>
      <c r="M115" s="150"/>
      <c r="N115" s="150"/>
      <c r="O115" s="150"/>
      <c r="P115" s="150"/>
      <c r="Q115" s="150"/>
      <c r="R115" s="150"/>
      <c r="S115" s="150"/>
      <c r="T115" s="150"/>
      <c r="U115" s="150"/>
      <c r="V115" s="150"/>
      <c r="W115" s="150"/>
      <c r="X115" s="150"/>
    </row>
    <row r="116" spans="1:24" ht="16.5" customHeight="1">
      <c r="A116" s="150"/>
      <c r="B116" s="150"/>
      <c r="C116" s="429"/>
      <c r="D116" s="150"/>
      <c r="E116" s="150"/>
      <c r="F116" s="150"/>
      <c r="G116" s="150"/>
      <c r="H116" s="150"/>
      <c r="I116" s="150"/>
      <c r="J116" s="150"/>
      <c r="K116" s="150"/>
      <c r="L116" s="150"/>
      <c r="M116" s="150"/>
      <c r="N116" s="150"/>
      <c r="O116" s="150"/>
      <c r="P116" s="150"/>
      <c r="Q116" s="150"/>
      <c r="R116" s="150"/>
      <c r="S116" s="150"/>
      <c r="T116" s="150"/>
      <c r="U116" s="150"/>
      <c r="V116" s="150"/>
      <c r="W116" s="150"/>
      <c r="X116" s="150"/>
    </row>
    <row r="117" spans="1:24" ht="16.5" customHeight="1">
      <c r="A117" s="150"/>
      <c r="B117" s="150"/>
      <c r="C117" s="429"/>
      <c r="D117" s="150"/>
      <c r="E117" s="150"/>
      <c r="F117" s="150"/>
      <c r="G117" s="150"/>
      <c r="H117" s="150"/>
      <c r="I117" s="150"/>
      <c r="J117" s="150"/>
      <c r="K117" s="150"/>
      <c r="L117" s="150"/>
      <c r="M117" s="150"/>
      <c r="N117" s="150"/>
      <c r="O117" s="150"/>
      <c r="P117" s="150"/>
      <c r="Q117" s="150"/>
      <c r="R117" s="150"/>
      <c r="S117" s="150"/>
      <c r="T117" s="150"/>
      <c r="U117" s="150"/>
      <c r="V117" s="150"/>
      <c r="W117" s="150"/>
      <c r="X117" s="150"/>
    </row>
    <row r="118" spans="1:24" ht="16.5" customHeight="1">
      <c r="A118" s="150"/>
      <c r="B118" s="150"/>
      <c r="C118" s="429"/>
      <c r="D118" s="150"/>
      <c r="E118" s="150"/>
      <c r="F118" s="150"/>
      <c r="G118" s="150"/>
      <c r="H118" s="150"/>
      <c r="I118" s="150"/>
      <c r="J118" s="150"/>
      <c r="K118" s="150"/>
      <c r="L118" s="150"/>
      <c r="M118" s="150"/>
      <c r="N118" s="150"/>
      <c r="O118" s="150"/>
      <c r="P118" s="150"/>
      <c r="Q118" s="150"/>
      <c r="R118" s="150"/>
      <c r="S118" s="150"/>
      <c r="T118" s="150"/>
      <c r="U118" s="150"/>
      <c r="V118" s="150"/>
      <c r="W118" s="150"/>
      <c r="X118" s="150"/>
    </row>
    <row r="119" spans="1:24" ht="16.5" customHeight="1">
      <c r="A119" s="150"/>
      <c r="B119" s="150"/>
      <c r="C119" s="429"/>
      <c r="D119" s="150"/>
      <c r="E119" s="150"/>
      <c r="F119" s="150"/>
      <c r="G119" s="150"/>
      <c r="H119" s="150"/>
      <c r="I119" s="150"/>
      <c r="J119" s="150"/>
      <c r="K119" s="150"/>
      <c r="L119" s="150"/>
      <c r="M119" s="150"/>
      <c r="N119" s="150"/>
      <c r="O119" s="150"/>
      <c r="P119" s="150"/>
      <c r="Q119" s="150"/>
      <c r="R119" s="150"/>
      <c r="S119" s="150"/>
      <c r="T119" s="150"/>
      <c r="U119" s="150"/>
      <c r="V119" s="150"/>
      <c r="W119" s="150"/>
      <c r="X119" s="150"/>
    </row>
    <row r="120" spans="1:24" ht="16.5" customHeight="1">
      <c r="A120" s="150"/>
      <c r="B120" s="150"/>
      <c r="C120" s="429"/>
      <c r="D120" s="150"/>
      <c r="E120" s="150"/>
      <c r="F120" s="150"/>
      <c r="G120" s="150"/>
      <c r="H120" s="150"/>
      <c r="I120" s="150"/>
      <c r="J120" s="150"/>
      <c r="K120" s="150"/>
      <c r="L120" s="150"/>
      <c r="M120" s="150"/>
      <c r="N120" s="150"/>
      <c r="O120" s="150"/>
      <c r="P120" s="150"/>
      <c r="Q120" s="150"/>
      <c r="R120" s="150"/>
      <c r="S120" s="150"/>
      <c r="T120" s="150"/>
      <c r="U120" s="150"/>
      <c r="V120" s="150"/>
      <c r="W120" s="150"/>
      <c r="X120" s="150"/>
    </row>
    <row r="121" spans="1:24" ht="16.5" customHeight="1">
      <c r="A121" s="150"/>
      <c r="B121" s="150"/>
      <c r="C121" s="429"/>
      <c r="D121" s="150"/>
      <c r="E121" s="150"/>
      <c r="F121" s="150"/>
      <c r="G121" s="150"/>
      <c r="H121" s="150"/>
      <c r="I121" s="150"/>
      <c r="J121" s="150"/>
      <c r="K121" s="150"/>
      <c r="L121" s="150"/>
      <c r="M121" s="150"/>
      <c r="N121" s="150"/>
      <c r="O121" s="150"/>
      <c r="P121" s="150"/>
      <c r="Q121" s="150"/>
      <c r="R121" s="150"/>
      <c r="S121" s="150"/>
      <c r="T121" s="150"/>
      <c r="U121" s="150"/>
      <c r="V121" s="150"/>
      <c r="W121" s="150"/>
      <c r="X121" s="150"/>
    </row>
    <row r="122" spans="1:24" ht="16.5" customHeight="1">
      <c r="A122" s="150"/>
      <c r="B122" s="150"/>
      <c r="C122" s="429"/>
      <c r="D122" s="150"/>
      <c r="E122" s="150"/>
      <c r="F122" s="150"/>
      <c r="G122" s="150"/>
      <c r="H122" s="150"/>
      <c r="I122" s="150"/>
      <c r="J122" s="150"/>
      <c r="K122" s="150"/>
      <c r="L122" s="150"/>
      <c r="M122" s="150"/>
      <c r="N122" s="150"/>
      <c r="O122" s="150"/>
      <c r="P122" s="150"/>
      <c r="Q122" s="150"/>
      <c r="R122" s="150"/>
      <c r="S122" s="150"/>
      <c r="T122" s="150"/>
      <c r="U122" s="150"/>
      <c r="V122" s="150"/>
      <c r="W122" s="150"/>
      <c r="X122" s="150"/>
    </row>
    <row r="123" spans="1:24" ht="16.5" customHeight="1">
      <c r="A123" s="150"/>
      <c r="B123" s="150"/>
      <c r="C123" s="429"/>
      <c r="D123" s="150"/>
      <c r="E123" s="150"/>
      <c r="F123" s="150"/>
      <c r="G123" s="150"/>
      <c r="H123" s="150"/>
      <c r="I123" s="150"/>
      <c r="J123" s="150"/>
      <c r="K123" s="150"/>
      <c r="L123" s="150"/>
      <c r="M123" s="150"/>
      <c r="N123" s="150"/>
      <c r="O123" s="150"/>
      <c r="P123" s="150"/>
      <c r="Q123" s="150"/>
      <c r="R123" s="150"/>
      <c r="S123" s="150"/>
      <c r="T123" s="150"/>
      <c r="U123" s="150"/>
      <c r="V123" s="150"/>
      <c r="W123" s="150"/>
      <c r="X123" s="150"/>
    </row>
    <row r="124" spans="1:24" ht="16.5" customHeight="1">
      <c r="A124" s="150"/>
      <c r="B124" s="150"/>
      <c r="C124" s="429"/>
      <c r="D124" s="150"/>
      <c r="E124" s="150"/>
      <c r="F124" s="150"/>
      <c r="G124" s="150"/>
      <c r="H124" s="150"/>
      <c r="I124" s="150"/>
      <c r="J124" s="150"/>
      <c r="K124" s="150"/>
      <c r="L124" s="150"/>
      <c r="M124" s="150"/>
      <c r="N124" s="150"/>
      <c r="O124" s="150"/>
      <c r="P124" s="150"/>
      <c r="Q124" s="150"/>
      <c r="R124" s="150"/>
      <c r="S124" s="150"/>
      <c r="T124" s="150"/>
      <c r="U124" s="150"/>
      <c r="V124" s="150"/>
      <c r="W124" s="150"/>
      <c r="X124" s="150"/>
    </row>
    <row r="125" spans="1:24" ht="16.5" customHeight="1">
      <c r="A125" s="150"/>
      <c r="B125" s="150"/>
      <c r="C125" s="429"/>
      <c r="D125" s="150"/>
      <c r="E125" s="150"/>
      <c r="F125" s="150"/>
      <c r="G125" s="150"/>
      <c r="H125" s="150"/>
      <c r="I125" s="150"/>
      <c r="J125" s="150"/>
      <c r="K125" s="150"/>
      <c r="L125" s="150"/>
      <c r="M125" s="150"/>
      <c r="N125" s="150"/>
      <c r="O125" s="150"/>
      <c r="P125" s="150"/>
      <c r="Q125" s="150"/>
      <c r="R125" s="150"/>
      <c r="S125" s="150"/>
      <c r="T125" s="150"/>
      <c r="U125" s="150"/>
      <c r="V125" s="150"/>
      <c r="W125" s="150"/>
      <c r="X125" s="150"/>
    </row>
    <row r="126" spans="1:24" ht="16.5" customHeight="1">
      <c r="A126" s="150"/>
      <c r="B126" s="150"/>
      <c r="C126" s="429"/>
      <c r="D126" s="150"/>
      <c r="E126" s="150"/>
      <c r="F126" s="150"/>
      <c r="G126" s="150"/>
      <c r="H126" s="150"/>
      <c r="I126" s="150"/>
      <c r="J126" s="150"/>
      <c r="K126" s="150"/>
      <c r="L126" s="150"/>
      <c r="M126" s="150"/>
      <c r="N126" s="150"/>
      <c r="O126" s="150"/>
      <c r="P126" s="150"/>
      <c r="Q126" s="150"/>
      <c r="R126" s="150"/>
      <c r="S126" s="150"/>
      <c r="T126" s="150"/>
      <c r="U126" s="150"/>
      <c r="V126" s="150"/>
      <c r="W126" s="150"/>
      <c r="X126" s="150"/>
    </row>
    <row r="127" spans="1:24" ht="16.5" customHeight="1">
      <c r="A127" s="150"/>
      <c r="B127" s="150"/>
      <c r="C127" s="429"/>
      <c r="D127" s="150"/>
      <c r="E127" s="150"/>
      <c r="F127" s="150"/>
      <c r="G127" s="150"/>
      <c r="H127" s="150"/>
      <c r="I127" s="150"/>
      <c r="J127" s="150"/>
      <c r="K127" s="150"/>
      <c r="L127" s="150"/>
      <c r="M127" s="150"/>
      <c r="N127" s="150"/>
      <c r="O127" s="150"/>
      <c r="P127" s="150"/>
      <c r="Q127" s="150"/>
      <c r="R127" s="150"/>
      <c r="S127" s="150"/>
      <c r="T127" s="150"/>
      <c r="U127" s="150"/>
      <c r="V127" s="150"/>
      <c r="W127" s="150"/>
      <c r="X127" s="150"/>
    </row>
    <row r="128" spans="1:24" ht="16.5" customHeight="1">
      <c r="A128" s="150"/>
      <c r="B128" s="150"/>
      <c r="C128" s="429"/>
      <c r="D128" s="150"/>
      <c r="E128" s="150"/>
      <c r="F128" s="150"/>
      <c r="G128" s="150"/>
      <c r="H128" s="150"/>
      <c r="I128" s="150"/>
      <c r="J128" s="150"/>
      <c r="K128" s="150"/>
      <c r="L128" s="150"/>
      <c r="M128" s="150"/>
      <c r="N128" s="150"/>
      <c r="O128" s="150"/>
      <c r="P128" s="150"/>
      <c r="Q128" s="150"/>
      <c r="R128" s="150"/>
      <c r="S128" s="150"/>
      <c r="T128" s="150"/>
      <c r="U128" s="150"/>
      <c r="V128" s="150"/>
      <c r="W128" s="150"/>
      <c r="X128" s="150"/>
    </row>
    <row r="129" spans="1:24" ht="16.5" customHeight="1">
      <c r="A129" s="150"/>
      <c r="B129" s="150"/>
      <c r="C129" s="429"/>
      <c r="D129" s="150"/>
      <c r="E129" s="150"/>
      <c r="F129" s="150"/>
      <c r="G129" s="150"/>
      <c r="H129" s="150"/>
      <c r="I129" s="150"/>
      <c r="J129" s="150"/>
      <c r="K129" s="150"/>
      <c r="L129" s="150"/>
      <c r="M129" s="150"/>
      <c r="N129" s="150"/>
      <c r="O129" s="150"/>
      <c r="P129" s="150"/>
      <c r="Q129" s="150"/>
      <c r="R129" s="150"/>
      <c r="S129" s="150"/>
      <c r="T129" s="150"/>
      <c r="U129" s="150"/>
      <c r="V129" s="150"/>
      <c r="W129" s="150"/>
      <c r="X129" s="150"/>
    </row>
    <row r="130" spans="1:24" ht="16.5" customHeight="1">
      <c r="A130" s="150"/>
      <c r="B130" s="150"/>
      <c r="C130" s="429"/>
      <c r="D130" s="150"/>
      <c r="E130" s="150"/>
      <c r="F130" s="150"/>
      <c r="G130" s="150"/>
      <c r="H130" s="150"/>
      <c r="I130" s="150"/>
      <c r="J130" s="150"/>
      <c r="K130" s="150"/>
      <c r="L130" s="150"/>
      <c r="M130" s="150"/>
      <c r="N130" s="150"/>
      <c r="O130" s="150"/>
      <c r="P130" s="150"/>
      <c r="Q130" s="150"/>
      <c r="R130" s="150"/>
      <c r="S130" s="150"/>
      <c r="T130" s="150"/>
      <c r="U130" s="150"/>
      <c r="V130" s="150"/>
      <c r="W130" s="150"/>
      <c r="X130" s="150"/>
    </row>
    <row r="131" spans="1:24" ht="16.5" customHeight="1">
      <c r="A131" s="150"/>
      <c r="B131" s="150"/>
      <c r="C131" s="429"/>
      <c r="D131" s="150"/>
      <c r="E131" s="150"/>
      <c r="F131" s="150"/>
      <c r="G131" s="150"/>
      <c r="H131" s="150"/>
      <c r="I131" s="150"/>
      <c r="J131" s="150"/>
      <c r="K131" s="150"/>
      <c r="L131" s="150"/>
      <c r="M131" s="150"/>
      <c r="N131" s="150"/>
      <c r="O131" s="150"/>
      <c r="P131" s="150"/>
      <c r="Q131" s="150"/>
      <c r="R131" s="150"/>
      <c r="S131" s="150"/>
      <c r="T131" s="150"/>
      <c r="U131" s="150"/>
      <c r="V131" s="150"/>
      <c r="W131" s="150"/>
      <c r="X131" s="150"/>
    </row>
    <row r="132" spans="1:24" ht="16.5" customHeight="1">
      <c r="A132" s="150"/>
      <c r="B132" s="150"/>
      <c r="C132" s="429"/>
      <c r="D132" s="150"/>
      <c r="E132" s="150"/>
      <c r="F132" s="150"/>
      <c r="G132" s="150"/>
      <c r="H132" s="150"/>
      <c r="I132" s="150"/>
      <c r="J132" s="150"/>
      <c r="K132" s="150"/>
      <c r="L132" s="150"/>
      <c r="M132" s="150"/>
      <c r="N132" s="150"/>
      <c r="O132" s="150"/>
      <c r="P132" s="150"/>
      <c r="Q132" s="150"/>
      <c r="R132" s="150"/>
      <c r="S132" s="150"/>
      <c r="T132" s="150"/>
      <c r="U132" s="150"/>
      <c r="V132" s="150"/>
      <c r="W132" s="150"/>
      <c r="X132" s="150"/>
    </row>
    <row r="133" spans="1:24" ht="16.5" customHeight="1">
      <c r="A133" s="150"/>
      <c r="B133" s="150"/>
      <c r="C133" s="429"/>
      <c r="D133" s="150"/>
      <c r="E133" s="150"/>
      <c r="F133" s="150"/>
      <c r="G133" s="150"/>
      <c r="H133" s="150"/>
      <c r="I133" s="150"/>
      <c r="J133" s="150"/>
      <c r="K133" s="150"/>
      <c r="L133" s="150"/>
      <c r="M133" s="150"/>
      <c r="N133" s="150"/>
      <c r="O133" s="150"/>
      <c r="P133" s="150"/>
      <c r="Q133" s="150"/>
      <c r="R133" s="150"/>
      <c r="S133" s="150"/>
      <c r="T133" s="150"/>
      <c r="U133" s="150"/>
      <c r="V133" s="150"/>
      <c r="W133" s="150"/>
      <c r="X133" s="150"/>
    </row>
    <row r="134" spans="1:24" ht="16.5" customHeight="1">
      <c r="A134" s="150"/>
      <c r="B134" s="150"/>
      <c r="C134" s="429"/>
      <c r="D134" s="150"/>
      <c r="E134" s="150"/>
      <c r="F134" s="150"/>
      <c r="G134" s="150"/>
      <c r="H134" s="150"/>
      <c r="I134" s="150"/>
      <c r="J134" s="150"/>
      <c r="K134" s="150"/>
      <c r="L134" s="150"/>
      <c r="M134" s="150"/>
      <c r="N134" s="150"/>
      <c r="O134" s="150"/>
      <c r="P134" s="150"/>
      <c r="Q134" s="150"/>
      <c r="R134" s="150"/>
      <c r="S134" s="150"/>
      <c r="T134" s="150"/>
      <c r="U134" s="150"/>
      <c r="V134" s="150"/>
      <c r="W134" s="150"/>
      <c r="X134" s="150"/>
    </row>
    <row r="135" spans="1:24" ht="16.5" customHeight="1">
      <c r="A135" s="150"/>
      <c r="B135" s="150"/>
      <c r="C135" s="429"/>
      <c r="D135" s="150"/>
      <c r="E135" s="150"/>
      <c r="F135" s="150"/>
      <c r="G135" s="150"/>
      <c r="H135" s="150"/>
      <c r="I135" s="150"/>
      <c r="J135" s="150"/>
      <c r="K135" s="150"/>
      <c r="L135" s="150"/>
      <c r="M135" s="150"/>
      <c r="N135" s="150"/>
      <c r="O135" s="150"/>
      <c r="P135" s="150"/>
      <c r="Q135" s="150"/>
      <c r="R135" s="150"/>
      <c r="S135" s="150"/>
      <c r="T135" s="150"/>
      <c r="U135" s="150"/>
      <c r="V135" s="150"/>
      <c r="W135" s="150"/>
      <c r="X135" s="150"/>
    </row>
    <row r="136" spans="1:24" ht="16.5" customHeight="1">
      <c r="A136" s="150"/>
      <c r="B136" s="150"/>
      <c r="C136" s="429"/>
      <c r="D136" s="150"/>
      <c r="E136" s="150"/>
      <c r="F136" s="150"/>
      <c r="G136" s="150"/>
      <c r="H136" s="150"/>
      <c r="I136" s="150"/>
      <c r="J136" s="150"/>
      <c r="K136" s="150"/>
      <c r="L136" s="150"/>
      <c r="M136" s="150"/>
      <c r="N136" s="150"/>
      <c r="O136" s="150"/>
      <c r="P136" s="150"/>
      <c r="Q136" s="150"/>
      <c r="R136" s="150"/>
      <c r="S136" s="150"/>
      <c r="T136" s="150"/>
      <c r="U136" s="150"/>
      <c r="V136" s="150"/>
      <c r="W136" s="150"/>
      <c r="X136" s="150"/>
    </row>
    <row r="137" spans="1:24" ht="16.5" customHeight="1">
      <c r="A137" s="150"/>
      <c r="B137" s="150"/>
      <c r="C137" s="429"/>
      <c r="D137" s="150"/>
      <c r="E137" s="150"/>
      <c r="F137" s="150"/>
      <c r="G137" s="150"/>
      <c r="H137" s="150"/>
      <c r="I137" s="150"/>
      <c r="J137" s="150"/>
      <c r="K137" s="150"/>
      <c r="L137" s="150"/>
      <c r="M137" s="150"/>
      <c r="N137" s="150"/>
      <c r="O137" s="150"/>
      <c r="P137" s="150"/>
      <c r="Q137" s="150"/>
      <c r="R137" s="150"/>
      <c r="S137" s="150"/>
      <c r="T137" s="150"/>
      <c r="U137" s="150"/>
      <c r="V137" s="150"/>
      <c r="W137" s="150"/>
      <c r="X137" s="150"/>
    </row>
    <row r="138" spans="1:24" ht="16.5" customHeight="1">
      <c r="A138" s="150"/>
      <c r="B138" s="150"/>
      <c r="C138" s="429"/>
      <c r="D138" s="150"/>
      <c r="E138" s="150"/>
      <c r="F138" s="150"/>
      <c r="G138" s="150"/>
      <c r="H138" s="150"/>
      <c r="I138" s="150"/>
      <c r="J138" s="150"/>
      <c r="K138" s="150"/>
      <c r="L138" s="150"/>
      <c r="M138" s="150"/>
      <c r="N138" s="150"/>
      <c r="O138" s="150"/>
      <c r="P138" s="150"/>
      <c r="Q138" s="150"/>
      <c r="R138" s="150"/>
      <c r="S138" s="150"/>
      <c r="T138" s="150"/>
      <c r="U138" s="150"/>
      <c r="V138" s="150"/>
      <c r="W138" s="150"/>
      <c r="X138" s="150"/>
    </row>
    <row r="139" spans="1:24" ht="16.5" customHeight="1">
      <c r="A139" s="150"/>
      <c r="B139" s="150"/>
      <c r="C139" s="429"/>
      <c r="D139" s="150"/>
      <c r="E139" s="150"/>
      <c r="F139" s="150"/>
      <c r="G139" s="150"/>
      <c r="H139" s="150"/>
      <c r="I139" s="150"/>
      <c r="J139" s="150"/>
      <c r="K139" s="150"/>
      <c r="L139" s="150"/>
      <c r="M139" s="150"/>
      <c r="N139" s="150"/>
      <c r="O139" s="150"/>
      <c r="P139" s="150"/>
      <c r="Q139" s="150"/>
      <c r="R139" s="150"/>
      <c r="S139" s="150"/>
      <c r="T139" s="150"/>
      <c r="U139" s="150"/>
      <c r="V139" s="150"/>
      <c r="W139" s="150"/>
      <c r="X139" s="150"/>
    </row>
    <row r="140" spans="1:24" ht="16.5" customHeight="1">
      <c r="A140" s="150"/>
      <c r="B140" s="150"/>
      <c r="C140" s="429"/>
      <c r="D140" s="150"/>
      <c r="E140" s="150"/>
      <c r="F140" s="150"/>
      <c r="G140" s="150"/>
      <c r="H140" s="150"/>
      <c r="I140" s="150"/>
      <c r="J140" s="150"/>
      <c r="K140" s="150"/>
      <c r="L140" s="150"/>
      <c r="M140" s="150"/>
      <c r="N140" s="150"/>
      <c r="O140" s="150"/>
      <c r="P140" s="150"/>
      <c r="Q140" s="150"/>
      <c r="R140" s="150"/>
      <c r="S140" s="150"/>
      <c r="T140" s="150"/>
      <c r="U140" s="150"/>
      <c r="V140" s="150"/>
      <c r="W140" s="150"/>
      <c r="X140" s="150"/>
    </row>
    <row r="141" spans="1:24" ht="16.5" customHeight="1">
      <c r="A141" s="150"/>
      <c r="B141" s="150"/>
      <c r="C141" s="429"/>
      <c r="D141" s="150"/>
      <c r="E141" s="150"/>
      <c r="F141" s="150"/>
      <c r="G141" s="150"/>
      <c r="H141" s="150"/>
      <c r="I141" s="150"/>
      <c r="J141" s="150"/>
      <c r="K141" s="150"/>
      <c r="L141" s="150"/>
      <c r="M141" s="150"/>
      <c r="N141" s="150"/>
      <c r="O141" s="150"/>
      <c r="P141" s="150"/>
      <c r="Q141" s="150"/>
      <c r="R141" s="150"/>
      <c r="S141" s="150"/>
      <c r="T141" s="150"/>
      <c r="U141" s="150"/>
      <c r="V141" s="150"/>
      <c r="W141" s="150"/>
      <c r="X141" s="150"/>
    </row>
    <row r="142" spans="1:24" ht="16.5" customHeight="1">
      <c r="A142" s="150"/>
      <c r="B142" s="150"/>
      <c r="C142" s="429"/>
      <c r="D142" s="150"/>
      <c r="E142" s="150"/>
      <c r="F142" s="150"/>
      <c r="G142" s="150"/>
      <c r="H142" s="150"/>
      <c r="I142" s="150"/>
      <c r="J142" s="150"/>
      <c r="K142" s="150"/>
      <c r="L142" s="150"/>
      <c r="M142" s="150"/>
      <c r="N142" s="150"/>
      <c r="O142" s="150"/>
      <c r="P142" s="150"/>
      <c r="Q142" s="150"/>
      <c r="R142" s="150"/>
      <c r="S142" s="150"/>
      <c r="T142" s="150"/>
      <c r="U142" s="150"/>
      <c r="V142" s="150"/>
      <c r="W142" s="150"/>
      <c r="X142" s="150"/>
    </row>
    <row r="143" spans="1:24" ht="16.5" customHeight="1">
      <c r="A143" s="150"/>
      <c r="B143" s="150"/>
      <c r="C143" s="429"/>
      <c r="D143" s="150"/>
      <c r="E143" s="150"/>
      <c r="F143" s="150"/>
      <c r="G143" s="150"/>
      <c r="H143" s="150"/>
      <c r="I143" s="150"/>
      <c r="J143" s="150"/>
      <c r="K143" s="150"/>
      <c r="L143" s="150"/>
      <c r="M143" s="150"/>
      <c r="N143" s="150"/>
      <c r="O143" s="150"/>
      <c r="P143" s="150"/>
      <c r="Q143" s="150"/>
      <c r="R143" s="150"/>
      <c r="S143" s="150"/>
      <c r="T143" s="150"/>
      <c r="U143" s="150"/>
      <c r="V143" s="150"/>
      <c r="W143" s="150"/>
      <c r="X143" s="150"/>
    </row>
    <row r="144" spans="1:24" ht="16.5" customHeight="1">
      <c r="A144" s="150"/>
      <c r="B144" s="150"/>
      <c r="C144" s="429"/>
      <c r="D144" s="150"/>
      <c r="E144" s="150"/>
      <c r="F144" s="150"/>
      <c r="G144" s="150"/>
      <c r="H144" s="150"/>
      <c r="I144" s="150"/>
      <c r="J144" s="150"/>
      <c r="K144" s="150"/>
      <c r="L144" s="150"/>
      <c r="M144" s="150"/>
      <c r="N144" s="150"/>
      <c r="O144" s="150"/>
      <c r="P144" s="150"/>
      <c r="Q144" s="150"/>
      <c r="R144" s="150"/>
      <c r="S144" s="150"/>
      <c r="T144" s="150"/>
      <c r="U144" s="150"/>
      <c r="V144" s="150"/>
      <c r="W144" s="150"/>
      <c r="X144" s="150"/>
    </row>
    <row r="145" spans="1:24" ht="16.5" customHeight="1">
      <c r="A145" s="150"/>
      <c r="B145" s="150"/>
      <c r="C145" s="429"/>
      <c r="D145" s="150"/>
      <c r="E145" s="150"/>
      <c r="F145" s="150"/>
      <c r="G145" s="150"/>
      <c r="H145" s="150"/>
      <c r="I145" s="150"/>
      <c r="J145" s="150"/>
      <c r="K145" s="150"/>
      <c r="L145" s="150"/>
      <c r="M145" s="150"/>
      <c r="N145" s="150"/>
      <c r="O145" s="150"/>
      <c r="P145" s="150"/>
      <c r="Q145" s="150"/>
      <c r="R145" s="150"/>
      <c r="S145" s="150"/>
      <c r="T145" s="150"/>
      <c r="U145" s="150"/>
      <c r="V145" s="150"/>
      <c r="W145" s="150"/>
      <c r="X145" s="150"/>
    </row>
    <row r="146" spans="1:24" ht="16.5" customHeight="1">
      <c r="A146" s="150"/>
      <c r="B146" s="150"/>
      <c r="C146" s="429"/>
      <c r="D146" s="150"/>
      <c r="E146" s="150"/>
      <c r="F146" s="150"/>
      <c r="G146" s="150"/>
      <c r="H146" s="150"/>
      <c r="I146" s="150"/>
      <c r="J146" s="150"/>
      <c r="K146" s="150"/>
      <c r="L146" s="150"/>
      <c r="M146" s="150"/>
      <c r="N146" s="150"/>
      <c r="O146" s="150"/>
      <c r="P146" s="150"/>
      <c r="Q146" s="150"/>
      <c r="R146" s="150"/>
      <c r="S146" s="150"/>
      <c r="T146" s="150"/>
      <c r="U146" s="150"/>
      <c r="V146" s="150"/>
      <c r="W146" s="150"/>
      <c r="X146" s="150"/>
    </row>
    <row r="147" spans="1:24" ht="16.5" customHeight="1">
      <c r="A147" s="150"/>
      <c r="B147" s="150"/>
      <c r="C147" s="429"/>
      <c r="D147" s="150"/>
      <c r="E147" s="150"/>
      <c r="F147" s="150"/>
      <c r="G147" s="150"/>
      <c r="H147" s="150"/>
      <c r="I147" s="150"/>
      <c r="J147" s="150"/>
      <c r="K147" s="150"/>
      <c r="L147" s="150"/>
      <c r="M147" s="150"/>
      <c r="N147" s="150"/>
      <c r="O147" s="150"/>
      <c r="P147" s="150"/>
      <c r="Q147" s="150"/>
      <c r="R147" s="150"/>
      <c r="S147" s="150"/>
      <c r="T147" s="150"/>
      <c r="U147" s="150"/>
      <c r="V147" s="150"/>
      <c r="W147" s="150"/>
      <c r="X147" s="150"/>
    </row>
    <row r="148" spans="1:24" ht="16.5" customHeight="1">
      <c r="A148" s="150"/>
      <c r="B148" s="150"/>
      <c r="C148" s="429"/>
      <c r="D148" s="150"/>
      <c r="E148" s="150"/>
      <c r="F148" s="150"/>
      <c r="G148" s="150"/>
      <c r="H148" s="150"/>
      <c r="I148" s="150"/>
      <c r="J148" s="150"/>
      <c r="K148" s="150"/>
      <c r="L148" s="150"/>
      <c r="M148" s="150"/>
      <c r="N148" s="150"/>
      <c r="O148" s="150"/>
      <c r="P148" s="150"/>
      <c r="Q148" s="150"/>
      <c r="R148" s="150"/>
      <c r="S148" s="150"/>
      <c r="T148" s="150"/>
      <c r="U148" s="150"/>
      <c r="V148" s="150"/>
      <c r="W148" s="150"/>
      <c r="X148" s="150"/>
    </row>
    <row r="149" spans="1:24" ht="16.5" customHeight="1">
      <c r="A149" s="150"/>
      <c r="B149" s="150"/>
      <c r="C149" s="429"/>
      <c r="D149" s="150"/>
      <c r="E149" s="150"/>
      <c r="F149" s="150"/>
      <c r="G149" s="150"/>
      <c r="H149" s="150"/>
      <c r="I149" s="150"/>
      <c r="J149" s="150"/>
      <c r="K149" s="150"/>
      <c r="L149" s="150"/>
      <c r="M149" s="150"/>
      <c r="N149" s="150"/>
      <c r="O149" s="150"/>
      <c r="P149" s="150"/>
      <c r="Q149" s="150"/>
      <c r="R149" s="150"/>
      <c r="S149" s="150"/>
      <c r="T149" s="150"/>
      <c r="U149" s="150"/>
      <c r="V149" s="150"/>
      <c r="W149" s="150"/>
      <c r="X149" s="150"/>
    </row>
    <row r="150" spans="1:24" ht="16.5" customHeight="1">
      <c r="A150" s="150"/>
      <c r="B150" s="150"/>
      <c r="C150" s="429"/>
      <c r="D150" s="150"/>
      <c r="E150" s="150"/>
      <c r="F150" s="150"/>
      <c r="G150" s="150"/>
      <c r="H150" s="150"/>
      <c r="I150" s="150"/>
      <c r="J150" s="150"/>
      <c r="K150" s="150"/>
      <c r="L150" s="150"/>
      <c r="M150" s="150"/>
      <c r="N150" s="150"/>
      <c r="O150" s="150"/>
      <c r="P150" s="150"/>
      <c r="Q150" s="150"/>
      <c r="R150" s="150"/>
      <c r="S150" s="150"/>
      <c r="T150" s="150"/>
      <c r="U150" s="150"/>
      <c r="V150" s="150"/>
      <c r="W150" s="150"/>
      <c r="X150" s="150"/>
    </row>
    <row r="151" spans="1:24" ht="16.5" customHeight="1">
      <c r="A151" s="150"/>
      <c r="B151" s="150"/>
      <c r="C151" s="429"/>
      <c r="D151" s="150"/>
      <c r="E151" s="150"/>
      <c r="F151" s="150"/>
      <c r="G151" s="150"/>
      <c r="H151" s="150"/>
      <c r="I151" s="150"/>
      <c r="J151" s="150"/>
      <c r="K151" s="150"/>
      <c r="L151" s="150"/>
      <c r="M151" s="150"/>
      <c r="N151" s="150"/>
      <c r="O151" s="150"/>
      <c r="P151" s="150"/>
      <c r="Q151" s="150"/>
      <c r="R151" s="150"/>
      <c r="S151" s="150"/>
      <c r="T151" s="150"/>
      <c r="U151" s="150"/>
      <c r="V151" s="150"/>
      <c r="W151" s="150"/>
      <c r="X151" s="150"/>
    </row>
    <row r="152" spans="1:24" ht="16.5" customHeight="1">
      <c r="A152" s="150"/>
      <c r="B152" s="150"/>
      <c r="C152" s="429"/>
      <c r="D152" s="150"/>
      <c r="E152" s="150"/>
      <c r="F152" s="150"/>
      <c r="G152" s="150"/>
      <c r="H152" s="150"/>
      <c r="I152" s="150"/>
      <c r="J152" s="150"/>
      <c r="K152" s="150"/>
      <c r="L152" s="150"/>
      <c r="M152" s="150"/>
      <c r="N152" s="150"/>
      <c r="O152" s="150"/>
      <c r="P152" s="150"/>
      <c r="Q152" s="150"/>
      <c r="R152" s="150"/>
      <c r="S152" s="150"/>
      <c r="T152" s="150"/>
      <c r="U152" s="150"/>
      <c r="V152" s="150"/>
      <c r="W152" s="150"/>
      <c r="X152" s="150"/>
    </row>
    <row r="153" spans="1:24" ht="16.5" customHeight="1">
      <c r="A153" s="150"/>
      <c r="B153" s="150"/>
      <c r="C153" s="429"/>
      <c r="D153" s="150"/>
      <c r="E153" s="150"/>
      <c r="F153" s="150"/>
      <c r="G153" s="150"/>
      <c r="H153" s="150"/>
      <c r="I153" s="150"/>
      <c r="J153" s="150"/>
      <c r="K153" s="150"/>
      <c r="L153" s="150"/>
      <c r="M153" s="150"/>
      <c r="N153" s="150"/>
      <c r="O153" s="150"/>
      <c r="P153" s="150"/>
      <c r="Q153" s="150"/>
      <c r="R153" s="150"/>
      <c r="S153" s="150"/>
      <c r="T153" s="150"/>
      <c r="U153" s="150"/>
      <c r="V153" s="150"/>
      <c r="W153" s="150"/>
      <c r="X153" s="150"/>
    </row>
    <row r="154" spans="1:24" ht="16.5" customHeight="1">
      <c r="A154" s="150"/>
      <c r="B154" s="150"/>
      <c r="C154" s="429"/>
      <c r="D154" s="150"/>
      <c r="E154" s="150"/>
      <c r="F154" s="150"/>
      <c r="G154" s="150"/>
      <c r="H154" s="150"/>
      <c r="I154" s="150"/>
      <c r="J154" s="150"/>
      <c r="K154" s="150"/>
      <c r="L154" s="150"/>
      <c r="M154" s="150"/>
      <c r="N154" s="150"/>
      <c r="O154" s="150"/>
      <c r="P154" s="150"/>
      <c r="Q154" s="150"/>
      <c r="R154" s="150"/>
      <c r="S154" s="150"/>
      <c r="T154" s="150"/>
      <c r="U154" s="150"/>
      <c r="V154" s="150"/>
      <c r="W154" s="150"/>
      <c r="X154" s="150"/>
    </row>
    <row r="155" spans="1:24" ht="16.5" customHeight="1">
      <c r="A155" s="150"/>
      <c r="B155" s="150"/>
      <c r="C155" s="429"/>
      <c r="D155" s="150"/>
      <c r="E155" s="150"/>
      <c r="F155" s="150"/>
      <c r="G155" s="150"/>
      <c r="H155" s="150"/>
      <c r="I155" s="150"/>
      <c r="J155" s="150"/>
      <c r="K155" s="150"/>
      <c r="L155" s="150"/>
      <c r="M155" s="150"/>
      <c r="N155" s="150"/>
      <c r="O155" s="150"/>
      <c r="P155" s="150"/>
      <c r="Q155" s="150"/>
      <c r="R155" s="150"/>
      <c r="S155" s="150"/>
      <c r="T155" s="150"/>
      <c r="U155" s="150"/>
      <c r="V155" s="150"/>
      <c r="W155" s="150"/>
      <c r="X155" s="150"/>
    </row>
    <row r="156" spans="1:24" ht="16.5" customHeight="1">
      <c r="A156" s="150"/>
      <c r="B156" s="150"/>
      <c r="C156" s="429"/>
      <c r="D156" s="150"/>
      <c r="E156" s="150"/>
      <c r="F156" s="150"/>
      <c r="G156" s="150"/>
      <c r="H156" s="150"/>
      <c r="I156" s="150"/>
      <c r="J156" s="150"/>
      <c r="K156" s="150"/>
      <c r="L156" s="150"/>
      <c r="M156" s="150"/>
      <c r="N156" s="150"/>
      <c r="O156" s="150"/>
      <c r="P156" s="150"/>
      <c r="Q156" s="150"/>
      <c r="R156" s="150"/>
      <c r="S156" s="150"/>
      <c r="T156" s="150"/>
      <c r="U156" s="150"/>
      <c r="V156" s="150"/>
      <c r="W156" s="150"/>
      <c r="X156" s="150"/>
    </row>
    <row r="157" spans="1:24" ht="16.5" customHeight="1">
      <c r="A157" s="150"/>
      <c r="B157" s="150"/>
      <c r="C157" s="429"/>
      <c r="D157" s="150"/>
      <c r="E157" s="150"/>
      <c r="F157" s="150"/>
      <c r="G157" s="150"/>
      <c r="H157" s="150"/>
      <c r="I157" s="150"/>
      <c r="J157" s="150"/>
      <c r="K157" s="150"/>
      <c r="L157" s="150"/>
      <c r="M157" s="150"/>
      <c r="N157" s="150"/>
      <c r="O157" s="150"/>
      <c r="P157" s="150"/>
      <c r="Q157" s="150"/>
      <c r="R157" s="150"/>
      <c r="S157" s="150"/>
      <c r="T157" s="150"/>
      <c r="U157" s="150"/>
      <c r="V157" s="150"/>
      <c r="W157" s="150"/>
      <c r="X157" s="150"/>
    </row>
    <row r="158" spans="1:24" ht="16.5" customHeight="1">
      <c r="A158" s="150"/>
      <c r="B158" s="150"/>
      <c r="C158" s="429"/>
      <c r="D158" s="150"/>
      <c r="E158" s="150"/>
      <c r="F158" s="150"/>
      <c r="G158" s="150"/>
      <c r="H158" s="150"/>
      <c r="I158" s="150"/>
      <c r="J158" s="150"/>
      <c r="K158" s="150"/>
      <c r="L158" s="150"/>
      <c r="M158" s="150"/>
      <c r="N158" s="150"/>
      <c r="O158" s="150"/>
      <c r="P158" s="150"/>
      <c r="Q158" s="150"/>
      <c r="R158" s="150"/>
      <c r="S158" s="150"/>
      <c r="T158" s="150"/>
      <c r="U158" s="150"/>
      <c r="V158" s="150"/>
      <c r="W158" s="150"/>
      <c r="X158" s="150"/>
    </row>
    <row r="159" spans="1:24" ht="16.5" customHeight="1">
      <c r="A159" s="150"/>
      <c r="B159" s="150"/>
      <c r="C159" s="429"/>
      <c r="D159" s="150"/>
      <c r="E159" s="150"/>
      <c r="F159" s="150"/>
      <c r="G159" s="150"/>
      <c r="H159" s="150"/>
      <c r="I159" s="150"/>
      <c r="J159" s="150"/>
      <c r="K159" s="150"/>
      <c r="L159" s="150"/>
      <c r="M159" s="150"/>
      <c r="N159" s="150"/>
      <c r="O159" s="150"/>
      <c r="P159" s="150"/>
      <c r="Q159" s="150"/>
      <c r="R159" s="150"/>
      <c r="S159" s="150"/>
      <c r="T159" s="150"/>
      <c r="U159" s="150"/>
      <c r="V159" s="150"/>
      <c r="W159" s="150"/>
      <c r="X159" s="150"/>
    </row>
    <row r="160" spans="1:24" ht="16.5" customHeight="1">
      <c r="A160" s="150"/>
      <c r="B160" s="150"/>
      <c r="C160" s="429"/>
      <c r="D160" s="150"/>
      <c r="E160" s="150"/>
      <c r="F160" s="150"/>
      <c r="G160" s="150"/>
      <c r="H160" s="150"/>
      <c r="I160" s="150"/>
      <c r="J160" s="150"/>
      <c r="K160" s="150"/>
      <c r="L160" s="150"/>
      <c r="M160" s="150"/>
      <c r="N160" s="150"/>
      <c r="O160" s="150"/>
      <c r="P160" s="150"/>
      <c r="Q160" s="150"/>
      <c r="R160" s="150"/>
      <c r="S160" s="150"/>
      <c r="T160" s="150"/>
      <c r="U160" s="150"/>
      <c r="V160" s="150"/>
      <c r="W160" s="150"/>
      <c r="X160" s="150"/>
    </row>
    <row r="161" spans="1:24" ht="16.5" customHeight="1">
      <c r="A161" s="150"/>
      <c r="B161" s="150"/>
      <c r="C161" s="429"/>
      <c r="D161" s="150"/>
      <c r="E161" s="150"/>
      <c r="F161" s="150"/>
      <c r="G161" s="150"/>
      <c r="H161" s="150"/>
      <c r="I161" s="150"/>
      <c r="J161" s="150"/>
      <c r="K161" s="150"/>
      <c r="L161" s="150"/>
      <c r="M161" s="150"/>
      <c r="N161" s="150"/>
      <c r="O161" s="150"/>
      <c r="P161" s="150"/>
      <c r="Q161" s="150"/>
      <c r="R161" s="150"/>
      <c r="S161" s="150"/>
      <c r="T161" s="150"/>
      <c r="U161" s="150"/>
      <c r="V161" s="150"/>
      <c r="W161" s="150"/>
      <c r="X161" s="150"/>
    </row>
    <row r="162" spans="1:24" ht="16.5" customHeight="1">
      <c r="A162" s="150"/>
      <c r="B162" s="150"/>
      <c r="C162" s="429"/>
      <c r="D162" s="150"/>
      <c r="E162" s="150"/>
      <c r="F162" s="150"/>
      <c r="G162" s="150"/>
      <c r="H162" s="150"/>
      <c r="I162" s="150"/>
      <c r="J162" s="150"/>
      <c r="K162" s="150"/>
      <c r="L162" s="150"/>
      <c r="M162" s="150"/>
      <c r="N162" s="150"/>
      <c r="O162" s="150"/>
      <c r="P162" s="150"/>
      <c r="Q162" s="150"/>
      <c r="R162" s="150"/>
      <c r="S162" s="150"/>
      <c r="T162" s="150"/>
      <c r="U162" s="150"/>
      <c r="V162" s="150"/>
      <c r="W162" s="150"/>
      <c r="X162" s="150"/>
    </row>
    <row r="163" spans="1:24" ht="16.5" customHeight="1">
      <c r="A163" s="150"/>
      <c r="B163" s="150"/>
      <c r="C163" s="429"/>
      <c r="D163" s="150"/>
      <c r="E163" s="150"/>
      <c r="F163" s="150"/>
      <c r="G163" s="150"/>
      <c r="H163" s="150"/>
      <c r="I163" s="150"/>
      <c r="J163" s="150"/>
      <c r="K163" s="150"/>
      <c r="L163" s="150"/>
      <c r="M163" s="150"/>
      <c r="N163" s="150"/>
      <c r="O163" s="150"/>
      <c r="P163" s="150"/>
      <c r="Q163" s="150"/>
      <c r="R163" s="150"/>
      <c r="S163" s="150"/>
      <c r="T163" s="150"/>
      <c r="U163" s="150"/>
      <c r="V163" s="150"/>
      <c r="W163" s="150"/>
      <c r="X163" s="150"/>
    </row>
    <row r="164" spans="1:24" ht="16.5" customHeight="1">
      <c r="A164" s="150"/>
      <c r="B164" s="150"/>
      <c r="C164" s="429"/>
      <c r="D164" s="150"/>
      <c r="E164" s="150"/>
      <c r="F164" s="150"/>
      <c r="G164" s="150"/>
      <c r="H164" s="150"/>
      <c r="I164" s="150"/>
      <c r="J164" s="150"/>
      <c r="K164" s="150"/>
      <c r="L164" s="150"/>
      <c r="M164" s="150"/>
      <c r="N164" s="150"/>
      <c r="O164" s="150"/>
      <c r="P164" s="150"/>
      <c r="Q164" s="150"/>
      <c r="R164" s="150"/>
      <c r="S164" s="150"/>
      <c r="T164" s="150"/>
      <c r="U164" s="150"/>
      <c r="V164" s="150"/>
      <c r="W164" s="150"/>
      <c r="X164" s="150"/>
    </row>
    <row r="165" spans="1:24" ht="16.5" customHeight="1">
      <c r="A165" s="150"/>
      <c r="B165" s="150"/>
      <c r="C165" s="429"/>
      <c r="D165" s="150"/>
      <c r="E165" s="150"/>
      <c r="F165" s="150"/>
      <c r="G165" s="150"/>
      <c r="H165" s="150"/>
      <c r="I165" s="150"/>
      <c r="J165" s="150"/>
      <c r="K165" s="150"/>
      <c r="L165" s="150"/>
      <c r="M165" s="150"/>
      <c r="N165" s="150"/>
      <c r="O165" s="150"/>
      <c r="P165" s="150"/>
      <c r="Q165" s="150"/>
      <c r="R165" s="150"/>
      <c r="S165" s="150"/>
      <c r="T165" s="150"/>
      <c r="U165" s="150"/>
      <c r="V165" s="150"/>
      <c r="W165" s="150"/>
      <c r="X165" s="150"/>
    </row>
    <row r="166" spans="1:24" ht="16.5" customHeight="1">
      <c r="A166" s="150"/>
      <c r="B166" s="150"/>
      <c r="C166" s="429"/>
      <c r="D166" s="150"/>
      <c r="E166" s="150"/>
      <c r="F166" s="150"/>
      <c r="G166" s="150"/>
      <c r="H166" s="150"/>
      <c r="I166" s="150"/>
      <c r="J166" s="150"/>
      <c r="K166" s="150"/>
      <c r="L166" s="150"/>
      <c r="M166" s="150"/>
      <c r="N166" s="150"/>
      <c r="O166" s="150"/>
      <c r="P166" s="150"/>
      <c r="Q166" s="150"/>
      <c r="R166" s="150"/>
      <c r="S166" s="150"/>
      <c r="T166" s="150"/>
      <c r="U166" s="150"/>
      <c r="V166" s="150"/>
      <c r="W166" s="150"/>
      <c r="X166" s="150"/>
    </row>
    <row r="167" spans="1:24" ht="16.5" customHeight="1">
      <c r="A167" s="150"/>
      <c r="B167" s="150"/>
      <c r="C167" s="429"/>
      <c r="D167" s="150"/>
      <c r="E167" s="150"/>
      <c r="F167" s="150"/>
      <c r="G167" s="150"/>
      <c r="H167" s="150"/>
      <c r="I167" s="150"/>
      <c r="J167" s="150"/>
      <c r="K167" s="150"/>
      <c r="L167" s="150"/>
      <c r="M167" s="150"/>
      <c r="N167" s="150"/>
      <c r="O167" s="150"/>
      <c r="P167" s="150"/>
      <c r="Q167" s="150"/>
      <c r="R167" s="150"/>
      <c r="S167" s="150"/>
      <c r="T167" s="150"/>
      <c r="U167" s="150"/>
      <c r="V167" s="150"/>
      <c r="W167" s="150"/>
      <c r="X167" s="150"/>
    </row>
    <row r="168" spans="1:24" ht="16.5" customHeight="1">
      <c r="A168" s="150"/>
      <c r="B168" s="150"/>
      <c r="C168" s="429"/>
      <c r="D168" s="150"/>
      <c r="E168" s="150"/>
      <c r="F168" s="150"/>
      <c r="G168" s="150"/>
      <c r="H168" s="150"/>
      <c r="I168" s="150"/>
      <c r="J168" s="150"/>
      <c r="K168" s="150"/>
      <c r="L168" s="150"/>
      <c r="M168" s="150"/>
      <c r="N168" s="150"/>
      <c r="O168" s="150"/>
      <c r="P168" s="150"/>
      <c r="Q168" s="150"/>
      <c r="R168" s="150"/>
      <c r="S168" s="150"/>
      <c r="T168" s="150"/>
      <c r="U168" s="150"/>
      <c r="V168" s="150"/>
      <c r="W168" s="150"/>
      <c r="X168" s="150"/>
    </row>
    <row r="169" spans="1:24" ht="16.5" customHeight="1">
      <c r="A169" s="150"/>
      <c r="B169" s="150"/>
      <c r="C169" s="429"/>
      <c r="D169" s="150"/>
      <c r="E169" s="150"/>
      <c r="F169" s="150"/>
      <c r="G169" s="150"/>
      <c r="H169" s="150"/>
      <c r="I169" s="150"/>
      <c r="J169" s="150"/>
      <c r="K169" s="150"/>
      <c r="L169" s="150"/>
      <c r="M169" s="150"/>
      <c r="N169" s="150"/>
      <c r="O169" s="150"/>
      <c r="P169" s="150"/>
      <c r="Q169" s="150"/>
      <c r="R169" s="150"/>
      <c r="S169" s="150"/>
      <c r="T169" s="150"/>
      <c r="U169" s="150"/>
      <c r="V169" s="150"/>
      <c r="W169" s="150"/>
      <c r="X169" s="150"/>
    </row>
    <row r="170" spans="1:24" ht="16.5" customHeight="1">
      <c r="A170" s="150"/>
      <c r="B170" s="150"/>
      <c r="C170" s="429"/>
      <c r="D170" s="150"/>
      <c r="E170" s="150"/>
      <c r="F170" s="150"/>
      <c r="G170" s="150"/>
      <c r="H170" s="150"/>
      <c r="I170" s="150"/>
      <c r="J170" s="150"/>
      <c r="K170" s="150"/>
      <c r="L170" s="150"/>
      <c r="M170" s="150"/>
      <c r="N170" s="150"/>
      <c r="O170" s="150"/>
      <c r="P170" s="150"/>
      <c r="Q170" s="150"/>
      <c r="R170" s="150"/>
      <c r="S170" s="150"/>
      <c r="T170" s="150"/>
      <c r="U170" s="150"/>
      <c r="V170" s="150"/>
      <c r="W170" s="150"/>
      <c r="X170" s="150"/>
    </row>
    <row r="171" spans="1:24" ht="16.5" customHeight="1">
      <c r="A171" s="150"/>
      <c r="B171" s="150"/>
      <c r="C171" s="429"/>
      <c r="D171" s="150"/>
      <c r="E171" s="150"/>
      <c r="F171" s="150"/>
      <c r="G171" s="150"/>
      <c r="H171" s="150"/>
      <c r="I171" s="150"/>
      <c r="J171" s="150"/>
      <c r="K171" s="150"/>
      <c r="L171" s="150"/>
      <c r="M171" s="150"/>
      <c r="N171" s="150"/>
      <c r="O171" s="150"/>
      <c r="P171" s="150"/>
      <c r="Q171" s="150"/>
      <c r="R171" s="150"/>
      <c r="S171" s="150"/>
      <c r="T171" s="150"/>
      <c r="U171" s="150"/>
      <c r="V171" s="150"/>
      <c r="W171" s="150"/>
      <c r="X171" s="150"/>
    </row>
    <row r="172" spans="1:24" ht="16.5" customHeight="1">
      <c r="A172" s="150"/>
      <c r="B172" s="150"/>
      <c r="C172" s="429"/>
      <c r="D172" s="150"/>
      <c r="E172" s="150"/>
      <c r="F172" s="150"/>
      <c r="G172" s="150"/>
      <c r="H172" s="150"/>
      <c r="I172" s="150"/>
      <c r="J172" s="150"/>
      <c r="K172" s="150"/>
      <c r="L172" s="150"/>
      <c r="M172" s="150"/>
      <c r="N172" s="150"/>
      <c r="O172" s="150"/>
      <c r="P172" s="150"/>
      <c r="Q172" s="150"/>
      <c r="R172" s="150"/>
      <c r="S172" s="150"/>
      <c r="T172" s="150"/>
      <c r="U172" s="150"/>
      <c r="V172" s="150"/>
      <c r="W172" s="150"/>
      <c r="X172" s="150"/>
    </row>
    <row r="173" spans="1:24" ht="16.5" customHeight="1">
      <c r="A173" s="150"/>
      <c r="B173" s="150"/>
      <c r="C173" s="429"/>
      <c r="D173" s="150"/>
      <c r="E173" s="150"/>
      <c r="F173" s="150"/>
      <c r="G173" s="150"/>
      <c r="H173" s="150"/>
      <c r="I173" s="150"/>
      <c r="J173" s="150"/>
      <c r="K173" s="150"/>
      <c r="L173" s="150"/>
      <c r="M173" s="150"/>
      <c r="N173" s="150"/>
      <c r="O173" s="150"/>
      <c r="P173" s="150"/>
      <c r="Q173" s="150"/>
      <c r="R173" s="150"/>
      <c r="S173" s="150"/>
      <c r="T173" s="150"/>
      <c r="U173" s="150"/>
      <c r="V173" s="150"/>
      <c r="W173" s="150"/>
      <c r="X173" s="150"/>
    </row>
    <row r="174" spans="1:24" ht="16.5" customHeight="1">
      <c r="A174" s="150"/>
      <c r="B174" s="150"/>
      <c r="C174" s="429"/>
      <c r="D174" s="150"/>
      <c r="E174" s="150"/>
      <c r="F174" s="150"/>
      <c r="G174" s="150"/>
      <c r="H174" s="150"/>
      <c r="I174" s="150"/>
      <c r="J174" s="150"/>
      <c r="K174" s="150"/>
      <c r="L174" s="150"/>
      <c r="M174" s="150"/>
      <c r="N174" s="150"/>
      <c r="O174" s="150"/>
      <c r="P174" s="150"/>
      <c r="Q174" s="150"/>
      <c r="R174" s="150"/>
      <c r="S174" s="150"/>
      <c r="T174" s="150"/>
      <c r="U174" s="150"/>
      <c r="V174" s="150"/>
      <c r="W174" s="150"/>
      <c r="X174" s="150"/>
    </row>
    <row r="175" spans="1:24" ht="16.5" customHeight="1">
      <c r="A175" s="150"/>
      <c r="B175" s="150"/>
      <c r="C175" s="429"/>
      <c r="D175" s="150"/>
      <c r="E175" s="150"/>
      <c r="F175" s="150"/>
      <c r="G175" s="150"/>
      <c r="H175" s="150"/>
      <c r="I175" s="150"/>
      <c r="J175" s="150"/>
      <c r="K175" s="150"/>
      <c r="L175" s="150"/>
      <c r="M175" s="150"/>
      <c r="N175" s="150"/>
      <c r="O175" s="150"/>
      <c r="P175" s="150"/>
      <c r="Q175" s="150"/>
      <c r="R175" s="150"/>
      <c r="S175" s="150"/>
      <c r="T175" s="150"/>
      <c r="U175" s="150"/>
      <c r="V175" s="150"/>
      <c r="W175" s="150"/>
      <c r="X175" s="150"/>
    </row>
    <row r="176" spans="1:24" ht="16.5" customHeight="1">
      <c r="A176" s="150"/>
      <c r="B176" s="150"/>
      <c r="C176" s="429"/>
      <c r="D176" s="150"/>
      <c r="E176" s="150"/>
      <c r="F176" s="150"/>
      <c r="G176" s="150"/>
      <c r="H176" s="150"/>
      <c r="I176" s="150"/>
      <c r="J176" s="150"/>
      <c r="K176" s="150"/>
      <c r="L176" s="150"/>
      <c r="M176" s="150"/>
      <c r="N176" s="150"/>
      <c r="O176" s="150"/>
      <c r="P176" s="150"/>
      <c r="Q176" s="150"/>
      <c r="R176" s="150"/>
      <c r="S176" s="150"/>
      <c r="T176" s="150"/>
      <c r="U176" s="150"/>
      <c r="V176" s="150"/>
      <c r="W176" s="150"/>
      <c r="X176" s="150"/>
    </row>
    <row r="177" spans="1:24" ht="16.5" customHeight="1">
      <c r="A177" s="150"/>
      <c r="B177" s="150"/>
      <c r="C177" s="429"/>
      <c r="D177" s="150"/>
      <c r="E177" s="150"/>
      <c r="F177" s="150"/>
      <c r="G177" s="150"/>
      <c r="H177" s="150"/>
      <c r="I177" s="150"/>
      <c r="J177" s="150"/>
      <c r="K177" s="150"/>
      <c r="L177" s="150"/>
      <c r="M177" s="150"/>
      <c r="N177" s="150"/>
      <c r="O177" s="150"/>
      <c r="P177" s="150"/>
      <c r="Q177" s="150"/>
      <c r="R177" s="150"/>
      <c r="S177" s="150"/>
      <c r="T177" s="150"/>
      <c r="U177" s="150"/>
      <c r="V177" s="150"/>
      <c r="W177" s="150"/>
      <c r="X177" s="150"/>
    </row>
    <row r="178" spans="1:24" ht="16.5" customHeight="1">
      <c r="A178" s="150"/>
      <c r="B178" s="150"/>
      <c r="C178" s="429"/>
      <c r="D178" s="150"/>
      <c r="E178" s="150"/>
      <c r="F178" s="150"/>
      <c r="G178" s="150"/>
      <c r="H178" s="150"/>
      <c r="I178" s="150"/>
      <c r="J178" s="150"/>
      <c r="K178" s="150"/>
      <c r="L178" s="150"/>
      <c r="M178" s="150"/>
      <c r="N178" s="150"/>
      <c r="O178" s="150"/>
      <c r="P178" s="150"/>
      <c r="Q178" s="150"/>
      <c r="R178" s="150"/>
      <c r="S178" s="150"/>
      <c r="T178" s="150"/>
      <c r="U178" s="150"/>
      <c r="V178" s="150"/>
      <c r="W178" s="150"/>
      <c r="X178" s="150"/>
    </row>
    <row r="179" spans="1:24" ht="16.5" customHeight="1">
      <c r="A179" s="150"/>
      <c r="B179" s="150"/>
      <c r="C179" s="429"/>
      <c r="D179" s="150"/>
      <c r="E179" s="150"/>
      <c r="F179" s="150"/>
      <c r="G179" s="150"/>
      <c r="H179" s="150"/>
      <c r="I179" s="150"/>
      <c r="J179" s="150"/>
      <c r="K179" s="150"/>
      <c r="L179" s="150"/>
      <c r="M179" s="150"/>
      <c r="N179" s="150"/>
      <c r="O179" s="150"/>
      <c r="P179" s="150"/>
      <c r="Q179" s="150"/>
      <c r="R179" s="150"/>
      <c r="S179" s="150"/>
      <c r="T179" s="150"/>
      <c r="U179" s="150"/>
      <c r="V179" s="150"/>
      <c r="W179" s="150"/>
      <c r="X179" s="150"/>
    </row>
    <row r="180" spans="1:24" ht="16.5" customHeight="1">
      <c r="A180" s="150"/>
      <c r="B180" s="150"/>
      <c r="C180" s="429"/>
      <c r="D180" s="150"/>
      <c r="E180" s="150"/>
      <c r="F180" s="150"/>
      <c r="G180" s="150"/>
      <c r="H180" s="150"/>
      <c r="I180" s="150"/>
      <c r="J180" s="150"/>
      <c r="K180" s="150"/>
      <c r="L180" s="150"/>
      <c r="M180" s="150"/>
      <c r="N180" s="150"/>
      <c r="O180" s="150"/>
      <c r="P180" s="150"/>
      <c r="Q180" s="150"/>
      <c r="R180" s="150"/>
      <c r="S180" s="150"/>
      <c r="T180" s="150"/>
      <c r="U180" s="150"/>
      <c r="V180" s="150"/>
      <c r="W180" s="150"/>
      <c r="X180" s="150"/>
    </row>
    <row r="181" spans="1:24" ht="16.5" customHeight="1">
      <c r="A181" s="150"/>
      <c r="B181" s="150"/>
      <c r="C181" s="429"/>
      <c r="D181" s="150"/>
      <c r="E181" s="150"/>
      <c r="F181" s="150"/>
      <c r="G181" s="150"/>
      <c r="H181" s="150"/>
      <c r="I181" s="150"/>
      <c r="J181" s="150"/>
      <c r="K181" s="150"/>
      <c r="L181" s="150"/>
      <c r="M181" s="150"/>
      <c r="N181" s="150"/>
      <c r="O181" s="150"/>
      <c r="P181" s="150"/>
      <c r="Q181" s="150"/>
      <c r="R181" s="150"/>
      <c r="S181" s="150"/>
      <c r="T181" s="150"/>
      <c r="U181" s="150"/>
      <c r="V181" s="150"/>
      <c r="W181" s="150"/>
      <c r="X181" s="150"/>
    </row>
    <row r="182" spans="1:24" ht="16.5" customHeight="1">
      <c r="A182" s="150"/>
      <c r="B182" s="150"/>
      <c r="C182" s="429"/>
      <c r="D182" s="150"/>
      <c r="E182" s="150"/>
      <c r="F182" s="150"/>
      <c r="G182" s="150"/>
      <c r="H182" s="150"/>
      <c r="I182" s="150"/>
      <c r="J182" s="150"/>
      <c r="K182" s="150"/>
      <c r="L182" s="150"/>
      <c r="M182" s="150"/>
      <c r="N182" s="150"/>
      <c r="O182" s="150"/>
      <c r="P182" s="150"/>
      <c r="Q182" s="150"/>
      <c r="R182" s="150"/>
      <c r="S182" s="150"/>
      <c r="T182" s="150"/>
      <c r="U182" s="150"/>
      <c r="V182" s="150"/>
      <c r="W182" s="150"/>
      <c r="X182" s="150"/>
    </row>
    <row r="183" spans="1:24" ht="16.5" customHeight="1">
      <c r="A183" s="150"/>
      <c r="B183" s="150"/>
      <c r="C183" s="429"/>
      <c r="D183" s="150"/>
      <c r="E183" s="150"/>
      <c r="F183" s="150"/>
      <c r="G183" s="150"/>
      <c r="H183" s="150"/>
      <c r="I183" s="150"/>
      <c r="J183" s="150"/>
      <c r="K183" s="150"/>
      <c r="L183" s="150"/>
      <c r="M183" s="150"/>
      <c r="N183" s="150"/>
      <c r="O183" s="150"/>
      <c r="P183" s="150"/>
      <c r="Q183" s="150"/>
      <c r="R183" s="150"/>
      <c r="S183" s="150"/>
      <c r="T183" s="150"/>
      <c r="U183" s="150"/>
      <c r="V183" s="150"/>
      <c r="W183" s="150"/>
      <c r="X183" s="150"/>
    </row>
    <row r="184" spans="1:24" ht="16.5" customHeight="1">
      <c r="A184" s="150"/>
      <c r="B184" s="150"/>
      <c r="C184" s="429"/>
      <c r="D184" s="150"/>
      <c r="E184" s="150"/>
      <c r="F184" s="150"/>
      <c r="G184" s="150"/>
      <c r="H184" s="150"/>
      <c r="I184" s="150"/>
      <c r="J184" s="150"/>
      <c r="K184" s="150"/>
      <c r="L184" s="150"/>
      <c r="M184" s="150"/>
      <c r="N184" s="150"/>
      <c r="O184" s="150"/>
      <c r="P184" s="150"/>
      <c r="Q184" s="150"/>
      <c r="R184" s="150"/>
      <c r="S184" s="150"/>
      <c r="T184" s="150"/>
      <c r="U184" s="150"/>
      <c r="V184" s="150"/>
      <c r="W184" s="150"/>
      <c r="X184" s="150"/>
    </row>
    <row r="185" spans="1:24" ht="16.5" customHeight="1">
      <c r="A185" s="150"/>
      <c r="B185" s="150"/>
      <c r="C185" s="429"/>
      <c r="D185" s="150"/>
      <c r="E185" s="150"/>
      <c r="F185" s="150"/>
      <c r="G185" s="150"/>
      <c r="H185" s="150"/>
      <c r="I185" s="150"/>
      <c r="J185" s="150"/>
      <c r="K185" s="150"/>
      <c r="L185" s="150"/>
      <c r="M185" s="150"/>
      <c r="N185" s="150"/>
      <c r="O185" s="150"/>
      <c r="P185" s="150"/>
      <c r="Q185" s="150"/>
      <c r="R185" s="150"/>
      <c r="S185" s="150"/>
      <c r="T185" s="150"/>
      <c r="U185" s="150"/>
      <c r="V185" s="150"/>
      <c r="W185" s="150"/>
      <c r="X185" s="150"/>
    </row>
    <row r="186" spans="1:24" ht="16.5" customHeight="1">
      <c r="A186" s="150"/>
      <c r="B186" s="150"/>
      <c r="C186" s="429"/>
      <c r="D186" s="150"/>
      <c r="E186" s="150"/>
      <c r="F186" s="150"/>
      <c r="G186" s="150"/>
      <c r="H186" s="150"/>
      <c r="I186" s="150"/>
      <c r="J186" s="150"/>
      <c r="K186" s="150"/>
      <c r="L186" s="150"/>
      <c r="M186" s="150"/>
      <c r="N186" s="150"/>
      <c r="O186" s="150"/>
      <c r="P186" s="150"/>
      <c r="Q186" s="150"/>
      <c r="R186" s="150"/>
      <c r="S186" s="150"/>
      <c r="T186" s="150"/>
      <c r="U186" s="150"/>
      <c r="V186" s="150"/>
      <c r="W186" s="150"/>
      <c r="X186" s="150"/>
    </row>
    <row r="187" spans="1:24" ht="16.5" customHeight="1">
      <c r="A187" s="150"/>
      <c r="B187" s="150"/>
      <c r="C187" s="429"/>
      <c r="D187" s="150"/>
      <c r="E187" s="150"/>
      <c r="F187" s="150"/>
      <c r="G187" s="150"/>
      <c r="H187" s="150"/>
      <c r="I187" s="150"/>
      <c r="J187" s="150"/>
      <c r="K187" s="150"/>
      <c r="L187" s="150"/>
      <c r="M187" s="150"/>
      <c r="N187" s="150"/>
      <c r="O187" s="150"/>
      <c r="P187" s="150"/>
      <c r="Q187" s="150"/>
      <c r="R187" s="150"/>
      <c r="S187" s="150"/>
      <c r="T187" s="150"/>
      <c r="U187" s="150"/>
      <c r="V187" s="150"/>
      <c r="W187" s="150"/>
      <c r="X187" s="150"/>
    </row>
    <row r="188" spans="1:24" ht="16.5" customHeight="1">
      <c r="A188" s="150"/>
      <c r="B188" s="150"/>
      <c r="C188" s="429"/>
      <c r="D188" s="150"/>
      <c r="E188" s="150"/>
      <c r="F188" s="150"/>
      <c r="G188" s="150"/>
      <c r="H188" s="150"/>
      <c r="I188" s="150"/>
      <c r="J188" s="150"/>
      <c r="K188" s="150"/>
      <c r="L188" s="150"/>
      <c r="M188" s="150"/>
      <c r="N188" s="150"/>
      <c r="O188" s="150"/>
      <c r="P188" s="150"/>
      <c r="Q188" s="150"/>
      <c r="R188" s="150"/>
      <c r="S188" s="150"/>
      <c r="T188" s="150"/>
      <c r="U188" s="150"/>
      <c r="V188" s="150"/>
      <c r="W188" s="150"/>
      <c r="X188" s="150"/>
    </row>
    <row r="189" spans="1:24" ht="16.5" customHeight="1">
      <c r="A189" s="150"/>
      <c r="B189" s="150"/>
      <c r="C189" s="429"/>
      <c r="D189" s="150"/>
      <c r="E189" s="150"/>
      <c r="F189" s="150"/>
      <c r="G189" s="150"/>
      <c r="H189" s="150"/>
      <c r="I189" s="150"/>
      <c r="J189" s="150"/>
      <c r="K189" s="150"/>
      <c r="L189" s="150"/>
      <c r="M189" s="150"/>
      <c r="N189" s="150"/>
      <c r="O189" s="150"/>
      <c r="P189" s="150"/>
      <c r="Q189" s="150"/>
      <c r="R189" s="150"/>
      <c r="S189" s="150"/>
      <c r="T189" s="150"/>
      <c r="U189" s="150"/>
      <c r="V189" s="150"/>
      <c r="W189" s="150"/>
      <c r="X189" s="150"/>
    </row>
    <row r="190" spans="1:24" ht="16.5" customHeight="1">
      <c r="A190" s="150"/>
      <c r="B190" s="150"/>
      <c r="C190" s="429"/>
      <c r="D190" s="150"/>
      <c r="E190" s="150"/>
      <c r="F190" s="150"/>
      <c r="G190" s="150"/>
      <c r="H190" s="150"/>
      <c r="I190" s="150"/>
      <c r="J190" s="150"/>
      <c r="K190" s="150"/>
      <c r="L190" s="150"/>
      <c r="M190" s="150"/>
      <c r="N190" s="150"/>
      <c r="O190" s="150"/>
      <c r="P190" s="150"/>
      <c r="Q190" s="150"/>
      <c r="R190" s="150"/>
      <c r="S190" s="150"/>
      <c r="T190" s="150"/>
      <c r="U190" s="150"/>
      <c r="V190" s="150"/>
      <c r="W190" s="150"/>
      <c r="X190" s="150"/>
    </row>
    <row r="191" spans="1:24" ht="16.5" customHeight="1">
      <c r="A191" s="150"/>
      <c r="B191" s="150"/>
      <c r="C191" s="429"/>
      <c r="D191" s="150"/>
      <c r="E191" s="150"/>
      <c r="F191" s="150"/>
      <c r="G191" s="150"/>
      <c r="H191" s="150"/>
      <c r="I191" s="150"/>
      <c r="J191" s="150"/>
      <c r="K191" s="150"/>
      <c r="L191" s="150"/>
      <c r="M191" s="150"/>
      <c r="N191" s="150"/>
      <c r="O191" s="150"/>
      <c r="P191" s="150"/>
      <c r="Q191" s="150"/>
      <c r="R191" s="150"/>
      <c r="S191" s="150"/>
      <c r="T191" s="150"/>
      <c r="U191" s="150"/>
      <c r="V191" s="150"/>
      <c r="W191" s="150"/>
      <c r="X191" s="150"/>
    </row>
    <row r="192" spans="1:24" ht="16.5" customHeight="1">
      <c r="A192" s="150"/>
      <c r="B192" s="150"/>
      <c r="C192" s="429"/>
      <c r="D192" s="150"/>
      <c r="E192" s="150"/>
      <c r="F192" s="150"/>
      <c r="G192" s="150"/>
      <c r="H192" s="150"/>
      <c r="I192" s="150"/>
      <c r="J192" s="150"/>
      <c r="K192" s="150"/>
      <c r="L192" s="150"/>
      <c r="M192" s="150"/>
      <c r="N192" s="150"/>
      <c r="O192" s="150"/>
      <c r="P192" s="150"/>
      <c r="Q192" s="150"/>
      <c r="R192" s="150"/>
      <c r="S192" s="150"/>
      <c r="T192" s="150"/>
      <c r="U192" s="150"/>
      <c r="V192" s="150"/>
      <c r="W192" s="150"/>
      <c r="X192" s="150"/>
    </row>
    <row r="193" spans="1:24" ht="16.5" customHeight="1">
      <c r="A193" s="150"/>
      <c r="B193" s="150"/>
      <c r="C193" s="429"/>
      <c r="D193" s="150"/>
      <c r="E193" s="150"/>
      <c r="F193" s="150"/>
      <c r="G193" s="150"/>
      <c r="H193" s="150"/>
      <c r="I193" s="150"/>
      <c r="J193" s="150"/>
      <c r="K193" s="150"/>
      <c r="L193" s="150"/>
      <c r="M193" s="150"/>
      <c r="N193" s="150"/>
      <c r="O193" s="150"/>
      <c r="P193" s="150"/>
      <c r="Q193" s="150"/>
      <c r="R193" s="150"/>
      <c r="S193" s="150"/>
      <c r="T193" s="150"/>
      <c r="U193" s="150"/>
      <c r="V193" s="150"/>
      <c r="W193" s="150"/>
      <c r="X193" s="150"/>
    </row>
    <row r="194" spans="1:24" ht="16.5" customHeight="1">
      <c r="A194" s="150"/>
      <c r="B194" s="150"/>
      <c r="C194" s="429"/>
      <c r="D194" s="150"/>
      <c r="E194" s="150"/>
      <c r="F194" s="150"/>
      <c r="G194" s="150"/>
      <c r="H194" s="150"/>
      <c r="I194" s="150"/>
      <c r="J194" s="150"/>
      <c r="K194" s="150"/>
      <c r="L194" s="150"/>
      <c r="M194" s="150"/>
      <c r="N194" s="150"/>
      <c r="O194" s="150"/>
      <c r="P194" s="150"/>
      <c r="Q194" s="150"/>
      <c r="R194" s="150"/>
      <c r="S194" s="150"/>
      <c r="T194" s="150"/>
      <c r="U194" s="150"/>
      <c r="V194" s="150"/>
      <c r="W194" s="150"/>
      <c r="X194" s="150"/>
    </row>
    <row r="195" spans="1:24" ht="16.5" customHeight="1">
      <c r="A195" s="150"/>
      <c r="B195" s="150"/>
      <c r="C195" s="429"/>
      <c r="D195" s="150"/>
      <c r="E195" s="150"/>
      <c r="F195" s="150"/>
      <c r="G195" s="150"/>
      <c r="H195" s="150"/>
      <c r="I195" s="150"/>
      <c r="J195" s="150"/>
      <c r="K195" s="150"/>
      <c r="L195" s="150"/>
      <c r="M195" s="150"/>
      <c r="N195" s="150"/>
      <c r="O195" s="150"/>
      <c r="P195" s="150"/>
      <c r="Q195" s="150"/>
      <c r="R195" s="150"/>
      <c r="S195" s="150"/>
      <c r="T195" s="150"/>
      <c r="U195" s="150"/>
      <c r="V195" s="150"/>
      <c r="W195" s="150"/>
      <c r="X195" s="150"/>
    </row>
    <row r="196" spans="1:24" ht="16.5" customHeight="1">
      <c r="A196" s="150"/>
      <c r="B196" s="150"/>
      <c r="C196" s="429"/>
      <c r="D196" s="150"/>
      <c r="E196" s="150"/>
      <c r="F196" s="150"/>
      <c r="G196" s="150"/>
      <c r="H196" s="150"/>
      <c r="I196" s="150"/>
      <c r="J196" s="150"/>
      <c r="K196" s="150"/>
      <c r="L196" s="150"/>
      <c r="M196" s="150"/>
      <c r="N196" s="150"/>
      <c r="O196" s="150"/>
      <c r="P196" s="150"/>
      <c r="Q196" s="150"/>
      <c r="R196" s="150"/>
      <c r="S196" s="150"/>
      <c r="T196" s="150"/>
      <c r="U196" s="150"/>
      <c r="V196" s="150"/>
      <c r="W196" s="150"/>
      <c r="X196" s="150"/>
    </row>
    <row r="197" spans="1:24" ht="16.5" customHeight="1">
      <c r="A197" s="150"/>
      <c r="B197" s="150"/>
      <c r="C197" s="429"/>
      <c r="D197" s="150"/>
      <c r="E197" s="150"/>
      <c r="F197" s="150"/>
      <c r="G197" s="150"/>
      <c r="H197" s="150"/>
      <c r="I197" s="150"/>
      <c r="J197" s="150"/>
      <c r="K197" s="150"/>
      <c r="L197" s="150"/>
      <c r="M197" s="150"/>
      <c r="N197" s="150"/>
      <c r="O197" s="150"/>
      <c r="P197" s="150"/>
      <c r="Q197" s="150"/>
      <c r="R197" s="150"/>
      <c r="S197" s="150"/>
      <c r="T197" s="150"/>
      <c r="U197" s="150"/>
      <c r="V197" s="150"/>
      <c r="W197" s="150"/>
      <c r="X197" s="150"/>
    </row>
    <row r="198" spans="1:24" ht="16.5" customHeight="1">
      <c r="A198" s="150"/>
      <c r="B198" s="150"/>
      <c r="C198" s="429"/>
      <c r="D198" s="150"/>
      <c r="E198" s="150"/>
      <c r="F198" s="150"/>
      <c r="G198" s="150"/>
      <c r="H198" s="150"/>
      <c r="I198" s="150"/>
      <c r="J198" s="150"/>
      <c r="K198" s="150"/>
      <c r="L198" s="150"/>
      <c r="M198" s="150"/>
      <c r="N198" s="150"/>
      <c r="O198" s="150"/>
      <c r="P198" s="150"/>
      <c r="Q198" s="150"/>
      <c r="R198" s="150"/>
      <c r="S198" s="150"/>
      <c r="T198" s="150"/>
      <c r="U198" s="150"/>
      <c r="V198" s="150"/>
      <c r="W198" s="150"/>
      <c r="X198" s="150"/>
    </row>
    <row r="199" spans="1:24" ht="16.5" customHeight="1">
      <c r="A199" s="150"/>
      <c r="B199" s="150"/>
      <c r="C199" s="429"/>
      <c r="D199" s="150"/>
      <c r="E199" s="150"/>
      <c r="F199" s="150"/>
      <c r="G199" s="150"/>
      <c r="H199" s="150"/>
      <c r="I199" s="150"/>
      <c r="J199" s="150"/>
      <c r="K199" s="150"/>
      <c r="L199" s="150"/>
      <c r="M199" s="150"/>
      <c r="N199" s="150"/>
      <c r="O199" s="150"/>
      <c r="P199" s="150"/>
      <c r="Q199" s="150"/>
      <c r="R199" s="150"/>
      <c r="S199" s="150"/>
      <c r="T199" s="150"/>
      <c r="U199" s="150"/>
      <c r="V199" s="150"/>
      <c r="W199" s="150"/>
      <c r="X199" s="150"/>
    </row>
    <row r="200" spans="1:24" ht="16.5" customHeight="1">
      <c r="A200" s="150"/>
      <c r="B200" s="150"/>
      <c r="C200" s="429"/>
      <c r="D200" s="150"/>
      <c r="E200" s="150"/>
      <c r="F200" s="150"/>
      <c r="G200" s="150"/>
      <c r="H200" s="150"/>
      <c r="I200" s="150"/>
      <c r="J200" s="150"/>
      <c r="K200" s="150"/>
      <c r="L200" s="150"/>
      <c r="M200" s="150"/>
      <c r="N200" s="150"/>
      <c r="O200" s="150"/>
      <c r="P200" s="150"/>
      <c r="Q200" s="150"/>
      <c r="R200" s="150"/>
      <c r="S200" s="150"/>
      <c r="T200" s="150"/>
      <c r="U200" s="150"/>
      <c r="V200" s="150"/>
      <c r="W200" s="150"/>
      <c r="X200" s="150"/>
    </row>
    <row r="201" spans="1:24" ht="16.5" customHeight="1">
      <c r="A201" s="150"/>
      <c r="B201" s="150"/>
      <c r="C201" s="429"/>
      <c r="D201" s="150"/>
      <c r="E201" s="150"/>
      <c r="F201" s="150"/>
      <c r="G201" s="150"/>
      <c r="H201" s="150"/>
      <c r="I201" s="150"/>
      <c r="J201" s="150"/>
      <c r="K201" s="150"/>
      <c r="L201" s="150"/>
      <c r="M201" s="150"/>
      <c r="N201" s="150"/>
      <c r="O201" s="150"/>
      <c r="P201" s="150"/>
      <c r="Q201" s="150"/>
      <c r="R201" s="150"/>
      <c r="S201" s="150"/>
      <c r="T201" s="150"/>
      <c r="U201" s="150"/>
      <c r="V201" s="150"/>
      <c r="W201" s="150"/>
      <c r="X201" s="150"/>
    </row>
    <row r="202" spans="1:24" ht="16.5" customHeight="1">
      <c r="A202" s="150"/>
      <c r="B202" s="150"/>
      <c r="C202" s="429"/>
      <c r="D202" s="150"/>
      <c r="E202" s="150"/>
      <c r="F202" s="150"/>
      <c r="G202" s="150"/>
      <c r="H202" s="150"/>
      <c r="I202" s="150"/>
      <c r="J202" s="150"/>
      <c r="K202" s="150"/>
      <c r="L202" s="150"/>
      <c r="M202" s="150"/>
      <c r="N202" s="150"/>
      <c r="O202" s="150"/>
      <c r="P202" s="150"/>
      <c r="Q202" s="150"/>
      <c r="R202" s="150"/>
      <c r="S202" s="150"/>
      <c r="T202" s="150"/>
      <c r="U202" s="150"/>
      <c r="V202" s="150"/>
      <c r="W202" s="150"/>
      <c r="X202" s="150"/>
    </row>
    <row r="203" spans="1:24" ht="16.5" customHeight="1">
      <c r="A203" s="150"/>
      <c r="B203" s="150"/>
      <c r="C203" s="429"/>
      <c r="D203" s="150"/>
      <c r="E203" s="150"/>
      <c r="F203" s="150"/>
      <c r="G203" s="150"/>
      <c r="H203" s="150"/>
      <c r="I203" s="150"/>
      <c r="J203" s="150"/>
      <c r="K203" s="150"/>
      <c r="L203" s="150"/>
      <c r="M203" s="150"/>
      <c r="N203" s="150"/>
      <c r="O203" s="150"/>
      <c r="P203" s="150"/>
      <c r="Q203" s="150"/>
      <c r="R203" s="150"/>
      <c r="S203" s="150"/>
      <c r="T203" s="150"/>
      <c r="U203" s="150"/>
      <c r="V203" s="150"/>
      <c r="W203" s="150"/>
      <c r="X203" s="150"/>
    </row>
    <row r="204" spans="1:24" ht="16.5" customHeight="1">
      <c r="A204" s="150"/>
      <c r="B204" s="150"/>
      <c r="C204" s="429"/>
      <c r="D204" s="150"/>
      <c r="E204" s="150"/>
      <c r="F204" s="150"/>
      <c r="G204" s="150"/>
      <c r="H204" s="150"/>
      <c r="I204" s="150"/>
      <c r="J204" s="150"/>
      <c r="K204" s="150"/>
      <c r="L204" s="150"/>
      <c r="M204" s="150"/>
      <c r="N204" s="150"/>
      <c r="O204" s="150"/>
      <c r="P204" s="150"/>
      <c r="Q204" s="150"/>
      <c r="R204" s="150"/>
      <c r="S204" s="150"/>
      <c r="T204" s="150"/>
      <c r="U204" s="150"/>
      <c r="V204" s="150"/>
      <c r="W204" s="150"/>
      <c r="X204" s="150"/>
    </row>
    <row r="205" spans="1:24" ht="16.5" customHeight="1">
      <c r="A205" s="150"/>
      <c r="B205" s="150"/>
      <c r="C205" s="429"/>
      <c r="D205" s="150"/>
      <c r="E205" s="150"/>
      <c r="F205" s="150"/>
      <c r="G205" s="150"/>
      <c r="H205" s="150"/>
      <c r="I205" s="150"/>
      <c r="J205" s="150"/>
      <c r="K205" s="150"/>
      <c r="L205" s="150"/>
      <c r="M205" s="150"/>
      <c r="N205" s="150"/>
      <c r="O205" s="150"/>
      <c r="P205" s="150"/>
      <c r="Q205" s="150"/>
      <c r="R205" s="150"/>
      <c r="S205" s="150"/>
      <c r="T205" s="150"/>
      <c r="U205" s="150"/>
      <c r="V205" s="150"/>
      <c r="W205" s="150"/>
      <c r="X205" s="150"/>
    </row>
    <row r="206" spans="1:24" ht="16.5" customHeight="1">
      <c r="A206" s="150"/>
      <c r="B206" s="150"/>
      <c r="C206" s="429"/>
      <c r="D206" s="150"/>
      <c r="E206" s="150"/>
      <c r="F206" s="150"/>
      <c r="G206" s="150"/>
      <c r="H206" s="150"/>
      <c r="I206" s="150"/>
      <c r="J206" s="150"/>
      <c r="K206" s="150"/>
      <c r="L206" s="150"/>
      <c r="M206" s="150"/>
      <c r="N206" s="150"/>
      <c r="O206" s="150"/>
      <c r="P206" s="150"/>
      <c r="Q206" s="150"/>
      <c r="R206" s="150"/>
      <c r="S206" s="150"/>
      <c r="T206" s="150"/>
      <c r="U206" s="150"/>
      <c r="V206" s="150"/>
      <c r="W206" s="150"/>
      <c r="X206" s="150"/>
    </row>
    <row r="207" spans="1:24" ht="16.5" customHeight="1">
      <c r="A207" s="150"/>
      <c r="B207" s="150"/>
      <c r="C207" s="429"/>
      <c r="D207" s="150"/>
      <c r="E207" s="150"/>
      <c r="F207" s="150"/>
      <c r="G207" s="150"/>
      <c r="H207" s="150"/>
      <c r="I207" s="150"/>
      <c r="J207" s="150"/>
      <c r="K207" s="150"/>
      <c r="L207" s="150"/>
      <c r="M207" s="150"/>
      <c r="N207" s="150"/>
      <c r="O207" s="150"/>
      <c r="P207" s="150"/>
      <c r="Q207" s="150"/>
      <c r="R207" s="150"/>
      <c r="S207" s="150"/>
      <c r="T207" s="150"/>
      <c r="U207" s="150"/>
      <c r="V207" s="150"/>
      <c r="W207" s="150"/>
      <c r="X207" s="150"/>
    </row>
    <row r="208" spans="1:24" ht="16.5" customHeight="1">
      <c r="A208" s="150"/>
      <c r="B208" s="150"/>
      <c r="C208" s="429"/>
      <c r="D208" s="150"/>
      <c r="E208" s="150"/>
      <c r="F208" s="150"/>
      <c r="G208" s="150"/>
      <c r="H208" s="150"/>
      <c r="I208" s="150"/>
      <c r="J208" s="150"/>
      <c r="K208" s="150"/>
      <c r="L208" s="150"/>
      <c r="M208" s="150"/>
      <c r="N208" s="150"/>
      <c r="O208" s="150"/>
      <c r="P208" s="150"/>
      <c r="Q208" s="150"/>
      <c r="R208" s="150"/>
      <c r="S208" s="150"/>
      <c r="T208" s="150"/>
      <c r="U208" s="150"/>
      <c r="V208" s="150"/>
      <c r="W208" s="150"/>
      <c r="X208" s="150"/>
    </row>
    <row r="209" spans="1:24" ht="16.5" customHeight="1">
      <c r="A209" s="150"/>
      <c r="B209" s="150"/>
      <c r="C209" s="429"/>
      <c r="D209" s="150"/>
      <c r="E209" s="150"/>
      <c r="F209" s="150"/>
      <c r="G209" s="150"/>
      <c r="H209" s="150"/>
      <c r="I209" s="150"/>
      <c r="J209" s="150"/>
      <c r="K209" s="150"/>
      <c r="L209" s="150"/>
      <c r="M209" s="150"/>
      <c r="N209" s="150"/>
      <c r="O209" s="150"/>
      <c r="P209" s="150"/>
      <c r="Q209" s="150"/>
      <c r="R209" s="150"/>
      <c r="S209" s="150"/>
      <c r="T209" s="150"/>
      <c r="U209" s="150"/>
      <c r="V209" s="150"/>
      <c r="W209" s="150"/>
      <c r="X209" s="150"/>
    </row>
    <row r="210" spans="1:24" ht="16.5" customHeight="1">
      <c r="A210" s="150"/>
      <c r="B210" s="150"/>
      <c r="C210" s="429"/>
      <c r="D210" s="150"/>
      <c r="E210" s="150"/>
      <c r="F210" s="150"/>
      <c r="G210" s="150"/>
      <c r="H210" s="150"/>
      <c r="I210" s="150"/>
      <c r="J210" s="150"/>
      <c r="K210" s="150"/>
      <c r="L210" s="150"/>
      <c r="M210" s="150"/>
      <c r="N210" s="150"/>
      <c r="O210" s="150"/>
      <c r="P210" s="150"/>
      <c r="Q210" s="150"/>
      <c r="R210" s="150"/>
      <c r="S210" s="150"/>
      <c r="T210" s="150"/>
      <c r="U210" s="150"/>
      <c r="V210" s="150"/>
      <c r="W210" s="150"/>
      <c r="X210" s="150"/>
    </row>
    <row r="211" spans="1:24" ht="16.5" customHeight="1">
      <c r="A211" s="150"/>
      <c r="B211" s="150"/>
      <c r="C211" s="429"/>
      <c r="D211" s="150"/>
      <c r="E211" s="150"/>
      <c r="F211" s="150"/>
      <c r="G211" s="150"/>
      <c r="H211" s="150"/>
      <c r="I211" s="150"/>
      <c r="J211" s="150"/>
      <c r="K211" s="150"/>
      <c r="L211" s="150"/>
      <c r="M211" s="150"/>
      <c r="N211" s="150"/>
      <c r="O211" s="150"/>
      <c r="P211" s="150"/>
      <c r="Q211" s="150"/>
      <c r="R211" s="150"/>
      <c r="S211" s="150"/>
      <c r="T211" s="150"/>
      <c r="U211" s="150"/>
      <c r="V211" s="150"/>
      <c r="W211" s="150"/>
      <c r="X211" s="150"/>
    </row>
    <row r="212" spans="1:24" ht="16.5" customHeight="1">
      <c r="A212" s="150"/>
      <c r="B212" s="150"/>
      <c r="C212" s="429"/>
      <c r="D212" s="150"/>
      <c r="E212" s="150"/>
      <c r="F212" s="150"/>
      <c r="G212" s="150"/>
      <c r="H212" s="150"/>
      <c r="I212" s="150"/>
      <c r="J212" s="150"/>
      <c r="K212" s="150"/>
      <c r="L212" s="150"/>
      <c r="M212" s="150"/>
      <c r="N212" s="150"/>
      <c r="O212" s="150"/>
      <c r="P212" s="150"/>
      <c r="Q212" s="150"/>
      <c r="R212" s="150"/>
      <c r="S212" s="150"/>
      <c r="T212" s="150"/>
      <c r="U212" s="150"/>
      <c r="V212" s="150"/>
      <c r="W212" s="150"/>
      <c r="X212" s="150"/>
    </row>
    <row r="213" spans="1:24" ht="16.5" customHeight="1">
      <c r="A213" s="150"/>
      <c r="B213" s="150"/>
      <c r="C213" s="429"/>
      <c r="D213" s="150"/>
      <c r="E213" s="150"/>
      <c r="F213" s="150"/>
      <c r="G213" s="150"/>
      <c r="H213" s="150"/>
      <c r="I213" s="150"/>
      <c r="J213" s="150"/>
      <c r="K213" s="150"/>
      <c r="L213" s="150"/>
      <c r="M213" s="150"/>
      <c r="N213" s="150"/>
      <c r="O213" s="150"/>
      <c r="P213" s="150"/>
      <c r="Q213" s="150"/>
      <c r="R213" s="150"/>
      <c r="S213" s="150"/>
      <c r="T213" s="150"/>
      <c r="U213" s="150"/>
      <c r="V213" s="150"/>
      <c r="W213" s="150"/>
      <c r="X213" s="150"/>
    </row>
    <row r="214" spans="1:24" ht="16.5" customHeight="1">
      <c r="A214" s="150"/>
      <c r="B214" s="150"/>
      <c r="C214" s="429"/>
      <c r="D214" s="150"/>
      <c r="E214" s="150"/>
      <c r="F214" s="150"/>
      <c r="G214" s="150"/>
      <c r="H214" s="150"/>
      <c r="I214" s="150"/>
      <c r="J214" s="150"/>
      <c r="K214" s="150"/>
      <c r="L214" s="150"/>
      <c r="M214" s="150"/>
      <c r="N214" s="150"/>
      <c r="O214" s="150"/>
      <c r="P214" s="150"/>
      <c r="Q214" s="150"/>
      <c r="R214" s="150"/>
      <c r="S214" s="150"/>
      <c r="T214" s="150"/>
      <c r="U214" s="150"/>
      <c r="V214" s="150"/>
      <c r="W214" s="150"/>
      <c r="X214" s="150"/>
    </row>
    <row r="215" spans="1:24" ht="16.5" customHeight="1">
      <c r="A215" s="150"/>
      <c r="B215" s="150"/>
      <c r="C215" s="429"/>
      <c r="D215" s="150"/>
      <c r="E215" s="150"/>
      <c r="F215" s="150"/>
      <c r="G215" s="150"/>
      <c r="H215" s="150"/>
      <c r="I215" s="150"/>
      <c r="J215" s="150"/>
      <c r="K215" s="150"/>
      <c r="L215" s="150"/>
      <c r="M215" s="150"/>
      <c r="N215" s="150"/>
      <c r="O215" s="150"/>
      <c r="P215" s="150"/>
      <c r="Q215" s="150"/>
      <c r="R215" s="150"/>
      <c r="S215" s="150"/>
      <c r="T215" s="150"/>
      <c r="U215" s="150"/>
      <c r="V215" s="150"/>
      <c r="W215" s="150"/>
      <c r="X215" s="150"/>
    </row>
    <row r="216" spans="1:24" ht="16.5" customHeight="1">
      <c r="A216" s="150"/>
      <c r="B216" s="150"/>
      <c r="C216" s="429"/>
      <c r="D216" s="150"/>
      <c r="E216" s="150"/>
      <c r="F216" s="150"/>
      <c r="G216" s="150"/>
      <c r="H216" s="150"/>
      <c r="I216" s="150"/>
      <c r="J216" s="150"/>
      <c r="K216" s="150"/>
      <c r="L216" s="150"/>
      <c r="M216" s="150"/>
      <c r="N216" s="150"/>
      <c r="O216" s="150"/>
      <c r="P216" s="150"/>
      <c r="Q216" s="150"/>
      <c r="R216" s="150"/>
      <c r="S216" s="150"/>
      <c r="T216" s="150"/>
      <c r="U216" s="150"/>
      <c r="V216" s="150"/>
      <c r="W216" s="150"/>
      <c r="X216" s="150"/>
    </row>
    <row r="217" spans="1:24" ht="16.5" customHeight="1">
      <c r="A217" s="150"/>
      <c r="B217" s="150"/>
      <c r="C217" s="429"/>
      <c r="D217" s="150"/>
      <c r="E217" s="150"/>
      <c r="F217" s="150"/>
      <c r="G217" s="150"/>
      <c r="H217" s="150"/>
      <c r="I217" s="150"/>
      <c r="J217" s="150"/>
      <c r="K217" s="150"/>
      <c r="L217" s="150"/>
      <c r="M217" s="150"/>
      <c r="N217" s="150"/>
      <c r="O217" s="150"/>
      <c r="P217" s="150"/>
      <c r="Q217" s="150"/>
      <c r="R217" s="150"/>
      <c r="S217" s="150"/>
      <c r="T217" s="150"/>
      <c r="U217" s="150"/>
      <c r="V217" s="150"/>
      <c r="W217" s="150"/>
      <c r="X217" s="150"/>
    </row>
    <row r="218" spans="1:24" ht="16.5" customHeight="1">
      <c r="A218" s="150"/>
      <c r="B218" s="150"/>
      <c r="C218" s="429"/>
      <c r="D218" s="150"/>
      <c r="E218" s="150"/>
      <c r="F218" s="150"/>
      <c r="G218" s="150"/>
      <c r="H218" s="150"/>
      <c r="I218" s="150"/>
      <c r="J218" s="150"/>
      <c r="K218" s="150"/>
      <c r="L218" s="150"/>
      <c r="M218" s="150"/>
      <c r="N218" s="150"/>
      <c r="O218" s="150"/>
      <c r="P218" s="150"/>
      <c r="Q218" s="150"/>
      <c r="R218" s="150"/>
      <c r="S218" s="150"/>
      <c r="T218" s="150"/>
      <c r="U218" s="150"/>
      <c r="V218" s="150"/>
      <c r="W218" s="150"/>
      <c r="X218" s="150"/>
    </row>
    <row r="219" spans="1:24" ht="16.5" customHeight="1">
      <c r="A219" s="150"/>
      <c r="B219" s="150"/>
      <c r="C219" s="429"/>
      <c r="D219" s="150"/>
      <c r="E219" s="150"/>
      <c r="F219" s="150"/>
      <c r="G219" s="150"/>
      <c r="H219" s="150"/>
      <c r="I219" s="150"/>
      <c r="J219" s="150"/>
      <c r="K219" s="150"/>
      <c r="L219" s="150"/>
      <c r="M219" s="150"/>
      <c r="N219" s="150"/>
      <c r="O219" s="150"/>
      <c r="P219" s="150"/>
      <c r="Q219" s="150"/>
      <c r="R219" s="150"/>
      <c r="S219" s="150"/>
      <c r="T219" s="150"/>
      <c r="U219" s="150"/>
      <c r="V219" s="150"/>
      <c r="W219" s="150"/>
      <c r="X219" s="150"/>
    </row>
    <row r="220" spans="1:24" ht="16.5" customHeight="1">
      <c r="A220" s="150"/>
      <c r="B220" s="150"/>
      <c r="C220" s="429"/>
      <c r="D220" s="150"/>
      <c r="E220" s="150"/>
      <c r="F220" s="150"/>
      <c r="G220" s="150"/>
      <c r="H220" s="150"/>
      <c r="I220" s="150"/>
      <c r="J220" s="150"/>
      <c r="K220" s="150"/>
      <c r="L220" s="150"/>
      <c r="M220" s="150"/>
      <c r="N220" s="150"/>
      <c r="O220" s="150"/>
      <c r="P220" s="150"/>
      <c r="Q220" s="150"/>
      <c r="R220" s="150"/>
      <c r="S220" s="150"/>
      <c r="T220" s="150"/>
      <c r="U220" s="150"/>
      <c r="V220" s="150"/>
      <c r="W220" s="150"/>
      <c r="X220" s="150"/>
    </row>
    <row r="221" spans="1:24" ht="16.5" customHeight="1">
      <c r="A221" s="150"/>
      <c r="B221" s="150"/>
      <c r="C221" s="429"/>
      <c r="D221" s="150"/>
      <c r="E221" s="150"/>
      <c r="F221" s="150"/>
      <c r="G221" s="150"/>
      <c r="H221" s="150"/>
      <c r="I221" s="150"/>
      <c r="J221" s="150"/>
      <c r="K221" s="150"/>
      <c r="L221" s="150"/>
      <c r="M221" s="150"/>
      <c r="N221" s="150"/>
      <c r="O221" s="150"/>
      <c r="P221" s="150"/>
      <c r="Q221" s="150"/>
      <c r="R221" s="150"/>
      <c r="S221" s="150"/>
      <c r="T221" s="150"/>
      <c r="U221" s="150"/>
      <c r="V221" s="150"/>
      <c r="W221" s="150"/>
      <c r="X221" s="150"/>
    </row>
    <row r="222" spans="1:24" ht="16.5" customHeight="1">
      <c r="A222" s="150"/>
      <c r="B222" s="150"/>
      <c r="C222" s="429"/>
      <c r="D222" s="150"/>
      <c r="E222" s="150"/>
      <c r="F222" s="150"/>
      <c r="G222" s="150"/>
      <c r="H222" s="150"/>
      <c r="I222" s="150"/>
      <c r="J222" s="150"/>
      <c r="K222" s="150"/>
      <c r="L222" s="150"/>
      <c r="M222" s="150"/>
      <c r="N222" s="150"/>
      <c r="O222" s="150"/>
      <c r="P222" s="150"/>
      <c r="Q222" s="150"/>
      <c r="R222" s="150"/>
      <c r="S222" s="150"/>
      <c r="T222" s="150"/>
      <c r="U222" s="150"/>
      <c r="V222" s="150"/>
      <c r="W222" s="150"/>
      <c r="X222" s="150"/>
    </row>
    <row r="223" spans="1:24" ht="16.5" customHeight="1">
      <c r="A223" s="150"/>
      <c r="B223" s="150"/>
      <c r="C223" s="429"/>
      <c r="D223" s="150"/>
      <c r="E223" s="150"/>
      <c r="F223" s="150"/>
      <c r="G223" s="150"/>
      <c r="H223" s="150"/>
      <c r="I223" s="150"/>
      <c r="J223" s="150"/>
      <c r="K223" s="150"/>
      <c r="L223" s="150"/>
      <c r="M223" s="150"/>
      <c r="N223" s="150"/>
      <c r="O223" s="150"/>
      <c r="P223" s="150"/>
      <c r="Q223" s="150"/>
      <c r="R223" s="150"/>
      <c r="S223" s="150"/>
      <c r="T223" s="150"/>
      <c r="U223" s="150"/>
      <c r="V223" s="150"/>
      <c r="W223" s="150"/>
      <c r="X223" s="150"/>
    </row>
    <row r="224" spans="1:24" ht="16.5" customHeight="1">
      <c r="A224" s="150"/>
      <c r="B224" s="150"/>
      <c r="C224" s="429"/>
      <c r="D224" s="150"/>
      <c r="E224" s="150"/>
      <c r="F224" s="150"/>
      <c r="G224" s="150"/>
      <c r="H224" s="150"/>
      <c r="I224" s="150"/>
      <c r="J224" s="150"/>
      <c r="K224" s="150"/>
      <c r="L224" s="150"/>
      <c r="M224" s="150"/>
      <c r="N224" s="150"/>
      <c r="O224" s="150"/>
      <c r="P224" s="150"/>
      <c r="Q224" s="150"/>
      <c r="R224" s="150"/>
      <c r="S224" s="150"/>
      <c r="T224" s="150"/>
      <c r="U224" s="150"/>
      <c r="V224" s="150"/>
      <c r="W224" s="150"/>
      <c r="X224" s="150"/>
    </row>
    <row r="225" spans="1:24" ht="16.5" customHeight="1">
      <c r="A225" s="150"/>
      <c r="B225" s="150"/>
      <c r="C225" s="429"/>
      <c r="D225" s="150"/>
      <c r="E225" s="150"/>
      <c r="F225" s="150"/>
      <c r="G225" s="150"/>
      <c r="H225" s="150"/>
      <c r="I225" s="150"/>
      <c r="J225" s="150"/>
      <c r="K225" s="150"/>
      <c r="L225" s="150"/>
      <c r="M225" s="150"/>
      <c r="N225" s="150"/>
      <c r="O225" s="150"/>
      <c r="P225" s="150"/>
      <c r="Q225" s="150"/>
      <c r="R225" s="150"/>
      <c r="S225" s="150"/>
      <c r="T225" s="150"/>
      <c r="U225" s="150"/>
      <c r="V225" s="150"/>
      <c r="W225" s="150"/>
      <c r="X225" s="150"/>
    </row>
    <row r="226" spans="1:24" ht="16.5" customHeight="1">
      <c r="A226" s="150"/>
      <c r="B226" s="150"/>
      <c r="C226" s="429"/>
      <c r="D226" s="150"/>
      <c r="E226" s="150"/>
      <c r="F226" s="150"/>
      <c r="G226" s="150"/>
      <c r="H226" s="150"/>
      <c r="I226" s="150"/>
      <c r="J226" s="150"/>
      <c r="K226" s="150"/>
      <c r="L226" s="150"/>
      <c r="M226" s="150"/>
      <c r="N226" s="150"/>
      <c r="O226" s="150"/>
      <c r="P226" s="150"/>
      <c r="Q226" s="150"/>
      <c r="R226" s="150"/>
      <c r="S226" s="150"/>
      <c r="T226" s="150"/>
      <c r="U226" s="150"/>
      <c r="V226" s="150"/>
      <c r="W226" s="150"/>
      <c r="X226" s="150"/>
    </row>
    <row r="227" spans="1:24" ht="16.5" customHeight="1">
      <c r="A227" s="150"/>
      <c r="B227" s="150"/>
      <c r="C227" s="429"/>
      <c r="D227" s="150"/>
      <c r="E227" s="150"/>
      <c r="F227" s="150"/>
      <c r="G227" s="150"/>
      <c r="H227" s="150"/>
      <c r="I227" s="150"/>
      <c r="J227" s="150"/>
      <c r="K227" s="150"/>
      <c r="L227" s="150"/>
      <c r="M227" s="150"/>
      <c r="N227" s="150"/>
      <c r="O227" s="150"/>
      <c r="P227" s="150"/>
      <c r="Q227" s="150"/>
      <c r="R227" s="150"/>
      <c r="S227" s="150"/>
      <c r="T227" s="150"/>
      <c r="U227" s="150"/>
      <c r="V227" s="150"/>
      <c r="W227" s="150"/>
      <c r="X227" s="150"/>
    </row>
    <row r="228" spans="1:24" ht="16.5" customHeight="1">
      <c r="A228" s="150"/>
      <c r="B228" s="150"/>
      <c r="C228" s="429"/>
      <c r="D228" s="150"/>
      <c r="E228" s="150"/>
      <c r="F228" s="150"/>
      <c r="G228" s="150"/>
      <c r="H228" s="150"/>
      <c r="I228" s="150"/>
      <c r="J228" s="150"/>
      <c r="K228" s="150"/>
      <c r="L228" s="150"/>
      <c r="M228" s="150"/>
      <c r="N228" s="150"/>
      <c r="O228" s="150"/>
      <c r="P228" s="150"/>
      <c r="Q228" s="150"/>
      <c r="R228" s="150"/>
      <c r="S228" s="150"/>
      <c r="T228" s="150"/>
      <c r="U228" s="150"/>
      <c r="V228" s="150"/>
      <c r="W228" s="150"/>
      <c r="X228" s="150"/>
    </row>
    <row r="229" spans="1:24" ht="16.5" customHeight="1">
      <c r="A229" s="150"/>
      <c r="B229" s="150"/>
      <c r="C229" s="429"/>
      <c r="D229" s="150"/>
      <c r="E229" s="150"/>
      <c r="F229" s="150"/>
      <c r="G229" s="150"/>
      <c r="H229" s="150"/>
      <c r="I229" s="150"/>
      <c r="J229" s="150"/>
      <c r="K229" s="150"/>
      <c r="L229" s="150"/>
      <c r="M229" s="150"/>
      <c r="N229" s="150"/>
      <c r="O229" s="150"/>
      <c r="P229" s="150"/>
      <c r="Q229" s="150"/>
      <c r="R229" s="150"/>
      <c r="S229" s="150"/>
      <c r="T229" s="150"/>
      <c r="U229" s="150"/>
      <c r="V229" s="150"/>
      <c r="W229" s="150"/>
      <c r="X229" s="150"/>
    </row>
    <row r="230" spans="1:24" ht="16.5" customHeight="1">
      <c r="A230" s="150"/>
      <c r="B230" s="150"/>
      <c r="C230" s="429"/>
      <c r="D230" s="150"/>
      <c r="E230" s="150"/>
      <c r="F230" s="150"/>
      <c r="G230" s="150"/>
      <c r="H230" s="150"/>
      <c r="I230" s="150"/>
      <c r="J230" s="150"/>
      <c r="K230" s="150"/>
      <c r="L230" s="150"/>
      <c r="M230" s="150"/>
      <c r="N230" s="150"/>
      <c r="O230" s="150"/>
      <c r="P230" s="150"/>
      <c r="Q230" s="150"/>
      <c r="R230" s="150"/>
      <c r="S230" s="150"/>
      <c r="T230" s="150"/>
      <c r="U230" s="150"/>
      <c r="V230" s="150"/>
      <c r="W230" s="150"/>
      <c r="X230" s="150"/>
    </row>
    <row r="231" spans="1:24" ht="16.5" customHeight="1">
      <c r="A231" s="150"/>
      <c r="B231" s="150"/>
      <c r="C231" s="429"/>
      <c r="D231" s="150"/>
      <c r="E231" s="150"/>
      <c r="F231" s="150"/>
      <c r="G231" s="150"/>
      <c r="H231" s="150"/>
      <c r="I231" s="150"/>
      <c r="J231" s="150"/>
      <c r="K231" s="150"/>
      <c r="L231" s="150"/>
      <c r="M231" s="150"/>
      <c r="N231" s="150"/>
      <c r="O231" s="150"/>
      <c r="P231" s="150"/>
      <c r="Q231" s="150"/>
      <c r="R231" s="150"/>
      <c r="S231" s="150"/>
      <c r="T231" s="150"/>
      <c r="U231" s="150"/>
      <c r="V231" s="150"/>
      <c r="W231" s="150"/>
      <c r="X231" s="150"/>
    </row>
    <row r="232" spans="1:24" ht="16.5" customHeight="1">
      <c r="A232" s="150"/>
      <c r="B232" s="150"/>
      <c r="C232" s="429"/>
      <c r="D232" s="150"/>
      <c r="E232" s="150"/>
      <c r="F232" s="150"/>
      <c r="G232" s="150"/>
      <c r="H232" s="150"/>
      <c r="I232" s="150"/>
      <c r="J232" s="150"/>
      <c r="K232" s="150"/>
      <c r="L232" s="150"/>
      <c r="M232" s="150"/>
      <c r="N232" s="150"/>
      <c r="O232" s="150"/>
      <c r="P232" s="150"/>
      <c r="Q232" s="150"/>
      <c r="R232" s="150"/>
      <c r="S232" s="150"/>
      <c r="T232" s="150"/>
      <c r="U232" s="150"/>
      <c r="V232" s="150"/>
      <c r="W232" s="150"/>
      <c r="X232" s="150"/>
    </row>
    <row r="233" spans="1:24" ht="16.5" customHeight="1">
      <c r="A233" s="150"/>
      <c r="B233" s="150"/>
      <c r="C233" s="429"/>
      <c r="D233" s="150"/>
      <c r="E233" s="150"/>
      <c r="F233" s="150"/>
      <c r="G233" s="150"/>
      <c r="H233" s="150"/>
      <c r="I233" s="150"/>
      <c r="J233" s="150"/>
      <c r="K233" s="150"/>
      <c r="L233" s="150"/>
      <c r="M233" s="150"/>
      <c r="N233" s="150"/>
      <c r="O233" s="150"/>
      <c r="P233" s="150"/>
      <c r="Q233" s="150"/>
      <c r="R233" s="150"/>
      <c r="S233" s="150"/>
      <c r="T233" s="150"/>
      <c r="U233" s="150"/>
      <c r="V233" s="150"/>
      <c r="W233" s="150"/>
      <c r="X233" s="150"/>
    </row>
    <row r="234" spans="1:24" ht="16.5" customHeight="1">
      <c r="A234" s="150"/>
      <c r="B234" s="150"/>
      <c r="C234" s="429"/>
      <c r="D234" s="150"/>
      <c r="E234" s="150"/>
      <c r="F234" s="150"/>
      <c r="G234" s="150"/>
      <c r="H234" s="150"/>
      <c r="I234" s="150"/>
      <c r="J234" s="150"/>
      <c r="K234" s="150"/>
      <c r="L234" s="150"/>
      <c r="M234" s="150"/>
      <c r="N234" s="150"/>
      <c r="O234" s="150"/>
      <c r="P234" s="150"/>
      <c r="Q234" s="150"/>
      <c r="R234" s="150"/>
      <c r="S234" s="150"/>
      <c r="T234" s="150"/>
      <c r="U234" s="150"/>
      <c r="V234" s="150"/>
      <c r="W234" s="150"/>
      <c r="X234" s="150"/>
    </row>
    <row r="235" spans="1:24" ht="16.5" customHeight="1">
      <c r="A235" s="150"/>
      <c r="B235" s="150"/>
      <c r="C235" s="429"/>
      <c r="D235" s="150"/>
      <c r="E235" s="150"/>
      <c r="F235" s="150"/>
      <c r="G235" s="150"/>
      <c r="H235" s="150"/>
      <c r="I235" s="150"/>
      <c r="J235" s="150"/>
      <c r="K235" s="150"/>
      <c r="L235" s="150"/>
      <c r="M235" s="150"/>
      <c r="N235" s="150"/>
      <c r="O235" s="150"/>
      <c r="P235" s="150"/>
      <c r="Q235" s="150"/>
      <c r="R235" s="150"/>
      <c r="S235" s="150"/>
      <c r="T235" s="150"/>
      <c r="U235" s="150"/>
      <c r="V235" s="150"/>
      <c r="W235" s="150"/>
      <c r="X235" s="150"/>
    </row>
    <row r="236" spans="1:24" ht="16.5" customHeight="1">
      <c r="A236" s="150"/>
      <c r="B236" s="150"/>
      <c r="C236" s="429"/>
      <c r="D236" s="150"/>
      <c r="E236" s="150"/>
      <c r="F236" s="150"/>
      <c r="G236" s="150"/>
      <c r="H236" s="150"/>
      <c r="I236" s="150"/>
      <c r="J236" s="150"/>
      <c r="K236" s="150"/>
      <c r="L236" s="150"/>
      <c r="M236" s="150"/>
      <c r="N236" s="150"/>
      <c r="O236" s="150"/>
      <c r="P236" s="150"/>
      <c r="Q236" s="150"/>
      <c r="R236" s="150"/>
      <c r="S236" s="150"/>
      <c r="T236" s="150"/>
      <c r="U236" s="150"/>
      <c r="V236" s="150"/>
      <c r="W236" s="150"/>
      <c r="X236" s="150"/>
    </row>
    <row r="237" spans="1:24" ht="16.5" customHeight="1">
      <c r="A237" s="150"/>
      <c r="B237" s="150"/>
      <c r="C237" s="429"/>
      <c r="D237" s="150"/>
      <c r="E237" s="150"/>
      <c r="F237" s="150"/>
      <c r="G237" s="150"/>
      <c r="H237" s="150"/>
      <c r="I237" s="150"/>
      <c r="J237" s="150"/>
      <c r="K237" s="150"/>
      <c r="L237" s="150"/>
      <c r="M237" s="150"/>
      <c r="N237" s="150"/>
      <c r="O237" s="150"/>
      <c r="P237" s="150"/>
      <c r="Q237" s="150"/>
      <c r="R237" s="150"/>
      <c r="S237" s="150"/>
      <c r="T237" s="150"/>
      <c r="U237" s="150"/>
      <c r="V237" s="150"/>
      <c r="W237" s="150"/>
      <c r="X237" s="150"/>
    </row>
    <row r="238" spans="1:24" ht="16.5" customHeight="1">
      <c r="A238" s="150"/>
      <c r="B238" s="150"/>
      <c r="C238" s="429"/>
      <c r="D238" s="150"/>
      <c r="E238" s="150"/>
      <c r="F238" s="150"/>
      <c r="G238" s="150"/>
      <c r="H238" s="150"/>
      <c r="I238" s="150"/>
      <c r="J238" s="150"/>
      <c r="K238" s="150"/>
      <c r="L238" s="150"/>
      <c r="M238" s="150"/>
      <c r="N238" s="150"/>
      <c r="O238" s="150"/>
      <c r="P238" s="150"/>
      <c r="Q238" s="150"/>
      <c r="R238" s="150"/>
      <c r="S238" s="150"/>
      <c r="T238" s="150"/>
      <c r="U238" s="150"/>
      <c r="V238" s="150"/>
      <c r="W238" s="150"/>
      <c r="X238" s="150"/>
    </row>
    <row r="239" spans="1:24" ht="16.5" customHeight="1">
      <c r="A239" s="150"/>
      <c r="B239" s="150"/>
      <c r="C239" s="429"/>
      <c r="D239" s="150"/>
      <c r="E239" s="150"/>
      <c r="F239" s="150"/>
      <c r="G239" s="150"/>
      <c r="H239" s="150"/>
      <c r="I239" s="150"/>
      <c r="J239" s="150"/>
      <c r="K239" s="150"/>
      <c r="L239" s="150"/>
      <c r="M239" s="150"/>
      <c r="N239" s="150"/>
      <c r="O239" s="150"/>
      <c r="P239" s="150"/>
      <c r="Q239" s="150"/>
      <c r="R239" s="150"/>
      <c r="S239" s="150"/>
      <c r="T239" s="150"/>
      <c r="U239" s="150"/>
      <c r="V239" s="150"/>
      <c r="W239" s="150"/>
      <c r="X239" s="150"/>
    </row>
    <row r="240" spans="1:24" ht="16.5" customHeight="1">
      <c r="A240" s="150"/>
      <c r="B240" s="150"/>
      <c r="C240" s="429"/>
      <c r="D240" s="150"/>
      <c r="E240" s="150"/>
      <c r="F240" s="150"/>
      <c r="G240" s="150"/>
      <c r="H240" s="150"/>
      <c r="I240" s="150"/>
      <c r="J240" s="150"/>
      <c r="K240" s="150"/>
      <c r="L240" s="150"/>
      <c r="M240" s="150"/>
      <c r="N240" s="150"/>
      <c r="O240" s="150"/>
      <c r="P240" s="150"/>
      <c r="Q240" s="150"/>
      <c r="R240" s="150"/>
      <c r="S240" s="150"/>
      <c r="T240" s="150"/>
      <c r="U240" s="150"/>
      <c r="V240" s="150"/>
      <c r="W240" s="150"/>
      <c r="X240" s="150"/>
    </row>
    <row r="241" spans="1:24" ht="16.5" customHeight="1">
      <c r="A241" s="150"/>
      <c r="B241" s="150"/>
      <c r="C241" s="429"/>
      <c r="D241" s="150"/>
      <c r="E241" s="150"/>
      <c r="F241" s="150"/>
      <c r="G241" s="150"/>
      <c r="H241" s="150"/>
      <c r="I241" s="150"/>
      <c r="J241" s="150"/>
      <c r="K241" s="150"/>
      <c r="L241" s="150"/>
      <c r="M241" s="150"/>
      <c r="N241" s="150"/>
      <c r="O241" s="150"/>
      <c r="P241" s="150"/>
      <c r="Q241" s="150"/>
      <c r="R241" s="150"/>
      <c r="S241" s="150"/>
      <c r="T241" s="150"/>
      <c r="U241" s="150"/>
      <c r="V241" s="150"/>
      <c r="W241" s="150"/>
      <c r="X241" s="150"/>
    </row>
    <row r="242" spans="1:24" ht="16.5" customHeight="1">
      <c r="A242" s="150"/>
      <c r="B242" s="150"/>
      <c r="C242" s="429"/>
      <c r="D242" s="150"/>
      <c r="E242" s="150"/>
      <c r="F242" s="150"/>
      <c r="G242" s="150"/>
      <c r="H242" s="150"/>
      <c r="I242" s="150"/>
      <c r="J242" s="150"/>
      <c r="K242" s="150"/>
      <c r="L242" s="150"/>
      <c r="M242" s="150"/>
      <c r="N242" s="150"/>
      <c r="O242" s="150"/>
      <c r="P242" s="150"/>
      <c r="Q242" s="150"/>
      <c r="R242" s="150"/>
      <c r="S242" s="150"/>
      <c r="T242" s="150"/>
      <c r="U242" s="150"/>
      <c r="V242" s="150"/>
      <c r="W242" s="150"/>
      <c r="X242" s="150"/>
    </row>
    <row r="243" spans="1:24" ht="16.5" customHeight="1">
      <c r="A243" s="150"/>
      <c r="B243" s="150"/>
      <c r="C243" s="429"/>
      <c r="D243" s="150"/>
      <c r="E243" s="150"/>
      <c r="F243" s="150"/>
      <c r="G243" s="150"/>
      <c r="H243" s="150"/>
      <c r="I243" s="150"/>
      <c r="J243" s="150"/>
      <c r="K243" s="150"/>
      <c r="L243" s="150"/>
      <c r="M243" s="150"/>
      <c r="N243" s="150"/>
      <c r="O243" s="150"/>
      <c r="P243" s="150"/>
      <c r="Q243" s="150"/>
      <c r="R243" s="150"/>
      <c r="S243" s="150"/>
      <c r="T243" s="150"/>
      <c r="U243" s="150"/>
      <c r="V243" s="150"/>
      <c r="W243" s="150"/>
      <c r="X243" s="150"/>
    </row>
    <row r="244" spans="1:24" ht="16.5" customHeight="1">
      <c r="A244" s="150"/>
      <c r="B244" s="150"/>
      <c r="C244" s="429"/>
      <c r="D244" s="150"/>
      <c r="E244" s="150"/>
      <c r="F244" s="150"/>
      <c r="G244" s="150"/>
      <c r="H244" s="150"/>
      <c r="I244" s="150"/>
      <c r="J244" s="150"/>
      <c r="K244" s="150"/>
      <c r="L244" s="150"/>
      <c r="M244" s="150"/>
      <c r="N244" s="150"/>
      <c r="O244" s="150"/>
      <c r="P244" s="150"/>
      <c r="Q244" s="150"/>
      <c r="R244" s="150"/>
      <c r="S244" s="150"/>
      <c r="T244" s="150"/>
      <c r="U244" s="150"/>
      <c r="V244" s="150"/>
      <c r="W244" s="150"/>
      <c r="X244" s="150"/>
    </row>
    <row r="245" spans="1:24" ht="16.5" customHeight="1">
      <c r="A245" s="150"/>
      <c r="B245" s="150"/>
      <c r="C245" s="429"/>
      <c r="D245" s="150"/>
      <c r="E245" s="150"/>
      <c r="F245" s="150"/>
      <c r="G245" s="150"/>
      <c r="H245" s="150"/>
      <c r="I245" s="150"/>
      <c r="J245" s="150"/>
      <c r="K245" s="150"/>
      <c r="L245" s="150"/>
      <c r="M245" s="150"/>
      <c r="N245" s="150"/>
      <c r="O245" s="150"/>
      <c r="P245" s="150"/>
      <c r="Q245" s="150"/>
      <c r="R245" s="150"/>
      <c r="S245" s="150"/>
      <c r="T245" s="150"/>
      <c r="U245" s="150"/>
      <c r="V245" s="150"/>
      <c r="W245" s="150"/>
      <c r="X245" s="150"/>
    </row>
    <row r="246" spans="1:24" ht="16.5" customHeight="1">
      <c r="A246" s="150"/>
      <c r="B246" s="150"/>
      <c r="C246" s="429"/>
      <c r="D246" s="150"/>
      <c r="E246" s="150"/>
      <c r="F246" s="150"/>
      <c r="G246" s="150"/>
      <c r="H246" s="150"/>
      <c r="I246" s="150"/>
      <c r="J246" s="150"/>
      <c r="K246" s="150"/>
      <c r="L246" s="150"/>
      <c r="M246" s="150"/>
      <c r="N246" s="150"/>
      <c r="O246" s="150"/>
      <c r="P246" s="150"/>
      <c r="Q246" s="150"/>
      <c r="R246" s="150"/>
      <c r="S246" s="150"/>
      <c r="T246" s="150"/>
      <c r="U246" s="150"/>
      <c r="V246" s="150"/>
      <c r="W246" s="150"/>
      <c r="X246" s="150"/>
    </row>
    <row r="247" spans="1:24" ht="16.5" customHeight="1">
      <c r="A247" s="150"/>
      <c r="B247" s="150"/>
      <c r="C247" s="429"/>
      <c r="D247" s="150"/>
      <c r="E247" s="150"/>
      <c r="F247" s="150"/>
      <c r="G247" s="150"/>
      <c r="H247" s="150"/>
      <c r="I247" s="150"/>
      <c r="J247" s="150"/>
      <c r="K247" s="150"/>
      <c r="L247" s="150"/>
      <c r="M247" s="150"/>
      <c r="N247" s="150"/>
      <c r="O247" s="150"/>
      <c r="P247" s="150"/>
      <c r="Q247" s="150"/>
      <c r="R247" s="150"/>
      <c r="S247" s="150"/>
      <c r="T247" s="150"/>
      <c r="U247" s="150"/>
      <c r="V247" s="150"/>
      <c r="W247" s="150"/>
      <c r="X247" s="150"/>
    </row>
    <row r="248" spans="1:24" ht="16.5" customHeight="1">
      <c r="A248" s="150"/>
      <c r="B248" s="150"/>
      <c r="C248" s="429"/>
      <c r="D248" s="150"/>
      <c r="E248" s="150"/>
      <c r="F248" s="150"/>
      <c r="G248" s="150"/>
      <c r="H248" s="150"/>
      <c r="I248" s="150"/>
      <c r="J248" s="150"/>
      <c r="K248" s="150"/>
      <c r="L248" s="150"/>
      <c r="M248" s="150"/>
      <c r="N248" s="150"/>
      <c r="O248" s="150"/>
      <c r="P248" s="150"/>
      <c r="Q248" s="150"/>
      <c r="R248" s="150"/>
      <c r="S248" s="150"/>
      <c r="T248" s="150"/>
      <c r="U248" s="150"/>
      <c r="V248" s="150"/>
      <c r="W248" s="150"/>
      <c r="X248" s="150"/>
    </row>
    <row r="249" spans="1:24" ht="16.5" customHeight="1">
      <c r="A249" s="150"/>
      <c r="B249" s="150"/>
      <c r="C249" s="429"/>
      <c r="D249" s="150"/>
      <c r="E249" s="150"/>
      <c r="F249" s="150"/>
      <c r="G249" s="150"/>
      <c r="H249" s="150"/>
      <c r="I249" s="150"/>
      <c r="J249" s="150"/>
      <c r="K249" s="150"/>
      <c r="L249" s="150"/>
      <c r="M249" s="150"/>
      <c r="N249" s="150"/>
      <c r="O249" s="150"/>
      <c r="P249" s="150"/>
      <c r="Q249" s="150"/>
      <c r="R249" s="150"/>
      <c r="S249" s="150"/>
      <c r="T249" s="150"/>
      <c r="U249" s="150"/>
      <c r="V249" s="150"/>
      <c r="W249" s="150"/>
      <c r="X249" s="150"/>
    </row>
    <row r="250" spans="1:24" ht="16.5" customHeight="1">
      <c r="A250" s="150"/>
      <c r="B250" s="150"/>
      <c r="C250" s="429"/>
      <c r="D250" s="150"/>
      <c r="E250" s="150"/>
      <c r="F250" s="150"/>
      <c r="G250" s="150"/>
      <c r="H250" s="150"/>
      <c r="I250" s="150"/>
      <c r="J250" s="150"/>
      <c r="K250" s="150"/>
      <c r="L250" s="150"/>
      <c r="M250" s="150"/>
      <c r="N250" s="150"/>
      <c r="O250" s="150"/>
      <c r="P250" s="150"/>
      <c r="Q250" s="150"/>
      <c r="R250" s="150"/>
      <c r="S250" s="150"/>
      <c r="T250" s="150"/>
      <c r="U250" s="150"/>
      <c r="V250" s="150"/>
      <c r="W250" s="150"/>
      <c r="X250" s="150"/>
    </row>
    <row r="251" spans="1:24" ht="16.5" customHeight="1">
      <c r="A251" s="150"/>
      <c r="B251" s="150"/>
      <c r="C251" s="429"/>
      <c r="D251" s="150"/>
      <c r="E251" s="150"/>
      <c r="F251" s="150"/>
      <c r="G251" s="150"/>
      <c r="H251" s="150"/>
      <c r="I251" s="150"/>
      <c r="J251" s="150"/>
      <c r="K251" s="150"/>
      <c r="L251" s="150"/>
      <c r="M251" s="150"/>
      <c r="N251" s="150"/>
      <c r="O251" s="150"/>
      <c r="P251" s="150"/>
      <c r="Q251" s="150"/>
      <c r="R251" s="150"/>
      <c r="S251" s="150"/>
      <c r="T251" s="150"/>
      <c r="U251" s="150"/>
      <c r="V251" s="150"/>
      <c r="W251" s="150"/>
      <c r="X251" s="150"/>
    </row>
    <row r="252" spans="1:24" ht="16.5" customHeight="1">
      <c r="A252" s="150"/>
      <c r="B252" s="150"/>
      <c r="C252" s="429"/>
      <c r="D252" s="150"/>
      <c r="E252" s="150"/>
      <c r="F252" s="150"/>
      <c r="G252" s="150"/>
      <c r="H252" s="150"/>
      <c r="I252" s="150"/>
      <c r="J252" s="150"/>
      <c r="K252" s="150"/>
      <c r="L252" s="150"/>
      <c r="M252" s="150"/>
      <c r="N252" s="150"/>
      <c r="O252" s="150"/>
      <c r="P252" s="150"/>
      <c r="Q252" s="150"/>
      <c r="R252" s="150"/>
      <c r="S252" s="150"/>
      <c r="T252" s="150"/>
      <c r="U252" s="150"/>
      <c r="V252" s="150"/>
      <c r="W252" s="150"/>
      <c r="X252" s="150"/>
    </row>
    <row r="253" spans="1:24" ht="16.5" customHeight="1">
      <c r="A253" s="150"/>
      <c r="B253" s="150"/>
      <c r="C253" s="429"/>
      <c r="D253" s="150"/>
      <c r="E253" s="150"/>
      <c r="F253" s="150"/>
      <c r="G253" s="150"/>
      <c r="H253" s="150"/>
      <c r="I253" s="150"/>
      <c r="J253" s="150"/>
      <c r="K253" s="150"/>
      <c r="L253" s="150"/>
      <c r="M253" s="150"/>
      <c r="N253" s="150"/>
      <c r="O253" s="150"/>
      <c r="P253" s="150"/>
      <c r="Q253" s="150"/>
      <c r="R253" s="150"/>
      <c r="S253" s="150"/>
      <c r="T253" s="150"/>
      <c r="U253" s="150"/>
      <c r="V253" s="150"/>
      <c r="W253" s="150"/>
      <c r="X253" s="150"/>
    </row>
    <row r="254" spans="1:24" ht="16.5" customHeight="1">
      <c r="A254" s="150"/>
      <c r="B254" s="150"/>
      <c r="C254" s="429"/>
      <c r="D254" s="150"/>
      <c r="E254" s="150"/>
      <c r="F254" s="150"/>
      <c r="G254" s="150"/>
      <c r="H254" s="150"/>
      <c r="I254" s="150"/>
      <c r="J254" s="150"/>
      <c r="K254" s="150"/>
      <c r="L254" s="150"/>
      <c r="M254" s="150"/>
      <c r="N254" s="150"/>
      <c r="O254" s="150"/>
      <c r="P254" s="150"/>
      <c r="Q254" s="150"/>
      <c r="R254" s="150"/>
      <c r="S254" s="150"/>
      <c r="T254" s="150"/>
      <c r="U254" s="150"/>
      <c r="V254" s="150"/>
      <c r="W254" s="150"/>
      <c r="X254" s="150"/>
    </row>
    <row r="255" spans="1:24" ht="16.5" customHeight="1">
      <c r="A255" s="150"/>
      <c r="B255" s="150"/>
      <c r="C255" s="429"/>
      <c r="D255" s="150"/>
      <c r="E255" s="150"/>
      <c r="F255" s="150"/>
      <c r="G255" s="150"/>
      <c r="H255" s="150"/>
      <c r="I255" s="150"/>
      <c r="J255" s="150"/>
      <c r="K255" s="150"/>
      <c r="L255" s="150"/>
      <c r="M255" s="150"/>
      <c r="N255" s="150"/>
      <c r="O255" s="150"/>
      <c r="P255" s="150"/>
      <c r="Q255" s="150"/>
      <c r="R255" s="150"/>
      <c r="S255" s="150"/>
      <c r="T255" s="150"/>
      <c r="U255" s="150"/>
      <c r="V255" s="150"/>
      <c r="W255" s="150"/>
      <c r="X255" s="150"/>
    </row>
    <row r="256" spans="1:24" ht="16.5" customHeight="1">
      <c r="A256" s="150"/>
      <c r="B256" s="150"/>
      <c r="C256" s="429"/>
      <c r="D256" s="150"/>
      <c r="E256" s="150"/>
      <c r="F256" s="150"/>
      <c r="G256" s="150"/>
      <c r="H256" s="150"/>
      <c r="I256" s="150"/>
      <c r="J256" s="150"/>
      <c r="K256" s="150"/>
      <c r="L256" s="150"/>
      <c r="M256" s="150"/>
      <c r="N256" s="150"/>
      <c r="O256" s="150"/>
      <c r="P256" s="150"/>
      <c r="Q256" s="150"/>
      <c r="R256" s="150"/>
      <c r="S256" s="150"/>
      <c r="T256" s="150"/>
      <c r="U256" s="150"/>
      <c r="V256" s="150"/>
      <c r="W256" s="150"/>
      <c r="X256" s="150"/>
    </row>
    <row r="257" spans="1:24" ht="16.5" customHeight="1">
      <c r="A257" s="150"/>
      <c r="B257" s="150"/>
      <c r="C257" s="429"/>
      <c r="D257" s="150"/>
      <c r="E257" s="150"/>
      <c r="F257" s="150"/>
      <c r="G257" s="150"/>
      <c r="H257" s="150"/>
      <c r="I257" s="150"/>
      <c r="J257" s="150"/>
      <c r="K257" s="150"/>
      <c r="L257" s="150"/>
      <c r="M257" s="150"/>
      <c r="N257" s="150"/>
      <c r="O257" s="150"/>
      <c r="P257" s="150"/>
      <c r="Q257" s="150"/>
      <c r="R257" s="150"/>
      <c r="S257" s="150"/>
      <c r="T257" s="150"/>
      <c r="U257" s="150"/>
      <c r="V257" s="150"/>
      <c r="W257" s="150"/>
      <c r="X257" s="150"/>
    </row>
    <row r="258" spans="1:24" ht="16.5" customHeight="1">
      <c r="A258" s="150"/>
      <c r="B258" s="150"/>
      <c r="C258" s="429"/>
      <c r="D258" s="150"/>
      <c r="E258" s="150"/>
      <c r="F258" s="150"/>
      <c r="G258" s="150"/>
      <c r="H258" s="150"/>
      <c r="I258" s="150"/>
      <c r="J258" s="150"/>
      <c r="K258" s="150"/>
      <c r="L258" s="150"/>
      <c r="M258" s="150"/>
      <c r="N258" s="150"/>
      <c r="O258" s="150"/>
      <c r="P258" s="150"/>
      <c r="Q258" s="150"/>
      <c r="R258" s="150"/>
      <c r="S258" s="150"/>
      <c r="T258" s="150"/>
      <c r="U258" s="150"/>
      <c r="V258" s="150"/>
      <c r="W258" s="150"/>
      <c r="X258" s="150"/>
    </row>
    <row r="259" spans="1:24" ht="16.5" customHeight="1">
      <c r="A259" s="150"/>
      <c r="B259" s="150"/>
      <c r="C259" s="429"/>
      <c r="D259" s="150"/>
      <c r="E259" s="150"/>
      <c r="F259" s="150"/>
      <c r="G259" s="150"/>
      <c r="H259" s="150"/>
      <c r="I259" s="150"/>
      <c r="J259" s="150"/>
      <c r="K259" s="150"/>
      <c r="L259" s="150"/>
      <c r="M259" s="150"/>
      <c r="N259" s="150"/>
      <c r="O259" s="150"/>
      <c r="P259" s="150"/>
      <c r="Q259" s="150"/>
      <c r="R259" s="150"/>
      <c r="S259" s="150"/>
      <c r="T259" s="150"/>
      <c r="U259" s="150"/>
      <c r="V259" s="150"/>
      <c r="W259" s="150"/>
      <c r="X259" s="150"/>
    </row>
    <row r="260" spans="1:24" ht="16.5" customHeight="1">
      <c r="A260" s="150"/>
      <c r="B260" s="150"/>
      <c r="C260" s="429"/>
      <c r="D260" s="150"/>
      <c r="E260" s="150"/>
      <c r="F260" s="150"/>
      <c r="G260" s="150"/>
      <c r="H260" s="150"/>
      <c r="I260" s="150"/>
      <c r="J260" s="150"/>
      <c r="K260" s="150"/>
      <c r="L260" s="150"/>
      <c r="M260" s="150"/>
      <c r="N260" s="150"/>
      <c r="O260" s="150"/>
      <c r="P260" s="150"/>
      <c r="Q260" s="150"/>
      <c r="R260" s="150"/>
      <c r="S260" s="150"/>
      <c r="T260" s="150"/>
      <c r="U260" s="150"/>
      <c r="V260" s="150"/>
      <c r="W260" s="150"/>
      <c r="X260" s="150"/>
    </row>
    <row r="261" spans="1:24" ht="16.5" customHeight="1">
      <c r="A261" s="150"/>
      <c r="B261" s="150"/>
      <c r="C261" s="429"/>
      <c r="D261" s="150"/>
      <c r="E261" s="150"/>
      <c r="F261" s="150"/>
      <c r="G261" s="150"/>
      <c r="H261" s="150"/>
      <c r="I261" s="150"/>
      <c r="J261" s="150"/>
      <c r="K261" s="150"/>
      <c r="L261" s="150"/>
      <c r="M261" s="150"/>
      <c r="N261" s="150"/>
      <c r="O261" s="150"/>
      <c r="P261" s="150"/>
      <c r="Q261" s="150"/>
      <c r="R261" s="150"/>
      <c r="S261" s="150"/>
      <c r="T261" s="150"/>
      <c r="U261" s="150"/>
      <c r="V261" s="150"/>
      <c r="W261" s="150"/>
      <c r="X261" s="150"/>
    </row>
    <row r="262" spans="1:24" ht="16.5" customHeight="1">
      <c r="A262" s="150"/>
      <c r="B262" s="150"/>
      <c r="C262" s="429"/>
      <c r="D262" s="150"/>
      <c r="E262" s="150"/>
      <c r="F262" s="150"/>
      <c r="G262" s="150"/>
      <c r="H262" s="150"/>
      <c r="I262" s="150"/>
      <c r="J262" s="150"/>
      <c r="K262" s="150"/>
      <c r="L262" s="150"/>
      <c r="M262" s="150"/>
      <c r="N262" s="150"/>
      <c r="O262" s="150"/>
      <c r="P262" s="150"/>
      <c r="Q262" s="150"/>
      <c r="R262" s="150"/>
      <c r="S262" s="150"/>
      <c r="T262" s="150"/>
      <c r="U262" s="150"/>
      <c r="V262" s="150"/>
      <c r="W262" s="150"/>
      <c r="X262" s="150"/>
    </row>
    <row r="263" spans="1:24" ht="16.5" customHeight="1">
      <c r="A263" s="150"/>
      <c r="B263" s="150"/>
      <c r="C263" s="429"/>
      <c r="D263" s="150"/>
      <c r="E263" s="150"/>
      <c r="F263" s="150"/>
      <c r="G263" s="150"/>
      <c r="H263" s="150"/>
      <c r="I263" s="150"/>
      <c r="J263" s="150"/>
      <c r="K263" s="150"/>
      <c r="L263" s="150"/>
      <c r="M263" s="150"/>
      <c r="N263" s="150"/>
      <c r="O263" s="150"/>
      <c r="P263" s="150"/>
      <c r="Q263" s="150"/>
      <c r="R263" s="150"/>
      <c r="S263" s="150"/>
      <c r="T263" s="150"/>
      <c r="U263" s="150"/>
      <c r="V263" s="150"/>
      <c r="W263" s="150"/>
      <c r="X263" s="150"/>
    </row>
    <row r="264" spans="1:24" ht="16.5" customHeight="1">
      <c r="A264" s="150"/>
      <c r="B264" s="150"/>
      <c r="C264" s="429"/>
      <c r="D264" s="150"/>
      <c r="E264" s="150"/>
      <c r="F264" s="150"/>
      <c r="G264" s="150"/>
      <c r="H264" s="150"/>
      <c r="I264" s="150"/>
      <c r="J264" s="150"/>
      <c r="K264" s="150"/>
      <c r="L264" s="150"/>
      <c r="M264" s="150"/>
      <c r="N264" s="150"/>
      <c r="O264" s="150"/>
      <c r="P264" s="150"/>
      <c r="Q264" s="150"/>
      <c r="R264" s="150"/>
      <c r="S264" s="150"/>
      <c r="T264" s="150"/>
      <c r="U264" s="150"/>
      <c r="V264" s="150"/>
      <c r="W264" s="150"/>
      <c r="X264" s="150"/>
    </row>
    <row r="265" spans="1:24" ht="16.5" customHeight="1">
      <c r="A265" s="150"/>
      <c r="B265" s="150"/>
      <c r="C265" s="429"/>
      <c r="D265" s="150"/>
      <c r="E265" s="150"/>
      <c r="F265" s="150"/>
      <c r="G265" s="150"/>
      <c r="H265" s="150"/>
      <c r="I265" s="150"/>
      <c r="J265" s="150"/>
      <c r="K265" s="150"/>
      <c r="L265" s="150"/>
      <c r="M265" s="150"/>
      <c r="N265" s="150"/>
      <c r="O265" s="150"/>
      <c r="P265" s="150"/>
      <c r="Q265" s="150"/>
      <c r="R265" s="150"/>
      <c r="S265" s="150"/>
      <c r="T265" s="150"/>
      <c r="U265" s="150"/>
      <c r="V265" s="150"/>
      <c r="W265" s="150"/>
      <c r="X265" s="150"/>
    </row>
    <row r="266" spans="1:24" ht="16.5" customHeight="1">
      <c r="A266" s="150"/>
      <c r="B266" s="150"/>
      <c r="C266" s="429"/>
      <c r="D266" s="150"/>
      <c r="E266" s="150"/>
      <c r="F266" s="150"/>
      <c r="G266" s="150"/>
      <c r="H266" s="150"/>
      <c r="I266" s="150"/>
      <c r="J266" s="150"/>
      <c r="K266" s="150"/>
      <c r="L266" s="150"/>
      <c r="M266" s="150"/>
      <c r="N266" s="150"/>
      <c r="O266" s="150"/>
      <c r="P266" s="150"/>
      <c r="Q266" s="150"/>
      <c r="R266" s="150"/>
      <c r="S266" s="150"/>
      <c r="T266" s="150"/>
      <c r="U266" s="150"/>
      <c r="V266" s="150"/>
      <c r="W266" s="150"/>
      <c r="X266" s="150"/>
    </row>
    <row r="267" spans="1:24" ht="16.5" customHeight="1">
      <c r="A267" s="150"/>
      <c r="B267" s="150"/>
      <c r="C267" s="429"/>
      <c r="D267" s="150"/>
      <c r="E267" s="150"/>
      <c r="F267" s="150"/>
      <c r="G267" s="150"/>
      <c r="H267" s="150"/>
      <c r="I267" s="150"/>
      <c r="J267" s="150"/>
      <c r="K267" s="150"/>
      <c r="L267" s="150"/>
      <c r="M267" s="150"/>
      <c r="N267" s="150"/>
      <c r="O267" s="150"/>
      <c r="P267" s="150"/>
      <c r="Q267" s="150"/>
      <c r="R267" s="150"/>
      <c r="S267" s="150"/>
      <c r="T267" s="150"/>
      <c r="U267" s="150"/>
      <c r="V267" s="150"/>
      <c r="W267" s="150"/>
      <c r="X267" s="150"/>
    </row>
    <row r="268" spans="1:24" ht="16.5" customHeight="1">
      <c r="A268" s="150"/>
      <c r="B268" s="150"/>
      <c r="C268" s="429"/>
      <c r="D268" s="150"/>
      <c r="E268" s="150"/>
      <c r="F268" s="150"/>
      <c r="G268" s="150"/>
      <c r="H268" s="150"/>
      <c r="I268" s="150"/>
      <c r="J268" s="150"/>
      <c r="K268" s="150"/>
      <c r="L268" s="150"/>
      <c r="M268" s="150"/>
      <c r="N268" s="150"/>
      <c r="O268" s="150"/>
      <c r="P268" s="150"/>
      <c r="Q268" s="150"/>
      <c r="R268" s="150"/>
      <c r="S268" s="150"/>
      <c r="T268" s="150"/>
      <c r="U268" s="150"/>
      <c r="V268" s="150"/>
      <c r="W268" s="150"/>
      <c r="X268" s="150"/>
    </row>
    <row r="269" spans="1:24" ht="16.5" customHeight="1">
      <c r="A269" s="150"/>
      <c r="B269" s="150"/>
      <c r="C269" s="429"/>
      <c r="D269" s="150"/>
      <c r="E269" s="150"/>
      <c r="F269" s="150"/>
      <c r="G269" s="150"/>
      <c r="H269" s="150"/>
      <c r="I269" s="150"/>
      <c r="J269" s="150"/>
      <c r="K269" s="150"/>
      <c r="L269" s="150"/>
      <c r="M269" s="150"/>
      <c r="N269" s="150"/>
      <c r="O269" s="150"/>
      <c r="P269" s="150"/>
      <c r="Q269" s="150"/>
      <c r="R269" s="150"/>
      <c r="S269" s="150"/>
      <c r="T269" s="150"/>
      <c r="U269" s="150"/>
      <c r="V269" s="150"/>
      <c r="W269" s="150"/>
      <c r="X269" s="150"/>
    </row>
    <row r="270" spans="1:24" ht="16.5" customHeight="1">
      <c r="A270" s="150"/>
      <c r="B270" s="150"/>
      <c r="C270" s="429"/>
      <c r="D270" s="150"/>
      <c r="E270" s="150"/>
      <c r="F270" s="150"/>
      <c r="G270" s="150"/>
      <c r="H270" s="150"/>
      <c r="I270" s="150"/>
      <c r="J270" s="150"/>
      <c r="K270" s="150"/>
      <c r="L270" s="150"/>
      <c r="M270" s="150"/>
      <c r="N270" s="150"/>
      <c r="O270" s="150"/>
      <c r="P270" s="150"/>
      <c r="Q270" s="150"/>
      <c r="R270" s="150"/>
      <c r="S270" s="150"/>
      <c r="T270" s="150"/>
      <c r="U270" s="150"/>
      <c r="V270" s="150"/>
      <c r="W270" s="150"/>
      <c r="X270" s="150"/>
    </row>
    <row r="271" spans="1:24" ht="16.5" customHeight="1">
      <c r="A271" s="150"/>
      <c r="B271" s="150"/>
      <c r="C271" s="429"/>
      <c r="D271" s="150"/>
      <c r="E271" s="150"/>
      <c r="F271" s="150"/>
      <c r="G271" s="150"/>
      <c r="H271" s="150"/>
      <c r="I271" s="150"/>
      <c r="J271" s="150"/>
      <c r="K271" s="150"/>
      <c r="L271" s="150"/>
      <c r="M271" s="150"/>
      <c r="N271" s="150"/>
      <c r="O271" s="150"/>
      <c r="P271" s="150"/>
      <c r="Q271" s="150"/>
      <c r="R271" s="150"/>
      <c r="S271" s="150"/>
      <c r="T271" s="150"/>
      <c r="U271" s="150"/>
      <c r="V271" s="150"/>
      <c r="W271" s="150"/>
      <c r="X271" s="150"/>
    </row>
    <row r="272" spans="1:24" ht="16.5" customHeight="1">
      <c r="A272" s="150"/>
      <c r="B272" s="150"/>
      <c r="C272" s="429"/>
      <c r="D272" s="150"/>
      <c r="E272" s="150"/>
      <c r="F272" s="150"/>
      <c r="G272" s="150"/>
      <c r="H272" s="150"/>
      <c r="I272" s="150"/>
      <c r="J272" s="150"/>
      <c r="K272" s="150"/>
      <c r="L272" s="150"/>
      <c r="M272" s="150"/>
      <c r="N272" s="150"/>
      <c r="O272" s="150"/>
      <c r="P272" s="150"/>
      <c r="Q272" s="150"/>
      <c r="R272" s="150"/>
      <c r="S272" s="150"/>
      <c r="T272" s="150"/>
      <c r="U272" s="150"/>
      <c r="V272" s="150"/>
      <c r="W272" s="150"/>
      <c r="X272" s="150"/>
    </row>
    <row r="273" spans="1:24" ht="16.5" customHeight="1">
      <c r="A273" s="150"/>
      <c r="B273" s="150"/>
      <c r="C273" s="429"/>
      <c r="D273" s="150"/>
      <c r="E273" s="150"/>
      <c r="F273" s="150"/>
      <c r="G273" s="150"/>
      <c r="H273" s="150"/>
      <c r="I273" s="150"/>
      <c r="J273" s="150"/>
      <c r="K273" s="150"/>
      <c r="L273" s="150"/>
      <c r="M273" s="150"/>
      <c r="N273" s="150"/>
      <c r="O273" s="150"/>
      <c r="P273" s="150"/>
      <c r="Q273" s="150"/>
      <c r="R273" s="150"/>
      <c r="S273" s="150"/>
      <c r="T273" s="150"/>
      <c r="U273" s="150"/>
      <c r="V273" s="150"/>
      <c r="W273" s="150"/>
      <c r="X273" s="150"/>
    </row>
    <row r="274" spans="1:24" ht="16.5" customHeight="1">
      <c r="A274" s="150"/>
      <c r="B274" s="150"/>
      <c r="C274" s="429"/>
      <c r="D274" s="150"/>
      <c r="E274" s="150"/>
      <c r="F274" s="150"/>
      <c r="G274" s="150"/>
      <c r="H274" s="150"/>
      <c r="I274" s="150"/>
      <c r="J274" s="150"/>
      <c r="K274" s="150"/>
      <c r="L274" s="150"/>
      <c r="M274" s="150"/>
      <c r="N274" s="150"/>
      <c r="O274" s="150"/>
      <c r="P274" s="150"/>
      <c r="Q274" s="150"/>
      <c r="R274" s="150"/>
      <c r="S274" s="150"/>
      <c r="T274" s="150"/>
      <c r="U274" s="150"/>
      <c r="V274" s="150"/>
      <c r="W274" s="150"/>
      <c r="X274" s="150"/>
    </row>
    <row r="275" spans="1:24" ht="16.5" customHeight="1">
      <c r="A275" s="150"/>
      <c r="B275" s="150"/>
      <c r="C275" s="429"/>
      <c r="D275" s="150"/>
      <c r="E275" s="150"/>
      <c r="F275" s="150"/>
      <c r="G275" s="150"/>
      <c r="H275" s="150"/>
      <c r="I275" s="150"/>
      <c r="J275" s="150"/>
      <c r="K275" s="150"/>
      <c r="L275" s="150"/>
      <c r="M275" s="150"/>
      <c r="N275" s="150"/>
      <c r="O275" s="150"/>
      <c r="P275" s="150"/>
      <c r="Q275" s="150"/>
      <c r="R275" s="150"/>
      <c r="S275" s="150"/>
      <c r="T275" s="150"/>
      <c r="U275" s="150"/>
      <c r="V275" s="150"/>
      <c r="W275" s="150"/>
      <c r="X275" s="150"/>
    </row>
    <row r="276" spans="1:24" ht="16.5" customHeight="1">
      <c r="A276" s="150"/>
      <c r="B276" s="150"/>
      <c r="C276" s="429"/>
      <c r="D276" s="150"/>
      <c r="E276" s="150"/>
      <c r="F276" s="150"/>
      <c r="G276" s="150"/>
      <c r="H276" s="150"/>
      <c r="I276" s="150"/>
      <c r="J276" s="150"/>
      <c r="K276" s="150"/>
      <c r="L276" s="150"/>
      <c r="M276" s="150"/>
      <c r="N276" s="150"/>
      <c r="O276" s="150"/>
      <c r="P276" s="150"/>
      <c r="Q276" s="150"/>
      <c r="R276" s="150"/>
      <c r="S276" s="150"/>
      <c r="T276" s="150"/>
      <c r="U276" s="150"/>
      <c r="V276" s="150"/>
      <c r="W276" s="150"/>
      <c r="X276" s="150"/>
    </row>
    <row r="277" spans="1:24" ht="16.5" customHeight="1">
      <c r="A277" s="150"/>
      <c r="B277" s="150"/>
      <c r="C277" s="429"/>
      <c r="D277" s="150"/>
      <c r="E277" s="150"/>
      <c r="F277" s="150"/>
      <c r="G277" s="150"/>
      <c r="H277" s="150"/>
      <c r="I277" s="150"/>
      <c r="J277" s="150"/>
      <c r="K277" s="150"/>
      <c r="L277" s="150"/>
      <c r="M277" s="150"/>
      <c r="N277" s="150"/>
      <c r="O277" s="150"/>
      <c r="P277" s="150"/>
      <c r="Q277" s="150"/>
      <c r="R277" s="150"/>
      <c r="S277" s="150"/>
      <c r="T277" s="150"/>
      <c r="U277" s="150"/>
      <c r="V277" s="150"/>
      <c r="W277" s="150"/>
      <c r="X277" s="150"/>
    </row>
    <row r="278" spans="1:24" ht="16.5" customHeight="1">
      <c r="A278" s="150"/>
      <c r="B278" s="150"/>
      <c r="C278" s="429"/>
      <c r="D278" s="150"/>
      <c r="E278" s="150"/>
      <c r="F278" s="150"/>
      <c r="G278" s="150"/>
      <c r="H278" s="150"/>
      <c r="I278" s="150"/>
      <c r="J278" s="150"/>
      <c r="K278" s="150"/>
      <c r="L278" s="150"/>
      <c r="M278" s="150"/>
      <c r="N278" s="150"/>
      <c r="O278" s="150"/>
      <c r="P278" s="150"/>
      <c r="Q278" s="150"/>
      <c r="R278" s="150"/>
      <c r="S278" s="150"/>
      <c r="T278" s="150"/>
      <c r="U278" s="150"/>
      <c r="V278" s="150"/>
      <c r="W278" s="150"/>
      <c r="X278" s="150"/>
    </row>
    <row r="279" spans="1:24" ht="16.5" customHeight="1">
      <c r="A279" s="150"/>
      <c r="B279" s="150"/>
      <c r="C279" s="429"/>
      <c r="D279" s="150"/>
      <c r="E279" s="150"/>
      <c r="F279" s="150"/>
      <c r="G279" s="150"/>
      <c r="H279" s="150"/>
      <c r="I279" s="150"/>
      <c r="J279" s="150"/>
      <c r="K279" s="150"/>
      <c r="L279" s="150"/>
      <c r="M279" s="150"/>
      <c r="N279" s="150"/>
      <c r="O279" s="150"/>
      <c r="P279" s="150"/>
      <c r="Q279" s="150"/>
      <c r="R279" s="150"/>
      <c r="S279" s="150"/>
      <c r="T279" s="150"/>
      <c r="U279" s="150"/>
      <c r="V279" s="150"/>
      <c r="W279" s="150"/>
      <c r="X279" s="150"/>
    </row>
    <row r="280" spans="1:24" ht="16.5" customHeight="1">
      <c r="A280" s="150"/>
      <c r="B280" s="150"/>
      <c r="C280" s="429"/>
      <c r="D280" s="150"/>
      <c r="E280" s="150"/>
      <c r="F280" s="150"/>
      <c r="G280" s="150"/>
      <c r="H280" s="150"/>
      <c r="I280" s="150"/>
      <c r="J280" s="150"/>
      <c r="K280" s="150"/>
      <c r="L280" s="150"/>
      <c r="M280" s="150"/>
      <c r="N280" s="150"/>
      <c r="O280" s="150"/>
      <c r="P280" s="150"/>
      <c r="Q280" s="150"/>
      <c r="R280" s="150"/>
      <c r="S280" s="150"/>
      <c r="T280" s="150"/>
      <c r="U280" s="150"/>
      <c r="V280" s="150"/>
      <c r="W280" s="150"/>
      <c r="X280" s="150"/>
    </row>
    <row r="281" spans="1:24" ht="16.5" customHeight="1">
      <c r="A281" s="150"/>
      <c r="B281" s="150"/>
      <c r="C281" s="429"/>
      <c r="D281" s="150"/>
      <c r="E281" s="150"/>
      <c r="F281" s="150"/>
      <c r="G281" s="150"/>
      <c r="H281" s="150"/>
      <c r="I281" s="150"/>
      <c r="J281" s="150"/>
      <c r="K281" s="150"/>
      <c r="L281" s="150"/>
      <c r="M281" s="150"/>
      <c r="N281" s="150"/>
      <c r="O281" s="150"/>
      <c r="P281" s="150"/>
      <c r="Q281" s="150"/>
      <c r="R281" s="150"/>
      <c r="S281" s="150"/>
      <c r="T281" s="150"/>
      <c r="U281" s="150"/>
      <c r="V281" s="150"/>
      <c r="W281" s="150"/>
      <c r="X281" s="150"/>
    </row>
    <row r="282" spans="1:24" ht="16.5" customHeight="1">
      <c r="A282" s="150"/>
      <c r="B282" s="150"/>
      <c r="C282" s="429"/>
      <c r="D282" s="150"/>
      <c r="E282" s="150"/>
      <c r="F282" s="150"/>
      <c r="G282" s="150"/>
      <c r="H282" s="150"/>
      <c r="I282" s="150"/>
      <c r="J282" s="150"/>
      <c r="K282" s="150"/>
      <c r="L282" s="150"/>
      <c r="M282" s="150"/>
      <c r="N282" s="150"/>
      <c r="O282" s="150"/>
      <c r="P282" s="150"/>
      <c r="Q282" s="150"/>
      <c r="R282" s="150"/>
      <c r="S282" s="150"/>
      <c r="T282" s="150"/>
      <c r="U282" s="150"/>
      <c r="V282" s="150"/>
      <c r="W282" s="150"/>
      <c r="X282" s="150"/>
    </row>
    <row r="283" spans="1:24" ht="16.5" customHeight="1">
      <c r="A283" s="150"/>
      <c r="B283" s="150"/>
      <c r="C283" s="429"/>
      <c r="D283" s="150"/>
      <c r="E283" s="150"/>
      <c r="F283" s="150"/>
      <c r="G283" s="150"/>
      <c r="H283" s="150"/>
      <c r="I283" s="150"/>
      <c r="J283" s="150"/>
      <c r="K283" s="150"/>
      <c r="L283" s="150"/>
      <c r="M283" s="150"/>
      <c r="N283" s="150"/>
      <c r="O283" s="150"/>
      <c r="P283" s="150"/>
      <c r="Q283" s="150"/>
      <c r="R283" s="150"/>
      <c r="S283" s="150"/>
      <c r="T283" s="150"/>
      <c r="U283" s="150"/>
      <c r="V283" s="150"/>
      <c r="W283" s="150"/>
      <c r="X283" s="150"/>
    </row>
    <row r="284" spans="1:24" ht="16.5" customHeight="1">
      <c r="A284" s="150"/>
      <c r="B284" s="150"/>
      <c r="C284" s="429"/>
      <c r="D284" s="150"/>
      <c r="E284" s="150"/>
      <c r="F284" s="150"/>
      <c r="G284" s="150"/>
      <c r="H284" s="150"/>
      <c r="I284" s="150"/>
      <c r="J284" s="150"/>
      <c r="K284" s="150"/>
      <c r="L284" s="150"/>
      <c r="M284" s="150"/>
      <c r="N284" s="150"/>
      <c r="O284" s="150"/>
      <c r="P284" s="150"/>
      <c r="Q284" s="150"/>
      <c r="R284" s="150"/>
      <c r="S284" s="150"/>
      <c r="T284" s="150"/>
      <c r="U284" s="150"/>
      <c r="V284" s="150"/>
      <c r="W284" s="150"/>
      <c r="X284" s="150"/>
    </row>
    <row r="285" spans="1:24" ht="16.5" customHeight="1">
      <c r="A285" s="150"/>
      <c r="B285" s="150"/>
      <c r="C285" s="429"/>
      <c r="D285" s="150"/>
      <c r="E285" s="150"/>
      <c r="F285" s="150"/>
      <c r="G285" s="150"/>
      <c r="H285" s="150"/>
      <c r="I285" s="150"/>
      <c r="J285" s="150"/>
      <c r="K285" s="150"/>
      <c r="L285" s="150"/>
      <c r="M285" s="150"/>
      <c r="N285" s="150"/>
      <c r="O285" s="150"/>
      <c r="P285" s="150"/>
      <c r="Q285" s="150"/>
      <c r="R285" s="150"/>
      <c r="S285" s="150"/>
      <c r="T285" s="150"/>
      <c r="U285" s="150"/>
      <c r="V285" s="150"/>
      <c r="W285" s="150"/>
      <c r="X285" s="150"/>
    </row>
    <row r="286" spans="1:24" ht="16.5" customHeight="1">
      <c r="A286" s="150"/>
      <c r="B286" s="150"/>
      <c r="C286" s="429"/>
      <c r="D286" s="150"/>
      <c r="E286" s="150"/>
      <c r="F286" s="150"/>
      <c r="G286" s="150"/>
      <c r="H286" s="150"/>
      <c r="I286" s="150"/>
      <c r="J286" s="150"/>
      <c r="K286" s="150"/>
      <c r="L286" s="150"/>
      <c r="M286" s="150"/>
      <c r="N286" s="150"/>
      <c r="O286" s="150"/>
      <c r="P286" s="150"/>
      <c r="Q286" s="150"/>
      <c r="R286" s="150"/>
      <c r="S286" s="150"/>
      <c r="T286" s="150"/>
      <c r="U286" s="150"/>
      <c r="V286" s="150"/>
      <c r="W286" s="150"/>
      <c r="X286" s="150"/>
    </row>
    <row r="287" spans="1:24" ht="16.5" customHeight="1">
      <c r="A287" s="150"/>
      <c r="B287" s="150"/>
      <c r="C287" s="429"/>
      <c r="D287" s="150"/>
      <c r="E287" s="150"/>
      <c r="F287" s="150"/>
      <c r="G287" s="150"/>
      <c r="H287" s="150"/>
      <c r="I287" s="150"/>
      <c r="J287" s="150"/>
      <c r="K287" s="150"/>
      <c r="L287" s="150"/>
      <c r="M287" s="150"/>
      <c r="N287" s="150"/>
      <c r="O287" s="150"/>
      <c r="P287" s="150"/>
      <c r="Q287" s="150"/>
      <c r="R287" s="150"/>
      <c r="S287" s="150"/>
      <c r="T287" s="150"/>
      <c r="U287" s="150"/>
      <c r="V287" s="150"/>
      <c r="W287" s="150"/>
      <c r="X287" s="150"/>
    </row>
    <row r="288" spans="1:24" ht="16.5" customHeight="1">
      <c r="A288" s="150"/>
      <c r="B288" s="150"/>
      <c r="C288" s="429"/>
      <c r="D288" s="150"/>
      <c r="E288" s="150"/>
      <c r="F288" s="150"/>
      <c r="G288" s="150"/>
      <c r="H288" s="150"/>
      <c r="I288" s="150"/>
      <c r="J288" s="150"/>
      <c r="K288" s="150"/>
      <c r="L288" s="150"/>
      <c r="M288" s="150"/>
      <c r="N288" s="150"/>
      <c r="O288" s="150"/>
      <c r="P288" s="150"/>
      <c r="Q288" s="150"/>
      <c r="R288" s="150"/>
      <c r="S288" s="150"/>
      <c r="T288" s="150"/>
      <c r="U288" s="150"/>
      <c r="V288" s="150"/>
      <c r="W288" s="150"/>
      <c r="X288" s="150"/>
    </row>
    <row r="289" spans="1:24" ht="16.5" customHeight="1">
      <c r="A289" s="150"/>
      <c r="B289" s="150"/>
      <c r="C289" s="429"/>
      <c r="D289" s="150"/>
      <c r="E289" s="150"/>
      <c r="F289" s="150"/>
      <c r="G289" s="150"/>
      <c r="H289" s="150"/>
      <c r="I289" s="150"/>
      <c r="J289" s="150"/>
      <c r="K289" s="150"/>
      <c r="L289" s="150"/>
      <c r="M289" s="150"/>
      <c r="N289" s="150"/>
      <c r="O289" s="150"/>
      <c r="P289" s="150"/>
      <c r="Q289" s="150"/>
      <c r="R289" s="150"/>
      <c r="S289" s="150"/>
      <c r="T289" s="150"/>
      <c r="U289" s="150"/>
      <c r="V289" s="150"/>
      <c r="W289" s="150"/>
      <c r="X289" s="150"/>
    </row>
    <row r="290" spans="1:24" ht="16.5" customHeight="1">
      <c r="A290" s="150"/>
      <c r="B290" s="150"/>
      <c r="C290" s="429"/>
      <c r="D290" s="150"/>
      <c r="E290" s="150"/>
      <c r="F290" s="150"/>
      <c r="G290" s="150"/>
      <c r="H290" s="150"/>
      <c r="I290" s="150"/>
      <c r="J290" s="150"/>
      <c r="K290" s="150"/>
      <c r="L290" s="150"/>
      <c r="M290" s="150"/>
      <c r="N290" s="150"/>
      <c r="O290" s="150"/>
      <c r="P290" s="150"/>
      <c r="Q290" s="150"/>
      <c r="R290" s="150"/>
      <c r="S290" s="150"/>
      <c r="T290" s="150"/>
      <c r="U290" s="150"/>
      <c r="V290" s="150"/>
      <c r="W290" s="150"/>
      <c r="X290" s="150"/>
    </row>
    <row r="291" spans="1:24" ht="16.5" customHeight="1">
      <c r="A291" s="150"/>
      <c r="B291" s="150"/>
      <c r="C291" s="429"/>
      <c r="D291" s="150"/>
      <c r="E291" s="150"/>
      <c r="F291" s="150"/>
      <c r="G291" s="150"/>
      <c r="H291" s="150"/>
      <c r="I291" s="150"/>
      <c r="J291" s="150"/>
      <c r="K291" s="150"/>
      <c r="L291" s="150"/>
      <c r="M291" s="150"/>
      <c r="N291" s="150"/>
      <c r="O291" s="150"/>
      <c r="P291" s="150"/>
      <c r="Q291" s="150"/>
      <c r="R291" s="150"/>
      <c r="S291" s="150"/>
      <c r="T291" s="150"/>
      <c r="U291" s="150"/>
      <c r="V291" s="150"/>
      <c r="W291" s="150"/>
      <c r="X291" s="150"/>
    </row>
    <row r="292" spans="1:24" ht="16.5" customHeight="1">
      <c r="A292" s="150"/>
      <c r="B292" s="150"/>
      <c r="C292" s="429"/>
      <c r="D292" s="150"/>
      <c r="E292" s="150"/>
      <c r="F292" s="150"/>
      <c r="G292" s="150"/>
      <c r="H292" s="150"/>
      <c r="I292" s="150"/>
      <c r="J292" s="150"/>
      <c r="K292" s="150"/>
      <c r="L292" s="150"/>
      <c r="M292" s="150"/>
      <c r="N292" s="150"/>
      <c r="O292" s="150"/>
      <c r="P292" s="150"/>
      <c r="Q292" s="150"/>
      <c r="R292" s="150"/>
      <c r="S292" s="150"/>
      <c r="T292" s="150"/>
      <c r="U292" s="150"/>
      <c r="V292" s="150"/>
      <c r="W292" s="150"/>
      <c r="X292" s="150"/>
    </row>
    <row r="293" spans="1:24" ht="16.5" customHeight="1">
      <c r="A293" s="150"/>
      <c r="B293" s="150"/>
      <c r="C293" s="429"/>
      <c r="D293" s="150"/>
      <c r="E293" s="150"/>
      <c r="F293" s="150"/>
      <c r="G293" s="150"/>
      <c r="H293" s="150"/>
      <c r="I293" s="150"/>
      <c r="J293" s="150"/>
      <c r="K293" s="150"/>
      <c r="L293" s="150"/>
      <c r="M293" s="150"/>
      <c r="N293" s="150"/>
      <c r="O293" s="150"/>
      <c r="P293" s="150"/>
      <c r="Q293" s="150"/>
      <c r="R293" s="150"/>
      <c r="S293" s="150"/>
      <c r="T293" s="150"/>
      <c r="U293" s="150"/>
      <c r="V293" s="150"/>
      <c r="W293" s="150"/>
      <c r="X293" s="150"/>
    </row>
    <row r="294" spans="1:24" ht="16.5" customHeight="1">
      <c r="A294" s="150"/>
      <c r="B294" s="150"/>
      <c r="C294" s="429"/>
      <c r="D294" s="150"/>
      <c r="E294" s="150"/>
      <c r="F294" s="150"/>
      <c r="G294" s="150"/>
      <c r="H294" s="150"/>
      <c r="I294" s="150"/>
      <c r="J294" s="150"/>
      <c r="K294" s="150"/>
      <c r="L294" s="150"/>
      <c r="M294" s="150"/>
      <c r="N294" s="150"/>
      <c r="O294" s="150"/>
      <c r="P294" s="150"/>
      <c r="Q294" s="150"/>
      <c r="R294" s="150"/>
      <c r="S294" s="150"/>
      <c r="T294" s="150"/>
      <c r="U294" s="150"/>
      <c r="V294" s="150"/>
      <c r="W294" s="150"/>
      <c r="X294" s="150"/>
    </row>
    <row r="295" spans="1:24" ht="16.5" customHeight="1">
      <c r="A295" s="150"/>
      <c r="B295" s="150"/>
      <c r="C295" s="429"/>
      <c r="D295" s="150"/>
      <c r="E295" s="150"/>
      <c r="F295" s="150"/>
      <c r="G295" s="150"/>
      <c r="H295" s="150"/>
      <c r="I295" s="150"/>
      <c r="J295" s="150"/>
      <c r="K295" s="150"/>
      <c r="L295" s="150"/>
      <c r="M295" s="150"/>
      <c r="N295" s="150"/>
      <c r="O295" s="150"/>
      <c r="P295" s="150"/>
      <c r="Q295" s="150"/>
      <c r="R295" s="150"/>
      <c r="S295" s="150"/>
      <c r="T295" s="150"/>
      <c r="U295" s="150"/>
      <c r="V295" s="150"/>
      <c r="W295" s="150"/>
      <c r="X295" s="150"/>
    </row>
    <row r="296" spans="1:24" ht="16.5" customHeight="1">
      <c r="A296" s="150"/>
      <c r="B296" s="150"/>
      <c r="C296" s="429"/>
      <c r="D296" s="150"/>
      <c r="E296" s="150"/>
      <c r="F296" s="150"/>
      <c r="G296" s="150"/>
      <c r="H296" s="150"/>
      <c r="I296" s="150"/>
      <c r="J296" s="150"/>
      <c r="K296" s="150"/>
      <c r="L296" s="150"/>
      <c r="M296" s="150"/>
      <c r="N296" s="150"/>
      <c r="O296" s="150"/>
      <c r="P296" s="150"/>
      <c r="Q296" s="150"/>
      <c r="R296" s="150"/>
      <c r="S296" s="150"/>
      <c r="T296" s="150"/>
      <c r="U296" s="150"/>
      <c r="V296" s="150"/>
      <c r="W296" s="150"/>
      <c r="X296" s="150"/>
    </row>
    <row r="297" spans="1:24" ht="16.5" customHeight="1">
      <c r="A297" s="150"/>
      <c r="B297" s="150"/>
      <c r="C297" s="429"/>
      <c r="D297" s="150"/>
      <c r="E297" s="150"/>
      <c r="F297" s="150"/>
      <c r="G297" s="150"/>
      <c r="H297" s="150"/>
      <c r="I297" s="150"/>
      <c r="J297" s="150"/>
      <c r="K297" s="150"/>
      <c r="L297" s="150"/>
      <c r="M297" s="150"/>
      <c r="N297" s="150"/>
      <c r="O297" s="150"/>
      <c r="P297" s="150"/>
      <c r="Q297" s="150"/>
      <c r="R297" s="150"/>
      <c r="S297" s="150"/>
      <c r="T297" s="150"/>
      <c r="U297" s="150"/>
      <c r="V297" s="150"/>
      <c r="W297" s="150"/>
      <c r="X297" s="150"/>
    </row>
    <row r="298" spans="1:24" ht="16.5" customHeight="1">
      <c r="A298" s="150"/>
      <c r="B298" s="150"/>
      <c r="C298" s="429"/>
      <c r="D298" s="150"/>
      <c r="E298" s="150"/>
      <c r="F298" s="150"/>
      <c r="G298" s="150"/>
      <c r="H298" s="150"/>
      <c r="I298" s="150"/>
      <c r="J298" s="150"/>
      <c r="K298" s="150"/>
      <c r="L298" s="150"/>
      <c r="M298" s="150"/>
      <c r="N298" s="150"/>
      <c r="O298" s="150"/>
      <c r="P298" s="150"/>
      <c r="Q298" s="150"/>
      <c r="R298" s="150"/>
      <c r="S298" s="150"/>
      <c r="T298" s="150"/>
      <c r="U298" s="150"/>
      <c r="V298" s="150"/>
      <c r="W298" s="150"/>
      <c r="X298" s="150"/>
    </row>
    <row r="299" spans="1:24" ht="16.5" customHeight="1">
      <c r="A299" s="150"/>
      <c r="B299" s="150"/>
      <c r="C299" s="429"/>
      <c r="D299" s="150"/>
      <c r="E299" s="150"/>
      <c r="F299" s="150"/>
      <c r="G299" s="150"/>
      <c r="H299" s="150"/>
      <c r="I299" s="150"/>
      <c r="J299" s="150"/>
      <c r="K299" s="150"/>
      <c r="L299" s="150"/>
      <c r="M299" s="150"/>
      <c r="N299" s="150"/>
      <c r="O299" s="150"/>
      <c r="P299" s="150"/>
      <c r="Q299" s="150"/>
      <c r="R299" s="150"/>
      <c r="S299" s="150"/>
      <c r="T299" s="150"/>
      <c r="U299" s="150"/>
      <c r="V299" s="150"/>
      <c r="W299" s="150"/>
      <c r="X299" s="150"/>
    </row>
    <row r="300" spans="1:24" ht="16.5" customHeight="1">
      <c r="A300" s="150"/>
      <c r="B300" s="150"/>
      <c r="C300" s="429"/>
      <c r="D300" s="150"/>
      <c r="E300" s="150"/>
      <c r="F300" s="150"/>
      <c r="G300" s="150"/>
      <c r="H300" s="150"/>
      <c r="I300" s="150"/>
      <c r="J300" s="150"/>
      <c r="K300" s="150"/>
      <c r="L300" s="150"/>
      <c r="M300" s="150"/>
      <c r="N300" s="150"/>
      <c r="O300" s="150"/>
      <c r="P300" s="150"/>
      <c r="Q300" s="150"/>
      <c r="R300" s="150"/>
      <c r="S300" s="150"/>
      <c r="T300" s="150"/>
      <c r="U300" s="150"/>
      <c r="V300" s="150"/>
      <c r="W300" s="150"/>
      <c r="X300" s="150"/>
    </row>
    <row r="301" spans="1:24" ht="16.5" customHeight="1">
      <c r="A301" s="150"/>
      <c r="B301" s="150"/>
      <c r="C301" s="429"/>
      <c r="D301" s="150"/>
      <c r="E301" s="150"/>
      <c r="F301" s="150"/>
      <c r="G301" s="150"/>
      <c r="H301" s="150"/>
      <c r="I301" s="150"/>
      <c r="J301" s="150"/>
      <c r="K301" s="150"/>
      <c r="L301" s="150"/>
      <c r="M301" s="150"/>
      <c r="N301" s="150"/>
      <c r="O301" s="150"/>
      <c r="P301" s="150"/>
      <c r="Q301" s="150"/>
      <c r="R301" s="150"/>
      <c r="S301" s="150"/>
      <c r="T301" s="150"/>
      <c r="U301" s="150"/>
      <c r="V301" s="150"/>
      <c r="W301" s="150"/>
      <c r="X301" s="150"/>
    </row>
    <row r="302" spans="1:24" ht="16.5" customHeight="1">
      <c r="A302" s="150"/>
      <c r="B302" s="150"/>
      <c r="C302" s="429"/>
      <c r="D302" s="150"/>
      <c r="E302" s="150"/>
      <c r="F302" s="150"/>
      <c r="G302" s="150"/>
      <c r="H302" s="150"/>
      <c r="I302" s="150"/>
      <c r="J302" s="150"/>
      <c r="K302" s="150"/>
      <c r="L302" s="150"/>
      <c r="M302" s="150"/>
      <c r="N302" s="150"/>
      <c r="O302" s="150"/>
      <c r="P302" s="150"/>
      <c r="Q302" s="150"/>
      <c r="R302" s="150"/>
      <c r="S302" s="150"/>
      <c r="T302" s="150"/>
      <c r="U302" s="150"/>
      <c r="V302" s="150"/>
      <c r="W302" s="150"/>
      <c r="X302" s="150"/>
    </row>
    <row r="303" spans="1:24" ht="16.5" customHeight="1">
      <c r="A303" s="150"/>
      <c r="B303" s="150"/>
      <c r="C303" s="429"/>
      <c r="D303" s="150"/>
      <c r="E303" s="150"/>
      <c r="F303" s="150"/>
      <c r="G303" s="150"/>
      <c r="H303" s="150"/>
      <c r="I303" s="150"/>
      <c r="J303" s="150"/>
      <c r="K303" s="150"/>
      <c r="L303" s="150"/>
      <c r="M303" s="150"/>
      <c r="N303" s="150"/>
      <c r="O303" s="150"/>
      <c r="P303" s="150"/>
      <c r="Q303" s="150"/>
      <c r="R303" s="150"/>
      <c r="S303" s="150"/>
      <c r="T303" s="150"/>
      <c r="U303" s="150"/>
      <c r="V303" s="150"/>
      <c r="W303" s="150"/>
      <c r="X303" s="150"/>
    </row>
    <row r="304" spans="1:24" ht="16.5" customHeight="1">
      <c r="A304" s="150"/>
      <c r="B304" s="150"/>
      <c r="C304" s="429"/>
      <c r="D304" s="150"/>
      <c r="E304" s="150"/>
      <c r="F304" s="150"/>
      <c r="G304" s="150"/>
      <c r="H304" s="150"/>
      <c r="I304" s="150"/>
      <c r="J304" s="150"/>
      <c r="K304" s="150"/>
      <c r="L304" s="150"/>
      <c r="M304" s="150"/>
      <c r="N304" s="150"/>
      <c r="O304" s="150"/>
      <c r="P304" s="150"/>
      <c r="Q304" s="150"/>
      <c r="R304" s="150"/>
      <c r="S304" s="150"/>
      <c r="T304" s="150"/>
      <c r="U304" s="150"/>
      <c r="V304" s="150"/>
      <c r="W304" s="150"/>
      <c r="X304" s="150"/>
    </row>
    <row r="305" spans="1:24" ht="16.5" customHeight="1">
      <c r="A305" s="150"/>
      <c r="B305" s="150"/>
      <c r="C305" s="429"/>
      <c r="D305" s="150"/>
      <c r="E305" s="150"/>
      <c r="F305" s="150"/>
      <c r="G305" s="150"/>
      <c r="H305" s="150"/>
      <c r="I305" s="150"/>
      <c r="J305" s="150"/>
      <c r="K305" s="150"/>
      <c r="L305" s="150"/>
      <c r="M305" s="150"/>
      <c r="N305" s="150"/>
      <c r="O305" s="150"/>
      <c r="P305" s="150"/>
      <c r="Q305" s="150"/>
      <c r="R305" s="150"/>
      <c r="S305" s="150"/>
      <c r="T305" s="150"/>
      <c r="U305" s="150"/>
      <c r="V305" s="150"/>
      <c r="W305" s="150"/>
      <c r="X305" s="150"/>
    </row>
    <row r="306" spans="1:24" ht="16.5" customHeight="1">
      <c r="A306" s="150"/>
      <c r="B306" s="150"/>
      <c r="C306" s="429"/>
      <c r="D306" s="150"/>
      <c r="E306" s="150"/>
      <c r="F306" s="150"/>
      <c r="G306" s="150"/>
      <c r="H306" s="150"/>
      <c r="I306" s="150"/>
      <c r="J306" s="150"/>
      <c r="K306" s="150"/>
      <c r="L306" s="150"/>
      <c r="M306" s="150"/>
      <c r="N306" s="150"/>
      <c r="O306" s="150"/>
      <c r="P306" s="150"/>
      <c r="Q306" s="150"/>
      <c r="R306" s="150"/>
      <c r="S306" s="150"/>
      <c r="T306" s="150"/>
      <c r="U306" s="150"/>
      <c r="V306" s="150"/>
      <c r="W306" s="150"/>
      <c r="X306" s="150"/>
    </row>
    <row r="307" spans="1:24" ht="16.5" customHeight="1">
      <c r="A307" s="150"/>
      <c r="B307" s="150"/>
      <c r="C307" s="429"/>
      <c r="D307" s="150"/>
      <c r="E307" s="150"/>
      <c r="F307" s="150"/>
      <c r="G307" s="150"/>
      <c r="H307" s="150"/>
      <c r="I307" s="150"/>
      <c r="J307" s="150"/>
      <c r="K307" s="150"/>
      <c r="L307" s="150"/>
      <c r="M307" s="150"/>
      <c r="N307" s="150"/>
      <c r="O307" s="150"/>
      <c r="P307" s="150"/>
      <c r="Q307" s="150"/>
      <c r="R307" s="150"/>
      <c r="S307" s="150"/>
      <c r="T307" s="150"/>
      <c r="U307" s="150"/>
      <c r="V307" s="150"/>
      <c r="W307" s="150"/>
      <c r="X307" s="150"/>
    </row>
    <row r="308" spans="1:24" ht="16.5" customHeight="1">
      <c r="A308" s="150"/>
      <c r="B308" s="150"/>
      <c r="C308" s="429"/>
      <c r="D308" s="150"/>
      <c r="E308" s="150"/>
      <c r="F308" s="150"/>
      <c r="G308" s="150"/>
      <c r="H308" s="150"/>
      <c r="I308" s="150"/>
      <c r="J308" s="150"/>
      <c r="K308" s="150"/>
      <c r="L308" s="150"/>
      <c r="M308" s="150"/>
      <c r="N308" s="150"/>
      <c r="O308" s="150"/>
      <c r="P308" s="150"/>
      <c r="Q308" s="150"/>
      <c r="R308" s="150"/>
      <c r="S308" s="150"/>
      <c r="T308" s="150"/>
      <c r="U308" s="150"/>
      <c r="V308" s="150"/>
      <c r="W308" s="150"/>
      <c r="X308" s="150"/>
    </row>
    <row r="309" spans="1:24" ht="16.5" customHeight="1">
      <c r="A309" s="150"/>
      <c r="B309" s="150"/>
      <c r="C309" s="429"/>
      <c r="D309" s="150"/>
      <c r="E309" s="150"/>
      <c r="F309" s="150"/>
      <c r="G309" s="150"/>
      <c r="H309" s="150"/>
      <c r="I309" s="150"/>
      <c r="J309" s="150"/>
      <c r="K309" s="150"/>
      <c r="L309" s="150"/>
      <c r="M309" s="150"/>
      <c r="N309" s="150"/>
      <c r="O309" s="150"/>
      <c r="P309" s="150"/>
      <c r="Q309" s="150"/>
      <c r="R309" s="150"/>
      <c r="S309" s="150"/>
      <c r="T309" s="150"/>
      <c r="U309" s="150"/>
      <c r="V309" s="150"/>
      <c r="W309" s="150"/>
      <c r="X309" s="150"/>
    </row>
    <row r="310" spans="1:24" ht="16.5" customHeight="1">
      <c r="A310" s="150"/>
      <c r="B310" s="150"/>
      <c r="C310" s="429"/>
      <c r="D310" s="150"/>
      <c r="E310" s="150"/>
      <c r="F310" s="150"/>
      <c r="G310" s="150"/>
      <c r="H310" s="150"/>
      <c r="I310" s="150"/>
      <c r="J310" s="150"/>
      <c r="K310" s="150"/>
      <c r="L310" s="150"/>
      <c r="M310" s="150"/>
      <c r="N310" s="150"/>
      <c r="O310" s="150"/>
      <c r="P310" s="150"/>
      <c r="Q310" s="150"/>
      <c r="R310" s="150"/>
      <c r="S310" s="150"/>
      <c r="T310" s="150"/>
      <c r="U310" s="150"/>
      <c r="V310" s="150"/>
      <c r="W310" s="150"/>
      <c r="X310" s="150"/>
    </row>
    <row r="311" spans="1:24" ht="16.5" customHeight="1">
      <c r="A311" s="150"/>
      <c r="B311" s="150"/>
      <c r="C311" s="429"/>
      <c r="D311" s="150"/>
      <c r="E311" s="150"/>
      <c r="F311" s="150"/>
      <c r="G311" s="150"/>
      <c r="H311" s="150"/>
      <c r="I311" s="150"/>
      <c r="J311" s="150"/>
      <c r="K311" s="150"/>
      <c r="L311" s="150"/>
      <c r="M311" s="150"/>
      <c r="N311" s="150"/>
      <c r="O311" s="150"/>
      <c r="P311" s="150"/>
      <c r="Q311" s="150"/>
      <c r="R311" s="150"/>
      <c r="S311" s="150"/>
      <c r="T311" s="150"/>
      <c r="U311" s="150"/>
      <c r="V311" s="150"/>
      <c r="W311" s="150"/>
      <c r="X311" s="150"/>
    </row>
    <row r="312" spans="1:24" ht="16.5" customHeight="1">
      <c r="A312" s="150"/>
      <c r="B312" s="150"/>
      <c r="C312" s="429"/>
      <c r="D312" s="150"/>
      <c r="E312" s="150"/>
      <c r="F312" s="150"/>
      <c r="G312" s="150"/>
      <c r="H312" s="150"/>
      <c r="I312" s="150"/>
      <c r="J312" s="150"/>
      <c r="K312" s="150"/>
      <c r="L312" s="150"/>
      <c r="M312" s="150"/>
      <c r="N312" s="150"/>
      <c r="O312" s="150"/>
      <c r="P312" s="150"/>
      <c r="Q312" s="150"/>
      <c r="R312" s="150"/>
      <c r="S312" s="150"/>
      <c r="T312" s="150"/>
      <c r="U312" s="150"/>
      <c r="V312" s="150"/>
      <c r="W312" s="150"/>
      <c r="X312" s="150"/>
    </row>
    <row r="313" spans="1:24" ht="16.5" customHeight="1">
      <c r="A313" s="150"/>
      <c r="B313" s="150"/>
      <c r="C313" s="429"/>
      <c r="D313" s="150"/>
      <c r="E313" s="150"/>
      <c r="F313" s="150"/>
      <c r="G313" s="150"/>
      <c r="H313" s="150"/>
      <c r="I313" s="150"/>
      <c r="J313" s="150"/>
      <c r="K313" s="150"/>
      <c r="L313" s="150"/>
      <c r="M313" s="150"/>
      <c r="N313" s="150"/>
      <c r="O313" s="150"/>
      <c r="P313" s="150"/>
      <c r="Q313" s="150"/>
      <c r="R313" s="150"/>
      <c r="S313" s="150"/>
      <c r="T313" s="150"/>
      <c r="U313" s="150"/>
      <c r="V313" s="150"/>
      <c r="W313" s="150"/>
      <c r="X313" s="150"/>
    </row>
    <row r="314" spans="1:24" ht="16.5" customHeight="1">
      <c r="A314" s="150"/>
      <c r="B314" s="150"/>
      <c r="C314" s="429"/>
      <c r="D314" s="150"/>
      <c r="E314" s="150"/>
      <c r="F314" s="150"/>
      <c r="G314" s="150"/>
      <c r="H314" s="150"/>
      <c r="I314" s="150"/>
      <c r="J314" s="150"/>
      <c r="K314" s="150"/>
      <c r="L314" s="150"/>
      <c r="M314" s="150"/>
      <c r="N314" s="150"/>
      <c r="O314" s="150"/>
      <c r="P314" s="150"/>
      <c r="Q314" s="150"/>
      <c r="R314" s="150"/>
      <c r="S314" s="150"/>
      <c r="T314" s="150"/>
      <c r="U314" s="150"/>
      <c r="V314" s="150"/>
      <c r="W314" s="150"/>
      <c r="X314" s="150"/>
    </row>
    <row r="315" spans="1:24" ht="16.5" customHeight="1">
      <c r="A315" s="150"/>
      <c r="B315" s="150"/>
      <c r="C315" s="429"/>
      <c r="D315" s="150"/>
      <c r="E315" s="150"/>
      <c r="F315" s="150"/>
      <c r="G315" s="150"/>
      <c r="H315" s="150"/>
      <c r="I315" s="150"/>
      <c r="J315" s="150"/>
      <c r="K315" s="150"/>
      <c r="L315" s="150"/>
      <c r="M315" s="150"/>
      <c r="N315" s="150"/>
      <c r="O315" s="150"/>
      <c r="P315" s="150"/>
      <c r="Q315" s="150"/>
      <c r="R315" s="150"/>
      <c r="S315" s="150"/>
      <c r="T315" s="150"/>
      <c r="U315" s="150"/>
      <c r="V315" s="150"/>
      <c r="W315" s="150"/>
      <c r="X315" s="150"/>
    </row>
    <row r="316" spans="1:24" ht="16.5" customHeight="1">
      <c r="A316" s="150"/>
      <c r="B316" s="150"/>
      <c r="C316" s="429"/>
      <c r="D316" s="150"/>
      <c r="E316" s="150"/>
      <c r="F316" s="150"/>
      <c r="G316" s="150"/>
      <c r="H316" s="150"/>
      <c r="I316" s="150"/>
      <c r="J316" s="150"/>
      <c r="K316" s="150"/>
      <c r="L316" s="150"/>
      <c r="M316" s="150"/>
      <c r="N316" s="150"/>
      <c r="O316" s="150"/>
      <c r="P316" s="150"/>
      <c r="Q316" s="150"/>
      <c r="R316" s="150"/>
      <c r="S316" s="150"/>
      <c r="T316" s="150"/>
      <c r="U316" s="150"/>
      <c r="V316" s="150"/>
      <c r="W316" s="150"/>
      <c r="X316" s="150"/>
    </row>
    <row r="317" spans="1:24" ht="16.5" customHeight="1">
      <c r="A317" s="150"/>
      <c r="B317" s="150"/>
      <c r="C317" s="429"/>
      <c r="D317" s="150"/>
      <c r="E317" s="150"/>
      <c r="F317" s="150"/>
      <c r="G317" s="150"/>
      <c r="H317" s="150"/>
      <c r="I317" s="150"/>
      <c r="J317" s="150"/>
      <c r="K317" s="150"/>
      <c r="L317" s="150"/>
      <c r="M317" s="150"/>
      <c r="N317" s="150"/>
      <c r="O317" s="150"/>
      <c r="P317" s="150"/>
      <c r="Q317" s="150"/>
      <c r="R317" s="150"/>
      <c r="S317" s="150"/>
      <c r="T317" s="150"/>
      <c r="U317" s="150"/>
      <c r="V317" s="150"/>
      <c r="W317" s="150"/>
      <c r="X317" s="150"/>
    </row>
    <row r="318" spans="1:24" ht="16.5" customHeight="1">
      <c r="A318" s="150"/>
      <c r="B318" s="150"/>
      <c r="C318" s="429"/>
      <c r="D318" s="150"/>
      <c r="E318" s="150"/>
      <c r="F318" s="150"/>
      <c r="G318" s="150"/>
      <c r="H318" s="150"/>
      <c r="I318" s="150"/>
      <c r="J318" s="150"/>
      <c r="K318" s="150"/>
      <c r="L318" s="150"/>
      <c r="M318" s="150"/>
      <c r="N318" s="150"/>
      <c r="O318" s="150"/>
      <c r="P318" s="150"/>
      <c r="Q318" s="150"/>
      <c r="R318" s="150"/>
      <c r="S318" s="150"/>
      <c r="T318" s="150"/>
      <c r="U318" s="150"/>
      <c r="V318" s="150"/>
      <c r="W318" s="150"/>
      <c r="X318" s="150"/>
    </row>
    <row r="319" spans="1:24" ht="16.5" customHeight="1">
      <c r="A319" s="150"/>
      <c r="B319" s="150"/>
      <c r="C319" s="429"/>
      <c r="D319" s="150"/>
      <c r="E319" s="150"/>
      <c r="F319" s="150"/>
      <c r="G319" s="150"/>
      <c r="H319" s="150"/>
      <c r="I319" s="150"/>
      <c r="J319" s="150"/>
      <c r="K319" s="150"/>
      <c r="L319" s="150"/>
      <c r="M319" s="150"/>
      <c r="N319" s="150"/>
      <c r="O319" s="150"/>
      <c r="P319" s="150"/>
      <c r="Q319" s="150"/>
      <c r="R319" s="150"/>
      <c r="S319" s="150"/>
      <c r="T319" s="150"/>
      <c r="U319" s="150"/>
      <c r="V319" s="150"/>
      <c r="W319" s="150"/>
      <c r="X319" s="150"/>
    </row>
    <row r="320" spans="1:24" ht="16.5" customHeight="1">
      <c r="A320" s="150"/>
      <c r="B320" s="150"/>
      <c r="C320" s="429"/>
      <c r="D320" s="150"/>
      <c r="E320" s="150"/>
      <c r="F320" s="150"/>
      <c r="G320" s="150"/>
      <c r="H320" s="150"/>
      <c r="I320" s="150"/>
      <c r="J320" s="150"/>
      <c r="K320" s="150"/>
      <c r="L320" s="150"/>
      <c r="M320" s="150"/>
      <c r="N320" s="150"/>
      <c r="O320" s="150"/>
      <c r="P320" s="150"/>
      <c r="Q320" s="150"/>
      <c r="R320" s="150"/>
      <c r="S320" s="150"/>
      <c r="T320" s="150"/>
      <c r="U320" s="150"/>
      <c r="V320" s="150"/>
      <c r="W320" s="150"/>
      <c r="X320" s="150"/>
    </row>
    <row r="321" spans="1:24" ht="16.5" customHeight="1">
      <c r="A321" s="150"/>
      <c r="B321" s="150"/>
      <c r="C321" s="429"/>
      <c r="D321" s="150"/>
      <c r="E321" s="150"/>
      <c r="F321" s="150"/>
      <c r="G321" s="150"/>
      <c r="H321" s="150"/>
      <c r="I321" s="150"/>
      <c r="J321" s="150"/>
      <c r="K321" s="150"/>
      <c r="L321" s="150"/>
      <c r="M321" s="150"/>
      <c r="N321" s="150"/>
      <c r="O321" s="150"/>
      <c r="P321" s="150"/>
      <c r="Q321" s="150"/>
      <c r="R321" s="150"/>
      <c r="S321" s="150"/>
      <c r="T321" s="150"/>
      <c r="U321" s="150"/>
      <c r="V321" s="150"/>
      <c r="W321" s="150"/>
      <c r="X321" s="150"/>
    </row>
    <row r="322" spans="1:24" ht="16.5" customHeight="1">
      <c r="A322" s="150"/>
      <c r="B322" s="150"/>
      <c r="C322" s="429"/>
      <c r="D322" s="150"/>
      <c r="E322" s="150"/>
      <c r="F322" s="150"/>
      <c r="G322" s="150"/>
      <c r="H322" s="150"/>
      <c r="I322" s="150"/>
      <c r="J322" s="150"/>
      <c r="K322" s="150"/>
      <c r="L322" s="150"/>
      <c r="M322" s="150"/>
      <c r="N322" s="150"/>
      <c r="O322" s="150"/>
      <c r="P322" s="150"/>
      <c r="Q322" s="150"/>
      <c r="R322" s="150"/>
      <c r="S322" s="150"/>
      <c r="T322" s="150"/>
      <c r="U322" s="150"/>
      <c r="V322" s="150"/>
      <c r="W322" s="150"/>
      <c r="X322" s="150"/>
    </row>
    <row r="323" spans="1:24" ht="16.5" customHeight="1">
      <c r="A323" s="150"/>
      <c r="B323" s="150"/>
      <c r="C323" s="429"/>
      <c r="D323" s="150"/>
      <c r="E323" s="150"/>
      <c r="F323" s="150"/>
      <c r="G323" s="150"/>
      <c r="H323" s="150"/>
      <c r="I323" s="150"/>
      <c r="J323" s="150"/>
      <c r="K323" s="150"/>
      <c r="L323" s="150"/>
      <c r="M323" s="150"/>
      <c r="N323" s="150"/>
      <c r="O323" s="150"/>
      <c r="P323" s="150"/>
      <c r="Q323" s="150"/>
      <c r="R323" s="150"/>
      <c r="S323" s="150"/>
      <c r="T323" s="150"/>
      <c r="U323" s="150"/>
      <c r="V323" s="150"/>
      <c r="W323" s="150"/>
      <c r="X323" s="150"/>
    </row>
    <row r="324" spans="1:24" ht="16.5" customHeight="1">
      <c r="A324" s="150"/>
      <c r="B324" s="150"/>
      <c r="C324" s="429"/>
      <c r="D324" s="150"/>
      <c r="E324" s="150"/>
      <c r="F324" s="150"/>
      <c r="G324" s="150"/>
      <c r="H324" s="150"/>
      <c r="I324" s="150"/>
      <c r="J324" s="150"/>
      <c r="K324" s="150"/>
      <c r="L324" s="150"/>
      <c r="M324" s="150"/>
      <c r="N324" s="150"/>
      <c r="O324" s="150"/>
      <c r="P324" s="150"/>
      <c r="Q324" s="150"/>
      <c r="R324" s="150"/>
      <c r="S324" s="150"/>
      <c r="T324" s="150"/>
      <c r="U324" s="150"/>
      <c r="V324" s="150"/>
      <c r="W324" s="150"/>
      <c r="X324" s="150"/>
    </row>
    <row r="325" spans="1:24" ht="16.5" customHeight="1">
      <c r="A325" s="150"/>
      <c r="B325" s="150"/>
      <c r="C325" s="429"/>
      <c r="D325" s="150"/>
      <c r="E325" s="150"/>
      <c r="F325" s="150"/>
      <c r="G325" s="150"/>
      <c r="H325" s="150"/>
      <c r="I325" s="150"/>
      <c r="J325" s="150"/>
      <c r="K325" s="150"/>
      <c r="L325" s="150"/>
      <c r="M325" s="150"/>
      <c r="N325" s="150"/>
      <c r="O325" s="150"/>
      <c r="P325" s="150"/>
      <c r="Q325" s="150"/>
      <c r="R325" s="150"/>
      <c r="S325" s="150"/>
      <c r="T325" s="150"/>
      <c r="U325" s="150"/>
      <c r="V325" s="150"/>
      <c r="W325" s="150"/>
      <c r="X325" s="150"/>
    </row>
    <row r="326" spans="1:24" ht="16.5" customHeight="1">
      <c r="A326" s="150"/>
      <c r="B326" s="150"/>
      <c r="C326" s="429"/>
      <c r="D326" s="150"/>
      <c r="E326" s="150"/>
      <c r="F326" s="150"/>
      <c r="G326" s="150"/>
      <c r="H326" s="150"/>
      <c r="I326" s="150"/>
      <c r="J326" s="150"/>
      <c r="K326" s="150"/>
      <c r="L326" s="150"/>
      <c r="M326" s="150"/>
      <c r="N326" s="150"/>
      <c r="O326" s="150"/>
      <c r="P326" s="150"/>
      <c r="Q326" s="150"/>
      <c r="R326" s="150"/>
      <c r="S326" s="150"/>
      <c r="T326" s="150"/>
      <c r="U326" s="150"/>
      <c r="V326" s="150"/>
      <c r="W326" s="150"/>
      <c r="X326" s="150"/>
    </row>
    <row r="327" spans="1:24" ht="16.5" customHeight="1">
      <c r="A327" s="150"/>
      <c r="B327" s="150"/>
      <c r="C327" s="429"/>
      <c r="D327" s="150"/>
      <c r="E327" s="150"/>
      <c r="F327" s="150"/>
      <c r="G327" s="150"/>
      <c r="H327" s="150"/>
      <c r="I327" s="150"/>
      <c r="J327" s="150"/>
      <c r="K327" s="150"/>
      <c r="L327" s="150"/>
      <c r="M327" s="150"/>
      <c r="N327" s="150"/>
      <c r="O327" s="150"/>
      <c r="P327" s="150"/>
      <c r="Q327" s="150"/>
      <c r="R327" s="150"/>
      <c r="S327" s="150"/>
      <c r="T327" s="150"/>
      <c r="U327" s="150"/>
      <c r="V327" s="150"/>
      <c r="W327" s="150"/>
      <c r="X327" s="150"/>
    </row>
    <row r="328" spans="1:24" ht="16.5" customHeight="1">
      <c r="A328" s="150"/>
      <c r="B328" s="150"/>
      <c r="C328" s="429"/>
      <c r="D328" s="150"/>
      <c r="E328" s="150"/>
      <c r="F328" s="150"/>
      <c r="G328" s="150"/>
      <c r="H328" s="150"/>
      <c r="I328" s="150"/>
      <c r="J328" s="150"/>
      <c r="K328" s="150"/>
      <c r="L328" s="150"/>
      <c r="M328" s="150"/>
      <c r="N328" s="150"/>
      <c r="O328" s="150"/>
      <c r="P328" s="150"/>
      <c r="Q328" s="150"/>
      <c r="R328" s="150"/>
      <c r="S328" s="150"/>
      <c r="T328" s="150"/>
      <c r="U328" s="150"/>
      <c r="V328" s="150"/>
      <c r="W328" s="150"/>
      <c r="X328" s="150"/>
    </row>
    <row r="329" spans="1:24" ht="16.5" customHeight="1">
      <c r="A329" s="150"/>
      <c r="B329" s="150"/>
      <c r="C329" s="429"/>
      <c r="D329" s="150"/>
      <c r="E329" s="150"/>
      <c r="F329" s="150"/>
      <c r="G329" s="150"/>
      <c r="H329" s="150"/>
      <c r="I329" s="150"/>
      <c r="J329" s="150"/>
      <c r="K329" s="150"/>
      <c r="L329" s="150"/>
      <c r="M329" s="150"/>
      <c r="N329" s="150"/>
      <c r="O329" s="150"/>
      <c r="P329" s="150"/>
      <c r="Q329" s="150"/>
      <c r="R329" s="150"/>
      <c r="S329" s="150"/>
      <c r="T329" s="150"/>
      <c r="U329" s="150"/>
      <c r="V329" s="150"/>
      <c r="W329" s="150"/>
      <c r="X329" s="150"/>
    </row>
    <row r="330" spans="1:24" ht="16.5" customHeight="1">
      <c r="A330" s="150"/>
      <c r="B330" s="150"/>
      <c r="C330" s="429"/>
      <c r="D330" s="150"/>
      <c r="E330" s="150"/>
      <c r="F330" s="150"/>
      <c r="G330" s="150"/>
      <c r="H330" s="150"/>
      <c r="I330" s="150"/>
      <c r="J330" s="150"/>
      <c r="K330" s="150"/>
      <c r="L330" s="150"/>
      <c r="M330" s="150"/>
      <c r="N330" s="150"/>
      <c r="O330" s="150"/>
      <c r="P330" s="150"/>
      <c r="Q330" s="150"/>
      <c r="R330" s="150"/>
      <c r="S330" s="150"/>
      <c r="T330" s="150"/>
      <c r="U330" s="150"/>
      <c r="V330" s="150"/>
      <c r="W330" s="150"/>
      <c r="X330" s="150"/>
    </row>
    <row r="331" spans="1:24" ht="16.5" customHeight="1">
      <c r="A331" s="150"/>
      <c r="B331" s="150"/>
      <c r="C331" s="429"/>
      <c r="D331" s="150"/>
      <c r="E331" s="150"/>
      <c r="F331" s="150"/>
      <c r="G331" s="150"/>
      <c r="H331" s="150"/>
      <c r="I331" s="150"/>
      <c r="J331" s="150"/>
      <c r="K331" s="150"/>
      <c r="L331" s="150"/>
      <c r="M331" s="150"/>
      <c r="N331" s="150"/>
      <c r="O331" s="150"/>
      <c r="P331" s="150"/>
      <c r="Q331" s="150"/>
      <c r="R331" s="150"/>
      <c r="S331" s="150"/>
      <c r="T331" s="150"/>
      <c r="U331" s="150"/>
      <c r="V331" s="150"/>
      <c r="W331" s="150"/>
      <c r="X331" s="150"/>
    </row>
    <row r="332" spans="1:24" ht="16.5" customHeight="1">
      <c r="A332" s="150"/>
      <c r="B332" s="150"/>
      <c r="C332" s="429"/>
      <c r="D332" s="150"/>
      <c r="E332" s="150"/>
      <c r="F332" s="150"/>
      <c r="G332" s="150"/>
      <c r="H332" s="150"/>
      <c r="I332" s="150"/>
      <c r="J332" s="150"/>
      <c r="K332" s="150"/>
      <c r="L332" s="150"/>
      <c r="M332" s="150"/>
      <c r="N332" s="150"/>
      <c r="O332" s="150"/>
      <c r="P332" s="150"/>
      <c r="Q332" s="150"/>
      <c r="R332" s="150"/>
      <c r="S332" s="150"/>
      <c r="T332" s="150"/>
      <c r="U332" s="150"/>
      <c r="V332" s="150"/>
      <c r="W332" s="150"/>
      <c r="X332" s="150"/>
    </row>
    <row r="333" spans="1:24" ht="16.5" customHeight="1">
      <c r="A333" s="150"/>
      <c r="B333" s="150"/>
      <c r="C333" s="429"/>
      <c r="D333" s="150"/>
      <c r="E333" s="150"/>
      <c r="F333" s="150"/>
      <c r="G333" s="150"/>
      <c r="H333" s="150"/>
      <c r="I333" s="150"/>
      <c r="J333" s="150"/>
      <c r="K333" s="150"/>
      <c r="L333" s="150"/>
      <c r="M333" s="150"/>
      <c r="N333" s="150"/>
      <c r="O333" s="150"/>
      <c r="P333" s="150"/>
      <c r="Q333" s="150"/>
      <c r="R333" s="150"/>
      <c r="S333" s="150"/>
      <c r="T333" s="150"/>
      <c r="U333" s="150"/>
      <c r="V333" s="150"/>
      <c r="W333" s="150"/>
      <c r="X333" s="150"/>
    </row>
    <row r="334" spans="1:24" ht="16.5" customHeight="1">
      <c r="A334" s="150"/>
      <c r="B334" s="150"/>
      <c r="C334" s="429"/>
      <c r="D334" s="150"/>
      <c r="E334" s="150"/>
      <c r="F334" s="150"/>
      <c r="G334" s="150"/>
      <c r="H334" s="150"/>
      <c r="I334" s="150"/>
      <c r="J334" s="150"/>
      <c r="K334" s="150"/>
      <c r="L334" s="150"/>
      <c r="M334" s="150"/>
      <c r="N334" s="150"/>
      <c r="O334" s="150"/>
      <c r="P334" s="150"/>
      <c r="Q334" s="150"/>
      <c r="R334" s="150"/>
      <c r="S334" s="150"/>
      <c r="T334" s="150"/>
      <c r="U334" s="150"/>
      <c r="V334" s="150"/>
      <c r="W334" s="150"/>
      <c r="X334" s="150"/>
    </row>
    <row r="335" spans="1:24" ht="16.5" customHeight="1">
      <c r="A335" s="150"/>
      <c r="B335" s="150"/>
      <c r="C335" s="429"/>
      <c r="D335" s="150"/>
      <c r="E335" s="150"/>
      <c r="F335" s="150"/>
      <c r="G335" s="150"/>
      <c r="H335" s="150"/>
      <c r="I335" s="150"/>
      <c r="J335" s="150"/>
      <c r="K335" s="150"/>
      <c r="L335" s="150"/>
      <c r="M335" s="150"/>
      <c r="N335" s="150"/>
      <c r="O335" s="150"/>
      <c r="P335" s="150"/>
      <c r="Q335" s="150"/>
      <c r="R335" s="150"/>
      <c r="S335" s="150"/>
      <c r="T335" s="150"/>
      <c r="U335" s="150"/>
      <c r="V335" s="150"/>
      <c r="W335" s="150"/>
      <c r="X335" s="150"/>
    </row>
    <row r="336" spans="1:24" ht="16.5" customHeight="1">
      <c r="A336" s="150"/>
      <c r="B336" s="150"/>
      <c r="C336" s="429"/>
      <c r="D336" s="150"/>
      <c r="E336" s="150"/>
      <c r="F336" s="150"/>
      <c r="G336" s="150"/>
      <c r="H336" s="150"/>
      <c r="I336" s="150"/>
      <c r="J336" s="150"/>
      <c r="K336" s="150"/>
      <c r="L336" s="150"/>
      <c r="M336" s="150"/>
      <c r="N336" s="150"/>
      <c r="O336" s="150"/>
      <c r="P336" s="150"/>
      <c r="Q336" s="150"/>
      <c r="R336" s="150"/>
      <c r="S336" s="150"/>
      <c r="T336" s="150"/>
      <c r="U336" s="150"/>
      <c r="V336" s="150"/>
      <c r="W336" s="150"/>
      <c r="X336" s="150"/>
    </row>
    <row r="337" spans="1:24" ht="16.5" customHeight="1">
      <c r="A337" s="150"/>
      <c r="B337" s="150"/>
      <c r="C337" s="429"/>
      <c r="D337" s="150"/>
      <c r="E337" s="150"/>
      <c r="F337" s="150"/>
      <c r="G337" s="150"/>
      <c r="H337" s="150"/>
      <c r="I337" s="150"/>
      <c r="J337" s="150"/>
      <c r="K337" s="150"/>
      <c r="L337" s="150"/>
      <c r="M337" s="150"/>
      <c r="N337" s="150"/>
      <c r="O337" s="150"/>
      <c r="P337" s="150"/>
      <c r="Q337" s="150"/>
      <c r="R337" s="150"/>
      <c r="S337" s="150"/>
      <c r="T337" s="150"/>
      <c r="U337" s="150"/>
      <c r="V337" s="150"/>
      <c r="W337" s="150"/>
      <c r="X337" s="150"/>
    </row>
    <row r="338" spans="1:24" ht="16.5" customHeight="1">
      <c r="A338" s="150"/>
      <c r="B338" s="150"/>
      <c r="C338" s="429"/>
      <c r="D338" s="150"/>
      <c r="E338" s="150"/>
      <c r="F338" s="150"/>
      <c r="G338" s="150"/>
      <c r="H338" s="150"/>
      <c r="I338" s="150"/>
      <c r="J338" s="150"/>
      <c r="K338" s="150"/>
      <c r="L338" s="150"/>
      <c r="M338" s="150"/>
      <c r="N338" s="150"/>
      <c r="O338" s="150"/>
      <c r="P338" s="150"/>
      <c r="Q338" s="150"/>
      <c r="R338" s="150"/>
      <c r="S338" s="150"/>
      <c r="T338" s="150"/>
      <c r="U338" s="150"/>
      <c r="V338" s="150"/>
      <c r="W338" s="150"/>
      <c r="X338" s="150"/>
    </row>
    <row r="339" spans="1:24" ht="16.5" customHeight="1">
      <c r="A339" s="150"/>
      <c r="B339" s="150"/>
      <c r="C339" s="429"/>
      <c r="D339" s="150"/>
      <c r="E339" s="150"/>
      <c r="F339" s="150"/>
      <c r="G339" s="150"/>
      <c r="H339" s="150"/>
      <c r="I339" s="150"/>
      <c r="J339" s="150"/>
      <c r="K339" s="150"/>
      <c r="L339" s="150"/>
      <c r="M339" s="150"/>
      <c r="N339" s="150"/>
      <c r="O339" s="150"/>
      <c r="P339" s="150"/>
      <c r="Q339" s="150"/>
      <c r="R339" s="150"/>
      <c r="S339" s="150"/>
      <c r="T339" s="150"/>
      <c r="U339" s="150"/>
      <c r="V339" s="150"/>
      <c r="W339" s="150"/>
      <c r="X339" s="150"/>
    </row>
    <row r="340" spans="1:24" ht="16.5" customHeight="1">
      <c r="A340" s="150"/>
      <c r="B340" s="150"/>
      <c r="C340" s="429"/>
      <c r="D340" s="150"/>
      <c r="E340" s="150"/>
      <c r="F340" s="150"/>
      <c r="G340" s="150"/>
      <c r="H340" s="150"/>
      <c r="I340" s="150"/>
      <c r="J340" s="150"/>
      <c r="K340" s="150"/>
      <c r="L340" s="150"/>
      <c r="M340" s="150"/>
      <c r="N340" s="150"/>
      <c r="O340" s="150"/>
      <c r="P340" s="150"/>
      <c r="Q340" s="150"/>
      <c r="R340" s="150"/>
      <c r="S340" s="150"/>
      <c r="T340" s="150"/>
      <c r="U340" s="150"/>
      <c r="V340" s="150"/>
      <c r="W340" s="150"/>
      <c r="X340" s="150"/>
    </row>
    <row r="341" spans="1:24" ht="16.5" customHeight="1">
      <c r="A341" s="150"/>
      <c r="B341" s="150"/>
      <c r="C341" s="429"/>
      <c r="D341" s="150"/>
      <c r="E341" s="150"/>
      <c r="F341" s="150"/>
      <c r="G341" s="150"/>
      <c r="H341" s="150"/>
      <c r="I341" s="150"/>
      <c r="J341" s="150"/>
      <c r="K341" s="150"/>
      <c r="L341" s="150"/>
      <c r="M341" s="150"/>
      <c r="N341" s="150"/>
      <c r="O341" s="150"/>
      <c r="P341" s="150"/>
      <c r="Q341" s="150"/>
      <c r="R341" s="150"/>
      <c r="S341" s="150"/>
      <c r="T341" s="150"/>
      <c r="U341" s="150"/>
      <c r="V341" s="150"/>
      <c r="W341" s="150"/>
      <c r="X341" s="150"/>
    </row>
    <row r="342" spans="1:24" ht="16.5" customHeight="1">
      <c r="A342" s="150"/>
      <c r="B342" s="150"/>
      <c r="C342" s="429"/>
      <c r="D342" s="150"/>
      <c r="E342" s="150"/>
      <c r="F342" s="150"/>
      <c r="G342" s="150"/>
      <c r="H342" s="150"/>
      <c r="I342" s="150"/>
      <c r="J342" s="150"/>
      <c r="K342" s="150"/>
      <c r="L342" s="150"/>
      <c r="M342" s="150"/>
      <c r="N342" s="150"/>
      <c r="O342" s="150"/>
      <c r="P342" s="150"/>
      <c r="Q342" s="150"/>
      <c r="R342" s="150"/>
      <c r="S342" s="150"/>
      <c r="T342" s="150"/>
      <c r="U342" s="150"/>
      <c r="V342" s="150"/>
      <c r="W342" s="150"/>
      <c r="X342" s="150"/>
    </row>
    <row r="343" spans="1:24" ht="16.5" customHeight="1">
      <c r="A343" s="150"/>
      <c r="B343" s="150"/>
      <c r="C343" s="429"/>
      <c r="D343" s="150"/>
      <c r="E343" s="150"/>
      <c r="F343" s="150"/>
      <c r="G343" s="150"/>
      <c r="H343" s="150"/>
      <c r="I343" s="150"/>
      <c r="J343" s="150"/>
      <c r="K343" s="150"/>
      <c r="L343" s="150"/>
      <c r="M343" s="150"/>
      <c r="N343" s="150"/>
      <c r="O343" s="150"/>
      <c r="P343" s="150"/>
      <c r="Q343" s="150"/>
      <c r="R343" s="150"/>
      <c r="S343" s="150"/>
      <c r="T343" s="150"/>
      <c r="U343" s="150"/>
      <c r="V343" s="150"/>
      <c r="W343" s="150"/>
      <c r="X343" s="150"/>
    </row>
    <row r="344" spans="1:24" ht="16.5" customHeight="1">
      <c r="A344" s="150"/>
      <c r="B344" s="150"/>
      <c r="C344" s="429"/>
      <c r="D344" s="150"/>
      <c r="E344" s="150"/>
      <c r="F344" s="150"/>
      <c r="G344" s="150"/>
      <c r="H344" s="150"/>
      <c r="I344" s="150"/>
      <c r="J344" s="150"/>
      <c r="K344" s="150"/>
      <c r="L344" s="150"/>
      <c r="M344" s="150"/>
      <c r="N344" s="150"/>
      <c r="O344" s="150"/>
      <c r="P344" s="150"/>
      <c r="Q344" s="150"/>
      <c r="R344" s="150"/>
      <c r="S344" s="150"/>
      <c r="T344" s="150"/>
      <c r="U344" s="150"/>
      <c r="V344" s="150"/>
      <c r="W344" s="150"/>
      <c r="X344" s="150"/>
    </row>
    <row r="345" spans="1:24" ht="16.5" customHeight="1">
      <c r="A345" s="150"/>
      <c r="B345" s="150"/>
      <c r="C345" s="429"/>
      <c r="D345" s="150"/>
      <c r="E345" s="150"/>
      <c r="F345" s="150"/>
      <c r="G345" s="150"/>
      <c r="H345" s="150"/>
      <c r="I345" s="150"/>
      <c r="J345" s="150"/>
      <c r="K345" s="150"/>
      <c r="L345" s="150"/>
      <c r="M345" s="150"/>
      <c r="N345" s="150"/>
      <c r="O345" s="150"/>
      <c r="P345" s="150"/>
      <c r="Q345" s="150"/>
      <c r="R345" s="150"/>
      <c r="S345" s="150"/>
      <c r="T345" s="150"/>
      <c r="U345" s="150"/>
      <c r="V345" s="150"/>
      <c r="W345" s="150"/>
      <c r="X345" s="150"/>
    </row>
    <row r="346" spans="1:24" ht="16.5" customHeight="1">
      <c r="A346" s="150"/>
      <c r="B346" s="150"/>
      <c r="C346" s="429"/>
      <c r="D346" s="150"/>
      <c r="E346" s="150"/>
      <c r="F346" s="150"/>
      <c r="G346" s="150"/>
      <c r="H346" s="150"/>
      <c r="I346" s="150"/>
      <c r="J346" s="150"/>
      <c r="K346" s="150"/>
      <c r="L346" s="150"/>
      <c r="M346" s="150"/>
      <c r="N346" s="150"/>
      <c r="O346" s="150"/>
      <c r="P346" s="150"/>
      <c r="Q346" s="150"/>
      <c r="R346" s="150"/>
      <c r="S346" s="150"/>
      <c r="T346" s="150"/>
      <c r="U346" s="150"/>
      <c r="V346" s="150"/>
      <c r="W346" s="150"/>
      <c r="X346" s="150"/>
    </row>
    <row r="347" spans="1:24" ht="16.5" customHeight="1">
      <c r="A347" s="150"/>
      <c r="B347" s="150"/>
      <c r="C347" s="429"/>
      <c r="D347" s="150"/>
      <c r="E347" s="150"/>
      <c r="F347" s="150"/>
      <c r="G347" s="150"/>
      <c r="H347" s="150"/>
      <c r="I347" s="150"/>
      <c r="J347" s="150"/>
      <c r="K347" s="150"/>
      <c r="L347" s="150"/>
      <c r="M347" s="150"/>
      <c r="N347" s="150"/>
      <c r="O347" s="150"/>
      <c r="P347" s="150"/>
      <c r="Q347" s="150"/>
      <c r="R347" s="150"/>
      <c r="S347" s="150"/>
      <c r="T347" s="150"/>
      <c r="U347" s="150"/>
      <c r="V347" s="150"/>
      <c r="W347" s="150"/>
      <c r="X347" s="150"/>
    </row>
    <row r="348" spans="1:24" ht="16.5" customHeight="1">
      <c r="A348" s="150"/>
      <c r="B348" s="150"/>
      <c r="C348" s="429"/>
      <c r="D348" s="150"/>
      <c r="E348" s="150"/>
      <c r="F348" s="150"/>
      <c r="G348" s="150"/>
      <c r="H348" s="150"/>
      <c r="I348" s="150"/>
      <c r="J348" s="150"/>
      <c r="K348" s="150"/>
      <c r="L348" s="150"/>
      <c r="M348" s="150"/>
      <c r="N348" s="150"/>
      <c r="O348" s="150"/>
      <c r="P348" s="150"/>
      <c r="Q348" s="150"/>
      <c r="R348" s="150"/>
      <c r="S348" s="150"/>
      <c r="T348" s="150"/>
      <c r="U348" s="150"/>
      <c r="V348" s="150"/>
      <c r="W348" s="150"/>
      <c r="X348" s="150"/>
    </row>
    <row r="349" spans="1:24" ht="16.5" customHeight="1">
      <c r="A349" s="150"/>
      <c r="B349" s="150"/>
      <c r="C349" s="429"/>
      <c r="D349" s="150"/>
      <c r="E349" s="150"/>
      <c r="F349" s="150"/>
      <c r="G349" s="150"/>
      <c r="H349" s="150"/>
      <c r="I349" s="150"/>
      <c r="J349" s="150"/>
      <c r="K349" s="150"/>
      <c r="L349" s="150"/>
      <c r="M349" s="150"/>
      <c r="N349" s="150"/>
      <c r="O349" s="150"/>
      <c r="P349" s="150"/>
      <c r="Q349" s="150"/>
      <c r="R349" s="150"/>
      <c r="S349" s="150"/>
      <c r="T349" s="150"/>
      <c r="U349" s="150"/>
      <c r="V349" s="150"/>
      <c r="W349" s="150"/>
      <c r="X349" s="150"/>
    </row>
    <row r="350" spans="1:24" ht="16.5" customHeight="1">
      <c r="A350" s="150"/>
      <c r="B350" s="150"/>
      <c r="C350" s="429"/>
      <c r="D350" s="150"/>
      <c r="E350" s="150"/>
      <c r="F350" s="150"/>
      <c r="G350" s="150"/>
      <c r="H350" s="150"/>
      <c r="I350" s="150"/>
      <c r="J350" s="150"/>
      <c r="K350" s="150"/>
      <c r="L350" s="150"/>
      <c r="M350" s="150"/>
      <c r="N350" s="150"/>
      <c r="O350" s="150"/>
      <c r="P350" s="150"/>
      <c r="Q350" s="150"/>
      <c r="R350" s="150"/>
      <c r="S350" s="150"/>
      <c r="T350" s="150"/>
      <c r="U350" s="150"/>
      <c r="V350" s="150"/>
      <c r="W350" s="150"/>
      <c r="X350" s="150"/>
    </row>
    <row r="351" spans="1:24" ht="16.5" customHeight="1">
      <c r="A351" s="150"/>
      <c r="B351" s="150"/>
      <c r="C351" s="429"/>
      <c r="D351" s="150"/>
      <c r="E351" s="150"/>
      <c r="F351" s="150"/>
      <c r="G351" s="150"/>
      <c r="H351" s="150"/>
      <c r="I351" s="150"/>
      <c r="J351" s="150"/>
      <c r="K351" s="150"/>
      <c r="L351" s="150"/>
      <c r="M351" s="150"/>
      <c r="N351" s="150"/>
      <c r="O351" s="150"/>
      <c r="P351" s="150"/>
      <c r="Q351" s="150"/>
      <c r="R351" s="150"/>
      <c r="S351" s="150"/>
      <c r="T351" s="150"/>
      <c r="U351" s="150"/>
      <c r="V351" s="150"/>
      <c r="W351" s="150"/>
      <c r="X351" s="150"/>
    </row>
    <row r="352" spans="1:24" ht="16.5" customHeight="1">
      <c r="A352" s="150"/>
      <c r="B352" s="150"/>
      <c r="C352" s="429"/>
      <c r="D352" s="150"/>
      <c r="E352" s="150"/>
      <c r="F352" s="150"/>
      <c r="G352" s="150"/>
      <c r="H352" s="150"/>
      <c r="I352" s="150"/>
      <c r="J352" s="150"/>
      <c r="K352" s="150"/>
      <c r="L352" s="150"/>
      <c r="M352" s="150"/>
      <c r="N352" s="150"/>
      <c r="O352" s="150"/>
      <c r="P352" s="150"/>
      <c r="Q352" s="150"/>
      <c r="R352" s="150"/>
      <c r="S352" s="150"/>
      <c r="T352" s="150"/>
      <c r="U352" s="150"/>
      <c r="V352" s="150"/>
      <c r="W352" s="150"/>
      <c r="X352" s="150"/>
    </row>
    <row r="353" spans="1:24" ht="16.5" customHeight="1">
      <c r="A353" s="150"/>
      <c r="B353" s="150"/>
      <c r="C353" s="429"/>
      <c r="D353" s="150"/>
      <c r="E353" s="150"/>
      <c r="F353" s="150"/>
      <c r="G353" s="150"/>
      <c r="H353" s="150"/>
      <c r="I353" s="150"/>
      <c r="J353" s="150"/>
      <c r="K353" s="150"/>
      <c r="L353" s="150"/>
      <c r="M353" s="150"/>
      <c r="N353" s="150"/>
      <c r="O353" s="150"/>
      <c r="P353" s="150"/>
      <c r="Q353" s="150"/>
      <c r="R353" s="150"/>
      <c r="S353" s="150"/>
      <c r="T353" s="150"/>
      <c r="U353" s="150"/>
      <c r="V353" s="150"/>
      <c r="W353" s="150"/>
      <c r="X353" s="150"/>
    </row>
    <row r="354" spans="1:24" ht="16.5" customHeight="1">
      <c r="A354" s="150"/>
      <c r="B354" s="150"/>
      <c r="C354" s="429"/>
      <c r="D354" s="150"/>
      <c r="E354" s="150"/>
      <c r="F354" s="150"/>
      <c r="G354" s="150"/>
      <c r="H354" s="150"/>
      <c r="I354" s="150"/>
      <c r="J354" s="150"/>
      <c r="K354" s="150"/>
      <c r="L354" s="150"/>
      <c r="M354" s="150"/>
      <c r="N354" s="150"/>
      <c r="O354" s="150"/>
      <c r="P354" s="150"/>
      <c r="Q354" s="150"/>
      <c r="R354" s="150"/>
      <c r="S354" s="150"/>
      <c r="T354" s="150"/>
      <c r="U354" s="150"/>
      <c r="V354" s="150"/>
      <c r="W354" s="150"/>
      <c r="X354" s="150"/>
    </row>
    <row r="355" spans="1:24" ht="16.5" customHeight="1">
      <c r="A355" s="150"/>
      <c r="B355" s="150"/>
      <c r="C355" s="429"/>
      <c r="D355" s="150"/>
      <c r="E355" s="150"/>
      <c r="F355" s="150"/>
      <c r="G355" s="150"/>
      <c r="H355" s="150"/>
      <c r="I355" s="150"/>
      <c r="J355" s="150"/>
      <c r="K355" s="150"/>
      <c r="L355" s="150"/>
      <c r="M355" s="150"/>
      <c r="N355" s="150"/>
      <c r="O355" s="150"/>
      <c r="P355" s="150"/>
      <c r="Q355" s="150"/>
      <c r="R355" s="150"/>
      <c r="S355" s="150"/>
      <c r="T355" s="150"/>
      <c r="U355" s="150"/>
      <c r="V355" s="150"/>
      <c r="W355" s="150"/>
      <c r="X355" s="150"/>
    </row>
    <row r="356" spans="1:24" ht="16.5" customHeight="1">
      <c r="A356" s="150"/>
      <c r="B356" s="150"/>
      <c r="C356" s="429"/>
      <c r="D356" s="150"/>
      <c r="E356" s="150"/>
      <c r="F356" s="150"/>
      <c r="G356" s="150"/>
      <c r="H356" s="150"/>
      <c r="I356" s="150"/>
      <c r="J356" s="150"/>
      <c r="K356" s="150"/>
      <c r="L356" s="150"/>
      <c r="M356" s="150"/>
      <c r="N356" s="150"/>
      <c r="O356" s="150"/>
      <c r="P356" s="150"/>
      <c r="Q356" s="150"/>
      <c r="R356" s="150"/>
      <c r="S356" s="150"/>
      <c r="T356" s="150"/>
      <c r="U356" s="150"/>
      <c r="V356" s="150"/>
      <c r="W356" s="150"/>
      <c r="X356" s="150"/>
    </row>
    <row r="357" spans="1:24" ht="16.5" customHeight="1">
      <c r="A357" s="150"/>
      <c r="B357" s="150"/>
      <c r="C357" s="429"/>
      <c r="D357" s="150"/>
      <c r="E357" s="150"/>
      <c r="F357" s="150"/>
      <c r="G357" s="150"/>
      <c r="H357" s="150"/>
      <c r="I357" s="150"/>
      <c r="J357" s="150"/>
      <c r="K357" s="150"/>
      <c r="L357" s="150"/>
      <c r="M357" s="150"/>
      <c r="N357" s="150"/>
      <c r="O357" s="150"/>
      <c r="P357" s="150"/>
      <c r="Q357" s="150"/>
      <c r="R357" s="150"/>
      <c r="S357" s="150"/>
      <c r="T357" s="150"/>
      <c r="U357" s="150"/>
      <c r="V357" s="150"/>
      <c r="W357" s="150"/>
      <c r="X357" s="150"/>
    </row>
    <row r="358" spans="1:24" ht="16.5" customHeight="1">
      <c r="A358" s="150"/>
      <c r="B358" s="150"/>
      <c r="C358" s="429"/>
      <c r="D358" s="150"/>
      <c r="E358" s="150"/>
      <c r="F358" s="150"/>
      <c r="G358" s="150"/>
      <c r="H358" s="150"/>
      <c r="I358" s="150"/>
      <c r="J358" s="150"/>
      <c r="K358" s="150"/>
      <c r="L358" s="150"/>
      <c r="M358" s="150"/>
      <c r="N358" s="150"/>
      <c r="O358" s="150"/>
      <c r="P358" s="150"/>
      <c r="Q358" s="150"/>
      <c r="R358" s="150"/>
      <c r="S358" s="150"/>
      <c r="T358" s="150"/>
      <c r="U358" s="150"/>
      <c r="V358" s="150"/>
      <c r="W358" s="150"/>
      <c r="X358" s="150"/>
    </row>
    <row r="359" spans="1:24" ht="16.5" customHeight="1">
      <c r="A359" s="150"/>
      <c r="B359" s="150"/>
      <c r="C359" s="429"/>
      <c r="D359" s="150"/>
      <c r="E359" s="150"/>
      <c r="F359" s="150"/>
      <c r="G359" s="150"/>
      <c r="H359" s="150"/>
      <c r="I359" s="150"/>
      <c r="J359" s="150"/>
      <c r="K359" s="150"/>
      <c r="L359" s="150"/>
      <c r="M359" s="150"/>
      <c r="N359" s="150"/>
      <c r="O359" s="150"/>
      <c r="P359" s="150"/>
      <c r="Q359" s="150"/>
      <c r="R359" s="150"/>
      <c r="S359" s="150"/>
      <c r="T359" s="150"/>
      <c r="U359" s="150"/>
      <c r="V359" s="150"/>
      <c r="W359" s="150"/>
      <c r="X359" s="150"/>
    </row>
    <row r="360" spans="1:24" ht="16.5" customHeight="1">
      <c r="A360" s="150"/>
      <c r="B360" s="150"/>
      <c r="C360" s="429"/>
      <c r="D360" s="150"/>
      <c r="E360" s="150"/>
      <c r="F360" s="150"/>
      <c r="G360" s="150"/>
      <c r="H360" s="150"/>
      <c r="I360" s="150"/>
      <c r="J360" s="150"/>
      <c r="K360" s="150"/>
      <c r="L360" s="150"/>
      <c r="M360" s="150"/>
      <c r="N360" s="150"/>
      <c r="O360" s="150"/>
      <c r="P360" s="150"/>
      <c r="Q360" s="150"/>
      <c r="R360" s="150"/>
      <c r="S360" s="150"/>
      <c r="T360" s="150"/>
      <c r="U360" s="150"/>
      <c r="V360" s="150"/>
      <c r="W360" s="150"/>
      <c r="X360" s="150"/>
    </row>
    <row r="361" spans="1:24" ht="16.5" customHeight="1">
      <c r="A361" s="150"/>
      <c r="B361" s="150"/>
      <c r="C361" s="429"/>
      <c r="D361" s="150"/>
      <c r="E361" s="150"/>
      <c r="F361" s="150"/>
      <c r="G361" s="150"/>
      <c r="H361" s="150"/>
      <c r="I361" s="150"/>
      <c r="J361" s="150"/>
      <c r="K361" s="150"/>
      <c r="L361" s="150"/>
      <c r="M361" s="150"/>
      <c r="N361" s="150"/>
      <c r="O361" s="150"/>
      <c r="P361" s="150"/>
      <c r="Q361" s="150"/>
      <c r="R361" s="150"/>
      <c r="S361" s="150"/>
      <c r="T361" s="150"/>
      <c r="U361" s="150"/>
      <c r="V361" s="150"/>
      <c r="W361" s="150"/>
      <c r="X361" s="150"/>
    </row>
    <row r="362" spans="1:24" ht="16.5" customHeight="1">
      <c r="A362" s="150"/>
      <c r="B362" s="150"/>
      <c r="C362" s="429"/>
      <c r="D362" s="150"/>
      <c r="E362" s="150"/>
      <c r="F362" s="150"/>
      <c r="G362" s="150"/>
      <c r="H362" s="150"/>
      <c r="I362" s="150"/>
      <c r="J362" s="150"/>
      <c r="K362" s="150"/>
      <c r="L362" s="150"/>
      <c r="M362" s="150"/>
      <c r="N362" s="150"/>
      <c r="O362" s="150"/>
      <c r="P362" s="150"/>
      <c r="Q362" s="150"/>
      <c r="R362" s="150"/>
      <c r="S362" s="150"/>
      <c r="T362" s="150"/>
      <c r="U362" s="150"/>
      <c r="V362" s="150"/>
      <c r="W362" s="150"/>
      <c r="X362" s="150"/>
    </row>
    <row r="363" spans="1:24" ht="16.5" customHeight="1">
      <c r="A363" s="150"/>
      <c r="B363" s="150"/>
      <c r="C363" s="429"/>
      <c r="D363" s="150"/>
      <c r="E363" s="150"/>
      <c r="F363" s="150"/>
      <c r="G363" s="150"/>
      <c r="H363" s="150"/>
      <c r="I363" s="150"/>
      <c r="J363" s="150"/>
      <c r="K363" s="150"/>
      <c r="L363" s="150"/>
      <c r="M363" s="150"/>
      <c r="N363" s="150"/>
      <c r="O363" s="150"/>
      <c r="P363" s="150"/>
      <c r="Q363" s="150"/>
      <c r="R363" s="150"/>
      <c r="S363" s="150"/>
      <c r="T363" s="150"/>
      <c r="U363" s="150"/>
      <c r="V363" s="150"/>
      <c r="W363" s="150"/>
      <c r="X363" s="150"/>
    </row>
    <row r="364" spans="1:24" ht="16.5" customHeight="1">
      <c r="A364" s="150"/>
      <c r="B364" s="150"/>
      <c r="C364" s="429"/>
      <c r="D364" s="150"/>
      <c r="E364" s="150"/>
      <c r="F364" s="150"/>
      <c r="G364" s="150"/>
      <c r="H364" s="150"/>
      <c r="I364" s="150"/>
      <c r="J364" s="150"/>
      <c r="K364" s="150"/>
      <c r="L364" s="150"/>
      <c r="M364" s="150"/>
      <c r="N364" s="150"/>
      <c r="O364" s="150"/>
      <c r="P364" s="150"/>
      <c r="Q364" s="150"/>
      <c r="R364" s="150"/>
      <c r="S364" s="150"/>
      <c r="T364" s="150"/>
      <c r="U364" s="150"/>
      <c r="V364" s="150"/>
      <c r="W364" s="150"/>
      <c r="X364" s="150"/>
    </row>
    <row r="365" spans="1:24" ht="16.5" customHeight="1">
      <c r="A365" s="150"/>
      <c r="B365" s="150"/>
      <c r="C365" s="429"/>
      <c r="D365" s="150"/>
      <c r="E365" s="150"/>
      <c r="F365" s="150"/>
      <c r="G365" s="150"/>
      <c r="H365" s="150"/>
      <c r="I365" s="150"/>
      <c r="J365" s="150"/>
      <c r="K365" s="150"/>
      <c r="L365" s="150"/>
      <c r="M365" s="150"/>
      <c r="N365" s="150"/>
      <c r="O365" s="150"/>
      <c r="P365" s="150"/>
      <c r="Q365" s="150"/>
      <c r="R365" s="150"/>
      <c r="S365" s="150"/>
      <c r="T365" s="150"/>
      <c r="U365" s="150"/>
      <c r="V365" s="150"/>
      <c r="W365" s="150"/>
      <c r="X365" s="150"/>
    </row>
    <row r="366" spans="1:24" ht="16.5" customHeight="1">
      <c r="A366" s="150"/>
      <c r="B366" s="150"/>
      <c r="C366" s="429"/>
      <c r="D366" s="150"/>
      <c r="E366" s="150"/>
      <c r="F366" s="150"/>
      <c r="G366" s="150"/>
      <c r="H366" s="150"/>
      <c r="I366" s="150"/>
      <c r="J366" s="150"/>
      <c r="K366" s="150"/>
      <c r="L366" s="150"/>
      <c r="M366" s="150"/>
      <c r="N366" s="150"/>
      <c r="O366" s="150"/>
      <c r="P366" s="150"/>
      <c r="Q366" s="150"/>
      <c r="R366" s="150"/>
      <c r="S366" s="150"/>
      <c r="T366" s="150"/>
      <c r="U366" s="150"/>
      <c r="V366" s="150"/>
      <c r="W366" s="150"/>
      <c r="X366" s="150"/>
    </row>
    <row r="367" spans="1:24" ht="16.5" customHeight="1">
      <c r="A367" s="150"/>
      <c r="B367" s="150"/>
      <c r="C367" s="429"/>
      <c r="D367" s="150"/>
      <c r="E367" s="150"/>
      <c r="F367" s="150"/>
      <c r="G367" s="150"/>
      <c r="H367" s="150"/>
      <c r="I367" s="150"/>
      <c r="J367" s="150"/>
      <c r="K367" s="150"/>
      <c r="L367" s="150"/>
      <c r="M367" s="150"/>
      <c r="N367" s="150"/>
      <c r="O367" s="150"/>
      <c r="P367" s="150"/>
      <c r="Q367" s="150"/>
      <c r="R367" s="150"/>
      <c r="S367" s="150"/>
      <c r="T367" s="150"/>
      <c r="U367" s="150"/>
      <c r="V367" s="150"/>
      <c r="W367" s="150"/>
      <c r="X367" s="150"/>
    </row>
    <row r="368" spans="1:24" ht="16.5" customHeight="1">
      <c r="A368" s="150"/>
      <c r="B368" s="150"/>
      <c r="C368" s="429"/>
      <c r="D368" s="150"/>
      <c r="E368" s="150"/>
      <c r="F368" s="150"/>
      <c r="G368" s="150"/>
      <c r="H368" s="150"/>
      <c r="I368" s="150"/>
      <c r="J368" s="150"/>
      <c r="K368" s="150"/>
      <c r="L368" s="150"/>
      <c r="M368" s="150"/>
      <c r="N368" s="150"/>
      <c r="O368" s="150"/>
      <c r="P368" s="150"/>
      <c r="Q368" s="150"/>
      <c r="R368" s="150"/>
      <c r="S368" s="150"/>
      <c r="T368" s="150"/>
      <c r="U368" s="150"/>
      <c r="V368" s="150"/>
      <c r="W368" s="150"/>
      <c r="X368" s="150"/>
    </row>
    <row r="369" spans="1:24" ht="16.5" customHeight="1">
      <c r="A369" s="150"/>
      <c r="B369" s="150"/>
      <c r="C369" s="429"/>
      <c r="D369" s="150"/>
      <c r="E369" s="150"/>
      <c r="F369" s="150"/>
      <c r="G369" s="150"/>
      <c r="H369" s="150"/>
      <c r="I369" s="150"/>
      <c r="J369" s="150"/>
      <c r="K369" s="150"/>
      <c r="L369" s="150"/>
      <c r="M369" s="150"/>
      <c r="N369" s="150"/>
      <c r="O369" s="150"/>
      <c r="P369" s="150"/>
      <c r="Q369" s="150"/>
      <c r="R369" s="150"/>
      <c r="S369" s="150"/>
      <c r="T369" s="150"/>
      <c r="U369" s="150"/>
      <c r="V369" s="150"/>
      <c r="W369" s="150"/>
      <c r="X369" s="150"/>
    </row>
    <row r="370" spans="1:24" ht="16.5" customHeight="1">
      <c r="A370" s="150"/>
      <c r="B370" s="150"/>
      <c r="C370" s="429"/>
      <c r="D370" s="150"/>
      <c r="E370" s="150"/>
      <c r="F370" s="150"/>
      <c r="G370" s="150"/>
      <c r="H370" s="150"/>
      <c r="I370" s="150"/>
      <c r="J370" s="150"/>
      <c r="K370" s="150"/>
      <c r="L370" s="150"/>
      <c r="M370" s="150"/>
      <c r="N370" s="150"/>
      <c r="O370" s="150"/>
      <c r="P370" s="150"/>
      <c r="Q370" s="150"/>
      <c r="R370" s="150"/>
      <c r="S370" s="150"/>
      <c r="T370" s="150"/>
      <c r="U370" s="150"/>
      <c r="V370" s="150"/>
      <c r="W370" s="150"/>
      <c r="X370" s="150"/>
    </row>
    <row r="371" spans="1:24" ht="16.5" customHeight="1">
      <c r="A371" s="150"/>
      <c r="B371" s="150"/>
      <c r="C371" s="429"/>
      <c r="D371" s="150"/>
      <c r="E371" s="150"/>
      <c r="F371" s="150"/>
      <c r="G371" s="150"/>
      <c r="H371" s="150"/>
      <c r="I371" s="150"/>
      <c r="J371" s="150"/>
      <c r="K371" s="150"/>
      <c r="L371" s="150"/>
      <c r="M371" s="150"/>
      <c r="N371" s="150"/>
      <c r="O371" s="150"/>
      <c r="P371" s="150"/>
      <c r="Q371" s="150"/>
      <c r="R371" s="150"/>
      <c r="S371" s="150"/>
      <c r="T371" s="150"/>
      <c r="U371" s="150"/>
      <c r="V371" s="150"/>
      <c r="W371" s="150"/>
      <c r="X371" s="150"/>
    </row>
    <row r="372" spans="1:24" ht="16.5" customHeight="1">
      <c r="A372" s="150"/>
      <c r="B372" s="150"/>
      <c r="C372" s="429"/>
      <c r="D372" s="150"/>
      <c r="E372" s="150"/>
      <c r="F372" s="150"/>
      <c r="G372" s="150"/>
      <c r="H372" s="150"/>
      <c r="I372" s="150"/>
      <c r="J372" s="150"/>
      <c r="K372" s="150"/>
      <c r="L372" s="150"/>
      <c r="M372" s="150"/>
      <c r="N372" s="150"/>
      <c r="O372" s="150"/>
      <c r="P372" s="150"/>
      <c r="Q372" s="150"/>
      <c r="R372" s="150"/>
      <c r="S372" s="150"/>
      <c r="T372" s="150"/>
      <c r="U372" s="150"/>
      <c r="V372" s="150"/>
      <c r="W372" s="150"/>
      <c r="X372" s="150"/>
    </row>
    <row r="373" spans="1:24" ht="16.5" customHeight="1">
      <c r="A373" s="150"/>
      <c r="B373" s="150"/>
      <c r="C373" s="429"/>
      <c r="D373" s="150"/>
      <c r="E373" s="150"/>
      <c r="F373" s="150"/>
      <c r="G373" s="150"/>
      <c r="H373" s="150"/>
      <c r="I373" s="150"/>
      <c r="J373" s="150"/>
      <c r="K373" s="150"/>
      <c r="L373" s="150"/>
      <c r="M373" s="150"/>
      <c r="N373" s="150"/>
      <c r="O373" s="150"/>
      <c r="P373" s="150"/>
      <c r="Q373" s="150"/>
      <c r="R373" s="150"/>
      <c r="S373" s="150"/>
      <c r="T373" s="150"/>
      <c r="U373" s="150"/>
      <c r="V373" s="150"/>
      <c r="W373" s="150"/>
      <c r="X373" s="150"/>
    </row>
    <row r="374" spans="1:24" ht="16.5" customHeight="1">
      <c r="A374" s="150"/>
      <c r="B374" s="150"/>
      <c r="C374" s="429"/>
      <c r="D374" s="150"/>
      <c r="E374" s="150"/>
      <c r="F374" s="150"/>
      <c r="G374" s="150"/>
      <c r="H374" s="150"/>
      <c r="I374" s="150"/>
      <c r="J374" s="150"/>
      <c r="K374" s="150"/>
      <c r="L374" s="150"/>
      <c r="M374" s="150"/>
      <c r="N374" s="150"/>
      <c r="O374" s="150"/>
      <c r="P374" s="150"/>
      <c r="Q374" s="150"/>
      <c r="R374" s="150"/>
      <c r="S374" s="150"/>
      <c r="T374" s="150"/>
      <c r="U374" s="150"/>
      <c r="V374" s="150"/>
      <c r="W374" s="150"/>
      <c r="X374" s="150"/>
    </row>
    <row r="375" spans="1:24" ht="16.5" customHeight="1">
      <c r="A375" s="150"/>
      <c r="B375" s="150"/>
      <c r="C375" s="429"/>
      <c r="D375" s="150"/>
      <c r="E375" s="150"/>
      <c r="F375" s="150"/>
      <c r="G375" s="150"/>
      <c r="H375" s="150"/>
      <c r="I375" s="150"/>
      <c r="J375" s="150"/>
      <c r="K375" s="150"/>
      <c r="L375" s="150"/>
      <c r="M375" s="150"/>
      <c r="N375" s="150"/>
      <c r="O375" s="150"/>
      <c r="P375" s="150"/>
      <c r="Q375" s="150"/>
      <c r="R375" s="150"/>
      <c r="S375" s="150"/>
      <c r="T375" s="150"/>
      <c r="U375" s="150"/>
      <c r="V375" s="150"/>
      <c r="W375" s="150"/>
      <c r="X375" s="150"/>
    </row>
    <row r="376" spans="1:24" ht="16.5" customHeight="1">
      <c r="A376" s="150"/>
      <c r="B376" s="150"/>
      <c r="C376" s="429"/>
      <c r="D376" s="150"/>
      <c r="E376" s="150"/>
      <c r="F376" s="150"/>
      <c r="G376" s="150"/>
      <c r="H376" s="150"/>
      <c r="I376" s="150"/>
      <c r="J376" s="150"/>
      <c r="K376" s="150"/>
      <c r="L376" s="150"/>
      <c r="M376" s="150"/>
      <c r="N376" s="150"/>
      <c r="O376" s="150"/>
      <c r="P376" s="150"/>
      <c r="Q376" s="150"/>
      <c r="R376" s="150"/>
      <c r="S376" s="150"/>
      <c r="T376" s="150"/>
      <c r="U376" s="150"/>
      <c r="V376" s="150"/>
      <c r="W376" s="150"/>
      <c r="X376" s="150"/>
    </row>
    <row r="377" spans="1:24" ht="16.5" customHeight="1">
      <c r="A377" s="150"/>
      <c r="B377" s="150"/>
      <c r="C377" s="429"/>
      <c r="D377" s="150"/>
      <c r="E377" s="150"/>
      <c r="F377" s="150"/>
      <c r="G377" s="150"/>
      <c r="H377" s="150"/>
      <c r="I377" s="150"/>
      <c r="J377" s="150"/>
      <c r="K377" s="150"/>
      <c r="L377" s="150"/>
      <c r="M377" s="150"/>
      <c r="N377" s="150"/>
      <c r="O377" s="150"/>
      <c r="P377" s="150"/>
      <c r="Q377" s="150"/>
      <c r="R377" s="150"/>
      <c r="S377" s="150"/>
      <c r="T377" s="150"/>
      <c r="U377" s="150"/>
      <c r="V377" s="150"/>
      <c r="W377" s="150"/>
      <c r="X377" s="150"/>
    </row>
    <row r="378" spans="1:24" ht="16.5" customHeight="1">
      <c r="A378" s="150"/>
      <c r="B378" s="150"/>
      <c r="C378" s="429"/>
      <c r="D378" s="150"/>
      <c r="E378" s="150"/>
      <c r="F378" s="150"/>
      <c r="G378" s="150"/>
      <c r="H378" s="150"/>
      <c r="I378" s="150"/>
      <c r="J378" s="150"/>
      <c r="K378" s="150"/>
      <c r="L378" s="150"/>
      <c r="M378" s="150"/>
      <c r="N378" s="150"/>
      <c r="O378" s="150"/>
      <c r="P378" s="150"/>
      <c r="Q378" s="150"/>
      <c r="R378" s="150"/>
      <c r="S378" s="150"/>
      <c r="T378" s="150"/>
      <c r="U378" s="150"/>
      <c r="V378" s="150"/>
      <c r="W378" s="150"/>
      <c r="X378" s="150"/>
    </row>
    <row r="379" spans="1:24" ht="16.5" customHeight="1">
      <c r="A379" s="150"/>
      <c r="B379" s="150"/>
      <c r="C379" s="429"/>
      <c r="D379" s="150"/>
      <c r="E379" s="150"/>
      <c r="F379" s="150"/>
      <c r="G379" s="150"/>
      <c r="H379" s="150"/>
      <c r="I379" s="150"/>
      <c r="J379" s="150"/>
      <c r="K379" s="150"/>
      <c r="L379" s="150"/>
      <c r="M379" s="150"/>
      <c r="N379" s="150"/>
      <c r="O379" s="150"/>
      <c r="P379" s="150"/>
      <c r="Q379" s="150"/>
      <c r="R379" s="150"/>
      <c r="S379" s="150"/>
      <c r="T379" s="150"/>
      <c r="U379" s="150"/>
      <c r="V379" s="150"/>
      <c r="W379" s="150"/>
      <c r="X379" s="150"/>
    </row>
    <row r="380" spans="1:24" ht="16.5" customHeight="1">
      <c r="A380" s="150"/>
      <c r="B380" s="150"/>
      <c r="C380" s="429"/>
      <c r="D380" s="150"/>
      <c r="E380" s="150"/>
      <c r="F380" s="150"/>
      <c r="G380" s="150"/>
      <c r="H380" s="150"/>
      <c r="I380" s="150"/>
      <c r="J380" s="150"/>
      <c r="K380" s="150"/>
      <c r="L380" s="150"/>
      <c r="M380" s="150"/>
      <c r="N380" s="150"/>
      <c r="O380" s="150"/>
      <c r="P380" s="150"/>
      <c r="Q380" s="150"/>
      <c r="R380" s="150"/>
      <c r="S380" s="150"/>
      <c r="T380" s="150"/>
      <c r="U380" s="150"/>
      <c r="V380" s="150"/>
      <c r="W380" s="150"/>
      <c r="X380" s="150"/>
    </row>
    <row r="381" spans="1:24" ht="16.5" customHeight="1">
      <c r="A381" s="150"/>
      <c r="B381" s="150"/>
      <c r="C381" s="429"/>
      <c r="D381" s="150"/>
      <c r="E381" s="150"/>
      <c r="F381" s="150"/>
      <c r="G381" s="150"/>
      <c r="H381" s="150"/>
      <c r="I381" s="150"/>
      <c r="J381" s="150"/>
      <c r="K381" s="150"/>
      <c r="L381" s="150"/>
      <c r="M381" s="150"/>
      <c r="N381" s="150"/>
      <c r="O381" s="150"/>
      <c r="P381" s="150"/>
      <c r="Q381" s="150"/>
      <c r="R381" s="150"/>
      <c r="S381" s="150"/>
      <c r="T381" s="150"/>
      <c r="U381" s="150"/>
      <c r="V381" s="150"/>
      <c r="W381" s="150"/>
      <c r="X381" s="150"/>
    </row>
    <row r="382" spans="1:24" ht="16.5" customHeight="1">
      <c r="A382" s="150"/>
      <c r="B382" s="150"/>
      <c r="C382" s="429"/>
      <c r="D382" s="150"/>
      <c r="E382" s="150"/>
      <c r="F382" s="150"/>
      <c r="G382" s="150"/>
      <c r="H382" s="150"/>
      <c r="I382" s="150"/>
      <c r="J382" s="150"/>
      <c r="K382" s="150"/>
      <c r="L382" s="150"/>
      <c r="M382" s="150"/>
      <c r="N382" s="150"/>
      <c r="O382" s="150"/>
      <c r="P382" s="150"/>
      <c r="Q382" s="150"/>
      <c r="R382" s="150"/>
      <c r="S382" s="150"/>
      <c r="T382" s="150"/>
      <c r="U382" s="150"/>
      <c r="V382" s="150"/>
      <c r="W382" s="150"/>
      <c r="X382" s="150"/>
    </row>
    <row r="383" spans="1:24" ht="16.5" customHeight="1">
      <c r="A383" s="150"/>
      <c r="B383" s="150"/>
      <c r="C383" s="429"/>
      <c r="D383" s="150"/>
      <c r="E383" s="150"/>
      <c r="F383" s="150"/>
      <c r="G383" s="150"/>
      <c r="H383" s="150"/>
      <c r="I383" s="150"/>
      <c r="J383" s="150"/>
      <c r="K383" s="150"/>
      <c r="L383" s="150"/>
      <c r="M383" s="150"/>
      <c r="N383" s="150"/>
      <c r="O383" s="150"/>
      <c r="P383" s="150"/>
      <c r="Q383" s="150"/>
      <c r="R383" s="150"/>
      <c r="S383" s="150"/>
      <c r="T383" s="150"/>
      <c r="U383" s="150"/>
      <c r="V383" s="150"/>
      <c r="W383" s="150"/>
      <c r="X383" s="150"/>
    </row>
    <row r="384" spans="1:24" ht="16.5" customHeight="1">
      <c r="A384" s="150"/>
      <c r="B384" s="150"/>
      <c r="C384" s="429"/>
      <c r="D384" s="150"/>
      <c r="E384" s="150"/>
      <c r="F384" s="150"/>
      <c r="G384" s="150"/>
      <c r="H384" s="150"/>
      <c r="I384" s="150"/>
      <c r="J384" s="150"/>
      <c r="K384" s="150"/>
      <c r="L384" s="150"/>
      <c r="M384" s="150"/>
      <c r="N384" s="150"/>
      <c r="O384" s="150"/>
      <c r="P384" s="150"/>
      <c r="Q384" s="150"/>
      <c r="R384" s="150"/>
      <c r="S384" s="150"/>
      <c r="T384" s="150"/>
      <c r="U384" s="150"/>
      <c r="V384" s="150"/>
      <c r="W384" s="150"/>
      <c r="X384" s="150"/>
    </row>
    <row r="385" spans="1:24" ht="16.5" customHeight="1">
      <c r="A385" s="150"/>
      <c r="B385" s="150"/>
      <c r="C385" s="429"/>
      <c r="D385" s="150"/>
      <c r="E385" s="150"/>
      <c r="F385" s="150"/>
      <c r="G385" s="150"/>
      <c r="H385" s="150"/>
      <c r="I385" s="150"/>
      <c r="J385" s="150"/>
      <c r="K385" s="150"/>
      <c r="L385" s="150"/>
      <c r="M385" s="150"/>
      <c r="N385" s="150"/>
      <c r="O385" s="150"/>
      <c r="P385" s="150"/>
      <c r="Q385" s="150"/>
      <c r="R385" s="150"/>
      <c r="S385" s="150"/>
      <c r="T385" s="150"/>
      <c r="U385" s="150"/>
      <c r="V385" s="150"/>
      <c r="W385" s="150"/>
      <c r="X385" s="150"/>
    </row>
    <row r="386" spans="1:24" ht="16.5" customHeight="1">
      <c r="A386" s="150"/>
      <c r="B386" s="150"/>
      <c r="C386" s="429"/>
      <c r="D386" s="150"/>
      <c r="E386" s="150"/>
      <c r="F386" s="150"/>
      <c r="G386" s="150"/>
      <c r="H386" s="150"/>
      <c r="I386" s="150"/>
      <c r="J386" s="150"/>
      <c r="K386" s="150"/>
      <c r="L386" s="150"/>
      <c r="M386" s="150"/>
      <c r="N386" s="150"/>
      <c r="O386" s="150"/>
      <c r="P386" s="150"/>
      <c r="Q386" s="150"/>
      <c r="R386" s="150"/>
      <c r="S386" s="150"/>
      <c r="T386" s="150"/>
      <c r="U386" s="150"/>
      <c r="V386" s="150"/>
      <c r="W386" s="150"/>
      <c r="X386" s="150"/>
    </row>
    <row r="387" spans="1:24" ht="16.5" customHeight="1">
      <c r="A387" s="150"/>
      <c r="B387" s="150"/>
      <c r="C387" s="429"/>
      <c r="D387" s="150"/>
      <c r="E387" s="150"/>
      <c r="F387" s="150"/>
      <c r="G387" s="150"/>
      <c r="H387" s="150"/>
      <c r="I387" s="150"/>
      <c r="J387" s="150"/>
      <c r="K387" s="150"/>
      <c r="L387" s="150"/>
      <c r="M387" s="150"/>
      <c r="N387" s="150"/>
      <c r="O387" s="150"/>
      <c r="P387" s="150"/>
      <c r="Q387" s="150"/>
      <c r="R387" s="150"/>
      <c r="S387" s="150"/>
      <c r="T387" s="150"/>
      <c r="U387" s="150"/>
      <c r="V387" s="150"/>
      <c r="W387" s="150"/>
      <c r="X387" s="150"/>
    </row>
    <row r="388" spans="1:24" ht="16.5" customHeight="1">
      <c r="A388" s="150"/>
      <c r="B388" s="150"/>
      <c r="C388" s="429"/>
      <c r="D388" s="150"/>
      <c r="E388" s="150"/>
      <c r="F388" s="150"/>
      <c r="G388" s="150"/>
      <c r="H388" s="150"/>
      <c r="I388" s="150"/>
      <c r="J388" s="150"/>
      <c r="K388" s="150"/>
      <c r="L388" s="150"/>
      <c r="M388" s="150"/>
      <c r="N388" s="150"/>
      <c r="O388" s="150"/>
      <c r="P388" s="150"/>
      <c r="Q388" s="150"/>
      <c r="R388" s="150"/>
      <c r="S388" s="150"/>
      <c r="T388" s="150"/>
      <c r="U388" s="150"/>
      <c r="V388" s="150"/>
      <c r="W388" s="150"/>
      <c r="X388" s="150"/>
    </row>
    <row r="389" spans="1:24" ht="16.5" customHeight="1">
      <c r="A389" s="150"/>
      <c r="B389" s="150"/>
      <c r="C389" s="429"/>
      <c r="D389" s="150"/>
      <c r="E389" s="150"/>
      <c r="F389" s="150"/>
      <c r="G389" s="150"/>
      <c r="H389" s="150"/>
      <c r="I389" s="150"/>
      <c r="J389" s="150"/>
      <c r="K389" s="150"/>
      <c r="L389" s="150"/>
      <c r="M389" s="150"/>
      <c r="N389" s="150"/>
      <c r="O389" s="150"/>
      <c r="P389" s="150"/>
      <c r="Q389" s="150"/>
      <c r="R389" s="150"/>
      <c r="S389" s="150"/>
      <c r="T389" s="150"/>
      <c r="U389" s="150"/>
      <c r="V389" s="150"/>
      <c r="W389" s="150"/>
      <c r="X389" s="150"/>
    </row>
    <row r="390" spans="1:24" ht="16.5" customHeight="1">
      <c r="A390" s="150"/>
      <c r="B390" s="150"/>
      <c r="C390" s="429"/>
      <c r="D390" s="150"/>
      <c r="E390" s="150"/>
      <c r="F390" s="150"/>
      <c r="G390" s="150"/>
      <c r="H390" s="150"/>
      <c r="I390" s="150"/>
      <c r="J390" s="150"/>
      <c r="K390" s="150"/>
      <c r="L390" s="150"/>
      <c r="M390" s="150"/>
      <c r="N390" s="150"/>
      <c r="O390" s="150"/>
      <c r="P390" s="150"/>
      <c r="Q390" s="150"/>
      <c r="R390" s="150"/>
      <c r="S390" s="150"/>
      <c r="T390" s="150"/>
      <c r="U390" s="150"/>
      <c r="V390" s="150"/>
      <c r="W390" s="150"/>
      <c r="X390" s="150"/>
    </row>
    <row r="391" spans="1:24" ht="16.5" customHeight="1">
      <c r="A391" s="150"/>
      <c r="B391" s="150"/>
      <c r="C391" s="429"/>
      <c r="D391" s="150"/>
      <c r="E391" s="150"/>
      <c r="F391" s="150"/>
      <c r="G391" s="150"/>
      <c r="H391" s="150"/>
      <c r="I391" s="150"/>
      <c r="J391" s="150"/>
      <c r="K391" s="150"/>
      <c r="L391" s="150"/>
      <c r="M391" s="150"/>
      <c r="N391" s="150"/>
      <c r="O391" s="150"/>
      <c r="P391" s="150"/>
      <c r="Q391" s="150"/>
      <c r="R391" s="150"/>
      <c r="S391" s="150"/>
      <c r="T391" s="150"/>
      <c r="U391" s="150"/>
      <c r="V391" s="150"/>
      <c r="W391" s="150"/>
      <c r="X391" s="150"/>
    </row>
    <row r="392" spans="1:24" ht="16.5" customHeight="1">
      <c r="A392" s="150"/>
      <c r="B392" s="150"/>
      <c r="C392" s="429"/>
      <c r="D392" s="150"/>
      <c r="E392" s="150"/>
      <c r="F392" s="150"/>
      <c r="G392" s="150"/>
      <c r="H392" s="150"/>
      <c r="I392" s="150"/>
      <c r="J392" s="150"/>
      <c r="K392" s="150"/>
      <c r="L392" s="150"/>
      <c r="M392" s="150"/>
      <c r="N392" s="150"/>
      <c r="O392" s="150"/>
      <c r="P392" s="150"/>
      <c r="Q392" s="150"/>
      <c r="R392" s="150"/>
      <c r="S392" s="150"/>
      <c r="T392" s="150"/>
      <c r="U392" s="150"/>
      <c r="V392" s="150"/>
      <c r="W392" s="150"/>
      <c r="X392" s="150"/>
    </row>
    <row r="393" spans="1:24" ht="16.5" customHeight="1">
      <c r="A393" s="150"/>
      <c r="B393" s="150"/>
      <c r="C393" s="429"/>
      <c r="D393" s="150"/>
      <c r="E393" s="150"/>
      <c r="F393" s="150"/>
      <c r="G393" s="150"/>
      <c r="H393" s="150"/>
      <c r="I393" s="150"/>
      <c r="J393" s="150"/>
      <c r="K393" s="150"/>
      <c r="L393" s="150"/>
      <c r="M393" s="150"/>
      <c r="N393" s="150"/>
      <c r="O393" s="150"/>
      <c r="P393" s="150"/>
      <c r="Q393" s="150"/>
      <c r="R393" s="150"/>
      <c r="S393" s="150"/>
      <c r="T393" s="150"/>
      <c r="U393" s="150"/>
      <c r="V393" s="150"/>
      <c r="W393" s="150"/>
      <c r="X393" s="150"/>
    </row>
    <row r="394" spans="1:24" ht="16.5" customHeight="1">
      <c r="A394" s="150"/>
      <c r="B394" s="150"/>
      <c r="C394" s="429"/>
      <c r="D394" s="150"/>
      <c r="E394" s="150"/>
      <c r="F394" s="150"/>
      <c r="G394" s="150"/>
      <c r="H394" s="150"/>
      <c r="I394" s="150"/>
      <c r="J394" s="150"/>
      <c r="K394" s="150"/>
      <c r="L394" s="150"/>
      <c r="M394" s="150"/>
      <c r="N394" s="150"/>
      <c r="O394" s="150"/>
      <c r="P394" s="150"/>
      <c r="Q394" s="150"/>
      <c r="R394" s="150"/>
      <c r="S394" s="150"/>
      <c r="T394" s="150"/>
      <c r="U394" s="150"/>
      <c r="V394" s="150"/>
      <c r="W394" s="150"/>
      <c r="X394" s="150"/>
    </row>
    <row r="395" spans="1:24" ht="16.5" customHeight="1">
      <c r="A395" s="150"/>
      <c r="B395" s="150"/>
      <c r="C395" s="429"/>
      <c r="D395" s="150"/>
      <c r="E395" s="150"/>
      <c r="F395" s="150"/>
      <c r="G395" s="150"/>
      <c r="H395" s="150"/>
      <c r="I395" s="150"/>
      <c r="J395" s="150"/>
      <c r="K395" s="150"/>
      <c r="L395" s="150"/>
      <c r="M395" s="150"/>
      <c r="N395" s="150"/>
      <c r="O395" s="150"/>
      <c r="P395" s="150"/>
      <c r="Q395" s="150"/>
      <c r="R395" s="150"/>
      <c r="S395" s="150"/>
      <c r="T395" s="150"/>
      <c r="U395" s="150"/>
      <c r="V395" s="150"/>
      <c r="W395" s="150"/>
      <c r="X395" s="150"/>
    </row>
    <row r="396" spans="1:24" ht="16.5" customHeight="1">
      <c r="A396" s="150"/>
      <c r="B396" s="150"/>
      <c r="C396" s="429"/>
      <c r="D396" s="150"/>
      <c r="E396" s="150"/>
      <c r="F396" s="150"/>
      <c r="G396" s="150"/>
      <c r="H396" s="150"/>
      <c r="I396" s="150"/>
      <c r="J396" s="150"/>
      <c r="K396" s="150"/>
      <c r="L396" s="150"/>
      <c r="M396" s="150"/>
      <c r="N396" s="150"/>
      <c r="O396" s="150"/>
      <c r="P396" s="150"/>
      <c r="Q396" s="150"/>
      <c r="R396" s="150"/>
      <c r="S396" s="150"/>
      <c r="T396" s="150"/>
      <c r="U396" s="150"/>
      <c r="V396" s="150"/>
      <c r="W396" s="150"/>
      <c r="X396" s="150"/>
    </row>
    <row r="397" spans="1:24" ht="16.5" customHeight="1">
      <c r="A397" s="150"/>
      <c r="B397" s="150"/>
      <c r="C397" s="429"/>
      <c r="D397" s="150"/>
      <c r="E397" s="150"/>
      <c r="F397" s="150"/>
      <c r="G397" s="150"/>
      <c r="H397" s="150"/>
      <c r="I397" s="150"/>
      <c r="J397" s="150"/>
      <c r="K397" s="150"/>
      <c r="L397" s="150"/>
      <c r="M397" s="150"/>
      <c r="N397" s="150"/>
      <c r="O397" s="150"/>
      <c r="P397" s="150"/>
      <c r="Q397" s="150"/>
      <c r="R397" s="150"/>
      <c r="S397" s="150"/>
      <c r="T397" s="150"/>
      <c r="U397" s="150"/>
      <c r="V397" s="150"/>
      <c r="W397" s="150"/>
      <c r="X397" s="150"/>
    </row>
    <row r="398" spans="1:24" ht="16.5" customHeight="1">
      <c r="A398" s="150"/>
      <c r="B398" s="150"/>
      <c r="C398" s="429"/>
      <c r="D398" s="150"/>
      <c r="E398" s="150"/>
      <c r="F398" s="150"/>
      <c r="G398" s="150"/>
      <c r="H398" s="150"/>
      <c r="I398" s="150"/>
      <c r="J398" s="150"/>
      <c r="K398" s="150"/>
      <c r="L398" s="150"/>
      <c r="M398" s="150"/>
      <c r="N398" s="150"/>
      <c r="O398" s="150"/>
      <c r="P398" s="150"/>
      <c r="Q398" s="150"/>
      <c r="R398" s="150"/>
      <c r="S398" s="150"/>
      <c r="T398" s="150"/>
      <c r="U398" s="150"/>
      <c r="V398" s="150"/>
      <c r="W398" s="150"/>
      <c r="X398" s="150"/>
    </row>
    <row r="399" spans="1:24" ht="16.5" customHeight="1">
      <c r="A399" s="150"/>
      <c r="B399" s="150"/>
      <c r="C399" s="429"/>
      <c r="D399" s="150"/>
      <c r="E399" s="150"/>
      <c r="F399" s="150"/>
      <c r="G399" s="150"/>
      <c r="H399" s="150"/>
      <c r="I399" s="150"/>
      <c r="J399" s="150"/>
      <c r="K399" s="150"/>
      <c r="L399" s="150"/>
      <c r="M399" s="150"/>
      <c r="N399" s="150"/>
      <c r="O399" s="150"/>
      <c r="P399" s="150"/>
      <c r="Q399" s="150"/>
      <c r="R399" s="150"/>
      <c r="S399" s="150"/>
      <c r="T399" s="150"/>
      <c r="U399" s="150"/>
      <c r="V399" s="150"/>
      <c r="W399" s="150"/>
      <c r="X399" s="150"/>
    </row>
    <row r="400" spans="1:24" ht="16.5" customHeight="1">
      <c r="A400" s="150"/>
      <c r="B400" s="150"/>
      <c r="C400" s="429"/>
      <c r="D400" s="150"/>
      <c r="E400" s="150"/>
      <c r="F400" s="150"/>
      <c r="G400" s="150"/>
      <c r="H400" s="150"/>
      <c r="I400" s="150"/>
      <c r="J400" s="150"/>
      <c r="K400" s="150"/>
      <c r="L400" s="150"/>
      <c r="M400" s="150"/>
      <c r="N400" s="150"/>
      <c r="O400" s="150"/>
      <c r="P400" s="150"/>
      <c r="Q400" s="150"/>
      <c r="R400" s="150"/>
      <c r="S400" s="150"/>
      <c r="T400" s="150"/>
      <c r="U400" s="150"/>
      <c r="V400" s="150"/>
      <c r="W400" s="150"/>
      <c r="X400" s="150"/>
    </row>
    <row r="401" spans="1:24" ht="16.5" customHeight="1">
      <c r="A401" s="150"/>
      <c r="B401" s="150"/>
      <c r="C401" s="429"/>
      <c r="D401" s="150"/>
      <c r="E401" s="150"/>
      <c r="F401" s="150"/>
      <c r="G401" s="150"/>
      <c r="H401" s="150"/>
      <c r="I401" s="150"/>
      <c r="J401" s="150"/>
      <c r="K401" s="150"/>
      <c r="L401" s="150"/>
      <c r="M401" s="150"/>
      <c r="N401" s="150"/>
      <c r="O401" s="150"/>
      <c r="P401" s="150"/>
      <c r="Q401" s="150"/>
      <c r="R401" s="150"/>
      <c r="S401" s="150"/>
      <c r="T401" s="150"/>
      <c r="U401" s="150"/>
      <c r="V401" s="150"/>
      <c r="W401" s="150"/>
      <c r="X401" s="150"/>
    </row>
    <row r="402" spans="1:24" ht="16.5" customHeight="1">
      <c r="A402" s="150"/>
      <c r="B402" s="150"/>
      <c r="C402" s="429"/>
      <c r="D402" s="150"/>
      <c r="E402" s="150"/>
      <c r="F402" s="150"/>
      <c r="G402" s="150"/>
      <c r="H402" s="150"/>
      <c r="I402" s="150"/>
      <c r="J402" s="150"/>
      <c r="K402" s="150"/>
      <c r="L402" s="150"/>
      <c r="M402" s="150"/>
      <c r="N402" s="150"/>
      <c r="O402" s="150"/>
      <c r="P402" s="150"/>
      <c r="Q402" s="150"/>
      <c r="R402" s="150"/>
      <c r="S402" s="150"/>
      <c r="T402" s="150"/>
      <c r="U402" s="150"/>
      <c r="V402" s="150"/>
      <c r="W402" s="150"/>
      <c r="X402" s="150"/>
    </row>
    <row r="403" spans="1:24" ht="16.5" customHeight="1">
      <c r="A403" s="150"/>
      <c r="B403" s="150"/>
      <c r="C403" s="429"/>
      <c r="D403" s="150"/>
      <c r="E403" s="150"/>
      <c r="F403" s="150"/>
      <c r="G403" s="150"/>
      <c r="H403" s="150"/>
      <c r="I403" s="150"/>
      <c r="J403" s="150"/>
      <c r="K403" s="150"/>
      <c r="L403" s="150"/>
      <c r="M403" s="150"/>
      <c r="N403" s="150"/>
      <c r="O403" s="150"/>
      <c r="P403" s="150"/>
      <c r="Q403" s="150"/>
      <c r="R403" s="150"/>
      <c r="S403" s="150"/>
      <c r="T403" s="150"/>
      <c r="U403" s="150"/>
      <c r="V403" s="150"/>
      <c r="W403" s="150"/>
      <c r="X403" s="150"/>
    </row>
    <row r="404" spans="1:24" ht="16.5" customHeight="1">
      <c r="A404" s="150"/>
      <c r="B404" s="150"/>
      <c r="C404" s="429"/>
      <c r="D404" s="150"/>
      <c r="E404" s="150"/>
      <c r="F404" s="150"/>
      <c r="G404" s="150"/>
      <c r="H404" s="150"/>
      <c r="I404" s="150"/>
      <c r="J404" s="150"/>
      <c r="K404" s="150"/>
      <c r="L404" s="150"/>
      <c r="M404" s="150"/>
      <c r="N404" s="150"/>
      <c r="O404" s="150"/>
      <c r="P404" s="150"/>
      <c r="Q404" s="150"/>
      <c r="R404" s="150"/>
      <c r="S404" s="150"/>
      <c r="T404" s="150"/>
      <c r="U404" s="150"/>
      <c r="V404" s="150"/>
      <c r="W404" s="150"/>
      <c r="X404" s="150"/>
    </row>
    <row r="405" spans="1:24" ht="16.5" customHeight="1">
      <c r="A405" s="150"/>
      <c r="B405" s="150"/>
      <c r="C405" s="429"/>
      <c r="D405" s="150"/>
      <c r="E405" s="150"/>
      <c r="F405" s="150"/>
      <c r="G405" s="150"/>
      <c r="H405" s="150"/>
      <c r="I405" s="150"/>
      <c r="J405" s="150"/>
      <c r="K405" s="150"/>
      <c r="L405" s="150"/>
      <c r="M405" s="150"/>
      <c r="N405" s="150"/>
      <c r="O405" s="150"/>
      <c r="P405" s="150"/>
      <c r="Q405" s="150"/>
      <c r="R405" s="150"/>
      <c r="S405" s="150"/>
      <c r="T405" s="150"/>
      <c r="U405" s="150"/>
      <c r="V405" s="150"/>
      <c r="W405" s="150"/>
      <c r="X405" s="150"/>
    </row>
    <row r="406" spans="1:24" ht="16.5" customHeight="1">
      <c r="A406" s="150"/>
      <c r="B406" s="150"/>
      <c r="C406" s="429"/>
      <c r="D406" s="150"/>
      <c r="E406" s="150"/>
      <c r="F406" s="150"/>
      <c r="G406" s="150"/>
      <c r="H406" s="150"/>
      <c r="I406" s="150"/>
      <c r="J406" s="150"/>
      <c r="K406" s="150"/>
      <c r="L406" s="150"/>
      <c r="M406" s="150"/>
      <c r="N406" s="150"/>
      <c r="O406" s="150"/>
      <c r="P406" s="150"/>
      <c r="Q406" s="150"/>
      <c r="R406" s="150"/>
      <c r="S406" s="150"/>
      <c r="T406" s="150"/>
      <c r="U406" s="150"/>
      <c r="V406" s="150"/>
      <c r="W406" s="150"/>
      <c r="X406" s="150"/>
    </row>
    <row r="407" spans="1:24" ht="16.5" customHeight="1">
      <c r="A407" s="150"/>
      <c r="B407" s="150"/>
      <c r="C407" s="429"/>
      <c r="D407" s="150"/>
      <c r="E407" s="150"/>
      <c r="F407" s="150"/>
      <c r="G407" s="150"/>
      <c r="H407" s="150"/>
      <c r="I407" s="150"/>
      <c r="J407" s="150"/>
      <c r="K407" s="150"/>
      <c r="L407" s="150"/>
      <c r="M407" s="150"/>
      <c r="N407" s="150"/>
      <c r="O407" s="150"/>
      <c r="P407" s="150"/>
      <c r="Q407" s="150"/>
      <c r="R407" s="150"/>
      <c r="S407" s="150"/>
      <c r="T407" s="150"/>
      <c r="U407" s="150"/>
      <c r="V407" s="150"/>
      <c r="W407" s="150"/>
      <c r="X407" s="150"/>
    </row>
    <row r="408" spans="1:24" ht="16.5" customHeight="1">
      <c r="A408" s="150"/>
      <c r="B408" s="150"/>
      <c r="C408" s="429"/>
      <c r="D408" s="150"/>
      <c r="E408" s="150"/>
      <c r="F408" s="150"/>
      <c r="G408" s="150"/>
      <c r="H408" s="150"/>
      <c r="I408" s="150"/>
      <c r="J408" s="150"/>
      <c r="K408" s="150"/>
      <c r="L408" s="150"/>
      <c r="M408" s="150"/>
      <c r="N408" s="150"/>
      <c r="O408" s="150"/>
      <c r="P408" s="150"/>
      <c r="Q408" s="150"/>
      <c r="R408" s="150"/>
      <c r="S408" s="150"/>
      <c r="T408" s="150"/>
      <c r="U408" s="150"/>
      <c r="V408" s="150"/>
      <c r="W408" s="150"/>
      <c r="X408" s="150"/>
    </row>
    <row r="409" spans="1:24" ht="16.5" customHeight="1">
      <c r="A409" s="150"/>
      <c r="B409" s="150"/>
      <c r="C409" s="429"/>
      <c r="D409" s="150"/>
      <c r="E409" s="150"/>
      <c r="F409" s="150"/>
      <c r="G409" s="150"/>
      <c r="H409" s="150"/>
      <c r="I409" s="150"/>
      <c r="J409" s="150"/>
      <c r="K409" s="150"/>
      <c r="L409" s="150"/>
      <c r="M409" s="150"/>
      <c r="N409" s="150"/>
      <c r="O409" s="150"/>
      <c r="P409" s="150"/>
      <c r="Q409" s="150"/>
      <c r="R409" s="150"/>
      <c r="S409" s="150"/>
      <c r="T409" s="150"/>
      <c r="U409" s="150"/>
      <c r="V409" s="150"/>
      <c r="W409" s="150"/>
      <c r="X409" s="150"/>
    </row>
    <row r="410" spans="1:24" ht="16.5" customHeight="1">
      <c r="A410" s="150"/>
      <c r="B410" s="150"/>
      <c r="C410" s="429"/>
      <c r="D410" s="150"/>
      <c r="E410" s="150"/>
      <c r="F410" s="150"/>
      <c r="G410" s="150"/>
      <c r="H410" s="150"/>
      <c r="I410" s="150"/>
      <c r="J410" s="150"/>
      <c r="K410" s="150"/>
      <c r="L410" s="150"/>
      <c r="M410" s="150"/>
      <c r="N410" s="150"/>
      <c r="O410" s="150"/>
      <c r="P410" s="150"/>
      <c r="Q410" s="150"/>
      <c r="R410" s="150"/>
      <c r="S410" s="150"/>
      <c r="T410" s="150"/>
      <c r="U410" s="150"/>
      <c r="V410" s="150"/>
      <c r="W410" s="150"/>
      <c r="X410" s="150"/>
    </row>
    <row r="411" spans="1:24" ht="16.5" customHeight="1">
      <c r="A411" s="150"/>
      <c r="B411" s="150"/>
      <c r="C411" s="429"/>
      <c r="D411" s="150"/>
      <c r="E411" s="150"/>
      <c r="F411" s="150"/>
      <c r="G411" s="150"/>
      <c r="H411" s="150"/>
      <c r="I411" s="150"/>
      <c r="J411" s="150"/>
      <c r="K411" s="150"/>
      <c r="L411" s="150"/>
      <c r="M411" s="150"/>
      <c r="N411" s="150"/>
      <c r="O411" s="150"/>
      <c r="P411" s="150"/>
      <c r="Q411" s="150"/>
      <c r="R411" s="150"/>
      <c r="S411" s="150"/>
      <c r="T411" s="150"/>
      <c r="U411" s="150"/>
      <c r="V411" s="150"/>
      <c r="W411" s="150"/>
      <c r="X411" s="150"/>
    </row>
    <row r="412" spans="1:24" ht="16.5" customHeight="1">
      <c r="A412" s="150"/>
      <c r="B412" s="150"/>
      <c r="C412" s="429"/>
      <c r="D412" s="150"/>
      <c r="E412" s="150"/>
      <c r="F412" s="150"/>
      <c r="G412" s="150"/>
      <c r="H412" s="150"/>
      <c r="I412" s="150"/>
      <c r="J412" s="150"/>
      <c r="K412" s="150"/>
      <c r="L412" s="150"/>
      <c r="M412" s="150"/>
      <c r="N412" s="150"/>
      <c r="O412" s="150"/>
      <c r="P412" s="150"/>
      <c r="Q412" s="150"/>
      <c r="R412" s="150"/>
      <c r="S412" s="150"/>
      <c r="T412" s="150"/>
      <c r="U412" s="150"/>
      <c r="V412" s="150"/>
      <c r="W412" s="150"/>
      <c r="X412" s="150"/>
    </row>
    <row r="413" spans="1:24" ht="16.5" customHeight="1">
      <c r="A413" s="150"/>
      <c r="B413" s="150"/>
      <c r="C413" s="429"/>
      <c r="D413" s="150"/>
      <c r="E413" s="150"/>
      <c r="F413" s="150"/>
      <c r="G413" s="150"/>
      <c r="H413" s="150"/>
      <c r="I413" s="150"/>
      <c r="J413" s="150"/>
      <c r="K413" s="150"/>
      <c r="L413" s="150"/>
      <c r="M413" s="150"/>
      <c r="N413" s="150"/>
      <c r="O413" s="150"/>
      <c r="P413" s="150"/>
      <c r="Q413" s="150"/>
      <c r="R413" s="150"/>
      <c r="S413" s="150"/>
      <c r="T413" s="150"/>
      <c r="U413" s="150"/>
      <c r="V413" s="150"/>
      <c r="W413" s="150"/>
      <c r="X413" s="150"/>
    </row>
    <row r="414" spans="1:24" ht="16.5" customHeight="1">
      <c r="A414" s="150"/>
      <c r="B414" s="150"/>
      <c r="C414" s="429"/>
      <c r="D414" s="150"/>
      <c r="E414" s="150"/>
      <c r="F414" s="150"/>
      <c r="G414" s="150"/>
      <c r="H414" s="150"/>
      <c r="I414" s="150"/>
      <c r="J414" s="150"/>
      <c r="K414" s="150"/>
      <c r="L414" s="150"/>
      <c r="M414" s="150"/>
      <c r="N414" s="150"/>
      <c r="O414" s="150"/>
      <c r="P414" s="150"/>
      <c r="Q414" s="150"/>
      <c r="R414" s="150"/>
      <c r="S414" s="150"/>
      <c r="T414" s="150"/>
      <c r="U414" s="150"/>
      <c r="V414" s="150"/>
      <c r="W414" s="150"/>
      <c r="X414" s="150"/>
    </row>
    <row r="415" spans="1:24" ht="16.5" customHeight="1">
      <c r="A415" s="150"/>
      <c r="B415" s="150"/>
      <c r="C415" s="429"/>
      <c r="D415" s="150"/>
      <c r="E415" s="150"/>
      <c r="F415" s="150"/>
      <c r="G415" s="150"/>
      <c r="H415" s="150"/>
      <c r="I415" s="150"/>
      <c r="J415" s="150"/>
      <c r="K415" s="150"/>
      <c r="L415" s="150"/>
      <c r="M415" s="150"/>
      <c r="N415" s="150"/>
      <c r="O415" s="150"/>
      <c r="P415" s="150"/>
      <c r="Q415" s="150"/>
      <c r="R415" s="150"/>
      <c r="S415" s="150"/>
      <c r="T415" s="150"/>
      <c r="U415" s="150"/>
      <c r="V415" s="150"/>
      <c r="W415" s="150"/>
      <c r="X415" s="150"/>
    </row>
    <row r="416" spans="1:24" ht="16.5" customHeight="1">
      <c r="A416" s="150"/>
      <c r="B416" s="150"/>
      <c r="C416" s="429"/>
      <c r="D416" s="150"/>
      <c r="E416" s="150"/>
      <c r="F416" s="150"/>
      <c r="G416" s="150"/>
      <c r="H416" s="150"/>
      <c r="I416" s="150"/>
      <c r="J416" s="150"/>
      <c r="K416" s="150"/>
      <c r="L416" s="150"/>
      <c r="M416" s="150"/>
      <c r="N416" s="150"/>
      <c r="O416" s="150"/>
      <c r="P416" s="150"/>
      <c r="Q416" s="150"/>
      <c r="R416" s="150"/>
      <c r="S416" s="150"/>
      <c r="T416" s="150"/>
      <c r="U416" s="150"/>
      <c r="V416" s="150"/>
      <c r="W416" s="150"/>
      <c r="X416" s="150"/>
    </row>
    <row r="417" spans="1:24" ht="16.5" customHeight="1">
      <c r="A417" s="150"/>
      <c r="B417" s="150"/>
      <c r="C417" s="429"/>
      <c r="D417" s="150"/>
      <c r="E417" s="150"/>
      <c r="F417" s="150"/>
      <c r="G417" s="150"/>
      <c r="H417" s="150"/>
      <c r="I417" s="150"/>
      <c r="J417" s="150"/>
      <c r="K417" s="150"/>
      <c r="L417" s="150"/>
      <c r="M417" s="150"/>
      <c r="N417" s="150"/>
      <c r="O417" s="150"/>
      <c r="P417" s="150"/>
      <c r="Q417" s="150"/>
      <c r="R417" s="150"/>
      <c r="S417" s="150"/>
      <c r="T417" s="150"/>
      <c r="U417" s="150"/>
      <c r="V417" s="150"/>
      <c r="W417" s="150"/>
      <c r="X417" s="150"/>
    </row>
    <row r="418" spans="1:24" ht="16.5" customHeight="1">
      <c r="A418" s="150"/>
      <c r="B418" s="150"/>
      <c r="C418" s="429"/>
      <c r="D418" s="150"/>
      <c r="E418" s="150"/>
      <c r="F418" s="150"/>
      <c r="G418" s="150"/>
      <c r="H418" s="150"/>
      <c r="I418" s="150"/>
      <c r="J418" s="150"/>
      <c r="K418" s="150"/>
      <c r="L418" s="150"/>
      <c r="M418" s="150"/>
      <c r="N418" s="150"/>
      <c r="O418" s="150"/>
      <c r="P418" s="150"/>
      <c r="Q418" s="150"/>
      <c r="R418" s="150"/>
      <c r="S418" s="150"/>
      <c r="T418" s="150"/>
      <c r="U418" s="150"/>
      <c r="V418" s="150"/>
      <c r="W418" s="150"/>
      <c r="X418" s="150"/>
    </row>
    <row r="419" spans="1:24" ht="16.5" customHeight="1">
      <c r="A419" s="150"/>
      <c r="B419" s="150"/>
      <c r="C419" s="429"/>
      <c r="D419" s="150"/>
      <c r="E419" s="150"/>
      <c r="F419" s="150"/>
      <c r="G419" s="150"/>
      <c r="H419" s="150"/>
      <c r="I419" s="150"/>
      <c r="J419" s="150"/>
      <c r="K419" s="150"/>
      <c r="L419" s="150"/>
      <c r="M419" s="150"/>
      <c r="N419" s="150"/>
      <c r="O419" s="150"/>
      <c r="P419" s="150"/>
      <c r="Q419" s="150"/>
      <c r="R419" s="150"/>
      <c r="S419" s="150"/>
      <c r="T419" s="150"/>
      <c r="U419" s="150"/>
      <c r="V419" s="150"/>
      <c r="W419" s="150"/>
      <c r="X419" s="150"/>
    </row>
    <row r="420" spans="1:24" ht="16.5" customHeight="1">
      <c r="A420" s="150"/>
      <c r="B420" s="150"/>
      <c r="C420" s="429"/>
      <c r="D420" s="150"/>
      <c r="E420" s="150"/>
      <c r="F420" s="150"/>
      <c r="G420" s="150"/>
      <c r="H420" s="150"/>
      <c r="I420" s="150"/>
      <c r="J420" s="150"/>
      <c r="K420" s="150"/>
      <c r="L420" s="150"/>
      <c r="M420" s="150"/>
      <c r="N420" s="150"/>
      <c r="O420" s="150"/>
      <c r="P420" s="150"/>
      <c r="Q420" s="150"/>
      <c r="R420" s="150"/>
      <c r="S420" s="150"/>
      <c r="T420" s="150"/>
      <c r="U420" s="150"/>
      <c r="V420" s="150"/>
      <c r="W420" s="150"/>
      <c r="X420" s="150"/>
    </row>
    <row r="421" spans="1:24" ht="16.5" customHeight="1">
      <c r="A421" s="150"/>
      <c r="B421" s="150"/>
      <c r="C421" s="429"/>
      <c r="D421" s="150"/>
      <c r="E421" s="150"/>
      <c r="F421" s="150"/>
      <c r="G421" s="150"/>
      <c r="H421" s="150"/>
      <c r="I421" s="150"/>
      <c r="J421" s="150"/>
      <c r="K421" s="150"/>
      <c r="L421" s="150"/>
      <c r="M421" s="150"/>
      <c r="N421" s="150"/>
      <c r="O421" s="150"/>
      <c r="P421" s="150"/>
      <c r="Q421" s="150"/>
      <c r="R421" s="150"/>
      <c r="S421" s="150"/>
      <c r="T421" s="150"/>
      <c r="U421" s="150"/>
      <c r="V421" s="150"/>
      <c r="W421" s="150"/>
      <c r="X421" s="150"/>
    </row>
    <row r="422" spans="1:24" ht="16.5" customHeight="1">
      <c r="A422" s="150"/>
      <c r="B422" s="150"/>
      <c r="C422" s="429"/>
      <c r="D422" s="150"/>
      <c r="E422" s="150"/>
      <c r="F422" s="150"/>
      <c r="G422" s="150"/>
      <c r="H422" s="150"/>
      <c r="I422" s="150"/>
      <c r="J422" s="150"/>
      <c r="K422" s="150"/>
      <c r="L422" s="150"/>
      <c r="M422" s="150"/>
      <c r="N422" s="150"/>
      <c r="O422" s="150"/>
      <c r="P422" s="150"/>
      <c r="Q422" s="150"/>
      <c r="R422" s="150"/>
      <c r="S422" s="150"/>
      <c r="T422" s="150"/>
      <c r="U422" s="150"/>
      <c r="V422" s="150"/>
      <c r="W422" s="150"/>
      <c r="X422" s="150"/>
    </row>
    <row r="423" spans="1:24" ht="16.5" customHeight="1">
      <c r="A423" s="150"/>
      <c r="B423" s="150"/>
      <c r="C423" s="429"/>
      <c r="D423" s="150"/>
      <c r="E423" s="150"/>
      <c r="F423" s="150"/>
      <c r="G423" s="150"/>
      <c r="H423" s="150"/>
      <c r="I423" s="150"/>
      <c r="J423" s="150"/>
      <c r="K423" s="150"/>
      <c r="L423" s="150"/>
      <c r="M423" s="150"/>
      <c r="N423" s="150"/>
      <c r="O423" s="150"/>
      <c r="P423" s="150"/>
      <c r="Q423" s="150"/>
      <c r="R423" s="150"/>
      <c r="S423" s="150"/>
      <c r="T423" s="150"/>
      <c r="U423" s="150"/>
      <c r="V423" s="150"/>
      <c r="W423" s="150"/>
      <c r="X423" s="150"/>
    </row>
    <row r="424" spans="1:24" ht="16.5" customHeight="1">
      <c r="A424" s="150"/>
      <c r="B424" s="150"/>
      <c r="C424" s="429"/>
      <c r="D424" s="150"/>
      <c r="E424" s="150"/>
      <c r="F424" s="150"/>
      <c r="G424" s="150"/>
      <c r="H424" s="150"/>
      <c r="I424" s="150"/>
      <c r="J424" s="150"/>
      <c r="K424" s="150"/>
      <c r="L424" s="150"/>
      <c r="M424" s="150"/>
      <c r="N424" s="150"/>
      <c r="O424" s="150"/>
      <c r="P424" s="150"/>
      <c r="Q424" s="150"/>
      <c r="R424" s="150"/>
      <c r="S424" s="150"/>
      <c r="T424" s="150"/>
      <c r="U424" s="150"/>
      <c r="V424" s="150"/>
      <c r="W424" s="150"/>
      <c r="X424" s="150"/>
    </row>
    <row r="425" spans="1:24" ht="16.5" customHeight="1">
      <c r="A425" s="150"/>
      <c r="B425" s="150"/>
      <c r="C425" s="429"/>
      <c r="D425" s="150"/>
      <c r="E425" s="150"/>
      <c r="F425" s="150"/>
      <c r="G425" s="150"/>
      <c r="H425" s="150"/>
      <c r="I425" s="150"/>
      <c r="J425" s="150"/>
      <c r="K425" s="150"/>
      <c r="L425" s="150"/>
      <c r="M425" s="150"/>
      <c r="N425" s="150"/>
      <c r="O425" s="150"/>
      <c r="P425" s="150"/>
      <c r="Q425" s="150"/>
      <c r="R425" s="150"/>
      <c r="S425" s="150"/>
      <c r="T425" s="150"/>
      <c r="U425" s="150"/>
      <c r="V425" s="150"/>
      <c r="W425" s="150"/>
      <c r="X425" s="150"/>
    </row>
    <row r="426" spans="1:24" ht="16.5" customHeight="1">
      <c r="A426" s="150"/>
      <c r="B426" s="150"/>
      <c r="C426" s="429"/>
      <c r="D426" s="150"/>
      <c r="E426" s="150"/>
      <c r="F426" s="150"/>
      <c r="G426" s="150"/>
      <c r="H426" s="150"/>
      <c r="I426" s="150"/>
      <c r="J426" s="150"/>
      <c r="K426" s="150"/>
      <c r="L426" s="150"/>
      <c r="M426" s="150"/>
      <c r="N426" s="150"/>
      <c r="O426" s="150"/>
      <c r="P426" s="150"/>
      <c r="Q426" s="150"/>
      <c r="R426" s="150"/>
      <c r="S426" s="150"/>
      <c r="T426" s="150"/>
      <c r="U426" s="150"/>
      <c r="V426" s="150"/>
      <c r="W426" s="150"/>
      <c r="X426" s="150"/>
    </row>
    <row r="427" spans="1:24" ht="16.5" customHeight="1">
      <c r="A427" s="150"/>
      <c r="B427" s="150"/>
      <c r="C427" s="429"/>
      <c r="D427" s="150"/>
      <c r="E427" s="150"/>
      <c r="F427" s="150"/>
      <c r="G427" s="150"/>
      <c r="H427" s="150"/>
      <c r="I427" s="150"/>
      <c r="J427" s="150"/>
      <c r="K427" s="150"/>
      <c r="L427" s="150"/>
      <c r="M427" s="150"/>
      <c r="N427" s="150"/>
      <c r="O427" s="150"/>
      <c r="P427" s="150"/>
      <c r="Q427" s="150"/>
      <c r="R427" s="150"/>
      <c r="S427" s="150"/>
      <c r="T427" s="150"/>
      <c r="U427" s="150"/>
      <c r="V427" s="150"/>
      <c r="W427" s="150"/>
      <c r="X427" s="150"/>
    </row>
    <row r="428" spans="1:24" ht="16.5" customHeight="1">
      <c r="A428" s="150"/>
      <c r="B428" s="150"/>
      <c r="C428" s="429"/>
      <c r="D428" s="150"/>
      <c r="E428" s="150"/>
      <c r="F428" s="150"/>
      <c r="G428" s="150"/>
      <c r="H428" s="150"/>
      <c r="I428" s="150"/>
      <c r="J428" s="150"/>
      <c r="K428" s="150"/>
      <c r="L428" s="150"/>
      <c r="M428" s="150"/>
      <c r="N428" s="150"/>
      <c r="O428" s="150"/>
      <c r="P428" s="150"/>
      <c r="Q428" s="150"/>
      <c r="R428" s="150"/>
      <c r="S428" s="150"/>
      <c r="T428" s="150"/>
      <c r="U428" s="150"/>
      <c r="V428" s="150"/>
      <c r="W428" s="150"/>
      <c r="X428" s="150"/>
    </row>
    <row r="429" spans="1:24" ht="16.5" customHeight="1">
      <c r="A429" s="150"/>
      <c r="B429" s="150"/>
      <c r="C429" s="429"/>
      <c r="D429" s="150"/>
      <c r="E429" s="150"/>
      <c r="F429" s="150"/>
      <c r="G429" s="150"/>
      <c r="H429" s="150"/>
      <c r="I429" s="150"/>
      <c r="J429" s="150"/>
      <c r="K429" s="150"/>
      <c r="L429" s="150"/>
      <c r="M429" s="150"/>
      <c r="N429" s="150"/>
      <c r="O429" s="150"/>
      <c r="P429" s="150"/>
      <c r="Q429" s="150"/>
      <c r="R429" s="150"/>
      <c r="S429" s="150"/>
      <c r="T429" s="150"/>
      <c r="U429" s="150"/>
      <c r="V429" s="150"/>
      <c r="W429" s="150"/>
      <c r="X429" s="150"/>
    </row>
    <row r="430" spans="1:24" ht="16.5" customHeight="1">
      <c r="A430" s="150"/>
      <c r="B430" s="150"/>
      <c r="C430" s="429"/>
      <c r="D430" s="150"/>
      <c r="E430" s="150"/>
      <c r="F430" s="150"/>
      <c r="G430" s="150"/>
      <c r="H430" s="150"/>
      <c r="I430" s="150"/>
      <c r="J430" s="150"/>
      <c r="K430" s="150"/>
      <c r="L430" s="150"/>
      <c r="M430" s="150"/>
      <c r="N430" s="150"/>
      <c r="O430" s="150"/>
      <c r="P430" s="150"/>
      <c r="Q430" s="150"/>
      <c r="R430" s="150"/>
      <c r="S430" s="150"/>
      <c r="T430" s="150"/>
      <c r="U430" s="150"/>
      <c r="V430" s="150"/>
      <c r="W430" s="150"/>
      <c r="X430" s="150"/>
    </row>
    <row r="431" spans="1:24" ht="16.5" customHeight="1">
      <c r="A431" s="150"/>
      <c r="B431" s="150"/>
      <c r="C431" s="429"/>
      <c r="D431" s="150"/>
      <c r="E431" s="150"/>
      <c r="F431" s="150"/>
      <c r="G431" s="150"/>
      <c r="H431" s="150"/>
      <c r="I431" s="150"/>
      <c r="J431" s="150"/>
      <c r="K431" s="150"/>
      <c r="L431" s="150"/>
      <c r="M431" s="150"/>
      <c r="N431" s="150"/>
      <c r="O431" s="150"/>
      <c r="P431" s="150"/>
      <c r="Q431" s="150"/>
      <c r="R431" s="150"/>
      <c r="S431" s="150"/>
      <c r="T431" s="150"/>
      <c r="U431" s="150"/>
      <c r="V431" s="150"/>
      <c r="W431" s="150"/>
      <c r="X431" s="150"/>
    </row>
    <row r="432" spans="1:24" ht="16.5" customHeight="1">
      <c r="A432" s="150"/>
      <c r="B432" s="150"/>
      <c r="C432" s="429"/>
      <c r="D432" s="150"/>
      <c r="E432" s="150"/>
      <c r="F432" s="150"/>
      <c r="G432" s="150"/>
      <c r="H432" s="150"/>
      <c r="I432" s="150"/>
      <c r="J432" s="150"/>
      <c r="K432" s="150"/>
      <c r="L432" s="150"/>
      <c r="M432" s="150"/>
      <c r="N432" s="150"/>
      <c r="O432" s="150"/>
      <c r="P432" s="150"/>
      <c r="Q432" s="150"/>
      <c r="R432" s="150"/>
      <c r="S432" s="150"/>
      <c r="T432" s="150"/>
      <c r="U432" s="150"/>
      <c r="V432" s="150"/>
      <c r="W432" s="150"/>
      <c r="X432" s="150"/>
    </row>
    <row r="433" spans="1:24" ht="16.5" customHeight="1">
      <c r="A433" s="150"/>
      <c r="B433" s="150"/>
      <c r="C433" s="429"/>
      <c r="D433" s="150"/>
      <c r="E433" s="150"/>
      <c r="F433" s="150"/>
      <c r="G433" s="150"/>
      <c r="H433" s="150"/>
      <c r="I433" s="150"/>
      <c r="J433" s="150"/>
      <c r="K433" s="150"/>
      <c r="L433" s="150"/>
      <c r="M433" s="150"/>
      <c r="N433" s="150"/>
      <c r="O433" s="150"/>
      <c r="P433" s="150"/>
      <c r="Q433" s="150"/>
      <c r="R433" s="150"/>
      <c r="S433" s="150"/>
      <c r="T433" s="150"/>
      <c r="U433" s="150"/>
      <c r="V433" s="150"/>
      <c r="W433" s="150"/>
      <c r="X433" s="150"/>
    </row>
    <row r="434" spans="1:24" ht="16.5" customHeight="1">
      <c r="A434" s="150"/>
      <c r="B434" s="150"/>
      <c r="C434" s="429"/>
      <c r="D434" s="150"/>
      <c r="E434" s="150"/>
      <c r="F434" s="150"/>
      <c r="G434" s="150"/>
      <c r="H434" s="150"/>
      <c r="I434" s="150"/>
      <c r="J434" s="150"/>
      <c r="K434" s="150"/>
      <c r="L434" s="150"/>
      <c r="M434" s="150"/>
      <c r="N434" s="150"/>
      <c r="O434" s="150"/>
      <c r="P434" s="150"/>
      <c r="Q434" s="150"/>
      <c r="R434" s="150"/>
      <c r="S434" s="150"/>
      <c r="T434" s="150"/>
      <c r="U434" s="150"/>
      <c r="V434" s="150"/>
      <c r="W434" s="150"/>
      <c r="X434" s="150"/>
    </row>
    <row r="435" spans="1:24" ht="16.5" customHeight="1">
      <c r="A435" s="150"/>
      <c r="B435" s="150"/>
      <c r="C435" s="429"/>
      <c r="D435" s="150"/>
      <c r="E435" s="150"/>
      <c r="F435" s="150"/>
      <c r="G435" s="150"/>
      <c r="H435" s="150"/>
      <c r="I435" s="150"/>
      <c r="J435" s="150"/>
      <c r="K435" s="150"/>
      <c r="L435" s="150"/>
      <c r="M435" s="150"/>
      <c r="N435" s="150"/>
      <c r="O435" s="150"/>
      <c r="P435" s="150"/>
      <c r="Q435" s="150"/>
      <c r="R435" s="150"/>
      <c r="S435" s="150"/>
      <c r="T435" s="150"/>
      <c r="U435" s="150"/>
      <c r="V435" s="150"/>
      <c r="W435" s="150"/>
      <c r="X435" s="150"/>
    </row>
    <row r="436" spans="1:24" ht="16.5" customHeight="1">
      <c r="A436" s="150"/>
      <c r="B436" s="150"/>
      <c r="C436" s="429"/>
      <c r="D436" s="150"/>
      <c r="E436" s="150"/>
      <c r="F436" s="150"/>
      <c r="G436" s="150"/>
      <c r="H436" s="150"/>
      <c r="I436" s="150"/>
      <c r="J436" s="150"/>
      <c r="K436" s="150"/>
      <c r="L436" s="150"/>
      <c r="M436" s="150"/>
      <c r="N436" s="150"/>
      <c r="O436" s="150"/>
      <c r="P436" s="150"/>
      <c r="Q436" s="150"/>
      <c r="R436" s="150"/>
      <c r="S436" s="150"/>
      <c r="T436" s="150"/>
      <c r="U436" s="150"/>
      <c r="V436" s="150"/>
      <c r="W436" s="150"/>
      <c r="X436" s="150"/>
    </row>
    <row r="437" spans="1:24" ht="16.5" customHeight="1">
      <c r="A437" s="150"/>
      <c r="B437" s="150"/>
      <c r="C437" s="429"/>
      <c r="D437" s="150"/>
      <c r="E437" s="150"/>
      <c r="F437" s="150"/>
      <c r="G437" s="150"/>
      <c r="H437" s="150"/>
      <c r="I437" s="150"/>
      <c r="J437" s="150"/>
      <c r="K437" s="150"/>
      <c r="L437" s="150"/>
      <c r="M437" s="150"/>
      <c r="N437" s="150"/>
      <c r="O437" s="150"/>
      <c r="P437" s="150"/>
      <c r="Q437" s="150"/>
      <c r="R437" s="150"/>
      <c r="S437" s="150"/>
      <c r="T437" s="150"/>
      <c r="U437" s="150"/>
      <c r="V437" s="150"/>
      <c r="W437" s="150"/>
      <c r="X437" s="150"/>
    </row>
    <row r="438" spans="1:24" ht="16.5" customHeight="1">
      <c r="A438" s="150"/>
      <c r="B438" s="150"/>
      <c r="C438" s="429"/>
      <c r="D438" s="150"/>
      <c r="E438" s="150"/>
      <c r="F438" s="150"/>
      <c r="G438" s="150"/>
      <c r="H438" s="150"/>
      <c r="I438" s="150"/>
      <c r="J438" s="150"/>
      <c r="K438" s="150"/>
      <c r="L438" s="150"/>
      <c r="M438" s="150"/>
      <c r="N438" s="150"/>
      <c r="O438" s="150"/>
      <c r="P438" s="150"/>
      <c r="Q438" s="150"/>
      <c r="R438" s="150"/>
      <c r="S438" s="150"/>
      <c r="T438" s="150"/>
      <c r="U438" s="150"/>
      <c r="V438" s="150"/>
      <c r="W438" s="150"/>
      <c r="X438" s="150"/>
    </row>
    <row r="439" spans="1:24" ht="16.5" customHeight="1">
      <c r="A439" s="150"/>
      <c r="B439" s="150"/>
      <c r="C439" s="429"/>
      <c r="D439" s="150"/>
      <c r="E439" s="150"/>
      <c r="F439" s="150"/>
      <c r="G439" s="150"/>
      <c r="H439" s="150"/>
      <c r="I439" s="150"/>
      <c r="J439" s="150"/>
      <c r="K439" s="150"/>
      <c r="L439" s="150"/>
      <c r="M439" s="150"/>
      <c r="N439" s="150"/>
      <c r="O439" s="150"/>
      <c r="P439" s="150"/>
      <c r="Q439" s="150"/>
      <c r="R439" s="150"/>
      <c r="S439" s="150"/>
      <c r="T439" s="150"/>
      <c r="U439" s="150"/>
      <c r="V439" s="150"/>
      <c r="W439" s="150"/>
      <c r="X439" s="150"/>
    </row>
    <row r="440" spans="1:24" ht="16.5" customHeight="1">
      <c r="A440" s="150"/>
      <c r="B440" s="150"/>
      <c r="C440" s="429"/>
      <c r="D440" s="150"/>
      <c r="E440" s="150"/>
      <c r="F440" s="150"/>
      <c r="G440" s="150"/>
      <c r="H440" s="150"/>
      <c r="I440" s="150"/>
      <c r="J440" s="150"/>
      <c r="K440" s="150"/>
      <c r="L440" s="150"/>
      <c r="M440" s="150"/>
      <c r="N440" s="150"/>
      <c r="O440" s="150"/>
      <c r="P440" s="150"/>
      <c r="Q440" s="150"/>
      <c r="R440" s="150"/>
      <c r="S440" s="150"/>
      <c r="T440" s="150"/>
      <c r="U440" s="150"/>
      <c r="V440" s="150"/>
      <c r="W440" s="150"/>
      <c r="X440" s="150"/>
    </row>
    <row r="441" spans="1:24" ht="16.5" customHeight="1">
      <c r="A441" s="150"/>
      <c r="B441" s="150"/>
      <c r="C441" s="429"/>
      <c r="D441" s="150"/>
      <c r="E441" s="150"/>
      <c r="F441" s="150"/>
      <c r="G441" s="150"/>
      <c r="H441" s="150"/>
      <c r="I441" s="150"/>
      <c r="J441" s="150"/>
      <c r="K441" s="150"/>
      <c r="L441" s="150"/>
      <c r="M441" s="150"/>
      <c r="N441" s="150"/>
      <c r="O441" s="150"/>
      <c r="P441" s="150"/>
      <c r="Q441" s="150"/>
      <c r="R441" s="150"/>
      <c r="S441" s="150"/>
      <c r="T441" s="150"/>
      <c r="U441" s="150"/>
      <c r="V441" s="150"/>
      <c r="W441" s="150"/>
      <c r="X441" s="150"/>
    </row>
    <row r="442" spans="1:24" ht="16.5" customHeight="1">
      <c r="A442" s="150"/>
      <c r="B442" s="150"/>
      <c r="C442" s="429"/>
      <c r="D442" s="150"/>
      <c r="E442" s="150"/>
      <c r="F442" s="150"/>
      <c r="G442" s="150"/>
      <c r="H442" s="150"/>
      <c r="I442" s="150"/>
      <c r="J442" s="150"/>
      <c r="K442" s="150"/>
      <c r="L442" s="150"/>
      <c r="M442" s="150"/>
      <c r="N442" s="150"/>
      <c r="O442" s="150"/>
      <c r="P442" s="150"/>
      <c r="Q442" s="150"/>
      <c r="R442" s="150"/>
      <c r="S442" s="150"/>
      <c r="T442" s="150"/>
      <c r="U442" s="150"/>
      <c r="V442" s="150"/>
      <c r="W442" s="150"/>
      <c r="X442" s="150"/>
    </row>
    <row r="443" spans="1:24" ht="16.5" customHeight="1">
      <c r="A443" s="150"/>
      <c r="B443" s="150"/>
      <c r="C443" s="429"/>
      <c r="D443" s="150"/>
      <c r="E443" s="150"/>
      <c r="F443" s="150"/>
      <c r="G443" s="150"/>
      <c r="H443" s="150"/>
      <c r="I443" s="150"/>
      <c r="J443" s="150"/>
      <c r="K443" s="150"/>
      <c r="L443" s="150"/>
      <c r="M443" s="150"/>
      <c r="N443" s="150"/>
      <c r="O443" s="150"/>
      <c r="P443" s="150"/>
      <c r="Q443" s="150"/>
      <c r="R443" s="150"/>
      <c r="S443" s="150"/>
      <c r="T443" s="150"/>
      <c r="U443" s="150"/>
      <c r="V443" s="150"/>
      <c r="W443" s="150"/>
      <c r="X443" s="150"/>
    </row>
    <row r="444" spans="1:24" ht="16.5" customHeight="1">
      <c r="A444" s="150"/>
      <c r="B444" s="150"/>
      <c r="C444" s="429"/>
      <c r="D444" s="150"/>
      <c r="E444" s="150"/>
      <c r="F444" s="150"/>
      <c r="G444" s="150"/>
      <c r="H444" s="150"/>
      <c r="I444" s="150"/>
      <c r="J444" s="150"/>
      <c r="K444" s="150"/>
      <c r="L444" s="150"/>
      <c r="M444" s="150"/>
      <c r="N444" s="150"/>
      <c r="O444" s="150"/>
      <c r="P444" s="150"/>
      <c r="Q444" s="150"/>
      <c r="R444" s="150"/>
      <c r="S444" s="150"/>
      <c r="T444" s="150"/>
      <c r="U444" s="150"/>
      <c r="V444" s="150"/>
      <c r="W444" s="150"/>
      <c r="X444" s="150"/>
    </row>
    <row r="445" spans="1:24" ht="16.5" customHeight="1">
      <c r="A445" s="150"/>
      <c r="B445" s="150"/>
      <c r="C445" s="429"/>
      <c r="D445" s="150"/>
      <c r="E445" s="150"/>
      <c r="F445" s="150"/>
      <c r="G445" s="150"/>
      <c r="H445" s="150"/>
      <c r="I445" s="150"/>
      <c r="J445" s="150"/>
      <c r="K445" s="150"/>
      <c r="L445" s="150"/>
      <c r="M445" s="150"/>
      <c r="N445" s="150"/>
      <c r="O445" s="150"/>
      <c r="P445" s="150"/>
      <c r="Q445" s="150"/>
      <c r="R445" s="150"/>
      <c r="S445" s="150"/>
      <c r="T445" s="150"/>
      <c r="U445" s="150"/>
      <c r="V445" s="150"/>
      <c r="W445" s="150"/>
      <c r="X445" s="150"/>
    </row>
    <row r="446" spans="1:24" ht="16.5" customHeight="1">
      <c r="A446" s="150"/>
      <c r="B446" s="150"/>
      <c r="C446" s="429"/>
      <c r="D446" s="150"/>
      <c r="E446" s="150"/>
      <c r="F446" s="150"/>
      <c r="G446" s="150"/>
      <c r="H446" s="150"/>
      <c r="I446" s="150"/>
      <c r="J446" s="150"/>
      <c r="K446" s="150"/>
      <c r="L446" s="150"/>
      <c r="M446" s="150"/>
      <c r="N446" s="150"/>
      <c r="O446" s="150"/>
      <c r="P446" s="150"/>
      <c r="Q446" s="150"/>
      <c r="R446" s="150"/>
      <c r="S446" s="150"/>
      <c r="T446" s="150"/>
      <c r="U446" s="150"/>
      <c r="V446" s="150"/>
      <c r="W446" s="150"/>
      <c r="X446" s="150"/>
    </row>
    <row r="447" spans="1:24" ht="16.5" customHeight="1">
      <c r="A447" s="150"/>
      <c r="B447" s="150"/>
      <c r="C447" s="429"/>
      <c r="D447" s="150"/>
      <c r="E447" s="150"/>
      <c r="F447" s="150"/>
      <c r="G447" s="150"/>
      <c r="H447" s="150"/>
      <c r="I447" s="150"/>
      <c r="J447" s="150"/>
      <c r="K447" s="150"/>
      <c r="L447" s="150"/>
      <c r="M447" s="150"/>
      <c r="N447" s="150"/>
      <c r="O447" s="150"/>
      <c r="P447" s="150"/>
      <c r="Q447" s="150"/>
      <c r="R447" s="150"/>
      <c r="S447" s="150"/>
      <c r="T447" s="150"/>
      <c r="U447" s="150"/>
      <c r="V447" s="150"/>
      <c r="W447" s="150"/>
      <c r="X447" s="150"/>
    </row>
    <row r="448" spans="1:24" ht="16.5" customHeight="1">
      <c r="A448" s="150"/>
      <c r="B448" s="150"/>
      <c r="C448" s="429"/>
      <c r="D448" s="150"/>
      <c r="E448" s="150"/>
      <c r="F448" s="150"/>
      <c r="G448" s="150"/>
      <c r="H448" s="150"/>
      <c r="I448" s="150"/>
      <c r="J448" s="150"/>
      <c r="K448" s="150"/>
      <c r="L448" s="150"/>
      <c r="M448" s="150"/>
      <c r="N448" s="150"/>
      <c r="O448" s="150"/>
      <c r="P448" s="150"/>
      <c r="Q448" s="150"/>
      <c r="R448" s="150"/>
      <c r="S448" s="150"/>
      <c r="T448" s="150"/>
      <c r="U448" s="150"/>
      <c r="V448" s="150"/>
      <c r="W448" s="150"/>
      <c r="X448" s="150"/>
    </row>
    <row r="449" spans="1:24" ht="16.5" customHeight="1">
      <c r="A449" s="150"/>
      <c r="B449" s="150"/>
      <c r="C449" s="429"/>
      <c r="D449" s="150"/>
      <c r="E449" s="150"/>
      <c r="F449" s="150"/>
      <c r="G449" s="150"/>
      <c r="H449" s="150"/>
      <c r="I449" s="150"/>
      <c r="J449" s="150"/>
      <c r="K449" s="150"/>
      <c r="L449" s="150"/>
      <c r="M449" s="150"/>
      <c r="N449" s="150"/>
      <c r="O449" s="150"/>
      <c r="P449" s="150"/>
      <c r="Q449" s="150"/>
      <c r="R449" s="150"/>
      <c r="S449" s="150"/>
      <c r="T449" s="150"/>
      <c r="U449" s="150"/>
      <c r="V449" s="150"/>
      <c r="W449" s="150"/>
      <c r="X449" s="150"/>
    </row>
    <row r="450" spans="1:24" ht="16.5" customHeight="1">
      <c r="A450" s="150"/>
      <c r="B450" s="150"/>
      <c r="C450" s="429"/>
      <c r="D450" s="150"/>
      <c r="E450" s="150"/>
      <c r="F450" s="150"/>
      <c r="G450" s="150"/>
      <c r="H450" s="150"/>
      <c r="I450" s="150"/>
      <c r="J450" s="150"/>
      <c r="K450" s="150"/>
      <c r="L450" s="150"/>
      <c r="M450" s="150"/>
      <c r="N450" s="150"/>
      <c r="O450" s="150"/>
      <c r="P450" s="150"/>
      <c r="Q450" s="150"/>
      <c r="R450" s="150"/>
      <c r="S450" s="150"/>
      <c r="T450" s="150"/>
      <c r="U450" s="150"/>
      <c r="V450" s="150"/>
      <c r="W450" s="150"/>
      <c r="X450" s="150"/>
    </row>
    <row r="451" spans="1:24" ht="16.5" customHeight="1">
      <c r="A451" s="150"/>
      <c r="B451" s="150"/>
      <c r="C451" s="429"/>
      <c r="D451" s="150"/>
      <c r="E451" s="150"/>
      <c r="F451" s="150"/>
      <c r="G451" s="150"/>
      <c r="H451" s="150"/>
      <c r="I451" s="150"/>
      <c r="J451" s="150"/>
      <c r="K451" s="150"/>
      <c r="L451" s="150"/>
      <c r="M451" s="150"/>
      <c r="N451" s="150"/>
      <c r="O451" s="150"/>
      <c r="P451" s="150"/>
      <c r="Q451" s="150"/>
      <c r="R451" s="150"/>
      <c r="S451" s="150"/>
      <c r="T451" s="150"/>
      <c r="U451" s="150"/>
      <c r="V451" s="150"/>
      <c r="W451" s="150"/>
      <c r="X451" s="150"/>
    </row>
    <row r="452" spans="1:24" ht="16.5" customHeight="1">
      <c r="A452" s="150"/>
      <c r="B452" s="150"/>
      <c r="C452" s="429"/>
      <c r="D452" s="150"/>
      <c r="E452" s="150"/>
      <c r="F452" s="150"/>
      <c r="G452" s="150"/>
      <c r="H452" s="150"/>
      <c r="I452" s="150"/>
      <c r="J452" s="150"/>
      <c r="K452" s="150"/>
      <c r="L452" s="150"/>
      <c r="M452" s="150"/>
      <c r="N452" s="150"/>
      <c r="O452" s="150"/>
      <c r="P452" s="150"/>
      <c r="Q452" s="150"/>
      <c r="R452" s="150"/>
      <c r="S452" s="150"/>
      <c r="T452" s="150"/>
      <c r="U452" s="150"/>
      <c r="V452" s="150"/>
      <c r="W452" s="150"/>
      <c r="X452" s="150"/>
    </row>
    <row r="453" spans="1:24" ht="16.5" customHeight="1">
      <c r="A453" s="150"/>
      <c r="B453" s="150"/>
      <c r="C453" s="429"/>
      <c r="D453" s="150"/>
      <c r="E453" s="150"/>
      <c r="F453" s="150"/>
      <c r="G453" s="150"/>
      <c r="H453" s="150"/>
      <c r="I453" s="150"/>
      <c r="J453" s="150"/>
      <c r="K453" s="150"/>
      <c r="L453" s="150"/>
      <c r="M453" s="150"/>
      <c r="N453" s="150"/>
      <c r="O453" s="150"/>
      <c r="P453" s="150"/>
      <c r="Q453" s="150"/>
      <c r="R453" s="150"/>
      <c r="S453" s="150"/>
      <c r="T453" s="150"/>
      <c r="U453" s="150"/>
      <c r="V453" s="150"/>
      <c r="W453" s="150"/>
      <c r="X453" s="150"/>
    </row>
    <row r="454" spans="1:24" ht="16.5" customHeight="1">
      <c r="A454" s="150"/>
      <c r="B454" s="150"/>
      <c r="C454" s="429"/>
      <c r="D454" s="150"/>
      <c r="E454" s="150"/>
      <c r="F454" s="150"/>
      <c r="G454" s="150"/>
      <c r="H454" s="150"/>
      <c r="I454" s="150"/>
      <c r="J454" s="150"/>
      <c r="K454" s="150"/>
      <c r="L454" s="150"/>
      <c r="M454" s="150"/>
      <c r="N454" s="150"/>
      <c r="O454" s="150"/>
      <c r="P454" s="150"/>
      <c r="Q454" s="150"/>
      <c r="R454" s="150"/>
      <c r="S454" s="150"/>
      <c r="T454" s="150"/>
      <c r="U454" s="150"/>
      <c r="V454" s="150"/>
      <c r="W454" s="150"/>
      <c r="X454" s="150"/>
    </row>
    <row r="455" spans="1:24" ht="16.5" customHeight="1">
      <c r="A455" s="150"/>
      <c r="B455" s="150"/>
      <c r="C455" s="429"/>
      <c r="D455" s="150"/>
      <c r="E455" s="150"/>
      <c r="F455" s="150"/>
      <c r="G455" s="150"/>
      <c r="H455" s="150"/>
      <c r="I455" s="150"/>
      <c r="J455" s="150"/>
      <c r="K455" s="150"/>
      <c r="L455" s="150"/>
      <c r="M455" s="150"/>
      <c r="N455" s="150"/>
      <c r="O455" s="150"/>
      <c r="P455" s="150"/>
      <c r="Q455" s="150"/>
      <c r="R455" s="150"/>
      <c r="S455" s="150"/>
      <c r="T455" s="150"/>
      <c r="U455" s="150"/>
      <c r="V455" s="150"/>
      <c r="W455" s="150"/>
      <c r="X455" s="150"/>
    </row>
    <row r="456" spans="1:24" ht="16.5" customHeight="1">
      <c r="A456" s="150"/>
      <c r="B456" s="150"/>
      <c r="C456" s="429"/>
      <c r="D456" s="150"/>
      <c r="E456" s="150"/>
      <c r="F456" s="150"/>
      <c r="G456" s="150"/>
      <c r="H456" s="150"/>
      <c r="I456" s="150"/>
      <c r="J456" s="150"/>
      <c r="K456" s="150"/>
      <c r="L456" s="150"/>
      <c r="M456" s="150"/>
      <c r="N456" s="150"/>
      <c r="O456" s="150"/>
      <c r="P456" s="150"/>
      <c r="Q456" s="150"/>
      <c r="R456" s="150"/>
      <c r="S456" s="150"/>
      <c r="T456" s="150"/>
      <c r="U456" s="150"/>
      <c r="V456" s="150"/>
      <c r="W456" s="150"/>
      <c r="X456" s="150"/>
    </row>
    <row r="457" spans="1:24" ht="16.5" customHeight="1">
      <c r="A457" s="150"/>
      <c r="B457" s="150"/>
      <c r="C457" s="429"/>
      <c r="D457" s="150"/>
      <c r="E457" s="150"/>
      <c r="F457" s="150"/>
      <c r="G457" s="150"/>
      <c r="H457" s="150"/>
      <c r="I457" s="150"/>
      <c r="J457" s="150"/>
      <c r="K457" s="150"/>
      <c r="L457" s="150"/>
      <c r="M457" s="150"/>
      <c r="N457" s="150"/>
      <c r="O457" s="150"/>
      <c r="P457" s="150"/>
      <c r="Q457" s="150"/>
      <c r="R457" s="150"/>
      <c r="S457" s="150"/>
      <c r="T457" s="150"/>
      <c r="U457" s="150"/>
      <c r="V457" s="150"/>
      <c r="W457" s="150"/>
      <c r="X457" s="150"/>
    </row>
    <row r="458" spans="1:24" ht="16.5" customHeight="1">
      <c r="A458" s="150"/>
      <c r="B458" s="150"/>
      <c r="C458" s="429"/>
      <c r="D458" s="150"/>
      <c r="E458" s="150"/>
      <c r="F458" s="150"/>
      <c r="G458" s="150"/>
      <c r="H458" s="150"/>
      <c r="I458" s="150"/>
      <c r="J458" s="150"/>
      <c r="K458" s="150"/>
      <c r="L458" s="150"/>
      <c r="M458" s="150"/>
      <c r="N458" s="150"/>
      <c r="O458" s="150"/>
      <c r="P458" s="150"/>
      <c r="Q458" s="150"/>
      <c r="R458" s="150"/>
      <c r="S458" s="150"/>
      <c r="T458" s="150"/>
      <c r="U458" s="150"/>
      <c r="V458" s="150"/>
      <c r="W458" s="150"/>
      <c r="X458" s="150"/>
    </row>
    <row r="459" spans="1:24" ht="16.5" customHeight="1">
      <c r="A459" s="150"/>
      <c r="B459" s="150"/>
      <c r="C459" s="429"/>
      <c r="D459" s="150"/>
      <c r="E459" s="150"/>
      <c r="F459" s="150"/>
      <c r="G459" s="150"/>
      <c r="H459" s="150"/>
      <c r="I459" s="150"/>
      <c r="J459" s="150"/>
      <c r="K459" s="150"/>
      <c r="L459" s="150"/>
      <c r="M459" s="150"/>
      <c r="N459" s="150"/>
      <c r="O459" s="150"/>
      <c r="P459" s="150"/>
      <c r="Q459" s="150"/>
      <c r="R459" s="150"/>
      <c r="S459" s="150"/>
      <c r="T459" s="150"/>
      <c r="U459" s="150"/>
      <c r="V459" s="150"/>
      <c r="W459" s="150"/>
      <c r="X459" s="150"/>
    </row>
    <row r="460" spans="1:24" ht="16.5" customHeight="1">
      <c r="A460" s="150"/>
      <c r="B460" s="150"/>
      <c r="C460" s="429"/>
      <c r="D460" s="150"/>
      <c r="E460" s="150"/>
      <c r="F460" s="150"/>
      <c r="G460" s="150"/>
      <c r="H460" s="150"/>
      <c r="I460" s="150"/>
      <c r="J460" s="150"/>
      <c r="K460" s="150"/>
      <c r="L460" s="150"/>
      <c r="M460" s="150"/>
      <c r="N460" s="150"/>
      <c r="O460" s="150"/>
      <c r="P460" s="150"/>
      <c r="Q460" s="150"/>
      <c r="R460" s="150"/>
      <c r="S460" s="150"/>
      <c r="T460" s="150"/>
      <c r="U460" s="150"/>
      <c r="V460" s="150"/>
      <c r="W460" s="150"/>
      <c r="X460" s="150"/>
    </row>
    <row r="461" spans="1:24" ht="16.5" customHeight="1">
      <c r="A461" s="150"/>
      <c r="B461" s="150"/>
      <c r="C461" s="429"/>
      <c r="D461" s="150"/>
      <c r="E461" s="150"/>
      <c r="F461" s="150"/>
      <c r="G461" s="150"/>
      <c r="H461" s="150"/>
      <c r="I461" s="150"/>
      <c r="J461" s="150"/>
      <c r="K461" s="150"/>
      <c r="L461" s="150"/>
      <c r="M461" s="150"/>
      <c r="N461" s="150"/>
      <c r="O461" s="150"/>
      <c r="P461" s="150"/>
      <c r="Q461" s="150"/>
      <c r="R461" s="150"/>
      <c r="S461" s="150"/>
      <c r="T461" s="150"/>
      <c r="U461" s="150"/>
      <c r="V461" s="150"/>
      <c r="W461" s="150"/>
      <c r="X461" s="150"/>
    </row>
    <row r="462" spans="1:24" ht="16.5" customHeight="1">
      <c r="A462" s="150"/>
      <c r="B462" s="150"/>
      <c r="C462" s="429"/>
      <c r="D462" s="150"/>
      <c r="E462" s="150"/>
      <c r="F462" s="150"/>
      <c r="G462" s="150"/>
      <c r="H462" s="150"/>
      <c r="I462" s="150"/>
      <c r="J462" s="150"/>
      <c r="K462" s="150"/>
      <c r="L462" s="150"/>
      <c r="M462" s="150"/>
      <c r="N462" s="150"/>
      <c r="O462" s="150"/>
      <c r="P462" s="150"/>
      <c r="Q462" s="150"/>
      <c r="R462" s="150"/>
      <c r="S462" s="150"/>
      <c r="T462" s="150"/>
      <c r="U462" s="150"/>
      <c r="V462" s="150"/>
      <c r="W462" s="150"/>
      <c r="X462" s="150"/>
    </row>
    <row r="463" spans="1:24" ht="16.5" customHeight="1">
      <c r="A463" s="150"/>
      <c r="B463" s="150"/>
      <c r="C463" s="429"/>
      <c r="D463" s="150"/>
      <c r="E463" s="150"/>
      <c r="F463" s="150"/>
      <c r="G463" s="150"/>
      <c r="H463" s="150"/>
      <c r="I463" s="150"/>
      <c r="J463" s="150"/>
      <c r="K463" s="150"/>
      <c r="L463" s="150"/>
      <c r="M463" s="150"/>
      <c r="N463" s="150"/>
      <c r="O463" s="150"/>
      <c r="P463" s="150"/>
      <c r="Q463" s="150"/>
      <c r="R463" s="150"/>
      <c r="S463" s="150"/>
      <c r="T463" s="150"/>
      <c r="U463" s="150"/>
      <c r="V463" s="150"/>
      <c r="W463" s="150"/>
      <c r="X463" s="150"/>
    </row>
    <row r="464" spans="1:24" ht="16.5" customHeight="1">
      <c r="A464" s="150"/>
      <c r="B464" s="150"/>
      <c r="C464" s="429"/>
      <c r="D464" s="150"/>
      <c r="E464" s="150"/>
      <c r="F464" s="150"/>
      <c r="G464" s="150"/>
      <c r="H464" s="150"/>
      <c r="I464" s="150"/>
      <c r="J464" s="150"/>
      <c r="K464" s="150"/>
      <c r="L464" s="150"/>
      <c r="M464" s="150"/>
      <c r="N464" s="150"/>
      <c r="O464" s="150"/>
      <c r="P464" s="150"/>
      <c r="Q464" s="150"/>
      <c r="R464" s="150"/>
      <c r="S464" s="150"/>
      <c r="T464" s="150"/>
      <c r="U464" s="150"/>
      <c r="V464" s="150"/>
      <c r="W464" s="150"/>
      <c r="X464" s="150"/>
    </row>
    <row r="465" spans="1:24" ht="16.5" customHeight="1">
      <c r="A465" s="150"/>
      <c r="B465" s="150"/>
      <c r="C465" s="429"/>
      <c r="D465" s="150"/>
      <c r="E465" s="150"/>
      <c r="F465" s="150"/>
      <c r="G465" s="150"/>
      <c r="H465" s="150"/>
      <c r="I465" s="150"/>
      <c r="J465" s="150"/>
      <c r="K465" s="150"/>
      <c r="L465" s="150"/>
      <c r="M465" s="150"/>
      <c r="N465" s="150"/>
      <c r="O465" s="150"/>
      <c r="P465" s="150"/>
      <c r="Q465" s="150"/>
      <c r="R465" s="150"/>
      <c r="S465" s="150"/>
      <c r="T465" s="150"/>
      <c r="U465" s="150"/>
      <c r="V465" s="150"/>
      <c r="W465" s="150"/>
      <c r="X465" s="150"/>
    </row>
    <row r="466" spans="1:24" ht="16.5" customHeight="1">
      <c r="A466" s="150"/>
      <c r="B466" s="150"/>
      <c r="C466" s="429"/>
      <c r="D466" s="150"/>
      <c r="E466" s="150"/>
      <c r="F466" s="150"/>
      <c r="G466" s="150"/>
      <c r="H466" s="150"/>
      <c r="I466" s="150"/>
      <c r="J466" s="150"/>
      <c r="K466" s="150"/>
      <c r="L466" s="150"/>
      <c r="M466" s="150"/>
      <c r="N466" s="150"/>
      <c r="O466" s="150"/>
      <c r="P466" s="150"/>
      <c r="Q466" s="150"/>
      <c r="R466" s="150"/>
      <c r="S466" s="150"/>
      <c r="T466" s="150"/>
      <c r="U466" s="150"/>
      <c r="V466" s="150"/>
      <c r="W466" s="150"/>
      <c r="X466" s="150"/>
    </row>
    <row r="467" spans="1:24" ht="16.5" customHeight="1">
      <c r="A467" s="150"/>
      <c r="B467" s="150"/>
      <c r="C467" s="429"/>
      <c r="D467" s="150"/>
      <c r="E467" s="150"/>
      <c r="F467" s="150"/>
      <c r="G467" s="150"/>
      <c r="H467" s="150"/>
      <c r="I467" s="150"/>
      <c r="J467" s="150"/>
      <c r="K467" s="150"/>
      <c r="L467" s="150"/>
      <c r="M467" s="150"/>
      <c r="N467" s="150"/>
      <c r="O467" s="150"/>
      <c r="P467" s="150"/>
      <c r="Q467" s="150"/>
      <c r="R467" s="150"/>
      <c r="S467" s="150"/>
      <c r="T467" s="150"/>
      <c r="U467" s="150"/>
      <c r="V467" s="150"/>
      <c r="W467" s="150"/>
      <c r="X467" s="150"/>
    </row>
    <row r="468" spans="1:24" ht="16.5" customHeight="1">
      <c r="A468" s="150"/>
      <c r="B468" s="150"/>
      <c r="C468" s="429"/>
      <c r="D468" s="150"/>
      <c r="E468" s="150"/>
      <c r="F468" s="150"/>
      <c r="G468" s="150"/>
      <c r="H468" s="150"/>
      <c r="I468" s="150"/>
      <c r="J468" s="150"/>
      <c r="K468" s="150"/>
      <c r="L468" s="150"/>
      <c r="M468" s="150"/>
      <c r="N468" s="150"/>
      <c r="O468" s="150"/>
      <c r="P468" s="150"/>
      <c r="Q468" s="150"/>
      <c r="R468" s="150"/>
      <c r="S468" s="150"/>
      <c r="T468" s="150"/>
      <c r="U468" s="150"/>
      <c r="V468" s="150"/>
      <c r="W468" s="150"/>
      <c r="X468" s="150"/>
    </row>
    <row r="469" spans="1:24" ht="16.5" customHeight="1">
      <c r="A469" s="150"/>
      <c r="B469" s="150"/>
      <c r="C469" s="429"/>
      <c r="D469" s="150"/>
      <c r="E469" s="150"/>
      <c r="F469" s="150"/>
      <c r="G469" s="150"/>
      <c r="H469" s="150"/>
      <c r="I469" s="150"/>
      <c r="J469" s="150"/>
      <c r="K469" s="150"/>
      <c r="L469" s="150"/>
      <c r="M469" s="150"/>
      <c r="N469" s="150"/>
      <c r="O469" s="150"/>
      <c r="P469" s="150"/>
      <c r="Q469" s="150"/>
      <c r="R469" s="150"/>
      <c r="S469" s="150"/>
      <c r="T469" s="150"/>
      <c r="U469" s="150"/>
      <c r="V469" s="150"/>
      <c r="W469" s="150"/>
      <c r="X469" s="150"/>
    </row>
    <row r="470" spans="1:24" ht="16.5" customHeight="1">
      <c r="A470" s="150"/>
      <c r="B470" s="150"/>
      <c r="C470" s="429"/>
      <c r="D470" s="150"/>
      <c r="E470" s="150"/>
      <c r="F470" s="150"/>
      <c r="G470" s="150"/>
      <c r="H470" s="150"/>
      <c r="I470" s="150"/>
      <c r="J470" s="150"/>
      <c r="K470" s="150"/>
      <c r="L470" s="150"/>
      <c r="M470" s="150"/>
      <c r="N470" s="150"/>
      <c r="O470" s="150"/>
      <c r="P470" s="150"/>
      <c r="Q470" s="150"/>
      <c r="R470" s="150"/>
      <c r="S470" s="150"/>
      <c r="T470" s="150"/>
      <c r="U470" s="150"/>
      <c r="V470" s="150"/>
      <c r="W470" s="150"/>
      <c r="X470" s="150"/>
    </row>
    <row r="471" spans="1:24" ht="16.5" customHeight="1">
      <c r="A471" s="150"/>
      <c r="B471" s="150"/>
      <c r="C471" s="429"/>
      <c r="D471" s="150"/>
      <c r="E471" s="150"/>
      <c r="F471" s="150"/>
      <c r="G471" s="150"/>
      <c r="H471" s="150"/>
      <c r="I471" s="150"/>
      <c r="J471" s="150"/>
      <c r="K471" s="150"/>
      <c r="L471" s="150"/>
      <c r="M471" s="150"/>
      <c r="N471" s="150"/>
      <c r="O471" s="150"/>
      <c r="P471" s="150"/>
      <c r="Q471" s="150"/>
      <c r="R471" s="150"/>
      <c r="S471" s="150"/>
      <c r="T471" s="150"/>
      <c r="U471" s="150"/>
      <c r="V471" s="150"/>
      <c r="W471" s="150"/>
      <c r="X471" s="150"/>
    </row>
    <row r="472" spans="1:24" ht="16.5" customHeight="1">
      <c r="A472" s="150"/>
      <c r="B472" s="150"/>
      <c r="C472" s="429"/>
      <c r="D472" s="150"/>
      <c r="E472" s="150"/>
      <c r="F472" s="150"/>
      <c r="G472" s="150"/>
      <c r="H472" s="150"/>
      <c r="I472" s="150"/>
      <c r="J472" s="150"/>
      <c r="K472" s="150"/>
      <c r="L472" s="150"/>
      <c r="M472" s="150"/>
      <c r="N472" s="150"/>
      <c r="O472" s="150"/>
      <c r="P472" s="150"/>
      <c r="Q472" s="150"/>
      <c r="R472" s="150"/>
      <c r="S472" s="150"/>
      <c r="T472" s="150"/>
      <c r="U472" s="150"/>
      <c r="V472" s="150"/>
      <c r="W472" s="150"/>
      <c r="X472" s="150"/>
    </row>
    <row r="473" spans="1:24" ht="16.5" customHeight="1">
      <c r="A473" s="150"/>
      <c r="B473" s="150"/>
      <c r="C473" s="429"/>
      <c r="D473" s="150"/>
      <c r="E473" s="150"/>
      <c r="F473" s="150"/>
      <c r="G473" s="150"/>
      <c r="H473" s="150"/>
      <c r="I473" s="150"/>
      <c r="J473" s="150"/>
      <c r="K473" s="150"/>
      <c r="L473" s="150"/>
      <c r="M473" s="150"/>
      <c r="N473" s="150"/>
      <c r="O473" s="150"/>
      <c r="P473" s="150"/>
      <c r="Q473" s="150"/>
      <c r="R473" s="150"/>
      <c r="S473" s="150"/>
      <c r="T473" s="150"/>
      <c r="U473" s="150"/>
      <c r="V473" s="150"/>
      <c r="W473" s="150"/>
      <c r="X473" s="150"/>
    </row>
    <row r="474" spans="1:24" ht="16.5" customHeight="1">
      <c r="A474" s="150"/>
      <c r="B474" s="150"/>
      <c r="C474" s="429"/>
      <c r="D474" s="150"/>
      <c r="E474" s="150"/>
      <c r="F474" s="150"/>
      <c r="G474" s="150"/>
      <c r="H474" s="150"/>
      <c r="I474" s="150"/>
      <c r="J474" s="150"/>
      <c r="K474" s="150"/>
      <c r="L474" s="150"/>
      <c r="M474" s="150"/>
      <c r="N474" s="150"/>
      <c r="O474" s="150"/>
      <c r="P474" s="150"/>
      <c r="Q474" s="150"/>
      <c r="R474" s="150"/>
      <c r="S474" s="150"/>
      <c r="T474" s="150"/>
      <c r="U474" s="150"/>
      <c r="V474" s="150"/>
      <c r="W474" s="150"/>
      <c r="X474" s="150"/>
    </row>
    <row r="475" spans="1:24" ht="16.5" customHeight="1">
      <c r="A475" s="150"/>
      <c r="B475" s="150"/>
      <c r="C475" s="429"/>
      <c r="D475" s="150"/>
      <c r="E475" s="150"/>
      <c r="F475" s="150"/>
      <c r="G475" s="150"/>
      <c r="H475" s="150"/>
      <c r="I475" s="150"/>
      <c r="J475" s="150"/>
      <c r="K475" s="150"/>
      <c r="L475" s="150"/>
      <c r="M475" s="150"/>
      <c r="N475" s="150"/>
      <c r="O475" s="150"/>
      <c r="P475" s="150"/>
      <c r="Q475" s="150"/>
      <c r="R475" s="150"/>
      <c r="S475" s="150"/>
      <c r="T475" s="150"/>
      <c r="U475" s="150"/>
      <c r="V475" s="150"/>
      <c r="W475" s="150"/>
      <c r="X475" s="150"/>
    </row>
    <row r="476" spans="1:24" ht="16.5" customHeight="1">
      <c r="A476" s="150"/>
      <c r="B476" s="150"/>
      <c r="C476" s="429"/>
      <c r="D476" s="150"/>
      <c r="E476" s="150"/>
      <c r="F476" s="150"/>
      <c r="G476" s="150"/>
      <c r="H476" s="150"/>
      <c r="I476" s="150"/>
      <c r="J476" s="150"/>
      <c r="K476" s="150"/>
      <c r="L476" s="150"/>
      <c r="M476" s="150"/>
      <c r="N476" s="150"/>
      <c r="O476" s="150"/>
      <c r="P476" s="150"/>
      <c r="Q476" s="150"/>
      <c r="R476" s="150"/>
      <c r="S476" s="150"/>
      <c r="T476" s="150"/>
      <c r="U476" s="150"/>
      <c r="V476" s="150"/>
      <c r="W476" s="150"/>
      <c r="X476" s="150"/>
    </row>
    <row r="477" spans="1:24" ht="16.5" customHeight="1">
      <c r="A477" s="150"/>
      <c r="B477" s="150"/>
      <c r="C477" s="429"/>
      <c r="D477" s="150"/>
      <c r="E477" s="150"/>
      <c r="F477" s="150"/>
      <c r="G477" s="150"/>
      <c r="H477" s="150"/>
      <c r="I477" s="150"/>
      <c r="J477" s="150"/>
      <c r="K477" s="150"/>
      <c r="L477" s="150"/>
      <c r="M477" s="150"/>
      <c r="N477" s="150"/>
      <c r="O477" s="150"/>
      <c r="P477" s="150"/>
      <c r="Q477" s="150"/>
      <c r="R477" s="150"/>
      <c r="S477" s="150"/>
      <c r="T477" s="150"/>
      <c r="U477" s="150"/>
      <c r="V477" s="150"/>
      <c r="W477" s="150"/>
      <c r="X477" s="150"/>
    </row>
    <row r="478" spans="1:24" ht="16.5" customHeight="1">
      <c r="A478" s="150"/>
      <c r="B478" s="150"/>
      <c r="C478" s="429"/>
      <c r="D478" s="150"/>
      <c r="E478" s="150"/>
      <c r="F478" s="150"/>
      <c r="G478" s="150"/>
      <c r="H478" s="150"/>
      <c r="I478" s="150"/>
      <c r="J478" s="150"/>
      <c r="K478" s="150"/>
      <c r="L478" s="150"/>
      <c r="M478" s="150"/>
      <c r="N478" s="150"/>
      <c r="O478" s="150"/>
      <c r="P478" s="150"/>
      <c r="Q478" s="150"/>
      <c r="R478" s="150"/>
      <c r="S478" s="150"/>
      <c r="T478" s="150"/>
      <c r="U478" s="150"/>
      <c r="V478" s="150"/>
      <c r="W478" s="150"/>
      <c r="X478" s="150"/>
    </row>
    <row r="479" spans="1:24" ht="16.5" customHeight="1">
      <c r="A479" s="150"/>
      <c r="B479" s="150"/>
      <c r="C479" s="429"/>
      <c r="D479" s="150"/>
      <c r="E479" s="150"/>
      <c r="F479" s="150"/>
      <c r="G479" s="150"/>
      <c r="H479" s="150"/>
      <c r="I479" s="150"/>
      <c r="J479" s="150"/>
      <c r="K479" s="150"/>
      <c r="L479" s="150"/>
      <c r="M479" s="150"/>
      <c r="N479" s="150"/>
      <c r="O479" s="150"/>
      <c r="P479" s="150"/>
      <c r="Q479" s="150"/>
      <c r="R479" s="150"/>
      <c r="S479" s="150"/>
      <c r="T479" s="150"/>
      <c r="U479" s="150"/>
      <c r="V479" s="150"/>
      <c r="W479" s="150"/>
      <c r="X479" s="150"/>
    </row>
    <row r="480" spans="1:24" ht="16.5" customHeight="1">
      <c r="A480" s="150"/>
      <c r="B480" s="150"/>
      <c r="C480" s="429"/>
      <c r="D480" s="150"/>
      <c r="E480" s="150"/>
      <c r="F480" s="150"/>
      <c r="G480" s="150"/>
      <c r="H480" s="150"/>
      <c r="I480" s="150"/>
      <c r="J480" s="150"/>
      <c r="K480" s="150"/>
      <c r="L480" s="150"/>
      <c r="M480" s="150"/>
      <c r="N480" s="150"/>
      <c r="O480" s="150"/>
      <c r="P480" s="150"/>
      <c r="Q480" s="150"/>
      <c r="R480" s="150"/>
      <c r="S480" s="150"/>
      <c r="T480" s="150"/>
      <c r="U480" s="150"/>
      <c r="V480" s="150"/>
      <c r="W480" s="150"/>
      <c r="X480" s="150"/>
    </row>
    <row r="481" spans="1:24" ht="16.5" customHeight="1">
      <c r="A481" s="150"/>
      <c r="B481" s="150"/>
      <c r="C481" s="429"/>
      <c r="D481" s="150"/>
      <c r="E481" s="150"/>
      <c r="F481" s="150"/>
      <c r="G481" s="150"/>
      <c r="H481" s="150"/>
      <c r="I481" s="150"/>
      <c r="J481" s="150"/>
      <c r="K481" s="150"/>
      <c r="L481" s="150"/>
      <c r="M481" s="150"/>
      <c r="N481" s="150"/>
      <c r="O481" s="150"/>
      <c r="P481" s="150"/>
      <c r="Q481" s="150"/>
      <c r="R481" s="150"/>
      <c r="S481" s="150"/>
      <c r="T481" s="150"/>
      <c r="U481" s="150"/>
      <c r="V481" s="150"/>
      <c r="W481" s="150"/>
      <c r="X481" s="150"/>
    </row>
    <row r="482" spans="1:24" ht="16.5" customHeight="1">
      <c r="A482" s="150"/>
      <c r="B482" s="150"/>
      <c r="C482" s="429"/>
      <c r="D482" s="150"/>
      <c r="E482" s="150"/>
      <c r="F482" s="150"/>
      <c r="G482" s="150"/>
      <c r="H482" s="150"/>
      <c r="I482" s="150"/>
      <c r="J482" s="150"/>
      <c r="K482" s="150"/>
      <c r="L482" s="150"/>
      <c r="M482" s="150"/>
      <c r="N482" s="150"/>
      <c r="O482" s="150"/>
      <c r="P482" s="150"/>
      <c r="Q482" s="150"/>
      <c r="R482" s="150"/>
      <c r="S482" s="150"/>
      <c r="T482" s="150"/>
      <c r="U482" s="150"/>
      <c r="V482" s="150"/>
      <c r="W482" s="150"/>
      <c r="X482" s="150"/>
    </row>
    <row r="483" spans="1:24" ht="16.5" customHeight="1">
      <c r="A483" s="150"/>
      <c r="B483" s="150"/>
      <c r="C483" s="429"/>
      <c r="D483" s="150"/>
      <c r="E483" s="150"/>
      <c r="F483" s="150"/>
      <c r="G483" s="150"/>
      <c r="H483" s="150"/>
      <c r="I483" s="150"/>
      <c r="J483" s="150"/>
      <c r="K483" s="150"/>
      <c r="L483" s="150"/>
      <c r="M483" s="150"/>
      <c r="N483" s="150"/>
      <c r="O483" s="150"/>
      <c r="P483" s="150"/>
      <c r="Q483" s="150"/>
      <c r="R483" s="150"/>
      <c r="S483" s="150"/>
      <c r="T483" s="150"/>
      <c r="U483" s="150"/>
      <c r="V483" s="150"/>
      <c r="W483" s="150"/>
      <c r="X483" s="150"/>
    </row>
    <row r="484" spans="1:24" ht="16.5" customHeight="1">
      <c r="A484" s="150"/>
      <c r="B484" s="150"/>
      <c r="C484" s="429"/>
      <c r="D484" s="150"/>
      <c r="E484" s="150"/>
      <c r="F484" s="150"/>
      <c r="G484" s="150"/>
      <c r="H484" s="150"/>
      <c r="I484" s="150"/>
      <c r="J484" s="150"/>
      <c r="K484" s="150"/>
      <c r="L484" s="150"/>
      <c r="M484" s="150"/>
      <c r="N484" s="150"/>
      <c r="O484" s="150"/>
      <c r="P484" s="150"/>
      <c r="Q484" s="150"/>
      <c r="R484" s="150"/>
      <c r="S484" s="150"/>
      <c r="T484" s="150"/>
      <c r="U484" s="150"/>
      <c r="V484" s="150"/>
      <c r="W484" s="150"/>
      <c r="X484" s="150"/>
    </row>
    <row r="485" spans="1:24" ht="16.5" customHeight="1">
      <c r="A485" s="150"/>
      <c r="B485" s="150"/>
      <c r="C485" s="429"/>
      <c r="D485" s="150"/>
      <c r="E485" s="150"/>
      <c r="F485" s="150"/>
      <c r="G485" s="150"/>
      <c r="H485" s="150"/>
      <c r="I485" s="150"/>
      <c r="J485" s="150"/>
      <c r="K485" s="150"/>
      <c r="L485" s="150"/>
      <c r="M485" s="150"/>
      <c r="N485" s="150"/>
      <c r="O485" s="150"/>
      <c r="P485" s="150"/>
      <c r="Q485" s="150"/>
      <c r="R485" s="150"/>
      <c r="S485" s="150"/>
      <c r="T485" s="150"/>
      <c r="U485" s="150"/>
      <c r="V485" s="150"/>
      <c r="W485" s="150"/>
      <c r="X485" s="150"/>
    </row>
    <row r="486" spans="1:24" ht="16.5" customHeight="1">
      <c r="A486" s="150"/>
      <c r="B486" s="150"/>
      <c r="C486" s="429"/>
      <c r="D486" s="150"/>
      <c r="E486" s="150"/>
      <c r="F486" s="150"/>
      <c r="G486" s="150"/>
      <c r="H486" s="150"/>
      <c r="I486" s="150"/>
      <c r="J486" s="150"/>
      <c r="K486" s="150"/>
      <c r="L486" s="150"/>
      <c r="M486" s="150"/>
      <c r="N486" s="150"/>
      <c r="O486" s="150"/>
      <c r="P486" s="150"/>
      <c r="Q486" s="150"/>
      <c r="R486" s="150"/>
      <c r="S486" s="150"/>
      <c r="T486" s="150"/>
      <c r="U486" s="150"/>
      <c r="V486" s="150"/>
      <c r="W486" s="150"/>
      <c r="X486" s="150"/>
    </row>
    <row r="487" spans="1:24" ht="16.5" customHeight="1">
      <c r="A487" s="150"/>
      <c r="B487" s="150"/>
      <c r="C487" s="429"/>
      <c r="D487" s="150"/>
      <c r="E487" s="150"/>
      <c r="F487" s="150"/>
      <c r="G487" s="150"/>
      <c r="H487" s="150"/>
      <c r="I487" s="150"/>
      <c r="J487" s="150"/>
      <c r="K487" s="150"/>
      <c r="L487" s="150"/>
      <c r="M487" s="150"/>
      <c r="N487" s="150"/>
      <c r="O487" s="150"/>
      <c r="P487" s="150"/>
      <c r="Q487" s="150"/>
      <c r="R487" s="150"/>
      <c r="S487" s="150"/>
      <c r="T487" s="150"/>
      <c r="U487" s="150"/>
      <c r="V487" s="150"/>
      <c r="W487" s="150"/>
      <c r="X487" s="150"/>
    </row>
    <row r="488" spans="1:24" ht="16.5" customHeight="1">
      <c r="A488" s="150"/>
      <c r="B488" s="150"/>
      <c r="C488" s="429"/>
      <c r="D488" s="150"/>
      <c r="E488" s="150"/>
      <c r="F488" s="150"/>
      <c r="G488" s="150"/>
      <c r="H488" s="150"/>
      <c r="I488" s="150"/>
      <c r="J488" s="150"/>
      <c r="K488" s="150"/>
      <c r="L488" s="150"/>
      <c r="M488" s="150"/>
      <c r="N488" s="150"/>
      <c r="O488" s="150"/>
      <c r="P488" s="150"/>
      <c r="Q488" s="150"/>
      <c r="R488" s="150"/>
      <c r="S488" s="150"/>
      <c r="T488" s="150"/>
      <c r="U488" s="150"/>
      <c r="V488" s="150"/>
      <c r="W488" s="150"/>
      <c r="X488" s="150"/>
    </row>
    <row r="489" spans="1:24" ht="16.5" customHeight="1">
      <c r="A489" s="150"/>
      <c r="B489" s="150"/>
      <c r="C489" s="429"/>
      <c r="D489" s="150"/>
      <c r="E489" s="150"/>
      <c r="F489" s="150"/>
      <c r="G489" s="150"/>
      <c r="H489" s="150"/>
      <c r="I489" s="150"/>
      <c r="J489" s="150"/>
      <c r="K489" s="150"/>
      <c r="L489" s="150"/>
      <c r="M489" s="150"/>
      <c r="N489" s="150"/>
      <c r="O489" s="150"/>
      <c r="P489" s="150"/>
      <c r="Q489" s="150"/>
      <c r="R489" s="150"/>
      <c r="S489" s="150"/>
      <c r="T489" s="150"/>
      <c r="U489" s="150"/>
      <c r="V489" s="150"/>
      <c r="W489" s="150"/>
      <c r="X489" s="150"/>
    </row>
    <row r="490" spans="1:24" ht="16.5" customHeight="1">
      <c r="A490" s="150"/>
      <c r="B490" s="150"/>
      <c r="C490" s="429"/>
      <c r="D490" s="150"/>
      <c r="E490" s="150"/>
      <c r="F490" s="150"/>
      <c r="G490" s="150"/>
      <c r="H490" s="150"/>
      <c r="I490" s="150"/>
      <c r="J490" s="150"/>
      <c r="K490" s="150"/>
      <c r="L490" s="150"/>
      <c r="M490" s="150"/>
      <c r="N490" s="150"/>
      <c r="O490" s="150"/>
      <c r="P490" s="150"/>
      <c r="Q490" s="150"/>
      <c r="R490" s="150"/>
      <c r="S490" s="150"/>
      <c r="T490" s="150"/>
      <c r="U490" s="150"/>
      <c r="V490" s="150"/>
      <c r="W490" s="150"/>
      <c r="X490" s="150"/>
    </row>
    <row r="491" spans="1:24" ht="16.5" customHeight="1">
      <c r="A491" s="150"/>
      <c r="B491" s="150"/>
      <c r="C491" s="429"/>
      <c r="D491" s="150"/>
      <c r="E491" s="150"/>
      <c r="F491" s="150"/>
      <c r="G491" s="150"/>
      <c r="H491" s="150"/>
      <c r="I491" s="150"/>
      <c r="J491" s="150"/>
      <c r="K491" s="150"/>
      <c r="L491" s="150"/>
      <c r="M491" s="150"/>
      <c r="N491" s="150"/>
      <c r="O491" s="150"/>
      <c r="P491" s="150"/>
      <c r="Q491" s="150"/>
      <c r="R491" s="150"/>
      <c r="S491" s="150"/>
      <c r="T491" s="150"/>
      <c r="U491" s="150"/>
      <c r="V491" s="150"/>
      <c r="W491" s="150"/>
      <c r="X491" s="150"/>
    </row>
    <row r="492" spans="1:24" ht="16.5" customHeight="1">
      <c r="A492" s="150"/>
      <c r="B492" s="150"/>
      <c r="C492" s="429"/>
      <c r="D492" s="150"/>
      <c r="E492" s="150"/>
      <c r="F492" s="150"/>
      <c r="G492" s="150"/>
      <c r="H492" s="150"/>
      <c r="I492" s="150"/>
      <c r="J492" s="150"/>
      <c r="K492" s="150"/>
      <c r="L492" s="150"/>
      <c r="M492" s="150"/>
      <c r="N492" s="150"/>
      <c r="O492" s="150"/>
      <c r="P492" s="150"/>
      <c r="Q492" s="150"/>
      <c r="R492" s="150"/>
      <c r="S492" s="150"/>
      <c r="T492" s="150"/>
      <c r="U492" s="150"/>
      <c r="V492" s="150"/>
      <c r="W492" s="150"/>
      <c r="X492" s="150"/>
    </row>
    <row r="493" spans="1:24" ht="16.5" customHeight="1">
      <c r="A493" s="150"/>
      <c r="B493" s="150"/>
      <c r="C493" s="429"/>
      <c r="D493" s="150"/>
      <c r="E493" s="150"/>
      <c r="F493" s="150"/>
      <c r="G493" s="150"/>
      <c r="H493" s="150"/>
      <c r="I493" s="150"/>
      <c r="J493" s="150"/>
      <c r="K493" s="150"/>
      <c r="L493" s="150"/>
      <c r="M493" s="150"/>
      <c r="N493" s="150"/>
      <c r="O493" s="150"/>
      <c r="P493" s="150"/>
      <c r="Q493" s="150"/>
      <c r="R493" s="150"/>
      <c r="S493" s="150"/>
      <c r="T493" s="150"/>
      <c r="U493" s="150"/>
      <c r="V493" s="150"/>
      <c r="W493" s="150"/>
      <c r="X493" s="150"/>
    </row>
    <row r="494" spans="1:24" ht="16.5" customHeight="1">
      <c r="A494" s="150"/>
      <c r="B494" s="150"/>
      <c r="C494" s="429"/>
      <c r="D494" s="150"/>
      <c r="E494" s="150"/>
      <c r="F494" s="150"/>
      <c r="G494" s="150"/>
      <c r="H494" s="150"/>
      <c r="I494" s="150"/>
      <c r="J494" s="150"/>
      <c r="K494" s="150"/>
      <c r="L494" s="150"/>
      <c r="M494" s="150"/>
      <c r="N494" s="150"/>
      <c r="O494" s="150"/>
      <c r="P494" s="150"/>
      <c r="Q494" s="150"/>
      <c r="R494" s="150"/>
      <c r="S494" s="150"/>
      <c r="T494" s="150"/>
      <c r="U494" s="150"/>
      <c r="V494" s="150"/>
      <c r="W494" s="150"/>
      <c r="X494" s="150"/>
    </row>
    <row r="495" spans="1:24" ht="16.5" customHeight="1">
      <c r="A495" s="150"/>
      <c r="B495" s="150"/>
      <c r="C495" s="429"/>
      <c r="D495" s="150"/>
      <c r="E495" s="150"/>
      <c r="F495" s="150"/>
      <c r="G495" s="150"/>
      <c r="H495" s="150"/>
      <c r="I495" s="150"/>
      <c r="J495" s="150"/>
      <c r="K495" s="150"/>
      <c r="L495" s="150"/>
      <c r="M495" s="150"/>
      <c r="N495" s="150"/>
      <c r="O495" s="150"/>
      <c r="P495" s="150"/>
      <c r="Q495" s="150"/>
      <c r="R495" s="150"/>
      <c r="S495" s="150"/>
      <c r="T495" s="150"/>
      <c r="U495" s="150"/>
      <c r="V495" s="150"/>
      <c r="W495" s="150"/>
      <c r="X495" s="150"/>
    </row>
    <row r="496" spans="1:24" ht="16.5" customHeight="1">
      <c r="A496" s="150"/>
      <c r="B496" s="150"/>
      <c r="C496" s="429"/>
      <c r="D496" s="150"/>
      <c r="E496" s="150"/>
      <c r="F496" s="150"/>
      <c r="G496" s="150"/>
      <c r="H496" s="150"/>
      <c r="I496" s="150"/>
      <c r="J496" s="150"/>
      <c r="K496" s="150"/>
      <c r="L496" s="150"/>
      <c r="M496" s="150"/>
      <c r="N496" s="150"/>
      <c r="O496" s="150"/>
      <c r="P496" s="150"/>
      <c r="Q496" s="150"/>
      <c r="R496" s="150"/>
      <c r="S496" s="150"/>
      <c r="T496" s="150"/>
      <c r="U496" s="150"/>
      <c r="V496" s="150"/>
      <c r="W496" s="150"/>
      <c r="X496" s="150"/>
    </row>
    <row r="497" spans="1:24" ht="16.5" customHeight="1">
      <c r="A497" s="150"/>
      <c r="B497" s="150"/>
      <c r="C497" s="429"/>
      <c r="D497" s="150"/>
      <c r="E497" s="150"/>
      <c r="F497" s="150"/>
      <c r="G497" s="150"/>
      <c r="H497" s="150"/>
      <c r="I497" s="150"/>
      <c r="J497" s="150"/>
      <c r="K497" s="150"/>
      <c r="L497" s="150"/>
      <c r="M497" s="150"/>
      <c r="N497" s="150"/>
      <c r="O497" s="150"/>
      <c r="P497" s="150"/>
      <c r="Q497" s="150"/>
      <c r="R497" s="150"/>
      <c r="S497" s="150"/>
      <c r="T497" s="150"/>
      <c r="U497" s="150"/>
      <c r="V497" s="150"/>
      <c r="W497" s="150"/>
      <c r="X497" s="150"/>
    </row>
    <row r="498" spans="1:24" ht="16.5" customHeight="1">
      <c r="A498" s="150"/>
      <c r="B498" s="150"/>
      <c r="C498" s="429"/>
      <c r="D498" s="150"/>
      <c r="E498" s="150"/>
      <c r="F498" s="150"/>
      <c r="G498" s="150"/>
      <c r="H498" s="150"/>
      <c r="I498" s="150"/>
      <c r="J498" s="150"/>
      <c r="K498" s="150"/>
      <c r="L498" s="150"/>
      <c r="M498" s="150"/>
      <c r="N498" s="150"/>
      <c r="O498" s="150"/>
      <c r="P498" s="150"/>
      <c r="Q498" s="150"/>
      <c r="R498" s="150"/>
      <c r="S498" s="150"/>
      <c r="T498" s="150"/>
      <c r="U498" s="150"/>
      <c r="V498" s="150"/>
      <c r="W498" s="150"/>
      <c r="X498" s="150"/>
    </row>
    <row r="499" spans="1:24" ht="16.5" customHeight="1">
      <c r="A499" s="150"/>
      <c r="B499" s="150"/>
      <c r="C499" s="429"/>
      <c r="D499" s="150"/>
      <c r="E499" s="150"/>
      <c r="F499" s="150"/>
      <c r="G499" s="150"/>
      <c r="H499" s="150"/>
      <c r="I499" s="150"/>
      <c r="J499" s="150"/>
      <c r="K499" s="150"/>
      <c r="L499" s="150"/>
      <c r="M499" s="150"/>
      <c r="N499" s="150"/>
      <c r="O499" s="150"/>
      <c r="P499" s="150"/>
      <c r="Q499" s="150"/>
      <c r="R499" s="150"/>
      <c r="S499" s="150"/>
      <c r="T499" s="150"/>
      <c r="U499" s="150"/>
      <c r="V499" s="150"/>
      <c r="W499" s="150"/>
      <c r="X499" s="150"/>
    </row>
    <row r="500" spans="1:24" ht="16.5" customHeight="1">
      <c r="A500" s="150"/>
      <c r="B500" s="150"/>
      <c r="C500" s="429"/>
      <c r="D500" s="150"/>
      <c r="E500" s="150"/>
      <c r="F500" s="150"/>
      <c r="G500" s="150"/>
      <c r="H500" s="150"/>
      <c r="I500" s="150"/>
      <c r="J500" s="150"/>
      <c r="K500" s="150"/>
      <c r="L500" s="150"/>
      <c r="M500" s="150"/>
      <c r="N500" s="150"/>
      <c r="O500" s="150"/>
      <c r="P500" s="150"/>
      <c r="Q500" s="150"/>
      <c r="R500" s="150"/>
      <c r="S500" s="150"/>
      <c r="T500" s="150"/>
      <c r="U500" s="150"/>
      <c r="V500" s="150"/>
      <c r="W500" s="150"/>
      <c r="X500" s="150"/>
    </row>
    <row r="501" spans="1:24" ht="16.5" customHeight="1">
      <c r="A501" s="150"/>
      <c r="B501" s="150"/>
      <c r="C501" s="429"/>
      <c r="D501" s="150"/>
      <c r="E501" s="150"/>
      <c r="F501" s="150"/>
      <c r="G501" s="150"/>
      <c r="H501" s="150"/>
      <c r="I501" s="150"/>
      <c r="J501" s="150"/>
      <c r="K501" s="150"/>
      <c r="L501" s="150"/>
      <c r="M501" s="150"/>
      <c r="N501" s="150"/>
      <c r="O501" s="150"/>
      <c r="P501" s="150"/>
      <c r="Q501" s="150"/>
      <c r="R501" s="150"/>
      <c r="S501" s="150"/>
      <c r="T501" s="150"/>
      <c r="U501" s="150"/>
      <c r="V501" s="150"/>
      <c r="W501" s="150"/>
      <c r="X501" s="150"/>
    </row>
    <row r="502" spans="1:24" ht="16.5" customHeight="1">
      <c r="A502" s="150"/>
      <c r="B502" s="150"/>
      <c r="C502" s="429"/>
      <c r="D502" s="150"/>
      <c r="E502" s="150"/>
      <c r="F502" s="150"/>
      <c r="G502" s="150"/>
      <c r="H502" s="150"/>
      <c r="I502" s="150"/>
      <c r="J502" s="150"/>
      <c r="K502" s="150"/>
      <c r="L502" s="150"/>
      <c r="M502" s="150"/>
      <c r="N502" s="150"/>
      <c r="O502" s="150"/>
      <c r="P502" s="150"/>
      <c r="Q502" s="150"/>
      <c r="R502" s="150"/>
      <c r="S502" s="150"/>
      <c r="T502" s="150"/>
      <c r="U502" s="150"/>
      <c r="V502" s="150"/>
      <c r="W502" s="150"/>
      <c r="X502" s="150"/>
    </row>
    <row r="503" spans="1:24" ht="16.5" customHeight="1">
      <c r="A503" s="150"/>
      <c r="B503" s="150"/>
      <c r="C503" s="429"/>
      <c r="D503" s="150"/>
      <c r="E503" s="150"/>
      <c r="F503" s="150"/>
      <c r="G503" s="150"/>
      <c r="H503" s="150"/>
      <c r="I503" s="150"/>
      <c r="J503" s="150"/>
      <c r="K503" s="150"/>
      <c r="L503" s="150"/>
      <c r="M503" s="150"/>
      <c r="N503" s="150"/>
      <c r="O503" s="150"/>
      <c r="P503" s="150"/>
      <c r="Q503" s="150"/>
      <c r="R503" s="150"/>
      <c r="S503" s="150"/>
      <c r="T503" s="150"/>
      <c r="U503" s="150"/>
      <c r="V503" s="150"/>
      <c r="W503" s="150"/>
      <c r="X503" s="150"/>
    </row>
    <row r="504" spans="1:24" ht="16.5" customHeight="1">
      <c r="A504" s="150"/>
      <c r="B504" s="150"/>
      <c r="C504" s="429"/>
      <c r="D504" s="150"/>
      <c r="E504" s="150"/>
      <c r="F504" s="150"/>
      <c r="G504" s="150"/>
      <c r="H504" s="150"/>
      <c r="I504" s="150"/>
      <c r="J504" s="150"/>
      <c r="K504" s="150"/>
      <c r="L504" s="150"/>
      <c r="M504" s="150"/>
      <c r="N504" s="150"/>
      <c r="O504" s="150"/>
      <c r="P504" s="150"/>
      <c r="Q504" s="150"/>
      <c r="R504" s="150"/>
      <c r="S504" s="150"/>
      <c r="T504" s="150"/>
      <c r="U504" s="150"/>
      <c r="V504" s="150"/>
      <c r="W504" s="150"/>
      <c r="X504" s="150"/>
    </row>
    <row r="505" spans="1:24" ht="16.5" customHeight="1">
      <c r="A505" s="150"/>
      <c r="B505" s="150"/>
      <c r="C505" s="429"/>
      <c r="D505" s="150"/>
      <c r="E505" s="150"/>
      <c r="F505" s="150"/>
      <c r="G505" s="150"/>
      <c r="H505" s="150"/>
      <c r="I505" s="150"/>
      <c r="J505" s="150"/>
      <c r="K505" s="150"/>
      <c r="L505" s="150"/>
      <c r="M505" s="150"/>
      <c r="N505" s="150"/>
      <c r="O505" s="150"/>
      <c r="P505" s="150"/>
      <c r="Q505" s="150"/>
      <c r="R505" s="150"/>
      <c r="S505" s="150"/>
      <c r="T505" s="150"/>
      <c r="U505" s="150"/>
      <c r="V505" s="150"/>
      <c r="W505" s="150"/>
      <c r="X505" s="150"/>
    </row>
    <row r="506" spans="1:24" ht="16.5" customHeight="1">
      <c r="A506" s="150"/>
      <c r="B506" s="150"/>
      <c r="C506" s="429"/>
      <c r="D506" s="150"/>
      <c r="E506" s="150"/>
      <c r="F506" s="150"/>
      <c r="G506" s="150"/>
      <c r="H506" s="150"/>
      <c r="I506" s="150"/>
      <c r="J506" s="150"/>
      <c r="K506" s="150"/>
      <c r="L506" s="150"/>
      <c r="M506" s="150"/>
      <c r="N506" s="150"/>
      <c r="O506" s="150"/>
      <c r="P506" s="150"/>
      <c r="Q506" s="150"/>
      <c r="R506" s="150"/>
      <c r="S506" s="150"/>
      <c r="T506" s="150"/>
      <c r="U506" s="150"/>
      <c r="V506" s="150"/>
      <c r="W506" s="150"/>
      <c r="X506" s="150"/>
    </row>
    <row r="507" spans="1:24" ht="16.5" customHeight="1">
      <c r="A507" s="150"/>
      <c r="B507" s="150"/>
      <c r="C507" s="429"/>
      <c r="D507" s="150"/>
      <c r="E507" s="150"/>
      <c r="F507" s="150"/>
      <c r="G507" s="150"/>
      <c r="H507" s="150"/>
      <c r="I507" s="150"/>
      <c r="J507" s="150"/>
      <c r="K507" s="150"/>
      <c r="L507" s="150"/>
      <c r="M507" s="150"/>
      <c r="N507" s="150"/>
      <c r="O507" s="150"/>
      <c r="P507" s="150"/>
      <c r="Q507" s="150"/>
      <c r="R507" s="150"/>
      <c r="S507" s="150"/>
      <c r="T507" s="150"/>
      <c r="U507" s="150"/>
      <c r="V507" s="150"/>
      <c r="W507" s="150"/>
      <c r="X507" s="150"/>
    </row>
    <row r="508" spans="1:24" ht="16.5" customHeight="1">
      <c r="A508" s="150"/>
      <c r="B508" s="150"/>
      <c r="C508" s="429"/>
      <c r="D508" s="150"/>
      <c r="E508" s="150"/>
      <c r="F508" s="150"/>
      <c r="G508" s="150"/>
      <c r="H508" s="150"/>
      <c r="I508" s="150"/>
      <c r="J508" s="150"/>
      <c r="K508" s="150"/>
      <c r="L508" s="150"/>
      <c r="M508" s="150"/>
      <c r="N508" s="150"/>
      <c r="O508" s="150"/>
      <c r="P508" s="150"/>
      <c r="Q508" s="150"/>
      <c r="R508" s="150"/>
      <c r="S508" s="150"/>
      <c r="T508" s="150"/>
      <c r="U508" s="150"/>
      <c r="V508" s="150"/>
      <c r="W508" s="150"/>
      <c r="X508" s="150"/>
    </row>
    <row r="509" spans="1:24" ht="16.5" customHeight="1">
      <c r="A509" s="150"/>
      <c r="B509" s="150"/>
      <c r="C509" s="429"/>
      <c r="D509" s="150"/>
      <c r="E509" s="150"/>
      <c r="F509" s="150"/>
      <c r="G509" s="150"/>
      <c r="H509" s="150"/>
      <c r="I509" s="150"/>
      <c r="J509" s="150"/>
      <c r="K509" s="150"/>
      <c r="L509" s="150"/>
      <c r="M509" s="150"/>
      <c r="N509" s="150"/>
      <c r="O509" s="150"/>
      <c r="P509" s="150"/>
      <c r="Q509" s="150"/>
      <c r="R509" s="150"/>
      <c r="S509" s="150"/>
      <c r="T509" s="150"/>
      <c r="U509" s="150"/>
      <c r="V509" s="150"/>
      <c r="W509" s="150"/>
      <c r="X509" s="150"/>
    </row>
    <row r="510" spans="1:24" ht="16.5" customHeight="1">
      <c r="A510" s="150"/>
      <c r="B510" s="150"/>
      <c r="C510" s="429"/>
      <c r="D510" s="150"/>
      <c r="E510" s="150"/>
      <c r="F510" s="150"/>
      <c r="G510" s="150"/>
      <c r="H510" s="150"/>
      <c r="I510" s="150"/>
      <c r="J510" s="150"/>
      <c r="K510" s="150"/>
      <c r="L510" s="150"/>
      <c r="M510" s="150"/>
      <c r="N510" s="150"/>
      <c r="O510" s="150"/>
      <c r="P510" s="150"/>
      <c r="Q510" s="150"/>
      <c r="R510" s="150"/>
      <c r="S510" s="150"/>
      <c r="T510" s="150"/>
      <c r="U510" s="150"/>
      <c r="V510" s="150"/>
      <c r="W510" s="150"/>
      <c r="X510" s="150"/>
    </row>
    <row r="511" spans="1:24" ht="16.5" customHeight="1">
      <c r="A511" s="150"/>
      <c r="B511" s="150"/>
      <c r="C511" s="429"/>
      <c r="D511" s="150"/>
      <c r="E511" s="150"/>
      <c r="F511" s="150"/>
      <c r="G511" s="150"/>
      <c r="H511" s="150"/>
      <c r="I511" s="150"/>
      <c r="J511" s="150"/>
      <c r="K511" s="150"/>
      <c r="L511" s="150"/>
      <c r="M511" s="150"/>
      <c r="N511" s="150"/>
      <c r="O511" s="150"/>
      <c r="P511" s="150"/>
      <c r="Q511" s="150"/>
      <c r="R511" s="150"/>
      <c r="S511" s="150"/>
      <c r="T511" s="150"/>
      <c r="U511" s="150"/>
      <c r="V511" s="150"/>
      <c r="W511" s="150"/>
      <c r="X511" s="150"/>
    </row>
    <row r="512" spans="1:24" ht="16.5" customHeight="1">
      <c r="A512" s="150"/>
      <c r="B512" s="150"/>
      <c r="C512" s="429"/>
      <c r="D512" s="150"/>
      <c r="E512" s="150"/>
      <c r="F512" s="150"/>
      <c r="G512" s="150"/>
      <c r="H512" s="150"/>
      <c r="I512" s="150"/>
      <c r="J512" s="150"/>
      <c r="K512" s="150"/>
      <c r="L512" s="150"/>
      <c r="M512" s="150"/>
      <c r="N512" s="150"/>
      <c r="O512" s="150"/>
      <c r="P512" s="150"/>
      <c r="Q512" s="150"/>
      <c r="R512" s="150"/>
      <c r="S512" s="150"/>
      <c r="T512" s="150"/>
      <c r="U512" s="150"/>
      <c r="V512" s="150"/>
      <c r="W512" s="150"/>
      <c r="X512" s="150"/>
    </row>
    <row r="513" spans="1:24" ht="16.5" customHeight="1">
      <c r="A513" s="150"/>
      <c r="B513" s="150"/>
      <c r="C513" s="429"/>
      <c r="D513" s="150"/>
      <c r="E513" s="150"/>
      <c r="F513" s="150"/>
      <c r="G513" s="150"/>
      <c r="H513" s="150"/>
      <c r="I513" s="150"/>
      <c r="J513" s="150"/>
      <c r="K513" s="150"/>
      <c r="L513" s="150"/>
      <c r="M513" s="150"/>
      <c r="N513" s="150"/>
      <c r="O513" s="150"/>
      <c r="P513" s="150"/>
      <c r="Q513" s="150"/>
      <c r="R513" s="150"/>
      <c r="S513" s="150"/>
      <c r="T513" s="150"/>
      <c r="U513" s="150"/>
      <c r="V513" s="150"/>
      <c r="W513" s="150"/>
      <c r="X513" s="150"/>
    </row>
    <row r="514" spans="1:24" ht="16.5" customHeight="1">
      <c r="A514" s="150"/>
      <c r="B514" s="150"/>
      <c r="C514" s="429"/>
      <c r="D514" s="150"/>
      <c r="E514" s="150"/>
      <c r="F514" s="150"/>
      <c r="G514" s="150"/>
      <c r="H514" s="150"/>
      <c r="I514" s="150"/>
      <c r="J514" s="150"/>
      <c r="K514" s="150"/>
      <c r="L514" s="150"/>
      <c r="M514" s="150"/>
      <c r="N514" s="150"/>
      <c r="O514" s="150"/>
      <c r="P514" s="150"/>
      <c r="Q514" s="150"/>
      <c r="R514" s="150"/>
      <c r="S514" s="150"/>
      <c r="T514" s="150"/>
      <c r="U514" s="150"/>
      <c r="V514" s="150"/>
      <c r="W514" s="150"/>
      <c r="X514" s="150"/>
    </row>
    <row r="515" spans="1:24" ht="16.5" customHeight="1">
      <c r="A515" s="150"/>
      <c r="B515" s="150"/>
      <c r="C515" s="429"/>
      <c r="D515" s="150"/>
      <c r="E515" s="150"/>
      <c r="F515" s="150"/>
      <c r="G515" s="150"/>
      <c r="H515" s="150"/>
      <c r="I515" s="150"/>
      <c r="J515" s="150"/>
      <c r="K515" s="150"/>
      <c r="L515" s="150"/>
      <c r="M515" s="150"/>
      <c r="N515" s="150"/>
      <c r="O515" s="150"/>
      <c r="P515" s="150"/>
      <c r="Q515" s="150"/>
      <c r="R515" s="150"/>
      <c r="S515" s="150"/>
      <c r="T515" s="150"/>
      <c r="U515" s="150"/>
      <c r="V515" s="150"/>
      <c r="W515" s="150"/>
      <c r="X515" s="150"/>
    </row>
    <row r="516" spans="1:24" ht="16.5" customHeight="1">
      <c r="A516" s="150"/>
      <c r="B516" s="150"/>
      <c r="C516" s="429"/>
      <c r="D516" s="150"/>
      <c r="E516" s="150"/>
      <c r="F516" s="150"/>
      <c r="G516" s="150"/>
      <c r="H516" s="150"/>
      <c r="I516" s="150"/>
      <c r="J516" s="150"/>
      <c r="K516" s="150"/>
      <c r="L516" s="150"/>
      <c r="M516" s="150"/>
      <c r="N516" s="150"/>
      <c r="O516" s="150"/>
      <c r="P516" s="150"/>
      <c r="Q516" s="150"/>
      <c r="R516" s="150"/>
      <c r="S516" s="150"/>
      <c r="T516" s="150"/>
      <c r="U516" s="150"/>
      <c r="V516" s="150"/>
      <c r="W516" s="150"/>
      <c r="X516" s="150"/>
    </row>
    <row r="517" spans="1:24" ht="16.5" customHeight="1">
      <c r="A517" s="150"/>
      <c r="B517" s="150"/>
      <c r="C517" s="429"/>
      <c r="D517" s="150"/>
      <c r="E517" s="150"/>
      <c r="F517" s="150"/>
      <c r="G517" s="150"/>
      <c r="H517" s="150"/>
      <c r="I517" s="150"/>
      <c r="J517" s="150"/>
      <c r="K517" s="150"/>
      <c r="L517" s="150"/>
      <c r="M517" s="150"/>
      <c r="N517" s="150"/>
      <c r="O517" s="150"/>
      <c r="P517" s="150"/>
      <c r="Q517" s="150"/>
      <c r="R517" s="150"/>
      <c r="S517" s="150"/>
      <c r="T517" s="150"/>
      <c r="U517" s="150"/>
      <c r="V517" s="150"/>
      <c r="W517" s="150"/>
      <c r="X517" s="150"/>
    </row>
    <row r="518" spans="1:24" ht="16.5" customHeight="1">
      <c r="A518" s="150"/>
      <c r="B518" s="150"/>
      <c r="C518" s="429"/>
      <c r="D518" s="150"/>
      <c r="E518" s="150"/>
      <c r="F518" s="150"/>
      <c r="G518" s="150"/>
      <c r="H518" s="150"/>
      <c r="I518" s="150"/>
      <c r="J518" s="150"/>
      <c r="K518" s="150"/>
      <c r="L518" s="150"/>
      <c r="M518" s="150"/>
      <c r="N518" s="150"/>
      <c r="O518" s="150"/>
      <c r="P518" s="150"/>
      <c r="Q518" s="150"/>
      <c r="R518" s="150"/>
      <c r="S518" s="150"/>
      <c r="T518" s="150"/>
      <c r="U518" s="150"/>
      <c r="V518" s="150"/>
      <c r="W518" s="150"/>
      <c r="X518" s="150"/>
    </row>
    <row r="519" spans="1:24" ht="16.5" customHeight="1">
      <c r="A519" s="150"/>
      <c r="B519" s="150"/>
      <c r="C519" s="429"/>
      <c r="D519" s="150"/>
      <c r="E519" s="150"/>
      <c r="F519" s="150"/>
      <c r="G519" s="150"/>
      <c r="H519" s="150"/>
      <c r="I519" s="150"/>
      <c r="J519" s="150"/>
      <c r="K519" s="150"/>
      <c r="L519" s="150"/>
      <c r="M519" s="150"/>
      <c r="N519" s="150"/>
      <c r="O519" s="150"/>
      <c r="P519" s="150"/>
      <c r="Q519" s="150"/>
      <c r="R519" s="150"/>
      <c r="S519" s="150"/>
      <c r="T519" s="150"/>
      <c r="U519" s="150"/>
      <c r="V519" s="150"/>
      <c r="W519" s="150"/>
      <c r="X519" s="150"/>
    </row>
    <row r="520" spans="1:24" ht="16.5" customHeight="1">
      <c r="A520" s="150"/>
      <c r="B520" s="150"/>
      <c r="C520" s="429"/>
      <c r="D520" s="150"/>
      <c r="E520" s="150"/>
      <c r="F520" s="150"/>
      <c r="G520" s="150"/>
      <c r="H520" s="150"/>
      <c r="I520" s="150"/>
      <c r="J520" s="150"/>
      <c r="K520" s="150"/>
      <c r="L520" s="150"/>
      <c r="M520" s="150"/>
      <c r="N520" s="150"/>
      <c r="O520" s="150"/>
      <c r="P520" s="150"/>
      <c r="Q520" s="150"/>
      <c r="R520" s="150"/>
      <c r="S520" s="150"/>
      <c r="T520" s="150"/>
      <c r="U520" s="150"/>
      <c r="V520" s="150"/>
      <c r="W520" s="150"/>
      <c r="X520" s="150"/>
    </row>
    <row r="521" spans="1:24" ht="16.5" customHeight="1">
      <c r="A521" s="150"/>
      <c r="B521" s="150"/>
      <c r="C521" s="429"/>
      <c r="D521" s="150"/>
      <c r="E521" s="150"/>
      <c r="F521" s="150"/>
      <c r="G521" s="150"/>
      <c r="H521" s="150"/>
      <c r="I521" s="150"/>
      <c r="J521" s="150"/>
      <c r="K521" s="150"/>
      <c r="L521" s="150"/>
      <c r="M521" s="150"/>
      <c r="N521" s="150"/>
      <c r="O521" s="150"/>
      <c r="P521" s="150"/>
      <c r="Q521" s="150"/>
      <c r="R521" s="150"/>
      <c r="S521" s="150"/>
      <c r="T521" s="150"/>
      <c r="U521" s="150"/>
      <c r="V521" s="150"/>
      <c r="W521" s="150"/>
      <c r="X521" s="150"/>
    </row>
    <row r="522" spans="1:24" ht="16.5" customHeight="1">
      <c r="A522" s="150"/>
      <c r="B522" s="150"/>
      <c r="C522" s="429"/>
      <c r="D522" s="150"/>
      <c r="E522" s="150"/>
      <c r="F522" s="150"/>
      <c r="G522" s="150"/>
      <c r="H522" s="150"/>
      <c r="I522" s="150"/>
      <c r="J522" s="150"/>
      <c r="K522" s="150"/>
      <c r="L522" s="150"/>
      <c r="M522" s="150"/>
      <c r="N522" s="150"/>
      <c r="O522" s="150"/>
      <c r="P522" s="150"/>
      <c r="Q522" s="150"/>
      <c r="R522" s="150"/>
      <c r="S522" s="150"/>
      <c r="T522" s="150"/>
      <c r="U522" s="150"/>
      <c r="V522" s="150"/>
      <c r="W522" s="150"/>
      <c r="X522" s="150"/>
    </row>
    <row r="523" spans="1:24" ht="16.5" customHeight="1">
      <c r="A523" s="150"/>
      <c r="B523" s="150"/>
      <c r="C523" s="429"/>
      <c r="D523" s="150"/>
      <c r="E523" s="150"/>
      <c r="F523" s="150"/>
      <c r="G523" s="150"/>
      <c r="H523" s="150"/>
      <c r="I523" s="150"/>
      <c r="J523" s="150"/>
      <c r="K523" s="150"/>
      <c r="L523" s="150"/>
      <c r="M523" s="150"/>
      <c r="N523" s="150"/>
      <c r="O523" s="150"/>
      <c r="P523" s="150"/>
      <c r="Q523" s="150"/>
      <c r="R523" s="150"/>
      <c r="S523" s="150"/>
      <c r="T523" s="150"/>
      <c r="U523" s="150"/>
      <c r="V523" s="150"/>
      <c r="W523" s="150"/>
      <c r="X523" s="150"/>
    </row>
    <row r="524" spans="1:24" ht="16.5" customHeight="1">
      <c r="A524" s="150"/>
      <c r="B524" s="150"/>
      <c r="C524" s="429"/>
      <c r="D524" s="150"/>
      <c r="E524" s="150"/>
      <c r="F524" s="150"/>
      <c r="G524" s="150"/>
      <c r="H524" s="150"/>
      <c r="I524" s="150"/>
      <c r="J524" s="150"/>
      <c r="K524" s="150"/>
      <c r="L524" s="150"/>
      <c r="M524" s="150"/>
      <c r="N524" s="150"/>
      <c r="O524" s="150"/>
      <c r="P524" s="150"/>
      <c r="Q524" s="150"/>
      <c r="R524" s="150"/>
      <c r="S524" s="150"/>
      <c r="T524" s="150"/>
      <c r="U524" s="150"/>
      <c r="V524" s="150"/>
      <c r="W524" s="150"/>
      <c r="X524" s="150"/>
    </row>
    <row r="525" spans="1:24" ht="16.5" customHeight="1">
      <c r="A525" s="150"/>
      <c r="B525" s="150"/>
      <c r="C525" s="429"/>
      <c r="D525" s="150"/>
      <c r="E525" s="150"/>
      <c r="F525" s="150"/>
      <c r="G525" s="150"/>
      <c r="H525" s="150"/>
      <c r="I525" s="150"/>
      <c r="J525" s="150"/>
      <c r="K525" s="150"/>
      <c r="L525" s="150"/>
      <c r="M525" s="150"/>
      <c r="N525" s="150"/>
      <c r="O525" s="150"/>
      <c r="P525" s="150"/>
      <c r="Q525" s="150"/>
      <c r="R525" s="150"/>
      <c r="S525" s="150"/>
      <c r="T525" s="150"/>
      <c r="U525" s="150"/>
      <c r="V525" s="150"/>
      <c r="W525" s="150"/>
      <c r="X525" s="150"/>
    </row>
    <row r="526" spans="1:24" ht="16.5" customHeight="1">
      <c r="A526" s="150"/>
      <c r="B526" s="150"/>
      <c r="C526" s="429"/>
      <c r="D526" s="150"/>
      <c r="E526" s="150"/>
      <c r="F526" s="150"/>
      <c r="G526" s="150"/>
      <c r="H526" s="150"/>
      <c r="I526" s="150"/>
      <c r="J526" s="150"/>
      <c r="K526" s="150"/>
      <c r="L526" s="150"/>
      <c r="M526" s="150"/>
      <c r="N526" s="150"/>
      <c r="O526" s="150"/>
      <c r="P526" s="150"/>
      <c r="Q526" s="150"/>
      <c r="R526" s="150"/>
      <c r="S526" s="150"/>
      <c r="T526" s="150"/>
      <c r="U526" s="150"/>
      <c r="V526" s="150"/>
      <c r="W526" s="150"/>
      <c r="X526" s="150"/>
    </row>
    <row r="527" spans="1:24" ht="16.5" customHeight="1">
      <c r="A527" s="150"/>
      <c r="B527" s="150"/>
      <c r="C527" s="429"/>
      <c r="D527" s="150"/>
      <c r="E527" s="150"/>
      <c r="F527" s="150"/>
      <c r="G527" s="150"/>
      <c r="H527" s="150"/>
      <c r="I527" s="150"/>
      <c r="J527" s="150"/>
      <c r="K527" s="150"/>
      <c r="L527" s="150"/>
      <c r="M527" s="150"/>
      <c r="N527" s="150"/>
      <c r="O527" s="150"/>
      <c r="P527" s="150"/>
      <c r="Q527" s="150"/>
      <c r="R527" s="150"/>
      <c r="S527" s="150"/>
      <c r="T527" s="150"/>
      <c r="U527" s="150"/>
      <c r="V527" s="150"/>
      <c r="W527" s="150"/>
      <c r="X527" s="150"/>
    </row>
    <row r="528" spans="1:24" ht="16.5" customHeight="1">
      <c r="A528" s="150"/>
      <c r="B528" s="150"/>
      <c r="C528" s="429"/>
      <c r="D528" s="150"/>
      <c r="E528" s="150"/>
      <c r="F528" s="150"/>
      <c r="G528" s="150"/>
      <c r="H528" s="150"/>
      <c r="I528" s="150"/>
      <c r="J528" s="150"/>
      <c r="K528" s="150"/>
      <c r="L528" s="150"/>
      <c r="M528" s="150"/>
      <c r="N528" s="150"/>
      <c r="O528" s="150"/>
      <c r="P528" s="150"/>
      <c r="Q528" s="150"/>
      <c r="R528" s="150"/>
      <c r="S528" s="150"/>
      <c r="T528" s="150"/>
      <c r="U528" s="150"/>
      <c r="V528" s="150"/>
      <c r="W528" s="150"/>
      <c r="X528" s="150"/>
    </row>
    <row r="529" spans="1:24" ht="16.5" customHeight="1">
      <c r="A529" s="150"/>
      <c r="B529" s="150"/>
      <c r="C529" s="429"/>
      <c r="D529" s="150"/>
      <c r="E529" s="150"/>
      <c r="F529" s="150"/>
      <c r="G529" s="150"/>
      <c r="H529" s="150"/>
      <c r="I529" s="150"/>
      <c r="J529" s="150"/>
      <c r="K529" s="150"/>
      <c r="L529" s="150"/>
      <c r="M529" s="150"/>
      <c r="N529" s="150"/>
      <c r="O529" s="150"/>
      <c r="P529" s="150"/>
      <c r="Q529" s="150"/>
      <c r="R529" s="150"/>
      <c r="S529" s="150"/>
      <c r="T529" s="150"/>
      <c r="U529" s="150"/>
      <c r="V529" s="150"/>
      <c r="W529" s="150"/>
      <c r="X529" s="150"/>
    </row>
    <row r="530" spans="1:24" ht="16.5" customHeight="1">
      <c r="A530" s="150"/>
      <c r="B530" s="150"/>
      <c r="C530" s="429"/>
      <c r="D530" s="150"/>
      <c r="E530" s="150"/>
      <c r="F530" s="150"/>
      <c r="G530" s="150"/>
      <c r="H530" s="150"/>
      <c r="I530" s="150"/>
      <c r="J530" s="150"/>
      <c r="K530" s="150"/>
      <c r="L530" s="150"/>
      <c r="M530" s="150"/>
      <c r="N530" s="150"/>
      <c r="O530" s="150"/>
      <c r="P530" s="150"/>
      <c r="Q530" s="150"/>
      <c r="R530" s="150"/>
      <c r="S530" s="150"/>
      <c r="T530" s="150"/>
      <c r="U530" s="150"/>
      <c r="V530" s="150"/>
      <c r="W530" s="150"/>
      <c r="X530" s="150"/>
    </row>
    <row r="531" spans="1:24" ht="16.5" customHeight="1">
      <c r="A531" s="150"/>
      <c r="B531" s="150"/>
      <c r="C531" s="429"/>
      <c r="D531" s="150"/>
      <c r="E531" s="150"/>
      <c r="F531" s="150"/>
      <c r="G531" s="150"/>
      <c r="H531" s="150"/>
      <c r="I531" s="150"/>
      <c r="J531" s="150"/>
      <c r="K531" s="150"/>
      <c r="L531" s="150"/>
      <c r="M531" s="150"/>
      <c r="N531" s="150"/>
      <c r="O531" s="150"/>
      <c r="P531" s="150"/>
      <c r="Q531" s="150"/>
      <c r="R531" s="150"/>
      <c r="S531" s="150"/>
      <c r="T531" s="150"/>
      <c r="U531" s="150"/>
      <c r="V531" s="150"/>
      <c r="W531" s="150"/>
      <c r="X531" s="150"/>
    </row>
    <row r="532" spans="1:24" ht="16.5" customHeight="1">
      <c r="A532" s="150"/>
      <c r="B532" s="150"/>
      <c r="C532" s="429"/>
      <c r="D532" s="150"/>
      <c r="E532" s="150"/>
      <c r="F532" s="150"/>
      <c r="G532" s="150"/>
      <c r="H532" s="150"/>
      <c r="I532" s="150"/>
      <c r="J532" s="150"/>
      <c r="K532" s="150"/>
      <c r="L532" s="150"/>
      <c r="M532" s="150"/>
      <c r="N532" s="150"/>
      <c r="O532" s="150"/>
      <c r="P532" s="150"/>
      <c r="Q532" s="150"/>
      <c r="R532" s="150"/>
      <c r="S532" s="150"/>
      <c r="T532" s="150"/>
      <c r="U532" s="150"/>
      <c r="V532" s="150"/>
      <c r="W532" s="150"/>
      <c r="X532" s="150"/>
    </row>
    <row r="533" spans="1:24" ht="16.5" customHeight="1">
      <c r="A533" s="150"/>
      <c r="B533" s="150"/>
      <c r="C533" s="429"/>
      <c r="D533" s="150"/>
      <c r="E533" s="150"/>
      <c r="F533" s="150"/>
      <c r="G533" s="150"/>
      <c r="H533" s="150"/>
      <c r="I533" s="150"/>
      <c r="J533" s="150"/>
      <c r="K533" s="150"/>
      <c r="L533" s="150"/>
      <c r="M533" s="150"/>
      <c r="N533" s="150"/>
      <c r="O533" s="150"/>
      <c r="P533" s="150"/>
      <c r="Q533" s="150"/>
      <c r="R533" s="150"/>
      <c r="S533" s="150"/>
      <c r="T533" s="150"/>
      <c r="U533" s="150"/>
      <c r="V533" s="150"/>
      <c r="W533" s="150"/>
      <c r="X533" s="150"/>
    </row>
    <row r="534" spans="1:24" ht="16.5" customHeight="1">
      <c r="A534" s="150"/>
      <c r="B534" s="150"/>
      <c r="C534" s="429"/>
      <c r="D534" s="150"/>
      <c r="E534" s="150"/>
      <c r="F534" s="150"/>
      <c r="G534" s="150"/>
      <c r="H534" s="150"/>
      <c r="I534" s="150"/>
      <c r="J534" s="150"/>
      <c r="K534" s="150"/>
      <c r="L534" s="150"/>
      <c r="M534" s="150"/>
      <c r="N534" s="150"/>
      <c r="O534" s="150"/>
      <c r="P534" s="150"/>
      <c r="Q534" s="150"/>
      <c r="R534" s="150"/>
      <c r="S534" s="150"/>
      <c r="T534" s="150"/>
      <c r="U534" s="150"/>
      <c r="V534" s="150"/>
      <c r="W534" s="150"/>
      <c r="X534" s="150"/>
    </row>
    <row r="535" spans="1:24" ht="16.5" customHeight="1">
      <c r="A535" s="150"/>
      <c r="B535" s="150"/>
      <c r="C535" s="429"/>
      <c r="D535" s="150"/>
      <c r="E535" s="150"/>
      <c r="F535" s="150"/>
      <c r="G535" s="150"/>
      <c r="H535" s="150"/>
      <c r="I535" s="150"/>
      <c r="J535" s="150"/>
      <c r="K535" s="150"/>
      <c r="L535" s="150"/>
      <c r="M535" s="150"/>
      <c r="N535" s="150"/>
      <c r="O535" s="150"/>
      <c r="P535" s="150"/>
      <c r="Q535" s="150"/>
      <c r="R535" s="150"/>
      <c r="S535" s="150"/>
      <c r="T535" s="150"/>
      <c r="U535" s="150"/>
      <c r="V535" s="150"/>
      <c r="W535" s="150"/>
      <c r="X535" s="150"/>
    </row>
    <row r="536" spans="1:24" ht="16.5" customHeight="1">
      <c r="A536" s="150"/>
      <c r="B536" s="150"/>
      <c r="C536" s="429"/>
      <c r="D536" s="150"/>
      <c r="E536" s="150"/>
      <c r="F536" s="150"/>
      <c r="G536" s="150"/>
      <c r="H536" s="150"/>
      <c r="I536" s="150"/>
      <c r="J536" s="150"/>
      <c r="K536" s="150"/>
      <c r="L536" s="150"/>
      <c r="M536" s="150"/>
      <c r="N536" s="150"/>
      <c r="O536" s="150"/>
      <c r="P536" s="150"/>
      <c r="Q536" s="150"/>
      <c r="R536" s="150"/>
      <c r="S536" s="150"/>
      <c r="T536" s="150"/>
      <c r="U536" s="150"/>
      <c r="V536" s="150"/>
      <c r="W536" s="150"/>
      <c r="X536" s="150"/>
    </row>
    <row r="537" spans="1:24" ht="16.5" customHeight="1">
      <c r="A537" s="150"/>
      <c r="B537" s="150"/>
      <c r="C537" s="429"/>
      <c r="D537" s="150"/>
      <c r="E537" s="150"/>
      <c r="F537" s="150"/>
      <c r="G537" s="150"/>
      <c r="H537" s="150"/>
      <c r="I537" s="150"/>
      <c r="J537" s="150"/>
      <c r="K537" s="150"/>
      <c r="L537" s="150"/>
      <c r="M537" s="150"/>
      <c r="N537" s="150"/>
      <c r="O537" s="150"/>
      <c r="P537" s="150"/>
      <c r="Q537" s="150"/>
      <c r="R537" s="150"/>
      <c r="S537" s="150"/>
      <c r="T537" s="150"/>
      <c r="U537" s="150"/>
      <c r="V537" s="150"/>
      <c r="W537" s="150"/>
      <c r="X537" s="150"/>
    </row>
    <row r="538" spans="1:24" ht="16.5" customHeight="1">
      <c r="A538" s="150"/>
      <c r="B538" s="150"/>
      <c r="C538" s="429"/>
      <c r="D538" s="150"/>
      <c r="E538" s="150"/>
      <c r="F538" s="150"/>
      <c r="G538" s="150"/>
      <c r="H538" s="150"/>
      <c r="I538" s="150"/>
      <c r="J538" s="150"/>
      <c r="K538" s="150"/>
      <c r="L538" s="150"/>
      <c r="M538" s="150"/>
      <c r="N538" s="150"/>
      <c r="O538" s="150"/>
      <c r="P538" s="150"/>
      <c r="Q538" s="150"/>
      <c r="R538" s="150"/>
      <c r="S538" s="150"/>
      <c r="T538" s="150"/>
      <c r="U538" s="150"/>
      <c r="V538" s="150"/>
      <c r="W538" s="150"/>
      <c r="X538" s="150"/>
    </row>
    <row r="539" spans="1:24" ht="16.5" customHeight="1">
      <c r="A539" s="150"/>
      <c r="B539" s="150"/>
      <c r="C539" s="429"/>
      <c r="D539" s="150"/>
      <c r="E539" s="150"/>
      <c r="F539" s="150"/>
      <c r="G539" s="150"/>
      <c r="H539" s="150"/>
      <c r="I539" s="150"/>
      <c r="J539" s="150"/>
      <c r="K539" s="150"/>
      <c r="L539" s="150"/>
      <c r="M539" s="150"/>
      <c r="N539" s="150"/>
      <c r="O539" s="150"/>
      <c r="P539" s="150"/>
      <c r="Q539" s="150"/>
      <c r="R539" s="150"/>
      <c r="S539" s="150"/>
      <c r="T539" s="150"/>
      <c r="U539" s="150"/>
      <c r="V539" s="150"/>
      <c r="W539" s="150"/>
      <c r="X539" s="150"/>
    </row>
    <row r="540" spans="1:24" ht="16.5" customHeight="1">
      <c r="A540" s="150"/>
      <c r="B540" s="150"/>
      <c r="C540" s="429"/>
      <c r="D540" s="150"/>
      <c r="E540" s="150"/>
      <c r="F540" s="150"/>
      <c r="G540" s="150"/>
      <c r="H540" s="150"/>
      <c r="I540" s="150"/>
      <c r="J540" s="150"/>
      <c r="K540" s="150"/>
      <c r="L540" s="150"/>
      <c r="M540" s="150"/>
      <c r="N540" s="150"/>
      <c r="O540" s="150"/>
      <c r="P540" s="150"/>
      <c r="Q540" s="150"/>
      <c r="R540" s="150"/>
      <c r="S540" s="150"/>
      <c r="T540" s="150"/>
      <c r="U540" s="150"/>
      <c r="V540" s="150"/>
      <c r="W540" s="150"/>
      <c r="X540" s="150"/>
    </row>
    <row r="541" spans="1:24" ht="16.5" customHeight="1">
      <c r="A541" s="150"/>
      <c r="B541" s="150"/>
      <c r="C541" s="429"/>
      <c r="D541" s="150"/>
      <c r="E541" s="150"/>
      <c r="F541" s="150"/>
      <c r="G541" s="150"/>
      <c r="H541" s="150"/>
      <c r="I541" s="150"/>
      <c r="J541" s="150"/>
      <c r="K541" s="150"/>
      <c r="L541" s="150"/>
      <c r="M541" s="150"/>
      <c r="N541" s="150"/>
      <c r="O541" s="150"/>
      <c r="P541" s="150"/>
      <c r="Q541" s="150"/>
      <c r="R541" s="150"/>
      <c r="S541" s="150"/>
      <c r="T541" s="150"/>
      <c r="U541" s="150"/>
      <c r="V541" s="150"/>
      <c r="W541" s="150"/>
      <c r="X541" s="150"/>
    </row>
    <row r="542" spans="1:24" ht="16.5" customHeight="1">
      <c r="A542" s="150"/>
      <c r="B542" s="150"/>
      <c r="C542" s="429"/>
      <c r="D542" s="150"/>
      <c r="E542" s="150"/>
      <c r="F542" s="150"/>
      <c r="G542" s="150"/>
      <c r="H542" s="150"/>
      <c r="I542" s="150"/>
      <c r="J542" s="150"/>
      <c r="K542" s="150"/>
      <c r="L542" s="150"/>
      <c r="M542" s="150"/>
      <c r="N542" s="150"/>
      <c r="O542" s="150"/>
      <c r="P542" s="150"/>
      <c r="Q542" s="150"/>
      <c r="R542" s="150"/>
      <c r="S542" s="150"/>
      <c r="T542" s="150"/>
      <c r="U542" s="150"/>
      <c r="V542" s="150"/>
      <c r="W542" s="150"/>
      <c r="X542" s="150"/>
    </row>
    <row r="543" spans="1:24" ht="16.5" customHeight="1">
      <c r="A543" s="150"/>
      <c r="B543" s="150"/>
      <c r="C543" s="429"/>
      <c r="D543" s="150"/>
      <c r="E543" s="150"/>
      <c r="F543" s="150"/>
      <c r="G543" s="150"/>
      <c r="H543" s="150"/>
      <c r="I543" s="150"/>
      <c r="J543" s="150"/>
      <c r="K543" s="150"/>
      <c r="L543" s="150"/>
      <c r="M543" s="150"/>
      <c r="N543" s="150"/>
      <c r="O543" s="150"/>
      <c r="P543" s="150"/>
      <c r="Q543" s="150"/>
      <c r="R543" s="150"/>
      <c r="S543" s="150"/>
      <c r="T543" s="150"/>
      <c r="U543" s="150"/>
      <c r="V543" s="150"/>
      <c r="W543" s="150"/>
      <c r="X543" s="150"/>
    </row>
    <row r="544" spans="1:24" ht="16.5" customHeight="1">
      <c r="A544" s="150"/>
      <c r="B544" s="150"/>
      <c r="C544" s="429"/>
      <c r="D544" s="150"/>
      <c r="E544" s="150"/>
      <c r="F544" s="150"/>
      <c r="G544" s="150"/>
      <c r="H544" s="150"/>
      <c r="I544" s="150"/>
      <c r="J544" s="150"/>
      <c r="K544" s="150"/>
      <c r="L544" s="150"/>
      <c r="M544" s="150"/>
      <c r="N544" s="150"/>
      <c r="O544" s="150"/>
      <c r="P544" s="150"/>
      <c r="Q544" s="150"/>
      <c r="R544" s="150"/>
      <c r="S544" s="150"/>
      <c r="T544" s="150"/>
      <c r="U544" s="150"/>
      <c r="V544" s="150"/>
      <c r="W544" s="150"/>
      <c r="X544" s="150"/>
    </row>
    <row r="545" spans="1:24" ht="16.5" customHeight="1">
      <c r="A545" s="150"/>
      <c r="B545" s="150"/>
      <c r="C545" s="429"/>
      <c r="D545" s="150"/>
      <c r="E545" s="150"/>
      <c r="F545" s="150"/>
      <c r="G545" s="150"/>
      <c r="H545" s="150"/>
      <c r="I545" s="150"/>
      <c r="J545" s="150"/>
      <c r="K545" s="150"/>
      <c r="L545" s="150"/>
      <c r="M545" s="150"/>
      <c r="N545" s="150"/>
      <c r="O545" s="150"/>
      <c r="P545" s="150"/>
      <c r="Q545" s="150"/>
      <c r="R545" s="150"/>
      <c r="S545" s="150"/>
      <c r="T545" s="150"/>
      <c r="U545" s="150"/>
      <c r="V545" s="150"/>
      <c r="W545" s="150"/>
      <c r="X545" s="150"/>
    </row>
    <row r="546" spans="1:24" ht="16.5" customHeight="1">
      <c r="A546" s="150"/>
      <c r="B546" s="150"/>
      <c r="C546" s="429"/>
      <c r="D546" s="150"/>
      <c r="E546" s="150"/>
      <c r="F546" s="150"/>
      <c r="G546" s="150"/>
      <c r="H546" s="150"/>
      <c r="I546" s="150"/>
      <c r="J546" s="150"/>
      <c r="K546" s="150"/>
      <c r="L546" s="150"/>
      <c r="M546" s="150"/>
      <c r="N546" s="150"/>
      <c r="O546" s="150"/>
      <c r="P546" s="150"/>
      <c r="Q546" s="150"/>
      <c r="R546" s="150"/>
      <c r="S546" s="150"/>
      <c r="T546" s="150"/>
      <c r="U546" s="150"/>
      <c r="V546" s="150"/>
      <c r="W546" s="150"/>
      <c r="X546" s="150"/>
    </row>
    <row r="547" spans="1:24" ht="16.5" customHeight="1">
      <c r="A547" s="150"/>
      <c r="B547" s="150"/>
      <c r="C547" s="429"/>
      <c r="D547" s="150"/>
      <c r="E547" s="150"/>
      <c r="F547" s="150"/>
      <c r="G547" s="150"/>
      <c r="H547" s="150"/>
      <c r="I547" s="150"/>
      <c r="J547" s="150"/>
      <c r="K547" s="150"/>
      <c r="L547" s="150"/>
      <c r="M547" s="150"/>
      <c r="N547" s="150"/>
      <c r="O547" s="150"/>
      <c r="P547" s="150"/>
      <c r="Q547" s="150"/>
      <c r="R547" s="150"/>
      <c r="S547" s="150"/>
      <c r="T547" s="150"/>
      <c r="U547" s="150"/>
      <c r="V547" s="150"/>
      <c r="W547" s="150"/>
      <c r="X547" s="150"/>
    </row>
    <row r="548" spans="1:24" ht="16.5" customHeight="1">
      <c r="A548" s="150"/>
      <c r="B548" s="150"/>
      <c r="C548" s="429"/>
      <c r="D548" s="150"/>
      <c r="E548" s="150"/>
      <c r="F548" s="150"/>
      <c r="G548" s="150"/>
      <c r="H548" s="150"/>
      <c r="I548" s="150"/>
      <c r="J548" s="150"/>
      <c r="K548" s="150"/>
      <c r="L548" s="150"/>
      <c r="M548" s="150"/>
      <c r="N548" s="150"/>
      <c r="O548" s="150"/>
      <c r="P548" s="150"/>
      <c r="Q548" s="150"/>
      <c r="R548" s="150"/>
      <c r="S548" s="150"/>
      <c r="T548" s="150"/>
      <c r="U548" s="150"/>
      <c r="V548" s="150"/>
      <c r="W548" s="150"/>
      <c r="X548" s="150"/>
    </row>
    <row r="549" spans="1:24" ht="16.5" customHeight="1">
      <c r="A549" s="150"/>
      <c r="B549" s="150"/>
      <c r="C549" s="429"/>
      <c r="D549" s="150"/>
      <c r="E549" s="150"/>
      <c r="F549" s="150"/>
      <c r="G549" s="150"/>
      <c r="H549" s="150"/>
      <c r="I549" s="150"/>
      <c r="J549" s="150"/>
      <c r="K549" s="150"/>
      <c r="L549" s="150"/>
      <c r="M549" s="150"/>
      <c r="N549" s="150"/>
      <c r="O549" s="150"/>
      <c r="P549" s="150"/>
      <c r="Q549" s="150"/>
      <c r="R549" s="150"/>
      <c r="S549" s="150"/>
      <c r="T549" s="150"/>
      <c r="U549" s="150"/>
      <c r="V549" s="150"/>
      <c r="W549" s="150"/>
      <c r="X549" s="150"/>
    </row>
    <row r="550" spans="1:24" ht="16.5" customHeight="1">
      <c r="A550" s="150"/>
      <c r="B550" s="150"/>
      <c r="C550" s="429"/>
      <c r="D550" s="150"/>
      <c r="E550" s="150"/>
      <c r="F550" s="150"/>
      <c r="G550" s="150"/>
      <c r="H550" s="150"/>
      <c r="I550" s="150"/>
      <c r="J550" s="150"/>
      <c r="K550" s="150"/>
      <c r="L550" s="150"/>
      <c r="M550" s="150"/>
      <c r="N550" s="150"/>
      <c r="O550" s="150"/>
      <c r="P550" s="150"/>
      <c r="Q550" s="150"/>
      <c r="R550" s="150"/>
      <c r="S550" s="150"/>
      <c r="T550" s="150"/>
      <c r="U550" s="150"/>
      <c r="V550" s="150"/>
      <c r="W550" s="150"/>
      <c r="X550" s="150"/>
    </row>
    <row r="551" spans="1:24" ht="16.5" customHeight="1">
      <c r="A551" s="150"/>
      <c r="B551" s="150"/>
      <c r="C551" s="429"/>
      <c r="D551" s="150"/>
      <c r="E551" s="150"/>
      <c r="F551" s="150"/>
      <c r="G551" s="150"/>
      <c r="H551" s="150"/>
      <c r="I551" s="150"/>
      <c r="J551" s="150"/>
      <c r="K551" s="150"/>
      <c r="L551" s="150"/>
      <c r="M551" s="150"/>
      <c r="N551" s="150"/>
      <c r="O551" s="150"/>
      <c r="P551" s="150"/>
      <c r="Q551" s="150"/>
      <c r="R551" s="150"/>
      <c r="S551" s="150"/>
      <c r="T551" s="150"/>
      <c r="U551" s="150"/>
      <c r="V551" s="150"/>
      <c r="W551" s="150"/>
      <c r="X551" s="150"/>
    </row>
    <row r="552" spans="1:24" ht="16.5" customHeight="1">
      <c r="A552" s="150"/>
      <c r="B552" s="150"/>
      <c r="C552" s="429"/>
      <c r="D552" s="150"/>
      <c r="E552" s="150"/>
      <c r="F552" s="150"/>
      <c r="G552" s="150"/>
      <c r="H552" s="150"/>
      <c r="I552" s="150"/>
      <c r="J552" s="150"/>
      <c r="K552" s="150"/>
      <c r="L552" s="150"/>
      <c r="M552" s="150"/>
      <c r="N552" s="150"/>
      <c r="O552" s="150"/>
      <c r="P552" s="150"/>
      <c r="Q552" s="150"/>
      <c r="R552" s="150"/>
      <c r="S552" s="150"/>
      <c r="T552" s="150"/>
      <c r="U552" s="150"/>
      <c r="V552" s="150"/>
      <c r="W552" s="150"/>
      <c r="X552" s="150"/>
    </row>
    <row r="553" spans="1:24" ht="16.5" customHeight="1">
      <c r="A553" s="150"/>
      <c r="B553" s="150"/>
      <c r="C553" s="429"/>
      <c r="D553" s="150"/>
      <c r="E553" s="150"/>
      <c r="F553" s="150"/>
      <c r="G553" s="150"/>
      <c r="H553" s="150"/>
      <c r="I553" s="150"/>
      <c r="J553" s="150"/>
      <c r="K553" s="150"/>
      <c r="L553" s="150"/>
      <c r="M553" s="150"/>
      <c r="N553" s="150"/>
      <c r="O553" s="150"/>
      <c r="P553" s="150"/>
      <c r="Q553" s="150"/>
      <c r="R553" s="150"/>
      <c r="S553" s="150"/>
      <c r="T553" s="150"/>
      <c r="U553" s="150"/>
      <c r="V553" s="150"/>
      <c r="W553" s="150"/>
      <c r="X553" s="150"/>
    </row>
    <row r="554" spans="1:24" ht="16.5" customHeight="1">
      <c r="A554" s="150"/>
      <c r="B554" s="150"/>
      <c r="C554" s="429"/>
      <c r="D554" s="150"/>
      <c r="E554" s="150"/>
      <c r="F554" s="150"/>
      <c r="G554" s="150"/>
      <c r="H554" s="150"/>
      <c r="I554" s="150"/>
      <c r="J554" s="150"/>
      <c r="K554" s="150"/>
      <c r="L554" s="150"/>
      <c r="M554" s="150"/>
      <c r="N554" s="150"/>
      <c r="O554" s="150"/>
      <c r="P554" s="150"/>
      <c r="Q554" s="150"/>
      <c r="R554" s="150"/>
      <c r="S554" s="150"/>
      <c r="T554" s="150"/>
      <c r="U554" s="150"/>
      <c r="V554" s="150"/>
      <c r="W554" s="150"/>
      <c r="X554" s="150"/>
    </row>
    <row r="555" spans="1:24" ht="16.5" customHeight="1">
      <c r="A555" s="150"/>
      <c r="B555" s="150"/>
      <c r="C555" s="429"/>
      <c r="D555" s="150"/>
      <c r="E555" s="150"/>
      <c r="F555" s="150"/>
      <c r="G555" s="150"/>
      <c r="H555" s="150"/>
      <c r="I555" s="150"/>
      <c r="J555" s="150"/>
      <c r="K555" s="150"/>
      <c r="L555" s="150"/>
      <c r="M555" s="150"/>
      <c r="N555" s="150"/>
      <c r="O555" s="150"/>
      <c r="P555" s="150"/>
      <c r="Q555" s="150"/>
      <c r="R555" s="150"/>
      <c r="S555" s="150"/>
      <c r="T555" s="150"/>
      <c r="U555" s="150"/>
      <c r="V555" s="150"/>
      <c r="W555" s="150"/>
      <c r="X555" s="150"/>
    </row>
    <row r="556" spans="1:24" ht="16.5" customHeight="1">
      <c r="A556" s="150"/>
      <c r="B556" s="150"/>
      <c r="C556" s="429"/>
      <c r="D556" s="150"/>
      <c r="E556" s="150"/>
      <c r="F556" s="150"/>
      <c r="G556" s="150"/>
      <c r="H556" s="150"/>
      <c r="I556" s="150"/>
      <c r="J556" s="150"/>
      <c r="K556" s="150"/>
      <c r="L556" s="150"/>
      <c r="M556" s="150"/>
      <c r="N556" s="150"/>
      <c r="O556" s="150"/>
      <c r="P556" s="150"/>
      <c r="Q556" s="150"/>
      <c r="R556" s="150"/>
      <c r="S556" s="150"/>
      <c r="T556" s="150"/>
      <c r="U556" s="150"/>
      <c r="V556" s="150"/>
      <c r="W556" s="150"/>
      <c r="X556" s="150"/>
    </row>
    <row r="557" spans="1:24" ht="16.5" customHeight="1">
      <c r="A557" s="150"/>
      <c r="B557" s="150"/>
      <c r="C557" s="429"/>
      <c r="D557" s="150"/>
      <c r="E557" s="150"/>
      <c r="F557" s="150"/>
      <c r="G557" s="150"/>
      <c r="H557" s="150"/>
      <c r="I557" s="150"/>
      <c r="J557" s="150"/>
      <c r="K557" s="150"/>
      <c r="L557" s="150"/>
      <c r="M557" s="150"/>
      <c r="N557" s="150"/>
      <c r="O557" s="150"/>
      <c r="P557" s="150"/>
      <c r="Q557" s="150"/>
      <c r="R557" s="150"/>
      <c r="S557" s="150"/>
      <c r="T557" s="150"/>
      <c r="U557" s="150"/>
      <c r="V557" s="150"/>
      <c r="W557" s="150"/>
      <c r="X557" s="150"/>
    </row>
    <row r="558" spans="1:24" ht="16.5" customHeight="1">
      <c r="A558" s="150"/>
      <c r="B558" s="150"/>
      <c r="C558" s="429"/>
      <c r="D558" s="150"/>
      <c r="E558" s="150"/>
      <c r="F558" s="150"/>
      <c r="G558" s="150"/>
      <c r="H558" s="150"/>
      <c r="I558" s="150"/>
      <c r="J558" s="150"/>
      <c r="K558" s="150"/>
      <c r="L558" s="150"/>
      <c r="M558" s="150"/>
      <c r="N558" s="150"/>
      <c r="O558" s="150"/>
      <c r="P558" s="150"/>
      <c r="Q558" s="150"/>
      <c r="R558" s="150"/>
      <c r="S558" s="150"/>
      <c r="T558" s="150"/>
      <c r="U558" s="150"/>
      <c r="V558" s="150"/>
      <c r="W558" s="150"/>
      <c r="X558" s="150"/>
    </row>
    <row r="559" spans="1:24" ht="16.5" customHeight="1">
      <c r="A559" s="150"/>
      <c r="B559" s="150"/>
      <c r="C559" s="429"/>
      <c r="D559" s="150"/>
      <c r="E559" s="150"/>
      <c r="F559" s="150"/>
      <c r="G559" s="150"/>
      <c r="H559" s="150"/>
      <c r="I559" s="150"/>
      <c r="J559" s="150"/>
      <c r="K559" s="150"/>
      <c r="L559" s="150"/>
      <c r="M559" s="150"/>
      <c r="N559" s="150"/>
      <c r="O559" s="150"/>
      <c r="P559" s="150"/>
      <c r="Q559" s="150"/>
      <c r="R559" s="150"/>
      <c r="S559" s="150"/>
      <c r="T559" s="150"/>
      <c r="U559" s="150"/>
      <c r="V559" s="150"/>
      <c r="W559" s="150"/>
      <c r="X559" s="150"/>
    </row>
    <row r="560" spans="1:24" ht="16.5" customHeight="1">
      <c r="A560" s="150"/>
      <c r="B560" s="150"/>
      <c r="C560" s="429"/>
      <c r="D560" s="150"/>
      <c r="E560" s="150"/>
      <c r="F560" s="150"/>
      <c r="G560" s="150"/>
      <c r="H560" s="150"/>
      <c r="I560" s="150"/>
      <c r="J560" s="150"/>
      <c r="K560" s="150"/>
      <c r="L560" s="150"/>
      <c r="M560" s="150"/>
      <c r="N560" s="150"/>
      <c r="O560" s="150"/>
      <c r="P560" s="150"/>
      <c r="Q560" s="150"/>
      <c r="R560" s="150"/>
      <c r="S560" s="150"/>
      <c r="T560" s="150"/>
      <c r="U560" s="150"/>
      <c r="V560" s="150"/>
      <c r="W560" s="150"/>
      <c r="X560" s="150"/>
    </row>
    <row r="561" spans="1:24" ht="16.5" customHeight="1">
      <c r="A561" s="150"/>
      <c r="B561" s="150"/>
      <c r="C561" s="429"/>
      <c r="D561" s="150"/>
      <c r="E561" s="150"/>
      <c r="F561" s="150"/>
      <c r="G561" s="150"/>
      <c r="H561" s="150"/>
      <c r="I561" s="150"/>
      <c r="J561" s="150"/>
      <c r="K561" s="150"/>
      <c r="L561" s="150"/>
      <c r="M561" s="150"/>
      <c r="N561" s="150"/>
      <c r="O561" s="150"/>
      <c r="P561" s="150"/>
      <c r="Q561" s="150"/>
      <c r="R561" s="150"/>
      <c r="S561" s="150"/>
      <c r="T561" s="150"/>
      <c r="U561" s="150"/>
      <c r="V561" s="150"/>
      <c r="W561" s="150"/>
      <c r="X561" s="150"/>
    </row>
    <row r="562" spans="1:24" ht="16.5" customHeight="1">
      <c r="A562" s="150"/>
      <c r="B562" s="150"/>
      <c r="C562" s="429"/>
      <c r="D562" s="150"/>
      <c r="E562" s="150"/>
      <c r="F562" s="150"/>
      <c r="G562" s="150"/>
      <c r="H562" s="150"/>
      <c r="I562" s="150"/>
      <c r="J562" s="150"/>
      <c r="K562" s="150"/>
      <c r="L562" s="150"/>
      <c r="M562" s="150"/>
      <c r="N562" s="150"/>
      <c r="O562" s="150"/>
      <c r="P562" s="150"/>
      <c r="Q562" s="150"/>
      <c r="R562" s="150"/>
      <c r="S562" s="150"/>
      <c r="T562" s="150"/>
      <c r="U562" s="150"/>
      <c r="V562" s="150"/>
      <c r="W562" s="150"/>
      <c r="X562" s="150"/>
    </row>
    <row r="563" spans="1:24" ht="16.5" customHeight="1">
      <c r="A563" s="150"/>
      <c r="B563" s="150"/>
      <c r="C563" s="429"/>
      <c r="D563" s="150"/>
      <c r="E563" s="150"/>
      <c r="F563" s="150"/>
      <c r="G563" s="150"/>
      <c r="H563" s="150"/>
      <c r="I563" s="150"/>
      <c r="J563" s="150"/>
      <c r="K563" s="150"/>
      <c r="L563" s="150"/>
      <c r="M563" s="150"/>
      <c r="N563" s="150"/>
      <c r="O563" s="150"/>
      <c r="P563" s="150"/>
      <c r="Q563" s="150"/>
      <c r="R563" s="150"/>
      <c r="S563" s="150"/>
      <c r="T563" s="150"/>
      <c r="U563" s="150"/>
      <c r="V563" s="150"/>
      <c r="W563" s="150"/>
      <c r="X563" s="150"/>
    </row>
    <row r="564" spans="1:24" ht="16.5" customHeight="1">
      <c r="A564" s="150"/>
      <c r="B564" s="150"/>
      <c r="C564" s="429"/>
      <c r="D564" s="150"/>
      <c r="E564" s="150"/>
      <c r="F564" s="150"/>
      <c r="G564" s="150"/>
      <c r="H564" s="150"/>
      <c r="I564" s="150"/>
      <c r="J564" s="150"/>
      <c r="K564" s="150"/>
      <c r="L564" s="150"/>
      <c r="M564" s="150"/>
      <c r="N564" s="150"/>
      <c r="O564" s="150"/>
      <c r="P564" s="150"/>
      <c r="Q564" s="150"/>
      <c r="R564" s="150"/>
      <c r="S564" s="150"/>
      <c r="T564" s="150"/>
      <c r="U564" s="150"/>
      <c r="V564" s="150"/>
      <c r="W564" s="150"/>
      <c r="X564" s="150"/>
    </row>
    <row r="565" spans="1:24" ht="16.5" customHeight="1">
      <c r="A565" s="150"/>
      <c r="B565" s="150"/>
      <c r="C565" s="429"/>
      <c r="D565" s="150"/>
      <c r="E565" s="150"/>
      <c r="F565" s="150"/>
      <c r="G565" s="150"/>
      <c r="H565" s="150"/>
      <c r="I565" s="150"/>
      <c r="J565" s="150"/>
      <c r="K565" s="150"/>
      <c r="L565" s="150"/>
      <c r="M565" s="150"/>
      <c r="N565" s="150"/>
      <c r="O565" s="150"/>
      <c r="P565" s="150"/>
      <c r="Q565" s="150"/>
      <c r="R565" s="150"/>
      <c r="S565" s="150"/>
      <c r="T565" s="150"/>
      <c r="U565" s="150"/>
      <c r="V565" s="150"/>
      <c r="W565" s="150"/>
      <c r="X565" s="150"/>
    </row>
    <row r="566" spans="1:24" ht="16.5" customHeight="1">
      <c r="A566" s="150"/>
      <c r="B566" s="150"/>
      <c r="C566" s="429"/>
      <c r="D566" s="150"/>
      <c r="E566" s="150"/>
      <c r="F566" s="150"/>
      <c r="G566" s="150"/>
      <c r="H566" s="150"/>
      <c r="I566" s="150"/>
      <c r="J566" s="150"/>
      <c r="K566" s="150"/>
      <c r="L566" s="150"/>
      <c r="M566" s="150"/>
      <c r="N566" s="150"/>
      <c r="O566" s="150"/>
      <c r="P566" s="150"/>
      <c r="Q566" s="150"/>
      <c r="R566" s="150"/>
      <c r="S566" s="150"/>
      <c r="T566" s="150"/>
      <c r="U566" s="150"/>
      <c r="V566" s="150"/>
      <c r="W566" s="150"/>
      <c r="X566" s="150"/>
    </row>
    <row r="567" spans="1:24" ht="16.5" customHeight="1">
      <c r="A567" s="150"/>
      <c r="B567" s="150"/>
      <c r="C567" s="429"/>
      <c r="D567" s="150"/>
      <c r="E567" s="150"/>
      <c r="F567" s="150"/>
      <c r="G567" s="150"/>
      <c r="H567" s="150"/>
      <c r="I567" s="150"/>
      <c r="J567" s="150"/>
      <c r="K567" s="150"/>
      <c r="L567" s="150"/>
      <c r="M567" s="150"/>
      <c r="N567" s="150"/>
      <c r="O567" s="150"/>
      <c r="P567" s="150"/>
      <c r="Q567" s="150"/>
      <c r="R567" s="150"/>
      <c r="S567" s="150"/>
      <c r="T567" s="150"/>
      <c r="U567" s="150"/>
      <c r="V567" s="150"/>
      <c r="W567" s="150"/>
      <c r="X567" s="150"/>
    </row>
    <row r="568" spans="1:24" ht="16.5" customHeight="1">
      <c r="A568" s="150"/>
      <c r="B568" s="150"/>
      <c r="C568" s="429"/>
      <c r="D568" s="150"/>
      <c r="E568" s="150"/>
      <c r="F568" s="150"/>
      <c r="G568" s="150"/>
      <c r="H568" s="150"/>
      <c r="I568" s="150"/>
      <c r="J568" s="150"/>
      <c r="K568" s="150"/>
      <c r="L568" s="150"/>
      <c r="M568" s="150"/>
      <c r="N568" s="150"/>
      <c r="O568" s="150"/>
      <c r="P568" s="150"/>
      <c r="Q568" s="150"/>
      <c r="R568" s="150"/>
      <c r="S568" s="150"/>
      <c r="T568" s="150"/>
      <c r="U568" s="150"/>
      <c r="V568" s="150"/>
      <c r="W568" s="150"/>
      <c r="X568" s="150"/>
    </row>
    <row r="569" spans="1:24" ht="16.5" customHeight="1">
      <c r="A569" s="150"/>
      <c r="B569" s="150"/>
      <c r="C569" s="429"/>
      <c r="D569" s="150"/>
      <c r="E569" s="150"/>
      <c r="F569" s="150"/>
      <c r="G569" s="150"/>
      <c r="H569" s="150"/>
      <c r="I569" s="150"/>
      <c r="J569" s="150"/>
      <c r="K569" s="150"/>
      <c r="L569" s="150"/>
      <c r="M569" s="150"/>
      <c r="N569" s="150"/>
      <c r="O569" s="150"/>
      <c r="P569" s="150"/>
      <c r="Q569" s="150"/>
      <c r="R569" s="150"/>
      <c r="S569" s="150"/>
      <c r="T569" s="150"/>
      <c r="U569" s="150"/>
      <c r="V569" s="150"/>
      <c r="W569" s="150"/>
      <c r="X569" s="150"/>
    </row>
    <row r="570" spans="1:24" ht="16.5" customHeight="1">
      <c r="A570" s="150"/>
      <c r="B570" s="150"/>
      <c r="C570" s="429"/>
      <c r="D570" s="150"/>
      <c r="E570" s="150"/>
      <c r="F570" s="150"/>
      <c r="G570" s="150"/>
      <c r="H570" s="150"/>
      <c r="I570" s="150"/>
      <c r="J570" s="150"/>
      <c r="K570" s="150"/>
      <c r="L570" s="150"/>
      <c r="M570" s="150"/>
      <c r="N570" s="150"/>
      <c r="O570" s="150"/>
      <c r="P570" s="150"/>
      <c r="Q570" s="150"/>
      <c r="R570" s="150"/>
      <c r="S570" s="150"/>
      <c r="T570" s="150"/>
      <c r="U570" s="150"/>
      <c r="V570" s="150"/>
      <c r="W570" s="150"/>
      <c r="X570" s="150"/>
    </row>
    <row r="571" spans="1:24" ht="16.5" customHeight="1">
      <c r="A571" s="150"/>
      <c r="B571" s="150"/>
      <c r="C571" s="429"/>
      <c r="D571" s="150"/>
      <c r="E571" s="150"/>
      <c r="F571" s="150"/>
      <c r="G571" s="150"/>
      <c r="H571" s="150"/>
      <c r="I571" s="150"/>
      <c r="J571" s="150"/>
      <c r="K571" s="150"/>
      <c r="L571" s="150"/>
      <c r="M571" s="150"/>
      <c r="N571" s="150"/>
      <c r="O571" s="150"/>
      <c r="P571" s="150"/>
      <c r="Q571" s="150"/>
      <c r="R571" s="150"/>
      <c r="S571" s="150"/>
      <c r="T571" s="150"/>
      <c r="U571" s="150"/>
      <c r="V571" s="150"/>
      <c r="W571" s="150"/>
      <c r="X571" s="150"/>
    </row>
    <row r="572" spans="1:24" ht="16.5" customHeight="1">
      <c r="A572" s="150"/>
      <c r="B572" s="150"/>
      <c r="C572" s="429"/>
      <c r="D572" s="150"/>
      <c r="E572" s="150"/>
      <c r="F572" s="150"/>
      <c r="G572" s="150"/>
      <c r="H572" s="150"/>
      <c r="I572" s="150"/>
      <c r="J572" s="150"/>
      <c r="K572" s="150"/>
      <c r="L572" s="150"/>
      <c r="M572" s="150"/>
      <c r="N572" s="150"/>
      <c r="O572" s="150"/>
      <c r="P572" s="150"/>
      <c r="Q572" s="150"/>
      <c r="R572" s="150"/>
      <c r="S572" s="150"/>
      <c r="T572" s="150"/>
      <c r="U572" s="150"/>
      <c r="V572" s="150"/>
      <c r="W572" s="150"/>
      <c r="X572" s="150"/>
    </row>
    <row r="573" spans="1:24" ht="16.5" customHeight="1">
      <c r="A573" s="150"/>
      <c r="B573" s="150"/>
      <c r="C573" s="429"/>
      <c r="D573" s="150"/>
      <c r="E573" s="150"/>
      <c r="F573" s="150"/>
      <c r="G573" s="150"/>
      <c r="H573" s="150"/>
      <c r="I573" s="150"/>
      <c r="J573" s="150"/>
      <c r="K573" s="150"/>
      <c r="L573" s="150"/>
      <c r="M573" s="150"/>
      <c r="N573" s="150"/>
      <c r="O573" s="150"/>
      <c r="P573" s="150"/>
      <c r="Q573" s="150"/>
      <c r="R573" s="150"/>
      <c r="S573" s="150"/>
      <c r="T573" s="150"/>
      <c r="U573" s="150"/>
      <c r="V573" s="150"/>
      <c r="W573" s="150"/>
      <c r="X573" s="150"/>
    </row>
    <row r="574" spans="1:24" ht="16.5" customHeight="1">
      <c r="A574" s="150"/>
      <c r="B574" s="150"/>
      <c r="C574" s="429"/>
      <c r="D574" s="150"/>
      <c r="E574" s="150"/>
      <c r="F574" s="150"/>
      <c r="G574" s="150"/>
      <c r="H574" s="150"/>
      <c r="I574" s="150"/>
      <c r="J574" s="150"/>
      <c r="K574" s="150"/>
      <c r="L574" s="150"/>
      <c r="M574" s="150"/>
      <c r="N574" s="150"/>
      <c r="O574" s="150"/>
      <c r="P574" s="150"/>
      <c r="Q574" s="150"/>
      <c r="R574" s="150"/>
      <c r="S574" s="150"/>
      <c r="T574" s="150"/>
      <c r="U574" s="150"/>
      <c r="V574" s="150"/>
      <c r="W574" s="150"/>
      <c r="X574" s="150"/>
    </row>
    <row r="575" spans="1:24" ht="16.5" customHeight="1">
      <c r="A575" s="150"/>
      <c r="B575" s="150"/>
      <c r="C575" s="429"/>
      <c r="D575" s="150"/>
      <c r="E575" s="150"/>
      <c r="F575" s="150"/>
      <c r="G575" s="150"/>
      <c r="H575" s="150"/>
      <c r="I575" s="150"/>
      <c r="J575" s="150"/>
      <c r="K575" s="150"/>
      <c r="L575" s="150"/>
      <c r="M575" s="150"/>
      <c r="N575" s="150"/>
      <c r="O575" s="150"/>
      <c r="P575" s="150"/>
      <c r="Q575" s="150"/>
      <c r="R575" s="150"/>
      <c r="S575" s="150"/>
      <c r="T575" s="150"/>
      <c r="U575" s="150"/>
      <c r="V575" s="150"/>
      <c r="W575" s="150"/>
      <c r="X575" s="150"/>
    </row>
    <row r="576" spans="1:24" ht="16.5" customHeight="1">
      <c r="A576" s="150"/>
      <c r="B576" s="150"/>
      <c r="C576" s="429"/>
      <c r="D576" s="150"/>
      <c r="E576" s="150"/>
      <c r="F576" s="150"/>
      <c r="G576" s="150"/>
      <c r="H576" s="150"/>
      <c r="I576" s="150"/>
      <c r="J576" s="150"/>
      <c r="K576" s="150"/>
      <c r="L576" s="150"/>
      <c r="M576" s="150"/>
      <c r="N576" s="150"/>
      <c r="O576" s="150"/>
      <c r="P576" s="150"/>
      <c r="Q576" s="150"/>
      <c r="R576" s="150"/>
      <c r="S576" s="150"/>
      <c r="T576" s="150"/>
      <c r="U576" s="150"/>
      <c r="V576" s="150"/>
      <c r="W576" s="150"/>
      <c r="X576" s="150"/>
    </row>
    <row r="577" spans="1:24" ht="16.5" customHeight="1">
      <c r="A577" s="150"/>
      <c r="B577" s="150"/>
      <c r="C577" s="429"/>
      <c r="D577" s="150"/>
      <c r="E577" s="150"/>
      <c r="F577" s="150"/>
      <c r="G577" s="150"/>
      <c r="H577" s="150"/>
      <c r="I577" s="150"/>
      <c r="J577" s="150"/>
      <c r="K577" s="150"/>
      <c r="L577" s="150"/>
      <c r="M577" s="150"/>
      <c r="N577" s="150"/>
      <c r="O577" s="150"/>
      <c r="P577" s="150"/>
      <c r="Q577" s="150"/>
      <c r="R577" s="150"/>
      <c r="S577" s="150"/>
      <c r="T577" s="150"/>
      <c r="U577" s="150"/>
      <c r="V577" s="150"/>
      <c r="W577" s="150"/>
      <c r="X577" s="150"/>
    </row>
    <row r="578" spans="1:24" ht="16.5" customHeight="1">
      <c r="A578" s="150"/>
      <c r="B578" s="150"/>
      <c r="C578" s="429"/>
      <c r="D578" s="150"/>
      <c r="E578" s="150"/>
      <c r="F578" s="150"/>
      <c r="G578" s="150"/>
      <c r="H578" s="150"/>
      <c r="I578" s="150"/>
      <c r="J578" s="150"/>
      <c r="K578" s="150"/>
      <c r="L578" s="150"/>
      <c r="M578" s="150"/>
      <c r="N578" s="150"/>
      <c r="O578" s="150"/>
      <c r="P578" s="150"/>
      <c r="Q578" s="150"/>
      <c r="R578" s="150"/>
      <c r="S578" s="150"/>
      <c r="T578" s="150"/>
      <c r="U578" s="150"/>
      <c r="V578" s="150"/>
      <c r="W578" s="150"/>
      <c r="X578" s="150"/>
    </row>
    <row r="579" spans="1:24" ht="16.5" customHeight="1">
      <c r="A579" s="150"/>
      <c r="B579" s="150"/>
      <c r="C579" s="429"/>
      <c r="D579" s="150"/>
      <c r="E579" s="150"/>
      <c r="F579" s="150"/>
      <c r="G579" s="150"/>
      <c r="H579" s="150"/>
      <c r="I579" s="150"/>
      <c r="J579" s="150"/>
      <c r="K579" s="150"/>
      <c r="L579" s="150"/>
      <c r="M579" s="150"/>
      <c r="N579" s="150"/>
      <c r="O579" s="150"/>
      <c r="P579" s="150"/>
      <c r="Q579" s="150"/>
      <c r="R579" s="150"/>
      <c r="S579" s="150"/>
      <c r="T579" s="150"/>
      <c r="U579" s="150"/>
      <c r="V579" s="150"/>
      <c r="W579" s="150"/>
      <c r="X579" s="150"/>
    </row>
    <row r="580" spans="1:24" ht="16.5" customHeight="1">
      <c r="A580" s="150"/>
      <c r="B580" s="150"/>
      <c r="C580" s="429"/>
      <c r="D580" s="150"/>
      <c r="E580" s="150"/>
      <c r="F580" s="150"/>
      <c r="G580" s="150"/>
      <c r="H580" s="150"/>
      <c r="I580" s="150"/>
      <c r="J580" s="150"/>
      <c r="K580" s="150"/>
      <c r="L580" s="150"/>
      <c r="M580" s="150"/>
      <c r="N580" s="150"/>
      <c r="O580" s="150"/>
      <c r="P580" s="150"/>
      <c r="Q580" s="150"/>
      <c r="R580" s="150"/>
      <c r="S580" s="150"/>
      <c r="T580" s="150"/>
      <c r="U580" s="150"/>
      <c r="V580" s="150"/>
      <c r="W580" s="150"/>
      <c r="X580" s="150"/>
    </row>
    <row r="581" spans="1:24" ht="16.5" customHeight="1">
      <c r="A581" s="150"/>
      <c r="B581" s="150"/>
      <c r="C581" s="429"/>
      <c r="D581" s="150"/>
      <c r="E581" s="150"/>
      <c r="F581" s="150"/>
      <c r="G581" s="150"/>
      <c r="H581" s="150"/>
      <c r="I581" s="150"/>
      <c r="J581" s="150"/>
      <c r="K581" s="150"/>
      <c r="L581" s="150"/>
      <c r="M581" s="150"/>
      <c r="N581" s="150"/>
      <c r="O581" s="150"/>
      <c r="P581" s="150"/>
      <c r="Q581" s="150"/>
      <c r="R581" s="150"/>
      <c r="S581" s="150"/>
      <c r="T581" s="150"/>
      <c r="U581" s="150"/>
      <c r="V581" s="150"/>
      <c r="W581" s="150"/>
      <c r="X581" s="150"/>
    </row>
    <row r="582" spans="1:24" ht="16.5" customHeight="1">
      <c r="A582" s="150"/>
      <c r="B582" s="150"/>
      <c r="C582" s="429"/>
      <c r="D582" s="150"/>
      <c r="E582" s="150"/>
      <c r="F582" s="150"/>
      <c r="G582" s="150"/>
      <c r="H582" s="150"/>
      <c r="I582" s="150"/>
      <c r="J582" s="150"/>
      <c r="K582" s="150"/>
      <c r="L582" s="150"/>
      <c r="M582" s="150"/>
      <c r="N582" s="150"/>
      <c r="O582" s="150"/>
      <c r="P582" s="150"/>
      <c r="Q582" s="150"/>
      <c r="R582" s="150"/>
      <c r="S582" s="150"/>
      <c r="T582" s="150"/>
      <c r="U582" s="150"/>
      <c r="V582" s="150"/>
      <c r="W582" s="150"/>
      <c r="X582" s="150"/>
    </row>
    <row r="583" spans="1:24" ht="16.5" customHeight="1">
      <c r="A583" s="150"/>
      <c r="B583" s="150"/>
      <c r="C583" s="429"/>
      <c r="D583" s="150"/>
      <c r="E583" s="150"/>
      <c r="F583" s="150"/>
      <c r="G583" s="150"/>
      <c r="H583" s="150"/>
      <c r="I583" s="150"/>
      <c r="J583" s="150"/>
      <c r="K583" s="150"/>
      <c r="L583" s="150"/>
      <c r="M583" s="150"/>
      <c r="N583" s="150"/>
      <c r="O583" s="150"/>
      <c r="P583" s="150"/>
      <c r="Q583" s="150"/>
      <c r="R583" s="150"/>
      <c r="S583" s="150"/>
      <c r="T583" s="150"/>
      <c r="U583" s="150"/>
      <c r="V583" s="150"/>
      <c r="W583" s="150"/>
      <c r="X583" s="150"/>
    </row>
    <row r="584" spans="1:24" ht="16.5" customHeight="1">
      <c r="A584" s="150"/>
      <c r="B584" s="150"/>
      <c r="C584" s="429"/>
      <c r="D584" s="150"/>
      <c r="E584" s="150"/>
      <c r="F584" s="150"/>
      <c r="G584" s="150"/>
      <c r="H584" s="150"/>
      <c r="I584" s="150"/>
      <c r="J584" s="150"/>
      <c r="K584" s="150"/>
      <c r="L584" s="150"/>
      <c r="M584" s="150"/>
      <c r="N584" s="150"/>
      <c r="O584" s="150"/>
      <c r="P584" s="150"/>
      <c r="Q584" s="150"/>
      <c r="R584" s="150"/>
      <c r="S584" s="150"/>
      <c r="T584" s="150"/>
      <c r="U584" s="150"/>
      <c r="V584" s="150"/>
      <c r="W584" s="150"/>
      <c r="X584" s="150"/>
    </row>
    <row r="585" spans="1:24" ht="16.5" customHeight="1">
      <c r="A585" s="150"/>
      <c r="B585" s="150"/>
      <c r="C585" s="429"/>
      <c r="D585" s="150"/>
      <c r="E585" s="150"/>
      <c r="F585" s="150"/>
      <c r="G585" s="150"/>
      <c r="H585" s="150"/>
      <c r="I585" s="150"/>
      <c r="J585" s="150"/>
      <c r="K585" s="150"/>
      <c r="L585" s="150"/>
      <c r="M585" s="150"/>
      <c r="N585" s="150"/>
      <c r="O585" s="150"/>
      <c r="P585" s="150"/>
      <c r="Q585" s="150"/>
      <c r="R585" s="150"/>
      <c r="S585" s="150"/>
      <c r="T585" s="150"/>
      <c r="U585" s="150"/>
      <c r="V585" s="150"/>
      <c r="W585" s="150"/>
      <c r="X585" s="150"/>
    </row>
    <row r="586" spans="1:24" ht="16.5" customHeight="1">
      <c r="A586" s="150"/>
      <c r="B586" s="150"/>
      <c r="C586" s="429"/>
      <c r="D586" s="150"/>
      <c r="E586" s="150"/>
      <c r="F586" s="150"/>
      <c r="G586" s="150"/>
      <c r="H586" s="150"/>
      <c r="I586" s="150"/>
      <c r="J586" s="150"/>
      <c r="K586" s="150"/>
      <c r="L586" s="150"/>
      <c r="M586" s="150"/>
      <c r="N586" s="150"/>
      <c r="O586" s="150"/>
      <c r="P586" s="150"/>
      <c r="Q586" s="150"/>
      <c r="R586" s="150"/>
      <c r="S586" s="150"/>
      <c r="T586" s="150"/>
      <c r="U586" s="150"/>
      <c r="V586" s="150"/>
      <c r="W586" s="150"/>
      <c r="X586" s="150"/>
    </row>
    <row r="587" spans="1:24" ht="16.5" customHeight="1">
      <c r="A587" s="150"/>
      <c r="B587" s="150"/>
      <c r="C587" s="429"/>
      <c r="D587" s="150"/>
      <c r="E587" s="150"/>
      <c r="F587" s="150"/>
      <c r="G587" s="150"/>
      <c r="H587" s="150"/>
      <c r="I587" s="150"/>
      <c r="J587" s="150"/>
      <c r="K587" s="150"/>
      <c r="L587" s="150"/>
      <c r="M587" s="150"/>
      <c r="N587" s="150"/>
      <c r="O587" s="150"/>
      <c r="P587" s="150"/>
      <c r="Q587" s="150"/>
      <c r="R587" s="150"/>
      <c r="S587" s="150"/>
      <c r="T587" s="150"/>
      <c r="U587" s="150"/>
      <c r="V587" s="150"/>
      <c r="W587" s="150"/>
      <c r="X587" s="150"/>
    </row>
    <row r="588" spans="1:24" ht="16.5" customHeight="1">
      <c r="A588" s="150"/>
      <c r="B588" s="150"/>
      <c r="C588" s="429"/>
      <c r="D588" s="150"/>
      <c r="E588" s="150"/>
      <c r="F588" s="150"/>
      <c r="G588" s="150"/>
      <c r="H588" s="150"/>
      <c r="I588" s="150"/>
      <c r="J588" s="150"/>
      <c r="K588" s="150"/>
      <c r="L588" s="150"/>
      <c r="M588" s="150"/>
      <c r="N588" s="150"/>
      <c r="O588" s="150"/>
      <c r="P588" s="150"/>
      <c r="Q588" s="150"/>
      <c r="R588" s="150"/>
      <c r="S588" s="150"/>
      <c r="T588" s="150"/>
      <c r="U588" s="150"/>
      <c r="V588" s="150"/>
      <c r="W588" s="150"/>
      <c r="X588" s="150"/>
    </row>
    <row r="589" spans="1:24" ht="16.5" customHeight="1">
      <c r="A589" s="150"/>
      <c r="B589" s="150"/>
      <c r="C589" s="429"/>
      <c r="D589" s="150"/>
      <c r="E589" s="150"/>
      <c r="F589" s="150"/>
      <c r="G589" s="150"/>
      <c r="H589" s="150"/>
      <c r="I589" s="150"/>
      <c r="J589" s="150"/>
      <c r="K589" s="150"/>
      <c r="L589" s="150"/>
      <c r="M589" s="150"/>
      <c r="N589" s="150"/>
      <c r="O589" s="150"/>
      <c r="P589" s="150"/>
      <c r="Q589" s="150"/>
      <c r="R589" s="150"/>
      <c r="S589" s="150"/>
      <c r="T589" s="150"/>
      <c r="U589" s="150"/>
      <c r="V589" s="150"/>
      <c r="W589" s="150"/>
      <c r="X589" s="150"/>
    </row>
    <row r="590" spans="1:24" ht="16.5" customHeight="1">
      <c r="A590" s="150"/>
      <c r="B590" s="150"/>
      <c r="C590" s="429"/>
      <c r="D590" s="150"/>
      <c r="E590" s="150"/>
      <c r="F590" s="150"/>
      <c r="G590" s="150"/>
      <c r="H590" s="150"/>
      <c r="I590" s="150"/>
      <c r="J590" s="150"/>
      <c r="K590" s="150"/>
      <c r="L590" s="150"/>
      <c r="M590" s="150"/>
      <c r="N590" s="150"/>
      <c r="O590" s="150"/>
      <c r="P590" s="150"/>
      <c r="Q590" s="150"/>
      <c r="R590" s="150"/>
      <c r="S590" s="150"/>
      <c r="T590" s="150"/>
      <c r="U590" s="150"/>
      <c r="V590" s="150"/>
      <c r="W590" s="150"/>
      <c r="X590" s="150"/>
    </row>
    <row r="591" spans="1:24" ht="16.5" customHeight="1">
      <c r="A591" s="150"/>
      <c r="B591" s="150"/>
      <c r="C591" s="429"/>
      <c r="D591" s="150"/>
      <c r="E591" s="150"/>
      <c r="F591" s="150"/>
      <c r="G591" s="150"/>
      <c r="H591" s="150"/>
      <c r="I591" s="150"/>
      <c r="J591" s="150"/>
      <c r="K591" s="150"/>
      <c r="L591" s="150"/>
      <c r="M591" s="150"/>
      <c r="N591" s="150"/>
      <c r="O591" s="150"/>
      <c r="P591" s="150"/>
      <c r="Q591" s="150"/>
      <c r="R591" s="150"/>
      <c r="S591" s="150"/>
      <c r="T591" s="150"/>
      <c r="U591" s="150"/>
      <c r="V591" s="150"/>
      <c r="W591" s="150"/>
      <c r="X591" s="150"/>
    </row>
    <row r="592" spans="1:24" ht="16.5" customHeight="1">
      <c r="A592" s="150"/>
      <c r="B592" s="150"/>
      <c r="C592" s="429"/>
      <c r="D592" s="150"/>
      <c r="E592" s="150"/>
      <c r="F592" s="150"/>
      <c r="G592" s="150"/>
      <c r="H592" s="150"/>
      <c r="I592" s="150"/>
      <c r="J592" s="150"/>
      <c r="K592" s="150"/>
      <c r="L592" s="150"/>
      <c r="M592" s="150"/>
      <c r="N592" s="150"/>
      <c r="O592" s="150"/>
      <c r="P592" s="150"/>
      <c r="Q592" s="150"/>
      <c r="R592" s="150"/>
      <c r="S592" s="150"/>
      <c r="T592" s="150"/>
      <c r="U592" s="150"/>
      <c r="V592" s="150"/>
      <c r="W592" s="150"/>
      <c r="X592" s="150"/>
    </row>
    <row r="593" spans="1:24" ht="16.5" customHeight="1">
      <c r="A593" s="150"/>
      <c r="B593" s="150"/>
      <c r="C593" s="429"/>
      <c r="D593" s="150"/>
      <c r="E593" s="150"/>
      <c r="F593" s="150"/>
      <c r="G593" s="150"/>
      <c r="H593" s="150"/>
      <c r="I593" s="150"/>
      <c r="J593" s="150"/>
      <c r="K593" s="150"/>
      <c r="L593" s="150"/>
      <c r="M593" s="150"/>
      <c r="N593" s="150"/>
      <c r="O593" s="150"/>
      <c r="P593" s="150"/>
      <c r="Q593" s="150"/>
      <c r="R593" s="150"/>
      <c r="S593" s="150"/>
      <c r="T593" s="150"/>
      <c r="U593" s="150"/>
      <c r="V593" s="150"/>
      <c r="W593" s="150"/>
      <c r="X593" s="150"/>
    </row>
    <row r="594" spans="1:24" ht="16.5" customHeight="1">
      <c r="A594" s="150"/>
      <c r="B594" s="150"/>
      <c r="C594" s="429"/>
      <c r="D594" s="150"/>
      <c r="E594" s="150"/>
      <c r="F594" s="150"/>
      <c r="G594" s="150"/>
      <c r="H594" s="150"/>
      <c r="I594" s="150"/>
      <c r="J594" s="150"/>
      <c r="K594" s="150"/>
      <c r="L594" s="150"/>
      <c r="M594" s="150"/>
      <c r="N594" s="150"/>
      <c r="O594" s="150"/>
      <c r="P594" s="150"/>
      <c r="Q594" s="150"/>
      <c r="R594" s="150"/>
      <c r="S594" s="150"/>
      <c r="T594" s="150"/>
      <c r="U594" s="150"/>
      <c r="V594" s="150"/>
      <c r="W594" s="150"/>
      <c r="X594" s="150"/>
    </row>
    <row r="595" spans="1:24" ht="16.5" customHeight="1">
      <c r="A595" s="150"/>
      <c r="B595" s="150"/>
      <c r="C595" s="429"/>
      <c r="D595" s="150"/>
      <c r="E595" s="150"/>
      <c r="F595" s="150"/>
      <c r="G595" s="150"/>
      <c r="H595" s="150"/>
      <c r="I595" s="150"/>
      <c r="J595" s="150"/>
      <c r="K595" s="150"/>
      <c r="L595" s="150"/>
      <c r="M595" s="150"/>
      <c r="N595" s="150"/>
      <c r="O595" s="150"/>
      <c r="P595" s="150"/>
      <c r="Q595" s="150"/>
      <c r="R595" s="150"/>
      <c r="S595" s="150"/>
      <c r="T595" s="150"/>
      <c r="U595" s="150"/>
      <c r="V595" s="150"/>
      <c r="W595" s="150"/>
      <c r="X595" s="150"/>
    </row>
    <row r="596" spans="1:24" ht="16.5" customHeight="1">
      <c r="A596" s="150"/>
      <c r="B596" s="150"/>
      <c r="C596" s="429"/>
      <c r="D596" s="150"/>
      <c r="E596" s="150"/>
      <c r="F596" s="150"/>
      <c r="G596" s="150"/>
      <c r="H596" s="150"/>
      <c r="I596" s="150"/>
      <c r="J596" s="150"/>
      <c r="K596" s="150"/>
      <c r="L596" s="150"/>
      <c r="M596" s="150"/>
      <c r="N596" s="150"/>
      <c r="O596" s="150"/>
      <c r="P596" s="150"/>
      <c r="Q596" s="150"/>
      <c r="R596" s="150"/>
      <c r="S596" s="150"/>
      <c r="T596" s="150"/>
      <c r="U596" s="150"/>
      <c r="V596" s="150"/>
      <c r="W596" s="150"/>
      <c r="X596" s="150"/>
    </row>
    <row r="597" spans="1:24" ht="16.5" customHeight="1">
      <c r="A597" s="150"/>
      <c r="B597" s="150"/>
      <c r="C597" s="429"/>
      <c r="D597" s="150"/>
      <c r="E597" s="150"/>
      <c r="F597" s="150"/>
      <c r="G597" s="150"/>
      <c r="H597" s="150"/>
      <c r="I597" s="150"/>
      <c r="J597" s="150"/>
      <c r="K597" s="150"/>
      <c r="L597" s="150"/>
      <c r="M597" s="150"/>
      <c r="N597" s="150"/>
      <c r="O597" s="150"/>
      <c r="P597" s="150"/>
      <c r="Q597" s="150"/>
      <c r="R597" s="150"/>
      <c r="S597" s="150"/>
      <c r="T597" s="150"/>
      <c r="U597" s="150"/>
      <c r="V597" s="150"/>
      <c r="W597" s="150"/>
      <c r="X597" s="150"/>
    </row>
    <row r="598" spans="1:24" ht="16.5" customHeight="1">
      <c r="A598" s="150"/>
      <c r="B598" s="150"/>
      <c r="C598" s="429"/>
      <c r="D598" s="150"/>
      <c r="E598" s="150"/>
      <c r="F598" s="150"/>
      <c r="G598" s="150"/>
      <c r="H598" s="150"/>
      <c r="I598" s="150"/>
      <c r="J598" s="150"/>
      <c r="K598" s="150"/>
      <c r="L598" s="150"/>
      <c r="M598" s="150"/>
      <c r="N598" s="150"/>
      <c r="O598" s="150"/>
      <c r="P598" s="150"/>
      <c r="Q598" s="150"/>
      <c r="R598" s="150"/>
      <c r="S598" s="150"/>
      <c r="T598" s="150"/>
      <c r="U598" s="150"/>
      <c r="V598" s="150"/>
      <c r="W598" s="150"/>
      <c r="X598" s="150"/>
    </row>
    <row r="599" spans="1:24" ht="16.5" customHeight="1">
      <c r="A599" s="150"/>
      <c r="B599" s="150"/>
      <c r="C599" s="429"/>
      <c r="D599" s="150"/>
      <c r="E599" s="150"/>
      <c r="F599" s="150"/>
      <c r="G599" s="150"/>
      <c r="H599" s="150"/>
      <c r="I599" s="150"/>
      <c r="J599" s="150"/>
      <c r="K599" s="150"/>
      <c r="L599" s="150"/>
      <c r="M599" s="150"/>
      <c r="N599" s="150"/>
      <c r="O599" s="150"/>
      <c r="P599" s="150"/>
      <c r="Q599" s="150"/>
      <c r="R599" s="150"/>
      <c r="S599" s="150"/>
      <c r="T599" s="150"/>
      <c r="U599" s="150"/>
      <c r="V599" s="150"/>
      <c r="W599" s="150"/>
      <c r="X599" s="150"/>
    </row>
    <row r="600" spans="1:24" ht="16.5" customHeight="1">
      <c r="A600" s="150"/>
      <c r="B600" s="150"/>
      <c r="C600" s="429"/>
      <c r="D600" s="150"/>
      <c r="E600" s="150"/>
      <c r="F600" s="150"/>
      <c r="G600" s="150"/>
      <c r="H600" s="150"/>
      <c r="I600" s="150"/>
      <c r="J600" s="150"/>
      <c r="K600" s="150"/>
      <c r="L600" s="150"/>
      <c r="M600" s="150"/>
      <c r="N600" s="150"/>
      <c r="O600" s="150"/>
      <c r="P600" s="150"/>
      <c r="Q600" s="150"/>
      <c r="R600" s="150"/>
      <c r="S600" s="150"/>
      <c r="T600" s="150"/>
      <c r="U600" s="150"/>
      <c r="V600" s="150"/>
      <c r="W600" s="150"/>
      <c r="X600" s="150"/>
    </row>
    <row r="601" spans="1:24" ht="16.5" customHeight="1">
      <c r="A601" s="150"/>
      <c r="B601" s="150"/>
      <c r="C601" s="429"/>
      <c r="D601" s="150"/>
      <c r="E601" s="150"/>
      <c r="F601" s="150"/>
      <c r="G601" s="150"/>
      <c r="H601" s="150"/>
      <c r="I601" s="150"/>
      <c r="J601" s="150"/>
      <c r="K601" s="150"/>
      <c r="L601" s="150"/>
      <c r="M601" s="150"/>
      <c r="N601" s="150"/>
      <c r="O601" s="150"/>
      <c r="P601" s="150"/>
      <c r="Q601" s="150"/>
      <c r="R601" s="150"/>
      <c r="S601" s="150"/>
      <c r="T601" s="150"/>
      <c r="U601" s="150"/>
      <c r="V601" s="150"/>
      <c r="W601" s="150"/>
      <c r="X601" s="150"/>
    </row>
    <row r="602" spans="1:24" ht="16.5" customHeight="1">
      <c r="A602" s="150"/>
      <c r="B602" s="150"/>
      <c r="C602" s="429"/>
      <c r="D602" s="150"/>
      <c r="E602" s="150"/>
      <c r="F602" s="150"/>
      <c r="G602" s="150"/>
      <c r="H602" s="150"/>
      <c r="I602" s="150"/>
      <c r="J602" s="150"/>
      <c r="K602" s="150"/>
      <c r="L602" s="150"/>
      <c r="M602" s="150"/>
      <c r="N602" s="150"/>
      <c r="O602" s="150"/>
      <c r="P602" s="150"/>
      <c r="Q602" s="150"/>
      <c r="R602" s="150"/>
      <c r="S602" s="150"/>
      <c r="T602" s="150"/>
      <c r="U602" s="150"/>
      <c r="V602" s="150"/>
      <c r="W602" s="150"/>
      <c r="X602" s="150"/>
    </row>
    <row r="603" spans="1:24" ht="16.5" customHeight="1">
      <c r="A603" s="150"/>
      <c r="B603" s="150"/>
      <c r="C603" s="429"/>
      <c r="D603" s="150"/>
      <c r="E603" s="150"/>
      <c r="F603" s="150"/>
      <c r="G603" s="150"/>
      <c r="H603" s="150"/>
      <c r="I603" s="150"/>
      <c r="J603" s="150"/>
      <c r="K603" s="150"/>
      <c r="L603" s="150"/>
      <c r="M603" s="150"/>
      <c r="N603" s="150"/>
      <c r="O603" s="150"/>
      <c r="P603" s="150"/>
      <c r="Q603" s="150"/>
      <c r="R603" s="150"/>
      <c r="S603" s="150"/>
      <c r="T603" s="150"/>
      <c r="U603" s="150"/>
      <c r="V603" s="150"/>
      <c r="W603" s="150"/>
      <c r="X603" s="150"/>
    </row>
    <row r="604" spans="1:24" ht="16.5" customHeight="1">
      <c r="A604" s="150"/>
      <c r="B604" s="150"/>
      <c r="C604" s="429"/>
      <c r="D604" s="150"/>
      <c r="E604" s="150"/>
      <c r="F604" s="150"/>
      <c r="G604" s="150"/>
      <c r="H604" s="150"/>
      <c r="I604" s="150"/>
      <c r="J604" s="150"/>
      <c r="K604" s="150"/>
      <c r="L604" s="150"/>
      <c r="M604" s="150"/>
      <c r="N604" s="150"/>
      <c r="O604" s="150"/>
      <c r="P604" s="150"/>
      <c r="Q604" s="150"/>
      <c r="R604" s="150"/>
      <c r="S604" s="150"/>
      <c r="T604" s="150"/>
      <c r="U604" s="150"/>
      <c r="V604" s="150"/>
      <c r="W604" s="150"/>
      <c r="X604" s="150"/>
    </row>
    <row r="605" spans="1:24" ht="16.5" customHeight="1">
      <c r="A605" s="150"/>
      <c r="B605" s="150"/>
      <c r="C605" s="429"/>
      <c r="D605" s="150"/>
      <c r="E605" s="150"/>
      <c r="F605" s="150"/>
      <c r="G605" s="150"/>
      <c r="H605" s="150"/>
      <c r="I605" s="150"/>
      <c r="J605" s="150"/>
      <c r="K605" s="150"/>
      <c r="L605" s="150"/>
      <c r="M605" s="150"/>
      <c r="N605" s="150"/>
      <c r="O605" s="150"/>
      <c r="P605" s="150"/>
      <c r="Q605" s="150"/>
      <c r="R605" s="150"/>
      <c r="S605" s="150"/>
      <c r="T605" s="150"/>
      <c r="U605" s="150"/>
      <c r="V605" s="150"/>
      <c r="W605" s="150"/>
      <c r="X605" s="150"/>
    </row>
    <row r="606" spans="1:24" ht="16.5" customHeight="1">
      <c r="A606" s="150"/>
      <c r="B606" s="150"/>
      <c r="C606" s="429"/>
      <c r="D606" s="150"/>
      <c r="E606" s="150"/>
      <c r="F606" s="150"/>
      <c r="G606" s="150"/>
      <c r="H606" s="150"/>
      <c r="I606" s="150"/>
      <c r="J606" s="150"/>
      <c r="K606" s="150"/>
      <c r="L606" s="150"/>
      <c r="M606" s="150"/>
      <c r="N606" s="150"/>
      <c r="O606" s="150"/>
      <c r="P606" s="150"/>
      <c r="Q606" s="150"/>
      <c r="R606" s="150"/>
      <c r="S606" s="150"/>
      <c r="T606" s="150"/>
      <c r="U606" s="150"/>
      <c r="V606" s="150"/>
      <c r="W606" s="150"/>
      <c r="X606" s="150"/>
    </row>
    <row r="607" spans="1:24" ht="16.5" customHeight="1">
      <c r="A607" s="150"/>
      <c r="B607" s="150"/>
      <c r="C607" s="429"/>
      <c r="D607" s="150"/>
      <c r="E607" s="150"/>
      <c r="F607" s="150"/>
      <c r="G607" s="150"/>
      <c r="H607" s="150"/>
      <c r="I607" s="150"/>
      <c r="J607" s="150"/>
      <c r="K607" s="150"/>
      <c r="L607" s="150"/>
      <c r="M607" s="150"/>
      <c r="N607" s="150"/>
      <c r="O607" s="150"/>
      <c r="P607" s="150"/>
      <c r="Q607" s="150"/>
      <c r="R607" s="150"/>
      <c r="S607" s="150"/>
      <c r="T607" s="150"/>
      <c r="U607" s="150"/>
      <c r="V607" s="150"/>
      <c r="W607" s="150"/>
      <c r="X607" s="150"/>
    </row>
    <row r="608" spans="1:24" ht="16.5" customHeight="1">
      <c r="A608" s="150"/>
      <c r="B608" s="150"/>
      <c r="C608" s="429"/>
      <c r="D608" s="150"/>
      <c r="E608" s="150"/>
      <c r="F608" s="150"/>
      <c r="G608" s="150"/>
      <c r="H608" s="150"/>
      <c r="I608" s="150"/>
      <c r="J608" s="150"/>
      <c r="K608" s="150"/>
      <c r="L608" s="150"/>
      <c r="M608" s="150"/>
      <c r="N608" s="150"/>
      <c r="O608" s="150"/>
      <c r="P608" s="150"/>
      <c r="Q608" s="150"/>
      <c r="R608" s="150"/>
      <c r="S608" s="150"/>
      <c r="T608" s="150"/>
      <c r="U608" s="150"/>
      <c r="V608" s="150"/>
      <c r="W608" s="150"/>
      <c r="X608" s="150"/>
    </row>
    <row r="609" spans="1:24" ht="16.5" customHeight="1">
      <c r="A609" s="150"/>
      <c r="B609" s="150"/>
      <c r="C609" s="429"/>
      <c r="D609" s="150"/>
      <c r="E609" s="150"/>
      <c r="F609" s="150"/>
      <c r="G609" s="150"/>
      <c r="H609" s="150"/>
      <c r="I609" s="150"/>
      <c r="J609" s="150"/>
      <c r="K609" s="150"/>
      <c r="L609" s="150"/>
      <c r="M609" s="150"/>
      <c r="N609" s="150"/>
      <c r="O609" s="150"/>
      <c r="P609" s="150"/>
      <c r="Q609" s="150"/>
      <c r="R609" s="150"/>
      <c r="S609" s="150"/>
      <c r="T609" s="150"/>
      <c r="U609" s="150"/>
      <c r="V609" s="150"/>
      <c r="W609" s="150"/>
      <c r="X609" s="150"/>
    </row>
    <row r="610" spans="1:24" ht="16.5" customHeight="1">
      <c r="A610" s="150"/>
      <c r="B610" s="150"/>
      <c r="C610" s="429"/>
      <c r="D610" s="150"/>
      <c r="E610" s="150"/>
      <c r="F610" s="150"/>
      <c r="G610" s="150"/>
      <c r="H610" s="150"/>
      <c r="I610" s="150"/>
      <c r="J610" s="150"/>
      <c r="K610" s="150"/>
      <c r="L610" s="150"/>
      <c r="M610" s="150"/>
      <c r="N610" s="150"/>
      <c r="O610" s="150"/>
      <c r="P610" s="150"/>
      <c r="Q610" s="150"/>
      <c r="R610" s="150"/>
      <c r="S610" s="150"/>
      <c r="T610" s="150"/>
      <c r="U610" s="150"/>
      <c r="V610" s="150"/>
      <c r="W610" s="150"/>
      <c r="X610" s="150"/>
    </row>
    <row r="611" spans="1:24" ht="16.5" customHeight="1">
      <c r="A611" s="150"/>
      <c r="B611" s="150"/>
      <c r="C611" s="429"/>
      <c r="D611" s="150"/>
      <c r="E611" s="150"/>
      <c r="F611" s="150"/>
      <c r="G611" s="150"/>
      <c r="H611" s="150"/>
      <c r="I611" s="150"/>
      <c r="J611" s="150"/>
      <c r="K611" s="150"/>
      <c r="L611" s="150"/>
      <c r="M611" s="150"/>
      <c r="N611" s="150"/>
      <c r="O611" s="150"/>
      <c r="P611" s="150"/>
      <c r="Q611" s="150"/>
      <c r="R611" s="150"/>
      <c r="S611" s="150"/>
      <c r="T611" s="150"/>
      <c r="U611" s="150"/>
      <c r="V611" s="150"/>
      <c r="W611" s="150"/>
      <c r="X611" s="150"/>
    </row>
    <row r="612" spans="1:24" ht="16.5" customHeight="1">
      <c r="A612" s="150"/>
      <c r="B612" s="150"/>
      <c r="C612" s="429"/>
      <c r="D612" s="150"/>
      <c r="E612" s="150"/>
      <c r="F612" s="150"/>
      <c r="G612" s="150"/>
      <c r="H612" s="150"/>
      <c r="I612" s="150"/>
      <c r="J612" s="150"/>
      <c r="K612" s="150"/>
      <c r="L612" s="150"/>
      <c r="M612" s="150"/>
      <c r="N612" s="150"/>
      <c r="O612" s="150"/>
      <c r="P612" s="150"/>
      <c r="Q612" s="150"/>
      <c r="R612" s="150"/>
      <c r="S612" s="150"/>
      <c r="T612" s="150"/>
      <c r="U612" s="150"/>
      <c r="V612" s="150"/>
      <c r="W612" s="150"/>
      <c r="X612" s="150"/>
    </row>
    <row r="613" spans="1:24" ht="16.5" customHeight="1">
      <c r="A613" s="150"/>
      <c r="B613" s="150"/>
      <c r="C613" s="429"/>
      <c r="D613" s="150"/>
      <c r="E613" s="150"/>
      <c r="F613" s="150"/>
      <c r="G613" s="150"/>
      <c r="H613" s="150"/>
      <c r="I613" s="150"/>
      <c r="J613" s="150"/>
      <c r="K613" s="150"/>
      <c r="L613" s="150"/>
      <c r="M613" s="150"/>
      <c r="N613" s="150"/>
      <c r="O613" s="150"/>
      <c r="P613" s="150"/>
      <c r="Q613" s="150"/>
      <c r="R613" s="150"/>
      <c r="S613" s="150"/>
      <c r="T613" s="150"/>
      <c r="U613" s="150"/>
      <c r="V613" s="150"/>
      <c r="W613" s="150"/>
      <c r="X613" s="150"/>
    </row>
    <row r="614" spans="1:24" ht="16.5" customHeight="1">
      <c r="A614" s="150"/>
      <c r="B614" s="150"/>
      <c r="C614" s="429"/>
      <c r="D614" s="150"/>
      <c r="E614" s="150"/>
      <c r="F614" s="150"/>
      <c r="G614" s="150"/>
      <c r="H614" s="150"/>
      <c r="I614" s="150"/>
      <c r="J614" s="150"/>
      <c r="K614" s="150"/>
      <c r="L614" s="150"/>
      <c r="M614" s="150"/>
      <c r="N614" s="150"/>
      <c r="O614" s="150"/>
      <c r="P614" s="150"/>
      <c r="Q614" s="150"/>
      <c r="R614" s="150"/>
      <c r="S614" s="150"/>
      <c r="T614" s="150"/>
      <c r="U614" s="150"/>
      <c r="V614" s="150"/>
      <c r="W614" s="150"/>
      <c r="X614" s="150"/>
    </row>
    <row r="615" spans="1:24" ht="16.5" customHeight="1">
      <c r="A615" s="150"/>
      <c r="B615" s="150"/>
      <c r="C615" s="429"/>
      <c r="D615" s="150"/>
      <c r="E615" s="150"/>
      <c r="F615" s="150"/>
      <c r="G615" s="150"/>
      <c r="H615" s="150"/>
      <c r="I615" s="150"/>
      <c r="J615" s="150"/>
      <c r="K615" s="150"/>
      <c r="L615" s="150"/>
      <c r="M615" s="150"/>
      <c r="N615" s="150"/>
      <c r="O615" s="150"/>
      <c r="P615" s="150"/>
      <c r="Q615" s="150"/>
      <c r="R615" s="150"/>
      <c r="S615" s="150"/>
      <c r="T615" s="150"/>
      <c r="U615" s="150"/>
      <c r="V615" s="150"/>
      <c r="W615" s="150"/>
      <c r="X615" s="150"/>
    </row>
    <row r="616" spans="1:24" ht="16.5" customHeight="1">
      <c r="A616" s="150"/>
      <c r="B616" s="150"/>
      <c r="C616" s="429"/>
      <c r="D616" s="150"/>
      <c r="E616" s="150"/>
      <c r="F616" s="150"/>
      <c r="G616" s="150"/>
      <c r="H616" s="150"/>
      <c r="I616" s="150"/>
      <c r="J616" s="150"/>
      <c r="K616" s="150"/>
      <c r="L616" s="150"/>
      <c r="M616" s="150"/>
      <c r="N616" s="150"/>
      <c r="O616" s="150"/>
      <c r="P616" s="150"/>
      <c r="Q616" s="150"/>
      <c r="R616" s="150"/>
      <c r="S616" s="150"/>
      <c r="T616" s="150"/>
      <c r="U616" s="150"/>
      <c r="V616" s="150"/>
      <c r="W616" s="150"/>
      <c r="X616" s="150"/>
    </row>
    <row r="617" spans="1:24" ht="16.5" customHeight="1">
      <c r="A617" s="150"/>
      <c r="B617" s="150"/>
      <c r="C617" s="429"/>
      <c r="D617" s="150"/>
      <c r="E617" s="150"/>
      <c r="F617" s="150"/>
      <c r="G617" s="150"/>
      <c r="H617" s="150"/>
      <c r="I617" s="150"/>
      <c r="J617" s="150"/>
      <c r="K617" s="150"/>
      <c r="L617" s="150"/>
      <c r="M617" s="150"/>
      <c r="N617" s="150"/>
      <c r="O617" s="150"/>
      <c r="P617" s="150"/>
      <c r="Q617" s="150"/>
      <c r="R617" s="150"/>
      <c r="S617" s="150"/>
      <c r="T617" s="150"/>
      <c r="U617" s="150"/>
      <c r="V617" s="150"/>
      <c r="W617" s="150"/>
      <c r="X617" s="150"/>
    </row>
    <row r="618" spans="1:24" ht="16.5" customHeight="1">
      <c r="A618" s="150"/>
      <c r="B618" s="150"/>
      <c r="C618" s="429"/>
      <c r="D618" s="150"/>
      <c r="E618" s="150"/>
      <c r="F618" s="150"/>
      <c r="G618" s="150"/>
      <c r="H618" s="150"/>
      <c r="I618" s="150"/>
      <c r="J618" s="150"/>
      <c r="K618" s="150"/>
      <c r="L618" s="150"/>
      <c r="M618" s="150"/>
      <c r="N618" s="150"/>
      <c r="O618" s="150"/>
      <c r="P618" s="150"/>
      <c r="Q618" s="150"/>
      <c r="R618" s="150"/>
      <c r="S618" s="150"/>
      <c r="T618" s="150"/>
      <c r="U618" s="150"/>
      <c r="V618" s="150"/>
      <c r="W618" s="150"/>
      <c r="X618" s="150"/>
    </row>
    <row r="619" spans="1:24" ht="16.5" customHeight="1">
      <c r="A619" s="150"/>
      <c r="B619" s="150"/>
      <c r="C619" s="429"/>
      <c r="D619" s="150"/>
      <c r="E619" s="150"/>
      <c r="F619" s="150"/>
      <c r="G619" s="150"/>
      <c r="H619" s="150"/>
      <c r="I619" s="150"/>
      <c r="J619" s="150"/>
      <c r="K619" s="150"/>
      <c r="L619" s="150"/>
      <c r="M619" s="150"/>
      <c r="N619" s="150"/>
      <c r="O619" s="150"/>
      <c r="P619" s="150"/>
      <c r="Q619" s="150"/>
      <c r="R619" s="150"/>
      <c r="S619" s="150"/>
      <c r="T619" s="150"/>
      <c r="U619" s="150"/>
      <c r="V619" s="150"/>
      <c r="W619" s="150"/>
      <c r="X619" s="150"/>
    </row>
    <row r="620" spans="1:24" ht="16.5" customHeight="1">
      <c r="A620" s="150"/>
      <c r="B620" s="150"/>
      <c r="C620" s="429"/>
      <c r="D620" s="150"/>
      <c r="E620" s="150"/>
      <c r="F620" s="150"/>
      <c r="G620" s="150"/>
      <c r="H620" s="150"/>
      <c r="I620" s="150"/>
      <c r="J620" s="150"/>
      <c r="K620" s="150"/>
      <c r="L620" s="150"/>
      <c r="M620" s="150"/>
      <c r="N620" s="150"/>
      <c r="O620" s="150"/>
      <c r="P620" s="150"/>
      <c r="Q620" s="150"/>
      <c r="R620" s="150"/>
      <c r="S620" s="150"/>
      <c r="T620" s="150"/>
      <c r="U620" s="150"/>
      <c r="V620" s="150"/>
      <c r="W620" s="150"/>
      <c r="X620" s="150"/>
    </row>
    <row r="621" spans="1:24" ht="16.5" customHeight="1">
      <c r="A621" s="150"/>
      <c r="B621" s="150"/>
      <c r="C621" s="429"/>
      <c r="D621" s="150"/>
      <c r="E621" s="150"/>
      <c r="F621" s="150"/>
      <c r="G621" s="150"/>
      <c r="H621" s="150"/>
      <c r="I621" s="150"/>
      <c r="J621" s="150"/>
      <c r="K621" s="150"/>
      <c r="L621" s="150"/>
      <c r="M621" s="150"/>
      <c r="N621" s="150"/>
      <c r="O621" s="150"/>
      <c r="P621" s="150"/>
      <c r="Q621" s="150"/>
      <c r="R621" s="150"/>
      <c r="S621" s="150"/>
      <c r="T621" s="150"/>
      <c r="U621" s="150"/>
      <c r="V621" s="150"/>
      <c r="W621" s="150"/>
      <c r="X621" s="150"/>
    </row>
    <row r="622" spans="1:24" ht="16.5" customHeight="1">
      <c r="A622" s="150"/>
      <c r="B622" s="150"/>
      <c r="C622" s="429"/>
      <c r="D622" s="150"/>
      <c r="E622" s="150"/>
      <c r="F622" s="150"/>
      <c r="G622" s="150"/>
      <c r="H622" s="150"/>
      <c r="I622" s="150"/>
      <c r="J622" s="150"/>
      <c r="K622" s="150"/>
      <c r="L622" s="150"/>
      <c r="M622" s="150"/>
      <c r="N622" s="150"/>
      <c r="O622" s="150"/>
      <c r="P622" s="150"/>
      <c r="Q622" s="150"/>
      <c r="R622" s="150"/>
      <c r="S622" s="150"/>
      <c r="T622" s="150"/>
      <c r="U622" s="150"/>
      <c r="V622" s="150"/>
      <c r="W622" s="150"/>
      <c r="X622" s="150"/>
    </row>
    <row r="623" spans="1:24" ht="16.5" customHeight="1">
      <c r="A623" s="150"/>
      <c r="B623" s="150"/>
      <c r="C623" s="429"/>
      <c r="D623" s="150"/>
      <c r="E623" s="150"/>
      <c r="F623" s="150"/>
      <c r="G623" s="150"/>
      <c r="H623" s="150"/>
      <c r="I623" s="150"/>
      <c r="J623" s="150"/>
      <c r="K623" s="150"/>
      <c r="L623" s="150"/>
      <c r="M623" s="150"/>
      <c r="N623" s="150"/>
      <c r="O623" s="150"/>
      <c r="P623" s="150"/>
      <c r="Q623" s="150"/>
      <c r="R623" s="150"/>
      <c r="S623" s="150"/>
      <c r="T623" s="150"/>
      <c r="U623" s="150"/>
      <c r="V623" s="150"/>
      <c r="W623" s="150"/>
      <c r="X623" s="150"/>
    </row>
    <row r="624" spans="1:24" ht="16.5" customHeight="1">
      <c r="A624" s="150"/>
      <c r="B624" s="150"/>
      <c r="C624" s="429"/>
      <c r="D624" s="150"/>
      <c r="E624" s="150"/>
      <c r="F624" s="150"/>
      <c r="G624" s="150"/>
      <c r="H624" s="150"/>
      <c r="I624" s="150"/>
      <c r="J624" s="150"/>
      <c r="K624" s="150"/>
      <c r="L624" s="150"/>
      <c r="M624" s="150"/>
      <c r="N624" s="150"/>
      <c r="O624" s="150"/>
      <c r="P624" s="150"/>
      <c r="Q624" s="150"/>
      <c r="R624" s="150"/>
      <c r="S624" s="150"/>
      <c r="T624" s="150"/>
      <c r="U624" s="150"/>
      <c r="V624" s="150"/>
      <c r="W624" s="150"/>
      <c r="X624" s="150"/>
    </row>
    <row r="625" spans="1:24" ht="16.5" customHeight="1">
      <c r="A625" s="150"/>
      <c r="B625" s="150"/>
      <c r="C625" s="429"/>
      <c r="D625" s="150"/>
      <c r="E625" s="150"/>
      <c r="F625" s="150"/>
      <c r="G625" s="150"/>
      <c r="H625" s="150"/>
      <c r="I625" s="150"/>
      <c r="J625" s="150"/>
      <c r="K625" s="150"/>
      <c r="L625" s="150"/>
      <c r="M625" s="150"/>
      <c r="N625" s="150"/>
      <c r="O625" s="150"/>
      <c r="P625" s="150"/>
      <c r="Q625" s="150"/>
      <c r="R625" s="150"/>
      <c r="S625" s="150"/>
      <c r="T625" s="150"/>
      <c r="U625" s="150"/>
      <c r="V625" s="150"/>
      <c r="W625" s="150"/>
      <c r="X625" s="150"/>
    </row>
    <row r="626" spans="1:24" ht="16.5" customHeight="1">
      <c r="A626" s="150"/>
      <c r="B626" s="150"/>
      <c r="C626" s="429"/>
      <c r="D626" s="150"/>
      <c r="E626" s="150"/>
      <c r="F626" s="150"/>
      <c r="G626" s="150"/>
      <c r="H626" s="150"/>
      <c r="I626" s="150"/>
      <c r="J626" s="150"/>
      <c r="K626" s="150"/>
      <c r="L626" s="150"/>
      <c r="M626" s="150"/>
      <c r="N626" s="150"/>
      <c r="O626" s="150"/>
      <c r="P626" s="150"/>
      <c r="Q626" s="150"/>
      <c r="R626" s="150"/>
      <c r="S626" s="150"/>
      <c r="T626" s="150"/>
      <c r="U626" s="150"/>
      <c r="V626" s="150"/>
      <c r="W626" s="150"/>
      <c r="X626" s="150"/>
    </row>
    <row r="627" spans="1:24" ht="16.5" customHeight="1">
      <c r="A627" s="150"/>
      <c r="B627" s="150"/>
      <c r="C627" s="429"/>
      <c r="D627" s="150"/>
      <c r="E627" s="150"/>
      <c r="F627" s="150"/>
      <c r="G627" s="150"/>
      <c r="H627" s="150"/>
      <c r="I627" s="150"/>
      <c r="J627" s="150"/>
      <c r="K627" s="150"/>
      <c r="L627" s="150"/>
      <c r="M627" s="150"/>
      <c r="N627" s="150"/>
      <c r="O627" s="150"/>
      <c r="P627" s="150"/>
      <c r="Q627" s="150"/>
      <c r="R627" s="150"/>
      <c r="S627" s="150"/>
      <c r="T627" s="150"/>
      <c r="U627" s="150"/>
      <c r="V627" s="150"/>
      <c r="W627" s="150"/>
      <c r="X627" s="150"/>
    </row>
    <row r="628" spans="1:24" ht="16.5" customHeight="1">
      <c r="A628" s="150"/>
      <c r="B628" s="150"/>
      <c r="C628" s="429"/>
      <c r="D628" s="150"/>
      <c r="E628" s="150"/>
      <c r="F628" s="150"/>
      <c r="G628" s="150"/>
      <c r="H628" s="150"/>
      <c r="I628" s="150"/>
      <c r="J628" s="150"/>
      <c r="K628" s="150"/>
      <c r="L628" s="150"/>
      <c r="M628" s="150"/>
      <c r="N628" s="150"/>
      <c r="O628" s="150"/>
      <c r="P628" s="150"/>
      <c r="Q628" s="150"/>
      <c r="R628" s="150"/>
      <c r="S628" s="150"/>
      <c r="T628" s="150"/>
      <c r="U628" s="150"/>
      <c r="V628" s="150"/>
      <c r="W628" s="150"/>
      <c r="X628" s="150"/>
    </row>
    <row r="629" spans="1:24" ht="16.5" customHeight="1">
      <c r="A629" s="150"/>
      <c r="B629" s="150"/>
      <c r="C629" s="429"/>
      <c r="D629" s="150"/>
      <c r="E629" s="150"/>
      <c r="F629" s="150"/>
      <c r="G629" s="150"/>
      <c r="H629" s="150"/>
      <c r="I629" s="150"/>
      <c r="J629" s="150"/>
      <c r="K629" s="150"/>
      <c r="L629" s="150"/>
      <c r="M629" s="150"/>
      <c r="N629" s="150"/>
      <c r="O629" s="150"/>
      <c r="P629" s="150"/>
      <c r="Q629" s="150"/>
      <c r="R629" s="150"/>
      <c r="S629" s="150"/>
      <c r="T629" s="150"/>
      <c r="U629" s="150"/>
      <c r="V629" s="150"/>
      <c r="W629" s="150"/>
      <c r="X629" s="150"/>
    </row>
    <row r="630" spans="1:24" ht="16.5" customHeight="1">
      <c r="A630" s="150"/>
      <c r="B630" s="150"/>
      <c r="C630" s="429"/>
      <c r="D630" s="150"/>
      <c r="E630" s="150"/>
      <c r="F630" s="150"/>
      <c r="G630" s="150"/>
      <c r="H630" s="150"/>
      <c r="I630" s="150"/>
      <c r="J630" s="150"/>
      <c r="K630" s="150"/>
      <c r="L630" s="150"/>
      <c r="M630" s="150"/>
      <c r="N630" s="150"/>
      <c r="O630" s="150"/>
      <c r="P630" s="150"/>
      <c r="Q630" s="150"/>
      <c r="R630" s="150"/>
      <c r="S630" s="150"/>
      <c r="T630" s="150"/>
      <c r="U630" s="150"/>
      <c r="V630" s="150"/>
      <c r="W630" s="150"/>
      <c r="X630" s="150"/>
    </row>
    <row r="631" spans="1:24" ht="16.5" customHeight="1">
      <c r="A631" s="150"/>
      <c r="B631" s="150"/>
      <c r="C631" s="429"/>
      <c r="D631" s="150"/>
      <c r="E631" s="150"/>
      <c r="F631" s="150"/>
      <c r="G631" s="150"/>
      <c r="H631" s="150"/>
      <c r="I631" s="150"/>
      <c r="J631" s="150"/>
      <c r="K631" s="150"/>
      <c r="L631" s="150"/>
      <c r="M631" s="150"/>
      <c r="N631" s="150"/>
      <c r="O631" s="150"/>
      <c r="P631" s="150"/>
      <c r="Q631" s="150"/>
      <c r="R631" s="150"/>
      <c r="S631" s="150"/>
      <c r="T631" s="150"/>
      <c r="U631" s="150"/>
      <c r="V631" s="150"/>
      <c r="W631" s="150"/>
      <c r="X631" s="150"/>
    </row>
    <row r="632" spans="1:24" ht="16.5" customHeight="1">
      <c r="A632" s="150"/>
      <c r="B632" s="150"/>
      <c r="C632" s="429"/>
      <c r="D632" s="150"/>
      <c r="E632" s="150"/>
      <c r="F632" s="150"/>
      <c r="G632" s="150"/>
      <c r="H632" s="150"/>
      <c r="I632" s="150"/>
      <c r="J632" s="150"/>
      <c r="K632" s="150"/>
      <c r="L632" s="150"/>
      <c r="M632" s="150"/>
      <c r="N632" s="150"/>
      <c r="O632" s="150"/>
      <c r="P632" s="150"/>
      <c r="Q632" s="150"/>
      <c r="R632" s="150"/>
      <c r="S632" s="150"/>
      <c r="T632" s="150"/>
      <c r="U632" s="150"/>
      <c r="V632" s="150"/>
      <c r="W632" s="150"/>
      <c r="X632" s="150"/>
    </row>
    <row r="633" spans="1:24" ht="16.5" customHeight="1">
      <c r="A633" s="150"/>
      <c r="B633" s="150"/>
      <c r="C633" s="429"/>
      <c r="D633" s="150"/>
      <c r="E633" s="150"/>
      <c r="F633" s="150"/>
      <c r="G633" s="150"/>
      <c r="H633" s="150"/>
      <c r="I633" s="150"/>
      <c r="J633" s="150"/>
      <c r="K633" s="150"/>
      <c r="L633" s="150"/>
      <c r="M633" s="150"/>
      <c r="N633" s="150"/>
      <c r="O633" s="150"/>
      <c r="P633" s="150"/>
      <c r="Q633" s="150"/>
      <c r="R633" s="150"/>
      <c r="S633" s="150"/>
      <c r="T633" s="150"/>
      <c r="U633" s="150"/>
      <c r="V633" s="150"/>
      <c r="W633" s="150"/>
      <c r="X633" s="150"/>
    </row>
    <row r="634" spans="1:24" ht="16.5" customHeight="1">
      <c r="A634" s="150"/>
      <c r="B634" s="150"/>
      <c r="C634" s="429"/>
      <c r="D634" s="150"/>
      <c r="E634" s="150"/>
      <c r="F634" s="150"/>
      <c r="G634" s="150"/>
      <c r="H634" s="150"/>
      <c r="I634" s="150"/>
      <c r="J634" s="150"/>
      <c r="K634" s="150"/>
      <c r="L634" s="150"/>
      <c r="M634" s="150"/>
      <c r="N634" s="150"/>
      <c r="O634" s="150"/>
      <c r="P634" s="150"/>
      <c r="Q634" s="150"/>
      <c r="R634" s="150"/>
      <c r="S634" s="150"/>
      <c r="T634" s="150"/>
      <c r="U634" s="150"/>
      <c r="V634" s="150"/>
      <c r="W634" s="150"/>
      <c r="X634" s="150"/>
    </row>
    <row r="635" spans="1:24" ht="16.5" customHeight="1">
      <c r="A635" s="150"/>
      <c r="B635" s="150"/>
      <c r="C635" s="429"/>
      <c r="D635" s="150"/>
      <c r="E635" s="150"/>
      <c r="F635" s="150"/>
      <c r="G635" s="150"/>
      <c r="H635" s="150"/>
      <c r="I635" s="150"/>
      <c r="J635" s="150"/>
      <c r="K635" s="150"/>
      <c r="L635" s="150"/>
      <c r="M635" s="150"/>
      <c r="N635" s="150"/>
      <c r="O635" s="150"/>
      <c r="P635" s="150"/>
      <c r="Q635" s="150"/>
      <c r="R635" s="150"/>
      <c r="S635" s="150"/>
      <c r="T635" s="150"/>
      <c r="U635" s="150"/>
      <c r="V635" s="150"/>
      <c r="W635" s="150"/>
      <c r="X635" s="150"/>
    </row>
    <row r="636" spans="1:24" ht="16.5" customHeight="1">
      <c r="A636" s="150"/>
      <c r="B636" s="150"/>
      <c r="C636" s="429"/>
      <c r="D636" s="150"/>
      <c r="E636" s="150"/>
      <c r="F636" s="150"/>
      <c r="G636" s="150"/>
      <c r="H636" s="150"/>
      <c r="I636" s="150"/>
      <c r="J636" s="150"/>
      <c r="K636" s="150"/>
      <c r="L636" s="150"/>
      <c r="M636" s="150"/>
      <c r="N636" s="150"/>
      <c r="O636" s="150"/>
      <c r="P636" s="150"/>
      <c r="Q636" s="150"/>
      <c r="R636" s="150"/>
      <c r="S636" s="150"/>
      <c r="T636" s="150"/>
      <c r="U636" s="150"/>
      <c r="V636" s="150"/>
      <c r="W636" s="150"/>
      <c r="X636" s="150"/>
    </row>
    <row r="637" spans="1:24" ht="16.5" customHeight="1">
      <c r="A637" s="150"/>
      <c r="B637" s="150"/>
      <c r="C637" s="429"/>
      <c r="D637" s="150"/>
      <c r="E637" s="150"/>
      <c r="F637" s="150"/>
      <c r="G637" s="150"/>
      <c r="H637" s="150"/>
      <c r="I637" s="150"/>
      <c r="J637" s="150"/>
      <c r="K637" s="150"/>
      <c r="L637" s="150"/>
      <c r="M637" s="150"/>
      <c r="N637" s="150"/>
      <c r="O637" s="150"/>
      <c r="P637" s="150"/>
      <c r="Q637" s="150"/>
      <c r="R637" s="150"/>
      <c r="S637" s="150"/>
      <c r="T637" s="150"/>
      <c r="U637" s="150"/>
      <c r="V637" s="150"/>
      <c r="W637" s="150"/>
      <c r="X637" s="150"/>
    </row>
    <row r="638" spans="1:24" ht="16.5" customHeight="1">
      <c r="A638" s="150"/>
      <c r="B638" s="150"/>
      <c r="C638" s="429"/>
      <c r="D638" s="150"/>
      <c r="E638" s="150"/>
      <c r="F638" s="150"/>
      <c r="G638" s="150"/>
      <c r="H638" s="150"/>
      <c r="I638" s="150"/>
      <c r="J638" s="150"/>
      <c r="K638" s="150"/>
      <c r="L638" s="150"/>
      <c r="M638" s="150"/>
      <c r="N638" s="150"/>
      <c r="O638" s="150"/>
      <c r="P638" s="150"/>
      <c r="Q638" s="150"/>
      <c r="R638" s="150"/>
      <c r="S638" s="150"/>
      <c r="T638" s="150"/>
      <c r="U638" s="150"/>
      <c r="V638" s="150"/>
      <c r="W638" s="150"/>
      <c r="X638" s="150"/>
    </row>
    <row r="639" spans="1:24" ht="16.5" customHeight="1">
      <c r="A639" s="150"/>
      <c r="B639" s="150"/>
      <c r="C639" s="429"/>
      <c r="D639" s="150"/>
      <c r="E639" s="150"/>
      <c r="F639" s="150"/>
      <c r="G639" s="150"/>
      <c r="H639" s="150"/>
      <c r="I639" s="150"/>
      <c r="J639" s="150"/>
      <c r="K639" s="150"/>
      <c r="L639" s="150"/>
      <c r="M639" s="150"/>
      <c r="N639" s="150"/>
      <c r="O639" s="150"/>
      <c r="P639" s="150"/>
      <c r="Q639" s="150"/>
      <c r="R639" s="150"/>
      <c r="S639" s="150"/>
      <c r="T639" s="150"/>
      <c r="U639" s="150"/>
      <c r="V639" s="150"/>
      <c r="W639" s="150"/>
      <c r="X639" s="150"/>
    </row>
    <row r="640" spans="1:24" ht="16.5" customHeight="1">
      <c r="A640" s="150"/>
      <c r="B640" s="150"/>
      <c r="C640" s="429"/>
      <c r="D640" s="150"/>
      <c r="E640" s="150"/>
      <c r="F640" s="150"/>
      <c r="G640" s="150"/>
      <c r="H640" s="150"/>
      <c r="I640" s="150"/>
      <c r="J640" s="150"/>
      <c r="K640" s="150"/>
      <c r="L640" s="150"/>
      <c r="M640" s="150"/>
      <c r="N640" s="150"/>
      <c r="O640" s="150"/>
      <c r="P640" s="150"/>
      <c r="Q640" s="150"/>
      <c r="R640" s="150"/>
      <c r="S640" s="150"/>
      <c r="T640" s="150"/>
      <c r="U640" s="150"/>
      <c r="V640" s="150"/>
      <c r="W640" s="150"/>
      <c r="X640" s="150"/>
    </row>
    <row r="641" spans="1:24" ht="16.5" customHeight="1">
      <c r="A641" s="150"/>
      <c r="B641" s="150"/>
      <c r="C641" s="429"/>
      <c r="D641" s="150"/>
      <c r="E641" s="150"/>
      <c r="F641" s="150"/>
      <c r="G641" s="150"/>
      <c r="H641" s="150"/>
      <c r="I641" s="150"/>
      <c r="J641" s="150"/>
      <c r="K641" s="150"/>
      <c r="L641" s="150"/>
      <c r="M641" s="150"/>
      <c r="N641" s="150"/>
      <c r="O641" s="150"/>
      <c r="P641" s="150"/>
      <c r="Q641" s="150"/>
      <c r="R641" s="150"/>
      <c r="S641" s="150"/>
      <c r="T641" s="150"/>
      <c r="U641" s="150"/>
      <c r="V641" s="150"/>
      <c r="W641" s="150"/>
      <c r="X641" s="150"/>
    </row>
    <row r="642" spans="1:24" ht="16.5" customHeight="1">
      <c r="A642" s="150"/>
      <c r="B642" s="150"/>
      <c r="C642" s="429"/>
      <c r="D642" s="150"/>
      <c r="E642" s="150"/>
      <c r="F642" s="150"/>
      <c r="G642" s="150"/>
      <c r="H642" s="150"/>
      <c r="I642" s="150"/>
      <c r="J642" s="150"/>
      <c r="K642" s="150"/>
      <c r="L642" s="150"/>
      <c r="M642" s="150"/>
      <c r="N642" s="150"/>
      <c r="O642" s="150"/>
      <c r="P642" s="150"/>
      <c r="Q642" s="150"/>
      <c r="R642" s="150"/>
      <c r="S642" s="150"/>
      <c r="T642" s="150"/>
      <c r="U642" s="150"/>
      <c r="V642" s="150"/>
      <c r="W642" s="150"/>
      <c r="X642" s="150"/>
    </row>
    <row r="643" spans="1:24" ht="16.5" customHeight="1">
      <c r="A643" s="150"/>
      <c r="B643" s="150"/>
      <c r="C643" s="429"/>
      <c r="D643" s="150"/>
      <c r="E643" s="150"/>
      <c r="F643" s="150"/>
      <c r="G643" s="150"/>
      <c r="H643" s="150"/>
      <c r="I643" s="150"/>
      <c r="J643" s="150"/>
      <c r="K643" s="150"/>
      <c r="L643" s="150"/>
      <c r="M643" s="150"/>
      <c r="N643" s="150"/>
      <c r="O643" s="150"/>
      <c r="P643" s="150"/>
      <c r="Q643" s="150"/>
      <c r="R643" s="150"/>
      <c r="S643" s="150"/>
      <c r="T643" s="150"/>
      <c r="U643" s="150"/>
      <c r="V643" s="150"/>
      <c r="W643" s="150"/>
      <c r="X643" s="150"/>
    </row>
    <row r="644" spans="1:24" ht="16.5" customHeight="1">
      <c r="A644" s="150"/>
      <c r="B644" s="150"/>
      <c r="C644" s="429"/>
      <c r="D644" s="150"/>
      <c r="E644" s="150"/>
      <c r="F644" s="150"/>
      <c r="G644" s="150"/>
      <c r="H644" s="150"/>
      <c r="I644" s="150"/>
      <c r="J644" s="150"/>
      <c r="K644" s="150"/>
      <c r="L644" s="150"/>
      <c r="M644" s="150"/>
      <c r="N644" s="150"/>
      <c r="O644" s="150"/>
      <c r="P644" s="150"/>
      <c r="Q644" s="150"/>
      <c r="R644" s="150"/>
      <c r="S644" s="150"/>
      <c r="T644" s="150"/>
      <c r="U644" s="150"/>
      <c r="V644" s="150"/>
      <c r="W644" s="150"/>
      <c r="X644" s="150"/>
    </row>
    <row r="645" spans="1:24" ht="16.5" customHeight="1">
      <c r="A645" s="150"/>
      <c r="B645" s="150"/>
      <c r="C645" s="429"/>
      <c r="D645" s="150"/>
      <c r="E645" s="150"/>
      <c r="F645" s="150"/>
      <c r="G645" s="150"/>
      <c r="H645" s="150"/>
      <c r="I645" s="150"/>
      <c r="J645" s="150"/>
      <c r="K645" s="150"/>
      <c r="L645" s="150"/>
      <c r="M645" s="150"/>
      <c r="N645" s="150"/>
      <c r="O645" s="150"/>
      <c r="P645" s="150"/>
      <c r="Q645" s="150"/>
      <c r="R645" s="150"/>
      <c r="S645" s="150"/>
      <c r="T645" s="150"/>
      <c r="U645" s="150"/>
      <c r="V645" s="150"/>
      <c r="W645" s="150"/>
      <c r="X645" s="150"/>
    </row>
    <row r="646" spans="1:24" ht="16.5" customHeight="1">
      <c r="A646" s="150"/>
      <c r="B646" s="150"/>
      <c r="C646" s="429"/>
      <c r="D646" s="150"/>
      <c r="E646" s="150"/>
      <c r="F646" s="150"/>
      <c r="G646" s="150"/>
      <c r="H646" s="150"/>
      <c r="I646" s="150"/>
      <c r="J646" s="150"/>
      <c r="K646" s="150"/>
      <c r="L646" s="150"/>
      <c r="M646" s="150"/>
      <c r="N646" s="150"/>
      <c r="O646" s="150"/>
      <c r="P646" s="150"/>
      <c r="Q646" s="150"/>
      <c r="R646" s="150"/>
      <c r="S646" s="150"/>
      <c r="T646" s="150"/>
      <c r="U646" s="150"/>
      <c r="V646" s="150"/>
      <c r="W646" s="150"/>
      <c r="X646" s="150"/>
    </row>
    <row r="647" spans="1:24" ht="16.5" customHeight="1">
      <c r="A647" s="150"/>
      <c r="B647" s="150"/>
      <c r="C647" s="429"/>
      <c r="D647" s="150"/>
      <c r="E647" s="150"/>
      <c r="F647" s="150"/>
      <c r="G647" s="150"/>
      <c r="H647" s="150"/>
      <c r="I647" s="150"/>
      <c r="J647" s="150"/>
      <c r="K647" s="150"/>
      <c r="L647" s="150"/>
      <c r="M647" s="150"/>
      <c r="N647" s="150"/>
      <c r="O647" s="150"/>
      <c r="P647" s="150"/>
      <c r="Q647" s="150"/>
      <c r="R647" s="150"/>
      <c r="S647" s="150"/>
      <c r="T647" s="150"/>
      <c r="U647" s="150"/>
      <c r="V647" s="150"/>
      <c r="W647" s="150"/>
      <c r="X647" s="150"/>
    </row>
    <row r="648" spans="1:24" ht="16.5" customHeight="1">
      <c r="A648" s="150"/>
      <c r="B648" s="150"/>
      <c r="C648" s="429"/>
      <c r="D648" s="150"/>
      <c r="E648" s="150"/>
      <c r="F648" s="150"/>
      <c r="G648" s="150"/>
      <c r="H648" s="150"/>
      <c r="I648" s="150"/>
      <c r="J648" s="150"/>
      <c r="K648" s="150"/>
      <c r="L648" s="150"/>
      <c r="M648" s="150"/>
      <c r="N648" s="150"/>
      <c r="O648" s="150"/>
      <c r="P648" s="150"/>
      <c r="Q648" s="150"/>
      <c r="R648" s="150"/>
      <c r="S648" s="150"/>
      <c r="T648" s="150"/>
      <c r="U648" s="150"/>
      <c r="V648" s="150"/>
      <c r="W648" s="150"/>
      <c r="X648" s="150"/>
    </row>
    <row r="649" spans="1:24" ht="16.5" customHeight="1">
      <c r="A649" s="150"/>
      <c r="B649" s="150"/>
      <c r="C649" s="429"/>
      <c r="D649" s="150"/>
      <c r="E649" s="150"/>
      <c r="F649" s="150"/>
      <c r="G649" s="150"/>
      <c r="H649" s="150"/>
      <c r="I649" s="150"/>
      <c r="J649" s="150"/>
      <c r="K649" s="150"/>
      <c r="L649" s="150"/>
      <c r="M649" s="150"/>
      <c r="N649" s="150"/>
      <c r="O649" s="150"/>
      <c r="P649" s="150"/>
      <c r="Q649" s="150"/>
      <c r="R649" s="150"/>
      <c r="S649" s="150"/>
      <c r="T649" s="150"/>
      <c r="U649" s="150"/>
      <c r="V649" s="150"/>
      <c r="W649" s="150"/>
      <c r="X649" s="150"/>
    </row>
    <row r="650" spans="1:24" ht="16.5" customHeight="1">
      <c r="A650" s="150"/>
      <c r="B650" s="150"/>
      <c r="C650" s="429"/>
      <c r="D650" s="150"/>
      <c r="E650" s="150"/>
      <c r="F650" s="150"/>
      <c r="G650" s="150"/>
      <c r="H650" s="150"/>
      <c r="I650" s="150"/>
      <c r="J650" s="150"/>
      <c r="K650" s="150"/>
      <c r="L650" s="150"/>
      <c r="M650" s="150"/>
      <c r="N650" s="150"/>
      <c r="O650" s="150"/>
      <c r="P650" s="150"/>
      <c r="Q650" s="150"/>
      <c r="R650" s="150"/>
      <c r="S650" s="150"/>
      <c r="T650" s="150"/>
      <c r="U650" s="150"/>
      <c r="V650" s="150"/>
      <c r="W650" s="150"/>
      <c r="X650" s="150"/>
    </row>
    <row r="651" spans="1:24" ht="16.5" customHeight="1">
      <c r="A651" s="150"/>
      <c r="B651" s="150"/>
      <c r="C651" s="429"/>
      <c r="D651" s="150"/>
      <c r="E651" s="150"/>
      <c r="F651" s="150"/>
      <c r="G651" s="150"/>
      <c r="H651" s="150"/>
      <c r="I651" s="150"/>
      <c r="J651" s="150"/>
      <c r="K651" s="150"/>
      <c r="L651" s="150"/>
      <c r="M651" s="150"/>
      <c r="N651" s="150"/>
      <c r="O651" s="150"/>
      <c r="P651" s="150"/>
      <c r="Q651" s="150"/>
      <c r="R651" s="150"/>
      <c r="S651" s="150"/>
      <c r="T651" s="150"/>
      <c r="U651" s="150"/>
      <c r="V651" s="150"/>
      <c r="W651" s="150"/>
      <c r="X651" s="150"/>
    </row>
    <row r="652" spans="1:24" ht="16.5" customHeight="1">
      <c r="A652" s="150"/>
      <c r="B652" s="150"/>
      <c r="C652" s="429"/>
      <c r="D652" s="150"/>
      <c r="E652" s="150"/>
      <c r="F652" s="150"/>
      <c r="G652" s="150"/>
      <c r="H652" s="150"/>
      <c r="I652" s="150"/>
      <c r="J652" s="150"/>
      <c r="K652" s="150"/>
      <c r="L652" s="150"/>
      <c r="M652" s="150"/>
      <c r="N652" s="150"/>
      <c r="O652" s="150"/>
      <c r="P652" s="150"/>
      <c r="Q652" s="150"/>
      <c r="R652" s="150"/>
      <c r="S652" s="150"/>
      <c r="T652" s="150"/>
      <c r="U652" s="150"/>
      <c r="V652" s="150"/>
      <c r="W652" s="150"/>
      <c r="X652" s="150"/>
    </row>
    <row r="653" spans="1:24" ht="16.5" customHeight="1">
      <c r="A653" s="150"/>
      <c r="B653" s="150"/>
      <c r="C653" s="429"/>
      <c r="D653" s="150"/>
      <c r="E653" s="150"/>
      <c r="F653" s="150"/>
      <c r="G653" s="150"/>
      <c r="H653" s="150"/>
      <c r="I653" s="150"/>
      <c r="J653" s="150"/>
      <c r="K653" s="150"/>
      <c r="L653" s="150"/>
      <c r="M653" s="150"/>
      <c r="N653" s="150"/>
      <c r="O653" s="150"/>
      <c r="P653" s="150"/>
      <c r="Q653" s="150"/>
      <c r="R653" s="150"/>
      <c r="S653" s="150"/>
      <c r="T653" s="150"/>
      <c r="U653" s="150"/>
      <c r="V653" s="150"/>
      <c r="W653" s="150"/>
      <c r="X653" s="150"/>
    </row>
    <row r="654" spans="1:24" ht="16.5" customHeight="1">
      <c r="A654" s="150"/>
      <c r="B654" s="150"/>
      <c r="C654" s="429"/>
      <c r="D654" s="150"/>
      <c r="E654" s="150"/>
      <c r="F654" s="150"/>
      <c r="G654" s="150"/>
      <c r="H654" s="150"/>
      <c r="I654" s="150"/>
      <c r="J654" s="150"/>
      <c r="K654" s="150"/>
      <c r="L654" s="150"/>
      <c r="M654" s="150"/>
      <c r="N654" s="150"/>
      <c r="O654" s="150"/>
      <c r="P654" s="150"/>
      <c r="Q654" s="150"/>
      <c r="R654" s="150"/>
      <c r="S654" s="150"/>
      <c r="T654" s="150"/>
      <c r="U654" s="150"/>
      <c r="V654" s="150"/>
      <c r="W654" s="150"/>
      <c r="X654" s="150"/>
    </row>
    <row r="655" spans="1:24" ht="16.5" customHeight="1">
      <c r="A655" s="150"/>
      <c r="B655" s="150"/>
      <c r="C655" s="429"/>
      <c r="D655" s="150"/>
      <c r="E655" s="150"/>
      <c r="F655" s="150"/>
      <c r="G655" s="150"/>
      <c r="H655" s="150"/>
      <c r="I655" s="150"/>
      <c r="J655" s="150"/>
      <c r="K655" s="150"/>
      <c r="L655" s="150"/>
      <c r="M655" s="150"/>
      <c r="N655" s="150"/>
      <c r="O655" s="150"/>
      <c r="P655" s="150"/>
      <c r="Q655" s="150"/>
      <c r="R655" s="150"/>
      <c r="S655" s="150"/>
      <c r="T655" s="150"/>
      <c r="U655" s="150"/>
      <c r="V655" s="150"/>
      <c r="W655" s="150"/>
      <c r="X655" s="150"/>
    </row>
    <row r="656" spans="1:24" ht="16.5" customHeight="1">
      <c r="A656" s="150"/>
      <c r="B656" s="150"/>
      <c r="C656" s="429"/>
      <c r="D656" s="150"/>
      <c r="E656" s="150"/>
      <c r="F656" s="150"/>
      <c r="G656" s="150"/>
      <c r="H656" s="150"/>
      <c r="I656" s="150"/>
      <c r="J656" s="150"/>
      <c r="K656" s="150"/>
      <c r="L656" s="150"/>
      <c r="M656" s="150"/>
      <c r="N656" s="150"/>
      <c r="O656" s="150"/>
      <c r="P656" s="150"/>
      <c r="Q656" s="150"/>
      <c r="R656" s="150"/>
      <c r="S656" s="150"/>
      <c r="T656" s="150"/>
      <c r="U656" s="150"/>
      <c r="V656" s="150"/>
      <c r="W656" s="150"/>
      <c r="X656" s="150"/>
    </row>
    <row r="657" spans="1:24" ht="16.5" customHeight="1">
      <c r="A657" s="150"/>
      <c r="B657" s="150"/>
      <c r="C657" s="429"/>
      <c r="D657" s="150"/>
      <c r="E657" s="150"/>
      <c r="F657" s="150"/>
      <c r="G657" s="150"/>
      <c r="H657" s="150"/>
      <c r="I657" s="150"/>
      <c r="J657" s="150"/>
      <c r="K657" s="150"/>
      <c r="L657" s="150"/>
      <c r="M657" s="150"/>
      <c r="N657" s="150"/>
      <c r="O657" s="150"/>
      <c r="P657" s="150"/>
      <c r="Q657" s="150"/>
      <c r="R657" s="150"/>
      <c r="S657" s="150"/>
      <c r="T657" s="150"/>
      <c r="U657" s="150"/>
      <c r="V657" s="150"/>
      <c r="W657" s="150"/>
      <c r="X657" s="150"/>
    </row>
    <row r="658" spans="1:24" ht="16.5" customHeight="1">
      <c r="A658" s="150"/>
      <c r="B658" s="150"/>
      <c r="C658" s="429"/>
      <c r="D658" s="150"/>
      <c r="E658" s="150"/>
      <c r="F658" s="150"/>
      <c r="G658" s="150"/>
      <c r="H658" s="150"/>
      <c r="I658" s="150"/>
      <c r="J658" s="150"/>
      <c r="K658" s="150"/>
      <c r="L658" s="150"/>
      <c r="M658" s="150"/>
      <c r="N658" s="150"/>
      <c r="O658" s="150"/>
      <c r="P658" s="150"/>
      <c r="Q658" s="150"/>
      <c r="R658" s="150"/>
      <c r="S658" s="150"/>
      <c r="T658" s="150"/>
      <c r="U658" s="150"/>
      <c r="V658" s="150"/>
      <c r="W658" s="150"/>
      <c r="X658" s="150"/>
    </row>
    <row r="659" spans="1:24" ht="16.5" customHeight="1">
      <c r="A659" s="150"/>
      <c r="B659" s="150"/>
      <c r="C659" s="429"/>
      <c r="D659" s="150"/>
      <c r="E659" s="150"/>
      <c r="F659" s="150"/>
      <c r="G659" s="150"/>
      <c r="H659" s="150"/>
      <c r="I659" s="150"/>
      <c r="J659" s="150"/>
      <c r="K659" s="150"/>
      <c r="L659" s="150"/>
      <c r="M659" s="150"/>
      <c r="N659" s="150"/>
      <c r="O659" s="150"/>
      <c r="P659" s="150"/>
      <c r="Q659" s="150"/>
      <c r="R659" s="150"/>
      <c r="S659" s="150"/>
      <c r="T659" s="150"/>
      <c r="U659" s="150"/>
      <c r="V659" s="150"/>
      <c r="W659" s="150"/>
      <c r="X659" s="150"/>
    </row>
    <row r="660" spans="1:24" ht="16.5" customHeight="1">
      <c r="A660" s="150"/>
      <c r="B660" s="150"/>
      <c r="C660" s="429"/>
      <c r="D660" s="150"/>
      <c r="E660" s="150"/>
      <c r="F660" s="150"/>
      <c r="G660" s="150"/>
      <c r="H660" s="150"/>
      <c r="I660" s="150"/>
      <c r="J660" s="150"/>
      <c r="K660" s="150"/>
      <c r="L660" s="150"/>
      <c r="M660" s="150"/>
      <c r="N660" s="150"/>
      <c r="O660" s="150"/>
      <c r="P660" s="150"/>
      <c r="Q660" s="150"/>
      <c r="R660" s="150"/>
      <c r="S660" s="150"/>
      <c r="T660" s="150"/>
      <c r="U660" s="150"/>
      <c r="V660" s="150"/>
      <c r="W660" s="150"/>
      <c r="X660" s="150"/>
    </row>
    <row r="661" spans="1:24" ht="16.5" customHeight="1">
      <c r="A661" s="150"/>
      <c r="B661" s="150"/>
      <c r="C661" s="429"/>
      <c r="D661" s="150"/>
      <c r="E661" s="150"/>
      <c r="F661" s="150"/>
      <c r="G661" s="150"/>
      <c r="H661" s="150"/>
      <c r="I661" s="150"/>
      <c r="J661" s="150"/>
      <c r="K661" s="150"/>
      <c r="L661" s="150"/>
      <c r="M661" s="150"/>
      <c r="N661" s="150"/>
      <c r="O661" s="150"/>
      <c r="P661" s="150"/>
      <c r="Q661" s="150"/>
      <c r="R661" s="150"/>
      <c r="S661" s="150"/>
      <c r="T661" s="150"/>
      <c r="U661" s="150"/>
      <c r="V661" s="150"/>
      <c r="W661" s="150"/>
      <c r="X661" s="150"/>
    </row>
    <row r="662" spans="1:24" ht="16.5" customHeight="1">
      <c r="A662" s="150"/>
      <c r="B662" s="150"/>
      <c r="C662" s="429"/>
      <c r="D662" s="150"/>
      <c r="E662" s="150"/>
      <c r="F662" s="150"/>
      <c r="G662" s="150"/>
      <c r="H662" s="150"/>
      <c r="I662" s="150"/>
      <c r="J662" s="150"/>
      <c r="K662" s="150"/>
      <c r="L662" s="150"/>
      <c r="M662" s="150"/>
      <c r="N662" s="150"/>
      <c r="O662" s="150"/>
      <c r="P662" s="150"/>
      <c r="Q662" s="150"/>
      <c r="R662" s="150"/>
      <c r="S662" s="150"/>
      <c r="T662" s="150"/>
      <c r="U662" s="150"/>
      <c r="V662" s="150"/>
      <c r="W662" s="150"/>
      <c r="X662" s="150"/>
    </row>
    <row r="663" spans="1:24" ht="16.5" customHeight="1">
      <c r="A663" s="150"/>
      <c r="B663" s="150"/>
      <c r="C663" s="429"/>
      <c r="D663" s="150"/>
      <c r="E663" s="150"/>
      <c r="F663" s="150"/>
      <c r="G663" s="150"/>
      <c r="H663" s="150"/>
      <c r="I663" s="150"/>
      <c r="J663" s="150"/>
      <c r="K663" s="150"/>
      <c r="L663" s="150"/>
      <c r="M663" s="150"/>
      <c r="N663" s="150"/>
      <c r="O663" s="150"/>
      <c r="P663" s="150"/>
      <c r="Q663" s="150"/>
      <c r="R663" s="150"/>
      <c r="S663" s="150"/>
      <c r="T663" s="150"/>
      <c r="U663" s="150"/>
      <c r="V663" s="150"/>
      <c r="W663" s="150"/>
      <c r="X663" s="150"/>
    </row>
    <row r="664" spans="1:24" ht="16.5" customHeight="1">
      <c r="A664" s="150"/>
      <c r="B664" s="150"/>
      <c r="C664" s="429"/>
      <c r="D664" s="150"/>
      <c r="E664" s="150"/>
      <c r="F664" s="150"/>
      <c r="G664" s="150"/>
      <c r="H664" s="150"/>
      <c r="I664" s="150"/>
      <c r="J664" s="150"/>
      <c r="K664" s="150"/>
      <c r="L664" s="150"/>
      <c r="M664" s="150"/>
      <c r="N664" s="150"/>
      <c r="O664" s="150"/>
      <c r="P664" s="150"/>
      <c r="Q664" s="150"/>
      <c r="R664" s="150"/>
      <c r="S664" s="150"/>
      <c r="T664" s="150"/>
      <c r="U664" s="150"/>
      <c r="V664" s="150"/>
      <c r="W664" s="150"/>
      <c r="X664" s="150"/>
    </row>
    <row r="665" spans="1:24" ht="16.5" customHeight="1">
      <c r="A665" s="150"/>
      <c r="B665" s="150"/>
      <c r="C665" s="429"/>
      <c r="D665" s="150"/>
      <c r="E665" s="150"/>
      <c r="F665" s="150"/>
      <c r="G665" s="150"/>
      <c r="H665" s="150"/>
      <c r="I665" s="150"/>
      <c r="J665" s="150"/>
      <c r="K665" s="150"/>
      <c r="L665" s="150"/>
      <c r="M665" s="150"/>
      <c r="N665" s="150"/>
      <c r="O665" s="150"/>
      <c r="P665" s="150"/>
      <c r="Q665" s="150"/>
      <c r="R665" s="150"/>
      <c r="S665" s="150"/>
      <c r="T665" s="150"/>
      <c r="U665" s="150"/>
      <c r="V665" s="150"/>
      <c r="W665" s="150"/>
      <c r="X665" s="150"/>
    </row>
    <row r="666" spans="1:24" ht="16.5" customHeight="1">
      <c r="A666" s="150"/>
      <c r="B666" s="150"/>
      <c r="C666" s="429"/>
      <c r="D666" s="150"/>
      <c r="E666" s="150"/>
      <c r="F666" s="150"/>
      <c r="G666" s="150"/>
      <c r="H666" s="150"/>
      <c r="I666" s="150"/>
      <c r="J666" s="150"/>
      <c r="K666" s="150"/>
      <c r="L666" s="150"/>
      <c r="M666" s="150"/>
      <c r="N666" s="150"/>
      <c r="O666" s="150"/>
      <c r="P666" s="150"/>
      <c r="Q666" s="150"/>
      <c r="R666" s="150"/>
      <c r="S666" s="150"/>
      <c r="T666" s="150"/>
      <c r="U666" s="150"/>
      <c r="V666" s="150"/>
      <c r="W666" s="150"/>
      <c r="X666" s="150"/>
    </row>
    <row r="667" spans="1:24" ht="16.5" customHeight="1">
      <c r="A667" s="150"/>
      <c r="B667" s="150"/>
      <c r="C667" s="429"/>
      <c r="D667" s="150"/>
      <c r="E667" s="150"/>
      <c r="F667" s="150"/>
      <c r="G667" s="150"/>
      <c r="H667" s="150"/>
      <c r="I667" s="150"/>
      <c r="J667" s="150"/>
      <c r="K667" s="150"/>
      <c r="L667" s="150"/>
      <c r="M667" s="150"/>
      <c r="N667" s="150"/>
      <c r="O667" s="150"/>
      <c r="P667" s="150"/>
      <c r="Q667" s="150"/>
      <c r="R667" s="150"/>
      <c r="S667" s="150"/>
      <c r="T667" s="150"/>
      <c r="U667" s="150"/>
      <c r="V667" s="150"/>
      <c r="W667" s="150"/>
      <c r="X667" s="150"/>
    </row>
    <row r="668" spans="1:24" ht="16.5" customHeight="1">
      <c r="A668" s="150"/>
      <c r="B668" s="150"/>
      <c r="C668" s="429"/>
      <c r="D668" s="150"/>
      <c r="E668" s="150"/>
      <c r="F668" s="150"/>
      <c r="G668" s="150"/>
      <c r="H668" s="150"/>
      <c r="I668" s="150"/>
      <c r="J668" s="150"/>
      <c r="K668" s="150"/>
      <c r="L668" s="150"/>
      <c r="M668" s="150"/>
      <c r="N668" s="150"/>
      <c r="O668" s="150"/>
      <c r="P668" s="150"/>
      <c r="Q668" s="150"/>
      <c r="R668" s="150"/>
      <c r="S668" s="150"/>
      <c r="T668" s="150"/>
      <c r="U668" s="150"/>
      <c r="V668" s="150"/>
      <c r="W668" s="150"/>
      <c r="X668" s="150"/>
    </row>
    <row r="669" spans="1:24" ht="16.5" customHeight="1">
      <c r="A669" s="150"/>
      <c r="B669" s="150"/>
      <c r="C669" s="429"/>
      <c r="D669" s="150"/>
      <c r="E669" s="150"/>
      <c r="F669" s="150"/>
      <c r="G669" s="150"/>
      <c r="H669" s="150"/>
      <c r="I669" s="150"/>
      <c r="J669" s="150"/>
      <c r="K669" s="150"/>
      <c r="L669" s="150"/>
      <c r="M669" s="150"/>
      <c r="N669" s="150"/>
      <c r="O669" s="150"/>
      <c r="P669" s="150"/>
      <c r="Q669" s="150"/>
      <c r="R669" s="150"/>
      <c r="S669" s="150"/>
      <c r="T669" s="150"/>
      <c r="U669" s="150"/>
      <c r="V669" s="150"/>
      <c r="W669" s="150"/>
      <c r="X669" s="150"/>
    </row>
    <row r="670" spans="1:24" ht="16.5" customHeight="1">
      <c r="A670" s="150"/>
      <c r="B670" s="150"/>
      <c r="C670" s="429"/>
      <c r="D670" s="150"/>
      <c r="E670" s="150"/>
      <c r="F670" s="150"/>
      <c r="G670" s="150"/>
      <c r="H670" s="150"/>
      <c r="I670" s="150"/>
      <c r="J670" s="150"/>
      <c r="K670" s="150"/>
      <c r="L670" s="150"/>
      <c r="M670" s="150"/>
      <c r="N670" s="150"/>
      <c r="O670" s="150"/>
      <c r="P670" s="150"/>
      <c r="Q670" s="150"/>
      <c r="R670" s="150"/>
      <c r="S670" s="150"/>
      <c r="T670" s="150"/>
      <c r="U670" s="150"/>
      <c r="V670" s="150"/>
      <c r="W670" s="150"/>
      <c r="X670" s="150"/>
    </row>
    <row r="671" spans="1:24" ht="16.5" customHeight="1">
      <c r="A671" s="150"/>
      <c r="B671" s="150"/>
      <c r="C671" s="429"/>
      <c r="D671" s="150"/>
      <c r="E671" s="150"/>
      <c r="F671" s="150"/>
      <c r="G671" s="150"/>
      <c r="H671" s="150"/>
      <c r="I671" s="150"/>
      <c r="J671" s="150"/>
      <c r="K671" s="150"/>
      <c r="L671" s="150"/>
      <c r="M671" s="150"/>
      <c r="N671" s="150"/>
      <c r="O671" s="150"/>
      <c r="P671" s="150"/>
      <c r="Q671" s="150"/>
      <c r="R671" s="150"/>
      <c r="S671" s="150"/>
      <c r="T671" s="150"/>
      <c r="U671" s="150"/>
      <c r="V671" s="150"/>
      <c r="W671" s="150"/>
      <c r="X671" s="150"/>
    </row>
    <row r="672" spans="1:24" ht="16.5" customHeight="1">
      <c r="A672" s="150"/>
      <c r="B672" s="150"/>
      <c r="C672" s="429"/>
      <c r="D672" s="150"/>
      <c r="E672" s="150"/>
      <c r="F672" s="150"/>
      <c r="G672" s="150"/>
      <c r="H672" s="150"/>
      <c r="I672" s="150"/>
      <c r="J672" s="150"/>
      <c r="K672" s="150"/>
      <c r="L672" s="150"/>
      <c r="M672" s="150"/>
      <c r="N672" s="150"/>
      <c r="O672" s="150"/>
      <c r="P672" s="150"/>
      <c r="Q672" s="150"/>
      <c r="R672" s="150"/>
      <c r="S672" s="150"/>
      <c r="T672" s="150"/>
      <c r="U672" s="150"/>
      <c r="V672" s="150"/>
      <c r="W672" s="150"/>
      <c r="X672" s="150"/>
    </row>
    <row r="673" spans="1:24" ht="16.5" customHeight="1">
      <c r="A673" s="150"/>
      <c r="B673" s="150"/>
      <c r="C673" s="429"/>
      <c r="D673" s="150"/>
      <c r="E673" s="150"/>
      <c r="F673" s="150"/>
      <c r="G673" s="150"/>
      <c r="H673" s="150"/>
      <c r="I673" s="150"/>
      <c r="J673" s="150"/>
      <c r="K673" s="150"/>
      <c r="L673" s="150"/>
      <c r="M673" s="150"/>
      <c r="N673" s="150"/>
      <c r="O673" s="150"/>
      <c r="P673" s="150"/>
      <c r="Q673" s="150"/>
      <c r="R673" s="150"/>
      <c r="S673" s="150"/>
      <c r="T673" s="150"/>
      <c r="U673" s="150"/>
      <c r="V673" s="150"/>
      <c r="W673" s="150"/>
      <c r="X673" s="150"/>
    </row>
    <row r="674" spans="1:24" ht="16.5" customHeight="1">
      <c r="A674" s="150"/>
      <c r="B674" s="150"/>
      <c r="C674" s="429"/>
      <c r="D674" s="150"/>
      <c r="E674" s="150"/>
      <c r="F674" s="150"/>
      <c r="G674" s="150"/>
      <c r="H674" s="150"/>
      <c r="I674" s="150"/>
      <c r="J674" s="150"/>
      <c r="K674" s="150"/>
      <c r="L674" s="150"/>
      <c r="M674" s="150"/>
      <c r="N674" s="150"/>
      <c r="O674" s="150"/>
      <c r="P674" s="150"/>
      <c r="Q674" s="150"/>
      <c r="R674" s="150"/>
      <c r="S674" s="150"/>
      <c r="T674" s="150"/>
      <c r="U674" s="150"/>
      <c r="V674" s="150"/>
      <c r="W674" s="150"/>
      <c r="X674" s="150"/>
    </row>
    <row r="675" spans="1:24" ht="16.5" customHeight="1">
      <c r="A675" s="150"/>
      <c r="B675" s="150"/>
      <c r="C675" s="429"/>
      <c r="D675" s="150"/>
      <c r="E675" s="150"/>
      <c r="F675" s="150"/>
      <c r="G675" s="150"/>
      <c r="H675" s="150"/>
      <c r="I675" s="150"/>
      <c r="J675" s="150"/>
      <c r="K675" s="150"/>
      <c r="L675" s="150"/>
      <c r="M675" s="150"/>
      <c r="N675" s="150"/>
      <c r="O675" s="150"/>
      <c r="P675" s="150"/>
      <c r="Q675" s="150"/>
      <c r="R675" s="150"/>
      <c r="S675" s="150"/>
      <c r="T675" s="150"/>
      <c r="U675" s="150"/>
      <c r="V675" s="150"/>
      <c r="W675" s="150"/>
      <c r="X675" s="150"/>
    </row>
    <row r="676" spans="1:24" ht="16.5" customHeight="1">
      <c r="A676" s="150"/>
      <c r="B676" s="150"/>
      <c r="C676" s="429"/>
      <c r="D676" s="150"/>
      <c r="E676" s="150"/>
      <c r="F676" s="150"/>
      <c r="G676" s="150"/>
      <c r="H676" s="150"/>
      <c r="I676" s="150"/>
      <c r="J676" s="150"/>
      <c r="K676" s="150"/>
      <c r="L676" s="150"/>
      <c r="M676" s="150"/>
      <c r="N676" s="150"/>
      <c r="O676" s="150"/>
      <c r="P676" s="150"/>
      <c r="Q676" s="150"/>
      <c r="R676" s="150"/>
      <c r="S676" s="150"/>
      <c r="T676" s="150"/>
      <c r="U676" s="150"/>
      <c r="V676" s="150"/>
      <c r="W676" s="150"/>
      <c r="X676" s="150"/>
    </row>
    <row r="677" spans="1:24" ht="16.5" customHeight="1">
      <c r="A677" s="150"/>
      <c r="B677" s="150"/>
      <c r="C677" s="429"/>
      <c r="D677" s="150"/>
      <c r="E677" s="150"/>
      <c r="F677" s="150"/>
      <c r="G677" s="150"/>
      <c r="H677" s="150"/>
      <c r="I677" s="150"/>
      <c r="J677" s="150"/>
      <c r="K677" s="150"/>
      <c r="L677" s="150"/>
      <c r="M677" s="150"/>
      <c r="N677" s="150"/>
      <c r="O677" s="150"/>
      <c r="P677" s="150"/>
      <c r="Q677" s="150"/>
      <c r="R677" s="150"/>
      <c r="S677" s="150"/>
      <c r="T677" s="150"/>
      <c r="U677" s="150"/>
      <c r="V677" s="150"/>
      <c r="W677" s="150"/>
      <c r="X677" s="150"/>
    </row>
    <row r="678" spans="1:24" ht="16.5" customHeight="1">
      <c r="A678" s="150"/>
      <c r="B678" s="150"/>
      <c r="C678" s="429"/>
      <c r="D678" s="150"/>
      <c r="E678" s="150"/>
      <c r="F678" s="150"/>
      <c r="G678" s="150"/>
      <c r="H678" s="150"/>
      <c r="I678" s="150"/>
      <c r="J678" s="150"/>
      <c r="K678" s="150"/>
      <c r="L678" s="150"/>
      <c r="M678" s="150"/>
      <c r="N678" s="150"/>
      <c r="O678" s="150"/>
      <c r="P678" s="150"/>
      <c r="Q678" s="150"/>
      <c r="R678" s="150"/>
      <c r="S678" s="150"/>
      <c r="T678" s="150"/>
      <c r="U678" s="150"/>
      <c r="V678" s="150"/>
      <c r="W678" s="150"/>
      <c r="X678" s="150"/>
    </row>
    <row r="679" spans="1:24" ht="16.5" customHeight="1">
      <c r="A679" s="150"/>
      <c r="B679" s="150"/>
      <c r="C679" s="429"/>
      <c r="D679" s="150"/>
      <c r="E679" s="150"/>
      <c r="F679" s="150"/>
      <c r="G679" s="150"/>
      <c r="H679" s="150"/>
      <c r="I679" s="150"/>
      <c r="J679" s="150"/>
      <c r="K679" s="150"/>
      <c r="L679" s="150"/>
      <c r="M679" s="150"/>
      <c r="N679" s="150"/>
      <c r="O679" s="150"/>
      <c r="P679" s="150"/>
      <c r="Q679" s="150"/>
      <c r="R679" s="150"/>
      <c r="S679" s="150"/>
      <c r="T679" s="150"/>
      <c r="U679" s="150"/>
      <c r="V679" s="150"/>
      <c r="W679" s="150"/>
      <c r="X679" s="150"/>
    </row>
    <row r="680" spans="1:24" ht="16.5" customHeight="1">
      <c r="A680" s="150"/>
      <c r="B680" s="150"/>
      <c r="C680" s="429"/>
      <c r="D680" s="150"/>
      <c r="E680" s="150"/>
      <c r="F680" s="150"/>
      <c r="G680" s="150"/>
      <c r="H680" s="150"/>
      <c r="I680" s="150"/>
      <c r="J680" s="150"/>
      <c r="K680" s="150"/>
      <c r="L680" s="150"/>
      <c r="M680" s="150"/>
      <c r="N680" s="150"/>
      <c r="O680" s="150"/>
      <c r="P680" s="150"/>
      <c r="Q680" s="150"/>
      <c r="R680" s="150"/>
      <c r="S680" s="150"/>
      <c r="T680" s="150"/>
      <c r="U680" s="150"/>
      <c r="V680" s="150"/>
      <c r="W680" s="150"/>
      <c r="X680" s="150"/>
    </row>
    <row r="681" spans="1:24" ht="16.5" customHeight="1">
      <c r="A681" s="150"/>
      <c r="B681" s="150"/>
      <c r="C681" s="429"/>
      <c r="D681" s="150"/>
      <c r="E681" s="150"/>
      <c r="F681" s="150"/>
      <c r="G681" s="150"/>
      <c r="H681" s="150"/>
      <c r="I681" s="150"/>
      <c r="J681" s="150"/>
      <c r="K681" s="150"/>
      <c r="L681" s="150"/>
      <c r="M681" s="150"/>
      <c r="N681" s="150"/>
      <c r="O681" s="150"/>
      <c r="P681" s="150"/>
      <c r="Q681" s="150"/>
      <c r="R681" s="150"/>
      <c r="S681" s="150"/>
      <c r="T681" s="150"/>
      <c r="U681" s="150"/>
      <c r="V681" s="150"/>
      <c r="W681" s="150"/>
      <c r="X681" s="150"/>
    </row>
    <row r="682" spans="1:24" ht="16.5" customHeight="1">
      <c r="A682" s="150"/>
      <c r="B682" s="150"/>
      <c r="C682" s="429"/>
      <c r="D682" s="150"/>
      <c r="E682" s="150"/>
      <c r="F682" s="150"/>
      <c r="G682" s="150"/>
      <c r="H682" s="150"/>
      <c r="I682" s="150"/>
      <c r="J682" s="150"/>
      <c r="K682" s="150"/>
      <c r="L682" s="150"/>
      <c r="M682" s="150"/>
      <c r="N682" s="150"/>
      <c r="O682" s="150"/>
      <c r="P682" s="150"/>
      <c r="Q682" s="150"/>
      <c r="R682" s="150"/>
      <c r="S682" s="150"/>
      <c r="T682" s="150"/>
      <c r="U682" s="150"/>
      <c r="V682" s="150"/>
      <c r="W682" s="150"/>
      <c r="X682" s="150"/>
    </row>
    <row r="683" spans="1:24" ht="16.5" customHeight="1">
      <c r="A683" s="150"/>
      <c r="B683" s="150"/>
      <c r="C683" s="429"/>
      <c r="D683" s="150"/>
      <c r="E683" s="150"/>
      <c r="F683" s="150"/>
      <c r="G683" s="150"/>
      <c r="H683" s="150"/>
      <c r="I683" s="150"/>
      <c r="J683" s="150"/>
      <c r="K683" s="150"/>
      <c r="L683" s="150"/>
      <c r="M683" s="150"/>
      <c r="N683" s="150"/>
      <c r="O683" s="150"/>
      <c r="P683" s="150"/>
      <c r="Q683" s="150"/>
      <c r="R683" s="150"/>
      <c r="S683" s="150"/>
      <c r="T683" s="150"/>
      <c r="U683" s="150"/>
      <c r="V683" s="150"/>
      <c r="W683" s="150"/>
      <c r="X683" s="150"/>
    </row>
    <row r="684" spans="1:24" ht="16.5" customHeight="1">
      <c r="A684" s="150"/>
      <c r="B684" s="150"/>
      <c r="C684" s="429"/>
      <c r="D684" s="150"/>
      <c r="E684" s="150"/>
      <c r="F684" s="150"/>
      <c r="G684" s="150"/>
      <c r="H684" s="150"/>
      <c r="I684" s="150"/>
      <c r="J684" s="150"/>
      <c r="K684" s="150"/>
      <c r="L684" s="150"/>
      <c r="M684" s="150"/>
      <c r="N684" s="150"/>
      <c r="O684" s="150"/>
      <c r="P684" s="150"/>
      <c r="Q684" s="150"/>
      <c r="R684" s="150"/>
      <c r="S684" s="150"/>
      <c r="T684" s="150"/>
      <c r="U684" s="150"/>
      <c r="V684" s="150"/>
      <c r="W684" s="150"/>
      <c r="X684" s="150"/>
    </row>
    <row r="685" spans="1:24" ht="16.5" customHeight="1">
      <c r="A685" s="150"/>
      <c r="B685" s="150"/>
      <c r="C685" s="429"/>
      <c r="D685" s="150"/>
      <c r="E685" s="150"/>
      <c r="F685" s="150"/>
      <c r="G685" s="150"/>
      <c r="H685" s="150"/>
      <c r="I685" s="150"/>
      <c r="J685" s="150"/>
      <c r="K685" s="150"/>
      <c r="L685" s="150"/>
      <c r="M685" s="150"/>
      <c r="N685" s="150"/>
      <c r="O685" s="150"/>
      <c r="P685" s="150"/>
      <c r="Q685" s="150"/>
      <c r="R685" s="150"/>
      <c r="S685" s="150"/>
      <c r="T685" s="150"/>
      <c r="U685" s="150"/>
      <c r="V685" s="150"/>
      <c r="W685" s="150"/>
      <c r="X685" s="150"/>
    </row>
    <row r="686" spans="1:24" ht="16.5" customHeight="1">
      <c r="A686" s="150"/>
      <c r="B686" s="150"/>
      <c r="C686" s="429"/>
      <c r="D686" s="150"/>
      <c r="E686" s="150"/>
      <c r="F686" s="150"/>
      <c r="G686" s="150"/>
      <c r="H686" s="150"/>
      <c r="I686" s="150"/>
      <c r="J686" s="150"/>
      <c r="K686" s="150"/>
      <c r="L686" s="150"/>
      <c r="M686" s="150"/>
      <c r="N686" s="150"/>
      <c r="O686" s="150"/>
      <c r="P686" s="150"/>
      <c r="Q686" s="150"/>
      <c r="R686" s="150"/>
      <c r="S686" s="150"/>
      <c r="T686" s="150"/>
      <c r="U686" s="150"/>
      <c r="V686" s="150"/>
      <c r="W686" s="150"/>
      <c r="X686" s="150"/>
    </row>
    <row r="687" spans="1:24" ht="16.5" customHeight="1">
      <c r="A687" s="150"/>
      <c r="B687" s="150"/>
      <c r="C687" s="429"/>
      <c r="D687" s="150"/>
      <c r="E687" s="150"/>
      <c r="F687" s="150"/>
      <c r="G687" s="150"/>
      <c r="H687" s="150"/>
      <c r="I687" s="150"/>
      <c r="J687" s="150"/>
      <c r="K687" s="150"/>
      <c r="L687" s="150"/>
      <c r="M687" s="150"/>
      <c r="N687" s="150"/>
      <c r="O687" s="150"/>
      <c r="P687" s="150"/>
      <c r="Q687" s="150"/>
      <c r="R687" s="150"/>
      <c r="S687" s="150"/>
      <c r="T687" s="150"/>
      <c r="U687" s="150"/>
      <c r="V687" s="150"/>
      <c r="W687" s="150"/>
      <c r="X687" s="150"/>
    </row>
    <row r="688" spans="1:24" ht="16.5" customHeight="1">
      <c r="A688" s="150"/>
      <c r="B688" s="150"/>
      <c r="C688" s="429"/>
      <c r="D688" s="150"/>
      <c r="E688" s="150"/>
      <c r="F688" s="150"/>
      <c r="G688" s="150"/>
      <c r="H688" s="150"/>
      <c r="I688" s="150"/>
      <c r="J688" s="150"/>
      <c r="K688" s="150"/>
      <c r="L688" s="150"/>
      <c r="M688" s="150"/>
      <c r="N688" s="150"/>
      <c r="O688" s="150"/>
      <c r="P688" s="150"/>
      <c r="Q688" s="150"/>
      <c r="R688" s="150"/>
      <c r="S688" s="150"/>
      <c r="T688" s="150"/>
      <c r="U688" s="150"/>
      <c r="V688" s="150"/>
      <c r="W688" s="150"/>
      <c r="X688" s="150"/>
    </row>
    <row r="689" spans="1:24" ht="16.5" customHeight="1">
      <c r="A689" s="150"/>
      <c r="B689" s="150"/>
      <c r="C689" s="429"/>
      <c r="D689" s="150"/>
      <c r="E689" s="150"/>
      <c r="F689" s="150"/>
      <c r="G689" s="150"/>
      <c r="H689" s="150"/>
      <c r="I689" s="150"/>
      <c r="J689" s="150"/>
      <c r="K689" s="150"/>
      <c r="L689" s="150"/>
      <c r="M689" s="150"/>
      <c r="N689" s="150"/>
      <c r="O689" s="150"/>
      <c r="P689" s="150"/>
      <c r="Q689" s="150"/>
      <c r="R689" s="150"/>
      <c r="S689" s="150"/>
      <c r="T689" s="150"/>
      <c r="U689" s="150"/>
      <c r="V689" s="150"/>
      <c r="W689" s="150"/>
      <c r="X689" s="150"/>
    </row>
    <row r="690" spans="1:24" ht="16.5" customHeight="1">
      <c r="A690" s="150"/>
      <c r="B690" s="150"/>
      <c r="C690" s="429"/>
      <c r="D690" s="150"/>
      <c r="E690" s="150"/>
      <c r="F690" s="150"/>
      <c r="G690" s="150"/>
      <c r="H690" s="150"/>
      <c r="I690" s="150"/>
      <c r="J690" s="150"/>
      <c r="K690" s="150"/>
      <c r="L690" s="150"/>
      <c r="M690" s="150"/>
      <c r="N690" s="150"/>
      <c r="O690" s="150"/>
      <c r="P690" s="150"/>
      <c r="Q690" s="150"/>
      <c r="R690" s="150"/>
      <c r="S690" s="150"/>
      <c r="T690" s="150"/>
      <c r="U690" s="150"/>
      <c r="V690" s="150"/>
      <c r="W690" s="150"/>
      <c r="X690" s="150"/>
    </row>
    <row r="691" spans="1:24" ht="16.5" customHeight="1">
      <c r="A691" s="150"/>
      <c r="B691" s="150"/>
      <c r="C691" s="429"/>
      <c r="D691" s="150"/>
      <c r="E691" s="150"/>
      <c r="F691" s="150"/>
      <c r="G691" s="150"/>
      <c r="H691" s="150"/>
      <c r="I691" s="150"/>
      <c r="J691" s="150"/>
      <c r="K691" s="150"/>
      <c r="L691" s="150"/>
      <c r="M691" s="150"/>
      <c r="N691" s="150"/>
      <c r="O691" s="150"/>
      <c r="P691" s="150"/>
      <c r="Q691" s="150"/>
      <c r="R691" s="150"/>
      <c r="S691" s="150"/>
      <c r="T691" s="150"/>
      <c r="U691" s="150"/>
      <c r="V691" s="150"/>
      <c r="W691" s="150"/>
      <c r="X691" s="150"/>
    </row>
    <row r="692" spans="1:24" ht="16.5" customHeight="1">
      <c r="A692" s="150"/>
      <c r="B692" s="150"/>
      <c r="C692" s="429"/>
      <c r="D692" s="150"/>
      <c r="E692" s="150"/>
      <c r="F692" s="150"/>
      <c r="G692" s="150"/>
      <c r="H692" s="150"/>
      <c r="I692" s="150"/>
      <c r="J692" s="150"/>
      <c r="K692" s="150"/>
      <c r="L692" s="150"/>
      <c r="M692" s="150"/>
      <c r="N692" s="150"/>
      <c r="O692" s="150"/>
      <c r="P692" s="150"/>
      <c r="Q692" s="150"/>
      <c r="R692" s="150"/>
      <c r="S692" s="150"/>
      <c r="T692" s="150"/>
      <c r="U692" s="150"/>
      <c r="V692" s="150"/>
      <c r="W692" s="150"/>
      <c r="X692" s="150"/>
    </row>
    <row r="693" spans="1:24" ht="16.5" customHeight="1">
      <c r="A693" s="150"/>
      <c r="B693" s="150"/>
      <c r="C693" s="429"/>
      <c r="D693" s="150"/>
      <c r="E693" s="150"/>
      <c r="F693" s="150"/>
      <c r="G693" s="150"/>
      <c r="H693" s="150"/>
      <c r="I693" s="150"/>
      <c r="J693" s="150"/>
      <c r="K693" s="150"/>
      <c r="L693" s="150"/>
      <c r="M693" s="150"/>
      <c r="N693" s="150"/>
      <c r="O693" s="150"/>
      <c r="P693" s="150"/>
      <c r="Q693" s="150"/>
      <c r="R693" s="150"/>
      <c r="S693" s="150"/>
      <c r="T693" s="150"/>
      <c r="U693" s="150"/>
      <c r="V693" s="150"/>
      <c r="W693" s="150"/>
      <c r="X693" s="150"/>
    </row>
    <row r="694" spans="1:24" ht="16.5" customHeight="1">
      <c r="A694" s="150"/>
      <c r="B694" s="150"/>
      <c r="C694" s="429"/>
      <c r="D694" s="150"/>
      <c r="E694" s="150"/>
      <c r="F694" s="150"/>
      <c r="G694" s="150"/>
      <c r="H694" s="150"/>
      <c r="I694" s="150"/>
      <c r="J694" s="150"/>
      <c r="K694" s="150"/>
      <c r="L694" s="150"/>
      <c r="M694" s="150"/>
      <c r="N694" s="150"/>
      <c r="O694" s="150"/>
      <c r="P694" s="150"/>
      <c r="Q694" s="150"/>
      <c r="R694" s="150"/>
      <c r="S694" s="150"/>
      <c r="T694" s="150"/>
      <c r="U694" s="150"/>
      <c r="V694" s="150"/>
      <c r="W694" s="150"/>
      <c r="X694" s="150"/>
    </row>
    <row r="695" spans="1:24" ht="16.5" customHeight="1">
      <c r="A695" s="150"/>
      <c r="B695" s="150"/>
      <c r="C695" s="429"/>
      <c r="D695" s="150"/>
      <c r="E695" s="150"/>
      <c r="F695" s="150"/>
      <c r="G695" s="150"/>
      <c r="H695" s="150"/>
      <c r="I695" s="150"/>
      <c r="J695" s="150"/>
      <c r="K695" s="150"/>
      <c r="L695" s="150"/>
      <c r="M695" s="150"/>
      <c r="N695" s="150"/>
      <c r="O695" s="150"/>
      <c r="P695" s="150"/>
      <c r="Q695" s="150"/>
      <c r="R695" s="150"/>
      <c r="S695" s="150"/>
      <c r="T695" s="150"/>
      <c r="U695" s="150"/>
      <c r="V695" s="150"/>
      <c r="W695" s="150"/>
      <c r="X695" s="150"/>
    </row>
    <row r="696" spans="1:24" ht="16.5" customHeight="1">
      <c r="A696" s="150"/>
      <c r="B696" s="150"/>
      <c r="C696" s="429"/>
      <c r="D696" s="150"/>
      <c r="E696" s="150"/>
      <c r="F696" s="150"/>
      <c r="G696" s="150"/>
      <c r="H696" s="150"/>
      <c r="I696" s="150"/>
      <c r="J696" s="150"/>
      <c r="K696" s="150"/>
      <c r="L696" s="150"/>
      <c r="M696" s="150"/>
      <c r="N696" s="150"/>
      <c r="O696" s="150"/>
      <c r="P696" s="150"/>
      <c r="Q696" s="150"/>
      <c r="R696" s="150"/>
      <c r="S696" s="150"/>
      <c r="T696" s="150"/>
      <c r="U696" s="150"/>
      <c r="V696" s="150"/>
      <c r="W696" s="150"/>
      <c r="X696" s="150"/>
    </row>
    <row r="697" spans="1:24" ht="16.5" customHeight="1">
      <c r="A697" s="150"/>
      <c r="B697" s="150"/>
      <c r="C697" s="429"/>
      <c r="D697" s="150"/>
      <c r="E697" s="150"/>
      <c r="F697" s="150"/>
      <c r="G697" s="150"/>
      <c r="H697" s="150"/>
      <c r="I697" s="150"/>
      <c r="J697" s="150"/>
      <c r="K697" s="150"/>
      <c r="L697" s="150"/>
      <c r="M697" s="150"/>
      <c r="N697" s="150"/>
      <c r="O697" s="150"/>
      <c r="P697" s="150"/>
      <c r="Q697" s="150"/>
      <c r="R697" s="150"/>
      <c r="S697" s="150"/>
      <c r="T697" s="150"/>
      <c r="U697" s="150"/>
      <c r="V697" s="150"/>
      <c r="W697" s="150"/>
      <c r="X697" s="150"/>
    </row>
    <row r="698" spans="1:24" ht="16.5" customHeight="1">
      <c r="A698" s="150"/>
      <c r="B698" s="150"/>
      <c r="C698" s="429"/>
      <c r="D698" s="150"/>
      <c r="E698" s="150"/>
      <c r="F698" s="150"/>
      <c r="G698" s="150"/>
      <c r="H698" s="150"/>
      <c r="I698" s="150"/>
      <c r="J698" s="150"/>
      <c r="K698" s="150"/>
      <c r="L698" s="150"/>
      <c r="M698" s="150"/>
      <c r="N698" s="150"/>
      <c r="O698" s="150"/>
      <c r="P698" s="150"/>
      <c r="Q698" s="150"/>
      <c r="R698" s="150"/>
      <c r="S698" s="150"/>
      <c r="T698" s="150"/>
      <c r="U698" s="150"/>
      <c r="V698" s="150"/>
      <c r="W698" s="150"/>
      <c r="X698" s="150"/>
    </row>
    <row r="699" spans="1:24" ht="16.5" customHeight="1">
      <c r="A699" s="150"/>
      <c r="B699" s="150"/>
      <c r="C699" s="429"/>
      <c r="D699" s="150"/>
      <c r="E699" s="150"/>
      <c r="F699" s="150"/>
      <c r="G699" s="150"/>
      <c r="H699" s="150"/>
      <c r="I699" s="150"/>
      <c r="J699" s="150"/>
      <c r="K699" s="150"/>
      <c r="L699" s="150"/>
      <c r="M699" s="150"/>
      <c r="N699" s="150"/>
      <c r="O699" s="150"/>
      <c r="P699" s="150"/>
      <c r="Q699" s="150"/>
      <c r="R699" s="150"/>
      <c r="S699" s="150"/>
      <c r="T699" s="150"/>
      <c r="U699" s="150"/>
      <c r="V699" s="150"/>
      <c r="W699" s="150"/>
      <c r="X699" s="150"/>
    </row>
    <row r="700" spans="1:24" ht="16.5" customHeight="1">
      <c r="A700" s="150"/>
      <c r="B700" s="150"/>
      <c r="C700" s="429"/>
      <c r="D700" s="150"/>
      <c r="E700" s="150"/>
      <c r="F700" s="150"/>
      <c r="G700" s="150"/>
      <c r="H700" s="150"/>
      <c r="I700" s="150"/>
      <c r="J700" s="150"/>
      <c r="K700" s="150"/>
      <c r="L700" s="150"/>
      <c r="M700" s="150"/>
      <c r="N700" s="150"/>
      <c r="O700" s="150"/>
      <c r="P700" s="150"/>
      <c r="Q700" s="150"/>
      <c r="R700" s="150"/>
      <c r="S700" s="150"/>
      <c r="T700" s="150"/>
      <c r="U700" s="150"/>
      <c r="V700" s="150"/>
      <c r="W700" s="150"/>
      <c r="X700" s="150"/>
    </row>
    <row r="701" spans="1:24" ht="16.5" customHeight="1">
      <c r="A701" s="150"/>
      <c r="B701" s="150"/>
      <c r="C701" s="429"/>
      <c r="D701" s="150"/>
      <c r="E701" s="150"/>
      <c r="F701" s="150"/>
      <c r="G701" s="150"/>
      <c r="H701" s="150"/>
      <c r="I701" s="150"/>
      <c r="J701" s="150"/>
      <c r="K701" s="150"/>
      <c r="L701" s="150"/>
      <c r="M701" s="150"/>
      <c r="N701" s="150"/>
      <c r="O701" s="150"/>
      <c r="P701" s="150"/>
      <c r="Q701" s="150"/>
      <c r="R701" s="150"/>
      <c r="S701" s="150"/>
      <c r="T701" s="150"/>
      <c r="U701" s="150"/>
      <c r="V701" s="150"/>
      <c r="W701" s="150"/>
      <c r="X701" s="150"/>
    </row>
    <row r="702" spans="1:24" ht="16.5" customHeight="1">
      <c r="A702" s="150"/>
      <c r="B702" s="150"/>
      <c r="C702" s="429"/>
      <c r="D702" s="150"/>
      <c r="E702" s="150"/>
      <c r="F702" s="150"/>
      <c r="G702" s="150"/>
      <c r="H702" s="150"/>
      <c r="I702" s="150"/>
      <c r="J702" s="150"/>
      <c r="K702" s="150"/>
      <c r="L702" s="150"/>
      <c r="M702" s="150"/>
      <c r="N702" s="150"/>
      <c r="O702" s="150"/>
      <c r="P702" s="150"/>
      <c r="Q702" s="150"/>
      <c r="R702" s="150"/>
      <c r="S702" s="150"/>
      <c r="T702" s="150"/>
      <c r="U702" s="150"/>
      <c r="V702" s="150"/>
      <c r="W702" s="150"/>
      <c r="X702" s="150"/>
    </row>
    <row r="703" spans="1:24" ht="16.5" customHeight="1">
      <c r="A703" s="150"/>
      <c r="B703" s="150"/>
      <c r="C703" s="429"/>
      <c r="D703" s="150"/>
      <c r="E703" s="150"/>
      <c r="F703" s="150"/>
      <c r="G703" s="150"/>
      <c r="H703" s="150"/>
      <c r="I703" s="150"/>
      <c r="J703" s="150"/>
      <c r="K703" s="150"/>
      <c r="L703" s="150"/>
      <c r="M703" s="150"/>
      <c r="N703" s="150"/>
      <c r="O703" s="150"/>
      <c r="P703" s="150"/>
      <c r="Q703" s="150"/>
      <c r="R703" s="150"/>
      <c r="S703" s="150"/>
      <c r="T703" s="150"/>
      <c r="U703" s="150"/>
      <c r="V703" s="150"/>
      <c r="W703" s="150"/>
      <c r="X703" s="150"/>
    </row>
    <row r="704" spans="1:24" ht="16.5" customHeight="1">
      <c r="A704" s="150"/>
      <c r="B704" s="150"/>
      <c r="C704" s="429"/>
      <c r="D704" s="150"/>
      <c r="E704" s="150"/>
      <c r="F704" s="150"/>
      <c r="G704" s="150"/>
      <c r="H704" s="150"/>
      <c r="I704" s="150"/>
      <c r="J704" s="150"/>
      <c r="K704" s="150"/>
      <c r="L704" s="150"/>
      <c r="M704" s="150"/>
      <c r="N704" s="150"/>
      <c r="O704" s="150"/>
      <c r="P704" s="150"/>
      <c r="Q704" s="150"/>
      <c r="R704" s="150"/>
      <c r="S704" s="150"/>
      <c r="T704" s="150"/>
      <c r="U704" s="150"/>
      <c r="V704" s="150"/>
      <c r="W704" s="150"/>
      <c r="X704" s="150"/>
    </row>
    <row r="705" spans="1:24" ht="16.5" customHeight="1">
      <c r="A705" s="150"/>
      <c r="B705" s="150"/>
      <c r="C705" s="429"/>
      <c r="D705" s="150"/>
      <c r="E705" s="150"/>
      <c r="F705" s="150"/>
      <c r="G705" s="150"/>
      <c r="H705" s="150"/>
      <c r="I705" s="150"/>
      <c r="J705" s="150"/>
      <c r="K705" s="150"/>
      <c r="L705" s="150"/>
      <c r="M705" s="150"/>
      <c r="N705" s="150"/>
      <c r="O705" s="150"/>
      <c r="P705" s="150"/>
      <c r="Q705" s="150"/>
      <c r="R705" s="150"/>
      <c r="S705" s="150"/>
      <c r="T705" s="150"/>
      <c r="U705" s="150"/>
      <c r="V705" s="150"/>
      <c r="W705" s="150"/>
      <c r="X705" s="150"/>
    </row>
    <row r="706" spans="1:24" ht="16.5" customHeight="1">
      <c r="A706" s="150"/>
      <c r="B706" s="150"/>
      <c r="C706" s="429"/>
      <c r="D706" s="150"/>
      <c r="E706" s="150"/>
      <c r="F706" s="150"/>
      <c r="G706" s="150"/>
      <c r="H706" s="150"/>
      <c r="I706" s="150"/>
      <c r="J706" s="150"/>
      <c r="K706" s="150"/>
      <c r="L706" s="150"/>
      <c r="M706" s="150"/>
      <c r="N706" s="150"/>
      <c r="O706" s="150"/>
      <c r="P706" s="150"/>
      <c r="Q706" s="150"/>
      <c r="R706" s="150"/>
      <c r="S706" s="150"/>
      <c r="T706" s="150"/>
      <c r="U706" s="150"/>
      <c r="V706" s="150"/>
      <c r="W706" s="150"/>
      <c r="X706" s="150"/>
    </row>
    <row r="707" spans="1:24" ht="16.5" customHeight="1">
      <c r="A707" s="150"/>
      <c r="B707" s="150"/>
      <c r="C707" s="429"/>
      <c r="D707" s="150"/>
      <c r="E707" s="150"/>
      <c r="F707" s="150"/>
      <c r="G707" s="150"/>
      <c r="H707" s="150"/>
      <c r="I707" s="150"/>
      <c r="J707" s="150"/>
      <c r="K707" s="150"/>
      <c r="L707" s="150"/>
      <c r="M707" s="150"/>
      <c r="N707" s="150"/>
      <c r="O707" s="150"/>
      <c r="P707" s="150"/>
      <c r="Q707" s="150"/>
      <c r="R707" s="150"/>
      <c r="S707" s="150"/>
      <c r="T707" s="150"/>
      <c r="U707" s="150"/>
      <c r="V707" s="150"/>
      <c r="W707" s="150"/>
      <c r="X707" s="150"/>
    </row>
    <row r="708" spans="1:24" ht="16.5" customHeight="1">
      <c r="A708" s="150"/>
      <c r="B708" s="150"/>
      <c r="C708" s="429"/>
      <c r="D708" s="150"/>
      <c r="E708" s="150"/>
      <c r="F708" s="150"/>
      <c r="G708" s="150"/>
      <c r="H708" s="150"/>
      <c r="I708" s="150"/>
      <c r="J708" s="150"/>
      <c r="K708" s="150"/>
      <c r="L708" s="150"/>
      <c r="M708" s="150"/>
      <c r="N708" s="150"/>
      <c r="O708" s="150"/>
      <c r="P708" s="150"/>
      <c r="Q708" s="150"/>
      <c r="R708" s="150"/>
      <c r="S708" s="150"/>
      <c r="T708" s="150"/>
      <c r="U708" s="150"/>
      <c r="V708" s="150"/>
      <c r="W708" s="150"/>
      <c r="X708" s="150"/>
    </row>
    <row r="709" spans="1:24" ht="16.5" customHeight="1">
      <c r="A709" s="150"/>
      <c r="B709" s="150"/>
      <c r="C709" s="429"/>
      <c r="D709" s="150"/>
      <c r="E709" s="150"/>
      <c r="F709" s="150"/>
      <c r="G709" s="150"/>
      <c r="H709" s="150"/>
      <c r="I709" s="150"/>
      <c r="J709" s="150"/>
      <c r="K709" s="150"/>
      <c r="L709" s="150"/>
      <c r="M709" s="150"/>
      <c r="N709" s="150"/>
      <c r="O709" s="150"/>
      <c r="P709" s="150"/>
      <c r="Q709" s="150"/>
      <c r="R709" s="150"/>
      <c r="S709" s="150"/>
      <c r="T709" s="150"/>
      <c r="U709" s="150"/>
      <c r="V709" s="150"/>
      <c r="W709" s="150"/>
      <c r="X709" s="150"/>
    </row>
    <row r="710" spans="1:24" ht="16.5" customHeight="1">
      <c r="A710" s="150"/>
      <c r="B710" s="150"/>
      <c r="C710" s="429"/>
      <c r="D710" s="150"/>
      <c r="E710" s="150"/>
      <c r="F710" s="150"/>
      <c r="G710" s="150"/>
      <c r="H710" s="150"/>
      <c r="I710" s="150"/>
      <c r="J710" s="150"/>
      <c r="K710" s="150"/>
      <c r="L710" s="150"/>
      <c r="M710" s="150"/>
      <c r="N710" s="150"/>
      <c r="O710" s="150"/>
      <c r="P710" s="150"/>
      <c r="Q710" s="150"/>
      <c r="R710" s="150"/>
      <c r="S710" s="150"/>
      <c r="T710" s="150"/>
      <c r="U710" s="150"/>
      <c r="V710" s="150"/>
      <c r="W710" s="150"/>
      <c r="X710" s="150"/>
    </row>
    <row r="711" spans="1:24" ht="16.5" customHeight="1">
      <c r="A711" s="150"/>
      <c r="B711" s="150"/>
      <c r="C711" s="429"/>
      <c r="D711" s="150"/>
      <c r="E711" s="150"/>
      <c r="F711" s="150"/>
      <c r="G711" s="150"/>
      <c r="H711" s="150"/>
      <c r="I711" s="150"/>
      <c r="J711" s="150"/>
      <c r="K711" s="150"/>
      <c r="L711" s="150"/>
      <c r="M711" s="150"/>
      <c r="N711" s="150"/>
      <c r="O711" s="150"/>
      <c r="P711" s="150"/>
      <c r="Q711" s="150"/>
      <c r="R711" s="150"/>
      <c r="S711" s="150"/>
      <c r="T711" s="150"/>
      <c r="U711" s="150"/>
      <c r="V711" s="150"/>
      <c r="W711" s="150"/>
      <c r="X711" s="150"/>
    </row>
    <row r="712" spans="1:24" ht="16.5" customHeight="1">
      <c r="A712" s="150"/>
      <c r="B712" s="150"/>
      <c r="C712" s="429"/>
      <c r="D712" s="150"/>
      <c r="E712" s="150"/>
      <c r="F712" s="150"/>
      <c r="G712" s="150"/>
      <c r="H712" s="150"/>
      <c r="I712" s="150"/>
      <c r="J712" s="150"/>
      <c r="K712" s="150"/>
      <c r="L712" s="150"/>
      <c r="M712" s="150"/>
      <c r="N712" s="150"/>
      <c r="O712" s="150"/>
      <c r="P712" s="150"/>
      <c r="Q712" s="150"/>
      <c r="R712" s="150"/>
      <c r="S712" s="150"/>
      <c r="T712" s="150"/>
      <c r="U712" s="150"/>
      <c r="V712" s="150"/>
      <c r="W712" s="150"/>
      <c r="X712" s="150"/>
    </row>
    <row r="713" spans="1:24" ht="16.5" customHeight="1">
      <c r="A713" s="150"/>
      <c r="B713" s="150"/>
      <c r="C713" s="429"/>
      <c r="D713" s="150"/>
      <c r="E713" s="150"/>
      <c r="F713" s="150"/>
      <c r="G713" s="150"/>
      <c r="H713" s="150"/>
      <c r="I713" s="150"/>
      <c r="J713" s="150"/>
      <c r="K713" s="150"/>
      <c r="L713" s="150"/>
      <c r="M713" s="150"/>
      <c r="N713" s="150"/>
      <c r="O713" s="150"/>
      <c r="P713" s="150"/>
      <c r="Q713" s="150"/>
      <c r="R713" s="150"/>
      <c r="S713" s="150"/>
      <c r="T713" s="150"/>
      <c r="U713" s="150"/>
      <c r="V713" s="150"/>
      <c r="W713" s="150"/>
      <c r="X713" s="150"/>
    </row>
    <row r="714" spans="1:24" ht="16.5" customHeight="1">
      <c r="A714" s="150"/>
      <c r="B714" s="150"/>
      <c r="C714" s="429"/>
      <c r="D714" s="150"/>
      <c r="E714" s="150"/>
      <c r="F714" s="150"/>
      <c r="G714" s="150"/>
      <c r="H714" s="150"/>
      <c r="I714" s="150"/>
      <c r="J714" s="150"/>
      <c r="K714" s="150"/>
      <c r="L714" s="150"/>
      <c r="M714" s="150"/>
      <c r="N714" s="150"/>
      <c r="O714" s="150"/>
      <c r="P714" s="150"/>
      <c r="Q714" s="150"/>
      <c r="R714" s="150"/>
      <c r="S714" s="150"/>
      <c r="T714" s="150"/>
      <c r="U714" s="150"/>
      <c r="V714" s="150"/>
      <c r="W714" s="150"/>
      <c r="X714" s="150"/>
    </row>
    <row r="715" spans="1:24" ht="16.5" customHeight="1">
      <c r="A715" s="150"/>
      <c r="B715" s="150"/>
      <c r="C715" s="429"/>
      <c r="D715" s="150"/>
      <c r="E715" s="150"/>
      <c r="F715" s="150"/>
      <c r="G715" s="150"/>
      <c r="H715" s="150"/>
      <c r="I715" s="150"/>
      <c r="J715" s="150"/>
      <c r="K715" s="150"/>
      <c r="L715" s="150"/>
      <c r="M715" s="150"/>
      <c r="N715" s="150"/>
      <c r="O715" s="150"/>
      <c r="P715" s="150"/>
      <c r="Q715" s="150"/>
      <c r="R715" s="150"/>
      <c r="S715" s="150"/>
      <c r="T715" s="150"/>
      <c r="U715" s="150"/>
      <c r="V715" s="150"/>
      <c r="W715" s="150"/>
      <c r="X715" s="150"/>
    </row>
    <row r="716" spans="1:24" ht="16.5" customHeight="1">
      <c r="A716" s="150"/>
      <c r="B716" s="150"/>
      <c r="C716" s="429"/>
      <c r="D716" s="150"/>
      <c r="E716" s="150"/>
      <c r="F716" s="150"/>
      <c r="G716" s="150"/>
      <c r="H716" s="150"/>
      <c r="I716" s="150"/>
      <c r="J716" s="150"/>
      <c r="K716" s="150"/>
      <c r="L716" s="150"/>
      <c r="M716" s="150"/>
      <c r="N716" s="150"/>
      <c r="O716" s="150"/>
      <c r="P716" s="150"/>
      <c r="Q716" s="150"/>
      <c r="R716" s="150"/>
      <c r="S716" s="150"/>
      <c r="T716" s="150"/>
      <c r="U716" s="150"/>
      <c r="V716" s="150"/>
      <c r="W716" s="150"/>
      <c r="X716" s="150"/>
    </row>
    <row r="717" spans="1:24" ht="16.5" customHeight="1">
      <c r="A717" s="150"/>
      <c r="B717" s="150"/>
      <c r="C717" s="429"/>
      <c r="D717" s="150"/>
      <c r="E717" s="150"/>
      <c r="F717" s="150"/>
      <c r="G717" s="150"/>
      <c r="H717" s="150"/>
      <c r="I717" s="150"/>
      <c r="J717" s="150"/>
      <c r="K717" s="150"/>
      <c r="L717" s="150"/>
      <c r="M717" s="150"/>
      <c r="N717" s="150"/>
      <c r="O717" s="150"/>
      <c r="P717" s="150"/>
      <c r="Q717" s="150"/>
      <c r="R717" s="150"/>
      <c r="S717" s="150"/>
      <c r="T717" s="150"/>
      <c r="U717" s="150"/>
      <c r="V717" s="150"/>
      <c r="W717" s="150"/>
      <c r="X717" s="150"/>
    </row>
    <row r="718" spans="1:24" ht="16.5" customHeight="1">
      <c r="A718" s="150"/>
      <c r="B718" s="150"/>
      <c r="C718" s="429"/>
      <c r="D718" s="150"/>
      <c r="E718" s="150"/>
      <c r="F718" s="150"/>
      <c r="G718" s="150"/>
      <c r="H718" s="150"/>
      <c r="I718" s="150"/>
      <c r="J718" s="150"/>
      <c r="K718" s="150"/>
      <c r="L718" s="150"/>
      <c r="M718" s="150"/>
      <c r="N718" s="150"/>
      <c r="O718" s="150"/>
      <c r="P718" s="150"/>
      <c r="Q718" s="150"/>
      <c r="R718" s="150"/>
      <c r="S718" s="150"/>
      <c r="T718" s="150"/>
      <c r="U718" s="150"/>
      <c r="V718" s="150"/>
      <c r="W718" s="150"/>
      <c r="X718" s="150"/>
    </row>
    <row r="719" spans="1:24" ht="16.5" customHeight="1">
      <c r="A719" s="150"/>
      <c r="B719" s="150"/>
      <c r="C719" s="429"/>
      <c r="D719" s="150"/>
      <c r="E719" s="150"/>
      <c r="F719" s="150"/>
      <c r="G719" s="150"/>
      <c r="H719" s="150"/>
      <c r="I719" s="150"/>
      <c r="J719" s="150"/>
      <c r="K719" s="150"/>
      <c r="L719" s="150"/>
      <c r="M719" s="150"/>
      <c r="N719" s="150"/>
      <c r="O719" s="150"/>
      <c r="P719" s="150"/>
      <c r="Q719" s="150"/>
      <c r="R719" s="150"/>
      <c r="S719" s="150"/>
      <c r="T719" s="150"/>
      <c r="U719" s="150"/>
      <c r="V719" s="150"/>
      <c r="W719" s="150"/>
      <c r="X719" s="150"/>
    </row>
    <row r="720" spans="1:24" ht="16.5" customHeight="1">
      <c r="A720" s="150"/>
      <c r="B720" s="150"/>
      <c r="C720" s="429"/>
      <c r="D720" s="150"/>
      <c r="E720" s="150"/>
      <c r="F720" s="150"/>
      <c r="G720" s="150"/>
      <c r="H720" s="150"/>
      <c r="I720" s="150"/>
      <c r="J720" s="150"/>
      <c r="K720" s="150"/>
      <c r="L720" s="150"/>
      <c r="M720" s="150"/>
      <c r="N720" s="150"/>
      <c r="O720" s="150"/>
      <c r="P720" s="150"/>
      <c r="Q720" s="150"/>
      <c r="R720" s="150"/>
      <c r="S720" s="150"/>
      <c r="T720" s="150"/>
      <c r="U720" s="150"/>
      <c r="V720" s="150"/>
      <c r="W720" s="150"/>
      <c r="X720" s="150"/>
    </row>
    <row r="721" spans="1:24" ht="16.5" customHeight="1">
      <c r="A721" s="150"/>
      <c r="B721" s="150"/>
      <c r="C721" s="429"/>
      <c r="D721" s="150"/>
      <c r="E721" s="150"/>
      <c r="F721" s="150"/>
      <c r="G721" s="150"/>
      <c r="H721" s="150"/>
      <c r="I721" s="150"/>
      <c r="J721" s="150"/>
      <c r="K721" s="150"/>
      <c r="L721" s="150"/>
      <c r="M721" s="150"/>
      <c r="N721" s="150"/>
      <c r="O721" s="150"/>
      <c r="P721" s="150"/>
      <c r="Q721" s="150"/>
      <c r="R721" s="150"/>
      <c r="S721" s="150"/>
      <c r="T721" s="150"/>
      <c r="U721" s="150"/>
      <c r="V721" s="150"/>
      <c r="W721" s="150"/>
      <c r="X721" s="150"/>
    </row>
    <row r="722" spans="1:24" ht="16.5" customHeight="1">
      <c r="A722" s="150"/>
      <c r="B722" s="150"/>
      <c r="C722" s="429"/>
      <c r="D722" s="150"/>
      <c r="E722" s="150"/>
      <c r="F722" s="150"/>
      <c r="G722" s="150"/>
      <c r="H722" s="150"/>
      <c r="I722" s="150"/>
      <c r="J722" s="150"/>
      <c r="K722" s="150"/>
      <c r="L722" s="150"/>
      <c r="M722" s="150"/>
      <c r="N722" s="150"/>
      <c r="O722" s="150"/>
      <c r="P722" s="150"/>
      <c r="Q722" s="150"/>
      <c r="R722" s="150"/>
      <c r="S722" s="150"/>
      <c r="T722" s="150"/>
      <c r="U722" s="150"/>
      <c r="V722" s="150"/>
      <c r="W722" s="150"/>
      <c r="X722" s="150"/>
    </row>
    <row r="723" spans="1:24" ht="16.5" customHeight="1">
      <c r="A723" s="150"/>
      <c r="B723" s="150"/>
      <c r="C723" s="429"/>
      <c r="D723" s="150"/>
      <c r="E723" s="150"/>
      <c r="F723" s="150"/>
      <c r="G723" s="150"/>
      <c r="H723" s="150"/>
      <c r="I723" s="150"/>
      <c r="J723" s="150"/>
      <c r="K723" s="150"/>
      <c r="L723" s="150"/>
      <c r="M723" s="150"/>
      <c r="N723" s="150"/>
      <c r="O723" s="150"/>
      <c r="P723" s="150"/>
      <c r="Q723" s="150"/>
      <c r="R723" s="150"/>
      <c r="S723" s="150"/>
      <c r="T723" s="150"/>
      <c r="U723" s="150"/>
      <c r="V723" s="150"/>
      <c r="W723" s="150"/>
      <c r="X723" s="150"/>
    </row>
    <row r="724" spans="1:24" ht="16.5" customHeight="1">
      <c r="A724" s="150"/>
      <c r="B724" s="150"/>
      <c r="C724" s="429"/>
      <c r="D724" s="150"/>
      <c r="E724" s="150"/>
      <c r="F724" s="150"/>
      <c r="G724" s="150"/>
      <c r="H724" s="150"/>
      <c r="I724" s="150"/>
      <c r="J724" s="150"/>
      <c r="K724" s="150"/>
      <c r="L724" s="150"/>
      <c r="M724" s="150"/>
      <c r="N724" s="150"/>
      <c r="O724" s="150"/>
      <c r="P724" s="150"/>
      <c r="Q724" s="150"/>
      <c r="R724" s="150"/>
      <c r="S724" s="150"/>
      <c r="T724" s="150"/>
      <c r="U724" s="150"/>
      <c r="V724" s="150"/>
      <c r="W724" s="150"/>
      <c r="X724" s="150"/>
    </row>
    <row r="725" spans="1:24" ht="16.5" customHeight="1">
      <c r="A725" s="150"/>
      <c r="B725" s="150"/>
      <c r="C725" s="429"/>
      <c r="D725" s="150"/>
      <c r="E725" s="150"/>
      <c r="F725" s="150"/>
      <c r="G725" s="150"/>
      <c r="H725" s="150"/>
      <c r="I725" s="150"/>
      <c r="J725" s="150"/>
      <c r="K725" s="150"/>
      <c r="L725" s="150"/>
      <c r="M725" s="150"/>
      <c r="N725" s="150"/>
      <c r="O725" s="150"/>
      <c r="P725" s="150"/>
      <c r="Q725" s="150"/>
      <c r="R725" s="150"/>
      <c r="S725" s="150"/>
      <c r="T725" s="150"/>
      <c r="U725" s="150"/>
      <c r="V725" s="150"/>
      <c r="W725" s="150"/>
      <c r="X725" s="150"/>
    </row>
    <row r="726" spans="1:24" ht="16.5" customHeight="1">
      <c r="A726" s="150"/>
      <c r="B726" s="150"/>
      <c r="C726" s="429"/>
      <c r="D726" s="150"/>
      <c r="E726" s="150"/>
      <c r="F726" s="150"/>
      <c r="G726" s="150"/>
      <c r="H726" s="150"/>
      <c r="I726" s="150"/>
      <c r="J726" s="150"/>
      <c r="K726" s="150"/>
      <c r="L726" s="150"/>
      <c r="M726" s="150"/>
      <c r="N726" s="150"/>
      <c r="O726" s="150"/>
      <c r="P726" s="150"/>
      <c r="Q726" s="150"/>
      <c r="R726" s="150"/>
      <c r="S726" s="150"/>
      <c r="T726" s="150"/>
      <c r="U726" s="150"/>
      <c r="V726" s="150"/>
      <c r="W726" s="150"/>
      <c r="X726" s="150"/>
    </row>
    <row r="727" spans="1:24" ht="16.5" customHeight="1">
      <c r="A727" s="150"/>
      <c r="B727" s="150"/>
      <c r="C727" s="429"/>
      <c r="D727" s="150"/>
      <c r="E727" s="150"/>
      <c r="F727" s="150"/>
      <c r="G727" s="150"/>
      <c r="H727" s="150"/>
      <c r="I727" s="150"/>
      <c r="J727" s="150"/>
      <c r="K727" s="150"/>
      <c r="L727" s="150"/>
      <c r="M727" s="150"/>
      <c r="N727" s="150"/>
      <c r="O727" s="150"/>
      <c r="P727" s="150"/>
      <c r="Q727" s="150"/>
      <c r="R727" s="150"/>
      <c r="S727" s="150"/>
      <c r="T727" s="150"/>
      <c r="U727" s="150"/>
      <c r="V727" s="150"/>
      <c r="W727" s="150"/>
      <c r="X727" s="150"/>
    </row>
    <row r="728" spans="1:24" ht="16.5" customHeight="1">
      <c r="A728" s="150"/>
      <c r="B728" s="150"/>
      <c r="C728" s="429"/>
      <c r="D728" s="150"/>
      <c r="E728" s="150"/>
      <c r="F728" s="150"/>
      <c r="G728" s="150"/>
      <c r="H728" s="150"/>
      <c r="I728" s="150"/>
      <c r="J728" s="150"/>
      <c r="K728" s="150"/>
      <c r="L728" s="150"/>
      <c r="M728" s="150"/>
      <c r="N728" s="150"/>
      <c r="O728" s="150"/>
      <c r="P728" s="150"/>
      <c r="Q728" s="150"/>
      <c r="R728" s="150"/>
      <c r="S728" s="150"/>
      <c r="T728" s="150"/>
      <c r="U728" s="150"/>
      <c r="V728" s="150"/>
      <c r="W728" s="150"/>
      <c r="X728" s="150"/>
    </row>
    <row r="729" spans="1:24" ht="16.5" customHeight="1">
      <c r="A729" s="150"/>
      <c r="B729" s="150"/>
      <c r="C729" s="429"/>
      <c r="D729" s="150"/>
      <c r="E729" s="150"/>
      <c r="F729" s="150"/>
      <c r="G729" s="150"/>
      <c r="H729" s="150"/>
      <c r="I729" s="150"/>
      <c r="J729" s="150"/>
      <c r="K729" s="150"/>
      <c r="L729" s="150"/>
      <c r="M729" s="150"/>
      <c r="N729" s="150"/>
      <c r="O729" s="150"/>
      <c r="P729" s="150"/>
      <c r="Q729" s="150"/>
      <c r="R729" s="150"/>
      <c r="S729" s="150"/>
      <c r="T729" s="150"/>
      <c r="U729" s="150"/>
      <c r="V729" s="150"/>
      <c r="W729" s="150"/>
      <c r="X729" s="150"/>
    </row>
    <row r="730" spans="1:24" ht="16.5" customHeight="1">
      <c r="A730" s="150"/>
      <c r="B730" s="150"/>
      <c r="C730" s="429"/>
      <c r="D730" s="150"/>
      <c r="E730" s="150"/>
      <c r="F730" s="150"/>
      <c r="G730" s="150"/>
      <c r="H730" s="150"/>
      <c r="I730" s="150"/>
      <c r="J730" s="150"/>
      <c r="K730" s="150"/>
      <c r="L730" s="150"/>
      <c r="M730" s="150"/>
      <c r="N730" s="150"/>
      <c r="O730" s="150"/>
      <c r="P730" s="150"/>
      <c r="Q730" s="150"/>
      <c r="R730" s="150"/>
      <c r="S730" s="150"/>
      <c r="T730" s="150"/>
      <c r="U730" s="150"/>
      <c r="V730" s="150"/>
      <c r="W730" s="150"/>
      <c r="X730" s="150"/>
    </row>
    <row r="731" spans="1:24" ht="16.5" customHeight="1">
      <c r="A731" s="150"/>
      <c r="B731" s="150"/>
      <c r="C731" s="429"/>
      <c r="D731" s="150"/>
      <c r="E731" s="150"/>
      <c r="F731" s="150"/>
      <c r="G731" s="150"/>
      <c r="H731" s="150"/>
      <c r="I731" s="150"/>
      <c r="J731" s="150"/>
      <c r="K731" s="150"/>
      <c r="L731" s="150"/>
      <c r="M731" s="150"/>
      <c r="N731" s="150"/>
      <c r="O731" s="150"/>
      <c r="P731" s="150"/>
      <c r="Q731" s="150"/>
      <c r="R731" s="150"/>
      <c r="S731" s="150"/>
      <c r="T731" s="150"/>
      <c r="U731" s="150"/>
      <c r="V731" s="150"/>
      <c r="W731" s="150"/>
      <c r="X731" s="150"/>
    </row>
    <row r="732" spans="1:24" ht="16.5" customHeight="1">
      <c r="A732" s="150"/>
      <c r="B732" s="150"/>
      <c r="C732" s="429"/>
      <c r="D732" s="150"/>
      <c r="E732" s="150"/>
      <c r="F732" s="150"/>
      <c r="G732" s="150"/>
      <c r="H732" s="150"/>
      <c r="I732" s="150"/>
      <c r="J732" s="150"/>
      <c r="K732" s="150"/>
      <c r="L732" s="150"/>
      <c r="M732" s="150"/>
      <c r="N732" s="150"/>
      <c r="O732" s="150"/>
      <c r="P732" s="150"/>
      <c r="Q732" s="150"/>
      <c r="R732" s="150"/>
      <c r="S732" s="150"/>
      <c r="T732" s="150"/>
      <c r="U732" s="150"/>
      <c r="V732" s="150"/>
      <c r="W732" s="150"/>
      <c r="X732" s="150"/>
    </row>
    <row r="733" spans="1:24" ht="16.5" customHeight="1">
      <c r="A733" s="150"/>
      <c r="B733" s="150"/>
      <c r="C733" s="429"/>
      <c r="D733" s="150"/>
      <c r="E733" s="150"/>
      <c r="F733" s="150"/>
      <c r="G733" s="150"/>
      <c r="H733" s="150"/>
      <c r="I733" s="150"/>
      <c r="J733" s="150"/>
      <c r="K733" s="150"/>
      <c r="L733" s="150"/>
      <c r="M733" s="150"/>
      <c r="N733" s="150"/>
      <c r="O733" s="150"/>
      <c r="P733" s="150"/>
      <c r="Q733" s="150"/>
      <c r="R733" s="150"/>
      <c r="S733" s="150"/>
      <c r="T733" s="150"/>
      <c r="U733" s="150"/>
      <c r="V733" s="150"/>
      <c r="W733" s="150"/>
      <c r="X733" s="150"/>
    </row>
    <row r="734" spans="1:24" ht="16.5" customHeight="1">
      <c r="A734" s="150"/>
      <c r="B734" s="150"/>
      <c r="C734" s="429"/>
      <c r="D734" s="150"/>
      <c r="E734" s="150"/>
      <c r="F734" s="150"/>
      <c r="G734" s="150"/>
      <c r="H734" s="150"/>
      <c r="I734" s="150"/>
      <c r="J734" s="150"/>
      <c r="K734" s="150"/>
      <c r="L734" s="150"/>
      <c r="M734" s="150"/>
      <c r="N734" s="150"/>
      <c r="O734" s="150"/>
      <c r="P734" s="150"/>
      <c r="Q734" s="150"/>
      <c r="R734" s="150"/>
      <c r="S734" s="150"/>
      <c r="T734" s="150"/>
      <c r="U734" s="150"/>
      <c r="V734" s="150"/>
      <c r="W734" s="150"/>
      <c r="X734" s="150"/>
    </row>
    <row r="735" spans="1:24" ht="16.5" customHeight="1">
      <c r="A735" s="150"/>
      <c r="B735" s="150"/>
      <c r="C735" s="429"/>
      <c r="D735" s="150"/>
      <c r="E735" s="150"/>
      <c r="F735" s="150"/>
      <c r="G735" s="150"/>
      <c r="H735" s="150"/>
      <c r="I735" s="150"/>
      <c r="J735" s="150"/>
      <c r="K735" s="150"/>
      <c r="L735" s="150"/>
      <c r="M735" s="150"/>
      <c r="N735" s="150"/>
      <c r="O735" s="150"/>
      <c r="P735" s="150"/>
      <c r="Q735" s="150"/>
      <c r="R735" s="150"/>
      <c r="S735" s="150"/>
      <c r="T735" s="150"/>
      <c r="U735" s="150"/>
      <c r="V735" s="150"/>
      <c r="W735" s="150"/>
      <c r="X735" s="150"/>
    </row>
    <row r="736" spans="1:24" ht="16.5" customHeight="1">
      <c r="A736" s="150"/>
      <c r="B736" s="150"/>
      <c r="C736" s="429"/>
      <c r="D736" s="150"/>
      <c r="E736" s="150"/>
      <c r="F736" s="150"/>
      <c r="G736" s="150"/>
      <c r="H736" s="150"/>
      <c r="I736" s="150"/>
      <c r="J736" s="150"/>
      <c r="K736" s="150"/>
      <c r="L736" s="150"/>
      <c r="M736" s="150"/>
      <c r="N736" s="150"/>
      <c r="O736" s="150"/>
      <c r="P736" s="150"/>
      <c r="Q736" s="150"/>
      <c r="R736" s="150"/>
      <c r="S736" s="150"/>
      <c r="T736" s="150"/>
      <c r="U736" s="150"/>
      <c r="V736" s="150"/>
      <c r="W736" s="150"/>
      <c r="X736" s="150"/>
    </row>
    <row r="737" spans="1:24" ht="16.5" customHeight="1">
      <c r="A737" s="150"/>
      <c r="B737" s="150"/>
      <c r="C737" s="429"/>
      <c r="D737" s="150"/>
      <c r="E737" s="150"/>
      <c r="F737" s="150"/>
      <c r="G737" s="150"/>
      <c r="H737" s="150"/>
      <c r="I737" s="150"/>
      <c r="J737" s="150"/>
      <c r="K737" s="150"/>
      <c r="L737" s="150"/>
      <c r="M737" s="150"/>
      <c r="N737" s="150"/>
      <c r="O737" s="150"/>
      <c r="P737" s="150"/>
      <c r="Q737" s="150"/>
      <c r="R737" s="150"/>
      <c r="S737" s="150"/>
      <c r="T737" s="150"/>
      <c r="U737" s="150"/>
      <c r="V737" s="150"/>
      <c r="W737" s="150"/>
      <c r="X737" s="150"/>
    </row>
    <row r="738" spans="1:24" ht="16.5" customHeight="1">
      <c r="A738" s="150"/>
      <c r="B738" s="150"/>
      <c r="C738" s="429"/>
      <c r="D738" s="150"/>
      <c r="E738" s="150"/>
      <c r="F738" s="150"/>
      <c r="G738" s="150"/>
      <c r="H738" s="150"/>
      <c r="I738" s="150"/>
      <c r="J738" s="150"/>
      <c r="K738" s="150"/>
      <c r="L738" s="150"/>
      <c r="M738" s="150"/>
      <c r="N738" s="150"/>
      <c r="O738" s="150"/>
      <c r="P738" s="150"/>
      <c r="Q738" s="150"/>
      <c r="R738" s="150"/>
      <c r="S738" s="150"/>
      <c r="T738" s="150"/>
      <c r="U738" s="150"/>
      <c r="V738" s="150"/>
      <c r="W738" s="150"/>
      <c r="X738" s="150"/>
    </row>
    <row r="739" spans="1:24" ht="16.5" customHeight="1">
      <c r="A739" s="150"/>
      <c r="B739" s="150"/>
      <c r="C739" s="429"/>
      <c r="D739" s="150"/>
      <c r="E739" s="150"/>
      <c r="F739" s="150"/>
      <c r="G739" s="150"/>
      <c r="H739" s="150"/>
      <c r="I739" s="150"/>
      <c r="J739" s="150"/>
      <c r="K739" s="150"/>
      <c r="L739" s="150"/>
      <c r="M739" s="150"/>
      <c r="N739" s="150"/>
      <c r="O739" s="150"/>
      <c r="P739" s="150"/>
      <c r="Q739" s="150"/>
      <c r="R739" s="150"/>
      <c r="S739" s="150"/>
      <c r="T739" s="150"/>
      <c r="U739" s="150"/>
      <c r="V739" s="150"/>
      <c r="W739" s="150"/>
      <c r="X739" s="150"/>
    </row>
    <row r="740" spans="1:24" ht="16.5" customHeight="1">
      <c r="A740" s="150"/>
      <c r="B740" s="150"/>
      <c r="C740" s="429"/>
      <c r="D740" s="150"/>
      <c r="E740" s="150"/>
      <c r="F740" s="150"/>
      <c r="G740" s="150"/>
      <c r="H740" s="150"/>
      <c r="I740" s="150"/>
      <c r="J740" s="150"/>
      <c r="K740" s="150"/>
      <c r="L740" s="150"/>
      <c r="M740" s="150"/>
      <c r="N740" s="150"/>
      <c r="O740" s="150"/>
      <c r="P740" s="150"/>
      <c r="Q740" s="150"/>
      <c r="R740" s="150"/>
      <c r="S740" s="150"/>
      <c r="T740" s="150"/>
      <c r="U740" s="150"/>
      <c r="V740" s="150"/>
      <c r="W740" s="150"/>
      <c r="X740" s="150"/>
    </row>
    <row r="741" spans="1:24" ht="16.5" customHeight="1">
      <c r="A741" s="150"/>
      <c r="B741" s="150"/>
      <c r="C741" s="429"/>
      <c r="D741" s="150"/>
      <c r="E741" s="150"/>
      <c r="F741" s="150"/>
      <c r="G741" s="150"/>
      <c r="H741" s="150"/>
      <c r="I741" s="150"/>
      <c r="J741" s="150"/>
      <c r="K741" s="150"/>
      <c r="L741" s="150"/>
      <c r="M741" s="150"/>
      <c r="N741" s="150"/>
      <c r="O741" s="150"/>
      <c r="P741" s="150"/>
      <c r="Q741" s="150"/>
      <c r="R741" s="150"/>
      <c r="S741" s="150"/>
      <c r="T741" s="150"/>
      <c r="U741" s="150"/>
      <c r="V741" s="150"/>
      <c r="W741" s="150"/>
      <c r="X741" s="150"/>
    </row>
    <row r="742" spans="1:24" ht="16.5" customHeight="1">
      <c r="A742" s="150"/>
      <c r="B742" s="150"/>
      <c r="C742" s="429"/>
      <c r="D742" s="150"/>
      <c r="E742" s="150"/>
      <c r="F742" s="150"/>
      <c r="G742" s="150"/>
      <c r="H742" s="150"/>
      <c r="I742" s="150"/>
      <c r="J742" s="150"/>
      <c r="K742" s="150"/>
      <c r="L742" s="150"/>
      <c r="M742" s="150"/>
      <c r="N742" s="150"/>
      <c r="O742" s="150"/>
      <c r="P742" s="150"/>
      <c r="Q742" s="150"/>
      <c r="R742" s="150"/>
      <c r="S742" s="150"/>
      <c r="T742" s="150"/>
      <c r="U742" s="150"/>
      <c r="V742" s="150"/>
      <c r="W742" s="150"/>
      <c r="X742" s="150"/>
    </row>
    <row r="743" spans="1:24" ht="16.5" customHeight="1">
      <c r="A743" s="150"/>
      <c r="B743" s="150"/>
      <c r="C743" s="429"/>
      <c r="D743" s="150"/>
      <c r="E743" s="150"/>
      <c r="F743" s="150"/>
      <c r="G743" s="150"/>
      <c r="H743" s="150"/>
      <c r="I743" s="150"/>
      <c r="J743" s="150"/>
      <c r="K743" s="150"/>
      <c r="L743" s="150"/>
      <c r="M743" s="150"/>
      <c r="N743" s="150"/>
      <c r="O743" s="150"/>
      <c r="P743" s="150"/>
      <c r="Q743" s="150"/>
      <c r="R743" s="150"/>
      <c r="S743" s="150"/>
      <c r="T743" s="150"/>
      <c r="U743" s="150"/>
      <c r="V743" s="150"/>
      <c r="W743" s="150"/>
      <c r="X743" s="150"/>
    </row>
    <row r="744" spans="1:24" ht="16.5" customHeight="1">
      <c r="A744" s="150"/>
      <c r="B744" s="150"/>
      <c r="C744" s="429"/>
      <c r="D744" s="150"/>
      <c r="E744" s="150"/>
      <c r="F744" s="150"/>
      <c r="G744" s="150"/>
      <c r="H744" s="150"/>
      <c r="I744" s="150"/>
      <c r="J744" s="150"/>
      <c r="K744" s="150"/>
      <c r="L744" s="150"/>
      <c r="M744" s="150"/>
      <c r="N744" s="150"/>
      <c r="O744" s="150"/>
      <c r="P744" s="150"/>
      <c r="Q744" s="150"/>
      <c r="R744" s="150"/>
      <c r="S744" s="150"/>
      <c r="T744" s="150"/>
      <c r="U744" s="150"/>
      <c r="V744" s="150"/>
      <c r="W744" s="150"/>
      <c r="X744" s="150"/>
    </row>
    <row r="745" spans="1:24" ht="16.5" customHeight="1">
      <c r="A745" s="150"/>
      <c r="B745" s="150"/>
      <c r="C745" s="429"/>
      <c r="D745" s="150"/>
      <c r="E745" s="150"/>
      <c r="F745" s="150"/>
      <c r="G745" s="150"/>
      <c r="H745" s="150"/>
      <c r="I745" s="150"/>
      <c r="J745" s="150"/>
      <c r="K745" s="150"/>
      <c r="L745" s="150"/>
      <c r="M745" s="150"/>
      <c r="N745" s="150"/>
      <c r="O745" s="150"/>
      <c r="P745" s="150"/>
      <c r="Q745" s="150"/>
      <c r="R745" s="150"/>
      <c r="S745" s="150"/>
      <c r="T745" s="150"/>
      <c r="U745" s="150"/>
      <c r="V745" s="150"/>
      <c r="W745" s="150"/>
      <c r="X745" s="150"/>
    </row>
    <row r="746" spans="1:24" ht="16.5" customHeight="1">
      <c r="A746" s="150"/>
      <c r="B746" s="150"/>
      <c r="C746" s="429"/>
      <c r="D746" s="150"/>
      <c r="E746" s="150"/>
      <c r="F746" s="150"/>
      <c r="G746" s="150"/>
      <c r="H746" s="150"/>
      <c r="I746" s="150"/>
      <c r="J746" s="150"/>
      <c r="K746" s="150"/>
      <c r="L746" s="150"/>
      <c r="M746" s="150"/>
      <c r="N746" s="150"/>
      <c r="O746" s="150"/>
      <c r="P746" s="150"/>
      <c r="Q746" s="150"/>
      <c r="R746" s="150"/>
      <c r="S746" s="150"/>
      <c r="T746" s="150"/>
      <c r="U746" s="150"/>
      <c r="V746" s="150"/>
      <c r="W746" s="150"/>
      <c r="X746" s="150"/>
    </row>
    <row r="747" spans="1:24" ht="16.5" customHeight="1">
      <c r="A747" s="150"/>
      <c r="B747" s="150"/>
      <c r="C747" s="429"/>
      <c r="D747" s="150"/>
      <c r="E747" s="150"/>
      <c r="F747" s="150"/>
      <c r="G747" s="150"/>
      <c r="H747" s="150"/>
      <c r="I747" s="150"/>
      <c r="J747" s="150"/>
      <c r="K747" s="150"/>
      <c r="L747" s="150"/>
      <c r="M747" s="150"/>
      <c r="N747" s="150"/>
      <c r="O747" s="150"/>
      <c r="P747" s="150"/>
      <c r="Q747" s="150"/>
      <c r="R747" s="150"/>
      <c r="S747" s="150"/>
      <c r="T747" s="150"/>
      <c r="U747" s="150"/>
      <c r="V747" s="150"/>
      <c r="W747" s="150"/>
      <c r="X747" s="150"/>
    </row>
    <row r="748" spans="1:24" ht="16.5" customHeight="1">
      <c r="A748" s="150"/>
      <c r="B748" s="150"/>
      <c r="C748" s="429"/>
      <c r="D748" s="150"/>
      <c r="E748" s="150"/>
      <c r="F748" s="150"/>
      <c r="G748" s="150"/>
      <c r="H748" s="150"/>
      <c r="I748" s="150"/>
      <c r="J748" s="150"/>
      <c r="K748" s="150"/>
      <c r="L748" s="150"/>
      <c r="M748" s="150"/>
      <c r="N748" s="150"/>
      <c r="O748" s="150"/>
      <c r="P748" s="150"/>
      <c r="Q748" s="150"/>
      <c r="R748" s="150"/>
      <c r="S748" s="150"/>
      <c r="T748" s="150"/>
      <c r="U748" s="150"/>
      <c r="V748" s="150"/>
      <c r="W748" s="150"/>
      <c r="X748" s="150"/>
    </row>
    <row r="749" spans="1:24" ht="16.5" customHeight="1">
      <c r="A749" s="150"/>
      <c r="B749" s="150"/>
      <c r="C749" s="429"/>
      <c r="D749" s="150"/>
      <c r="E749" s="150"/>
      <c r="F749" s="150"/>
      <c r="G749" s="150"/>
      <c r="H749" s="150"/>
      <c r="I749" s="150"/>
      <c r="J749" s="150"/>
      <c r="K749" s="150"/>
      <c r="L749" s="150"/>
      <c r="M749" s="150"/>
      <c r="N749" s="150"/>
      <c r="O749" s="150"/>
      <c r="P749" s="150"/>
      <c r="Q749" s="150"/>
      <c r="R749" s="150"/>
      <c r="S749" s="150"/>
      <c r="T749" s="150"/>
      <c r="U749" s="150"/>
      <c r="V749" s="150"/>
      <c r="W749" s="150"/>
      <c r="X749" s="150"/>
    </row>
    <row r="750" spans="1:24" ht="16.5" customHeight="1">
      <c r="A750" s="150"/>
      <c r="B750" s="150"/>
      <c r="C750" s="429"/>
      <c r="D750" s="150"/>
      <c r="E750" s="150"/>
      <c r="F750" s="150"/>
      <c r="G750" s="150"/>
      <c r="H750" s="150"/>
      <c r="I750" s="150"/>
      <c r="J750" s="150"/>
      <c r="K750" s="150"/>
      <c r="L750" s="150"/>
      <c r="M750" s="150"/>
      <c r="N750" s="150"/>
      <c r="O750" s="150"/>
      <c r="P750" s="150"/>
      <c r="Q750" s="150"/>
      <c r="R750" s="150"/>
      <c r="S750" s="150"/>
      <c r="T750" s="150"/>
      <c r="U750" s="150"/>
      <c r="V750" s="150"/>
      <c r="W750" s="150"/>
      <c r="X750" s="150"/>
    </row>
    <row r="751" spans="1:24" ht="16.5" customHeight="1">
      <c r="A751" s="150"/>
      <c r="B751" s="150"/>
      <c r="C751" s="429"/>
      <c r="D751" s="150"/>
      <c r="E751" s="150"/>
      <c r="F751" s="150"/>
      <c r="G751" s="150"/>
      <c r="H751" s="150"/>
      <c r="I751" s="150"/>
      <c r="J751" s="150"/>
      <c r="K751" s="150"/>
      <c r="L751" s="150"/>
      <c r="M751" s="150"/>
      <c r="N751" s="150"/>
      <c r="O751" s="150"/>
      <c r="P751" s="150"/>
      <c r="Q751" s="150"/>
      <c r="R751" s="150"/>
      <c r="S751" s="150"/>
      <c r="T751" s="150"/>
      <c r="U751" s="150"/>
      <c r="V751" s="150"/>
      <c r="W751" s="150"/>
      <c r="X751" s="150"/>
    </row>
    <row r="752" spans="1:24" ht="16.5" customHeight="1">
      <c r="A752" s="150"/>
      <c r="B752" s="150"/>
      <c r="C752" s="429"/>
      <c r="D752" s="150"/>
      <c r="E752" s="150"/>
      <c r="F752" s="150"/>
      <c r="G752" s="150"/>
      <c r="H752" s="150"/>
      <c r="I752" s="150"/>
      <c r="J752" s="150"/>
      <c r="K752" s="150"/>
      <c r="L752" s="150"/>
      <c r="M752" s="150"/>
      <c r="N752" s="150"/>
      <c r="O752" s="150"/>
      <c r="P752" s="150"/>
      <c r="Q752" s="150"/>
      <c r="R752" s="150"/>
      <c r="S752" s="150"/>
      <c r="T752" s="150"/>
      <c r="U752" s="150"/>
      <c r="V752" s="150"/>
      <c r="W752" s="150"/>
      <c r="X752" s="150"/>
    </row>
    <row r="753" spans="1:24" ht="16.5" customHeight="1">
      <c r="A753" s="150"/>
      <c r="B753" s="150"/>
      <c r="C753" s="429"/>
      <c r="D753" s="150"/>
      <c r="E753" s="150"/>
      <c r="F753" s="150"/>
      <c r="G753" s="150"/>
      <c r="H753" s="150"/>
      <c r="I753" s="150"/>
      <c r="J753" s="150"/>
      <c r="K753" s="150"/>
      <c r="L753" s="150"/>
      <c r="M753" s="150"/>
      <c r="N753" s="150"/>
      <c r="O753" s="150"/>
      <c r="P753" s="150"/>
      <c r="Q753" s="150"/>
      <c r="R753" s="150"/>
      <c r="S753" s="150"/>
      <c r="T753" s="150"/>
      <c r="U753" s="150"/>
      <c r="V753" s="150"/>
      <c r="W753" s="150"/>
      <c r="X753" s="150"/>
    </row>
    <row r="754" spans="1:24" ht="16.5" customHeight="1">
      <c r="A754" s="150"/>
      <c r="B754" s="150"/>
      <c r="C754" s="429"/>
      <c r="D754" s="150"/>
      <c r="E754" s="150"/>
      <c r="F754" s="150"/>
      <c r="G754" s="150"/>
      <c r="H754" s="150"/>
      <c r="I754" s="150"/>
      <c r="J754" s="150"/>
      <c r="K754" s="150"/>
      <c r="L754" s="150"/>
      <c r="M754" s="150"/>
      <c r="N754" s="150"/>
      <c r="O754" s="150"/>
      <c r="P754" s="150"/>
      <c r="Q754" s="150"/>
      <c r="R754" s="150"/>
      <c r="S754" s="150"/>
      <c r="T754" s="150"/>
      <c r="U754" s="150"/>
      <c r="V754" s="150"/>
      <c r="W754" s="150"/>
      <c r="X754" s="150"/>
    </row>
    <row r="755" spans="1:24" ht="16.5" customHeight="1">
      <c r="A755" s="150"/>
      <c r="B755" s="150"/>
      <c r="C755" s="429"/>
      <c r="D755" s="150"/>
      <c r="E755" s="150"/>
      <c r="F755" s="150"/>
      <c r="G755" s="150"/>
      <c r="H755" s="150"/>
      <c r="I755" s="150"/>
      <c r="J755" s="150"/>
      <c r="K755" s="150"/>
      <c r="L755" s="150"/>
      <c r="M755" s="150"/>
      <c r="N755" s="150"/>
      <c r="O755" s="150"/>
      <c r="P755" s="150"/>
      <c r="Q755" s="150"/>
      <c r="R755" s="150"/>
      <c r="S755" s="150"/>
      <c r="T755" s="150"/>
      <c r="U755" s="150"/>
      <c r="V755" s="150"/>
      <c r="W755" s="150"/>
      <c r="X755" s="150"/>
    </row>
    <row r="756" spans="1:24" ht="16.5" customHeight="1">
      <c r="A756" s="150"/>
      <c r="B756" s="150"/>
      <c r="C756" s="429"/>
      <c r="D756" s="150"/>
      <c r="E756" s="150"/>
      <c r="F756" s="150"/>
      <c r="G756" s="150"/>
      <c r="H756" s="150"/>
      <c r="I756" s="150"/>
      <c r="J756" s="150"/>
      <c r="K756" s="150"/>
      <c r="L756" s="150"/>
      <c r="M756" s="150"/>
      <c r="N756" s="150"/>
      <c r="O756" s="150"/>
      <c r="P756" s="150"/>
      <c r="Q756" s="150"/>
      <c r="R756" s="150"/>
      <c r="S756" s="150"/>
      <c r="T756" s="150"/>
      <c r="U756" s="150"/>
      <c r="V756" s="150"/>
      <c r="W756" s="150"/>
      <c r="X756" s="150"/>
    </row>
    <row r="757" spans="1:24" ht="16.5" customHeight="1">
      <c r="A757" s="150"/>
      <c r="B757" s="150"/>
      <c r="C757" s="429"/>
      <c r="D757" s="150"/>
      <c r="E757" s="150"/>
      <c r="F757" s="150"/>
      <c r="G757" s="150"/>
      <c r="H757" s="150"/>
      <c r="I757" s="150"/>
      <c r="J757" s="150"/>
      <c r="K757" s="150"/>
      <c r="L757" s="150"/>
      <c r="M757" s="150"/>
      <c r="N757" s="150"/>
      <c r="O757" s="150"/>
      <c r="P757" s="150"/>
      <c r="Q757" s="150"/>
      <c r="R757" s="150"/>
      <c r="S757" s="150"/>
      <c r="T757" s="150"/>
      <c r="U757" s="150"/>
      <c r="V757" s="150"/>
      <c r="W757" s="150"/>
      <c r="X757" s="150"/>
    </row>
    <row r="758" spans="1:24" ht="16.5" customHeight="1">
      <c r="A758" s="150"/>
      <c r="B758" s="150"/>
      <c r="C758" s="429"/>
      <c r="D758" s="150"/>
      <c r="E758" s="150"/>
      <c r="F758" s="150"/>
      <c r="G758" s="150"/>
      <c r="H758" s="150"/>
      <c r="I758" s="150"/>
      <c r="J758" s="150"/>
      <c r="K758" s="150"/>
      <c r="L758" s="150"/>
      <c r="M758" s="150"/>
      <c r="N758" s="150"/>
      <c r="O758" s="150"/>
      <c r="P758" s="150"/>
      <c r="Q758" s="150"/>
      <c r="R758" s="150"/>
      <c r="S758" s="150"/>
      <c r="T758" s="150"/>
      <c r="U758" s="150"/>
      <c r="V758" s="150"/>
      <c r="W758" s="150"/>
      <c r="X758" s="150"/>
    </row>
    <row r="759" spans="1:24" ht="16.5" customHeight="1">
      <c r="A759" s="150"/>
      <c r="B759" s="150"/>
      <c r="C759" s="429"/>
      <c r="D759" s="150"/>
      <c r="E759" s="150"/>
      <c r="F759" s="150"/>
      <c r="G759" s="150"/>
      <c r="H759" s="150"/>
      <c r="I759" s="150"/>
      <c r="J759" s="150"/>
      <c r="K759" s="150"/>
      <c r="L759" s="150"/>
      <c r="M759" s="150"/>
      <c r="N759" s="150"/>
      <c r="O759" s="150"/>
      <c r="P759" s="150"/>
      <c r="Q759" s="150"/>
      <c r="R759" s="150"/>
      <c r="S759" s="150"/>
      <c r="T759" s="150"/>
      <c r="U759" s="150"/>
      <c r="V759" s="150"/>
      <c r="W759" s="150"/>
      <c r="X759" s="150"/>
    </row>
    <row r="760" spans="1:24" ht="16.5" customHeight="1">
      <c r="A760" s="150"/>
      <c r="B760" s="150"/>
      <c r="C760" s="429"/>
      <c r="D760" s="150"/>
      <c r="E760" s="150"/>
      <c r="F760" s="150"/>
      <c r="G760" s="150"/>
      <c r="H760" s="150"/>
      <c r="I760" s="150"/>
      <c r="J760" s="150"/>
      <c r="K760" s="150"/>
      <c r="L760" s="150"/>
      <c r="M760" s="150"/>
      <c r="N760" s="150"/>
      <c r="O760" s="150"/>
      <c r="P760" s="150"/>
      <c r="Q760" s="150"/>
      <c r="R760" s="150"/>
      <c r="S760" s="150"/>
      <c r="T760" s="150"/>
      <c r="U760" s="150"/>
      <c r="V760" s="150"/>
      <c r="W760" s="150"/>
      <c r="X760" s="150"/>
    </row>
    <row r="761" spans="1:24" ht="16.5" customHeight="1">
      <c r="A761" s="150"/>
      <c r="B761" s="150"/>
      <c r="C761" s="429"/>
      <c r="D761" s="150"/>
      <c r="E761" s="150"/>
      <c r="F761" s="150"/>
      <c r="G761" s="150"/>
      <c r="H761" s="150"/>
      <c r="I761" s="150"/>
      <c r="J761" s="150"/>
      <c r="K761" s="150"/>
      <c r="L761" s="150"/>
      <c r="M761" s="150"/>
      <c r="N761" s="150"/>
      <c r="O761" s="150"/>
      <c r="P761" s="150"/>
      <c r="Q761" s="150"/>
      <c r="R761" s="150"/>
      <c r="S761" s="150"/>
      <c r="T761" s="150"/>
      <c r="U761" s="150"/>
      <c r="V761" s="150"/>
      <c r="W761" s="150"/>
      <c r="X761" s="150"/>
    </row>
    <row r="762" spans="1:24" ht="16.5" customHeight="1">
      <c r="A762" s="150"/>
      <c r="B762" s="150"/>
      <c r="C762" s="429"/>
      <c r="D762" s="150"/>
      <c r="E762" s="150"/>
      <c r="F762" s="150"/>
      <c r="G762" s="150"/>
      <c r="H762" s="150"/>
      <c r="I762" s="150"/>
      <c r="J762" s="150"/>
      <c r="K762" s="150"/>
      <c r="L762" s="150"/>
      <c r="M762" s="150"/>
      <c r="N762" s="150"/>
      <c r="O762" s="150"/>
      <c r="P762" s="150"/>
      <c r="Q762" s="150"/>
      <c r="R762" s="150"/>
      <c r="S762" s="150"/>
      <c r="T762" s="150"/>
      <c r="U762" s="150"/>
      <c r="V762" s="150"/>
      <c r="W762" s="150"/>
      <c r="X762" s="150"/>
    </row>
    <row r="763" spans="1:24" ht="16.5" customHeight="1">
      <c r="A763" s="150"/>
      <c r="B763" s="150"/>
      <c r="C763" s="429"/>
      <c r="D763" s="150"/>
      <c r="E763" s="150"/>
      <c r="F763" s="150"/>
      <c r="G763" s="150"/>
      <c r="H763" s="150"/>
      <c r="I763" s="150"/>
      <c r="J763" s="150"/>
      <c r="K763" s="150"/>
      <c r="L763" s="150"/>
      <c r="M763" s="150"/>
      <c r="N763" s="150"/>
      <c r="O763" s="150"/>
      <c r="P763" s="150"/>
      <c r="Q763" s="150"/>
      <c r="R763" s="150"/>
      <c r="S763" s="150"/>
      <c r="T763" s="150"/>
      <c r="U763" s="150"/>
      <c r="V763" s="150"/>
      <c r="W763" s="150"/>
      <c r="X763" s="150"/>
    </row>
    <row r="764" spans="1:24" ht="16.5" customHeight="1">
      <c r="A764" s="150"/>
      <c r="B764" s="150"/>
      <c r="C764" s="429"/>
      <c r="D764" s="150"/>
      <c r="E764" s="150"/>
      <c r="F764" s="150"/>
      <c r="G764" s="150"/>
      <c r="H764" s="150"/>
      <c r="I764" s="150"/>
      <c r="J764" s="150"/>
      <c r="K764" s="150"/>
      <c r="L764" s="150"/>
      <c r="M764" s="150"/>
      <c r="N764" s="150"/>
      <c r="O764" s="150"/>
      <c r="P764" s="150"/>
      <c r="Q764" s="150"/>
      <c r="R764" s="150"/>
      <c r="S764" s="150"/>
      <c r="T764" s="150"/>
      <c r="U764" s="150"/>
      <c r="V764" s="150"/>
      <c r="W764" s="150"/>
      <c r="X764" s="150"/>
    </row>
    <row r="765" spans="1:24" ht="16.5" customHeight="1">
      <c r="A765" s="150"/>
      <c r="B765" s="150"/>
      <c r="C765" s="429"/>
      <c r="D765" s="150"/>
      <c r="E765" s="150"/>
      <c r="F765" s="150"/>
      <c r="G765" s="150"/>
      <c r="H765" s="150"/>
      <c r="I765" s="150"/>
      <c r="J765" s="150"/>
      <c r="K765" s="150"/>
      <c r="L765" s="150"/>
      <c r="M765" s="150"/>
      <c r="N765" s="150"/>
      <c r="O765" s="150"/>
      <c r="P765" s="150"/>
      <c r="Q765" s="150"/>
      <c r="R765" s="150"/>
      <c r="S765" s="150"/>
      <c r="T765" s="150"/>
      <c r="U765" s="150"/>
      <c r="V765" s="150"/>
      <c r="W765" s="150"/>
      <c r="X765" s="150"/>
    </row>
    <row r="766" spans="1:24" ht="16.5" customHeight="1">
      <c r="A766" s="150"/>
      <c r="B766" s="150"/>
      <c r="C766" s="429"/>
      <c r="D766" s="150"/>
      <c r="E766" s="150"/>
      <c r="F766" s="150"/>
      <c r="G766" s="150"/>
      <c r="H766" s="150"/>
      <c r="I766" s="150"/>
      <c r="J766" s="150"/>
      <c r="K766" s="150"/>
      <c r="L766" s="150"/>
      <c r="M766" s="150"/>
      <c r="N766" s="150"/>
      <c r="O766" s="150"/>
      <c r="P766" s="150"/>
      <c r="Q766" s="150"/>
      <c r="R766" s="150"/>
      <c r="S766" s="150"/>
      <c r="T766" s="150"/>
      <c r="U766" s="150"/>
      <c r="V766" s="150"/>
      <c r="W766" s="150"/>
      <c r="X766" s="150"/>
    </row>
    <row r="767" spans="1:24" ht="16.5" customHeight="1">
      <c r="A767" s="150"/>
      <c r="B767" s="150"/>
      <c r="C767" s="429"/>
      <c r="D767" s="150"/>
      <c r="E767" s="150"/>
      <c r="F767" s="150"/>
      <c r="G767" s="150"/>
      <c r="H767" s="150"/>
      <c r="I767" s="150"/>
      <c r="J767" s="150"/>
      <c r="K767" s="150"/>
      <c r="L767" s="150"/>
      <c r="M767" s="150"/>
      <c r="N767" s="150"/>
      <c r="O767" s="150"/>
      <c r="P767" s="150"/>
      <c r="Q767" s="150"/>
      <c r="R767" s="150"/>
      <c r="S767" s="150"/>
      <c r="T767" s="150"/>
      <c r="U767" s="150"/>
      <c r="V767" s="150"/>
      <c r="W767" s="150"/>
      <c r="X767" s="150"/>
    </row>
    <row r="768" spans="1:24" ht="16.5" customHeight="1">
      <c r="A768" s="150"/>
      <c r="B768" s="150"/>
      <c r="C768" s="429"/>
      <c r="D768" s="150"/>
      <c r="E768" s="150"/>
      <c r="F768" s="150"/>
      <c r="G768" s="150"/>
      <c r="H768" s="150"/>
      <c r="I768" s="150"/>
      <c r="J768" s="150"/>
      <c r="K768" s="150"/>
      <c r="L768" s="150"/>
      <c r="M768" s="150"/>
      <c r="N768" s="150"/>
      <c r="O768" s="150"/>
      <c r="P768" s="150"/>
      <c r="Q768" s="150"/>
      <c r="R768" s="150"/>
      <c r="S768" s="150"/>
      <c r="T768" s="150"/>
      <c r="U768" s="150"/>
      <c r="V768" s="150"/>
      <c r="W768" s="150"/>
      <c r="X768" s="150"/>
    </row>
    <row r="769" spans="1:24" ht="16.5" customHeight="1">
      <c r="A769" s="150"/>
      <c r="B769" s="150"/>
      <c r="C769" s="429"/>
      <c r="D769" s="150"/>
      <c r="E769" s="150"/>
      <c r="F769" s="150"/>
      <c r="G769" s="150"/>
      <c r="H769" s="150"/>
      <c r="I769" s="150"/>
      <c r="J769" s="150"/>
      <c r="K769" s="150"/>
      <c r="L769" s="150"/>
      <c r="M769" s="150"/>
      <c r="N769" s="150"/>
      <c r="O769" s="150"/>
      <c r="P769" s="150"/>
      <c r="Q769" s="150"/>
      <c r="R769" s="150"/>
      <c r="S769" s="150"/>
      <c r="T769" s="150"/>
      <c r="U769" s="150"/>
      <c r="V769" s="150"/>
      <c r="W769" s="150"/>
      <c r="X769" s="150"/>
    </row>
    <row r="770" spans="1:24" ht="16.5" customHeight="1">
      <c r="A770" s="150"/>
      <c r="B770" s="150"/>
      <c r="C770" s="429"/>
      <c r="D770" s="150"/>
      <c r="E770" s="150"/>
      <c r="F770" s="150"/>
      <c r="G770" s="150"/>
      <c r="H770" s="150"/>
      <c r="I770" s="150"/>
      <c r="J770" s="150"/>
      <c r="K770" s="150"/>
      <c r="L770" s="150"/>
      <c r="M770" s="150"/>
      <c r="N770" s="150"/>
      <c r="O770" s="150"/>
      <c r="P770" s="150"/>
      <c r="Q770" s="150"/>
      <c r="R770" s="150"/>
      <c r="S770" s="150"/>
      <c r="T770" s="150"/>
      <c r="U770" s="150"/>
      <c r="V770" s="150"/>
      <c r="W770" s="150"/>
      <c r="X770" s="150"/>
    </row>
    <row r="771" spans="1:24" ht="16.5" customHeight="1">
      <c r="A771" s="150"/>
      <c r="B771" s="150"/>
      <c r="C771" s="429"/>
      <c r="D771" s="150"/>
      <c r="E771" s="150"/>
      <c r="F771" s="150"/>
      <c r="G771" s="150"/>
      <c r="H771" s="150"/>
      <c r="I771" s="150"/>
      <c r="J771" s="150"/>
      <c r="K771" s="150"/>
      <c r="L771" s="150"/>
      <c r="M771" s="150"/>
      <c r="N771" s="150"/>
      <c r="O771" s="150"/>
      <c r="P771" s="150"/>
      <c r="Q771" s="150"/>
      <c r="R771" s="150"/>
      <c r="S771" s="150"/>
      <c r="T771" s="150"/>
      <c r="U771" s="150"/>
      <c r="V771" s="150"/>
      <c r="W771" s="150"/>
      <c r="X771" s="150"/>
    </row>
    <row r="772" spans="1:24" ht="16.5" customHeight="1">
      <c r="A772" s="150"/>
      <c r="B772" s="150"/>
      <c r="C772" s="429"/>
      <c r="D772" s="150"/>
      <c r="E772" s="150"/>
      <c r="F772" s="150"/>
      <c r="G772" s="150"/>
      <c r="H772" s="150"/>
      <c r="I772" s="150"/>
      <c r="J772" s="150"/>
      <c r="K772" s="150"/>
      <c r="L772" s="150"/>
      <c r="M772" s="150"/>
      <c r="N772" s="150"/>
      <c r="O772" s="150"/>
      <c r="P772" s="150"/>
      <c r="Q772" s="150"/>
      <c r="R772" s="150"/>
      <c r="S772" s="150"/>
      <c r="T772" s="150"/>
      <c r="U772" s="150"/>
      <c r="V772" s="150"/>
      <c r="W772" s="150"/>
      <c r="X772" s="150"/>
    </row>
    <row r="773" spans="1:24" ht="16.5" customHeight="1">
      <c r="A773" s="150"/>
      <c r="B773" s="150"/>
      <c r="C773" s="429"/>
      <c r="D773" s="150"/>
      <c r="E773" s="150"/>
      <c r="F773" s="150"/>
      <c r="G773" s="150"/>
      <c r="H773" s="150"/>
      <c r="I773" s="150"/>
      <c r="J773" s="150"/>
      <c r="K773" s="150"/>
      <c r="L773" s="150"/>
      <c r="M773" s="150"/>
      <c r="N773" s="150"/>
      <c r="O773" s="150"/>
      <c r="P773" s="150"/>
      <c r="Q773" s="150"/>
      <c r="R773" s="150"/>
      <c r="S773" s="150"/>
      <c r="T773" s="150"/>
      <c r="U773" s="150"/>
      <c r="V773" s="150"/>
      <c r="W773" s="150"/>
      <c r="X773" s="150"/>
    </row>
    <row r="774" spans="1:24" ht="16.5" customHeight="1">
      <c r="A774" s="150"/>
      <c r="B774" s="150"/>
      <c r="C774" s="429"/>
      <c r="D774" s="150"/>
      <c r="E774" s="150"/>
      <c r="F774" s="150"/>
      <c r="G774" s="150"/>
      <c r="H774" s="150"/>
      <c r="I774" s="150"/>
      <c r="J774" s="150"/>
      <c r="K774" s="150"/>
      <c r="L774" s="150"/>
      <c r="M774" s="150"/>
      <c r="N774" s="150"/>
      <c r="O774" s="150"/>
      <c r="P774" s="150"/>
      <c r="Q774" s="150"/>
      <c r="R774" s="150"/>
      <c r="S774" s="150"/>
      <c r="T774" s="150"/>
      <c r="U774" s="150"/>
      <c r="V774" s="150"/>
      <c r="W774" s="150"/>
      <c r="X774" s="150"/>
    </row>
    <row r="775" spans="1:24" ht="16.5" customHeight="1">
      <c r="A775" s="150"/>
      <c r="B775" s="150"/>
      <c r="C775" s="429"/>
      <c r="D775" s="150"/>
      <c r="E775" s="150"/>
      <c r="F775" s="150"/>
      <c r="G775" s="150"/>
      <c r="H775" s="150"/>
      <c r="I775" s="150"/>
      <c r="J775" s="150"/>
      <c r="K775" s="150"/>
      <c r="L775" s="150"/>
      <c r="M775" s="150"/>
      <c r="N775" s="150"/>
      <c r="O775" s="150"/>
      <c r="P775" s="150"/>
      <c r="Q775" s="150"/>
      <c r="R775" s="150"/>
      <c r="S775" s="150"/>
      <c r="T775" s="150"/>
      <c r="U775" s="150"/>
      <c r="V775" s="150"/>
      <c r="W775" s="150"/>
      <c r="X775" s="150"/>
    </row>
    <row r="776" spans="1:24" ht="16.5" customHeight="1">
      <c r="A776" s="150"/>
      <c r="B776" s="150"/>
      <c r="C776" s="429"/>
      <c r="D776" s="150"/>
      <c r="E776" s="150"/>
      <c r="F776" s="150"/>
      <c r="G776" s="150"/>
      <c r="H776" s="150"/>
      <c r="I776" s="150"/>
      <c r="J776" s="150"/>
      <c r="K776" s="150"/>
      <c r="L776" s="150"/>
      <c r="M776" s="150"/>
      <c r="N776" s="150"/>
      <c r="O776" s="150"/>
      <c r="P776" s="150"/>
      <c r="Q776" s="150"/>
      <c r="R776" s="150"/>
      <c r="S776" s="150"/>
      <c r="T776" s="150"/>
      <c r="U776" s="150"/>
      <c r="V776" s="150"/>
      <c r="W776" s="150"/>
      <c r="X776" s="150"/>
    </row>
    <row r="777" spans="1:24" ht="16.5" customHeight="1">
      <c r="A777" s="150"/>
      <c r="B777" s="150"/>
      <c r="C777" s="429"/>
      <c r="D777" s="150"/>
      <c r="E777" s="150"/>
      <c r="F777" s="150"/>
      <c r="G777" s="150"/>
      <c r="H777" s="150"/>
      <c r="I777" s="150"/>
      <c r="J777" s="150"/>
      <c r="K777" s="150"/>
      <c r="L777" s="150"/>
      <c r="M777" s="150"/>
      <c r="N777" s="150"/>
      <c r="O777" s="150"/>
      <c r="P777" s="150"/>
      <c r="Q777" s="150"/>
      <c r="R777" s="150"/>
      <c r="S777" s="150"/>
      <c r="T777" s="150"/>
      <c r="U777" s="150"/>
      <c r="V777" s="150"/>
      <c r="W777" s="150"/>
      <c r="X777" s="150"/>
    </row>
    <row r="778" spans="1:24" ht="16.5" customHeight="1">
      <c r="A778" s="150"/>
      <c r="B778" s="150"/>
      <c r="C778" s="429"/>
      <c r="D778" s="150"/>
      <c r="E778" s="150"/>
      <c r="F778" s="150"/>
      <c r="G778" s="150"/>
      <c r="H778" s="150"/>
      <c r="I778" s="150"/>
      <c r="J778" s="150"/>
      <c r="K778" s="150"/>
      <c r="L778" s="150"/>
      <c r="M778" s="150"/>
      <c r="N778" s="150"/>
      <c r="O778" s="150"/>
      <c r="P778" s="150"/>
      <c r="Q778" s="150"/>
      <c r="R778" s="150"/>
      <c r="S778" s="150"/>
      <c r="T778" s="150"/>
      <c r="U778" s="150"/>
      <c r="V778" s="150"/>
      <c r="W778" s="150"/>
      <c r="X778" s="150"/>
    </row>
    <row r="779" spans="1:24" ht="16.5" customHeight="1">
      <c r="A779" s="150"/>
      <c r="B779" s="150"/>
      <c r="C779" s="429"/>
      <c r="D779" s="150"/>
      <c r="E779" s="150"/>
      <c r="F779" s="150"/>
      <c r="G779" s="150"/>
      <c r="H779" s="150"/>
      <c r="I779" s="150"/>
      <c r="J779" s="150"/>
      <c r="K779" s="150"/>
      <c r="L779" s="150"/>
      <c r="M779" s="150"/>
      <c r="N779" s="150"/>
      <c r="O779" s="150"/>
      <c r="P779" s="150"/>
      <c r="Q779" s="150"/>
      <c r="R779" s="150"/>
      <c r="S779" s="150"/>
      <c r="T779" s="150"/>
      <c r="U779" s="150"/>
      <c r="V779" s="150"/>
      <c r="W779" s="150"/>
      <c r="X779" s="150"/>
    </row>
    <row r="780" spans="1:24" ht="16.5" customHeight="1">
      <c r="A780" s="150"/>
      <c r="B780" s="150"/>
      <c r="C780" s="429"/>
      <c r="D780" s="150"/>
      <c r="E780" s="150"/>
      <c r="F780" s="150"/>
      <c r="G780" s="150"/>
      <c r="H780" s="150"/>
      <c r="I780" s="150"/>
      <c r="J780" s="150"/>
      <c r="K780" s="150"/>
      <c r="L780" s="150"/>
      <c r="M780" s="150"/>
      <c r="N780" s="150"/>
      <c r="O780" s="150"/>
      <c r="P780" s="150"/>
      <c r="Q780" s="150"/>
      <c r="R780" s="150"/>
      <c r="S780" s="150"/>
      <c r="T780" s="150"/>
      <c r="U780" s="150"/>
      <c r="V780" s="150"/>
      <c r="W780" s="150"/>
      <c r="X780" s="150"/>
    </row>
    <row r="781" spans="1:24" ht="16.5" customHeight="1">
      <c r="A781" s="150"/>
      <c r="B781" s="150"/>
      <c r="C781" s="429"/>
      <c r="D781" s="150"/>
      <c r="E781" s="150"/>
      <c r="F781" s="150"/>
      <c r="G781" s="150"/>
      <c r="H781" s="150"/>
      <c r="I781" s="150"/>
      <c r="J781" s="150"/>
      <c r="K781" s="150"/>
      <c r="L781" s="150"/>
      <c r="M781" s="150"/>
      <c r="N781" s="150"/>
      <c r="O781" s="150"/>
      <c r="P781" s="150"/>
      <c r="Q781" s="150"/>
      <c r="R781" s="150"/>
      <c r="S781" s="150"/>
      <c r="T781" s="150"/>
      <c r="U781" s="150"/>
      <c r="V781" s="150"/>
      <c r="W781" s="150"/>
      <c r="X781" s="150"/>
    </row>
    <row r="782" spans="1:24" ht="16.5" customHeight="1">
      <c r="A782" s="150"/>
      <c r="B782" s="150"/>
      <c r="C782" s="429"/>
      <c r="D782" s="150"/>
      <c r="E782" s="150"/>
      <c r="F782" s="150"/>
      <c r="G782" s="150"/>
      <c r="H782" s="150"/>
      <c r="I782" s="150"/>
      <c r="J782" s="150"/>
      <c r="K782" s="150"/>
      <c r="L782" s="150"/>
      <c r="M782" s="150"/>
      <c r="N782" s="150"/>
      <c r="O782" s="150"/>
      <c r="P782" s="150"/>
      <c r="Q782" s="150"/>
      <c r="R782" s="150"/>
      <c r="S782" s="150"/>
      <c r="T782" s="150"/>
      <c r="U782" s="150"/>
      <c r="V782" s="150"/>
      <c r="W782" s="150"/>
      <c r="X782" s="150"/>
    </row>
    <row r="783" spans="1:24" ht="16.5" customHeight="1">
      <c r="A783" s="150"/>
      <c r="B783" s="150"/>
      <c r="C783" s="429"/>
      <c r="D783" s="150"/>
      <c r="E783" s="150"/>
      <c r="F783" s="150"/>
      <c r="G783" s="150"/>
      <c r="H783" s="150"/>
      <c r="I783" s="150"/>
      <c r="J783" s="150"/>
      <c r="K783" s="150"/>
      <c r="L783" s="150"/>
      <c r="M783" s="150"/>
      <c r="N783" s="150"/>
      <c r="O783" s="150"/>
      <c r="P783" s="150"/>
      <c r="Q783" s="150"/>
      <c r="R783" s="150"/>
      <c r="S783" s="150"/>
      <c r="T783" s="150"/>
      <c r="U783" s="150"/>
      <c r="V783" s="150"/>
      <c r="W783" s="150"/>
      <c r="X783" s="150"/>
    </row>
    <row r="784" spans="1:24" ht="16.5" customHeight="1">
      <c r="A784" s="150"/>
      <c r="B784" s="150"/>
      <c r="C784" s="429"/>
      <c r="D784" s="150"/>
      <c r="E784" s="150"/>
      <c r="F784" s="150"/>
      <c r="G784" s="150"/>
      <c r="H784" s="150"/>
      <c r="I784" s="150"/>
      <c r="J784" s="150"/>
      <c r="K784" s="150"/>
      <c r="L784" s="150"/>
      <c r="M784" s="150"/>
      <c r="N784" s="150"/>
      <c r="O784" s="150"/>
      <c r="P784" s="150"/>
      <c r="Q784" s="150"/>
      <c r="R784" s="150"/>
      <c r="S784" s="150"/>
      <c r="T784" s="150"/>
      <c r="U784" s="150"/>
      <c r="V784" s="150"/>
      <c r="W784" s="150"/>
      <c r="X784" s="150"/>
    </row>
    <row r="785" spans="1:24" ht="16.5" customHeight="1">
      <c r="A785" s="150"/>
      <c r="B785" s="150"/>
      <c r="C785" s="429"/>
      <c r="D785" s="150"/>
      <c r="E785" s="150"/>
      <c r="F785" s="150"/>
      <c r="G785" s="150"/>
      <c r="H785" s="150"/>
      <c r="I785" s="150"/>
      <c r="J785" s="150"/>
      <c r="K785" s="150"/>
      <c r="L785" s="150"/>
      <c r="M785" s="150"/>
      <c r="N785" s="150"/>
      <c r="O785" s="150"/>
      <c r="P785" s="150"/>
      <c r="Q785" s="150"/>
      <c r="R785" s="150"/>
      <c r="S785" s="150"/>
      <c r="T785" s="150"/>
      <c r="U785" s="150"/>
      <c r="V785" s="150"/>
      <c r="W785" s="150"/>
      <c r="X785" s="150"/>
    </row>
    <row r="786" spans="1:24" ht="16.5" customHeight="1">
      <c r="A786" s="150"/>
      <c r="B786" s="150"/>
      <c r="C786" s="429"/>
      <c r="D786" s="150"/>
      <c r="E786" s="150"/>
      <c r="F786" s="150"/>
      <c r="G786" s="150"/>
      <c r="H786" s="150"/>
      <c r="I786" s="150"/>
      <c r="J786" s="150"/>
      <c r="K786" s="150"/>
      <c r="L786" s="150"/>
      <c r="M786" s="150"/>
      <c r="N786" s="150"/>
      <c r="O786" s="150"/>
      <c r="P786" s="150"/>
      <c r="Q786" s="150"/>
      <c r="R786" s="150"/>
      <c r="S786" s="150"/>
      <c r="T786" s="150"/>
      <c r="U786" s="150"/>
      <c r="V786" s="150"/>
      <c r="W786" s="150"/>
      <c r="X786" s="150"/>
    </row>
    <row r="787" spans="1:24" ht="16.5" customHeight="1">
      <c r="A787" s="150"/>
      <c r="B787" s="150"/>
      <c r="C787" s="429"/>
      <c r="D787" s="150"/>
      <c r="E787" s="150"/>
      <c r="F787" s="150"/>
      <c r="G787" s="150"/>
      <c r="H787" s="150"/>
      <c r="I787" s="150"/>
      <c r="J787" s="150"/>
      <c r="K787" s="150"/>
      <c r="L787" s="150"/>
      <c r="M787" s="150"/>
      <c r="N787" s="150"/>
      <c r="O787" s="150"/>
      <c r="P787" s="150"/>
      <c r="Q787" s="150"/>
      <c r="R787" s="150"/>
      <c r="S787" s="150"/>
      <c r="T787" s="150"/>
      <c r="U787" s="150"/>
      <c r="V787" s="150"/>
      <c r="W787" s="150"/>
      <c r="X787" s="150"/>
    </row>
    <row r="788" spans="1:24" ht="16.5" customHeight="1">
      <c r="A788" s="150"/>
      <c r="B788" s="150"/>
      <c r="C788" s="429"/>
      <c r="D788" s="150"/>
      <c r="E788" s="150"/>
      <c r="F788" s="150"/>
      <c r="G788" s="150"/>
      <c r="H788" s="150"/>
      <c r="I788" s="150"/>
      <c r="J788" s="150"/>
      <c r="K788" s="150"/>
      <c r="L788" s="150"/>
      <c r="M788" s="150"/>
      <c r="N788" s="150"/>
      <c r="O788" s="150"/>
      <c r="P788" s="150"/>
      <c r="Q788" s="150"/>
      <c r="R788" s="150"/>
      <c r="S788" s="150"/>
      <c r="T788" s="150"/>
      <c r="U788" s="150"/>
      <c r="V788" s="150"/>
      <c r="W788" s="150"/>
      <c r="X788" s="150"/>
    </row>
    <row r="789" spans="1:24" ht="16.5" customHeight="1">
      <c r="A789" s="150"/>
      <c r="B789" s="150"/>
      <c r="C789" s="429"/>
      <c r="D789" s="150"/>
      <c r="E789" s="150"/>
      <c r="F789" s="150"/>
      <c r="G789" s="150"/>
      <c r="H789" s="150"/>
      <c r="I789" s="150"/>
      <c r="J789" s="150"/>
      <c r="K789" s="150"/>
      <c r="L789" s="150"/>
      <c r="M789" s="150"/>
      <c r="N789" s="150"/>
      <c r="O789" s="150"/>
      <c r="P789" s="150"/>
      <c r="Q789" s="150"/>
      <c r="R789" s="150"/>
      <c r="S789" s="150"/>
      <c r="T789" s="150"/>
      <c r="U789" s="150"/>
      <c r="V789" s="150"/>
      <c r="W789" s="150"/>
      <c r="X789" s="150"/>
    </row>
    <row r="790" spans="1:24" ht="16.5" customHeight="1">
      <c r="A790" s="150"/>
      <c r="B790" s="150"/>
      <c r="C790" s="429"/>
      <c r="D790" s="150"/>
      <c r="E790" s="150"/>
      <c r="F790" s="150"/>
      <c r="G790" s="150"/>
      <c r="H790" s="150"/>
      <c r="I790" s="150"/>
      <c r="J790" s="150"/>
      <c r="K790" s="150"/>
      <c r="L790" s="150"/>
      <c r="M790" s="150"/>
      <c r="N790" s="150"/>
      <c r="O790" s="150"/>
      <c r="P790" s="150"/>
      <c r="Q790" s="150"/>
      <c r="R790" s="150"/>
      <c r="S790" s="150"/>
      <c r="T790" s="150"/>
      <c r="U790" s="150"/>
      <c r="V790" s="150"/>
      <c r="W790" s="150"/>
      <c r="X790" s="150"/>
    </row>
    <row r="791" spans="1:24" ht="16.5" customHeight="1">
      <c r="A791" s="150"/>
      <c r="B791" s="150"/>
      <c r="C791" s="429"/>
      <c r="D791" s="150"/>
      <c r="E791" s="150"/>
      <c r="F791" s="150"/>
      <c r="G791" s="150"/>
      <c r="H791" s="150"/>
      <c r="I791" s="150"/>
      <c r="J791" s="150"/>
      <c r="K791" s="150"/>
      <c r="L791" s="150"/>
      <c r="M791" s="150"/>
      <c r="N791" s="150"/>
      <c r="O791" s="150"/>
      <c r="P791" s="150"/>
      <c r="Q791" s="150"/>
      <c r="R791" s="150"/>
      <c r="S791" s="150"/>
      <c r="T791" s="150"/>
      <c r="U791" s="150"/>
      <c r="V791" s="150"/>
      <c r="W791" s="150"/>
      <c r="X791" s="150"/>
    </row>
    <row r="792" spans="1:24" ht="16.5" customHeight="1">
      <c r="A792" s="150"/>
      <c r="B792" s="150"/>
      <c r="C792" s="429"/>
      <c r="D792" s="150"/>
      <c r="E792" s="150"/>
      <c r="F792" s="150"/>
      <c r="G792" s="150"/>
      <c r="H792" s="150"/>
      <c r="I792" s="150"/>
      <c r="J792" s="150"/>
      <c r="K792" s="150"/>
      <c r="L792" s="150"/>
      <c r="M792" s="150"/>
      <c r="N792" s="150"/>
      <c r="O792" s="150"/>
      <c r="P792" s="150"/>
      <c r="Q792" s="150"/>
      <c r="R792" s="150"/>
      <c r="S792" s="150"/>
      <c r="T792" s="150"/>
      <c r="U792" s="150"/>
      <c r="V792" s="150"/>
      <c r="W792" s="150"/>
      <c r="X792" s="150"/>
    </row>
    <row r="793" spans="1:24" ht="16.5" customHeight="1">
      <c r="A793" s="150"/>
      <c r="B793" s="150"/>
      <c r="C793" s="429"/>
      <c r="D793" s="150"/>
      <c r="E793" s="150"/>
      <c r="F793" s="150"/>
      <c r="G793" s="150"/>
      <c r="H793" s="150"/>
      <c r="I793" s="150"/>
      <c r="J793" s="150"/>
      <c r="K793" s="150"/>
      <c r="L793" s="150"/>
      <c r="M793" s="150"/>
      <c r="N793" s="150"/>
      <c r="O793" s="150"/>
      <c r="P793" s="150"/>
      <c r="Q793" s="150"/>
      <c r="R793" s="150"/>
      <c r="S793" s="150"/>
      <c r="T793" s="150"/>
      <c r="U793" s="150"/>
      <c r="V793" s="150"/>
      <c r="W793" s="150"/>
      <c r="X793" s="150"/>
    </row>
    <row r="794" spans="1:24" ht="16.5" customHeight="1">
      <c r="A794" s="150"/>
      <c r="B794" s="150"/>
      <c r="C794" s="429"/>
      <c r="D794" s="150"/>
      <c r="E794" s="150"/>
      <c r="F794" s="150"/>
      <c r="G794" s="150"/>
      <c r="H794" s="150"/>
      <c r="I794" s="150"/>
      <c r="J794" s="150"/>
      <c r="K794" s="150"/>
      <c r="L794" s="150"/>
      <c r="M794" s="150"/>
      <c r="N794" s="150"/>
      <c r="O794" s="150"/>
      <c r="P794" s="150"/>
      <c r="Q794" s="150"/>
      <c r="R794" s="150"/>
      <c r="S794" s="150"/>
      <c r="T794" s="150"/>
      <c r="U794" s="150"/>
      <c r="V794" s="150"/>
      <c r="W794" s="150"/>
      <c r="X794" s="150"/>
    </row>
    <row r="795" spans="1:24" ht="16.5" customHeight="1">
      <c r="A795" s="150"/>
      <c r="B795" s="150"/>
      <c r="C795" s="429"/>
      <c r="D795" s="150"/>
      <c r="E795" s="150"/>
      <c r="F795" s="150"/>
      <c r="G795" s="150"/>
      <c r="H795" s="150"/>
      <c r="I795" s="150"/>
      <c r="J795" s="150"/>
      <c r="K795" s="150"/>
      <c r="L795" s="150"/>
      <c r="M795" s="150"/>
      <c r="N795" s="150"/>
      <c r="O795" s="150"/>
      <c r="P795" s="150"/>
      <c r="Q795" s="150"/>
      <c r="R795" s="150"/>
      <c r="S795" s="150"/>
      <c r="T795" s="150"/>
      <c r="U795" s="150"/>
      <c r="V795" s="150"/>
      <c r="W795" s="150"/>
      <c r="X795" s="150"/>
    </row>
    <row r="796" spans="1:24" ht="16.5" customHeight="1">
      <c r="A796" s="150"/>
      <c r="B796" s="150"/>
      <c r="C796" s="429"/>
      <c r="D796" s="150"/>
      <c r="E796" s="150"/>
      <c r="F796" s="150"/>
      <c r="G796" s="150"/>
      <c r="H796" s="150"/>
      <c r="I796" s="150"/>
      <c r="J796" s="150"/>
      <c r="K796" s="150"/>
      <c r="L796" s="150"/>
      <c r="M796" s="150"/>
      <c r="N796" s="150"/>
      <c r="O796" s="150"/>
      <c r="P796" s="150"/>
      <c r="Q796" s="150"/>
      <c r="R796" s="150"/>
      <c r="S796" s="150"/>
      <c r="T796" s="150"/>
      <c r="U796" s="150"/>
      <c r="V796" s="150"/>
      <c r="W796" s="150"/>
      <c r="X796" s="150"/>
    </row>
    <row r="797" spans="1:24" ht="16.5" customHeight="1">
      <c r="A797" s="150"/>
      <c r="B797" s="150"/>
      <c r="C797" s="429"/>
      <c r="D797" s="150"/>
      <c r="E797" s="150"/>
      <c r="F797" s="150"/>
      <c r="G797" s="150"/>
      <c r="H797" s="150"/>
      <c r="I797" s="150"/>
      <c r="J797" s="150"/>
      <c r="K797" s="150"/>
      <c r="L797" s="150"/>
      <c r="M797" s="150"/>
      <c r="N797" s="150"/>
      <c r="O797" s="150"/>
      <c r="P797" s="150"/>
      <c r="Q797" s="150"/>
      <c r="R797" s="150"/>
      <c r="S797" s="150"/>
      <c r="T797" s="150"/>
      <c r="U797" s="150"/>
      <c r="V797" s="150"/>
      <c r="W797" s="150"/>
      <c r="X797" s="150"/>
    </row>
    <row r="798" spans="1:24" ht="16.5" customHeight="1">
      <c r="A798" s="150"/>
      <c r="B798" s="150"/>
      <c r="C798" s="429"/>
      <c r="D798" s="150"/>
      <c r="E798" s="150"/>
      <c r="F798" s="150"/>
      <c r="G798" s="150"/>
      <c r="H798" s="150"/>
      <c r="I798" s="150"/>
      <c r="J798" s="150"/>
      <c r="K798" s="150"/>
      <c r="L798" s="150"/>
      <c r="M798" s="150"/>
      <c r="N798" s="150"/>
      <c r="O798" s="150"/>
      <c r="P798" s="150"/>
      <c r="Q798" s="150"/>
      <c r="R798" s="150"/>
      <c r="S798" s="150"/>
      <c r="T798" s="150"/>
      <c r="U798" s="150"/>
      <c r="V798" s="150"/>
      <c r="W798" s="150"/>
      <c r="X798" s="150"/>
    </row>
    <row r="799" spans="1:24" ht="16.5" customHeight="1">
      <c r="A799" s="150"/>
      <c r="B799" s="150"/>
      <c r="C799" s="429"/>
      <c r="D799" s="150"/>
      <c r="E799" s="150"/>
      <c r="F799" s="150"/>
      <c r="G799" s="150"/>
      <c r="H799" s="150"/>
      <c r="I799" s="150"/>
      <c r="J799" s="150"/>
      <c r="K799" s="150"/>
      <c r="L799" s="150"/>
      <c r="M799" s="150"/>
      <c r="N799" s="150"/>
      <c r="O799" s="150"/>
      <c r="P799" s="150"/>
      <c r="Q799" s="150"/>
      <c r="R799" s="150"/>
      <c r="S799" s="150"/>
      <c r="T799" s="150"/>
      <c r="U799" s="150"/>
      <c r="V799" s="150"/>
      <c r="W799" s="150"/>
      <c r="X799" s="150"/>
    </row>
    <row r="800" spans="1:24" ht="16.5" customHeight="1">
      <c r="A800" s="150"/>
      <c r="B800" s="150"/>
      <c r="C800" s="429"/>
      <c r="D800" s="150"/>
      <c r="E800" s="150"/>
      <c r="F800" s="150"/>
      <c r="G800" s="150"/>
      <c r="H800" s="150"/>
      <c r="I800" s="150"/>
      <c r="J800" s="150"/>
      <c r="K800" s="150"/>
      <c r="L800" s="150"/>
      <c r="M800" s="150"/>
      <c r="N800" s="150"/>
      <c r="O800" s="150"/>
      <c r="P800" s="150"/>
      <c r="Q800" s="150"/>
      <c r="R800" s="150"/>
      <c r="S800" s="150"/>
      <c r="T800" s="150"/>
      <c r="U800" s="150"/>
      <c r="V800" s="150"/>
      <c r="W800" s="150"/>
      <c r="X800" s="150"/>
    </row>
    <row r="801" spans="1:24" ht="16.5" customHeight="1">
      <c r="A801" s="150"/>
      <c r="B801" s="150"/>
      <c r="C801" s="429"/>
      <c r="D801" s="150"/>
      <c r="E801" s="150"/>
      <c r="F801" s="150"/>
      <c r="G801" s="150"/>
      <c r="H801" s="150"/>
      <c r="I801" s="150"/>
      <c r="J801" s="150"/>
      <c r="K801" s="150"/>
      <c r="L801" s="150"/>
      <c r="M801" s="150"/>
      <c r="N801" s="150"/>
      <c r="O801" s="150"/>
      <c r="P801" s="150"/>
      <c r="Q801" s="150"/>
      <c r="R801" s="150"/>
      <c r="S801" s="150"/>
      <c r="T801" s="150"/>
      <c r="U801" s="150"/>
      <c r="V801" s="150"/>
      <c r="W801" s="150"/>
      <c r="X801" s="150"/>
    </row>
    <row r="802" spans="1:24" ht="16.5" customHeight="1">
      <c r="A802" s="150"/>
      <c r="B802" s="150"/>
      <c r="C802" s="429"/>
      <c r="D802" s="150"/>
      <c r="E802" s="150"/>
      <c r="F802" s="150"/>
      <c r="G802" s="150"/>
      <c r="H802" s="150"/>
      <c r="I802" s="150"/>
      <c r="J802" s="150"/>
      <c r="K802" s="150"/>
      <c r="L802" s="150"/>
      <c r="M802" s="150"/>
      <c r="N802" s="150"/>
      <c r="O802" s="150"/>
      <c r="P802" s="150"/>
      <c r="Q802" s="150"/>
      <c r="R802" s="150"/>
      <c r="S802" s="150"/>
      <c r="T802" s="150"/>
      <c r="U802" s="150"/>
      <c r="V802" s="150"/>
      <c r="W802" s="150"/>
      <c r="X802" s="150"/>
    </row>
    <row r="803" spans="1:24" ht="16.5" customHeight="1">
      <c r="A803" s="150"/>
      <c r="B803" s="150"/>
      <c r="C803" s="429"/>
      <c r="D803" s="150"/>
      <c r="E803" s="150"/>
      <c r="F803" s="150"/>
      <c r="G803" s="150"/>
      <c r="H803" s="150"/>
      <c r="I803" s="150"/>
      <c r="J803" s="150"/>
      <c r="K803" s="150"/>
      <c r="L803" s="150"/>
      <c r="M803" s="150"/>
      <c r="N803" s="150"/>
      <c r="O803" s="150"/>
      <c r="P803" s="150"/>
      <c r="Q803" s="150"/>
      <c r="R803" s="150"/>
      <c r="S803" s="150"/>
      <c r="T803" s="150"/>
      <c r="U803" s="150"/>
      <c r="V803" s="150"/>
      <c r="W803" s="150"/>
      <c r="X803" s="150"/>
    </row>
    <row r="804" spans="1:24" ht="16.5" customHeight="1">
      <c r="A804" s="150"/>
      <c r="B804" s="150"/>
      <c r="C804" s="429"/>
      <c r="D804" s="150"/>
      <c r="E804" s="150"/>
      <c r="F804" s="150"/>
      <c r="G804" s="150"/>
      <c r="H804" s="150"/>
      <c r="I804" s="150"/>
      <c r="J804" s="150"/>
      <c r="K804" s="150"/>
      <c r="L804" s="150"/>
      <c r="M804" s="150"/>
      <c r="N804" s="150"/>
      <c r="O804" s="150"/>
      <c r="P804" s="150"/>
      <c r="Q804" s="150"/>
      <c r="R804" s="150"/>
      <c r="S804" s="150"/>
      <c r="T804" s="150"/>
      <c r="U804" s="150"/>
      <c r="V804" s="150"/>
      <c r="W804" s="150"/>
      <c r="X804" s="150"/>
    </row>
    <row r="805" spans="1:24" ht="16.5" customHeight="1">
      <c r="A805" s="150"/>
      <c r="B805" s="150"/>
      <c r="C805" s="429"/>
      <c r="D805" s="150"/>
      <c r="E805" s="150"/>
      <c r="F805" s="150"/>
      <c r="G805" s="150"/>
      <c r="H805" s="150"/>
      <c r="I805" s="150"/>
      <c r="J805" s="150"/>
      <c r="K805" s="150"/>
      <c r="L805" s="150"/>
      <c r="M805" s="150"/>
      <c r="N805" s="150"/>
      <c r="O805" s="150"/>
      <c r="P805" s="150"/>
      <c r="Q805" s="150"/>
      <c r="R805" s="150"/>
      <c r="S805" s="150"/>
      <c r="T805" s="150"/>
      <c r="U805" s="150"/>
      <c r="V805" s="150"/>
      <c r="W805" s="150"/>
      <c r="X805" s="150"/>
    </row>
    <row r="806" spans="1:24" ht="16.5" customHeight="1">
      <c r="A806" s="150"/>
      <c r="B806" s="150"/>
      <c r="C806" s="429"/>
      <c r="D806" s="150"/>
      <c r="E806" s="150"/>
      <c r="F806" s="150"/>
      <c r="G806" s="150"/>
      <c r="H806" s="150"/>
      <c r="I806" s="150"/>
      <c r="J806" s="150"/>
      <c r="K806" s="150"/>
      <c r="L806" s="150"/>
      <c r="M806" s="150"/>
      <c r="N806" s="150"/>
      <c r="O806" s="150"/>
      <c r="P806" s="150"/>
      <c r="Q806" s="150"/>
      <c r="R806" s="150"/>
      <c r="S806" s="150"/>
      <c r="T806" s="150"/>
      <c r="U806" s="150"/>
      <c r="V806" s="150"/>
      <c r="W806" s="150"/>
      <c r="X806" s="150"/>
    </row>
    <row r="807" spans="1:24" ht="16.5" customHeight="1">
      <c r="A807" s="150"/>
      <c r="B807" s="150"/>
      <c r="C807" s="429"/>
      <c r="D807" s="150"/>
      <c r="E807" s="150"/>
      <c r="F807" s="150"/>
      <c r="G807" s="150"/>
      <c r="H807" s="150"/>
      <c r="I807" s="150"/>
      <c r="J807" s="150"/>
      <c r="K807" s="150"/>
      <c r="L807" s="150"/>
      <c r="M807" s="150"/>
      <c r="N807" s="150"/>
      <c r="O807" s="150"/>
      <c r="P807" s="150"/>
      <c r="Q807" s="150"/>
      <c r="R807" s="150"/>
      <c r="S807" s="150"/>
      <c r="T807" s="150"/>
      <c r="U807" s="150"/>
      <c r="V807" s="150"/>
      <c r="W807" s="150"/>
      <c r="X807" s="150"/>
    </row>
    <row r="808" spans="1:24" ht="16.5" customHeight="1">
      <c r="A808" s="150"/>
      <c r="B808" s="150"/>
      <c r="C808" s="429"/>
      <c r="D808" s="150"/>
      <c r="E808" s="150"/>
      <c r="F808" s="150"/>
      <c r="G808" s="150"/>
      <c r="H808" s="150"/>
      <c r="I808" s="150"/>
      <c r="J808" s="150"/>
      <c r="K808" s="150"/>
      <c r="L808" s="150"/>
      <c r="M808" s="150"/>
      <c r="N808" s="150"/>
      <c r="O808" s="150"/>
      <c r="P808" s="150"/>
      <c r="Q808" s="150"/>
      <c r="R808" s="150"/>
      <c r="S808" s="150"/>
      <c r="T808" s="150"/>
      <c r="U808" s="150"/>
      <c r="V808" s="150"/>
      <c r="W808" s="150"/>
      <c r="X808" s="150"/>
    </row>
    <row r="809" spans="1:24" ht="16.5" customHeight="1">
      <c r="A809" s="150"/>
      <c r="B809" s="150"/>
      <c r="C809" s="429"/>
      <c r="D809" s="150"/>
      <c r="E809" s="150"/>
      <c r="F809" s="150"/>
      <c r="G809" s="150"/>
      <c r="H809" s="150"/>
      <c r="I809" s="150"/>
      <c r="J809" s="150"/>
      <c r="K809" s="150"/>
      <c r="L809" s="150"/>
      <c r="M809" s="150"/>
      <c r="N809" s="150"/>
      <c r="O809" s="150"/>
      <c r="P809" s="150"/>
      <c r="Q809" s="150"/>
      <c r="R809" s="150"/>
      <c r="S809" s="150"/>
      <c r="T809" s="150"/>
      <c r="U809" s="150"/>
      <c r="V809" s="150"/>
      <c r="W809" s="150"/>
      <c r="X809" s="150"/>
    </row>
    <row r="810" spans="1:24" ht="16.5" customHeight="1">
      <c r="A810" s="150"/>
      <c r="B810" s="150"/>
      <c r="C810" s="429"/>
      <c r="D810" s="150"/>
      <c r="E810" s="150"/>
      <c r="F810" s="150"/>
      <c r="G810" s="150"/>
      <c r="H810" s="150"/>
      <c r="I810" s="150"/>
      <c r="J810" s="150"/>
      <c r="K810" s="150"/>
      <c r="L810" s="150"/>
      <c r="M810" s="150"/>
      <c r="N810" s="150"/>
      <c r="O810" s="150"/>
      <c r="P810" s="150"/>
      <c r="Q810" s="150"/>
      <c r="R810" s="150"/>
      <c r="S810" s="150"/>
      <c r="T810" s="150"/>
      <c r="U810" s="150"/>
      <c r="V810" s="150"/>
      <c r="W810" s="150"/>
      <c r="X810" s="150"/>
    </row>
    <row r="811" spans="1:24" ht="16.5" customHeight="1">
      <c r="A811" s="150"/>
      <c r="B811" s="150"/>
      <c r="C811" s="429"/>
      <c r="D811" s="150"/>
      <c r="E811" s="150"/>
      <c r="F811" s="150"/>
      <c r="G811" s="150"/>
      <c r="H811" s="150"/>
      <c r="I811" s="150"/>
      <c r="J811" s="150"/>
      <c r="K811" s="150"/>
      <c r="L811" s="150"/>
      <c r="M811" s="150"/>
      <c r="N811" s="150"/>
      <c r="O811" s="150"/>
      <c r="P811" s="150"/>
      <c r="Q811" s="150"/>
      <c r="R811" s="150"/>
      <c r="S811" s="150"/>
      <c r="T811" s="150"/>
      <c r="U811" s="150"/>
      <c r="V811" s="150"/>
      <c r="W811" s="150"/>
      <c r="X811" s="150"/>
    </row>
    <row r="812" spans="1:24" ht="16.5" customHeight="1">
      <c r="A812" s="150"/>
      <c r="B812" s="150"/>
      <c r="C812" s="429"/>
      <c r="D812" s="150"/>
      <c r="E812" s="150"/>
      <c r="F812" s="150"/>
      <c r="G812" s="150"/>
      <c r="H812" s="150"/>
      <c r="I812" s="150"/>
      <c r="J812" s="150"/>
      <c r="K812" s="150"/>
      <c r="L812" s="150"/>
      <c r="M812" s="150"/>
      <c r="N812" s="150"/>
      <c r="O812" s="150"/>
      <c r="P812" s="150"/>
      <c r="Q812" s="150"/>
      <c r="R812" s="150"/>
      <c r="S812" s="150"/>
      <c r="T812" s="150"/>
      <c r="U812" s="150"/>
      <c r="V812" s="150"/>
      <c r="W812" s="150"/>
      <c r="X812" s="150"/>
    </row>
    <row r="813" spans="1:24" ht="16.5" customHeight="1">
      <c r="A813" s="150"/>
      <c r="B813" s="150"/>
      <c r="C813" s="429"/>
      <c r="D813" s="150"/>
      <c r="E813" s="150"/>
      <c r="F813" s="150"/>
      <c r="G813" s="150"/>
      <c r="H813" s="150"/>
      <c r="I813" s="150"/>
      <c r="J813" s="150"/>
      <c r="K813" s="150"/>
      <c r="L813" s="150"/>
      <c r="M813" s="150"/>
      <c r="N813" s="150"/>
      <c r="O813" s="150"/>
      <c r="P813" s="150"/>
      <c r="Q813" s="150"/>
      <c r="R813" s="150"/>
      <c r="S813" s="150"/>
      <c r="T813" s="150"/>
      <c r="U813" s="150"/>
      <c r="V813" s="150"/>
      <c r="W813" s="150"/>
      <c r="X813" s="150"/>
    </row>
    <row r="814" spans="1:24" ht="16.5" customHeight="1">
      <c r="A814" s="150"/>
      <c r="B814" s="150"/>
      <c r="C814" s="429"/>
      <c r="D814" s="150"/>
      <c r="E814" s="150"/>
      <c r="F814" s="150"/>
      <c r="G814" s="150"/>
      <c r="H814" s="150"/>
      <c r="I814" s="150"/>
      <c r="J814" s="150"/>
      <c r="K814" s="150"/>
      <c r="L814" s="150"/>
      <c r="M814" s="150"/>
      <c r="N814" s="150"/>
      <c r="O814" s="150"/>
      <c r="P814" s="150"/>
      <c r="Q814" s="150"/>
      <c r="R814" s="150"/>
      <c r="S814" s="150"/>
      <c r="T814" s="150"/>
      <c r="U814" s="150"/>
      <c r="V814" s="150"/>
      <c r="W814" s="150"/>
      <c r="X814" s="150"/>
    </row>
    <row r="815" spans="1:24" ht="16.5" customHeight="1">
      <c r="A815" s="150"/>
      <c r="B815" s="150"/>
      <c r="C815" s="429"/>
      <c r="D815" s="150"/>
      <c r="E815" s="150"/>
      <c r="F815" s="150"/>
      <c r="G815" s="150"/>
      <c r="H815" s="150"/>
      <c r="I815" s="150"/>
      <c r="J815" s="150"/>
      <c r="K815" s="150"/>
      <c r="L815" s="150"/>
      <c r="M815" s="150"/>
      <c r="N815" s="150"/>
      <c r="O815" s="150"/>
      <c r="P815" s="150"/>
      <c r="Q815" s="150"/>
      <c r="R815" s="150"/>
      <c r="S815" s="150"/>
      <c r="T815" s="150"/>
      <c r="U815" s="150"/>
      <c r="V815" s="150"/>
      <c r="W815" s="150"/>
      <c r="X815" s="150"/>
    </row>
    <row r="816" spans="1:24" ht="16.5" customHeight="1">
      <c r="A816" s="150"/>
      <c r="B816" s="150"/>
      <c r="C816" s="429"/>
      <c r="D816" s="150"/>
      <c r="E816" s="150"/>
      <c r="F816" s="150"/>
      <c r="G816" s="150"/>
      <c r="H816" s="150"/>
      <c r="I816" s="150"/>
      <c r="J816" s="150"/>
      <c r="K816" s="150"/>
      <c r="L816" s="150"/>
      <c r="M816" s="150"/>
      <c r="N816" s="150"/>
      <c r="O816" s="150"/>
      <c r="P816" s="150"/>
      <c r="Q816" s="150"/>
      <c r="R816" s="150"/>
      <c r="S816" s="150"/>
      <c r="T816" s="150"/>
      <c r="U816" s="150"/>
      <c r="V816" s="150"/>
      <c r="W816" s="150"/>
      <c r="X816" s="150"/>
    </row>
    <row r="817" spans="1:24" ht="16.5" customHeight="1">
      <c r="A817" s="150"/>
      <c r="B817" s="150"/>
      <c r="C817" s="429"/>
      <c r="D817" s="150"/>
      <c r="E817" s="150"/>
      <c r="F817" s="150"/>
      <c r="G817" s="150"/>
      <c r="H817" s="150"/>
      <c r="I817" s="150"/>
      <c r="J817" s="150"/>
      <c r="K817" s="150"/>
      <c r="L817" s="150"/>
      <c r="M817" s="150"/>
      <c r="N817" s="150"/>
      <c r="O817" s="150"/>
      <c r="P817" s="150"/>
      <c r="Q817" s="150"/>
      <c r="R817" s="150"/>
      <c r="S817" s="150"/>
      <c r="T817" s="150"/>
      <c r="U817" s="150"/>
      <c r="V817" s="150"/>
      <c r="W817" s="150"/>
      <c r="X817" s="150"/>
    </row>
    <row r="818" spans="1:24" ht="16.5" customHeight="1">
      <c r="A818" s="150"/>
      <c r="B818" s="150"/>
      <c r="C818" s="429"/>
      <c r="D818" s="150"/>
      <c r="E818" s="150"/>
      <c r="F818" s="150"/>
      <c r="G818" s="150"/>
      <c r="H818" s="150"/>
      <c r="I818" s="150"/>
      <c r="J818" s="150"/>
      <c r="K818" s="150"/>
      <c r="L818" s="150"/>
      <c r="M818" s="150"/>
      <c r="N818" s="150"/>
      <c r="O818" s="150"/>
      <c r="P818" s="150"/>
      <c r="Q818" s="150"/>
      <c r="R818" s="150"/>
      <c r="S818" s="150"/>
      <c r="T818" s="150"/>
      <c r="U818" s="150"/>
      <c r="V818" s="150"/>
      <c r="W818" s="150"/>
      <c r="X818" s="150"/>
    </row>
    <row r="819" spans="1:24" ht="16.5" customHeight="1">
      <c r="A819" s="150"/>
      <c r="B819" s="150"/>
      <c r="C819" s="429"/>
      <c r="D819" s="150"/>
      <c r="E819" s="150"/>
      <c r="F819" s="150"/>
      <c r="G819" s="150"/>
      <c r="H819" s="150"/>
      <c r="I819" s="150"/>
      <c r="J819" s="150"/>
      <c r="K819" s="150"/>
      <c r="L819" s="150"/>
      <c r="M819" s="150"/>
      <c r="N819" s="150"/>
      <c r="O819" s="150"/>
      <c r="P819" s="150"/>
      <c r="Q819" s="150"/>
      <c r="R819" s="150"/>
      <c r="S819" s="150"/>
      <c r="T819" s="150"/>
      <c r="U819" s="150"/>
      <c r="V819" s="150"/>
      <c r="W819" s="150"/>
      <c r="X819" s="150"/>
    </row>
    <row r="820" spans="1:24" ht="16.5" customHeight="1">
      <c r="A820" s="150"/>
      <c r="B820" s="150"/>
      <c r="C820" s="429"/>
      <c r="D820" s="150"/>
      <c r="E820" s="150"/>
      <c r="F820" s="150"/>
      <c r="G820" s="150"/>
      <c r="H820" s="150"/>
      <c r="I820" s="150"/>
      <c r="J820" s="150"/>
      <c r="K820" s="150"/>
      <c r="L820" s="150"/>
      <c r="M820" s="150"/>
      <c r="N820" s="150"/>
      <c r="O820" s="150"/>
      <c r="P820" s="150"/>
      <c r="Q820" s="150"/>
      <c r="R820" s="150"/>
      <c r="S820" s="150"/>
      <c r="T820" s="150"/>
      <c r="U820" s="150"/>
      <c r="V820" s="150"/>
      <c r="W820" s="150"/>
      <c r="X820" s="150"/>
    </row>
    <row r="821" spans="1:24" ht="16.5" customHeight="1">
      <c r="A821" s="150"/>
      <c r="B821" s="150"/>
      <c r="C821" s="429"/>
      <c r="D821" s="150"/>
      <c r="E821" s="150"/>
      <c r="F821" s="150"/>
      <c r="G821" s="150"/>
      <c r="H821" s="150"/>
      <c r="I821" s="150"/>
      <c r="J821" s="150"/>
      <c r="K821" s="150"/>
      <c r="L821" s="150"/>
      <c r="M821" s="150"/>
      <c r="N821" s="150"/>
      <c r="O821" s="150"/>
      <c r="P821" s="150"/>
      <c r="Q821" s="150"/>
      <c r="R821" s="150"/>
      <c r="S821" s="150"/>
      <c r="T821" s="150"/>
      <c r="U821" s="150"/>
      <c r="V821" s="150"/>
      <c r="W821" s="150"/>
      <c r="X821" s="150"/>
    </row>
    <row r="822" spans="1:24" ht="16.5" customHeight="1">
      <c r="A822" s="150"/>
      <c r="B822" s="150"/>
      <c r="C822" s="429"/>
      <c r="D822" s="150"/>
      <c r="E822" s="150"/>
      <c r="F822" s="150"/>
      <c r="G822" s="150"/>
      <c r="H822" s="150"/>
      <c r="I822" s="150"/>
      <c r="J822" s="150"/>
      <c r="K822" s="150"/>
      <c r="L822" s="150"/>
      <c r="M822" s="150"/>
      <c r="N822" s="150"/>
      <c r="O822" s="150"/>
      <c r="P822" s="150"/>
      <c r="Q822" s="150"/>
      <c r="R822" s="150"/>
      <c r="S822" s="150"/>
      <c r="T822" s="150"/>
      <c r="U822" s="150"/>
      <c r="V822" s="150"/>
      <c r="W822" s="150"/>
      <c r="X822" s="150"/>
    </row>
    <row r="823" spans="1:24" ht="16.5" customHeight="1">
      <c r="A823" s="150"/>
      <c r="B823" s="150"/>
      <c r="C823" s="429"/>
      <c r="D823" s="150"/>
      <c r="E823" s="150"/>
      <c r="F823" s="150"/>
      <c r="G823" s="150"/>
      <c r="H823" s="150"/>
      <c r="I823" s="150"/>
      <c r="J823" s="150"/>
      <c r="K823" s="150"/>
      <c r="L823" s="150"/>
      <c r="M823" s="150"/>
      <c r="N823" s="150"/>
      <c r="O823" s="150"/>
      <c r="P823" s="150"/>
      <c r="Q823" s="150"/>
      <c r="R823" s="150"/>
      <c r="S823" s="150"/>
      <c r="T823" s="150"/>
      <c r="U823" s="150"/>
      <c r="V823" s="150"/>
      <c r="W823" s="150"/>
      <c r="X823" s="150"/>
    </row>
    <row r="824" spans="1:24" ht="16.5" customHeight="1">
      <c r="A824" s="150"/>
      <c r="B824" s="150"/>
      <c r="C824" s="429"/>
      <c r="D824" s="150"/>
      <c r="E824" s="150"/>
      <c r="F824" s="150"/>
      <c r="G824" s="150"/>
      <c r="H824" s="150"/>
      <c r="I824" s="150"/>
      <c r="J824" s="150"/>
      <c r="K824" s="150"/>
      <c r="L824" s="150"/>
      <c r="M824" s="150"/>
      <c r="N824" s="150"/>
      <c r="O824" s="150"/>
      <c r="P824" s="150"/>
      <c r="Q824" s="150"/>
      <c r="R824" s="150"/>
      <c r="S824" s="150"/>
      <c r="T824" s="150"/>
      <c r="U824" s="150"/>
      <c r="V824" s="150"/>
      <c r="W824" s="150"/>
      <c r="X824" s="150"/>
    </row>
    <row r="825" spans="1:24" ht="16.5" customHeight="1">
      <c r="A825" s="150"/>
      <c r="B825" s="150"/>
      <c r="C825" s="429"/>
      <c r="D825" s="150"/>
      <c r="E825" s="150"/>
      <c r="F825" s="150"/>
      <c r="G825" s="150"/>
      <c r="H825" s="150"/>
      <c r="I825" s="150"/>
      <c r="J825" s="150"/>
      <c r="K825" s="150"/>
      <c r="L825" s="150"/>
      <c r="M825" s="150"/>
      <c r="N825" s="150"/>
      <c r="O825" s="150"/>
      <c r="P825" s="150"/>
      <c r="Q825" s="150"/>
      <c r="R825" s="150"/>
      <c r="S825" s="150"/>
      <c r="T825" s="150"/>
      <c r="U825" s="150"/>
      <c r="V825" s="150"/>
      <c r="W825" s="150"/>
      <c r="X825" s="150"/>
    </row>
    <row r="826" spans="1:24" ht="16.5" customHeight="1">
      <c r="A826" s="150"/>
      <c r="B826" s="150"/>
      <c r="C826" s="429"/>
      <c r="D826" s="150"/>
      <c r="E826" s="150"/>
      <c r="F826" s="150"/>
      <c r="G826" s="150"/>
      <c r="H826" s="150"/>
      <c r="I826" s="150"/>
      <c r="J826" s="150"/>
      <c r="K826" s="150"/>
      <c r="L826" s="150"/>
      <c r="M826" s="150"/>
      <c r="N826" s="150"/>
      <c r="O826" s="150"/>
      <c r="P826" s="150"/>
      <c r="Q826" s="150"/>
      <c r="R826" s="150"/>
      <c r="S826" s="150"/>
      <c r="T826" s="150"/>
      <c r="U826" s="150"/>
      <c r="V826" s="150"/>
      <c r="W826" s="150"/>
      <c r="X826" s="150"/>
    </row>
    <row r="827" spans="1:24" ht="16.5" customHeight="1">
      <c r="A827" s="150"/>
      <c r="B827" s="150"/>
      <c r="C827" s="429"/>
      <c r="D827" s="150"/>
      <c r="E827" s="150"/>
      <c r="F827" s="150"/>
      <c r="G827" s="150"/>
      <c r="H827" s="150"/>
      <c r="I827" s="150"/>
      <c r="J827" s="150"/>
      <c r="K827" s="150"/>
      <c r="L827" s="150"/>
      <c r="M827" s="150"/>
      <c r="N827" s="150"/>
      <c r="O827" s="150"/>
      <c r="P827" s="150"/>
      <c r="Q827" s="150"/>
      <c r="R827" s="150"/>
      <c r="S827" s="150"/>
      <c r="T827" s="150"/>
      <c r="U827" s="150"/>
      <c r="V827" s="150"/>
      <c r="W827" s="150"/>
      <c r="X827" s="150"/>
    </row>
    <row r="828" spans="1:24" ht="16.5" customHeight="1">
      <c r="A828" s="150"/>
      <c r="B828" s="150"/>
      <c r="C828" s="429"/>
      <c r="D828" s="150"/>
      <c r="E828" s="150"/>
      <c r="F828" s="150"/>
      <c r="G828" s="150"/>
      <c r="H828" s="150"/>
      <c r="I828" s="150"/>
      <c r="J828" s="150"/>
      <c r="K828" s="150"/>
      <c r="L828" s="150"/>
      <c r="M828" s="150"/>
      <c r="N828" s="150"/>
      <c r="O828" s="150"/>
      <c r="P828" s="150"/>
      <c r="Q828" s="150"/>
      <c r="R828" s="150"/>
      <c r="S828" s="150"/>
      <c r="T828" s="150"/>
      <c r="U828" s="150"/>
      <c r="V828" s="150"/>
      <c r="W828" s="150"/>
      <c r="X828" s="150"/>
    </row>
    <row r="829" spans="1:24" ht="16.5" customHeight="1">
      <c r="A829" s="150"/>
      <c r="B829" s="150"/>
      <c r="C829" s="429"/>
      <c r="D829" s="150"/>
      <c r="E829" s="150"/>
      <c r="F829" s="150"/>
      <c r="G829" s="150"/>
      <c r="H829" s="150"/>
      <c r="I829" s="150"/>
      <c r="J829" s="150"/>
      <c r="K829" s="150"/>
      <c r="L829" s="150"/>
      <c r="M829" s="150"/>
      <c r="N829" s="150"/>
      <c r="O829" s="150"/>
      <c r="P829" s="150"/>
      <c r="Q829" s="150"/>
      <c r="R829" s="150"/>
      <c r="S829" s="150"/>
      <c r="T829" s="150"/>
      <c r="U829" s="150"/>
      <c r="V829" s="150"/>
      <c r="W829" s="150"/>
      <c r="X829" s="150"/>
    </row>
    <row r="830" spans="1:24" ht="16.5" customHeight="1">
      <c r="A830" s="150"/>
      <c r="B830" s="150"/>
      <c r="C830" s="429"/>
      <c r="D830" s="150"/>
      <c r="E830" s="150"/>
      <c r="F830" s="150"/>
      <c r="G830" s="150"/>
      <c r="H830" s="150"/>
      <c r="I830" s="150"/>
      <c r="J830" s="150"/>
      <c r="K830" s="150"/>
      <c r="L830" s="150"/>
      <c r="M830" s="150"/>
      <c r="N830" s="150"/>
      <c r="O830" s="150"/>
      <c r="P830" s="150"/>
      <c r="Q830" s="150"/>
      <c r="R830" s="150"/>
      <c r="S830" s="150"/>
      <c r="T830" s="150"/>
      <c r="U830" s="150"/>
      <c r="V830" s="150"/>
      <c r="W830" s="150"/>
      <c r="X830" s="150"/>
    </row>
    <row r="831" spans="1:24" ht="16.5" customHeight="1">
      <c r="A831" s="150"/>
      <c r="B831" s="150"/>
      <c r="C831" s="429"/>
      <c r="D831" s="150"/>
      <c r="E831" s="150"/>
      <c r="F831" s="150"/>
      <c r="G831" s="150"/>
      <c r="H831" s="150"/>
      <c r="I831" s="150"/>
      <c r="J831" s="150"/>
      <c r="K831" s="150"/>
      <c r="L831" s="150"/>
      <c r="M831" s="150"/>
      <c r="N831" s="150"/>
      <c r="O831" s="150"/>
      <c r="P831" s="150"/>
      <c r="Q831" s="150"/>
      <c r="R831" s="150"/>
      <c r="S831" s="150"/>
      <c r="T831" s="150"/>
      <c r="U831" s="150"/>
      <c r="V831" s="150"/>
      <c r="W831" s="150"/>
      <c r="X831" s="150"/>
    </row>
    <row r="832" spans="1:24" ht="16.5" customHeight="1">
      <c r="A832" s="150"/>
      <c r="B832" s="150"/>
      <c r="C832" s="429"/>
      <c r="D832" s="150"/>
      <c r="E832" s="150"/>
      <c r="F832" s="150"/>
      <c r="G832" s="150"/>
      <c r="H832" s="150"/>
      <c r="I832" s="150"/>
      <c r="J832" s="150"/>
      <c r="K832" s="150"/>
      <c r="L832" s="150"/>
      <c r="M832" s="150"/>
      <c r="N832" s="150"/>
      <c r="O832" s="150"/>
      <c r="P832" s="150"/>
      <c r="Q832" s="150"/>
      <c r="R832" s="150"/>
      <c r="S832" s="150"/>
      <c r="T832" s="150"/>
      <c r="U832" s="150"/>
      <c r="V832" s="150"/>
      <c r="W832" s="150"/>
      <c r="X832" s="150"/>
    </row>
    <row r="833" spans="1:24" ht="16.5" customHeight="1">
      <c r="A833" s="150"/>
      <c r="B833" s="150"/>
      <c r="C833" s="429"/>
      <c r="D833" s="150"/>
      <c r="E833" s="150"/>
      <c r="F833" s="150"/>
      <c r="G833" s="150"/>
      <c r="H833" s="150"/>
      <c r="I833" s="150"/>
      <c r="J833" s="150"/>
      <c r="K833" s="150"/>
      <c r="L833" s="150"/>
      <c r="M833" s="150"/>
      <c r="N833" s="150"/>
      <c r="O833" s="150"/>
      <c r="P833" s="150"/>
      <c r="Q833" s="150"/>
      <c r="R833" s="150"/>
      <c r="S833" s="150"/>
      <c r="T833" s="150"/>
      <c r="U833" s="150"/>
      <c r="V833" s="150"/>
      <c r="W833" s="150"/>
      <c r="X833" s="150"/>
    </row>
    <row r="834" spans="1:24" ht="16.5" customHeight="1">
      <c r="A834" s="150"/>
      <c r="B834" s="150"/>
      <c r="C834" s="429"/>
      <c r="D834" s="150"/>
      <c r="E834" s="150"/>
      <c r="F834" s="150"/>
      <c r="G834" s="150"/>
      <c r="H834" s="150"/>
      <c r="I834" s="150"/>
      <c r="J834" s="150"/>
      <c r="K834" s="150"/>
      <c r="L834" s="150"/>
      <c r="M834" s="150"/>
      <c r="N834" s="150"/>
      <c r="O834" s="150"/>
      <c r="P834" s="150"/>
      <c r="Q834" s="150"/>
      <c r="R834" s="150"/>
      <c r="S834" s="150"/>
      <c r="T834" s="150"/>
      <c r="U834" s="150"/>
      <c r="V834" s="150"/>
      <c r="W834" s="150"/>
      <c r="X834" s="150"/>
    </row>
    <row r="835" spans="1:24" ht="16.5" customHeight="1">
      <c r="A835" s="150"/>
      <c r="B835" s="150"/>
      <c r="C835" s="429"/>
      <c r="D835" s="150"/>
      <c r="E835" s="150"/>
      <c r="F835" s="150"/>
      <c r="G835" s="150"/>
      <c r="H835" s="150"/>
      <c r="I835" s="150"/>
      <c r="J835" s="150"/>
      <c r="K835" s="150"/>
      <c r="L835" s="150"/>
      <c r="M835" s="150"/>
      <c r="N835" s="150"/>
      <c r="O835" s="150"/>
      <c r="P835" s="150"/>
      <c r="Q835" s="150"/>
      <c r="R835" s="150"/>
      <c r="S835" s="150"/>
      <c r="T835" s="150"/>
      <c r="U835" s="150"/>
      <c r="V835" s="150"/>
      <c r="W835" s="150"/>
      <c r="X835" s="150"/>
    </row>
    <row r="836" spans="1:24" ht="16.5" customHeight="1">
      <c r="A836" s="150"/>
      <c r="B836" s="150"/>
      <c r="C836" s="429"/>
      <c r="D836" s="150"/>
      <c r="E836" s="150"/>
      <c r="F836" s="150"/>
      <c r="G836" s="150"/>
      <c r="H836" s="150"/>
      <c r="I836" s="150"/>
      <c r="J836" s="150"/>
      <c r="K836" s="150"/>
      <c r="L836" s="150"/>
      <c r="M836" s="150"/>
      <c r="N836" s="150"/>
      <c r="O836" s="150"/>
      <c r="P836" s="150"/>
      <c r="Q836" s="150"/>
      <c r="R836" s="150"/>
      <c r="S836" s="150"/>
      <c r="T836" s="150"/>
      <c r="U836" s="150"/>
      <c r="V836" s="150"/>
      <c r="W836" s="150"/>
      <c r="X836" s="150"/>
    </row>
    <row r="837" spans="1:24" ht="16.5" customHeight="1">
      <c r="A837" s="150"/>
      <c r="B837" s="150"/>
      <c r="C837" s="429"/>
      <c r="D837" s="150"/>
      <c r="E837" s="150"/>
      <c r="F837" s="150"/>
      <c r="G837" s="150"/>
      <c r="H837" s="150"/>
      <c r="I837" s="150"/>
      <c r="J837" s="150"/>
      <c r="K837" s="150"/>
      <c r="L837" s="150"/>
      <c r="M837" s="150"/>
      <c r="N837" s="150"/>
      <c r="O837" s="150"/>
      <c r="P837" s="150"/>
      <c r="Q837" s="150"/>
      <c r="R837" s="150"/>
      <c r="S837" s="150"/>
      <c r="T837" s="150"/>
      <c r="U837" s="150"/>
      <c r="V837" s="150"/>
      <c r="W837" s="150"/>
      <c r="X837" s="150"/>
    </row>
    <row r="838" spans="1:24" ht="16.5" customHeight="1">
      <c r="A838" s="150"/>
      <c r="B838" s="150"/>
      <c r="C838" s="429"/>
      <c r="D838" s="150"/>
      <c r="E838" s="150"/>
      <c r="F838" s="150"/>
      <c r="G838" s="150"/>
      <c r="H838" s="150"/>
      <c r="I838" s="150"/>
      <c r="J838" s="150"/>
      <c r="K838" s="150"/>
      <c r="L838" s="150"/>
      <c r="M838" s="150"/>
      <c r="N838" s="150"/>
      <c r="O838" s="150"/>
      <c r="P838" s="150"/>
      <c r="Q838" s="150"/>
      <c r="R838" s="150"/>
      <c r="S838" s="150"/>
      <c r="T838" s="150"/>
      <c r="U838" s="150"/>
      <c r="V838" s="150"/>
      <c r="W838" s="150"/>
      <c r="X838" s="150"/>
    </row>
    <row r="839" spans="1:24" ht="16.5" customHeight="1">
      <c r="A839" s="150"/>
      <c r="B839" s="150"/>
      <c r="C839" s="429"/>
      <c r="D839" s="150"/>
      <c r="E839" s="150"/>
      <c r="F839" s="150"/>
      <c r="G839" s="150"/>
      <c r="H839" s="150"/>
      <c r="I839" s="150"/>
      <c r="J839" s="150"/>
      <c r="K839" s="150"/>
      <c r="L839" s="150"/>
      <c r="M839" s="150"/>
      <c r="N839" s="150"/>
      <c r="O839" s="150"/>
      <c r="P839" s="150"/>
      <c r="Q839" s="150"/>
      <c r="R839" s="150"/>
      <c r="S839" s="150"/>
      <c r="T839" s="150"/>
      <c r="U839" s="150"/>
      <c r="V839" s="150"/>
      <c r="W839" s="150"/>
      <c r="X839" s="150"/>
    </row>
    <row r="840" spans="1:24" ht="16.5" customHeight="1">
      <c r="A840" s="150"/>
      <c r="B840" s="150"/>
      <c r="C840" s="429"/>
      <c r="D840" s="150"/>
      <c r="E840" s="150"/>
      <c r="F840" s="150"/>
      <c r="G840" s="150"/>
      <c r="H840" s="150"/>
      <c r="I840" s="150"/>
      <c r="J840" s="150"/>
      <c r="K840" s="150"/>
      <c r="L840" s="150"/>
      <c r="M840" s="150"/>
      <c r="N840" s="150"/>
      <c r="O840" s="150"/>
      <c r="P840" s="150"/>
      <c r="Q840" s="150"/>
      <c r="R840" s="150"/>
      <c r="S840" s="150"/>
      <c r="T840" s="150"/>
      <c r="U840" s="150"/>
      <c r="V840" s="150"/>
      <c r="W840" s="150"/>
      <c r="X840" s="150"/>
    </row>
    <row r="841" spans="1:24" ht="16.5" customHeight="1">
      <c r="A841" s="150"/>
      <c r="B841" s="150"/>
      <c r="C841" s="429"/>
      <c r="D841" s="150"/>
      <c r="E841" s="150"/>
      <c r="F841" s="150"/>
      <c r="G841" s="150"/>
      <c r="H841" s="150"/>
      <c r="I841" s="150"/>
      <c r="J841" s="150"/>
      <c r="K841" s="150"/>
      <c r="L841" s="150"/>
      <c r="M841" s="150"/>
      <c r="N841" s="150"/>
      <c r="O841" s="150"/>
      <c r="P841" s="150"/>
      <c r="Q841" s="150"/>
      <c r="R841" s="150"/>
      <c r="S841" s="150"/>
      <c r="T841" s="150"/>
      <c r="U841" s="150"/>
      <c r="V841" s="150"/>
      <c r="W841" s="150"/>
      <c r="X841" s="150"/>
    </row>
    <row r="842" spans="1:24" ht="16.5" customHeight="1">
      <c r="A842" s="150"/>
      <c r="B842" s="150"/>
      <c r="C842" s="429"/>
      <c r="D842" s="150"/>
      <c r="E842" s="150"/>
      <c r="F842" s="150"/>
      <c r="G842" s="150"/>
      <c r="H842" s="150"/>
      <c r="I842" s="150"/>
      <c r="J842" s="150"/>
      <c r="K842" s="150"/>
      <c r="L842" s="150"/>
      <c r="M842" s="150"/>
      <c r="N842" s="150"/>
      <c r="O842" s="150"/>
      <c r="P842" s="150"/>
      <c r="Q842" s="150"/>
      <c r="R842" s="150"/>
      <c r="S842" s="150"/>
      <c r="T842" s="150"/>
      <c r="U842" s="150"/>
      <c r="V842" s="150"/>
      <c r="W842" s="150"/>
      <c r="X842" s="150"/>
    </row>
    <row r="843" spans="1:24" ht="16.5" customHeight="1">
      <c r="A843" s="150"/>
      <c r="B843" s="150"/>
      <c r="C843" s="429"/>
      <c r="D843" s="150"/>
      <c r="E843" s="150"/>
      <c r="F843" s="150"/>
      <c r="G843" s="150"/>
      <c r="H843" s="150"/>
      <c r="I843" s="150"/>
      <c r="J843" s="150"/>
      <c r="K843" s="150"/>
      <c r="L843" s="150"/>
      <c r="M843" s="150"/>
      <c r="N843" s="150"/>
      <c r="O843" s="150"/>
      <c r="P843" s="150"/>
      <c r="Q843" s="150"/>
      <c r="R843" s="150"/>
      <c r="S843" s="150"/>
      <c r="T843" s="150"/>
      <c r="U843" s="150"/>
      <c r="V843" s="150"/>
      <c r="W843" s="150"/>
      <c r="X843" s="150"/>
    </row>
    <row r="844" spans="1:24" ht="16.5" customHeight="1">
      <c r="A844" s="150"/>
      <c r="B844" s="150"/>
      <c r="C844" s="429"/>
      <c r="D844" s="150"/>
      <c r="E844" s="150"/>
      <c r="F844" s="150"/>
      <c r="G844" s="150"/>
      <c r="H844" s="150"/>
      <c r="I844" s="150"/>
      <c r="J844" s="150"/>
      <c r="K844" s="150"/>
      <c r="L844" s="150"/>
      <c r="M844" s="150"/>
      <c r="N844" s="150"/>
      <c r="O844" s="150"/>
      <c r="P844" s="150"/>
      <c r="Q844" s="150"/>
      <c r="R844" s="150"/>
      <c r="S844" s="150"/>
      <c r="T844" s="150"/>
      <c r="U844" s="150"/>
      <c r="V844" s="150"/>
      <c r="W844" s="150"/>
      <c r="X844" s="150"/>
    </row>
    <row r="845" spans="1:24" ht="16.5" customHeight="1">
      <c r="A845" s="150"/>
      <c r="B845" s="150"/>
      <c r="C845" s="429"/>
      <c r="D845" s="150"/>
      <c r="E845" s="150"/>
      <c r="F845" s="150"/>
      <c r="G845" s="150"/>
      <c r="H845" s="150"/>
      <c r="I845" s="150"/>
      <c r="J845" s="150"/>
      <c r="K845" s="150"/>
      <c r="L845" s="150"/>
      <c r="M845" s="150"/>
      <c r="N845" s="150"/>
      <c r="O845" s="150"/>
      <c r="P845" s="150"/>
      <c r="Q845" s="150"/>
      <c r="R845" s="150"/>
      <c r="S845" s="150"/>
      <c r="T845" s="150"/>
      <c r="U845" s="150"/>
      <c r="V845" s="150"/>
      <c r="W845" s="150"/>
      <c r="X845" s="150"/>
    </row>
    <row r="846" spans="1:24" ht="16.5" customHeight="1">
      <c r="A846" s="150"/>
      <c r="B846" s="150"/>
      <c r="C846" s="429"/>
      <c r="D846" s="150"/>
      <c r="E846" s="150"/>
      <c r="F846" s="150"/>
      <c r="G846" s="150"/>
      <c r="H846" s="150"/>
      <c r="I846" s="150"/>
      <c r="J846" s="150"/>
      <c r="K846" s="150"/>
      <c r="L846" s="150"/>
      <c r="M846" s="150"/>
      <c r="N846" s="150"/>
      <c r="O846" s="150"/>
      <c r="P846" s="150"/>
      <c r="Q846" s="150"/>
      <c r="R846" s="150"/>
      <c r="S846" s="150"/>
      <c r="T846" s="150"/>
      <c r="U846" s="150"/>
      <c r="V846" s="150"/>
      <c r="W846" s="150"/>
      <c r="X846" s="150"/>
    </row>
    <row r="847" spans="1:24" ht="16.5" customHeight="1">
      <c r="A847" s="150"/>
      <c r="B847" s="150"/>
      <c r="C847" s="429"/>
      <c r="D847" s="150"/>
      <c r="E847" s="150"/>
      <c r="F847" s="150"/>
      <c r="G847" s="150"/>
      <c r="H847" s="150"/>
      <c r="I847" s="150"/>
      <c r="J847" s="150"/>
      <c r="K847" s="150"/>
      <c r="L847" s="150"/>
      <c r="M847" s="150"/>
      <c r="N847" s="150"/>
      <c r="O847" s="150"/>
      <c r="P847" s="150"/>
      <c r="Q847" s="150"/>
      <c r="R847" s="150"/>
      <c r="S847" s="150"/>
      <c r="T847" s="150"/>
      <c r="U847" s="150"/>
      <c r="V847" s="150"/>
      <c r="W847" s="150"/>
      <c r="X847" s="150"/>
    </row>
    <row r="848" spans="1:24" ht="16.5" customHeight="1">
      <c r="A848" s="150"/>
      <c r="B848" s="150"/>
      <c r="C848" s="429"/>
      <c r="D848" s="150"/>
      <c r="E848" s="150"/>
      <c r="F848" s="150"/>
      <c r="G848" s="150"/>
      <c r="H848" s="150"/>
      <c r="I848" s="150"/>
      <c r="J848" s="150"/>
      <c r="K848" s="150"/>
      <c r="L848" s="150"/>
      <c r="M848" s="150"/>
      <c r="N848" s="150"/>
      <c r="O848" s="150"/>
      <c r="P848" s="150"/>
      <c r="Q848" s="150"/>
      <c r="R848" s="150"/>
      <c r="S848" s="150"/>
      <c r="T848" s="150"/>
      <c r="U848" s="150"/>
      <c r="V848" s="150"/>
      <c r="W848" s="150"/>
      <c r="X848" s="150"/>
    </row>
    <row r="849" spans="1:24" ht="16.5" customHeight="1">
      <c r="A849" s="150"/>
      <c r="B849" s="150"/>
      <c r="C849" s="429"/>
      <c r="D849" s="150"/>
      <c r="E849" s="150"/>
      <c r="F849" s="150"/>
      <c r="G849" s="150"/>
      <c r="H849" s="150"/>
      <c r="I849" s="150"/>
      <c r="J849" s="150"/>
      <c r="K849" s="150"/>
      <c r="L849" s="150"/>
      <c r="M849" s="150"/>
      <c r="N849" s="150"/>
      <c r="O849" s="150"/>
      <c r="P849" s="150"/>
      <c r="Q849" s="150"/>
      <c r="R849" s="150"/>
      <c r="S849" s="150"/>
      <c r="T849" s="150"/>
      <c r="U849" s="150"/>
      <c r="V849" s="150"/>
      <c r="W849" s="150"/>
      <c r="X849" s="150"/>
    </row>
    <row r="850" spans="1:24" ht="16.5" customHeight="1">
      <c r="A850" s="150"/>
      <c r="B850" s="150"/>
      <c r="C850" s="429"/>
      <c r="D850" s="150"/>
      <c r="E850" s="150"/>
      <c r="F850" s="150"/>
      <c r="G850" s="150"/>
      <c r="H850" s="150"/>
      <c r="I850" s="150"/>
      <c r="J850" s="150"/>
      <c r="K850" s="150"/>
      <c r="L850" s="150"/>
      <c r="M850" s="150"/>
      <c r="N850" s="150"/>
      <c r="O850" s="150"/>
      <c r="P850" s="150"/>
      <c r="Q850" s="150"/>
      <c r="R850" s="150"/>
      <c r="S850" s="150"/>
      <c r="T850" s="150"/>
      <c r="U850" s="150"/>
      <c r="V850" s="150"/>
      <c r="W850" s="150"/>
      <c r="X850" s="150"/>
    </row>
    <row r="851" spans="1:24" ht="16.5" customHeight="1">
      <c r="A851" s="150"/>
      <c r="B851" s="150"/>
      <c r="C851" s="429"/>
      <c r="D851" s="150"/>
      <c r="E851" s="150"/>
      <c r="F851" s="150"/>
      <c r="G851" s="150"/>
      <c r="H851" s="150"/>
      <c r="I851" s="150"/>
      <c r="J851" s="150"/>
      <c r="K851" s="150"/>
      <c r="L851" s="150"/>
      <c r="M851" s="150"/>
      <c r="N851" s="150"/>
      <c r="O851" s="150"/>
      <c r="P851" s="150"/>
      <c r="Q851" s="150"/>
      <c r="R851" s="150"/>
      <c r="S851" s="150"/>
      <c r="T851" s="150"/>
      <c r="U851" s="150"/>
      <c r="V851" s="150"/>
      <c r="W851" s="150"/>
      <c r="X851" s="150"/>
    </row>
    <row r="852" spans="1:24" ht="16.5" customHeight="1">
      <c r="A852" s="150"/>
      <c r="B852" s="150"/>
      <c r="C852" s="429"/>
      <c r="D852" s="150"/>
      <c r="E852" s="150"/>
      <c r="F852" s="150"/>
      <c r="G852" s="150"/>
      <c r="H852" s="150"/>
      <c r="I852" s="150"/>
      <c r="J852" s="150"/>
      <c r="K852" s="150"/>
      <c r="L852" s="150"/>
      <c r="M852" s="150"/>
      <c r="N852" s="150"/>
      <c r="O852" s="150"/>
      <c r="P852" s="150"/>
      <c r="Q852" s="150"/>
      <c r="R852" s="150"/>
      <c r="S852" s="150"/>
      <c r="T852" s="150"/>
      <c r="U852" s="150"/>
      <c r="V852" s="150"/>
      <c r="W852" s="150"/>
      <c r="X852" s="150"/>
    </row>
    <row r="853" spans="1:24" ht="16.5" customHeight="1">
      <c r="A853" s="150"/>
      <c r="B853" s="150"/>
      <c r="C853" s="429"/>
      <c r="D853" s="150"/>
      <c r="E853" s="150"/>
      <c r="F853" s="150"/>
      <c r="G853" s="150"/>
      <c r="H853" s="150"/>
      <c r="I853" s="150"/>
      <c r="J853" s="150"/>
      <c r="K853" s="150"/>
      <c r="L853" s="150"/>
      <c r="M853" s="150"/>
      <c r="N853" s="150"/>
      <c r="O853" s="150"/>
      <c r="P853" s="150"/>
      <c r="Q853" s="150"/>
      <c r="R853" s="150"/>
      <c r="S853" s="150"/>
      <c r="T853" s="150"/>
      <c r="U853" s="150"/>
      <c r="V853" s="150"/>
      <c r="W853" s="150"/>
      <c r="X853" s="150"/>
    </row>
    <row r="854" spans="1:24" ht="16.5" customHeight="1">
      <c r="A854" s="150"/>
      <c r="B854" s="150"/>
      <c r="C854" s="429"/>
      <c r="D854" s="150"/>
      <c r="E854" s="150"/>
      <c r="F854" s="150"/>
      <c r="G854" s="150"/>
      <c r="H854" s="150"/>
      <c r="I854" s="150"/>
      <c r="J854" s="150"/>
      <c r="K854" s="150"/>
      <c r="L854" s="150"/>
      <c r="M854" s="150"/>
      <c r="N854" s="150"/>
      <c r="O854" s="150"/>
      <c r="P854" s="150"/>
      <c r="Q854" s="150"/>
      <c r="R854" s="150"/>
      <c r="S854" s="150"/>
      <c r="T854" s="150"/>
      <c r="U854" s="150"/>
      <c r="V854" s="150"/>
      <c r="W854" s="150"/>
      <c r="X854" s="150"/>
    </row>
    <row r="855" spans="1:24" ht="16.5" customHeight="1">
      <c r="A855" s="150"/>
      <c r="B855" s="150"/>
      <c r="C855" s="429"/>
      <c r="D855" s="150"/>
      <c r="E855" s="150"/>
      <c r="F855" s="150"/>
      <c r="G855" s="150"/>
      <c r="H855" s="150"/>
      <c r="I855" s="150"/>
      <c r="J855" s="150"/>
      <c r="K855" s="150"/>
      <c r="L855" s="150"/>
      <c r="M855" s="150"/>
      <c r="N855" s="150"/>
      <c r="O855" s="150"/>
      <c r="P855" s="150"/>
      <c r="Q855" s="150"/>
      <c r="R855" s="150"/>
      <c r="S855" s="150"/>
      <c r="T855" s="150"/>
      <c r="U855" s="150"/>
      <c r="V855" s="150"/>
      <c r="W855" s="150"/>
      <c r="X855" s="150"/>
    </row>
    <row r="856" spans="1:24" ht="16.5" customHeight="1">
      <c r="A856" s="150"/>
      <c r="B856" s="150"/>
      <c r="C856" s="429"/>
      <c r="D856" s="150"/>
      <c r="E856" s="150"/>
      <c r="F856" s="150"/>
      <c r="G856" s="150"/>
      <c r="H856" s="150"/>
      <c r="I856" s="150"/>
      <c r="J856" s="150"/>
      <c r="K856" s="150"/>
      <c r="L856" s="150"/>
      <c r="M856" s="150"/>
      <c r="N856" s="150"/>
      <c r="O856" s="150"/>
      <c r="P856" s="150"/>
      <c r="Q856" s="150"/>
      <c r="R856" s="150"/>
      <c r="S856" s="150"/>
      <c r="T856" s="150"/>
      <c r="U856" s="150"/>
      <c r="V856" s="150"/>
      <c r="W856" s="150"/>
      <c r="X856" s="150"/>
    </row>
    <row r="857" spans="1:24" ht="16.5" customHeight="1">
      <c r="A857" s="150"/>
      <c r="B857" s="150"/>
      <c r="C857" s="429"/>
      <c r="D857" s="150"/>
      <c r="E857" s="150"/>
      <c r="F857" s="150"/>
      <c r="G857" s="150"/>
      <c r="H857" s="150"/>
      <c r="I857" s="150"/>
      <c r="J857" s="150"/>
      <c r="K857" s="150"/>
      <c r="L857" s="150"/>
      <c r="M857" s="150"/>
      <c r="N857" s="150"/>
      <c r="O857" s="150"/>
      <c r="P857" s="150"/>
      <c r="Q857" s="150"/>
      <c r="R857" s="150"/>
      <c r="S857" s="150"/>
      <c r="T857" s="150"/>
      <c r="U857" s="150"/>
      <c r="V857" s="150"/>
      <c r="W857" s="150"/>
      <c r="X857" s="150"/>
    </row>
    <row r="858" spans="1:24" ht="16.5" customHeight="1">
      <c r="A858" s="150"/>
      <c r="B858" s="150"/>
      <c r="C858" s="429"/>
      <c r="D858" s="150"/>
      <c r="E858" s="150"/>
      <c r="F858" s="150"/>
      <c r="G858" s="150"/>
      <c r="H858" s="150"/>
      <c r="I858" s="150"/>
      <c r="J858" s="150"/>
      <c r="K858" s="150"/>
      <c r="L858" s="150"/>
      <c r="M858" s="150"/>
      <c r="N858" s="150"/>
      <c r="O858" s="150"/>
      <c r="P858" s="150"/>
      <c r="Q858" s="150"/>
      <c r="R858" s="150"/>
      <c r="S858" s="150"/>
      <c r="T858" s="150"/>
      <c r="U858" s="150"/>
      <c r="V858" s="150"/>
      <c r="W858" s="150"/>
      <c r="X858" s="150"/>
    </row>
    <row r="859" spans="1:24" ht="16.5" customHeight="1">
      <c r="A859" s="150"/>
      <c r="B859" s="150"/>
      <c r="C859" s="429"/>
      <c r="D859" s="150"/>
      <c r="E859" s="150"/>
      <c r="F859" s="150"/>
      <c r="G859" s="150"/>
      <c r="H859" s="150"/>
      <c r="I859" s="150"/>
      <c r="J859" s="150"/>
      <c r="K859" s="150"/>
      <c r="L859" s="150"/>
      <c r="M859" s="150"/>
      <c r="N859" s="150"/>
      <c r="O859" s="150"/>
      <c r="P859" s="150"/>
      <c r="Q859" s="150"/>
      <c r="R859" s="150"/>
      <c r="S859" s="150"/>
      <c r="T859" s="150"/>
      <c r="U859" s="150"/>
      <c r="V859" s="150"/>
      <c r="W859" s="150"/>
      <c r="X859" s="150"/>
    </row>
    <row r="860" spans="1:24" ht="16.5" customHeight="1">
      <c r="A860" s="150"/>
      <c r="B860" s="150"/>
      <c r="C860" s="429"/>
      <c r="D860" s="150"/>
      <c r="E860" s="150"/>
      <c r="F860" s="150"/>
      <c r="G860" s="150"/>
      <c r="H860" s="150"/>
      <c r="I860" s="150"/>
      <c r="J860" s="150"/>
      <c r="K860" s="150"/>
      <c r="L860" s="150"/>
      <c r="M860" s="150"/>
      <c r="N860" s="150"/>
      <c r="O860" s="150"/>
      <c r="P860" s="150"/>
      <c r="Q860" s="150"/>
      <c r="R860" s="150"/>
      <c r="S860" s="150"/>
      <c r="T860" s="150"/>
      <c r="U860" s="150"/>
      <c r="V860" s="150"/>
      <c r="W860" s="150"/>
      <c r="X860" s="150"/>
    </row>
    <row r="861" spans="1:24" ht="16.5" customHeight="1">
      <c r="A861" s="150"/>
      <c r="B861" s="150"/>
      <c r="C861" s="429"/>
      <c r="D861" s="150"/>
      <c r="E861" s="150"/>
      <c r="F861" s="150"/>
      <c r="G861" s="150"/>
      <c r="H861" s="150"/>
      <c r="I861" s="150"/>
      <c r="J861" s="150"/>
      <c r="K861" s="150"/>
      <c r="L861" s="150"/>
      <c r="M861" s="150"/>
      <c r="N861" s="150"/>
      <c r="O861" s="150"/>
      <c r="P861" s="150"/>
      <c r="Q861" s="150"/>
      <c r="R861" s="150"/>
      <c r="S861" s="150"/>
      <c r="T861" s="150"/>
      <c r="U861" s="150"/>
      <c r="V861" s="150"/>
      <c r="W861" s="150"/>
      <c r="X861" s="150"/>
    </row>
    <row r="862" spans="1:24" ht="16.5" customHeight="1">
      <c r="A862" s="150"/>
      <c r="B862" s="150"/>
      <c r="C862" s="429"/>
      <c r="D862" s="150"/>
      <c r="E862" s="150"/>
      <c r="F862" s="150"/>
      <c r="G862" s="150"/>
      <c r="H862" s="150"/>
      <c r="I862" s="150"/>
      <c r="J862" s="150"/>
      <c r="K862" s="150"/>
      <c r="L862" s="150"/>
      <c r="M862" s="150"/>
      <c r="N862" s="150"/>
      <c r="O862" s="150"/>
      <c r="P862" s="150"/>
      <c r="Q862" s="150"/>
      <c r="R862" s="150"/>
      <c r="S862" s="150"/>
      <c r="T862" s="150"/>
      <c r="U862" s="150"/>
      <c r="V862" s="150"/>
      <c r="W862" s="150"/>
      <c r="X862" s="150"/>
    </row>
    <row r="863" spans="1:24" ht="16.5" customHeight="1">
      <c r="A863" s="150"/>
      <c r="B863" s="150"/>
      <c r="C863" s="429"/>
      <c r="D863" s="150"/>
      <c r="E863" s="150"/>
      <c r="F863" s="150"/>
      <c r="G863" s="150"/>
      <c r="H863" s="150"/>
      <c r="I863" s="150"/>
      <c r="J863" s="150"/>
      <c r="K863" s="150"/>
      <c r="L863" s="150"/>
      <c r="M863" s="150"/>
      <c r="N863" s="150"/>
      <c r="O863" s="150"/>
      <c r="P863" s="150"/>
      <c r="Q863" s="150"/>
      <c r="R863" s="150"/>
      <c r="S863" s="150"/>
      <c r="T863" s="150"/>
      <c r="U863" s="150"/>
      <c r="V863" s="150"/>
      <c r="W863" s="150"/>
      <c r="X863" s="150"/>
    </row>
    <row r="864" spans="1:24" ht="16.5" customHeight="1">
      <c r="A864" s="150"/>
      <c r="B864" s="150"/>
      <c r="C864" s="429"/>
      <c r="D864" s="150"/>
      <c r="E864" s="150"/>
      <c r="F864" s="150"/>
      <c r="G864" s="150"/>
      <c r="H864" s="150"/>
      <c r="I864" s="150"/>
      <c r="J864" s="150"/>
      <c r="K864" s="150"/>
      <c r="L864" s="150"/>
      <c r="M864" s="150"/>
      <c r="N864" s="150"/>
      <c r="O864" s="150"/>
      <c r="P864" s="150"/>
      <c r="Q864" s="150"/>
      <c r="R864" s="150"/>
      <c r="S864" s="150"/>
      <c r="T864" s="150"/>
      <c r="U864" s="150"/>
      <c r="V864" s="150"/>
      <c r="W864" s="150"/>
      <c r="X864" s="150"/>
    </row>
    <row r="865" spans="1:24" ht="16.5" customHeight="1">
      <c r="A865" s="150"/>
      <c r="B865" s="150"/>
      <c r="C865" s="429"/>
      <c r="D865" s="150"/>
      <c r="E865" s="150"/>
      <c r="F865" s="150"/>
      <c r="G865" s="150"/>
      <c r="H865" s="150"/>
      <c r="I865" s="150"/>
      <c r="J865" s="150"/>
      <c r="K865" s="150"/>
      <c r="L865" s="150"/>
      <c r="M865" s="150"/>
      <c r="N865" s="150"/>
      <c r="O865" s="150"/>
      <c r="P865" s="150"/>
      <c r="Q865" s="150"/>
      <c r="R865" s="150"/>
      <c r="S865" s="150"/>
      <c r="T865" s="150"/>
      <c r="U865" s="150"/>
      <c r="V865" s="150"/>
      <c r="W865" s="150"/>
      <c r="X865" s="150"/>
    </row>
    <row r="866" spans="1:24" ht="16.5" customHeight="1">
      <c r="A866" s="150"/>
      <c r="B866" s="150"/>
      <c r="C866" s="429"/>
      <c r="D866" s="150"/>
      <c r="E866" s="150"/>
      <c r="F866" s="150"/>
      <c r="G866" s="150"/>
      <c r="H866" s="150"/>
      <c r="I866" s="150"/>
      <c r="J866" s="150"/>
      <c r="K866" s="150"/>
      <c r="L866" s="150"/>
      <c r="M866" s="150"/>
      <c r="N866" s="150"/>
      <c r="O866" s="150"/>
      <c r="P866" s="150"/>
      <c r="Q866" s="150"/>
      <c r="R866" s="150"/>
      <c r="S866" s="150"/>
      <c r="T866" s="150"/>
      <c r="U866" s="150"/>
      <c r="V866" s="150"/>
      <c r="W866" s="150"/>
      <c r="X866" s="150"/>
    </row>
    <row r="867" spans="1:24" ht="16.5" customHeight="1">
      <c r="A867" s="150"/>
      <c r="B867" s="150"/>
      <c r="C867" s="429"/>
      <c r="D867" s="150"/>
      <c r="E867" s="150"/>
      <c r="F867" s="150"/>
      <c r="G867" s="150"/>
      <c r="H867" s="150"/>
      <c r="I867" s="150"/>
      <c r="J867" s="150"/>
      <c r="K867" s="150"/>
      <c r="L867" s="150"/>
      <c r="M867" s="150"/>
      <c r="N867" s="150"/>
      <c r="O867" s="150"/>
      <c r="P867" s="150"/>
      <c r="Q867" s="150"/>
      <c r="R867" s="150"/>
      <c r="S867" s="150"/>
      <c r="T867" s="150"/>
      <c r="U867" s="150"/>
      <c r="V867" s="150"/>
      <c r="W867" s="150"/>
      <c r="X867" s="150"/>
    </row>
    <row r="868" spans="1:24" ht="16.5" customHeight="1">
      <c r="A868" s="150"/>
      <c r="B868" s="150"/>
      <c r="C868" s="429"/>
      <c r="D868" s="150"/>
      <c r="E868" s="150"/>
      <c r="F868" s="150"/>
      <c r="G868" s="150"/>
      <c r="H868" s="150"/>
      <c r="I868" s="150"/>
      <c r="J868" s="150"/>
      <c r="K868" s="150"/>
      <c r="L868" s="150"/>
      <c r="M868" s="150"/>
      <c r="N868" s="150"/>
      <c r="O868" s="150"/>
      <c r="P868" s="150"/>
      <c r="Q868" s="150"/>
      <c r="R868" s="150"/>
      <c r="S868" s="150"/>
      <c r="T868" s="150"/>
      <c r="U868" s="150"/>
      <c r="V868" s="150"/>
      <c r="W868" s="150"/>
      <c r="X868" s="150"/>
    </row>
    <row r="869" spans="1:24" ht="16.5" customHeight="1">
      <c r="A869" s="150"/>
      <c r="B869" s="150"/>
      <c r="C869" s="429"/>
      <c r="D869" s="150"/>
      <c r="E869" s="150"/>
      <c r="F869" s="150"/>
      <c r="G869" s="150"/>
      <c r="H869" s="150"/>
      <c r="I869" s="150"/>
      <c r="J869" s="150"/>
      <c r="K869" s="150"/>
      <c r="L869" s="150"/>
      <c r="M869" s="150"/>
      <c r="N869" s="150"/>
      <c r="O869" s="150"/>
      <c r="P869" s="150"/>
      <c r="Q869" s="150"/>
      <c r="R869" s="150"/>
      <c r="S869" s="150"/>
      <c r="T869" s="150"/>
      <c r="U869" s="150"/>
      <c r="V869" s="150"/>
      <c r="W869" s="150"/>
      <c r="X869" s="150"/>
    </row>
    <row r="870" spans="1:24" ht="16.5" customHeight="1">
      <c r="A870" s="150"/>
      <c r="B870" s="150"/>
      <c r="C870" s="429"/>
      <c r="D870" s="150"/>
      <c r="E870" s="150"/>
      <c r="F870" s="150"/>
      <c r="G870" s="150"/>
      <c r="H870" s="150"/>
      <c r="I870" s="150"/>
      <c r="J870" s="150"/>
      <c r="K870" s="150"/>
      <c r="L870" s="150"/>
      <c r="M870" s="150"/>
      <c r="N870" s="150"/>
      <c r="O870" s="150"/>
      <c r="P870" s="150"/>
      <c r="Q870" s="150"/>
      <c r="R870" s="150"/>
      <c r="S870" s="150"/>
      <c r="T870" s="150"/>
      <c r="U870" s="150"/>
      <c r="V870" s="150"/>
      <c r="W870" s="150"/>
      <c r="X870" s="150"/>
    </row>
    <row r="871" spans="1:24" ht="16.5" customHeight="1">
      <c r="A871" s="150"/>
      <c r="B871" s="150"/>
      <c r="C871" s="429"/>
      <c r="D871" s="150"/>
      <c r="E871" s="150"/>
      <c r="F871" s="150"/>
      <c r="G871" s="150"/>
      <c r="H871" s="150"/>
      <c r="I871" s="150"/>
      <c r="J871" s="150"/>
      <c r="K871" s="150"/>
      <c r="L871" s="150"/>
      <c r="M871" s="150"/>
      <c r="N871" s="150"/>
      <c r="O871" s="150"/>
      <c r="P871" s="150"/>
      <c r="Q871" s="150"/>
      <c r="R871" s="150"/>
      <c r="S871" s="150"/>
      <c r="T871" s="150"/>
      <c r="U871" s="150"/>
      <c r="V871" s="150"/>
      <c r="W871" s="150"/>
      <c r="X871" s="150"/>
    </row>
    <row r="872" spans="1:24" ht="16.5" customHeight="1">
      <c r="A872" s="150"/>
      <c r="B872" s="150"/>
      <c r="C872" s="429"/>
      <c r="D872" s="150"/>
      <c r="E872" s="150"/>
      <c r="F872" s="150"/>
      <c r="G872" s="150"/>
      <c r="H872" s="150"/>
      <c r="I872" s="150"/>
      <c r="J872" s="150"/>
      <c r="K872" s="150"/>
      <c r="L872" s="150"/>
      <c r="M872" s="150"/>
      <c r="N872" s="150"/>
      <c r="O872" s="150"/>
      <c r="P872" s="150"/>
      <c r="Q872" s="150"/>
      <c r="R872" s="150"/>
      <c r="S872" s="150"/>
      <c r="T872" s="150"/>
      <c r="U872" s="150"/>
      <c r="V872" s="150"/>
      <c r="W872" s="150"/>
      <c r="X872" s="150"/>
    </row>
    <row r="873" spans="1:24" ht="16.5" customHeight="1">
      <c r="A873" s="150"/>
      <c r="B873" s="150"/>
      <c r="C873" s="429"/>
      <c r="D873" s="150"/>
      <c r="E873" s="150"/>
      <c r="F873" s="150"/>
      <c r="G873" s="150"/>
      <c r="H873" s="150"/>
      <c r="I873" s="150"/>
      <c r="J873" s="150"/>
      <c r="K873" s="150"/>
      <c r="L873" s="150"/>
      <c r="M873" s="150"/>
      <c r="N873" s="150"/>
      <c r="O873" s="150"/>
      <c r="P873" s="150"/>
      <c r="Q873" s="150"/>
      <c r="R873" s="150"/>
      <c r="S873" s="150"/>
      <c r="T873" s="150"/>
      <c r="U873" s="150"/>
      <c r="V873" s="150"/>
      <c r="W873" s="150"/>
      <c r="X873" s="150"/>
    </row>
    <row r="874" spans="1:24" ht="16.5" customHeight="1">
      <c r="A874" s="150"/>
      <c r="B874" s="150"/>
      <c r="C874" s="429"/>
      <c r="D874" s="150"/>
      <c r="E874" s="150"/>
      <c r="F874" s="150"/>
      <c r="G874" s="150"/>
      <c r="H874" s="150"/>
      <c r="I874" s="150"/>
      <c r="J874" s="150"/>
      <c r="K874" s="150"/>
      <c r="L874" s="150"/>
      <c r="M874" s="150"/>
      <c r="N874" s="150"/>
      <c r="O874" s="150"/>
      <c r="P874" s="150"/>
      <c r="Q874" s="150"/>
      <c r="R874" s="150"/>
      <c r="S874" s="150"/>
      <c r="T874" s="150"/>
      <c r="U874" s="150"/>
      <c r="V874" s="150"/>
      <c r="W874" s="150"/>
      <c r="X874" s="150"/>
    </row>
    <row r="875" spans="1:24" ht="16.5" customHeight="1">
      <c r="A875" s="150"/>
      <c r="B875" s="150"/>
      <c r="C875" s="429"/>
      <c r="D875" s="150"/>
      <c r="E875" s="150"/>
      <c r="F875" s="150"/>
      <c r="G875" s="150"/>
      <c r="H875" s="150"/>
      <c r="I875" s="150"/>
      <c r="J875" s="150"/>
      <c r="K875" s="150"/>
      <c r="L875" s="150"/>
      <c r="M875" s="150"/>
      <c r="N875" s="150"/>
      <c r="O875" s="150"/>
      <c r="P875" s="150"/>
      <c r="Q875" s="150"/>
      <c r="R875" s="150"/>
      <c r="S875" s="150"/>
      <c r="T875" s="150"/>
      <c r="U875" s="150"/>
      <c r="V875" s="150"/>
      <c r="W875" s="150"/>
      <c r="X875" s="150"/>
    </row>
    <row r="876" spans="1:24" ht="16.5" customHeight="1">
      <c r="A876" s="150"/>
      <c r="B876" s="150"/>
      <c r="C876" s="429"/>
      <c r="D876" s="150"/>
      <c r="E876" s="150"/>
      <c r="F876" s="150"/>
      <c r="G876" s="150"/>
      <c r="H876" s="150"/>
      <c r="I876" s="150"/>
      <c r="J876" s="150"/>
      <c r="K876" s="150"/>
      <c r="L876" s="150"/>
      <c r="M876" s="150"/>
      <c r="N876" s="150"/>
      <c r="O876" s="150"/>
      <c r="P876" s="150"/>
      <c r="Q876" s="150"/>
      <c r="R876" s="150"/>
      <c r="S876" s="150"/>
      <c r="T876" s="150"/>
      <c r="U876" s="150"/>
      <c r="V876" s="150"/>
      <c r="W876" s="150"/>
      <c r="X876" s="150"/>
    </row>
    <row r="877" spans="1:24" ht="16.5" customHeight="1">
      <c r="A877" s="150"/>
      <c r="B877" s="150"/>
      <c r="C877" s="429"/>
      <c r="D877" s="150"/>
      <c r="E877" s="150"/>
      <c r="F877" s="150"/>
      <c r="G877" s="150"/>
      <c r="H877" s="150"/>
      <c r="I877" s="150"/>
      <c r="J877" s="150"/>
      <c r="K877" s="150"/>
      <c r="L877" s="150"/>
      <c r="M877" s="150"/>
      <c r="N877" s="150"/>
      <c r="O877" s="150"/>
      <c r="P877" s="150"/>
      <c r="Q877" s="150"/>
      <c r="R877" s="150"/>
      <c r="S877" s="150"/>
      <c r="T877" s="150"/>
      <c r="U877" s="150"/>
      <c r="V877" s="150"/>
      <c r="W877" s="150"/>
      <c r="X877" s="150"/>
    </row>
    <row r="878" spans="1:24" ht="16.5" customHeight="1">
      <c r="A878" s="150"/>
      <c r="B878" s="150"/>
      <c r="C878" s="429"/>
      <c r="D878" s="150"/>
      <c r="E878" s="150"/>
      <c r="F878" s="150"/>
      <c r="G878" s="150"/>
      <c r="H878" s="150"/>
      <c r="I878" s="150"/>
      <c r="J878" s="150"/>
      <c r="K878" s="150"/>
      <c r="L878" s="150"/>
      <c r="M878" s="150"/>
      <c r="N878" s="150"/>
      <c r="O878" s="150"/>
      <c r="P878" s="150"/>
      <c r="Q878" s="150"/>
      <c r="R878" s="150"/>
      <c r="S878" s="150"/>
      <c r="T878" s="150"/>
      <c r="U878" s="150"/>
      <c r="V878" s="150"/>
      <c r="W878" s="150"/>
      <c r="X878" s="150"/>
    </row>
    <row r="879" spans="1:24" ht="16.5" customHeight="1">
      <c r="A879" s="150"/>
      <c r="B879" s="150"/>
      <c r="C879" s="429"/>
      <c r="D879" s="150"/>
      <c r="E879" s="150"/>
      <c r="F879" s="150"/>
      <c r="G879" s="150"/>
      <c r="H879" s="150"/>
      <c r="I879" s="150"/>
      <c r="J879" s="150"/>
      <c r="K879" s="150"/>
      <c r="L879" s="150"/>
      <c r="M879" s="150"/>
      <c r="N879" s="150"/>
      <c r="O879" s="150"/>
      <c r="P879" s="150"/>
      <c r="Q879" s="150"/>
      <c r="R879" s="150"/>
      <c r="S879" s="150"/>
      <c r="T879" s="150"/>
      <c r="U879" s="150"/>
      <c r="V879" s="150"/>
      <c r="W879" s="150"/>
      <c r="X879" s="150"/>
    </row>
    <row r="880" spans="1:24" ht="16.5" customHeight="1">
      <c r="A880" s="150"/>
      <c r="B880" s="150"/>
      <c r="C880" s="429"/>
      <c r="D880" s="150"/>
      <c r="E880" s="150"/>
      <c r="F880" s="150"/>
      <c r="G880" s="150"/>
      <c r="H880" s="150"/>
      <c r="I880" s="150"/>
      <c r="J880" s="150"/>
      <c r="K880" s="150"/>
      <c r="L880" s="150"/>
      <c r="M880" s="150"/>
      <c r="N880" s="150"/>
      <c r="O880" s="150"/>
      <c r="P880" s="150"/>
      <c r="Q880" s="150"/>
      <c r="R880" s="150"/>
      <c r="S880" s="150"/>
      <c r="T880" s="150"/>
      <c r="U880" s="150"/>
      <c r="V880" s="150"/>
      <c r="W880" s="150"/>
      <c r="X880" s="150"/>
    </row>
    <row r="881" spans="1:24" ht="16.5" customHeight="1">
      <c r="A881" s="150"/>
      <c r="B881" s="150"/>
      <c r="C881" s="429"/>
      <c r="D881" s="150"/>
      <c r="E881" s="150"/>
      <c r="F881" s="150"/>
      <c r="G881" s="150"/>
      <c r="H881" s="150"/>
      <c r="I881" s="150"/>
      <c r="J881" s="150"/>
      <c r="K881" s="150"/>
      <c r="L881" s="150"/>
      <c r="M881" s="150"/>
      <c r="N881" s="150"/>
      <c r="O881" s="150"/>
      <c r="P881" s="150"/>
      <c r="Q881" s="150"/>
      <c r="R881" s="150"/>
      <c r="S881" s="150"/>
      <c r="T881" s="150"/>
      <c r="U881" s="150"/>
      <c r="V881" s="150"/>
      <c r="W881" s="150"/>
      <c r="X881" s="150"/>
    </row>
    <row r="882" spans="1:24" ht="16.5" customHeight="1">
      <c r="A882" s="150"/>
      <c r="B882" s="150"/>
      <c r="C882" s="429"/>
      <c r="D882" s="150"/>
      <c r="E882" s="150"/>
      <c r="F882" s="150"/>
      <c r="G882" s="150"/>
      <c r="H882" s="150"/>
      <c r="I882" s="150"/>
      <c r="J882" s="150"/>
      <c r="K882" s="150"/>
      <c r="L882" s="150"/>
      <c r="M882" s="150"/>
      <c r="N882" s="150"/>
      <c r="O882" s="150"/>
      <c r="P882" s="150"/>
      <c r="Q882" s="150"/>
      <c r="R882" s="150"/>
      <c r="S882" s="150"/>
      <c r="T882" s="150"/>
      <c r="U882" s="150"/>
      <c r="V882" s="150"/>
      <c r="W882" s="150"/>
      <c r="X882" s="150"/>
    </row>
    <row r="883" spans="1:24" ht="16.5" customHeight="1">
      <c r="A883" s="150"/>
      <c r="B883" s="150"/>
      <c r="C883" s="429"/>
      <c r="D883" s="150"/>
      <c r="E883" s="150"/>
      <c r="F883" s="150"/>
      <c r="G883" s="150"/>
      <c r="H883" s="150"/>
      <c r="I883" s="150"/>
      <c r="J883" s="150"/>
      <c r="K883" s="150"/>
      <c r="L883" s="150"/>
      <c r="M883" s="150"/>
      <c r="N883" s="150"/>
      <c r="O883" s="150"/>
      <c r="P883" s="150"/>
      <c r="Q883" s="150"/>
      <c r="R883" s="150"/>
      <c r="S883" s="150"/>
      <c r="T883" s="150"/>
      <c r="U883" s="150"/>
      <c r="V883" s="150"/>
      <c r="W883" s="150"/>
      <c r="X883" s="150"/>
    </row>
    <row r="884" spans="1:24" ht="16.5" customHeight="1">
      <c r="A884" s="150"/>
      <c r="B884" s="150"/>
      <c r="C884" s="429"/>
      <c r="D884" s="150"/>
      <c r="E884" s="150"/>
      <c r="F884" s="150"/>
      <c r="G884" s="150"/>
      <c r="H884" s="150"/>
      <c r="I884" s="150"/>
      <c r="J884" s="150"/>
      <c r="K884" s="150"/>
      <c r="L884" s="150"/>
      <c r="M884" s="150"/>
      <c r="N884" s="150"/>
      <c r="O884" s="150"/>
      <c r="P884" s="150"/>
      <c r="Q884" s="150"/>
      <c r="R884" s="150"/>
      <c r="S884" s="150"/>
      <c r="T884" s="150"/>
      <c r="U884" s="150"/>
      <c r="V884" s="150"/>
      <c r="W884" s="150"/>
      <c r="X884" s="150"/>
    </row>
    <row r="885" spans="1:24" ht="16.5" customHeight="1">
      <c r="A885" s="150"/>
      <c r="B885" s="150"/>
      <c r="C885" s="429"/>
      <c r="D885" s="150"/>
      <c r="E885" s="150"/>
      <c r="F885" s="150"/>
      <c r="G885" s="150"/>
      <c r="H885" s="150"/>
      <c r="I885" s="150"/>
      <c r="J885" s="150"/>
      <c r="K885" s="150"/>
      <c r="L885" s="150"/>
      <c r="M885" s="150"/>
      <c r="N885" s="150"/>
      <c r="O885" s="150"/>
      <c r="P885" s="150"/>
      <c r="Q885" s="150"/>
      <c r="R885" s="150"/>
      <c r="S885" s="150"/>
      <c r="T885" s="150"/>
      <c r="U885" s="150"/>
      <c r="V885" s="150"/>
      <c r="W885" s="150"/>
      <c r="X885" s="150"/>
    </row>
    <row r="886" spans="1:24" ht="16.5" customHeight="1">
      <c r="A886" s="150"/>
      <c r="B886" s="150"/>
      <c r="C886" s="429"/>
      <c r="D886" s="150"/>
      <c r="E886" s="150"/>
      <c r="F886" s="150"/>
      <c r="G886" s="150"/>
      <c r="H886" s="150"/>
      <c r="I886" s="150"/>
      <c r="J886" s="150"/>
      <c r="K886" s="150"/>
      <c r="L886" s="150"/>
      <c r="M886" s="150"/>
      <c r="N886" s="150"/>
      <c r="O886" s="150"/>
      <c r="P886" s="150"/>
      <c r="Q886" s="150"/>
      <c r="R886" s="150"/>
      <c r="S886" s="150"/>
      <c r="T886" s="150"/>
      <c r="U886" s="150"/>
      <c r="V886" s="150"/>
      <c r="W886" s="150"/>
      <c r="X886" s="150"/>
    </row>
    <row r="887" spans="1:24" ht="16.5" customHeight="1">
      <c r="A887" s="150"/>
      <c r="B887" s="150"/>
      <c r="C887" s="429"/>
      <c r="D887" s="150"/>
      <c r="E887" s="150"/>
      <c r="F887" s="150"/>
      <c r="G887" s="150"/>
      <c r="H887" s="150"/>
      <c r="I887" s="150"/>
      <c r="J887" s="150"/>
      <c r="K887" s="150"/>
      <c r="L887" s="150"/>
      <c r="M887" s="150"/>
      <c r="N887" s="150"/>
      <c r="O887" s="150"/>
      <c r="P887" s="150"/>
      <c r="Q887" s="150"/>
      <c r="R887" s="150"/>
      <c r="S887" s="150"/>
      <c r="T887" s="150"/>
      <c r="U887" s="150"/>
      <c r="V887" s="150"/>
      <c r="W887" s="150"/>
      <c r="X887" s="150"/>
    </row>
    <row r="888" spans="1:24" ht="16.5" customHeight="1">
      <c r="A888" s="150"/>
      <c r="B888" s="150"/>
      <c r="C888" s="429"/>
      <c r="D888" s="150"/>
      <c r="E888" s="150"/>
      <c r="F888" s="150"/>
      <c r="G888" s="150"/>
      <c r="H888" s="150"/>
      <c r="I888" s="150"/>
      <c r="J888" s="150"/>
      <c r="K888" s="150"/>
      <c r="L888" s="150"/>
      <c r="M888" s="150"/>
      <c r="N888" s="150"/>
      <c r="O888" s="150"/>
      <c r="P888" s="150"/>
      <c r="Q888" s="150"/>
      <c r="R888" s="150"/>
      <c r="S888" s="150"/>
      <c r="T888" s="150"/>
      <c r="U888" s="150"/>
      <c r="V888" s="150"/>
      <c r="W888" s="150"/>
      <c r="X888" s="150"/>
    </row>
    <row r="889" spans="1:24" ht="16.5" customHeight="1">
      <c r="A889" s="150"/>
      <c r="B889" s="150"/>
      <c r="C889" s="429"/>
      <c r="D889" s="150"/>
      <c r="E889" s="150"/>
      <c r="F889" s="150"/>
      <c r="G889" s="150"/>
      <c r="H889" s="150"/>
      <c r="I889" s="150"/>
      <c r="J889" s="150"/>
      <c r="K889" s="150"/>
      <c r="L889" s="150"/>
      <c r="M889" s="150"/>
      <c r="N889" s="150"/>
      <c r="O889" s="150"/>
      <c r="P889" s="150"/>
      <c r="Q889" s="150"/>
      <c r="R889" s="150"/>
      <c r="S889" s="150"/>
      <c r="T889" s="150"/>
      <c r="U889" s="150"/>
      <c r="V889" s="150"/>
      <c r="W889" s="150"/>
      <c r="X889" s="150"/>
    </row>
    <row r="890" spans="1:24" ht="16.5" customHeight="1">
      <c r="A890" s="150"/>
      <c r="B890" s="150"/>
      <c r="C890" s="429"/>
      <c r="D890" s="150"/>
      <c r="E890" s="150"/>
      <c r="F890" s="150"/>
      <c r="G890" s="150"/>
      <c r="H890" s="150"/>
      <c r="I890" s="150"/>
      <c r="J890" s="150"/>
      <c r="K890" s="150"/>
      <c r="L890" s="150"/>
      <c r="M890" s="150"/>
      <c r="N890" s="150"/>
      <c r="O890" s="150"/>
      <c r="P890" s="150"/>
      <c r="Q890" s="150"/>
      <c r="R890" s="150"/>
      <c r="S890" s="150"/>
      <c r="T890" s="150"/>
      <c r="U890" s="150"/>
      <c r="V890" s="150"/>
      <c r="W890" s="150"/>
      <c r="X890" s="150"/>
    </row>
    <row r="891" spans="1:24" ht="16.5" customHeight="1">
      <c r="A891" s="150"/>
      <c r="B891" s="150"/>
      <c r="C891" s="429"/>
      <c r="D891" s="150"/>
      <c r="E891" s="150"/>
      <c r="F891" s="150"/>
      <c r="G891" s="150"/>
      <c r="H891" s="150"/>
      <c r="I891" s="150"/>
      <c r="J891" s="150"/>
      <c r="K891" s="150"/>
      <c r="L891" s="150"/>
      <c r="M891" s="150"/>
      <c r="N891" s="150"/>
      <c r="O891" s="150"/>
      <c r="P891" s="150"/>
      <c r="Q891" s="150"/>
      <c r="R891" s="150"/>
      <c r="S891" s="150"/>
      <c r="T891" s="150"/>
      <c r="U891" s="150"/>
      <c r="V891" s="150"/>
      <c r="W891" s="150"/>
      <c r="X891" s="150"/>
    </row>
    <row r="892" spans="1:24" ht="16.5" customHeight="1">
      <c r="A892" s="150"/>
      <c r="B892" s="150"/>
      <c r="C892" s="429"/>
      <c r="D892" s="150"/>
      <c r="E892" s="150"/>
      <c r="F892" s="150"/>
      <c r="G892" s="150"/>
      <c r="H892" s="150"/>
      <c r="I892" s="150"/>
      <c r="J892" s="150"/>
      <c r="K892" s="150"/>
      <c r="L892" s="150"/>
      <c r="M892" s="150"/>
      <c r="N892" s="150"/>
      <c r="O892" s="150"/>
      <c r="P892" s="150"/>
      <c r="Q892" s="150"/>
      <c r="R892" s="150"/>
      <c r="S892" s="150"/>
      <c r="T892" s="150"/>
      <c r="U892" s="150"/>
      <c r="V892" s="150"/>
      <c r="W892" s="150"/>
      <c r="X892" s="150"/>
    </row>
    <row r="893" spans="1:24" ht="16.5" customHeight="1">
      <c r="A893" s="150"/>
      <c r="B893" s="150"/>
      <c r="C893" s="429"/>
      <c r="D893" s="150"/>
      <c r="E893" s="150"/>
      <c r="F893" s="150"/>
      <c r="G893" s="150"/>
      <c r="H893" s="150"/>
      <c r="I893" s="150"/>
      <c r="J893" s="150"/>
      <c r="K893" s="150"/>
      <c r="L893" s="150"/>
      <c r="M893" s="150"/>
      <c r="N893" s="150"/>
      <c r="O893" s="150"/>
      <c r="P893" s="150"/>
      <c r="Q893" s="150"/>
      <c r="R893" s="150"/>
      <c r="S893" s="150"/>
      <c r="T893" s="150"/>
      <c r="U893" s="150"/>
      <c r="V893" s="150"/>
      <c r="W893" s="150"/>
      <c r="X893" s="150"/>
    </row>
    <row r="894" spans="1:24" ht="16.5" customHeight="1">
      <c r="A894" s="150"/>
      <c r="B894" s="150"/>
      <c r="C894" s="429"/>
      <c r="D894" s="150"/>
      <c r="E894" s="150"/>
      <c r="F894" s="150"/>
      <c r="G894" s="150"/>
      <c r="H894" s="150"/>
      <c r="I894" s="150"/>
      <c r="J894" s="150"/>
      <c r="K894" s="150"/>
      <c r="L894" s="150"/>
      <c r="M894" s="150"/>
      <c r="N894" s="150"/>
      <c r="O894" s="150"/>
      <c r="P894" s="150"/>
      <c r="Q894" s="150"/>
      <c r="R894" s="150"/>
      <c r="S894" s="150"/>
      <c r="T894" s="150"/>
      <c r="U894" s="150"/>
      <c r="V894" s="150"/>
      <c r="W894" s="150"/>
      <c r="X894" s="150"/>
    </row>
    <row r="895" spans="1:24" ht="16.5" customHeight="1">
      <c r="A895" s="150"/>
      <c r="B895" s="150"/>
      <c r="C895" s="429"/>
      <c r="D895" s="150"/>
      <c r="E895" s="150"/>
      <c r="F895" s="150"/>
      <c r="G895" s="150"/>
      <c r="H895" s="150"/>
      <c r="I895" s="150"/>
      <c r="J895" s="150"/>
      <c r="K895" s="150"/>
      <c r="L895" s="150"/>
      <c r="M895" s="150"/>
      <c r="N895" s="150"/>
      <c r="O895" s="150"/>
      <c r="P895" s="150"/>
      <c r="Q895" s="150"/>
      <c r="R895" s="150"/>
      <c r="S895" s="150"/>
      <c r="T895" s="150"/>
      <c r="U895" s="150"/>
      <c r="V895" s="150"/>
      <c r="W895" s="150"/>
      <c r="X895" s="150"/>
    </row>
    <row r="896" spans="1:24" ht="16.5" customHeight="1">
      <c r="A896" s="150"/>
      <c r="B896" s="150"/>
      <c r="C896" s="429"/>
      <c r="D896" s="150"/>
      <c r="E896" s="150"/>
      <c r="F896" s="150"/>
      <c r="G896" s="150"/>
      <c r="H896" s="150"/>
      <c r="I896" s="150"/>
      <c r="J896" s="150"/>
      <c r="K896" s="150"/>
      <c r="L896" s="150"/>
      <c r="M896" s="150"/>
      <c r="N896" s="150"/>
      <c r="O896" s="150"/>
      <c r="P896" s="150"/>
      <c r="Q896" s="150"/>
      <c r="R896" s="150"/>
      <c r="S896" s="150"/>
      <c r="T896" s="150"/>
      <c r="U896" s="150"/>
      <c r="V896" s="150"/>
      <c r="W896" s="150"/>
      <c r="X896" s="150"/>
    </row>
    <row r="897" spans="1:24" ht="16.5" customHeight="1">
      <c r="A897" s="150"/>
      <c r="B897" s="150"/>
      <c r="C897" s="429"/>
      <c r="D897" s="150"/>
      <c r="E897" s="150"/>
      <c r="F897" s="150"/>
      <c r="G897" s="150"/>
      <c r="H897" s="150"/>
      <c r="I897" s="150"/>
      <c r="J897" s="150"/>
      <c r="K897" s="150"/>
      <c r="L897" s="150"/>
      <c r="M897" s="150"/>
      <c r="N897" s="150"/>
      <c r="O897" s="150"/>
      <c r="P897" s="150"/>
      <c r="Q897" s="150"/>
      <c r="R897" s="150"/>
      <c r="S897" s="150"/>
      <c r="T897" s="150"/>
      <c r="U897" s="150"/>
      <c r="V897" s="150"/>
      <c r="W897" s="150"/>
      <c r="X897" s="150"/>
    </row>
    <row r="898" spans="1:24" ht="16.5" customHeight="1">
      <c r="A898" s="150"/>
      <c r="B898" s="150"/>
      <c r="C898" s="429"/>
      <c r="D898" s="150"/>
      <c r="E898" s="150"/>
      <c r="F898" s="150"/>
      <c r="G898" s="150"/>
      <c r="H898" s="150"/>
      <c r="I898" s="150"/>
      <c r="J898" s="150"/>
      <c r="K898" s="150"/>
      <c r="L898" s="150"/>
      <c r="M898" s="150"/>
      <c r="N898" s="150"/>
      <c r="O898" s="150"/>
      <c r="P898" s="150"/>
      <c r="Q898" s="150"/>
      <c r="R898" s="150"/>
      <c r="S898" s="150"/>
      <c r="T898" s="150"/>
      <c r="U898" s="150"/>
      <c r="V898" s="150"/>
      <c r="W898" s="150"/>
      <c r="X898" s="150"/>
    </row>
    <row r="899" spans="1:24" ht="16.5" customHeight="1">
      <c r="A899" s="150"/>
      <c r="B899" s="150"/>
      <c r="C899" s="429"/>
      <c r="D899" s="150"/>
      <c r="E899" s="150"/>
      <c r="F899" s="150"/>
      <c r="G899" s="150"/>
      <c r="H899" s="150"/>
      <c r="I899" s="150"/>
      <c r="J899" s="150"/>
      <c r="K899" s="150"/>
      <c r="L899" s="150"/>
      <c r="M899" s="150"/>
      <c r="N899" s="150"/>
      <c r="O899" s="150"/>
      <c r="P899" s="150"/>
      <c r="Q899" s="150"/>
      <c r="R899" s="150"/>
      <c r="S899" s="150"/>
      <c r="T899" s="150"/>
      <c r="U899" s="150"/>
      <c r="V899" s="150"/>
      <c r="W899" s="150"/>
      <c r="X899" s="150"/>
    </row>
    <row r="900" spans="1:24" ht="16.5" customHeight="1">
      <c r="A900" s="150"/>
      <c r="B900" s="150"/>
      <c r="C900" s="429"/>
      <c r="D900" s="150"/>
      <c r="E900" s="150"/>
      <c r="F900" s="150"/>
      <c r="G900" s="150"/>
      <c r="H900" s="150"/>
      <c r="I900" s="150"/>
      <c r="J900" s="150"/>
      <c r="K900" s="150"/>
      <c r="L900" s="150"/>
      <c r="M900" s="150"/>
      <c r="N900" s="150"/>
      <c r="O900" s="150"/>
      <c r="P900" s="150"/>
      <c r="Q900" s="150"/>
      <c r="R900" s="150"/>
      <c r="S900" s="150"/>
      <c r="T900" s="150"/>
      <c r="U900" s="150"/>
      <c r="V900" s="150"/>
      <c r="W900" s="150"/>
      <c r="X900" s="150"/>
    </row>
    <row r="901" spans="1:24" ht="16.5" customHeight="1">
      <c r="A901" s="150"/>
      <c r="B901" s="150"/>
      <c r="C901" s="429"/>
      <c r="D901" s="150"/>
      <c r="E901" s="150"/>
      <c r="F901" s="150"/>
      <c r="G901" s="150"/>
      <c r="H901" s="150"/>
      <c r="I901" s="150"/>
      <c r="J901" s="150"/>
      <c r="K901" s="150"/>
      <c r="L901" s="150"/>
      <c r="M901" s="150"/>
      <c r="N901" s="150"/>
      <c r="O901" s="150"/>
      <c r="P901" s="150"/>
      <c r="Q901" s="150"/>
      <c r="R901" s="150"/>
      <c r="S901" s="150"/>
      <c r="T901" s="150"/>
      <c r="U901" s="150"/>
      <c r="V901" s="150"/>
      <c r="W901" s="150"/>
      <c r="X901" s="150"/>
    </row>
    <row r="902" spans="1:24" ht="16.5" customHeight="1">
      <c r="A902" s="150"/>
      <c r="B902" s="150"/>
      <c r="C902" s="429"/>
      <c r="D902" s="150"/>
      <c r="E902" s="150"/>
      <c r="F902" s="150"/>
      <c r="G902" s="150"/>
      <c r="H902" s="150"/>
      <c r="I902" s="150"/>
      <c r="J902" s="150"/>
      <c r="K902" s="150"/>
      <c r="L902" s="150"/>
      <c r="M902" s="150"/>
      <c r="N902" s="150"/>
      <c r="O902" s="150"/>
      <c r="P902" s="150"/>
      <c r="Q902" s="150"/>
      <c r="R902" s="150"/>
      <c r="S902" s="150"/>
      <c r="T902" s="150"/>
      <c r="U902" s="150"/>
      <c r="V902" s="150"/>
      <c r="W902" s="150"/>
      <c r="X902" s="150"/>
    </row>
    <row r="903" spans="1:24" ht="16.5" customHeight="1">
      <c r="A903" s="150"/>
      <c r="B903" s="150"/>
      <c r="C903" s="429"/>
      <c r="D903" s="150"/>
      <c r="E903" s="150"/>
      <c r="F903" s="150"/>
      <c r="G903" s="150"/>
      <c r="H903" s="150"/>
      <c r="I903" s="150"/>
      <c r="J903" s="150"/>
      <c r="K903" s="150"/>
      <c r="L903" s="150"/>
      <c r="M903" s="150"/>
      <c r="N903" s="150"/>
      <c r="O903" s="150"/>
      <c r="P903" s="150"/>
      <c r="Q903" s="150"/>
      <c r="R903" s="150"/>
      <c r="S903" s="150"/>
      <c r="T903" s="150"/>
      <c r="U903" s="150"/>
      <c r="V903" s="150"/>
      <c r="W903" s="150"/>
      <c r="X903" s="150"/>
    </row>
    <row r="904" spans="1:24" ht="16.5" customHeight="1">
      <c r="A904" s="150"/>
      <c r="B904" s="150"/>
      <c r="C904" s="429"/>
      <c r="D904" s="150"/>
      <c r="E904" s="150"/>
      <c r="F904" s="150"/>
      <c r="G904" s="150"/>
      <c r="H904" s="150"/>
      <c r="I904" s="150"/>
      <c r="J904" s="150"/>
      <c r="K904" s="150"/>
      <c r="L904" s="150"/>
      <c r="M904" s="150"/>
      <c r="N904" s="150"/>
      <c r="O904" s="150"/>
      <c r="P904" s="150"/>
      <c r="Q904" s="150"/>
      <c r="R904" s="150"/>
      <c r="S904" s="150"/>
      <c r="T904" s="150"/>
      <c r="U904" s="150"/>
      <c r="V904" s="150"/>
      <c r="W904" s="150"/>
      <c r="X904" s="150"/>
    </row>
    <row r="905" spans="1:24" ht="16.5" customHeight="1">
      <c r="A905" s="150"/>
      <c r="B905" s="150"/>
      <c r="C905" s="429"/>
      <c r="D905" s="150"/>
      <c r="E905" s="150"/>
      <c r="F905" s="150"/>
      <c r="G905" s="150"/>
      <c r="H905" s="150"/>
      <c r="I905" s="150"/>
      <c r="J905" s="150"/>
      <c r="K905" s="150"/>
      <c r="L905" s="150"/>
      <c r="M905" s="150"/>
      <c r="N905" s="150"/>
      <c r="O905" s="150"/>
      <c r="P905" s="150"/>
      <c r="Q905" s="150"/>
      <c r="R905" s="150"/>
      <c r="S905" s="150"/>
      <c r="T905" s="150"/>
      <c r="U905" s="150"/>
      <c r="V905" s="150"/>
      <c r="W905" s="150"/>
      <c r="X905" s="150"/>
    </row>
    <row r="906" spans="1:24" ht="16.5" customHeight="1">
      <c r="A906" s="150"/>
      <c r="B906" s="150"/>
      <c r="C906" s="429"/>
      <c r="D906" s="150"/>
      <c r="E906" s="150"/>
      <c r="F906" s="150"/>
      <c r="G906" s="150"/>
      <c r="H906" s="150"/>
      <c r="I906" s="150"/>
      <c r="J906" s="150"/>
      <c r="K906" s="150"/>
      <c r="L906" s="150"/>
      <c r="M906" s="150"/>
      <c r="N906" s="150"/>
      <c r="O906" s="150"/>
      <c r="P906" s="150"/>
      <c r="Q906" s="150"/>
      <c r="R906" s="150"/>
      <c r="S906" s="150"/>
      <c r="T906" s="150"/>
      <c r="U906" s="150"/>
      <c r="V906" s="150"/>
      <c r="W906" s="150"/>
      <c r="X906" s="150"/>
    </row>
    <row r="907" spans="1:24" ht="16.5" customHeight="1">
      <c r="A907" s="150"/>
      <c r="B907" s="150"/>
      <c r="C907" s="429"/>
      <c r="D907" s="150"/>
      <c r="E907" s="150"/>
      <c r="F907" s="150"/>
      <c r="G907" s="150"/>
      <c r="H907" s="150"/>
      <c r="I907" s="150"/>
      <c r="J907" s="150"/>
      <c r="K907" s="150"/>
      <c r="L907" s="150"/>
      <c r="M907" s="150"/>
      <c r="N907" s="150"/>
      <c r="O907" s="150"/>
      <c r="P907" s="150"/>
      <c r="Q907" s="150"/>
      <c r="R907" s="150"/>
      <c r="S907" s="150"/>
      <c r="T907" s="150"/>
      <c r="U907" s="150"/>
      <c r="V907" s="150"/>
      <c r="W907" s="150"/>
      <c r="X907" s="150"/>
    </row>
    <row r="908" spans="1:24" ht="16.5" customHeight="1">
      <c r="A908" s="150"/>
      <c r="B908" s="150"/>
      <c r="C908" s="429"/>
      <c r="D908" s="150"/>
      <c r="E908" s="150"/>
      <c r="F908" s="150"/>
      <c r="G908" s="150"/>
      <c r="H908" s="150"/>
      <c r="I908" s="150"/>
      <c r="J908" s="150"/>
      <c r="K908" s="150"/>
      <c r="L908" s="150"/>
      <c r="M908" s="150"/>
      <c r="N908" s="150"/>
      <c r="O908" s="150"/>
      <c r="P908" s="150"/>
      <c r="Q908" s="150"/>
      <c r="R908" s="150"/>
      <c r="S908" s="150"/>
      <c r="T908" s="150"/>
      <c r="U908" s="150"/>
      <c r="V908" s="150"/>
      <c r="W908" s="150"/>
      <c r="X908" s="150"/>
    </row>
    <row r="909" spans="1:24" ht="16.5" customHeight="1">
      <c r="A909" s="150"/>
      <c r="B909" s="150"/>
      <c r="C909" s="429"/>
      <c r="D909" s="150"/>
      <c r="E909" s="150"/>
      <c r="F909" s="150"/>
      <c r="G909" s="150"/>
      <c r="H909" s="150"/>
      <c r="I909" s="150"/>
      <c r="J909" s="150"/>
      <c r="K909" s="150"/>
      <c r="L909" s="150"/>
      <c r="M909" s="150"/>
      <c r="N909" s="150"/>
      <c r="O909" s="150"/>
      <c r="P909" s="150"/>
      <c r="Q909" s="150"/>
      <c r="R909" s="150"/>
      <c r="S909" s="150"/>
      <c r="T909" s="150"/>
      <c r="U909" s="150"/>
      <c r="V909" s="150"/>
      <c r="W909" s="150"/>
      <c r="X909" s="150"/>
    </row>
    <row r="910" spans="1:24" ht="16.5" customHeight="1">
      <c r="A910" s="150"/>
      <c r="B910" s="150"/>
      <c r="C910" s="429"/>
      <c r="D910" s="150"/>
      <c r="E910" s="150"/>
      <c r="F910" s="150"/>
      <c r="G910" s="150"/>
      <c r="H910" s="150"/>
      <c r="I910" s="150"/>
      <c r="J910" s="150"/>
      <c r="K910" s="150"/>
      <c r="L910" s="150"/>
      <c r="M910" s="150"/>
      <c r="N910" s="150"/>
      <c r="O910" s="150"/>
      <c r="P910" s="150"/>
      <c r="Q910" s="150"/>
      <c r="R910" s="150"/>
      <c r="S910" s="150"/>
      <c r="T910" s="150"/>
      <c r="U910" s="150"/>
      <c r="V910" s="150"/>
      <c r="W910" s="150"/>
      <c r="X910" s="150"/>
    </row>
    <row r="911" spans="1:24" ht="16.5" customHeight="1">
      <c r="A911" s="150"/>
      <c r="B911" s="150"/>
      <c r="C911" s="429"/>
      <c r="D911" s="150"/>
      <c r="E911" s="150"/>
      <c r="F911" s="150"/>
      <c r="G911" s="150"/>
      <c r="H911" s="150"/>
      <c r="I911" s="150"/>
      <c r="J911" s="150"/>
      <c r="K911" s="150"/>
      <c r="L911" s="150"/>
      <c r="M911" s="150"/>
      <c r="N911" s="150"/>
      <c r="O911" s="150"/>
      <c r="P911" s="150"/>
      <c r="Q911" s="150"/>
      <c r="R911" s="150"/>
      <c r="S911" s="150"/>
      <c r="T911" s="150"/>
      <c r="U911" s="150"/>
      <c r="V911" s="150"/>
      <c r="W911" s="150"/>
      <c r="X911" s="150"/>
    </row>
    <row r="912" spans="1:24" ht="16.5" customHeight="1">
      <c r="A912" s="150"/>
      <c r="B912" s="150"/>
      <c r="C912" s="429"/>
      <c r="D912" s="150"/>
      <c r="E912" s="150"/>
      <c r="F912" s="150"/>
      <c r="G912" s="150"/>
      <c r="H912" s="150"/>
      <c r="I912" s="150"/>
      <c r="J912" s="150"/>
      <c r="K912" s="150"/>
      <c r="L912" s="150"/>
      <c r="M912" s="150"/>
      <c r="N912" s="150"/>
      <c r="O912" s="150"/>
      <c r="P912" s="150"/>
      <c r="Q912" s="150"/>
      <c r="R912" s="150"/>
      <c r="S912" s="150"/>
      <c r="T912" s="150"/>
      <c r="U912" s="150"/>
      <c r="V912" s="150"/>
      <c r="W912" s="150"/>
      <c r="X912" s="150"/>
    </row>
    <row r="913" spans="1:24" ht="16.5" customHeight="1">
      <c r="A913" s="150"/>
      <c r="B913" s="150"/>
      <c r="C913" s="429"/>
      <c r="D913" s="150"/>
      <c r="E913" s="150"/>
      <c r="F913" s="150"/>
      <c r="G913" s="150"/>
      <c r="H913" s="150"/>
      <c r="I913" s="150"/>
      <c r="J913" s="150"/>
      <c r="K913" s="150"/>
      <c r="L913" s="150"/>
      <c r="M913" s="150"/>
      <c r="N913" s="150"/>
      <c r="O913" s="150"/>
      <c r="P913" s="150"/>
      <c r="Q913" s="150"/>
      <c r="R913" s="150"/>
      <c r="S913" s="150"/>
      <c r="T913" s="150"/>
      <c r="U913" s="150"/>
      <c r="V913" s="150"/>
      <c r="W913" s="150"/>
      <c r="X913" s="150"/>
    </row>
    <row r="914" spans="1:24" ht="16.5" customHeight="1">
      <c r="A914" s="150"/>
      <c r="B914" s="150"/>
      <c r="C914" s="429"/>
      <c r="D914" s="150"/>
      <c r="E914" s="150"/>
      <c r="F914" s="150"/>
      <c r="G914" s="150"/>
      <c r="H914" s="150"/>
      <c r="I914" s="150"/>
      <c r="J914" s="150"/>
      <c r="K914" s="150"/>
      <c r="L914" s="150"/>
      <c r="M914" s="150"/>
      <c r="N914" s="150"/>
      <c r="O914" s="150"/>
      <c r="P914" s="150"/>
      <c r="Q914" s="150"/>
      <c r="R914" s="150"/>
      <c r="S914" s="150"/>
      <c r="T914" s="150"/>
      <c r="U914" s="150"/>
      <c r="V914" s="150"/>
      <c r="W914" s="150"/>
      <c r="X914" s="150"/>
    </row>
    <row r="915" spans="1:24" ht="16.5" customHeight="1">
      <c r="A915" s="150"/>
      <c r="B915" s="150"/>
      <c r="C915" s="429"/>
      <c r="D915" s="150"/>
      <c r="E915" s="150"/>
      <c r="F915" s="150"/>
      <c r="G915" s="150"/>
      <c r="H915" s="150"/>
      <c r="I915" s="150"/>
      <c r="J915" s="150"/>
      <c r="K915" s="150"/>
      <c r="L915" s="150"/>
      <c r="M915" s="150"/>
      <c r="N915" s="150"/>
      <c r="O915" s="150"/>
      <c r="P915" s="150"/>
      <c r="Q915" s="150"/>
      <c r="R915" s="150"/>
      <c r="S915" s="150"/>
      <c r="T915" s="150"/>
      <c r="U915" s="150"/>
      <c r="V915" s="150"/>
      <c r="W915" s="150"/>
      <c r="X915" s="150"/>
    </row>
    <row r="916" spans="1:24" ht="16.5" customHeight="1">
      <c r="A916" s="150"/>
      <c r="B916" s="150"/>
      <c r="C916" s="429"/>
      <c r="D916" s="150"/>
      <c r="E916" s="150"/>
      <c r="F916" s="150"/>
      <c r="G916" s="150"/>
      <c r="H916" s="150"/>
      <c r="I916" s="150"/>
      <c r="J916" s="150"/>
      <c r="K916" s="150"/>
      <c r="L916" s="150"/>
      <c r="M916" s="150"/>
      <c r="N916" s="150"/>
      <c r="O916" s="150"/>
      <c r="P916" s="150"/>
      <c r="Q916" s="150"/>
      <c r="R916" s="150"/>
      <c r="S916" s="150"/>
      <c r="T916" s="150"/>
      <c r="U916" s="150"/>
      <c r="V916" s="150"/>
      <c r="W916" s="150"/>
      <c r="X916" s="150"/>
    </row>
    <row r="917" spans="1:24" ht="16.5" customHeight="1">
      <c r="A917" s="150"/>
      <c r="B917" s="150"/>
      <c r="C917" s="429"/>
      <c r="D917" s="150"/>
      <c r="E917" s="150"/>
      <c r="F917" s="150"/>
      <c r="G917" s="150"/>
      <c r="H917" s="150"/>
      <c r="I917" s="150"/>
      <c r="J917" s="150"/>
      <c r="K917" s="150"/>
      <c r="L917" s="150"/>
      <c r="M917" s="150"/>
      <c r="N917" s="150"/>
      <c r="O917" s="150"/>
      <c r="P917" s="150"/>
      <c r="Q917" s="150"/>
      <c r="R917" s="150"/>
      <c r="S917" s="150"/>
      <c r="T917" s="150"/>
      <c r="U917" s="150"/>
      <c r="V917" s="150"/>
      <c r="W917" s="150"/>
      <c r="X917" s="150"/>
    </row>
    <row r="918" spans="1:24" ht="16.5" customHeight="1">
      <c r="A918" s="150"/>
      <c r="B918" s="150"/>
      <c r="C918" s="429"/>
      <c r="D918" s="150"/>
      <c r="E918" s="150"/>
      <c r="F918" s="150"/>
      <c r="G918" s="150"/>
      <c r="H918" s="150"/>
      <c r="I918" s="150"/>
      <c r="J918" s="150"/>
      <c r="K918" s="150"/>
      <c r="L918" s="150"/>
      <c r="M918" s="150"/>
      <c r="N918" s="150"/>
      <c r="O918" s="150"/>
      <c r="P918" s="150"/>
      <c r="Q918" s="150"/>
      <c r="R918" s="150"/>
      <c r="S918" s="150"/>
      <c r="T918" s="150"/>
      <c r="U918" s="150"/>
      <c r="V918" s="150"/>
      <c r="W918" s="150"/>
      <c r="X918" s="150"/>
    </row>
    <row r="919" spans="1:24" ht="16.5" customHeight="1">
      <c r="A919" s="150"/>
      <c r="B919" s="150"/>
      <c r="C919" s="429"/>
      <c r="D919" s="150"/>
      <c r="E919" s="150"/>
      <c r="F919" s="150"/>
      <c r="G919" s="150"/>
      <c r="H919" s="150"/>
      <c r="I919" s="150"/>
      <c r="J919" s="150"/>
      <c r="K919" s="150"/>
      <c r="L919" s="150"/>
      <c r="M919" s="150"/>
      <c r="N919" s="150"/>
      <c r="O919" s="150"/>
      <c r="P919" s="150"/>
      <c r="Q919" s="150"/>
      <c r="R919" s="150"/>
      <c r="S919" s="150"/>
      <c r="T919" s="150"/>
      <c r="U919" s="150"/>
      <c r="V919" s="150"/>
      <c r="W919" s="150"/>
      <c r="X919" s="150"/>
    </row>
    <row r="920" spans="1:24" ht="16.5" customHeight="1">
      <c r="A920" s="150"/>
      <c r="B920" s="150"/>
      <c r="C920" s="429"/>
      <c r="D920" s="150"/>
      <c r="E920" s="150"/>
      <c r="F920" s="150"/>
      <c r="G920" s="150"/>
      <c r="H920" s="150"/>
      <c r="I920" s="150"/>
      <c r="J920" s="150"/>
      <c r="K920" s="150"/>
      <c r="L920" s="150"/>
      <c r="M920" s="150"/>
      <c r="N920" s="150"/>
      <c r="O920" s="150"/>
      <c r="P920" s="150"/>
      <c r="Q920" s="150"/>
      <c r="R920" s="150"/>
      <c r="S920" s="150"/>
      <c r="T920" s="150"/>
      <c r="U920" s="150"/>
      <c r="V920" s="150"/>
      <c r="W920" s="150"/>
      <c r="X920" s="150"/>
    </row>
    <row r="921" spans="1:24" ht="16.5" customHeight="1">
      <c r="A921" s="150"/>
      <c r="B921" s="150"/>
      <c r="C921" s="429"/>
      <c r="D921" s="150"/>
      <c r="E921" s="150"/>
      <c r="F921" s="150"/>
      <c r="G921" s="150"/>
      <c r="H921" s="150"/>
      <c r="I921" s="150"/>
      <c r="J921" s="150"/>
      <c r="K921" s="150"/>
      <c r="L921" s="150"/>
      <c r="M921" s="150"/>
      <c r="N921" s="150"/>
      <c r="O921" s="150"/>
      <c r="P921" s="150"/>
      <c r="Q921" s="150"/>
      <c r="R921" s="150"/>
      <c r="S921" s="150"/>
      <c r="T921" s="150"/>
      <c r="U921" s="150"/>
      <c r="V921" s="150"/>
      <c r="W921" s="150"/>
      <c r="X921" s="150"/>
    </row>
    <row r="922" spans="1:24" ht="16.5" customHeight="1">
      <c r="A922" s="150"/>
      <c r="B922" s="150"/>
      <c r="C922" s="429"/>
      <c r="D922" s="150"/>
      <c r="E922" s="150"/>
      <c r="F922" s="150"/>
      <c r="G922" s="150"/>
      <c r="H922" s="150"/>
      <c r="I922" s="150"/>
      <c r="J922" s="150"/>
      <c r="K922" s="150"/>
      <c r="L922" s="150"/>
      <c r="M922" s="150"/>
      <c r="N922" s="150"/>
      <c r="O922" s="150"/>
      <c r="P922" s="150"/>
      <c r="Q922" s="150"/>
      <c r="R922" s="150"/>
      <c r="S922" s="150"/>
      <c r="T922" s="150"/>
      <c r="U922" s="150"/>
      <c r="V922" s="150"/>
      <c r="W922" s="150"/>
      <c r="X922" s="150"/>
    </row>
    <row r="923" spans="1:24" ht="16.5" customHeight="1">
      <c r="A923" s="150"/>
      <c r="B923" s="150"/>
      <c r="C923" s="429"/>
      <c r="D923" s="150"/>
      <c r="E923" s="150"/>
      <c r="F923" s="150"/>
      <c r="G923" s="150"/>
      <c r="H923" s="150"/>
      <c r="I923" s="150"/>
      <c r="J923" s="150"/>
      <c r="K923" s="150"/>
      <c r="L923" s="150"/>
      <c r="M923" s="150"/>
      <c r="N923" s="150"/>
      <c r="O923" s="150"/>
      <c r="P923" s="150"/>
      <c r="Q923" s="150"/>
      <c r="R923" s="150"/>
      <c r="S923" s="150"/>
      <c r="T923" s="150"/>
      <c r="U923" s="150"/>
      <c r="V923" s="150"/>
      <c r="W923" s="150"/>
      <c r="X923" s="150"/>
    </row>
    <row r="924" spans="1:24" ht="16.5" customHeight="1">
      <c r="A924" s="150"/>
      <c r="B924" s="150"/>
      <c r="C924" s="429"/>
      <c r="D924" s="150"/>
      <c r="E924" s="150"/>
      <c r="F924" s="150"/>
      <c r="G924" s="150"/>
      <c r="H924" s="150"/>
      <c r="I924" s="150"/>
      <c r="J924" s="150"/>
      <c r="K924" s="150"/>
      <c r="L924" s="150"/>
      <c r="M924" s="150"/>
      <c r="N924" s="150"/>
      <c r="O924" s="150"/>
      <c r="P924" s="150"/>
      <c r="Q924" s="150"/>
      <c r="R924" s="150"/>
      <c r="S924" s="150"/>
      <c r="T924" s="150"/>
      <c r="U924" s="150"/>
      <c r="V924" s="150"/>
      <c r="W924" s="150"/>
      <c r="X924" s="150"/>
    </row>
    <row r="925" spans="1:24" ht="16.5" customHeight="1">
      <c r="A925" s="150"/>
      <c r="B925" s="150"/>
      <c r="C925" s="429"/>
      <c r="D925" s="150"/>
      <c r="E925" s="150"/>
      <c r="F925" s="150"/>
      <c r="G925" s="150"/>
      <c r="H925" s="150"/>
      <c r="I925" s="150"/>
      <c r="J925" s="150"/>
      <c r="K925" s="150"/>
      <c r="L925" s="150"/>
      <c r="M925" s="150"/>
      <c r="N925" s="150"/>
      <c r="O925" s="150"/>
      <c r="P925" s="150"/>
      <c r="Q925" s="150"/>
      <c r="R925" s="150"/>
      <c r="S925" s="150"/>
      <c r="T925" s="150"/>
      <c r="U925" s="150"/>
      <c r="V925" s="150"/>
      <c r="W925" s="150"/>
      <c r="X925" s="150"/>
    </row>
    <row r="926" spans="1:24" ht="16.5" customHeight="1">
      <c r="A926" s="150"/>
      <c r="B926" s="150"/>
      <c r="C926" s="429"/>
      <c r="D926" s="150"/>
      <c r="E926" s="150"/>
      <c r="F926" s="150"/>
      <c r="G926" s="150"/>
      <c r="H926" s="150"/>
      <c r="I926" s="150"/>
      <c r="J926" s="150"/>
      <c r="K926" s="150"/>
      <c r="L926" s="150"/>
      <c r="M926" s="150"/>
      <c r="N926" s="150"/>
      <c r="O926" s="150"/>
      <c r="P926" s="150"/>
      <c r="Q926" s="150"/>
      <c r="R926" s="150"/>
      <c r="S926" s="150"/>
      <c r="T926" s="150"/>
      <c r="U926" s="150"/>
      <c r="V926" s="150"/>
      <c r="W926" s="150"/>
      <c r="X926" s="150"/>
    </row>
    <row r="927" spans="1:24" ht="16.5" customHeight="1">
      <c r="A927" s="150"/>
      <c r="B927" s="150"/>
      <c r="C927" s="429"/>
      <c r="D927" s="150"/>
      <c r="E927" s="150"/>
      <c r="F927" s="150"/>
      <c r="G927" s="150"/>
      <c r="H927" s="150"/>
      <c r="I927" s="150"/>
      <c r="J927" s="150"/>
      <c r="K927" s="150"/>
      <c r="L927" s="150"/>
      <c r="M927" s="150"/>
      <c r="N927" s="150"/>
      <c r="O927" s="150"/>
      <c r="P927" s="150"/>
      <c r="Q927" s="150"/>
      <c r="R927" s="150"/>
      <c r="S927" s="150"/>
      <c r="T927" s="150"/>
      <c r="U927" s="150"/>
      <c r="V927" s="150"/>
      <c r="W927" s="150"/>
      <c r="X927" s="150"/>
    </row>
    <row r="928" spans="1:24" ht="16.5" customHeight="1">
      <c r="A928" s="150"/>
      <c r="B928" s="150"/>
      <c r="C928" s="429"/>
      <c r="D928" s="150"/>
      <c r="E928" s="150"/>
      <c r="F928" s="150"/>
      <c r="G928" s="150"/>
      <c r="H928" s="150"/>
      <c r="I928" s="150"/>
      <c r="J928" s="150"/>
      <c r="K928" s="150"/>
      <c r="L928" s="150"/>
      <c r="M928" s="150"/>
      <c r="N928" s="150"/>
      <c r="O928" s="150"/>
      <c r="P928" s="150"/>
      <c r="Q928" s="150"/>
      <c r="R928" s="150"/>
      <c r="S928" s="150"/>
      <c r="T928" s="150"/>
      <c r="U928" s="150"/>
      <c r="V928" s="150"/>
      <c r="W928" s="150"/>
      <c r="X928" s="150"/>
    </row>
    <row r="929" spans="1:24" ht="16.5" customHeight="1">
      <c r="A929" s="150"/>
      <c r="B929" s="150"/>
      <c r="C929" s="429"/>
      <c r="D929" s="150"/>
      <c r="E929" s="150"/>
      <c r="F929" s="150"/>
      <c r="G929" s="150"/>
      <c r="H929" s="150"/>
      <c r="I929" s="150"/>
      <c r="J929" s="150"/>
      <c r="K929" s="150"/>
      <c r="L929" s="150"/>
      <c r="M929" s="150"/>
      <c r="N929" s="150"/>
      <c r="O929" s="150"/>
      <c r="P929" s="150"/>
      <c r="Q929" s="150"/>
      <c r="R929" s="150"/>
      <c r="S929" s="150"/>
      <c r="T929" s="150"/>
      <c r="U929" s="150"/>
      <c r="V929" s="150"/>
      <c r="W929" s="150"/>
      <c r="X929" s="150"/>
    </row>
    <row r="930" spans="1:24" ht="16.5" customHeight="1">
      <c r="A930" s="150"/>
      <c r="B930" s="150"/>
      <c r="C930" s="429"/>
      <c r="D930" s="150"/>
      <c r="E930" s="150"/>
      <c r="F930" s="150"/>
      <c r="G930" s="150"/>
      <c r="H930" s="150"/>
      <c r="I930" s="150"/>
      <c r="J930" s="150"/>
      <c r="K930" s="150"/>
      <c r="L930" s="150"/>
      <c r="M930" s="150"/>
      <c r="N930" s="150"/>
      <c r="O930" s="150"/>
      <c r="P930" s="150"/>
      <c r="Q930" s="150"/>
      <c r="R930" s="150"/>
      <c r="S930" s="150"/>
      <c r="T930" s="150"/>
      <c r="U930" s="150"/>
      <c r="V930" s="150"/>
      <c r="W930" s="150"/>
      <c r="X930" s="150"/>
    </row>
    <row r="931" spans="1:24" ht="16.5" customHeight="1">
      <c r="A931" s="150"/>
      <c r="B931" s="150"/>
      <c r="C931" s="429"/>
      <c r="D931" s="150"/>
      <c r="E931" s="150"/>
      <c r="F931" s="150"/>
      <c r="G931" s="150"/>
      <c r="H931" s="150"/>
      <c r="I931" s="150"/>
      <c r="J931" s="150"/>
      <c r="K931" s="150"/>
      <c r="L931" s="150"/>
      <c r="M931" s="150"/>
      <c r="N931" s="150"/>
      <c r="O931" s="150"/>
      <c r="P931" s="150"/>
      <c r="Q931" s="150"/>
      <c r="R931" s="150"/>
      <c r="S931" s="150"/>
      <c r="T931" s="150"/>
      <c r="U931" s="150"/>
      <c r="V931" s="150"/>
      <c r="W931" s="150"/>
      <c r="X931" s="150"/>
    </row>
    <row r="932" spans="1:24" ht="16.5" customHeight="1">
      <c r="A932" s="150"/>
      <c r="B932" s="150"/>
      <c r="C932" s="429"/>
      <c r="D932" s="150"/>
      <c r="E932" s="150"/>
      <c r="F932" s="150"/>
      <c r="G932" s="150"/>
      <c r="H932" s="150"/>
      <c r="I932" s="150"/>
      <c r="J932" s="150"/>
      <c r="K932" s="150"/>
      <c r="L932" s="150"/>
      <c r="M932" s="150"/>
      <c r="N932" s="150"/>
      <c r="O932" s="150"/>
      <c r="P932" s="150"/>
      <c r="Q932" s="150"/>
      <c r="R932" s="150"/>
      <c r="S932" s="150"/>
      <c r="T932" s="150"/>
      <c r="U932" s="150"/>
      <c r="V932" s="150"/>
      <c r="W932" s="150"/>
      <c r="X932" s="150"/>
    </row>
    <row r="933" spans="1:24" ht="16.5" customHeight="1">
      <c r="A933" s="150"/>
      <c r="B933" s="150"/>
      <c r="C933" s="429"/>
      <c r="D933" s="150"/>
      <c r="E933" s="150"/>
      <c r="F933" s="150"/>
      <c r="G933" s="150"/>
      <c r="H933" s="150"/>
      <c r="I933" s="150"/>
      <c r="J933" s="150"/>
      <c r="K933" s="150"/>
      <c r="L933" s="150"/>
      <c r="M933" s="150"/>
      <c r="N933" s="150"/>
      <c r="O933" s="150"/>
      <c r="P933" s="150"/>
      <c r="Q933" s="150"/>
      <c r="R933" s="150"/>
      <c r="S933" s="150"/>
      <c r="T933" s="150"/>
      <c r="U933" s="150"/>
      <c r="V933" s="150"/>
      <c r="W933" s="150"/>
      <c r="X933" s="150"/>
    </row>
    <row r="934" spans="1:24" ht="16.5" customHeight="1">
      <c r="A934" s="150"/>
      <c r="B934" s="150"/>
      <c r="C934" s="429"/>
      <c r="D934" s="150"/>
      <c r="E934" s="150"/>
      <c r="F934" s="150"/>
      <c r="G934" s="150"/>
      <c r="H934" s="150"/>
      <c r="I934" s="150"/>
      <c r="J934" s="150"/>
      <c r="K934" s="150"/>
      <c r="L934" s="150"/>
      <c r="M934" s="150"/>
      <c r="N934" s="150"/>
      <c r="O934" s="150"/>
      <c r="P934" s="150"/>
      <c r="Q934" s="150"/>
      <c r="R934" s="150"/>
      <c r="S934" s="150"/>
      <c r="T934" s="150"/>
      <c r="U934" s="150"/>
      <c r="V934" s="150"/>
      <c r="W934" s="150"/>
      <c r="X934" s="150"/>
    </row>
    <row r="935" spans="1:24" ht="16.5" customHeight="1">
      <c r="A935" s="150"/>
      <c r="B935" s="150"/>
      <c r="C935" s="429"/>
      <c r="D935" s="150"/>
      <c r="E935" s="150"/>
      <c r="F935" s="150"/>
      <c r="G935" s="150"/>
      <c r="H935" s="150"/>
      <c r="I935" s="150"/>
      <c r="J935" s="150"/>
      <c r="K935" s="150"/>
      <c r="L935" s="150"/>
      <c r="M935" s="150"/>
      <c r="N935" s="150"/>
      <c r="O935" s="150"/>
      <c r="P935" s="150"/>
      <c r="Q935" s="150"/>
      <c r="R935" s="150"/>
      <c r="S935" s="150"/>
      <c r="T935" s="150"/>
      <c r="U935" s="150"/>
      <c r="V935" s="150"/>
      <c r="W935" s="150"/>
      <c r="X935" s="150"/>
    </row>
    <row r="936" spans="1:24" ht="16.5" customHeight="1">
      <c r="A936" s="150"/>
      <c r="B936" s="150"/>
      <c r="C936" s="429"/>
      <c r="D936" s="150"/>
      <c r="E936" s="150"/>
      <c r="F936" s="150"/>
      <c r="G936" s="150"/>
      <c r="H936" s="150"/>
      <c r="I936" s="150"/>
      <c r="J936" s="150"/>
      <c r="K936" s="150"/>
      <c r="L936" s="150"/>
      <c r="M936" s="150"/>
      <c r="N936" s="150"/>
      <c r="O936" s="150"/>
      <c r="P936" s="150"/>
      <c r="Q936" s="150"/>
      <c r="R936" s="150"/>
      <c r="S936" s="150"/>
      <c r="T936" s="150"/>
      <c r="U936" s="150"/>
      <c r="V936" s="150"/>
      <c r="W936" s="150"/>
      <c r="X936" s="150"/>
    </row>
    <row r="937" spans="1:24" ht="16.5" customHeight="1">
      <c r="A937" s="150"/>
      <c r="B937" s="150"/>
      <c r="C937" s="429"/>
      <c r="D937" s="150"/>
      <c r="E937" s="150"/>
      <c r="F937" s="150"/>
      <c r="G937" s="150"/>
      <c r="H937" s="150"/>
      <c r="I937" s="150"/>
      <c r="J937" s="150"/>
      <c r="K937" s="150"/>
      <c r="L937" s="150"/>
      <c r="M937" s="150"/>
      <c r="N937" s="150"/>
      <c r="O937" s="150"/>
      <c r="P937" s="150"/>
      <c r="Q937" s="150"/>
      <c r="R937" s="150"/>
      <c r="S937" s="150"/>
      <c r="T937" s="150"/>
      <c r="U937" s="150"/>
      <c r="V937" s="150"/>
      <c r="W937" s="150"/>
      <c r="X937" s="150"/>
    </row>
    <row r="938" spans="1:24" ht="16.5" customHeight="1">
      <c r="A938" s="150"/>
      <c r="B938" s="150"/>
      <c r="C938" s="429"/>
      <c r="D938" s="150"/>
      <c r="E938" s="150"/>
      <c r="F938" s="150"/>
      <c r="G938" s="150"/>
      <c r="H938" s="150"/>
      <c r="I938" s="150"/>
      <c r="J938" s="150"/>
      <c r="K938" s="150"/>
      <c r="L938" s="150"/>
      <c r="M938" s="150"/>
      <c r="N938" s="150"/>
      <c r="O938" s="150"/>
      <c r="P938" s="150"/>
      <c r="Q938" s="150"/>
      <c r="R938" s="150"/>
      <c r="S938" s="150"/>
      <c r="T938" s="150"/>
      <c r="U938" s="150"/>
      <c r="V938" s="150"/>
      <c r="W938" s="150"/>
      <c r="X938" s="150"/>
    </row>
    <row r="939" spans="1:24" ht="16.5" customHeight="1">
      <c r="A939" s="150"/>
      <c r="B939" s="150"/>
      <c r="C939" s="429"/>
      <c r="D939" s="150"/>
      <c r="E939" s="150"/>
      <c r="F939" s="150"/>
      <c r="G939" s="150"/>
      <c r="H939" s="150"/>
      <c r="I939" s="150"/>
      <c r="J939" s="150"/>
      <c r="K939" s="150"/>
      <c r="L939" s="150"/>
      <c r="M939" s="150"/>
      <c r="N939" s="150"/>
      <c r="O939" s="150"/>
      <c r="P939" s="150"/>
      <c r="Q939" s="150"/>
      <c r="R939" s="150"/>
      <c r="S939" s="150"/>
      <c r="T939" s="150"/>
      <c r="U939" s="150"/>
      <c r="V939" s="150"/>
      <c r="W939" s="150"/>
      <c r="X939" s="150"/>
    </row>
    <row r="940" spans="1:24" ht="16.5" customHeight="1">
      <c r="A940" s="150"/>
      <c r="B940" s="150"/>
      <c r="C940" s="429"/>
      <c r="D940" s="150"/>
      <c r="E940" s="150"/>
      <c r="F940" s="150"/>
      <c r="G940" s="150"/>
      <c r="H940" s="150"/>
      <c r="I940" s="150"/>
      <c r="J940" s="150"/>
      <c r="K940" s="150"/>
      <c r="L940" s="150"/>
      <c r="M940" s="150"/>
      <c r="N940" s="150"/>
      <c r="O940" s="150"/>
      <c r="P940" s="150"/>
      <c r="Q940" s="150"/>
      <c r="R940" s="150"/>
      <c r="S940" s="150"/>
      <c r="T940" s="150"/>
      <c r="U940" s="150"/>
      <c r="V940" s="150"/>
      <c r="W940" s="150"/>
      <c r="X940" s="150"/>
    </row>
    <row r="941" spans="1:24" ht="16.5" customHeight="1">
      <c r="A941" s="150"/>
      <c r="B941" s="150"/>
      <c r="C941" s="429"/>
      <c r="D941" s="150"/>
      <c r="E941" s="150"/>
      <c r="F941" s="150"/>
      <c r="G941" s="150"/>
      <c r="H941" s="150"/>
      <c r="I941" s="150"/>
      <c r="J941" s="150"/>
      <c r="K941" s="150"/>
      <c r="L941" s="150"/>
      <c r="M941" s="150"/>
      <c r="N941" s="150"/>
      <c r="O941" s="150"/>
      <c r="P941" s="150"/>
      <c r="Q941" s="150"/>
      <c r="R941" s="150"/>
      <c r="S941" s="150"/>
      <c r="T941" s="150"/>
      <c r="U941" s="150"/>
      <c r="V941" s="150"/>
      <c r="W941" s="150"/>
      <c r="X941" s="150"/>
    </row>
    <row r="942" spans="1:24" ht="16.5" customHeight="1">
      <c r="A942" s="150"/>
      <c r="B942" s="150"/>
      <c r="C942" s="429"/>
      <c r="D942" s="150"/>
      <c r="E942" s="150"/>
      <c r="F942" s="150"/>
      <c r="G942" s="150"/>
      <c r="H942" s="150"/>
      <c r="I942" s="150"/>
      <c r="J942" s="150"/>
      <c r="K942" s="150"/>
      <c r="L942" s="150"/>
      <c r="M942" s="150"/>
      <c r="N942" s="150"/>
      <c r="O942" s="150"/>
      <c r="P942" s="150"/>
      <c r="Q942" s="150"/>
      <c r="R942" s="150"/>
      <c r="S942" s="150"/>
      <c r="T942" s="150"/>
      <c r="U942" s="150"/>
      <c r="V942" s="150"/>
      <c r="W942" s="150"/>
      <c r="X942" s="150"/>
    </row>
    <row r="943" spans="1:24" ht="16.5" customHeight="1">
      <c r="A943" s="150"/>
      <c r="B943" s="150"/>
      <c r="C943" s="429"/>
      <c r="D943" s="150"/>
      <c r="E943" s="150"/>
      <c r="F943" s="150"/>
      <c r="G943" s="150"/>
      <c r="H943" s="150"/>
      <c r="I943" s="150"/>
      <c r="J943" s="150"/>
      <c r="K943" s="150"/>
      <c r="L943" s="150"/>
      <c r="M943" s="150"/>
      <c r="N943" s="150"/>
      <c r="O943" s="150"/>
      <c r="P943" s="150"/>
      <c r="Q943" s="150"/>
      <c r="R943" s="150"/>
      <c r="S943" s="150"/>
      <c r="T943" s="150"/>
      <c r="U943" s="150"/>
      <c r="V943" s="150"/>
      <c r="W943" s="150"/>
      <c r="X943" s="150"/>
    </row>
    <row r="944" spans="1:24" ht="16.5" customHeight="1">
      <c r="A944" s="150"/>
      <c r="B944" s="150"/>
      <c r="C944" s="429"/>
      <c r="D944" s="150"/>
      <c r="E944" s="150"/>
      <c r="F944" s="150"/>
      <c r="G944" s="150"/>
      <c r="H944" s="150"/>
      <c r="I944" s="150"/>
      <c r="J944" s="150"/>
      <c r="K944" s="150"/>
      <c r="L944" s="150"/>
      <c r="M944" s="150"/>
      <c r="N944" s="150"/>
      <c r="O944" s="150"/>
      <c r="P944" s="150"/>
      <c r="Q944" s="150"/>
      <c r="R944" s="150"/>
      <c r="S944" s="150"/>
      <c r="T944" s="150"/>
      <c r="U944" s="150"/>
      <c r="V944" s="150"/>
      <c r="W944" s="150"/>
      <c r="X944" s="150"/>
    </row>
    <row r="945" spans="1:24" ht="16.5" customHeight="1">
      <c r="A945" s="150"/>
      <c r="B945" s="150"/>
      <c r="C945" s="429"/>
      <c r="D945" s="150"/>
      <c r="E945" s="150"/>
      <c r="F945" s="150"/>
      <c r="G945" s="150"/>
      <c r="H945" s="150"/>
      <c r="I945" s="150"/>
      <c r="J945" s="150"/>
      <c r="K945" s="150"/>
      <c r="L945" s="150"/>
      <c r="M945" s="150"/>
      <c r="N945" s="150"/>
      <c r="O945" s="150"/>
      <c r="P945" s="150"/>
      <c r="Q945" s="150"/>
      <c r="R945" s="150"/>
      <c r="S945" s="150"/>
      <c r="T945" s="150"/>
      <c r="U945" s="150"/>
      <c r="V945" s="150"/>
      <c r="W945" s="150"/>
      <c r="X945" s="150"/>
    </row>
    <row r="946" spans="1:24" ht="16.5" customHeight="1">
      <c r="A946" s="150"/>
      <c r="B946" s="150"/>
      <c r="C946" s="429"/>
      <c r="D946" s="150"/>
      <c r="E946" s="150"/>
      <c r="F946" s="150"/>
      <c r="G946" s="150"/>
      <c r="H946" s="150"/>
      <c r="I946" s="150"/>
      <c r="J946" s="150"/>
      <c r="K946" s="150"/>
      <c r="L946" s="150"/>
      <c r="M946" s="150"/>
      <c r="N946" s="150"/>
      <c r="O946" s="150"/>
      <c r="P946" s="150"/>
      <c r="Q946" s="150"/>
      <c r="R946" s="150"/>
      <c r="S946" s="150"/>
      <c r="T946" s="150"/>
      <c r="U946" s="150"/>
      <c r="V946" s="150"/>
      <c r="W946" s="150"/>
      <c r="X946" s="150"/>
    </row>
    <row r="947" spans="1:24" ht="16.5" customHeight="1">
      <c r="A947" s="150"/>
      <c r="B947" s="150"/>
      <c r="C947" s="429"/>
      <c r="D947" s="150"/>
      <c r="E947" s="150"/>
      <c r="F947" s="150"/>
      <c r="G947" s="150"/>
      <c r="H947" s="150"/>
      <c r="I947" s="150"/>
      <c r="J947" s="150"/>
      <c r="K947" s="150"/>
      <c r="L947" s="150"/>
      <c r="M947" s="150"/>
      <c r="N947" s="150"/>
      <c r="O947" s="150"/>
      <c r="P947" s="150"/>
      <c r="Q947" s="150"/>
      <c r="R947" s="150"/>
      <c r="S947" s="150"/>
      <c r="T947" s="150"/>
      <c r="U947" s="150"/>
      <c r="V947" s="150"/>
      <c r="W947" s="150"/>
      <c r="X947" s="150"/>
    </row>
    <row r="948" spans="1:24" ht="16.5" customHeight="1">
      <c r="A948" s="150"/>
      <c r="B948" s="150"/>
      <c r="C948" s="429"/>
      <c r="D948" s="150"/>
      <c r="E948" s="150"/>
      <c r="F948" s="150"/>
      <c r="G948" s="150"/>
      <c r="H948" s="150"/>
      <c r="I948" s="150"/>
      <c r="J948" s="150"/>
      <c r="K948" s="150"/>
      <c r="L948" s="150"/>
      <c r="M948" s="150"/>
      <c r="N948" s="150"/>
      <c r="O948" s="150"/>
      <c r="P948" s="150"/>
      <c r="Q948" s="150"/>
      <c r="R948" s="150"/>
      <c r="S948" s="150"/>
      <c r="T948" s="150"/>
      <c r="U948" s="150"/>
      <c r="V948" s="150"/>
      <c r="W948" s="150"/>
      <c r="X948" s="150"/>
    </row>
    <row r="949" spans="1:24" ht="16.5" customHeight="1">
      <c r="A949" s="150"/>
      <c r="B949" s="150"/>
      <c r="C949" s="429"/>
      <c r="D949" s="150"/>
      <c r="E949" s="150"/>
      <c r="F949" s="150"/>
      <c r="G949" s="150"/>
      <c r="H949" s="150"/>
      <c r="I949" s="150"/>
      <c r="J949" s="150"/>
      <c r="K949" s="150"/>
      <c r="L949" s="150"/>
      <c r="M949" s="150"/>
      <c r="N949" s="150"/>
      <c r="O949" s="150"/>
      <c r="P949" s="150"/>
      <c r="Q949" s="150"/>
      <c r="R949" s="150"/>
      <c r="S949" s="150"/>
      <c r="T949" s="150"/>
      <c r="U949" s="150"/>
      <c r="V949" s="150"/>
      <c r="W949" s="150"/>
      <c r="X949" s="150"/>
    </row>
    <row r="950" spans="1:24" ht="16.5" customHeight="1">
      <c r="A950" s="150"/>
      <c r="B950" s="150"/>
      <c r="C950" s="429"/>
      <c r="D950" s="150"/>
      <c r="E950" s="150"/>
      <c r="F950" s="150"/>
      <c r="G950" s="150"/>
      <c r="H950" s="150"/>
      <c r="I950" s="150"/>
      <c r="J950" s="150"/>
      <c r="K950" s="150"/>
      <c r="L950" s="150"/>
      <c r="M950" s="150"/>
      <c r="N950" s="150"/>
      <c r="O950" s="150"/>
      <c r="P950" s="150"/>
      <c r="Q950" s="150"/>
      <c r="R950" s="150"/>
      <c r="S950" s="150"/>
      <c r="T950" s="150"/>
      <c r="U950" s="150"/>
      <c r="V950" s="150"/>
      <c r="W950" s="150"/>
      <c r="X950" s="150"/>
    </row>
    <row r="951" spans="1:24" ht="16.5" customHeight="1">
      <c r="A951" s="150"/>
      <c r="B951" s="150"/>
      <c r="C951" s="429"/>
      <c r="D951" s="150"/>
      <c r="E951" s="150"/>
      <c r="F951" s="150"/>
      <c r="G951" s="150"/>
      <c r="H951" s="150"/>
      <c r="I951" s="150"/>
      <c r="J951" s="150"/>
      <c r="K951" s="150"/>
      <c r="L951" s="150"/>
      <c r="M951" s="150"/>
      <c r="N951" s="150"/>
      <c r="O951" s="150"/>
      <c r="P951" s="150"/>
      <c r="Q951" s="150"/>
      <c r="R951" s="150"/>
      <c r="S951" s="150"/>
      <c r="T951" s="150"/>
      <c r="U951" s="150"/>
      <c r="V951" s="150"/>
      <c r="W951" s="150"/>
      <c r="X951" s="150"/>
    </row>
    <row r="952" spans="1:24" ht="16.5" customHeight="1">
      <c r="A952" s="150"/>
      <c r="B952" s="150"/>
      <c r="C952" s="429"/>
      <c r="D952" s="150"/>
      <c r="E952" s="150"/>
      <c r="F952" s="150"/>
      <c r="G952" s="150"/>
      <c r="H952" s="150"/>
      <c r="I952" s="150"/>
      <c r="J952" s="150"/>
      <c r="K952" s="150"/>
      <c r="L952" s="150"/>
      <c r="M952" s="150"/>
      <c r="N952" s="150"/>
      <c r="O952" s="150"/>
      <c r="P952" s="150"/>
      <c r="Q952" s="150"/>
      <c r="R952" s="150"/>
      <c r="S952" s="150"/>
      <c r="T952" s="150"/>
      <c r="U952" s="150"/>
      <c r="V952" s="150"/>
      <c r="W952" s="150"/>
      <c r="X952" s="150"/>
    </row>
    <row r="953" spans="1:24" ht="16.5" customHeight="1">
      <c r="A953" s="150"/>
      <c r="B953" s="150"/>
      <c r="C953" s="429"/>
      <c r="D953" s="150"/>
      <c r="E953" s="150"/>
      <c r="F953" s="150"/>
      <c r="G953" s="150"/>
      <c r="H953" s="150"/>
      <c r="I953" s="150"/>
      <c r="J953" s="150"/>
      <c r="K953" s="150"/>
      <c r="L953" s="150"/>
      <c r="M953" s="150"/>
      <c r="N953" s="150"/>
      <c r="O953" s="150"/>
      <c r="P953" s="150"/>
      <c r="Q953" s="150"/>
      <c r="R953" s="150"/>
      <c r="S953" s="150"/>
      <c r="T953" s="150"/>
      <c r="U953" s="150"/>
      <c r="V953" s="150"/>
      <c r="W953" s="150"/>
      <c r="X953" s="150"/>
    </row>
    <row r="954" spans="1:24" ht="16.5" customHeight="1">
      <c r="A954" s="150"/>
      <c r="B954" s="150"/>
      <c r="C954" s="429"/>
      <c r="D954" s="150"/>
      <c r="E954" s="150"/>
      <c r="F954" s="150"/>
      <c r="G954" s="150"/>
      <c r="H954" s="150"/>
      <c r="I954" s="150"/>
      <c r="J954" s="150"/>
      <c r="K954" s="150"/>
      <c r="L954" s="150"/>
      <c r="M954" s="150"/>
      <c r="N954" s="150"/>
      <c r="O954" s="150"/>
      <c r="P954" s="150"/>
      <c r="Q954" s="150"/>
      <c r="R954" s="150"/>
      <c r="S954" s="150"/>
      <c r="T954" s="150"/>
      <c r="U954" s="150"/>
      <c r="V954" s="150"/>
      <c r="W954" s="150"/>
      <c r="X954" s="150"/>
    </row>
    <row r="955" spans="1:24" ht="16.5" customHeight="1">
      <c r="A955" s="150"/>
      <c r="B955" s="150"/>
      <c r="C955" s="429"/>
      <c r="D955" s="150"/>
      <c r="E955" s="150"/>
      <c r="F955" s="150"/>
      <c r="G955" s="150"/>
      <c r="H955" s="150"/>
      <c r="I955" s="150"/>
      <c r="J955" s="150"/>
      <c r="K955" s="150"/>
      <c r="L955" s="150"/>
      <c r="M955" s="150"/>
      <c r="N955" s="150"/>
      <c r="O955" s="150"/>
      <c r="P955" s="150"/>
      <c r="Q955" s="150"/>
      <c r="R955" s="150"/>
      <c r="S955" s="150"/>
      <c r="T955" s="150"/>
      <c r="U955" s="150"/>
      <c r="V955" s="150"/>
      <c r="W955" s="150"/>
      <c r="X955" s="150"/>
    </row>
    <row r="956" spans="1:24" ht="16.5" customHeight="1">
      <c r="A956" s="150"/>
      <c r="B956" s="150"/>
      <c r="C956" s="429"/>
      <c r="D956" s="150"/>
      <c r="E956" s="150"/>
      <c r="F956" s="150"/>
      <c r="G956" s="150"/>
      <c r="H956" s="150"/>
      <c r="I956" s="150"/>
      <c r="J956" s="150"/>
      <c r="K956" s="150"/>
      <c r="L956" s="150"/>
      <c r="M956" s="150"/>
      <c r="N956" s="150"/>
      <c r="O956" s="150"/>
      <c r="P956" s="150"/>
      <c r="Q956" s="150"/>
      <c r="R956" s="150"/>
      <c r="S956" s="150"/>
      <c r="T956" s="150"/>
      <c r="U956" s="150"/>
      <c r="V956" s="150"/>
      <c r="W956" s="150"/>
      <c r="X956" s="150"/>
    </row>
    <row r="957" spans="1:24" ht="16.5" customHeight="1">
      <c r="A957" s="150"/>
      <c r="B957" s="150"/>
      <c r="C957" s="429"/>
      <c r="D957" s="150"/>
      <c r="E957" s="150"/>
      <c r="F957" s="150"/>
      <c r="G957" s="150"/>
      <c r="H957" s="150"/>
      <c r="I957" s="150"/>
      <c r="J957" s="150"/>
      <c r="K957" s="150"/>
      <c r="L957" s="150"/>
      <c r="M957" s="150"/>
      <c r="N957" s="150"/>
      <c r="O957" s="150"/>
      <c r="P957" s="150"/>
      <c r="Q957" s="150"/>
      <c r="R957" s="150"/>
      <c r="S957" s="150"/>
      <c r="T957" s="150"/>
      <c r="U957" s="150"/>
      <c r="V957" s="150"/>
      <c r="W957" s="150"/>
      <c r="X957" s="150"/>
    </row>
    <row r="958" spans="1:24" ht="16.5" customHeight="1">
      <c r="A958" s="150"/>
      <c r="B958" s="150"/>
      <c r="C958" s="429"/>
      <c r="D958" s="150"/>
      <c r="E958" s="150"/>
      <c r="F958" s="150"/>
      <c r="G958" s="150"/>
      <c r="H958" s="150"/>
      <c r="I958" s="150"/>
      <c r="J958" s="150"/>
      <c r="K958" s="150"/>
      <c r="L958" s="150"/>
      <c r="M958" s="150"/>
      <c r="N958" s="150"/>
      <c r="O958" s="150"/>
      <c r="P958" s="150"/>
      <c r="Q958" s="150"/>
      <c r="R958" s="150"/>
      <c r="S958" s="150"/>
      <c r="T958" s="150"/>
      <c r="U958" s="150"/>
      <c r="V958" s="150"/>
      <c r="W958" s="150"/>
      <c r="X958" s="150"/>
    </row>
    <row r="959" spans="1:24" ht="16.5" customHeight="1">
      <c r="A959" s="150"/>
      <c r="B959" s="150"/>
      <c r="C959" s="429"/>
      <c r="D959" s="150"/>
      <c r="E959" s="150"/>
      <c r="F959" s="150"/>
      <c r="G959" s="150"/>
      <c r="H959" s="150"/>
      <c r="I959" s="150"/>
      <c r="J959" s="150"/>
      <c r="K959" s="150"/>
      <c r="L959" s="150"/>
      <c r="M959" s="150"/>
      <c r="N959" s="150"/>
      <c r="O959" s="150"/>
      <c r="P959" s="150"/>
      <c r="Q959" s="150"/>
      <c r="R959" s="150"/>
      <c r="S959" s="150"/>
      <c r="T959" s="150"/>
      <c r="U959" s="150"/>
      <c r="V959" s="150"/>
      <c r="W959" s="150"/>
      <c r="X959" s="150"/>
    </row>
    <row r="960" spans="1:24" ht="16.5" customHeight="1">
      <c r="A960" s="150"/>
      <c r="B960" s="150"/>
      <c r="C960" s="429"/>
      <c r="D960" s="150"/>
      <c r="E960" s="150"/>
      <c r="F960" s="150"/>
      <c r="G960" s="150"/>
      <c r="H960" s="150"/>
      <c r="I960" s="150"/>
      <c r="J960" s="150"/>
      <c r="K960" s="150"/>
      <c r="L960" s="150"/>
      <c r="M960" s="150"/>
      <c r="N960" s="150"/>
      <c r="O960" s="150"/>
      <c r="P960" s="150"/>
      <c r="Q960" s="150"/>
      <c r="R960" s="150"/>
      <c r="S960" s="150"/>
      <c r="T960" s="150"/>
      <c r="U960" s="150"/>
      <c r="V960" s="150"/>
      <c r="W960" s="150"/>
      <c r="X960" s="150"/>
    </row>
    <row r="961" spans="1:24" ht="16.5" customHeight="1">
      <c r="A961" s="150"/>
      <c r="B961" s="150"/>
      <c r="C961" s="429"/>
      <c r="D961" s="150"/>
      <c r="E961" s="150"/>
      <c r="F961" s="150"/>
      <c r="G961" s="150"/>
      <c r="H961" s="150"/>
      <c r="I961" s="150"/>
      <c r="J961" s="150"/>
      <c r="K961" s="150"/>
      <c r="L961" s="150"/>
      <c r="M961" s="150"/>
      <c r="N961" s="150"/>
      <c r="O961" s="150"/>
      <c r="P961" s="150"/>
      <c r="Q961" s="150"/>
      <c r="R961" s="150"/>
      <c r="S961" s="150"/>
      <c r="T961" s="150"/>
      <c r="U961" s="150"/>
      <c r="V961" s="150"/>
      <c r="W961" s="150"/>
      <c r="X961" s="150"/>
    </row>
    <row r="962" spans="1:24" ht="16.5" customHeight="1">
      <c r="A962" s="150"/>
      <c r="B962" s="150"/>
      <c r="C962" s="429"/>
      <c r="D962" s="150"/>
      <c r="E962" s="150"/>
      <c r="F962" s="150"/>
      <c r="G962" s="150"/>
      <c r="H962" s="150"/>
      <c r="I962" s="150"/>
      <c r="J962" s="150"/>
      <c r="K962" s="150"/>
      <c r="L962" s="150"/>
      <c r="M962" s="150"/>
      <c r="N962" s="150"/>
      <c r="O962" s="150"/>
      <c r="P962" s="150"/>
      <c r="Q962" s="150"/>
      <c r="R962" s="150"/>
      <c r="S962" s="150"/>
      <c r="T962" s="150"/>
      <c r="U962" s="150"/>
      <c r="V962" s="150"/>
      <c r="W962" s="150"/>
      <c r="X962" s="150"/>
    </row>
    <row r="963" spans="1:24" ht="16.5" customHeight="1">
      <c r="A963" s="150"/>
      <c r="B963" s="150"/>
      <c r="C963" s="429"/>
      <c r="D963" s="150"/>
      <c r="E963" s="150"/>
      <c r="F963" s="150"/>
      <c r="G963" s="150"/>
      <c r="H963" s="150"/>
      <c r="I963" s="150"/>
      <c r="J963" s="150"/>
      <c r="K963" s="150"/>
      <c r="L963" s="150"/>
      <c r="M963" s="150"/>
      <c r="N963" s="150"/>
      <c r="O963" s="150"/>
      <c r="P963" s="150"/>
      <c r="Q963" s="150"/>
      <c r="R963" s="150"/>
      <c r="S963" s="150"/>
      <c r="T963" s="150"/>
      <c r="U963" s="150"/>
      <c r="V963" s="150"/>
      <c r="W963" s="150"/>
      <c r="X963" s="150"/>
    </row>
    <row r="964" spans="1:24" ht="16.5" customHeight="1">
      <c r="A964" s="150"/>
      <c r="B964" s="150"/>
      <c r="C964" s="429"/>
      <c r="D964" s="150"/>
      <c r="E964" s="150"/>
      <c r="F964" s="150"/>
      <c r="G964" s="150"/>
      <c r="H964" s="150"/>
      <c r="I964" s="150"/>
      <c r="J964" s="150"/>
      <c r="K964" s="150"/>
      <c r="L964" s="150"/>
      <c r="M964" s="150"/>
      <c r="N964" s="150"/>
      <c r="O964" s="150"/>
      <c r="P964" s="150"/>
      <c r="Q964" s="150"/>
      <c r="R964" s="150"/>
      <c r="S964" s="150"/>
      <c r="T964" s="150"/>
      <c r="U964" s="150"/>
      <c r="V964" s="150"/>
      <c r="W964" s="150"/>
      <c r="X964" s="150"/>
    </row>
    <row r="965" spans="1:24" ht="16.5" customHeight="1">
      <c r="A965" s="150"/>
      <c r="B965" s="150"/>
      <c r="C965" s="429"/>
      <c r="D965" s="150"/>
      <c r="E965" s="150"/>
      <c r="F965" s="150"/>
      <c r="G965" s="150"/>
      <c r="H965" s="150"/>
      <c r="I965" s="150"/>
      <c r="J965" s="150"/>
      <c r="K965" s="150"/>
      <c r="L965" s="150"/>
      <c r="M965" s="150"/>
      <c r="N965" s="150"/>
      <c r="O965" s="150"/>
      <c r="P965" s="150"/>
      <c r="Q965" s="150"/>
      <c r="R965" s="150"/>
      <c r="S965" s="150"/>
      <c r="T965" s="150"/>
      <c r="U965" s="150"/>
      <c r="V965" s="150"/>
      <c r="W965" s="150"/>
      <c r="X965" s="150"/>
    </row>
    <row r="966" spans="1:24" ht="16.5" customHeight="1">
      <c r="A966" s="150"/>
      <c r="B966" s="150"/>
      <c r="C966" s="429"/>
      <c r="D966" s="150"/>
      <c r="E966" s="150"/>
      <c r="F966" s="150"/>
      <c r="G966" s="150"/>
      <c r="H966" s="150"/>
      <c r="I966" s="150"/>
      <c r="J966" s="150"/>
      <c r="K966" s="150"/>
      <c r="L966" s="150"/>
      <c r="M966" s="150"/>
      <c r="N966" s="150"/>
      <c r="O966" s="150"/>
      <c r="P966" s="150"/>
      <c r="Q966" s="150"/>
      <c r="R966" s="150"/>
      <c r="S966" s="150"/>
      <c r="T966" s="150"/>
      <c r="U966" s="150"/>
      <c r="V966" s="150"/>
      <c r="W966" s="150"/>
      <c r="X966" s="150"/>
    </row>
    <row r="967" spans="1:24" ht="16.5" customHeight="1">
      <c r="A967" s="150"/>
      <c r="B967" s="150"/>
      <c r="C967" s="429"/>
      <c r="D967" s="150"/>
      <c r="E967" s="150"/>
      <c r="F967" s="150"/>
      <c r="G967" s="150"/>
      <c r="H967" s="150"/>
      <c r="I967" s="150"/>
      <c r="J967" s="150"/>
      <c r="K967" s="150"/>
      <c r="L967" s="150"/>
      <c r="M967" s="150"/>
      <c r="N967" s="150"/>
      <c r="O967" s="150"/>
      <c r="P967" s="150"/>
      <c r="Q967" s="150"/>
      <c r="R967" s="150"/>
      <c r="S967" s="150"/>
      <c r="T967" s="150"/>
      <c r="U967" s="150"/>
      <c r="V967" s="150"/>
      <c r="W967" s="150"/>
      <c r="X967" s="150"/>
    </row>
    <row r="968" spans="1:24" ht="16.5" customHeight="1">
      <c r="A968" s="150"/>
      <c r="B968" s="150"/>
      <c r="C968" s="429"/>
      <c r="D968" s="150"/>
      <c r="E968" s="150"/>
      <c r="F968" s="150"/>
      <c r="G968" s="150"/>
      <c r="H968" s="150"/>
      <c r="I968" s="150"/>
      <c r="J968" s="150"/>
      <c r="K968" s="150"/>
      <c r="L968" s="150"/>
      <c r="M968" s="150"/>
      <c r="N968" s="150"/>
      <c r="O968" s="150"/>
      <c r="P968" s="150"/>
      <c r="Q968" s="150"/>
      <c r="R968" s="150"/>
      <c r="S968" s="150"/>
      <c r="T968" s="150"/>
      <c r="U968" s="150"/>
      <c r="V968" s="150"/>
      <c r="W968" s="150"/>
      <c r="X968" s="150"/>
    </row>
    <row r="969" spans="1:24" ht="16.5" customHeight="1">
      <c r="A969" s="150"/>
      <c r="B969" s="150"/>
      <c r="C969" s="429"/>
      <c r="D969" s="150"/>
      <c r="E969" s="150"/>
      <c r="F969" s="150"/>
      <c r="G969" s="150"/>
      <c r="H969" s="150"/>
      <c r="I969" s="150"/>
      <c r="J969" s="150"/>
      <c r="K969" s="150"/>
      <c r="L969" s="150"/>
      <c r="M969" s="150"/>
      <c r="N969" s="150"/>
      <c r="O969" s="150"/>
      <c r="P969" s="150"/>
      <c r="Q969" s="150"/>
      <c r="R969" s="150"/>
      <c r="S969" s="150"/>
      <c r="T969" s="150"/>
      <c r="U969" s="150"/>
      <c r="V969" s="150"/>
      <c r="W969" s="150"/>
      <c r="X969" s="150"/>
    </row>
    <row r="970" spans="1:24" ht="16.5" customHeight="1">
      <c r="A970" s="150"/>
      <c r="B970" s="150"/>
      <c r="C970" s="429"/>
      <c r="D970" s="150"/>
      <c r="E970" s="150"/>
      <c r="F970" s="150"/>
      <c r="G970" s="150"/>
      <c r="H970" s="150"/>
      <c r="I970" s="150"/>
      <c r="J970" s="150"/>
      <c r="K970" s="150"/>
      <c r="L970" s="150"/>
      <c r="M970" s="150"/>
      <c r="N970" s="150"/>
      <c r="O970" s="150"/>
      <c r="P970" s="150"/>
      <c r="Q970" s="150"/>
      <c r="R970" s="150"/>
      <c r="S970" s="150"/>
      <c r="T970" s="150"/>
      <c r="U970" s="150"/>
      <c r="V970" s="150"/>
      <c r="W970" s="150"/>
      <c r="X970" s="150"/>
    </row>
    <row r="971" spans="1:24" ht="16.5" customHeight="1">
      <c r="A971" s="150"/>
      <c r="B971" s="150"/>
      <c r="C971" s="429"/>
      <c r="D971" s="150"/>
      <c r="E971" s="150"/>
      <c r="F971" s="150"/>
      <c r="G971" s="150"/>
      <c r="H971" s="150"/>
      <c r="I971" s="150"/>
      <c r="J971" s="150"/>
      <c r="K971" s="150"/>
      <c r="L971" s="150"/>
      <c r="M971" s="150"/>
      <c r="N971" s="150"/>
      <c r="O971" s="150"/>
      <c r="P971" s="150"/>
      <c r="Q971" s="150"/>
      <c r="R971" s="150"/>
      <c r="S971" s="150"/>
      <c r="T971" s="150"/>
      <c r="U971" s="150"/>
      <c r="V971" s="150"/>
      <c r="W971" s="150"/>
      <c r="X971" s="150"/>
    </row>
    <row r="972" spans="1:24" ht="16.5" customHeight="1">
      <c r="A972" s="150"/>
      <c r="B972" s="150"/>
      <c r="C972" s="429"/>
      <c r="D972" s="150"/>
      <c r="E972" s="150"/>
      <c r="F972" s="150"/>
      <c r="G972" s="150"/>
      <c r="H972" s="150"/>
      <c r="I972" s="150"/>
      <c r="J972" s="150"/>
      <c r="K972" s="150"/>
      <c r="L972" s="150"/>
      <c r="M972" s="150"/>
      <c r="N972" s="150"/>
      <c r="O972" s="150"/>
      <c r="P972" s="150"/>
      <c r="Q972" s="150"/>
      <c r="R972" s="150"/>
      <c r="S972" s="150"/>
      <c r="T972" s="150"/>
      <c r="U972" s="150"/>
      <c r="V972" s="150"/>
      <c r="W972" s="150"/>
      <c r="X972" s="150"/>
    </row>
    <row r="973" spans="1:24" ht="16.5" customHeight="1">
      <c r="A973" s="150"/>
      <c r="B973" s="150"/>
      <c r="C973" s="429"/>
      <c r="D973" s="150"/>
      <c r="E973" s="150"/>
      <c r="F973" s="150"/>
      <c r="G973" s="150"/>
      <c r="H973" s="150"/>
      <c r="I973" s="150"/>
      <c r="J973" s="150"/>
      <c r="K973" s="150"/>
      <c r="L973" s="150"/>
      <c r="M973" s="150"/>
      <c r="N973" s="150"/>
      <c r="O973" s="150"/>
      <c r="P973" s="150"/>
      <c r="Q973" s="150"/>
      <c r="R973" s="150"/>
      <c r="S973" s="150"/>
      <c r="T973" s="150"/>
      <c r="U973" s="150"/>
      <c r="V973" s="150"/>
      <c r="W973" s="150"/>
      <c r="X973" s="150"/>
    </row>
    <row r="974" spans="1:24" ht="16.5" customHeight="1">
      <c r="A974" s="150"/>
      <c r="B974" s="150"/>
      <c r="C974" s="429"/>
      <c r="D974" s="150"/>
      <c r="E974" s="150"/>
      <c r="F974" s="150"/>
      <c r="G974" s="150"/>
      <c r="H974" s="150"/>
      <c r="I974" s="150"/>
      <c r="J974" s="150"/>
      <c r="K974" s="150"/>
      <c r="L974" s="150"/>
      <c r="M974" s="150"/>
      <c r="N974" s="150"/>
      <c r="O974" s="150"/>
      <c r="P974" s="150"/>
      <c r="Q974" s="150"/>
      <c r="R974" s="150"/>
      <c r="S974" s="150"/>
      <c r="T974" s="150"/>
      <c r="U974" s="150"/>
      <c r="V974" s="150"/>
      <c r="W974" s="150"/>
      <c r="X974" s="150"/>
    </row>
    <row r="975" spans="1:24" ht="16.5" customHeight="1">
      <c r="A975" s="150"/>
      <c r="B975" s="150"/>
      <c r="C975" s="429"/>
      <c r="D975" s="150"/>
      <c r="E975" s="150"/>
      <c r="F975" s="150"/>
      <c r="G975" s="150"/>
      <c r="H975" s="150"/>
      <c r="I975" s="150"/>
      <c r="J975" s="150"/>
      <c r="K975" s="150"/>
      <c r="L975" s="150"/>
      <c r="M975" s="150"/>
      <c r="N975" s="150"/>
      <c r="O975" s="150"/>
      <c r="P975" s="150"/>
      <c r="Q975" s="150"/>
      <c r="R975" s="150"/>
      <c r="S975" s="150"/>
      <c r="T975" s="150"/>
      <c r="U975" s="150"/>
      <c r="V975" s="150"/>
      <c r="W975" s="150"/>
      <c r="X975" s="150"/>
    </row>
    <row r="976" spans="1:24" ht="16.5" customHeight="1">
      <c r="A976" s="150"/>
      <c r="B976" s="150"/>
      <c r="C976" s="429"/>
      <c r="D976" s="150"/>
      <c r="E976" s="150"/>
      <c r="F976" s="150"/>
      <c r="G976" s="150"/>
      <c r="H976" s="150"/>
      <c r="I976" s="150"/>
      <c r="J976" s="150"/>
      <c r="K976" s="150"/>
      <c r="L976" s="150"/>
      <c r="M976" s="150"/>
      <c r="N976" s="150"/>
      <c r="O976" s="150"/>
      <c r="P976" s="150"/>
      <c r="Q976" s="150"/>
      <c r="R976" s="150"/>
      <c r="S976" s="150"/>
      <c r="T976" s="150"/>
      <c r="U976" s="150"/>
      <c r="V976" s="150"/>
      <c r="W976" s="150"/>
      <c r="X976" s="150"/>
    </row>
    <row r="977" spans="1:24" ht="16.5" customHeight="1">
      <c r="A977" s="150"/>
      <c r="B977" s="150"/>
      <c r="C977" s="429"/>
      <c r="D977" s="150"/>
      <c r="E977" s="150"/>
      <c r="F977" s="150"/>
      <c r="G977" s="150"/>
      <c r="H977" s="150"/>
      <c r="I977" s="150"/>
      <c r="J977" s="150"/>
      <c r="K977" s="150"/>
      <c r="L977" s="150"/>
      <c r="M977" s="150"/>
      <c r="N977" s="150"/>
      <c r="O977" s="150"/>
      <c r="P977" s="150"/>
      <c r="Q977" s="150"/>
      <c r="R977" s="150"/>
      <c r="S977" s="150"/>
      <c r="T977" s="150"/>
      <c r="U977" s="150"/>
      <c r="V977" s="150"/>
      <c r="W977" s="150"/>
      <c r="X977" s="150"/>
    </row>
    <row r="978" spans="1:24" ht="16.5" customHeight="1">
      <c r="A978" s="150"/>
      <c r="B978" s="150"/>
      <c r="C978" s="429"/>
      <c r="D978" s="150"/>
      <c r="E978" s="150"/>
      <c r="F978" s="150"/>
      <c r="G978" s="150"/>
      <c r="H978" s="150"/>
      <c r="I978" s="150"/>
      <c r="J978" s="150"/>
      <c r="K978" s="150"/>
      <c r="L978" s="150"/>
      <c r="M978" s="150"/>
      <c r="N978" s="150"/>
      <c r="O978" s="150"/>
      <c r="P978" s="150"/>
      <c r="Q978" s="150"/>
      <c r="R978" s="150"/>
      <c r="S978" s="150"/>
      <c r="T978" s="150"/>
      <c r="U978" s="150"/>
      <c r="V978" s="150"/>
      <c r="W978" s="150"/>
      <c r="X978" s="150"/>
    </row>
    <row r="979" spans="1:24" ht="16.5" customHeight="1">
      <c r="A979" s="150"/>
      <c r="B979" s="150"/>
      <c r="C979" s="429"/>
      <c r="D979" s="150"/>
      <c r="E979" s="150"/>
      <c r="F979" s="150"/>
      <c r="G979" s="150"/>
      <c r="H979" s="150"/>
      <c r="I979" s="150"/>
      <c r="J979" s="150"/>
      <c r="K979" s="150"/>
      <c r="L979" s="150"/>
      <c r="M979" s="150"/>
      <c r="N979" s="150"/>
      <c r="O979" s="150"/>
      <c r="P979" s="150"/>
      <c r="Q979" s="150"/>
      <c r="R979" s="150"/>
      <c r="S979" s="150"/>
      <c r="T979" s="150"/>
      <c r="U979" s="150"/>
      <c r="V979" s="150"/>
      <c r="W979" s="150"/>
      <c r="X979" s="150"/>
    </row>
    <row r="980" spans="1:24" ht="16.5" customHeight="1">
      <c r="A980" s="150"/>
      <c r="B980" s="150"/>
      <c r="C980" s="429"/>
      <c r="D980" s="150"/>
      <c r="E980" s="150"/>
      <c r="F980" s="150"/>
      <c r="G980" s="150"/>
      <c r="H980" s="150"/>
      <c r="I980" s="150"/>
      <c r="J980" s="150"/>
      <c r="K980" s="150"/>
      <c r="L980" s="150"/>
      <c r="M980" s="150"/>
      <c r="N980" s="150"/>
      <c r="O980" s="150"/>
      <c r="P980" s="150"/>
      <c r="Q980" s="150"/>
      <c r="R980" s="150"/>
      <c r="S980" s="150"/>
      <c r="T980" s="150"/>
      <c r="U980" s="150"/>
      <c r="V980" s="150"/>
      <c r="W980" s="150"/>
      <c r="X980" s="150"/>
    </row>
    <row r="981" spans="1:24" ht="16.5" customHeight="1">
      <c r="A981" s="150"/>
      <c r="B981" s="150"/>
      <c r="C981" s="429"/>
      <c r="D981" s="150"/>
      <c r="E981" s="150"/>
      <c r="F981" s="150"/>
      <c r="G981" s="150"/>
      <c r="H981" s="150"/>
      <c r="I981" s="150"/>
      <c r="J981" s="150"/>
      <c r="K981" s="150"/>
      <c r="L981" s="150"/>
      <c r="M981" s="150"/>
      <c r="N981" s="150"/>
      <c r="O981" s="150"/>
      <c r="P981" s="150"/>
      <c r="Q981" s="150"/>
      <c r="R981" s="150"/>
      <c r="S981" s="150"/>
      <c r="T981" s="150"/>
      <c r="U981" s="150"/>
      <c r="V981" s="150"/>
      <c r="W981" s="150"/>
      <c r="X981" s="150"/>
    </row>
    <row r="982" spans="1:24" ht="16.5" customHeight="1">
      <c r="A982" s="150"/>
      <c r="B982" s="150"/>
      <c r="C982" s="429"/>
      <c r="D982" s="150"/>
      <c r="E982" s="150"/>
      <c r="F982" s="150"/>
      <c r="G982" s="150"/>
      <c r="H982" s="150"/>
      <c r="I982" s="150"/>
      <c r="J982" s="150"/>
      <c r="K982" s="150"/>
      <c r="L982" s="150"/>
      <c r="M982" s="150"/>
      <c r="N982" s="150"/>
      <c r="O982" s="150"/>
      <c r="P982" s="150"/>
      <c r="Q982" s="150"/>
      <c r="R982" s="150"/>
      <c r="S982" s="150"/>
      <c r="T982" s="150"/>
      <c r="U982" s="150"/>
      <c r="V982" s="150"/>
      <c r="W982" s="150"/>
      <c r="X982" s="150"/>
    </row>
    <row r="983" spans="1:24" ht="16.5" customHeight="1">
      <c r="A983" s="150"/>
      <c r="B983" s="150"/>
      <c r="C983" s="429"/>
      <c r="D983" s="150"/>
      <c r="E983" s="150"/>
      <c r="F983" s="150"/>
      <c r="G983" s="150"/>
      <c r="H983" s="150"/>
      <c r="I983" s="150"/>
      <c r="J983" s="150"/>
      <c r="K983" s="150"/>
      <c r="L983" s="150"/>
      <c r="M983" s="150"/>
      <c r="N983" s="150"/>
      <c r="O983" s="150"/>
      <c r="P983" s="150"/>
      <c r="Q983" s="150"/>
      <c r="R983" s="150"/>
      <c r="S983" s="150"/>
      <c r="T983" s="150"/>
      <c r="U983" s="150"/>
      <c r="V983" s="150"/>
      <c r="W983" s="150"/>
      <c r="X983" s="150"/>
    </row>
    <row r="984" spans="1:24" ht="16.5" customHeight="1">
      <c r="A984" s="150"/>
      <c r="B984" s="150"/>
      <c r="C984" s="429"/>
      <c r="D984" s="150"/>
      <c r="E984" s="150"/>
      <c r="F984" s="150"/>
      <c r="G984" s="150"/>
      <c r="H984" s="150"/>
      <c r="I984" s="150"/>
      <c r="J984" s="150"/>
      <c r="K984" s="150"/>
      <c r="L984" s="150"/>
      <c r="M984" s="150"/>
      <c r="N984" s="150"/>
      <c r="O984" s="150"/>
      <c r="P984" s="150"/>
      <c r="Q984" s="150"/>
      <c r="R984" s="150"/>
      <c r="S984" s="150"/>
      <c r="T984" s="150"/>
      <c r="U984" s="150"/>
      <c r="V984" s="150"/>
      <c r="W984" s="150"/>
      <c r="X984" s="150"/>
    </row>
    <row r="985" spans="1:24" ht="16.5" customHeight="1">
      <c r="A985" s="150"/>
      <c r="B985" s="150"/>
      <c r="C985" s="429"/>
      <c r="D985" s="150"/>
      <c r="E985" s="150"/>
      <c r="F985" s="150"/>
      <c r="G985" s="150"/>
      <c r="H985" s="150"/>
      <c r="I985" s="150"/>
      <c r="J985" s="150"/>
      <c r="K985" s="150"/>
      <c r="L985" s="150"/>
      <c r="M985" s="150"/>
      <c r="N985" s="150"/>
      <c r="O985" s="150"/>
      <c r="P985" s="150"/>
      <c r="Q985" s="150"/>
      <c r="R985" s="150"/>
      <c r="S985" s="150"/>
      <c r="T985" s="150"/>
      <c r="U985" s="150"/>
      <c r="V985" s="150"/>
      <c r="W985" s="150"/>
      <c r="X985" s="150"/>
    </row>
    <row r="986" spans="1:24" ht="16.5" customHeight="1">
      <c r="A986" s="150"/>
      <c r="B986" s="150"/>
      <c r="C986" s="429"/>
      <c r="D986" s="150"/>
      <c r="E986" s="150"/>
      <c r="F986" s="150"/>
      <c r="G986" s="150"/>
      <c r="H986" s="150"/>
      <c r="I986" s="150"/>
      <c r="J986" s="150"/>
      <c r="K986" s="150"/>
      <c r="L986" s="150"/>
      <c r="M986" s="150"/>
      <c r="N986" s="150"/>
      <c r="O986" s="150"/>
      <c r="P986" s="150"/>
      <c r="Q986" s="150"/>
      <c r="R986" s="150"/>
      <c r="S986" s="150"/>
      <c r="T986" s="150"/>
      <c r="U986" s="150"/>
      <c r="V986" s="150"/>
      <c r="W986" s="150"/>
      <c r="X986" s="150"/>
    </row>
    <row r="987" spans="1:24" ht="16.5" customHeight="1">
      <c r="A987" s="150"/>
      <c r="B987" s="150"/>
      <c r="C987" s="429"/>
      <c r="D987" s="150"/>
      <c r="E987" s="150"/>
      <c r="F987" s="150"/>
      <c r="G987" s="150"/>
      <c r="H987" s="150"/>
      <c r="I987" s="150"/>
      <c r="J987" s="150"/>
      <c r="K987" s="150"/>
      <c r="L987" s="150"/>
      <c r="M987" s="150"/>
      <c r="N987" s="150"/>
      <c r="O987" s="150"/>
      <c r="P987" s="150"/>
      <c r="Q987" s="150"/>
      <c r="R987" s="150"/>
      <c r="S987" s="150"/>
      <c r="T987" s="150"/>
      <c r="U987" s="150"/>
      <c r="V987" s="150"/>
      <c r="W987" s="150"/>
      <c r="X987" s="150"/>
    </row>
    <row r="988" spans="1:24" ht="16.5" customHeight="1">
      <c r="A988" s="150"/>
      <c r="B988" s="150"/>
      <c r="C988" s="429"/>
      <c r="D988" s="150"/>
      <c r="E988" s="150"/>
      <c r="F988" s="150"/>
      <c r="G988" s="150"/>
      <c r="H988" s="150"/>
      <c r="I988" s="150"/>
      <c r="J988" s="150"/>
      <c r="K988" s="150"/>
      <c r="L988" s="150"/>
      <c r="M988" s="150"/>
      <c r="N988" s="150"/>
      <c r="O988" s="150"/>
      <c r="P988" s="150"/>
      <c r="Q988" s="150"/>
      <c r="R988" s="150"/>
      <c r="S988" s="150"/>
      <c r="T988" s="150"/>
      <c r="U988" s="150"/>
      <c r="V988" s="150"/>
      <c r="W988" s="150"/>
      <c r="X988" s="150"/>
    </row>
    <row r="989" spans="1:24" ht="16.5" customHeight="1">
      <c r="A989" s="150"/>
      <c r="B989" s="150"/>
      <c r="C989" s="429"/>
      <c r="D989" s="150"/>
      <c r="E989" s="150"/>
      <c r="F989" s="150"/>
      <c r="G989" s="150"/>
      <c r="H989" s="150"/>
      <c r="I989" s="150"/>
      <c r="J989" s="150"/>
      <c r="K989" s="150"/>
      <c r="L989" s="150"/>
      <c r="M989" s="150"/>
      <c r="N989" s="150"/>
      <c r="O989" s="150"/>
      <c r="P989" s="150"/>
      <c r="Q989" s="150"/>
      <c r="R989" s="150"/>
      <c r="S989" s="150"/>
      <c r="T989" s="150"/>
      <c r="U989" s="150"/>
      <c r="V989" s="150"/>
      <c r="W989" s="150"/>
      <c r="X989" s="150"/>
    </row>
    <row r="990" spans="1:24" ht="16.5" customHeight="1">
      <c r="A990" s="150"/>
      <c r="B990" s="150"/>
      <c r="C990" s="429"/>
      <c r="D990" s="150"/>
      <c r="E990" s="150"/>
      <c r="F990" s="150"/>
      <c r="G990" s="150"/>
      <c r="H990" s="150"/>
      <c r="I990" s="150"/>
      <c r="J990" s="150"/>
      <c r="K990" s="150"/>
      <c r="L990" s="150"/>
      <c r="M990" s="150"/>
      <c r="N990" s="150"/>
      <c r="O990" s="150"/>
      <c r="P990" s="150"/>
      <c r="Q990" s="150"/>
      <c r="R990" s="150"/>
      <c r="S990" s="150"/>
      <c r="T990" s="150"/>
      <c r="U990" s="150"/>
      <c r="V990" s="150"/>
      <c r="W990" s="150"/>
      <c r="X990" s="150"/>
    </row>
    <row r="991" spans="1:24" ht="16.5" customHeight="1">
      <c r="A991" s="150"/>
      <c r="B991" s="150"/>
      <c r="C991" s="429"/>
      <c r="D991" s="150"/>
      <c r="E991" s="150"/>
      <c r="F991" s="150"/>
      <c r="G991" s="150"/>
      <c r="H991" s="150"/>
      <c r="I991" s="150"/>
      <c r="J991" s="150"/>
      <c r="K991" s="150"/>
      <c r="L991" s="150"/>
      <c r="M991" s="150"/>
      <c r="N991" s="150"/>
      <c r="O991" s="150"/>
      <c r="P991" s="150"/>
      <c r="Q991" s="150"/>
      <c r="R991" s="150"/>
      <c r="S991" s="150"/>
      <c r="T991" s="150"/>
      <c r="U991" s="150"/>
      <c r="V991" s="150"/>
      <c r="W991" s="150"/>
      <c r="X991" s="150"/>
    </row>
    <row r="992" spans="1:24" ht="16.5" customHeight="1">
      <c r="A992" s="150"/>
      <c r="B992" s="150"/>
      <c r="C992" s="429"/>
      <c r="D992" s="150"/>
      <c r="E992" s="150"/>
      <c r="F992" s="150"/>
      <c r="G992" s="150"/>
      <c r="H992" s="150"/>
      <c r="I992" s="150"/>
      <c r="J992" s="150"/>
      <c r="K992" s="150"/>
      <c r="L992" s="150"/>
      <c r="M992" s="150"/>
      <c r="N992" s="150"/>
      <c r="O992" s="150"/>
      <c r="P992" s="150"/>
      <c r="Q992" s="150"/>
      <c r="R992" s="150"/>
      <c r="S992" s="150"/>
      <c r="T992" s="150"/>
      <c r="U992" s="150"/>
      <c r="V992" s="150"/>
      <c r="W992" s="150"/>
      <c r="X992" s="150"/>
    </row>
    <row r="993" spans="1:24" ht="16.5" customHeight="1">
      <c r="A993" s="150"/>
      <c r="B993" s="150"/>
      <c r="C993" s="429"/>
      <c r="D993" s="150"/>
      <c r="E993" s="150"/>
      <c r="F993" s="150"/>
      <c r="G993" s="150"/>
      <c r="H993" s="150"/>
      <c r="I993" s="150"/>
      <c r="J993" s="150"/>
      <c r="K993" s="150"/>
      <c r="L993" s="150"/>
      <c r="M993" s="150"/>
      <c r="N993" s="150"/>
      <c r="O993" s="150"/>
      <c r="P993" s="150"/>
      <c r="Q993" s="150"/>
      <c r="R993" s="150"/>
      <c r="S993" s="150"/>
      <c r="T993" s="150"/>
      <c r="U993" s="150"/>
      <c r="V993" s="150"/>
      <c r="W993" s="150"/>
      <c r="X993" s="150"/>
    </row>
    <row r="994" spans="1:24" ht="16.5" customHeight="1">
      <c r="A994" s="150"/>
      <c r="B994" s="150"/>
      <c r="C994" s="429"/>
      <c r="D994" s="150"/>
      <c r="E994" s="150"/>
      <c r="F994" s="150"/>
      <c r="G994" s="150"/>
      <c r="H994" s="150"/>
      <c r="I994" s="150"/>
      <c r="J994" s="150"/>
      <c r="K994" s="150"/>
      <c r="L994" s="150"/>
      <c r="M994" s="150"/>
      <c r="N994" s="150"/>
      <c r="O994" s="150"/>
      <c r="P994" s="150"/>
      <c r="Q994" s="150"/>
      <c r="R994" s="150"/>
      <c r="S994" s="150"/>
      <c r="T994" s="150"/>
      <c r="U994" s="150"/>
      <c r="V994" s="150"/>
      <c r="W994" s="150"/>
      <c r="X994" s="150"/>
    </row>
    <row r="995" spans="1:24" ht="16.5" customHeight="1">
      <c r="A995" s="150"/>
      <c r="B995" s="150"/>
      <c r="C995" s="429"/>
      <c r="D995" s="150"/>
      <c r="E995" s="150"/>
      <c r="F995" s="150"/>
      <c r="G995" s="150"/>
      <c r="H995" s="150"/>
      <c r="I995" s="150"/>
      <c r="J995" s="150"/>
      <c r="K995" s="150"/>
      <c r="L995" s="150"/>
      <c r="M995" s="150"/>
      <c r="N995" s="150"/>
      <c r="O995" s="150"/>
      <c r="P995" s="150"/>
      <c r="Q995" s="150"/>
      <c r="R995" s="150"/>
      <c r="S995" s="150"/>
      <c r="T995" s="150"/>
      <c r="U995" s="150"/>
      <c r="V995" s="150"/>
      <c r="W995" s="150"/>
      <c r="X995" s="150"/>
    </row>
    <row r="996" spans="1:24" ht="16.5" customHeight="1">
      <c r="A996" s="150"/>
      <c r="B996" s="150"/>
      <c r="C996" s="429"/>
      <c r="D996" s="150"/>
      <c r="E996" s="150"/>
      <c r="F996" s="150"/>
      <c r="G996" s="150"/>
      <c r="H996" s="150"/>
      <c r="I996" s="150"/>
      <c r="J996" s="150"/>
      <c r="K996" s="150"/>
      <c r="L996" s="150"/>
      <c r="M996" s="150"/>
      <c r="N996" s="150"/>
      <c r="O996" s="150"/>
      <c r="P996" s="150"/>
      <c r="Q996" s="150"/>
      <c r="R996" s="150"/>
      <c r="S996" s="150"/>
      <c r="T996" s="150"/>
      <c r="U996" s="150"/>
      <c r="V996" s="150"/>
      <c r="W996" s="150"/>
      <c r="X996" s="150"/>
    </row>
    <row r="997" spans="1:24" ht="16.5" customHeight="1">
      <c r="A997" s="150"/>
      <c r="B997" s="150"/>
      <c r="C997" s="429"/>
      <c r="D997" s="150"/>
      <c r="E997" s="150"/>
      <c r="F997" s="150"/>
      <c r="G997" s="150"/>
      <c r="H997" s="150"/>
      <c r="I997" s="150"/>
      <c r="J997" s="150"/>
      <c r="K997" s="150"/>
      <c r="L997" s="150"/>
      <c r="M997" s="150"/>
      <c r="N997" s="150"/>
      <c r="O997" s="150"/>
      <c r="P997" s="150"/>
      <c r="Q997" s="150"/>
      <c r="R997" s="150"/>
      <c r="S997" s="150"/>
      <c r="T997" s="150"/>
      <c r="U997" s="150"/>
      <c r="V997" s="150"/>
      <c r="W997" s="150"/>
      <c r="X997" s="150"/>
    </row>
    <row r="998" spans="1:24" ht="16.5" customHeight="1">
      <c r="A998" s="150"/>
      <c r="B998" s="150"/>
      <c r="C998" s="429"/>
      <c r="D998" s="150"/>
      <c r="E998" s="150"/>
      <c r="F998" s="150"/>
      <c r="G998" s="150"/>
      <c r="H998" s="150"/>
      <c r="I998" s="150"/>
      <c r="J998" s="150"/>
      <c r="K998" s="150"/>
      <c r="L998" s="150"/>
      <c r="M998" s="150"/>
      <c r="N998" s="150"/>
      <c r="O998" s="150"/>
      <c r="P998" s="150"/>
      <c r="Q998" s="150"/>
      <c r="R998" s="150"/>
      <c r="S998" s="150"/>
      <c r="T998" s="150"/>
      <c r="U998" s="150"/>
      <c r="V998" s="150"/>
      <c r="W998" s="150"/>
      <c r="X998" s="150"/>
    </row>
    <row r="999" spans="1:24" ht="16.5" customHeight="1">
      <c r="A999" s="150"/>
      <c r="B999" s="150"/>
      <c r="C999" s="429"/>
      <c r="D999" s="150"/>
      <c r="E999" s="150"/>
      <c r="F999" s="150"/>
      <c r="G999" s="150"/>
      <c r="H999" s="150"/>
      <c r="I999" s="150"/>
      <c r="J999" s="150"/>
      <c r="K999" s="150"/>
      <c r="L999" s="150"/>
      <c r="M999" s="150"/>
      <c r="N999" s="150"/>
      <c r="O999" s="150"/>
      <c r="P999" s="150"/>
      <c r="Q999" s="150"/>
      <c r="R999" s="150"/>
      <c r="S999" s="150"/>
      <c r="T999" s="150"/>
      <c r="U999" s="150"/>
      <c r="V999" s="150"/>
      <c r="W999" s="150"/>
      <c r="X999" s="150"/>
    </row>
    <row r="1000" spans="1:24" ht="16.5" customHeight="1">
      <c r="A1000" s="150"/>
      <c r="B1000" s="150"/>
      <c r="C1000" s="429"/>
      <c r="D1000" s="150"/>
      <c r="E1000" s="150"/>
      <c r="F1000" s="150"/>
      <c r="G1000" s="150"/>
      <c r="H1000" s="150"/>
      <c r="I1000" s="150"/>
      <c r="J1000" s="150"/>
      <c r="K1000" s="150"/>
      <c r="L1000" s="150"/>
      <c r="M1000" s="150"/>
      <c r="N1000" s="150"/>
      <c r="O1000" s="150"/>
      <c r="P1000" s="150"/>
      <c r="Q1000" s="150"/>
      <c r="R1000" s="150"/>
      <c r="S1000" s="150"/>
      <c r="T1000" s="150"/>
      <c r="U1000" s="150"/>
      <c r="V1000" s="150"/>
      <c r="W1000" s="150"/>
      <c r="X1000" s="150"/>
    </row>
    <row r="1001" spans="1:24" ht="16.5" customHeight="1">
      <c r="A1001" s="150"/>
      <c r="B1001" s="150"/>
      <c r="C1001" s="429"/>
      <c r="D1001" s="150"/>
      <c r="E1001" s="150"/>
      <c r="F1001" s="150"/>
      <c r="G1001" s="150"/>
      <c r="H1001" s="150"/>
      <c r="I1001" s="150"/>
      <c r="J1001" s="150"/>
      <c r="K1001" s="150"/>
      <c r="L1001" s="150"/>
      <c r="M1001" s="150"/>
      <c r="N1001" s="150"/>
      <c r="O1001" s="150"/>
      <c r="P1001" s="150"/>
      <c r="Q1001" s="150"/>
      <c r="R1001" s="150"/>
      <c r="S1001" s="150"/>
      <c r="T1001" s="150"/>
      <c r="U1001" s="150"/>
      <c r="V1001" s="150"/>
      <c r="W1001" s="150"/>
      <c r="X1001" s="150"/>
    </row>
    <row r="1002" spans="1:24" ht="16.5" customHeight="1">
      <c r="A1002" s="150"/>
      <c r="B1002" s="150"/>
      <c r="C1002" s="429"/>
      <c r="D1002" s="150"/>
      <c r="E1002" s="150"/>
      <c r="F1002" s="150"/>
      <c r="G1002" s="150"/>
      <c r="H1002" s="150"/>
      <c r="I1002" s="150"/>
      <c r="J1002" s="150"/>
      <c r="K1002" s="150"/>
      <c r="L1002" s="150"/>
      <c r="M1002" s="150"/>
      <c r="N1002" s="150"/>
      <c r="O1002" s="150"/>
      <c r="P1002" s="150"/>
      <c r="Q1002" s="150"/>
      <c r="R1002" s="150"/>
      <c r="S1002" s="150"/>
      <c r="T1002" s="150"/>
      <c r="U1002" s="150"/>
      <c r="V1002" s="150"/>
      <c r="W1002" s="150"/>
      <c r="X1002" s="150"/>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31F03B-832B-4551-A06E-4631AF024E99}">
  <sheetPr codeName="Sheet53"/>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046" t="s">
        <v>620</v>
      </c>
      <c r="B1" s="2046"/>
      <c r="C1" s="2046"/>
    </row>
    <row r="2" spans="1:3" ht="17.25" customHeight="1" thickBot="1">
      <c r="A2" s="2155" t="s">
        <v>621</v>
      </c>
      <c r="B2" s="2156"/>
      <c r="C2" s="1215">
        <v>45838</v>
      </c>
    </row>
    <row r="3" spans="1:3">
      <c r="A3" s="2157" t="s">
        <v>622</v>
      </c>
      <c r="B3" s="1217" t="s">
        <v>623</v>
      </c>
      <c r="C3" s="1366" t="s">
        <v>1342</v>
      </c>
    </row>
    <row r="4" spans="1:3">
      <c r="A4" s="2017"/>
      <c r="B4" s="1141" t="s">
        <v>625</v>
      </c>
      <c r="C4" s="1367" t="s">
        <v>1343</v>
      </c>
    </row>
    <row r="5" spans="1:3">
      <c r="A5" s="2017"/>
      <c r="B5" s="1141" t="s">
        <v>433</v>
      </c>
      <c r="C5" s="878" t="s">
        <v>260</v>
      </c>
    </row>
    <row r="6" spans="1:3">
      <c r="A6" s="2017"/>
      <c r="B6" s="1141" t="s">
        <v>261</v>
      </c>
      <c r="C6" s="1209" t="s">
        <v>1344</v>
      </c>
    </row>
    <row r="7" spans="1:3">
      <c r="A7" s="2017"/>
      <c r="B7" s="1141" t="s">
        <v>435</v>
      </c>
      <c r="C7" s="1368" t="s">
        <v>1345</v>
      </c>
    </row>
    <row r="8" spans="1:3">
      <c r="A8" s="2017"/>
      <c r="B8" s="1141" t="s">
        <v>437</v>
      </c>
      <c r="C8" s="605">
        <v>2342600</v>
      </c>
    </row>
    <row r="9" spans="1:3">
      <c r="A9" s="2017"/>
      <c r="B9" s="1141" t="s">
        <v>439</v>
      </c>
      <c r="C9" s="1223">
        <v>338037180</v>
      </c>
    </row>
    <row r="10" spans="1:3">
      <c r="A10" s="2017"/>
      <c r="B10" s="1141" t="s">
        <v>630</v>
      </c>
      <c r="C10" s="878" t="s">
        <v>1346</v>
      </c>
    </row>
    <row r="11" spans="1:3">
      <c r="A11" s="2017"/>
      <c r="B11" s="1141" t="s">
        <v>632</v>
      </c>
      <c r="C11" s="1209" t="s">
        <v>270</v>
      </c>
    </row>
    <row r="12" spans="1:3">
      <c r="A12" s="2017"/>
      <c r="B12" s="1141" t="s">
        <v>633</v>
      </c>
      <c r="C12" s="1209" t="s">
        <v>272</v>
      </c>
    </row>
    <row r="13" spans="1:3">
      <c r="A13" s="2017"/>
      <c r="B13" s="1141" t="s">
        <v>634</v>
      </c>
      <c r="C13" s="1209" t="s">
        <v>272</v>
      </c>
    </row>
    <row r="14" spans="1:3">
      <c r="A14" s="2017"/>
      <c r="B14" s="1141" t="s">
        <v>635</v>
      </c>
      <c r="C14" s="1209" t="s">
        <v>270</v>
      </c>
    </row>
    <row r="15" spans="1:3">
      <c r="A15" s="2017"/>
      <c r="B15" s="1141" t="s">
        <v>636</v>
      </c>
      <c r="C15" s="1209" t="s">
        <v>260</v>
      </c>
    </row>
    <row r="16" spans="1:3">
      <c r="A16" s="2017"/>
      <c r="B16" s="1141" t="s">
        <v>637</v>
      </c>
      <c r="C16" s="1209" t="s">
        <v>260</v>
      </c>
    </row>
    <row r="17" spans="1:3">
      <c r="A17" s="2017"/>
      <c r="B17" s="1141" t="s">
        <v>638</v>
      </c>
      <c r="C17" s="1209" t="s">
        <v>1347</v>
      </c>
    </row>
    <row r="18" spans="1:3" ht="33">
      <c r="A18" s="2017"/>
      <c r="B18" s="1141" t="s">
        <v>279</v>
      </c>
      <c r="C18" s="1209" t="s">
        <v>280</v>
      </c>
    </row>
    <row r="19" spans="1:3">
      <c r="A19" s="2017"/>
      <c r="B19" s="1141" t="s">
        <v>640</v>
      </c>
      <c r="C19" s="1209" t="s">
        <v>260</v>
      </c>
    </row>
    <row r="20" spans="1:3">
      <c r="A20" s="2017"/>
      <c r="B20" s="1141" t="s">
        <v>641</v>
      </c>
      <c r="C20" s="1209" t="s">
        <v>270</v>
      </c>
    </row>
    <row r="21" spans="1:3">
      <c r="A21" s="2017"/>
      <c r="B21" s="1141" t="s">
        <v>642</v>
      </c>
      <c r="C21" s="1209" t="s">
        <v>260</v>
      </c>
    </row>
    <row r="22" spans="1:3">
      <c r="A22" s="2017"/>
      <c r="B22" s="1141" t="s">
        <v>643</v>
      </c>
      <c r="C22" s="1209" t="s">
        <v>260</v>
      </c>
    </row>
    <row r="23" spans="1:3">
      <c r="A23" s="2017"/>
      <c r="B23" s="1141" t="s">
        <v>644</v>
      </c>
      <c r="C23" s="1209" t="s">
        <v>260</v>
      </c>
    </row>
    <row r="24" spans="1:3">
      <c r="A24" s="2017"/>
      <c r="B24" s="1141" t="s">
        <v>645</v>
      </c>
      <c r="C24" s="1209" t="s">
        <v>260</v>
      </c>
    </row>
    <row r="25" spans="1:3">
      <c r="A25" s="2017"/>
      <c r="B25" s="1141" t="s">
        <v>646</v>
      </c>
      <c r="C25" s="1209" t="s">
        <v>1348</v>
      </c>
    </row>
    <row r="26" spans="1:3">
      <c r="A26" s="2017"/>
      <c r="B26" s="1141" t="s">
        <v>647</v>
      </c>
      <c r="C26" s="1209" t="s">
        <v>260</v>
      </c>
    </row>
    <row r="27" spans="1:3">
      <c r="A27" s="2017"/>
      <c r="B27" s="1141" t="s">
        <v>648</v>
      </c>
      <c r="C27" s="1209" t="s">
        <v>292</v>
      </c>
    </row>
    <row r="28" spans="1:3">
      <c r="A28" s="2017"/>
      <c r="B28" s="1141" t="s">
        <v>649</v>
      </c>
      <c r="C28" s="1209" t="s">
        <v>294</v>
      </c>
    </row>
    <row r="29" spans="1:3">
      <c r="A29" s="2017"/>
      <c r="B29" s="1141" t="s">
        <v>650</v>
      </c>
      <c r="C29" s="1209" t="s">
        <v>651</v>
      </c>
    </row>
    <row r="30" spans="1:3" ht="33">
      <c r="A30" s="2017"/>
      <c r="B30" s="1141" t="s">
        <v>652</v>
      </c>
      <c r="C30" s="1209" t="s">
        <v>1268</v>
      </c>
    </row>
    <row r="31" spans="1:3" ht="132">
      <c r="A31" s="2017"/>
      <c r="B31" s="1141" t="s">
        <v>653</v>
      </c>
      <c r="C31" s="1209" t="s">
        <v>589</v>
      </c>
    </row>
    <row r="32" spans="1:3" ht="33.75" thickBot="1">
      <c r="A32" s="2018"/>
      <c r="B32" s="4" t="s">
        <v>301</v>
      </c>
      <c r="C32" s="136" t="s">
        <v>260</v>
      </c>
    </row>
    <row r="33" spans="1:3">
      <c r="A33" s="2154" t="s">
        <v>656</v>
      </c>
      <c r="B33" s="1217" t="s">
        <v>657</v>
      </c>
      <c r="C33" s="1210" t="s">
        <v>1344</v>
      </c>
    </row>
    <row r="34" spans="1:3">
      <c r="A34" s="2011"/>
      <c r="B34" s="1141" t="s">
        <v>658</v>
      </c>
      <c r="C34" s="1209" t="s">
        <v>1349</v>
      </c>
    </row>
    <row r="35" spans="1:3">
      <c r="A35" s="2011"/>
      <c r="B35" s="1141" t="s">
        <v>660</v>
      </c>
      <c r="C35" s="1209" t="s">
        <v>307</v>
      </c>
    </row>
    <row r="36" spans="1:3">
      <c r="A36" s="2011"/>
      <c r="B36" s="1141" t="s">
        <v>661</v>
      </c>
      <c r="C36" s="1209" t="s">
        <v>260</v>
      </c>
    </row>
    <row r="37" spans="1:3">
      <c r="A37" s="2011"/>
      <c r="B37" s="1141" t="s">
        <v>662</v>
      </c>
      <c r="C37" s="1209" t="s">
        <v>260</v>
      </c>
    </row>
    <row r="38" spans="1:3" ht="17.25" thickBot="1">
      <c r="A38" s="2012"/>
      <c r="B38" s="1273" t="s">
        <v>663</v>
      </c>
      <c r="C38" s="1272" t="s">
        <v>272</v>
      </c>
    </row>
    <row r="39" spans="1:3">
      <c r="A39" s="2154" t="s">
        <v>664</v>
      </c>
      <c r="B39" s="1217" t="s">
        <v>665</v>
      </c>
      <c r="C39" s="1210" t="s">
        <v>270</v>
      </c>
    </row>
    <row r="40" spans="1:3">
      <c r="A40" s="2011"/>
      <c r="B40" s="1141" t="s">
        <v>666</v>
      </c>
      <c r="C40" s="1209" t="s">
        <v>260</v>
      </c>
    </row>
    <row r="41" spans="1:3">
      <c r="A41" s="2011"/>
      <c r="B41" s="1141" t="s">
        <v>667</v>
      </c>
      <c r="C41" s="1209" t="s">
        <v>260</v>
      </c>
    </row>
    <row r="42" spans="1:3">
      <c r="A42" s="2011"/>
      <c r="B42" s="1141" t="s">
        <v>668</v>
      </c>
      <c r="C42" s="1209" t="s">
        <v>260</v>
      </c>
    </row>
    <row r="43" spans="1:3">
      <c r="A43" s="2011"/>
      <c r="B43" s="1141" t="s">
        <v>669</v>
      </c>
      <c r="C43" s="1209" t="s">
        <v>260</v>
      </c>
    </row>
    <row r="44" spans="1:3" ht="17.25" thickBot="1">
      <c r="A44" s="2012"/>
      <c r="B44" s="1274" t="s">
        <v>670</v>
      </c>
      <c r="C44" s="1272" t="s">
        <v>260</v>
      </c>
    </row>
    <row r="45" spans="1:3">
      <c r="A45" s="2154" t="s">
        <v>671</v>
      </c>
      <c r="B45" s="1217" t="s">
        <v>672</v>
      </c>
      <c r="C45" s="1210" t="s">
        <v>272</v>
      </c>
    </row>
    <row r="46" spans="1:3" ht="115.5">
      <c r="A46" s="2011"/>
      <c r="B46" s="1141" t="s">
        <v>673</v>
      </c>
      <c r="C46" s="1209" t="s">
        <v>1350</v>
      </c>
    </row>
    <row r="47" spans="1:3" ht="17.25" thickBot="1">
      <c r="A47" s="2012"/>
      <c r="B47" s="1273" t="s">
        <v>675</v>
      </c>
      <c r="C47" s="1272" t="s">
        <v>260</v>
      </c>
    </row>
    <row r="48" spans="1:3">
      <c r="A48" s="2011" t="s">
        <v>325</v>
      </c>
      <c r="B48" s="4" t="s">
        <v>677</v>
      </c>
      <c r="C48" s="136" t="s">
        <v>272</v>
      </c>
    </row>
    <row r="49" spans="1:3">
      <c r="A49" s="2011"/>
      <c r="B49" s="1141" t="s">
        <v>678</v>
      </c>
      <c r="C49" s="1209" t="s">
        <v>1351</v>
      </c>
    </row>
    <row r="50" spans="1:3" ht="33">
      <c r="A50" s="2011"/>
      <c r="B50" s="1141" t="s">
        <v>680</v>
      </c>
      <c r="C50" s="1209" t="s">
        <v>1352</v>
      </c>
    </row>
    <row r="51" spans="1:3">
      <c r="A51" s="2011"/>
      <c r="B51" s="1141" t="s">
        <v>682</v>
      </c>
      <c r="C51" s="1209" t="s">
        <v>1353</v>
      </c>
    </row>
    <row r="52" spans="1:3" ht="33">
      <c r="A52" s="2011"/>
      <c r="B52" s="1141" t="s">
        <v>684</v>
      </c>
      <c r="C52" s="1209" t="s">
        <v>1354</v>
      </c>
    </row>
    <row r="53" spans="1:3" ht="49.5">
      <c r="A53" s="2011"/>
      <c r="B53" s="1141" t="s">
        <v>686</v>
      </c>
      <c r="C53" s="1209" t="s">
        <v>1277</v>
      </c>
    </row>
    <row r="54" spans="1:3" ht="33">
      <c r="A54" s="2011"/>
      <c r="B54" s="1141" t="s">
        <v>688</v>
      </c>
      <c r="C54" s="1209" t="s">
        <v>1308</v>
      </c>
    </row>
    <row r="55" spans="1:3">
      <c r="A55" s="2011"/>
      <c r="B55" s="1141" t="s">
        <v>690</v>
      </c>
      <c r="C55" s="1209" t="s">
        <v>1355</v>
      </c>
    </row>
    <row r="56" spans="1:3">
      <c r="A56" s="2011"/>
      <c r="B56" s="1141" t="s">
        <v>692</v>
      </c>
      <c r="C56" s="1209" t="s">
        <v>342</v>
      </c>
    </row>
    <row r="57" spans="1:3">
      <c r="A57" s="2011"/>
      <c r="B57" s="1141" t="s">
        <v>693</v>
      </c>
      <c r="C57" s="1209" t="s">
        <v>260</v>
      </c>
    </row>
    <row r="58" spans="1:3">
      <c r="A58" s="2011"/>
      <c r="B58" s="1141" t="s">
        <v>694</v>
      </c>
      <c r="C58" s="1209" t="s">
        <v>260</v>
      </c>
    </row>
    <row r="59" spans="1:3">
      <c r="A59" s="2011"/>
      <c r="B59" s="1141" t="s">
        <v>695</v>
      </c>
      <c r="C59" s="1129" t="s">
        <v>1356</v>
      </c>
    </row>
    <row r="60" spans="1:3">
      <c r="A60" s="2011"/>
      <c r="B60" s="1141" t="s">
        <v>697</v>
      </c>
      <c r="C60" s="1028" t="s">
        <v>260</v>
      </c>
    </row>
    <row r="61" spans="1:3">
      <c r="A61" s="2011"/>
      <c r="B61" s="1141" t="s">
        <v>699</v>
      </c>
      <c r="C61" s="1209" t="s">
        <v>260</v>
      </c>
    </row>
    <row r="62" spans="1:3">
      <c r="A62" s="2011"/>
      <c r="B62" s="1141" t="s">
        <v>701</v>
      </c>
      <c r="C62" s="1209" t="s">
        <v>260</v>
      </c>
    </row>
    <row r="63" spans="1:3">
      <c r="A63" s="2011"/>
      <c r="B63" s="1141" t="s">
        <v>703</v>
      </c>
      <c r="C63" s="1209" t="s">
        <v>260</v>
      </c>
    </row>
    <row r="64" spans="1:3">
      <c r="A64" s="2011"/>
      <c r="B64" s="1141" t="s">
        <v>704</v>
      </c>
      <c r="C64" s="1209" t="s">
        <v>260</v>
      </c>
    </row>
    <row r="65" spans="1:3">
      <c r="A65" s="2011"/>
      <c r="B65" s="1141" t="s">
        <v>705</v>
      </c>
      <c r="C65" s="1209" t="s">
        <v>272</v>
      </c>
    </row>
    <row r="66" spans="1:3">
      <c r="A66" s="2011"/>
      <c r="B66" s="1141" t="s">
        <v>706</v>
      </c>
      <c r="C66" s="1209" t="s">
        <v>1357</v>
      </c>
    </row>
    <row r="67" spans="1:3">
      <c r="A67" s="2011"/>
      <c r="B67" s="1141" t="s">
        <v>707</v>
      </c>
      <c r="C67" s="1369" t="s">
        <v>1358</v>
      </c>
    </row>
    <row r="68" spans="1:3" ht="17.25" thickBot="1">
      <c r="A68" s="2012"/>
      <c r="B68" s="1273" t="s">
        <v>708</v>
      </c>
      <c r="C68" s="1272" t="s">
        <v>1359</v>
      </c>
    </row>
    <row r="69" spans="1:3">
      <c r="A69" s="2154" t="s">
        <v>710</v>
      </c>
      <c r="B69" s="1217" t="s">
        <v>711</v>
      </c>
      <c r="C69" s="1210" t="s">
        <v>272</v>
      </c>
    </row>
    <row r="70" spans="1:3">
      <c r="A70" s="2011"/>
      <c r="B70" s="1141" t="s">
        <v>712</v>
      </c>
      <c r="C70" s="1209" t="s">
        <v>362</v>
      </c>
    </row>
    <row r="71" spans="1:3">
      <c r="A71" s="2011"/>
      <c r="B71" s="1141" t="s">
        <v>713</v>
      </c>
      <c r="C71" s="1209" t="s">
        <v>260</v>
      </c>
    </row>
    <row r="72" spans="1:3">
      <c r="A72" s="2011"/>
      <c r="B72" s="1141" t="s">
        <v>714</v>
      </c>
      <c r="C72" s="1209" t="s">
        <v>260</v>
      </c>
    </row>
    <row r="73" spans="1:3" ht="66">
      <c r="A73" s="2011"/>
      <c r="B73" s="1141" t="s">
        <v>715</v>
      </c>
      <c r="C73" s="1209" t="s">
        <v>1282</v>
      </c>
    </row>
    <row r="74" spans="1:3">
      <c r="A74" s="2011"/>
      <c r="B74" s="1141" t="s">
        <v>716</v>
      </c>
      <c r="C74" s="1209" t="s">
        <v>294</v>
      </c>
    </row>
    <row r="75" spans="1:3">
      <c r="A75" s="2011"/>
      <c r="B75" s="1141" t="s">
        <v>717</v>
      </c>
      <c r="C75" s="1209" t="s">
        <v>272</v>
      </c>
    </row>
    <row r="76" spans="1:3">
      <c r="A76" s="2011"/>
      <c r="B76" s="1141" t="s">
        <v>718</v>
      </c>
      <c r="C76" s="1209" t="s">
        <v>370</v>
      </c>
    </row>
    <row r="77" spans="1:3" ht="83.25" thickBot="1">
      <c r="A77" s="2012"/>
      <c r="B77" s="1273" t="s">
        <v>719</v>
      </c>
      <c r="C77" s="533" t="s">
        <v>604</v>
      </c>
    </row>
    <row r="78" spans="1:3" ht="33">
      <c r="A78" s="2154" t="s">
        <v>720</v>
      </c>
      <c r="B78" s="1217" t="s">
        <v>721</v>
      </c>
      <c r="C78" s="1224" t="s">
        <v>1258</v>
      </c>
    </row>
    <row r="79" spans="1:3" ht="66">
      <c r="A79" s="2011"/>
      <c r="B79" s="1141" t="s">
        <v>723</v>
      </c>
      <c r="C79" s="878" t="s">
        <v>606</v>
      </c>
    </row>
    <row r="80" spans="1:3">
      <c r="A80" s="2011"/>
      <c r="B80" s="1141" t="s">
        <v>725</v>
      </c>
      <c r="C80" s="1209" t="s">
        <v>1283</v>
      </c>
    </row>
    <row r="81" spans="1:3">
      <c r="A81" s="2011"/>
      <c r="B81" s="1141" t="s">
        <v>727</v>
      </c>
      <c r="C81" s="1209" t="s">
        <v>381</v>
      </c>
    </row>
    <row r="82" spans="1:3" ht="49.5">
      <c r="A82" s="2011"/>
      <c r="B82" s="1141" t="s">
        <v>728</v>
      </c>
      <c r="C82" s="1209" t="s">
        <v>729</v>
      </c>
    </row>
    <row r="83" spans="1:3">
      <c r="A83" s="2011"/>
      <c r="B83" s="1141" t="s">
        <v>730</v>
      </c>
      <c r="C83" s="1209" t="s">
        <v>270</v>
      </c>
    </row>
    <row r="84" spans="1:3">
      <c r="A84" s="2011"/>
      <c r="B84" s="1141" t="s">
        <v>706</v>
      </c>
      <c r="C84" s="1209" t="s">
        <v>310</v>
      </c>
    </row>
    <row r="85" spans="1:3">
      <c r="A85" s="2011"/>
      <c r="B85" s="1141" t="s">
        <v>707</v>
      </c>
      <c r="C85" s="1209" t="s">
        <v>310</v>
      </c>
    </row>
    <row r="86" spans="1:3">
      <c r="A86" s="2011"/>
      <c r="B86" s="1141" t="s">
        <v>731</v>
      </c>
      <c r="C86" s="1209" t="s">
        <v>310</v>
      </c>
    </row>
    <row r="87" spans="1:3">
      <c r="A87" s="2011"/>
      <c r="B87" s="1141" t="s">
        <v>732</v>
      </c>
      <c r="C87" s="1209"/>
    </row>
    <row r="88" spans="1:3">
      <c r="A88" s="2011"/>
      <c r="B88" s="1141" t="s">
        <v>733</v>
      </c>
      <c r="C88" s="1209" t="s">
        <v>270</v>
      </c>
    </row>
    <row r="89" spans="1:3">
      <c r="A89" s="2011"/>
      <c r="B89" s="1141" t="s">
        <v>734</v>
      </c>
      <c r="C89" s="1209" t="s">
        <v>310</v>
      </c>
    </row>
    <row r="90" spans="1:3">
      <c r="A90" s="2011"/>
      <c r="B90" s="1141" t="s">
        <v>735</v>
      </c>
      <c r="C90" s="1209" t="s">
        <v>310</v>
      </c>
    </row>
    <row r="91" spans="1:3">
      <c r="A91" s="2011"/>
      <c r="B91" s="1141" t="s">
        <v>736</v>
      </c>
      <c r="C91" s="1209" t="s">
        <v>310</v>
      </c>
    </row>
    <row r="92" spans="1:3" ht="17.25" thickBot="1">
      <c r="A92" s="2012"/>
      <c r="B92" s="1273" t="s">
        <v>737</v>
      </c>
      <c r="C92" s="1272" t="s">
        <v>310</v>
      </c>
    </row>
    <row r="93" spans="1:3" ht="49.5">
      <c r="A93" s="2154" t="s">
        <v>738</v>
      </c>
      <c r="B93" s="1217" t="s">
        <v>739</v>
      </c>
      <c r="C93" s="1210" t="s">
        <v>1284</v>
      </c>
    </row>
    <row r="94" spans="1:3" ht="33">
      <c r="A94" s="2011"/>
      <c r="B94" s="1141" t="s">
        <v>741</v>
      </c>
      <c r="C94" s="1209" t="s">
        <v>559</v>
      </c>
    </row>
    <row r="95" spans="1:3">
      <c r="A95" s="2011"/>
      <c r="B95" s="1141" t="s">
        <v>742</v>
      </c>
      <c r="C95" s="1209" t="s">
        <v>260</v>
      </c>
    </row>
    <row r="96" spans="1:3" ht="33">
      <c r="A96" s="2011"/>
      <c r="B96" s="1141" t="s">
        <v>743</v>
      </c>
      <c r="C96" s="1209" t="s">
        <v>260</v>
      </c>
    </row>
    <row r="97" spans="1:3" ht="49.5">
      <c r="A97" s="2011"/>
      <c r="B97" s="1141" t="s">
        <v>744</v>
      </c>
      <c r="C97" s="1209" t="s">
        <v>611</v>
      </c>
    </row>
    <row r="98" spans="1:3" ht="33">
      <c r="A98" s="2011"/>
      <c r="B98" s="1141" t="s">
        <v>746</v>
      </c>
      <c r="C98" s="1209" t="s">
        <v>612</v>
      </c>
    </row>
    <row r="99" spans="1:3" ht="132">
      <c r="A99" s="2011"/>
      <c r="B99" s="1141" t="s">
        <v>747</v>
      </c>
      <c r="C99" s="1209" t="s">
        <v>973</v>
      </c>
    </row>
    <row r="100" spans="1:3">
      <c r="A100" s="2011"/>
      <c r="B100" s="1141" t="s">
        <v>907</v>
      </c>
      <c r="C100" s="1209" t="s">
        <v>260</v>
      </c>
    </row>
    <row r="101" spans="1:3">
      <c r="A101" s="2011"/>
      <c r="B101" s="1141" t="s">
        <v>751</v>
      </c>
      <c r="C101" s="1209" t="s">
        <v>260</v>
      </c>
    </row>
    <row r="102" spans="1:3" ht="17.25" thickBot="1">
      <c r="A102" s="2012"/>
      <c r="B102" s="1274" t="s">
        <v>752</v>
      </c>
      <c r="C102" s="740" t="s">
        <v>260</v>
      </c>
    </row>
    <row r="103" spans="1:3" ht="66">
      <c r="A103" s="2021" t="s">
        <v>411</v>
      </c>
      <c r="B103" s="1141" t="s">
        <v>753</v>
      </c>
      <c r="C103" s="1210" t="s">
        <v>1360</v>
      </c>
    </row>
    <row r="104" spans="1:3">
      <c r="A104" s="2021"/>
      <c r="B104" s="1141" t="s">
        <v>414</v>
      </c>
      <c r="C104" s="607">
        <v>2.3425999999999998E-3</v>
      </c>
    </row>
    <row r="105" spans="1:3">
      <c r="A105" s="2021"/>
      <c r="B105" s="1141" t="s">
        <v>576</v>
      </c>
      <c r="C105" s="608">
        <v>0.33803717999999999</v>
      </c>
    </row>
    <row r="106" spans="1:3">
      <c r="A106" s="2021"/>
      <c r="B106" s="1141" t="s">
        <v>417</v>
      </c>
      <c r="C106" s="1226" t="s">
        <v>418</v>
      </c>
    </row>
    <row r="107" spans="1:3" ht="17.25" thickBot="1">
      <c r="A107" s="2022"/>
      <c r="B107" s="25" t="s">
        <v>419</v>
      </c>
      <c r="C107" s="741" t="s">
        <v>260</v>
      </c>
    </row>
    <row r="108" spans="1:3" s="127" customFormat="1" ht="313.5">
      <c r="A108" s="1976" t="s">
        <v>420</v>
      </c>
      <c r="B108" s="925" t="s">
        <v>421</v>
      </c>
      <c r="C108" s="926" t="s">
        <v>1361</v>
      </c>
    </row>
    <row r="109" spans="1:3" s="127" customFormat="1" ht="19.5" thickBot="1">
      <c r="A109" s="1977"/>
      <c r="B109" s="927" t="s">
        <v>423</v>
      </c>
      <c r="C109" s="928" t="s">
        <v>260</v>
      </c>
    </row>
    <row r="110" spans="1:3" ht="182.25" thickBot="1">
      <c r="A110" s="2158" t="s">
        <v>758</v>
      </c>
      <c r="B110" s="2159"/>
      <c r="C110" s="1216" t="s">
        <v>1362</v>
      </c>
    </row>
    <row r="111" spans="1:3" ht="235.5" customHeight="1">
      <c r="A111" s="2019" t="s">
        <v>425</v>
      </c>
      <c r="B111" s="2020"/>
      <c r="C111" s="2020"/>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E2A26-7833-412D-9FB3-174904C687AB}">
  <dimension ref="A1:C111"/>
  <sheetViews>
    <sheetView zoomScale="75" zoomScaleNormal="75" workbookViewId="0">
      <selection sqref="A1:C1"/>
    </sheetView>
  </sheetViews>
  <sheetFormatPr defaultColWidth="7.125" defaultRowHeight="16.5"/>
  <cols>
    <col min="1" max="1" width="3.625" style="3" customWidth="1"/>
    <col min="2" max="3" width="47.625" style="7" customWidth="1"/>
    <col min="4" max="16384" width="7.125" style="3"/>
  </cols>
  <sheetData>
    <row r="1" spans="1:3" ht="20.25" thickBot="1">
      <c r="A1" s="2013" t="s">
        <v>620</v>
      </c>
      <c r="B1" s="2013"/>
      <c r="C1" s="2013"/>
    </row>
    <row r="2" spans="1:3" ht="17.25" thickBot="1">
      <c r="A2" s="2165" t="s">
        <v>621</v>
      </c>
      <c r="B2" s="2166"/>
      <c r="C2" s="1791">
        <v>45870</v>
      </c>
    </row>
    <row r="3" spans="1:3">
      <c r="A3" s="2167" t="s">
        <v>622</v>
      </c>
      <c r="B3" s="1721" t="s">
        <v>623</v>
      </c>
      <c r="C3" s="878" t="s">
        <v>4015</v>
      </c>
    </row>
    <row r="4" spans="1:3">
      <c r="A4" s="2017"/>
      <c r="B4" s="1524" t="s">
        <v>625</v>
      </c>
      <c r="C4" s="878" t="s">
        <v>4016</v>
      </c>
    </row>
    <row r="5" spans="1:3">
      <c r="A5" s="2017"/>
      <c r="B5" s="1524" t="s">
        <v>433</v>
      </c>
      <c r="C5" s="878" t="s">
        <v>1160</v>
      </c>
    </row>
    <row r="6" spans="1:3">
      <c r="A6" s="2017"/>
      <c r="B6" s="1524" t="s">
        <v>261</v>
      </c>
      <c r="C6" s="878" t="s">
        <v>4014</v>
      </c>
    </row>
    <row r="7" spans="1:3">
      <c r="A7" s="2017"/>
      <c r="B7" s="1524" t="s">
        <v>435</v>
      </c>
      <c r="C7" s="879">
        <v>44371</v>
      </c>
    </row>
    <row r="8" spans="1:3">
      <c r="A8" s="2017"/>
      <c r="B8" s="1524" t="s">
        <v>437</v>
      </c>
      <c r="C8" s="903">
        <v>10743284</v>
      </c>
    </row>
    <row r="9" spans="1:3">
      <c r="A9" s="2017"/>
      <c r="B9" s="1524" t="s">
        <v>439</v>
      </c>
      <c r="C9" s="1792">
        <v>1617753977</v>
      </c>
    </row>
    <row r="10" spans="1:3" ht="16.149999999999999" customHeight="1">
      <c r="A10" s="2017"/>
      <c r="B10" s="1524" t="s">
        <v>630</v>
      </c>
      <c r="C10" s="878" t="s">
        <v>4017</v>
      </c>
    </row>
    <row r="11" spans="1:3">
      <c r="A11" s="2017"/>
      <c r="B11" s="1524" t="s">
        <v>632</v>
      </c>
      <c r="C11" s="878" t="s">
        <v>270</v>
      </c>
    </row>
    <row r="12" spans="1:3">
      <c r="A12" s="2017"/>
      <c r="B12" s="1524" t="s">
        <v>633</v>
      </c>
      <c r="C12" s="878" t="s">
        <v>2093</v>
      </c>
    </row>
    <row r="13" spans="1:3">
      <c r="A13" s="2017"/>
      <c r="B13" s="1524" t="s">
        <v>634</v>
      </c>
      <c r="C13" s="878" t="s">
        <v>270</v>
      </c>
    </row>
    <row r="14" spans="1:3">
      <c r="A14" s="2017"/>
      <c r="B14" s="1524" t="s">
        <v>635</v>
      </c>
      <c r="C14" s="878" t="s">
        <v>270</v>
      </c>
    </row>
    <row r="15" spans="1:3">
      <c r="A15" s="2017"/>
      <c r="B15" s="1524" t="s">
        <v>636</v>
      </c>
      <c r="C15" s="878" t="s">
        <v>260</v>
      </c>
    </row>
    <row r="16" spans="1:3">
      <c r="A16" s="2017"/>
      <c r="B16" s="1524" t="s">
        <v>637</v>
      </c>
      <c r="C16" s="878" t="s">
        <v>260</v>
      </c>
    </row>
    <row r="17" spans="1:3" ht="33">
      <c r="A17" s="2017"/>
      <c r="B17" s="1524" t="s">
        <v>638</v>
      </c>
      <c r="C17" s="878" t="s">
        <v>4018</v>
      </c>
    </row>
    <row r="18" spans="1:3" ht="33">
      <c r="A18" s="2017"/>
      <c r="B18" s="1524" t="s">
        <v>279</v>
      </c>
      <c r="C18" s="878" t="s">
        <v>280</v>
      </c>
    </row>
    <row r="19" spans="1:3">
      <c r="A19" s="2017"/>
      <c r="B19" s="1524" t="s">
        <v>640</v>
      </c>
      <c r="C19" s="878" t="s">
        <v>260</v>
      </c>
    </row>
    <row r="20" spans="1:3">
      <c r="A20" s="2017"/>
      <c r="B20" s="1524" t="s">
        <v>641</v>
      </c>
      <c r="C20" s="878" t="s">
        <v>2047</v>
      </c>
    </row>
    <row r="21" spans="1:3">
      <c r="A21" s="2017"/>
      <c r="B21" s="1524" t="s">
        <v>642</v>
      </c>
      <c r="C21" s="878" t="s">
        <v>260</v>
      </c>
    </row>
    <row r="22" spans="1:3">
      <c r="A22" s="2017"/>
      <c r="B22" s="1524" t="s">
        <v>643</v>
      </c>
      <c r="C22" s="878" t="s">
        <v>260</v>
      </c>
    </row>
    <row r="23" spans="1:3">
      <c r="A23" s="2017"/>
      <c r="B23" s="1524" t="s">
        <v>644</v>
      </c>
      <c r="C23" s="878" t="s">
        <v>260</v>
      </c>
    </row>
    <row r="24" spans="1:3">
      <c r="A24" s="2017"/>
      <c r="B24" s="1524" t="s">
        <v>645</v>
      </c>
      <c r="C24" s="878" t="s">
        <v>260</v>
      </c>
    </row>
    <row r="25" spans="1:3">
      <c r="A25" s="2017"/>
      <c r="B25" s="1524" t="s">
        <v>646</v>
      </c>
      <c r="C25" s="878" t="s">
        <v>4019</v>
      </c>
    </row>
    <row r="26" spans="1:3">
      <c r="A26" s="2017"/>
      <c r="B26" s="1524" t="s">
        <v>647</v>
      </c>
      <c r="C26" s="878" t="s">
        <v>1160</v>
      </c>
    </row>
    <row r="27" spans="1:3">
      <c r="A27" s="2017"/>
      <c r="B27" s="1524" t="s">
        <v>648</v>
      </c>
      <c r="C27" s="878" t="s">
        <v>292</v>
      </c>
    </row>
    <row r="28" spans="1:3">
      <c r="A28" s="2017"/>
      <c r="B28" s="1524" t="s">
        <v>649</v>
      </c>
      <c r="C28" s="878" t="s">
        <v>294</v>
      </c>
    </row>
    <row r="29" spans="1:3" ht="49.5">
      <c r="A29" s="2017"/>
      <c r="B29" s="1524" t="s">
        <v>650</v>
      </c>
      <c r="C29" s="878" t="s">
        <v>4020</v>
      </c>
    </row>
    <row r="30" spans="1:3" ht="33">
      <c r="A30" s="2017"/>
      <c r="B30" s="1524" t="s">
        <v>652</v>
      </c>
      <c r="C30" s="878" t="s">
        <v>464</v>
      </c>
    </row>
    <row r="31" spans="1:3" ht="132">
      <c r="A31" s="2017"/>
      <c r="B31" s="1524" t="s">
        <v>653</v>
      </c>
      <c r="C31" s="878" t="s">
        <v>4021</v>
      </c>
    </row>
    <row r="32" spans="1:3" ht="33.75" thickBot="1">
      <c r="A32" s="2168"/>
      <c r="B32" s="4" t="s">
        <v>655</v>
      </c>
      <c r="C32" s="1272" t="s">
        <v>121</v>
      </c>
    </row>
    <row r="33" spans="1:3">
      <c r="A33" s="2163" t="s">
        <v>656</v>
      </c>
      <c r="B33" s="1721" t="s">
        <v>657</v>
      </c>
      <c r="C33" s="878" t="s">
        <v>4013</v>
      </c>
    </row>
    <row r="34" spans="1:3">
      <c r="A34" s="2011"/>
      <c r="B34" s="1524" t="s">
        <v>658</v>
      </c>
      <c r="C34" s="878" t="s">
        <v>4022</v>
      </c>
    </row>
    <row r="35" spans="1:3">
      <c r="A35" s="2011"/>
      <c r="B35" s="1524" t="s">
        <v>660</v>
      </c>
      <c r="C35" s="878" t="s">
        <v>307</v>
      </c>
    </row>
    <row r="36" spans="1:3">
      <c r="A36" s="2011"/>
      <c r="B36" s="1524" t="s">
        <v>661</v>
      </c>
      <c r="C36" s="878" t="s">
        <v>260</v>
      </c>
    </row>
    <row r="37" spans="1:3">
      <c r="A37" s="2011"/>
      <c r="B37" s="1524" t="s">
        <v>662</v>
      </c>
      <c r="C37" s="878" t="s">
        <v>260</v>
      </c>
    </row>
    <row r="38" spans="1:3" ht="17.25" thickBot="1">
      <c r="A38" s="2162"/>
      <c r="B38" s="1273" t="s">
        <v>663</v>
      </c>
      <c r="C38" s="1272" t="s">
        <v>272</v>
      </c>
    </row>
    <row r="39" spans="1:3">
      <c r="A39" s="2163" t="s">
        <v>664</v>
      </c>
      <c r="B39" s="1721" t="s">
        <v>665</v>
      </c>
      <c r="C39" s="878" t="s">
        <v>270</v>
      </c>
    </row>
    <row r="40" spans="1:3">
      <c r="A40" s="2011"/>
      <c r="B40" s="1524" t="s">
        <v>666</v>
      </c>
      <c r="C40" s="878" t="s">
        <v>260</v>
      </c>
    </row>
    <row r="41" spans="1:3">
      <c r="A41" s="2011"/>
      <c r="B41" s="1524" t="s">
        <v>667</v>
      </c>
      <c r="C41" s="878" t="s">
        <v>260</v>
      </c>
    </row>
    <row r="42" spans="1:3">
      <c r="A42" s="2011"/>
      <c r="B42" s="1524" t="s">
        <v>668</v>
      </c>
      <c r="C42" s="878" t="s">
        <v>260</v>
      </c>
    </row>
    <row r="43" spans="1:3">
      <c r="A43" s="2011"/>
      <c r="B43" s="1524" t="s">
        <v>669</v>
      </c>
      <c r="C43" s="878" t="s">
        <v>260</v>
      </c>
    </row>
    <row r="44" spans="1:3" ht="17.25" thickBot="1">
      <c r="A44" s="2162"/>
      <c r="B44" s="1274" t="s">
        <v>670</v>
      </c>
      <c r="C44" s="1272" t="s">
        <v>260</v>
      </c>
    </row>
    <row r="45" spans="1:3">
      <c r="A45" s="2163" t="s">
        <v>671</v>
      </c>
      <c r="B45" s="1721" t="s">
        <v>672</v>
      </c>
      <c r="C45" s="878" t="s">
        <v>272</v>
      </c>
    </row>
    <row r="46" spans="1:3" ht="33">
      <c r="A46" s="2011"/>
      <c r="B46" s="1524" t="s">
        <v>673</v>
      </c>
      <c r="C46" s="878" t="s">
        <v>4023</v>
      </c>
    </row>
    <row r="47" spans="1:3" ht="17.25" thickBot="1">
      <c r="A47" s="2162"/>
      <c r="B47" s="1273" t="s">
        <v>675</v>
      </c>
      <c r="C47" s="1272" t="s">
        <v>4024</v>
      </c>
    </row>
    <row r="48" spans="1:3">
      <c r="A48" s="2011" t="s">
        <v>325</v>
      </c>
      <c r="B48" s="4" t="s">
        <v>677</v>
      </c>
      <c r="C48" s="878" t="s">
        <v>2093</v>
      </c>
    </row>
    <row r="49" spans="1:3">
      <c r="A49" s="2011"/>
      <c r="B49" s="1524" t="s">
        <v>678</v>
      </c>
      <c r="C49" s="878" t="s">
        <v>4025</v>
      </c>
    </row>
    <row r="50" spans="1:3" ht="33">
      <c r="A50" s="2011"/>
      <c r="B50" s="1524" t="s">
        <v>680</v>
      </c>
      <c r="C50" s="878" t="s">
        <v>4026</v>
      </c>
    </row>
    <row r="51" spans="1:3">
      <c r="A51" s="2011"/>
      <c r="B51" s="1524" t="s">
        <v>682</v>
      </c>
      <c r="C51" s="878" t="s">
        <v>4027</v>
      </c>
    </row>
    <row r="52" spans="1:3" ht="66">
      <c r="A52" s="2011"/>
      <c r="B52" s="1524" t="s">
        <v>684</v>
      </c>
      <c r="C52" s="878" t="s">
        <v>4028</v>
      </c>
    </row>
    <row r="53" spans="1:3" ht="33">
      <c r="A53" s="2011"/>
      <c r="B53" s="1524" t="s">
        <v>686</v>
      </c>
      <c r="C53" s="878" t="s">
        <v>4029</v>
      </c>
    </row>
    <row r="54" spans="1:3">
      <c r="A54" s="2011"/>
      <c r="B54" s="1524" t="s">
        <v>688</v>
      </c>
      <c r="C54" s="878" t="s">
        <v>260</v>
      </c>
    </row>
    <row r="55" spans="1:3">
      <c r="A55" s="2011"/>
      <c r="B55" s="1524" t="s">
        <v>690</v>
      </c>
      <c r="C55" s="878" t="s">
        <v>4030</v>
      </c>
    </row>
    <row r="56" spans="1:3">
      <c r="A56" s="2011"/>
      <c r="B56" s="1524" t="s">
        <v>692</v>
      </c>
      <c r="C56" s="878" t="s">
        <v>4031</v>
      </c>
    </row>
    <row r="57" spans="1:3">
      <c r="A57" s="2011"/>
      <c r="B57" s="1524" t="s">
        <v>693</v>
      </c>
      <c r="C57" s="878" t="s">
        <v>260</v>
      </c>
    </row>
    <row r="58" spans="1:3">
      <c r="A58" s="2011"/>
      <c r="B58" s="1524" t="s">
        <v>694</v>
      </c>
      <c r="C58" s="878" t="s">
        <v>260</v>
      </c>
    </row>
    <row r="59" spans="1:3">
      <c r="A59" s="2011"/>
      <c r="B59" s="1524" t="s">
        <v>695</v>
      </c>
      <c r="C59" s="878" t="s">
        <v>4032</v>
      </c>
    </row>
    <row r="60" spans="1:3">
      <c r="A60" s="2011"/>
      <c r="B60" s="1524" t="s">
        <v>697</v>
      </c>
      <c r="C60" s="878" t="s">
        <v>260</v>
      </c>
    </row>
    <row r="61" spans="1:3" ht="33">
      <c r="A61" s="2011"/>
      <c r="B61" s="1524" t="s">
        <v>699</v>
      </c>
      <c r="C61" s="878" t="s">
        <v>4033</v>
      </c>
    </row>
    <row r="62" spans="1:3" ht="32.450000000000003" customHeight="1">
      <c r="A62" s="2011"/>
      <c r="B62" s="1524" t="s">
        <v>701</v>
      </c>
      <c r="C62" s="878" t="s">
        <v>4034</v>
      </c>
    </row>
    <row r="63" spans="1:3" ht="49.5">
      <c r="A63" s="2011"/>
      <c r="B63" s="1524" t="s">
        <v>703</v>
      </c>
      <c r="C63" s="878" t="s">
        <v>4035</v>
      </c>
    </row>
    <row r="64" spans="1:3" ht="32.450000000000003" customHeight="1">
      <c r="A64" s="2011"/>
      <c r="B64" s="1524" t="s">
        <v>704</v>
      </c>
      <c r="C64" s="878" t="s">
        <v>4036</v>
      </c>
    </row>
    <row r="65" spans="1:3">
      <c r="A65" s="2011"/>
      <c r="B65" s="1524" t="s">
        <v>705</v>
      </c>
      <c r="C65" s="878" t="s">
        <v>2093</v>
      </c>
    </row>
    <row r="66" spans="1:3">
      <c r="A66" s="2011"/>
      <c r="B66" s="1524" t="s">
        <v>706</v>
      </c>
      <c r="C66" s="878" t="s">
        <v>4037</v>
      </c>
    </row>
    <row r="67" spans="1:3">
      <c r="A67" s="2011"/>
      <c r="B67" s="1524" t="s">
        <v>707</v>
      </c>
      <c r="C67" s="1002">
        <v>44872</v>
      </c>
    </row>
    <row r="68" spans="1:3" ht="33.75" thickBot="1">
      <c r="A68" s="2162"/>
      <c r="B68" s="1273" t="s">
        <v>708</v>
      </c>
      <c r="C68" s="1272" t="s">
        <v>4038</v>
      </c>
    </row>
    <row r="69" spans="1:3">
      <c r="A69" s="2163" t="s">
        <v>710</v>
      </c>
      <c r="B69" s="1721" t="s">
        <v>711</v>
      </c>
      <c r="C69" s="878" t="s">
        <v>2093</v>
      </c>
    </row>
    <row r="70" spans="1:3">
      <c r="A70" s="2011"/>
      <c r="B70" s="1524" t="s">
        <v>712</v>
      </c>
      <c r="C70" s="878" t="s">
        <v>2101</v>
      </c>
    </row>
    <row r="71" spans="1:3">
      <c r="A71" s="2011"/>
      <c r="B71" s="1524" t="s">
        <v>713</v>
      </c>
      <c r="C71" s="878" t="s">
        <v>260</v>
      </c>
    </row>
    <row r="72" spans="1:3">
      <c r="A72" s="2011"/>
      <c r="B72" s="1524" t="s">
        <v>714</v>
      </c>
      <c r="C72" s="878" t="s">
        <v>260</v>
      </c>
    </row>
    <row r="73" spans="1:3" ht="49.5">
      <c r="A73" s="2011"/>
      <c r="B73" s="1524" t="s">
        <v>715</v>
      </c>
      <c r="C73" s="878" t="s">
        <v>4039</v>
      </c>
    </row>
    <row r="74" spans="1:3">
      <c r="A74" s="2011"/>
      <c r="B74" s="1524" t="s">
        <v>716</v>
      </c>
      <c r="C74" s="878" t="s">
        <v>4040</v>
      </c>
    </row>
    <row r="75" spans="1:3">
      <c r="A75" s="2011"/>
      <c r="B75" s="1524" t="s">
        <v>717</v>
      </c>
      <c r="C75" s="878" t="s">
        <v>2093</v>
      </c>
    </row>
    <row r="76" spans="1:3">
      <c r="A76" s="2011"/>
      <c r="B76" s="1524" t="s">
        <v>718</v>
      </c>
      <c r="C76" s="878" t="s">
        <v>4041</v>
      </c>
    </row>
    <row r="77" spans="1:3" ht="83.25" thickBot="1">
      <c r="A77" s="2162"/>
      <c r="B77" s="1273" t="s">
        <v>719</v>
      </c>
      <c r="C77" s="1272" t="s">
        <v>4042</v>
      </c>
    </row>
    <row r="78" spans="1:3">
      <c r="A78" s="2163" t="s">
        <v>720</v>
      </c>
      <c r="B78" s="1721" t="s">
        <v>721</v>
      </c>
      <c r="C78" s="878" t="s">
        <v>4043</v>
      </c>
    </row>
    <row r="79" spans="1:3">
      <c r="A79" s="2011"/>
      <c r="B79" s="1524" t="s">
        <v>723</v>
      </c>
      <c r="C79" s="878" t="s">
        <v>4044</v>
      </c>
    </row>
    <row r="80" spans="1:3">
      <c r="A80" s="2011"/>
      <c r="B80" s="1524" t="s">
        <v>725</v>
      </c>
      <c r="C80" s="878" t="s">
        <v>4045</v>
      </c>
    </row>
    <row r="81" spans="1:3">
      <c r="A81" s="2011"/>
      <c r="B81" s="1524" t="s">
        <v>727</v>
      </c>
      <c r="C81" s="878" t="s">
        <v>4046</v>
      </c>
    </row>
    <row r="82" spans="1:3" ht="49.5">
      <c r="A82" s="2011"/>
      <c r="B82" s="1524" t="s">
        <v>728</v>
      </c>
      <c r="C82" s="878" t="s">
        <v>729</v>
      </c>
    </row>
    <row r="83" spans="1:3">
      <c r="A83" s="2011"/>
      <c r="B83" s="1524" t="s">
        <v>730</v>
      </c>
      <c r="C83" s="878" t="s">
        <v>270</v>
      </c>
    </row>
    <row r="84" spans="1:3">
      <c r="A84" s="2011"/>
      <c r="B84" s="1524" t="s">
        <v>706</v>
      </c>
      <c r="C84" s="878" t="s">
        <v>260</v>
      </c>
    </row>
    <row r="85" spans="1:3">
      <c r="A85" s="2011"/>
      <c r="B85" s="1524" t="s">
        <v>707</v>
      </c>
      <c r="C85" s="878" t="s">
        <v>260</v>
      </c>
    </row>
    <row r="86" spans="1:3">
      <c r="A86" s="2011"/>
      <c r="B86" s="1524" t="s">
        <v>731</v>
      </c>
      <c r="C86" s="878" t="s">
        <v>260</v>
      </c>
    </row>
    <row r="87" spans="1:3">
      <c r="A87" s="2011"/>
      <c r="B87" s="1524" t="s">
        <v>732</v>
      </c>
      <c r="C87" s="878"/>
    </row>
    <row r="88" spans="1:3">
      <c r="A88" s="2011"/>
      <c r="B88" s="1524" t="s">
        <v>733</v>
      </c>
      <c r="C88" s="878" t="s">
        <v>2047</v>
      </c>
    </row>
    <row r="89" spans="1:3">
      <c r="A89" s="2011"/>
      <c r="B89" s="1524" t="s">
        <v>734</v>
      </c>
      <c r="C89" s="878" t="s">
        <v>260</v>
      </c>
    </row>
    <row r="90" spans="1:3">
      <c r="A90" s="2011"/>
      <c r="B90" s="1524" t="s">
        <v>735</v>
      </c>
      <c r="C90" s="878" t="s">
        <v>260</v>
      </c>
    </row>
    <row r="91" spans="1:3">
      <c r="A91" s="2011"/>
      <c r="B91" s="1524" t="s">
        <v>736</v>
      </c>
      <c r="C91" s="878" t="s">
        <v>260</v>
      </c>
    </row>
    <row r="92" spans="1:3" ht="17.25" thickBot="1">
      <c r="A92" s="2162"/>
      <c r="B92" s="1273" t="s">
        <v>737</v>
      </c>
      <c r="C92" s="1272" t="s">
        <v>260</v>
      </c>
    </row>
    <row r="93" spans="1:3" ht="33">
      <c r="A93" s="2163" t="s">
        <v>738</v>
      </c>
      <c r="B93" s="1721" t="s">
        <v>739</v>
      </c>
      <c r="C93" s="878" t="s">
        <v>4047</v>
      </c>
    </row>
    <row r="94" spans="1:3" ht="33">
      <c r="A94" s="2011"/>
      <c r="B94" s="1524" t="s">
        <v>741</v>
      </c>
      <c r="C94" s="878" t="s">
        <v>2049</v>
      </c>
    </row>
    <row r="95" spans="1:3">
      <c r="A95" s="2011"/>
      <c r="B95" s="1524" t="s">
        <v>742</v>
      </c>
      <c r="C95" s="878" t="s">
        <v>260</v>
      </c>
    </row>
    <row r="96" spans="1:3" ht="33">
      <c r="A96" s="2011"/>
      <c r="B96" s="1524" t="s">
        <v>743</v>
      </c>
      <c r="C96" s="878" t="s">
        <v>4048</v>
      </c>
    </row>
    <row r="97" spans="1:3" ht="99">
      <c r="A97" s="2011"/>
      <c r="B97" s="1524" t="s">
        <v>744</v>
      </c>
      <c r="C97" s="878" t="s">
        <v>4049</v>
      </c>
    </row>
    <row r="98" spans="1:3" ht="49.5">
      <c r="A98" s="2011"/>
      <c r="B98" s="1524" t="s">
        <v>746</v>
      </c>
      <c r="C98" s="878" t="s">
        <v>4050</v>
      </c>
    </row>
    <row r="99" spans="1:3" ht="33">
      <c r="A99" s="2011"/>
      <c r="B99" s="1524" t="s">
        <v>747</v>
      </c>
      <c r="C99" s="878" t="s">
        <v>260</v>
      </c>
    </row>
    <row r="100" spans="1:3">
      <c r="A100" s="2011"/>
      <c r="B100" s="1524" t="s">
        <v>749</v>
      </c>
      <c r="C100" s="878" t="s">
        <v>260</v>
      </c>
    </row>
    <row r="101" spans="1:3">
      <c r="A101" s="2011"/>
      <c r="B101" s="1524" t="s">
        <v>751</v>
      </c>
      <c r="C101" s="878" t="s">
        <v>260</v>
      </c>
    </row>
    <row r="102" spans="1:3" ht="17.25" thickBot="1">
      <c r="A102" s="2162"/>
      <c r="B102" s="1274" t="s">
        <v>752</v>
      </c>
      <c r="C102" s="1272" t="s">
        <v>260</v>
      </c>
    </row>
    <row r="103" spans="1:3" ht="33">
      <c r="A103" s="2021" t="s">
        <v>411</v>
      </c>
      <c r="B103" s="1524" t="s">
        <v>753</v>
      </c>
      <c r="C103" s="878" t="s">
        <v>4051</v>
      </c>
    </row>
    <row r="104" spans="1:3">
      <c r="A104" s="2021"/>
      <c r="B104" s="1524" t="s">
        <v>414</v>
      </c>
      <c r="C104" s="1793">
        <v>2.1790000000000001E-4</v>
      </c>
    </row>
    <row r="105" spans="1:3">
      <c r="A105" s="2021"/>
      <c r="B105" s="1524" t="s">
        <v>576</v>
      </c>
      <c r="C105" s="1794">
        <v>3.2829999999999998E-2</v>
      </c>
    </row>
    <row r="106" spans="1:3">
      <c r="A106" s="2021"/>
      <c r="B106" s="1524" t="s">
        <v>417</v>
      </c>
      <c r="C106" s="878" t="s">
        <v>4052</v>
      </c>
    </row>
    <row r="107" spans="1:3" ht="17.25" thickBot="1">
      <c r="A107" s="2164"/>
      <c r="B107" s="25" t="s">
        <v>419</v>
      </c>
      <c r="C107" s="878" t="s">
        <v>260</v>
      </c>
    </row>
    <row r="108" spans="1:3" s="127" customFormat="1" ht="69.95" customHeight="1">
      <c r="A108" s="1976" t="s">
        <v>420</v>
      </c>
      <c r="B108" s="925" t="s">
        <v>421</v>
      </c>
      <c r="C108" s="926" t="s">
        <v>260</v>
      </c>
    </row>
    <row r="109" spans="1:3" s="127" customFormat="1" ht="177.6" customHeight="1" thickBot="1">
      <c r="A109" s="1977"/>
      <c r="B109" s="927" t="s">
        <v>423</v>
      </c>
      <c r="C109" s="1795" t="s">
        <v>4053</v>
      </c>
    </row>
    <row r="110" spans="1:3" ht="17.25" thickBot="1">
      <c r="A110" s="2160" t="s">
        <v>758</v>
      </c>
      <c r="B110" s="2161"/>
      <c r="C110" s="1796" t="s">
        <v>260</v>
      </c>
    </row>
    <row r="111" spans="1:3" ht="235.5" customHeight="1">
      <c r="A111" s="2019" t="s">
        <v>425</v>
      </c>
      <c r="B111" s="2020"/>
      <c r="C111" s="2020"/>
    </row>
  </sheetData>
  <mergeCells count="14">
    <mergeCell ref="A45:A47"/>
    <mergeCell ref="A1:C1"/>
    <mergeCell ref="A2:B2"/>
    <mergeCell ref="A3:A32"/>
    <mergeCell ref="A33:A38"/>
    <mergeCell ref="A39:A44"/>
    <mergeCell ref="A110:B110"/>
    <mergeCell ref="A111:C111"/>
    <mergeCell ref="A48:A68"/>
    <mergeCell ref="A69:A77"/>
    <mergeCell ref="A78:A92"/>
    <mergeCell ref="A93:A102"/>
    <mergeCell ref="A103:A107"/>
    <mergeCell ref="A108:A109"/>
  </mergeCells>
  <phoneticPr fontId="2"/>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B9708-ED3C-45CB-8A32-205A4BCC7649}">
  <sheetPr codeName="Sheet54"/>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013" t="s">
        <v>620</v>
      </c>
      <c r="B1" s="2013"/>
      <c r="C1" s="2013"/>
    </row>
    <row r="2" spans="1:3" ht="17.25" customHeight="1" thickBot="1">
      <c r="A2" s="2155" t="s">
        <v>621</v>
      </c>
      <c r="B2" s="2156"/>
      <c r="C2" s="1370">
        <v>45838</v>
      </c>
    </row>
    <row r="3" spans="1:3">
      <c r="A3" s="2157" t="s">
        <v>622</v>
      </c>
      <c r="B3" s="1217" t="s">
        <v>623</v>
      </c>
      <c r="C3" s="1371" t="s">
        <v>1363</v>
      </c>
    </row>
    <row r="4" spans="1:3">
      <c r="A4" s="2017"/>
      <c r="B4" s="1141" t="s">
        <v>625</v>
      </c>
      <c r="C4" s="1003" t="s">
        <v>1364</v>
      </c>
    </row>
    <row r="5" spans="1:3">
      <c r="A5" s="2017"/>
      <c r="B5" s="1141" t="s">
        <v>433</v>
      </c>
      <c r="C5" s="1003" t="s">
        <v>260</v>
      </c>
    </row>
    <row r="6" spans="1:3">
      <c r="A6" s="2017"/>
      <c r="B6" s="1141" t="s">
        <v>261</v>
      </c>
      <c r="C6" s="1003" t="s">
        <v>1365</v>
      </c>
    </row>
    <row r="7" spans="1:3">
      <c r="A7" s="2017"/>
      <c r="B7" s="1141" t="s">
        <v>435</v>
      </c>
      <c r="C7" s="1284" t="s">
        <v>1366</v>
      </c>
    </row>
    <row r="8" spans="1:3" ht="18.75">
      <c r="A8" s="2017"/>
      <c r="B8" s="1141" t="s">
        <v>437</v>
      </c>
      <c r="C8" s="996">
        <v>122200000</v>
      </c>
    </row>
    <row r="9" spans="1:3" ht="18.75">
      <c r="A9" s="2017"/>
      <c r="B9" s="1141" t="s">
        <v>439</v>
      </c>
      <c r="C9" s="1261">
        <v>17633460000</v>
      </c>
    </row>
    <row r="10" spans="1:3">
      <c r="A10" s="2017"/>
      <c r="B10" s="1141" t="s">
        <v>630</v>
      </c>
      <c r="C10" s="1003" t="s">
        <v>1367</v>
      </c>
    </row>
    <row r="11" spans="1:3">
      <c r="A11" s="2017"/>
      <c r="B11" s="1141" t="s">
        <v>632</v>
      </c>
      <c r="C11" s="1003" t="s">
        <v>270</v>
      </c>
    </row>
    <row r="12" spans="1:3">
      <c r="A12" s="2017"/>
      <c r="B12" s="1141" t="s">
        <v>633</v>
      </c>
      <c r="C12" s="1003" t="s">
        <v>272</v>
      </c>
    </row>
    <row r="13" spans="1:3">
      <c r="A13" s="2017"/>
      <c r="B13" s="1141" t="s">
        <v>634</v>
      </c>
      <c r="C13" s="1003" t="s">
        <v>270</v>
      </c>
    </row>
    <row r="14" spans="1:3">
      <c r="A14" s="2017"/>
      <c r="B14" s="1141" t="s">
        <v>635</v>
      </c>
      <c r="C14" s="1003" t="s">
        <v>270</v>
      </c>
    </row>
    <row r="15" spans="1:3">
      <c r="A15" s="2017"/>
      <c r="B15" s="1141" t="s">
        <v>636</v>
      </c>
      <c r="C15" s="1003" t="s">
        <v>260</v>
      </c>
    </row>
    <row r="16" spans="1:3">
      <c r="A16" s="2017"/>
      <c r="B16" s="1141" t="s">
        <v>637</v>
      </c>
      <c r="C16" s="1003" t="s">
        <v>260</v>
      </c>
    </row>
    <row r="17" spans="1:3" ht="33">
      <c r="A17" s="2017"/>
      <c r="B17" s="1141" t="s">
        <v>638</v>
      </c>
      <c r="C17" s="1003" t="s">
        <v>1368</v>
      </c>
    </row>
    <row r="18" spans="1:3" ht="33">
      <c r="A18" s="2017"/>
      <c r="B18" s="1141" t="s">
        <v>279</v>
      </c>
      <c r="C18" s="1003" t="s">
        <v>280</v>
      </c>
    </row>
    <row r="19" spans="1:3">
      <c r="A19" s="2017"/>
      <c r="B19" s="1141" t="s">
        <v>640</v>
      </c>
      <c r="C19" s="1003" t="s">
        <v>260</v>
      </c>
    </row>
    <row r="20" spans="1:3">
      <c r="A20" s="2017"/>
      <c r="B20" s="1141" t="s">
        <v>641</v>
      </c>
      <c r="C20" s="1003" t="s">
        <v>270</v>
      </c>
    </row>
    <row r="21" spans="1:3">
      <c r="A21" s="2017"/>
      <c r="B21" s="1141" t="s">
        <v>642</v>
      </c>
      <c r="C21" s="1003" t="s">
        <v>260</v>
      </c>
    </row>
    <row r="22" spans="1:3">
      <c r="A22" s="2017"/>
      <c r="B22" s="1141" t="s">
        <v>643</v>
      </c>
      <c r="C22" s="1003" t="s">
        <v>260</v>
      </c>
    </row>
    <row r="23" spans="1:3">
      <c r="A23" s="2017"/>
      <c r="B23" s="1141" t="s">
        <v>644</v>
      </c>
      <c r="C23" s="1003" t="s">
        <v>260</v>
      </c>
    </row>
    <row r="24" spans="1:3">
      <c r="A24" s="2017"/>
      <c r="B24" s="1141" t="s">
        <v>645</v>
      </c>
      <c r="C24" s="1003" t="s">
        <v>260</v>
      </c>
    </row>
    <row r="25" spans="1:3">
      <c r="A25" s="2017"/>
      <c r="B25" s="1141" t="s">
        <v>646</v>
      </c>
      <c r="C25" s="1003" t="s">
        <v>289</v>
      </c>
    </row>
    <row r="26" spans="1:3">
      <c r="A26" s="2017"/>
      <c r="B26" s="1141" t="s">
        <v>647</v>
      </c>
      <c r="C26" s="1003" t="s">
        <v>260</v>
      </c>
    </row>
    <row r="27" spans="1:3">
      <c r="A27" s="2017"/>
      <c r="B27" s="1141" t="s">
        <v>648</v>
      </c>
      <c r="C27" s="1003" t="s">
        <v>292</v>
      </c>
    </row>
    <row r="28" spans="1:3">
      <c r="A28" s="2017"/>
      <c r="B28" s="1141" t="s">
        <v>649</v>
      </c>
      <c r="C28" s="1003" t="s">
        <v>294</v>
      </c>
    </row>
    <row r="29" spans="1:3" ht="49.5">
      <c r="A29" s="2017"/>
      <c r="B29" s="1141" t="s">
        <v>650</v>
      </c>
      <c r="C29" s="1003" t="s">
        <v>588</v>
      </c>
    </row>
    <row r="30" spans="1:3" ht="33">
      <c r="A30" s="2017"/>
      <c r="B30" s="1141" t="s">
        <v>652</v>
      </c>
      <c r="C30" s="1003" t="s">
        <v>464</v>
      </c>
    </row>
    <row r="31" spans="1:3" ht="214.5">
      <c r="A31" s="2017"/>
      <c r="B31" s="1141" t="s">
        <v>653</v>
      </c>
      <c r="C31" s="1003" t="s">
        <v>1369</v>
      </c>
    </row>
    <row r="32" spans="1:3" ht="33.75" thickBot="1">
      <c r="A32" s="2018"/>
      <c r="B32" s="4" t="s">
        <v>655</v>
      </c>
      <c r="C32" s="1007" t="s">
        <v>1370</v>
      </c>
    </row>
    <row r="33" spans="1:3">
      <c r="A33" s="2154" t="s">
        <v>656</v>
      </c>
      <c r="B33" s="1217" t="s">
        <v>657</v>
      </c>
      <c r="C33" s="1371" t="s">
        <v>1365</v>
      </c>
    </row>
    <row r="34" spans="1:3">
      <c r="A34" s="2011"/>
      <c r="B34" s="1141" t="s">
        <v>658</v>
      </c>
      <c r="C34" s="1003" t="s">
        <v>1371</v>
      </c>
    </row>
    <row r="35" spans="1:3">
      <c r="A35" s="2011"/>
      <c r="B35" s="1141" t="s">
        <v>660</v>
      </c>
      <c r="C35" s="1003" t="s">
        <v>307</v>
      </c>
    </row>
    <row r="36" spans="1:3">
      <c r="A36" s="2011"/>
      <c r="B36" s="1141" t="s">
        <v>661</v>
      </c>
      <c r="C36" s="1003" t="s">
        <v>260</v>
      </c>
    </row>
    <row r="37" spans="1:3">
      <c r="A37" s="2011"/>
      <c r="B37" s="1141" t="s">
        <v>662</v>
      </c>
      <c r="C37" s="1003" t="s">
        <v>260</v>
      </c>
    </row>
    <row r="38" spans="1:3" ht="17.25" thickBot="1">
      <c r="A38" s="2012"/>
      <c r="B38" s="1273" t="s">
        <v>663</v>
      </c>
      <c r="C38" s="320" t="s">
        <v>272</v>
      </c>
    </row>
    <row r="39" spans="1:3">
      <c r="A39" s="2154" t="s">
        <v>664</v>
      </c>
      <c r="B39" s="1217" t="s">
        <v>665</v>
      </c>
      <c r="C39" s="1371" t="s">
        <v>270</v>
      </c>
    </row>
    <row r="40" spans="1:3">
      <c r="A40" s="2011"/>
      <c r="B40" s="1141" t="s">
        <v>666</v>
      </c>
      <c r="C40" s="1003" t="s">
        <v>260</v>
      </c>
    </row>
    <row r="41" spans="1:3">
      <c r="A41" s="2011"/>
      <c r="B41" s="1141" t="s">
        <v>667</v>
      </c>
      <c r="C41" s="1003" t="s">
        <v>260</v>
      </c>
    </row>
    <row r="42" spans="1:3">
      <c r="A42" s="2011"/>
      <c r="B42" s="1141" t="s">
        <v>668</v>
      </c>
      <c r="C42" s="1003" t="s">
        <v>260</v>
      </c>
    </row>
    <row r="43" spans="1:3">
      <c r="A43" s="2011"/>
      <c r="B43" s="1141" t="s">
        <v>669</v>
      </c>
      <c r="C43" s="1003" t="s">
        <v>260</v>
      </c>
    </row>
    <row r="44" spans="1:3" ht="17.25" thickBot="1">
      <c r="A44" s="2012"/>
      <c r="B44" s="1274" t="s">
        <v>670</v>
      </c>
      <c r="C44" s="320" t="s">
        <v>260</v>
      </c>
    </row>
    <row r="45" spans="1:3">
      <c r="A45" s="2154" t="s">
        <v>671</v>
      </c>
      <c r="B45" s="1217" t="s">
        <v>672</v>
      </c>
      <c r="C45" s="1371" t="s">
        <v>272</v>
      </c>
    </row>
    <row r="46" spans="1:3">
      <c r="A46" s="2011"/>
      <c r="B46" s="1141" t="s">
        <v>673</v>
      </c>
      <c r="C46" s="1003" t="s">
        <v>1372</v>
      </c>
    </row>
    <row r="47" spans="1:3" ht="17.25" thickBot="1">
      <c r="A47" s="2012"/>
      <c r="B47" s="1273" t="s">
        <v>675</v>
      </c>
      <c r="C47" s="320" t="s">
        <v>1373</v>
      </c>
    </row>
    <row r="48" spans="1:3">
      <c r="A48" s="2011" t="s">
        <v>325</v>
      </c>
      <c r="B48" s="4" t="s">
        <v>677</v>
      </c>
      <c r="C48" s="1371" t="s">
        <v>272</v>
      </c>
    </row>
    <row r="49" spans="1:3">
      <c r="A49" s="2011"/>
      <c r="B49" s="1141" t="s">
        <v>678</v>
      </c>
      <c r="C49" s="1003" t="s">
        <v>1364</v>
      </c>
    </row>
    <row r="50" spans="1:3">
      <c r="A50" s="2011"/>
      <c r="B50" s="1141" t="s">
        <v>680</v>
      </c>
      <c r="C50" s="1003" t="s">
        <v>1374</v>
      </c>
    </row>
    <row r="51" spans="1:3">
      <c r="A51" s="2011"/>
      <c r="B51" s="1141" t="s">
        <v>682</v>
      </c>
      <c r="C51" s="1003" t="s">
        <v>496</v>
      </c>
    </row>
    <row r="52" spans="1:3">
      <c r="A52" s="2011"/>
      <c r="B52" s="1141" t="s">
        <v>684</v>
      </c>
      <c r="C52" s="1003" t="s">
        <v>1375</v>
      </c>
    </row>
    <row r="53" spans="1:3" ht="165">
      <c r="A53" s="2011"/>
      <c r="B53" s="1141" t="s">
        <v>686</v>
      </c>
      <c r="C53" s="1003" t="s">
        <v>1376</v>
      </c>
    </row>
    <row r="54" spans="1:3">
      <c r="A54" s="2011"/>
      <c r="B54" s="1141" t="s">
        <v>688</v>
      </c>
      <c r="C54" s="1003" t="s">
        <v>600</v>
      </c>
    </row>
    <row r="55" spans="1:3">
      <c r="A55" s="2011"/>
      <c r="B55" s="1141" t="s">
        <v>690</v>
      </c>
      <c r="C55" s="1003" t="s">
        <v>1377</v>
      </c>
    </row>
    <row r="56" spans="1:3">
      <c r="A56" s="2011"/>
      <c r="B56" s="1141" t="s">
        <v>692</v>
      </c>
      <c r="C56" s="1003" t="s">
        <v>342</v>
      </c>
    </row>
    <row r="57" spans="1:3">
      <c r="A57" s="2011"/>
      <c r="B57" s="1141" t="s">
        <v>693</v>
      </c>
      <c r="C57" s="1003" t="s">
        <v>260</v>
      </c>
    </row>
    <row r="58" spans="1:3">
      <c r="A58" s="2011"/>
      <c r="B58" s="1141" t="s">
        <v>694</v>
      </c>
      <c r="C58" s="1284" t="s">
        <v>260</v>
      </c>
    </row>
    <row r="59" spans="1:3">
      <c r="A59" s="2011"/>
      <c r="B59" s="1141" t="s">
        <v>695</v>
      </c>
      <c r="C59" s="1001" t="s">
        <v>1377</v>
      </c>
    </row>
    <row r="60" spans="1:3">
      <c r="A60" s="2011"/>
      <c r="B60" s="1141" t="s">
        <v>697</v>
      </c>
      <c r="C60" s="1003" t="s">
        <v>260</v>
      </c>
    </row>
    <row r="61" spans="1:3">
      <c r="A61" s="2011"/>
      <c r="B61" s="1141" t="s">
        <v>699</v>
      </c>
      <c r="C61" s="1003" t="s">
        <v>1378</v>
      </c>
    </row>
    <row r="62" spans="1:3">
      <c r="A62" s="2011"/>
      <c r="B62" s="1141" t="s">
        <v>701</v>
      </c>
      <c r="C62" s="1003" t="s">
        <v>781</v>
      </c>
    </row>
    <row r="63" spans="1:3">
      <c r="A63" s="2011"/>
      <c r="B63" s="1141" t="s">
        <v>703</v>
      </c>
      <c r="C63" s="1003" t="s">
        <v>260</v>
      </c>
    </row>
    <row r="64" spans="1:3">
      <c r="A64" s="2011"/>
      <c r="B64" s="1141" t="s">
        <v>704</v>
      </c>
      <c r="C64" s="1003" t="s">
        <v>260</v>
      </c>
    </row>
    <row r="65" spans="1:3">
      <c r="A65" s="2011"/>
      <c r="B65" s="1141" t="s">
        <v>705</v>
      </c>
      <c r="C65" s="1003" t="s">
        <v>270</v>
      </c>
    </row>
    <row r="66" spans="1:3">
      <c r="A66" s="2011"/>
      <c r="B66" s="1141" t="s">
        <v>706</v>
      </c>
      <c r="C66" s="1003" t="s">
        <v>260</v>
      </c>
    </row>
    <row r="67" spans="1:3">
      <c r="A67" s="2011"/>
      <c r="B67" s="1141" t="s">
        <v>707</v>
      </c>
      <c r="C67" s="1003" t="s">
        <v>260</v>
      </c>
    </row>
    <row r="68" spans="1:3" ht="17.25" thickBot="1">
      <c r="A68" s="2012"/>
      <c r="B68" s="1273" t="s">
        <v>708</v>
      </c>
      <c r="C68" s="1007" t="s">
        <v>260</v>
      </c>
    </row>
    <row r="69" spans="1:3">
      <c r="A69" s="2154" t="s">
        <v>710</v>
      </c>
      <c r="B69" s="1217" t="s">
        <v>711</v>
      </c>
      <c r="C69" s="1371" t="s">
        <v>272</v>
      </c>
    </row>
    <row r="70" spans="1:3">
      <c r="A70" s="2011"/>
      <c r="B70" s="1141" t="s">
        <v>712</v>
      </c>
      <c r="C70" s="1003" t="s">
        <v>362</v>
      </c>
    </row>
    <row r="71" spans="1:3">
      <c r="A71" s="2011"/>
      <c r="B71" s="1141" t="s">
        <v>713</v>
      </c>
      <c r="C71" s="1003" t="s">
        <v>260</v>
      </c>
    </row>
    <row r="72" spans="1:3">
      <c r="A72" s="2011"/>
      <c r="B72" s="1141" t="s">
        <v>714</v>
      </c>
      <c r="C72" s="1003" t="s">
        <v>260</v>
      </c>
    </row>
    <row r="73" spans="1:3" ht="49.5">
      <c r="A73" s="2011"/>
      <c r="B73" s="1141" t="s">
        <v>715</v>
      </c>
      <c r="C73" s="1003" t="s">
        <v>531</v>
      </c>
    </row>
    <row r="74" spans="1:3">
      <c r="A74" s="2011"/>
      <c r="B74" s="1141" t="s">
        <v>716</v>
      </c>
      <c r="C74" s="1003" t="s">
        <v>294</v>
      </c>
    </row>
    <row r="75" spans="1:3">
      <c r="A75" s="2011"/>
      <c r="B75" s="1141" t="s">
        <v>717</v>
      </c>
      <c r="C75" s="1003" t="s">
        <v>270</v>
      </c>
    </row>
    <row r="76" spans="1:3">
      <c r="A76" s="2011"/>
      <c r="B76" s="1141" t="s">
        <v>718</v>
      </c>
      <c r="C76" s="1003" t="s">
        <v>370</v>
      </c>
    </row>
    <row r="77" spans="1:3" ht="264.75" thickBot="1">
      <c r="A77" s="2012"/>
      <c r="B77" s="1273" t="s">
        <v>719</v>
      </c>
      <c r="C77" s="320" t="s">
        <v>1379</v>
      </c>
    </row>
    <row r="78" spans="1:3" ht="148.5">
      <c r="A78" s="2154" t="s">
        <v>720</v>
      </c>
      <c r="B78" s="1217" t="s">
        <v>721</v>
      </c>
      <c r="C78" s="1224" t="s">
        <v>1380</v>
      </c>
    </row>
    <row r="79" spans="1:3" ht="132">
      <c r="A79" s="2011"/>
      <c r="B79" s="1141" t="s">
        <v>723</v>
      </c>
      <c r="C79" s="1001" t="s">
        <v>1381</v>
      </c>
    </row>
    <row r="80" spans="1:3" ht="214.5">
      <c r="A80" s="2011"/>
      <c r="B80" s="1141" t="s">
        <v>725</v>
      </c>
      <c r="C80" s="1263" t="s">
        <v>1382</v>
      </c>
    </row>
    <row r="81" spans="1:3">
      <c r="A81" s="2011"/>
      <c r="B81" s="1141" t="s">
        <v>727</v>
      </c>
      <c r="C81" s="1003" t="s">
        <v>381</v>
      </c>
    </row>
    <row r="82" spans="1:3" ht="49.5">
      <c r="A82" s="2011"/>
      <c r="B82" s="1141" t="s">
        <v>728</v>
      </c>
      <c r="C82" s="1003" t="s">
        <v>729</v>
      </c>
    </row>
    <row r="83" spans="1:3">
      <c r="A83" s="2011"/>
      <c r="B83" s="1141" t="s">
        <v>730</v>
      </c>
      <c r="C83" s="1003" t="s">
        <v>270</v>
      </c>
    </row>
    <row r="84" spans="1:3">
      <c r="A84" s="2011"/>
      <c r="B84" s="1141" t="s">
        <v>706</v>
      </c>
      <c r="C84" s="1003" t="s">
        <v>260</v>
      </c>
    </row>
    <row r="85" spans="1:3">
      <c r="A85" s="2011"/>
      <c r="B85" s="1141" t="s">
        <v>707</v>
      </c>
      <c r="C85" s="1003" t="s">
        <v>260</v>
      </c>
    </row>
    <row r="86" spans="1:3">
      <c r="A86" s="2011"/>
      <c r="B86" s="1141" t="s">
        <v>731</v>
      </c>
      <c r="C86" s="1003" t="s">
        <v>260</v>
      </c>
    </row>
    <row r="87" spans="1:3">
      <c r="A87" s="2011"/>
      <c r="B87" s="1141" t="s">
        <v>732</v>
      </c>
      <c r="C87" s="1003"/>
    </row>
    <row r="88" spans="1:3">
      <c r="A88" s="2011"/>
      <c r="B88" s="1141" t="s">
        <v>733</v>
      </c>
      <c r="C88" s="1003" t="s">
        <v>270</v>
      </c>
    </row>
    <row r="89" spans="1:3">
      <c r="A89" s="2011"/>
      <c r="B89" s="1141" t="s">
        <v>734</v>
      </c>
      <c r="C89" s="1003" t="s">
        <v>260</v>
      </c>
    </row>
    <row r="90" spans="1:3">
      <c r="A90" s="2011"/>
      <c r="B90" s="1141" t="s">
        <v>735</v>
      </c>
      <c r="C90" s="1003" t="s">
        <v>260</v>
      </c>
    </row>
    <row r="91" spans="1:3">
      <c r="A91" s="2011"/>
      <c r="B91" s="1141" t="s">
        <v>736</v>
      </c>
      <c r="C91" s="1003" t="s">
        <v>260</v>
      </c>
    </row>
    <row r="92" spans="1:3" ht="17.25" thickBot="1">
      <c r="A92" s="2012"/>
      <c r="B92" s="1273" t="s">
        <v>737</v>
      </c>
      <c r="C92" s="1007" t="s">
        <v>260</v>
      </c>
    </row>
    <row r="93" spans="1:3" ht="181.5">
      <c r="A93" s="2154" t="s">
        <v>738</v>
      </c>
      <c r="B93" s="1217" t="s">
        <v>739</v>
      </c>
      <c r="C93" s="1371" t="s">
        <v>1383</v>
      </c>
    </row>
    <row r="94" spans="1:3" ht="33">
      <c r="A94" s="2011"/>
      <c r="B94" s="1141" t="s">
        <v>741</v>
      </c>
      <c r="C94" s="1003" t="s">
        <v>559</v>
      </c>
    </row>
    <row r="95" spans="1:3">
      <c r="A95" s="2011"/>
      <c r="B95" s="1141" t="s">
        <v>742</v>
      </c>
      <c r="C95" s="1003" t="s">
        <v>260</v>
      </c>
    </row>
    <row r="96" spans="1:3" ht="297">
      <c r="A96" s="2011"/>
      <c r="B96" s="1141" t="s">
        <v>743</v>
      </c>
      <c r="C96" s="1003" t="s">
        <v>1384</v>
      </c>
    </row>
    <row r="97" spans="1:3" ht="49.5">
      <c r="A97" s="2011"/>
      <c r="B97" s="1141" t="s">
        <v>744</v>
      </c>
      <c r="C97" s="1003" t="s">
        <v>1385</v>
      </c>
    </row>
    <row r="98" spans="1:3" ht="33">
      <c r="A98" s="2011"/>
      <c r="B98" s="1141" t="s">
        <v>746</v>
      </c>
      <c r="C98" s="1003" t="s">
        <v>612</v>
      </c>
    </row>
    <row r="99" spans="1:3" ht="33">
      <c r="A99" s="2011"/>
      <c r="B99" s="1141" t="s">
        <v>747</v>
      </c>
      <c r="C99" s="1003" t="s">
        <v>260</v>
      </c>
    </row>
    <row r="100" spans="1:3">
      <c r="A100" s="2011"/>
      <c r="B100" s="1141" t="s">
        <v>749</v>
      </c>
      <c r="C100" s="1003" t="s">
        <v>260</v>
      </c>
    </row>
    <row r="101" spans="1:3">
      <c r="A101" s="2011"/>
      <c r="B101" s="1141" t="s">
        <v>751</v>
      </c>
      <c r="C101" s="1003" t="s">
        <v>260</v>
      </c>
    </row>
    <row r="102" spans="1:3" ht="17.25" thickBot="1">
      <c r="A102" s="2012"/>
      <c r="B102" s="1274" t="s">
        <v>752</v>
      </c>
      <c r="C102" s="320" t="s">
        <v>260</v>
      </c>
    </row>
    <row r="103" spans="1:3" ht="33">
      <c r="A103" s="2021" t="s">
        <v>411</v>
      </c>
      <c r="B103" s="1141" t="s">
        <v>753</v>
      </c>
      <c r="C103" s="1224" t="s">
        <v>1386</v>
      </c>
    </row>
    <row r="104" spans="1:3" ht="18.75">
      <c r="A104" s="2021"/>
      <c r="B104" s="1141" t="s">
        <v>414</v>
      </c>
      <c r="C104" s="998">
        <v>1.222</v>
      </c>
    </row>
    <row r="105" spans="1:3" ht="18.75">
      <c r="A105" s="2021"/>
      <c r="B105" s="1141" t="s">
        <v>576</v>
      </c>
      <c r="C105" s="1372">
        <v>176.33459999999999</v>
      </c>
    </row>
    <row r="106" spans="1:3">
      <c r="A106" s="2021"/>
      <c r="B106" s="1141" t="s">
        <v>417</v>
      </c>
      <c r="C106" s="1270" t="s">
        <v>418</v>
      </c>
    </row>
    <row r="107" spans="1:3" ht="17.25" thickBot="1">
      <c r="A107" s="2022"/>
      <c r="B107" s="25" t="s">
        <v>419</v>
      </c>
      <c r="C107" s="1007" t="s">
        <v>260</v>
      </c>
    </row>
    <row r="108" spans="1:3" s="127" customFormat="1" ht="18.75">
      <c r="A108" s="1976" t="s">
        <v>420</v>
      </c>
      <c r="B108" s="925" t="s">
        <v>421</v>
      </c>
      <c r="C108" s="926" t="s">
        <v>260</v>
      </c>
    </row>
    <row r="109" spans="1:3" s="127" customFormat="1" ht="264.75" thickBot="1">
      <c r="A109" s="1977"/>
      <c r="B109" s="927" t="s">
        <v>423</v>
      </c>
      <c r="C109" s="928" t="s">
        <v>1387</v>
      </c>
    </row>
    <row r="110" spans="1:3" ht="17.25" thickBot="1">
      <c r="A110" s="2158" t="s">
        <v>758</v>
      </c>
      <c r="B110" s="2159"/>
      <c r="C110" s="1373" t="s">
        <v>260</v>
      </c>
    </row>
    <row r="111" spans="1:3" ht="235.5" customHeight="1">
      <c r="A111" s="2019" t="s">
        <v>425</v>
      </c>
      <c r="B111" s="2020"/>
      <c r="C111" s="2020"/>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E37FF4-4EEE-404E-8DB8-55BB9D451737}">
  <sheetPr codeName="Sheet55"/>
  <dimension ref="A1:C1002"/>
  <sheetViews>
    <sheetView zoomScale="75" zoomScaleNormal="75" workbookViewId="0">
      <selection sqref="A1:C1"/>
    </sheetView>
  </sheetViews>
  <sheetFormatPr defaultColWidth="12.625" defaultRowHeight="15" customHeight="1"/>
  <cols>
    <col min="1" max="1" width="3.625" style="141" customWidth="1"/>
    <col min="2" max="2" width="47.625" style="141" customWidth="1"/>
    <col min="3" max="3" width="47.625" style="466" customWidth="1"/>
    <col min="4" max="16384" width="12.625" style="141"/>
  </cols>
  <sheetData>
    <row r="1" spans="1:3" ht="20.25" thickBot="1">
      <c r="A1" s="2177" t="s">
        <v>426</v>
      </c>
      <c r="B1" s="2178"/>
      <c r="C1" s="2179"/>
    </row>
    <row r="2" spans="1:3" ht="17.25" customHeight="1" thickBot="1">
      <c r="A2" s="2180" t="s">
        <v>427</v>
      </c>
      <c r="B2" s="2181"/>
      <c r="C2" s="1215">
        <v>45838</v>
      </c>
    </row>
    <row r="3" spans="1:3" ht="18.75">
      <c r="A3" s="2182" t="s">
        <v>428</v>
      </c>
      <c r="B3" s="142" t="s">
        <v>429</v>
      </c>
      <c r="C3" s="1374" t="s">
        <v>1388</v>
      </c>
    </row>
    <row r="4" spans="1:3" ht="18.75">
      <c r="A4" s="2172"/>
      <c r="B4" s="143" t="s">
        <v>431</v>
      </c>
      <c r="C4" s="679" t="s">
        <v>1389</v>
      </c>
    </row>
    <row r="5" spans="1:3" ht="18.75">
      <c r="A5" s="2172"/>
      <c r="B5" s="143" t="s">
        <v>433</v>
      </c>
      <c r="C5" s="680" t="s">
        <v>260</v>
      </c>
    </row>
    <row r="6" spans="1:3" ht="18.75">
      <c r="A6" s="2172"/>
      <c r="B6" s="143" t="s">
        <v>261</v>
      </c>
      <c r="C6" s="677" t="s">
        <v>1390</v>
      </c>
    </row>
    <row r="7" spans="1:3" ht="18.75">
      <c r="A7" s="2172"/>
      <c r="B7" s="143" t="s">
        <v>435</v>
      </c>
      <c r="C7" s="1375" t="s">
        <v>1391</v>
      </c>
    </row>
    <row r="8" spans="1:3" ht="18.75">
      <c r="A8" s="2172"/>
      <c r="B8" s="143" t="s">
        <v>437</v>
      </c>
      <c r="C8" s="605">
        <v>5364931936</v>
      </c>
    </row>
    <row r="9" spans="1:3" ht="18.75">
      <c r="A9" s="2172"/>
      <c r="B9" s="143" t="s">
        <v>439</v>
      </c>
      <c r="C9" s="1223">
        <v>775232664791</v>
      </c>
    </row>
    <row r="10" spans="1:3" ht="18.75">
      <c r="A10" s="2172"/>
      <c r="B10" s="143" t="s">
        <v>440</v>
      </c>
      <c r="C10" s="680" t="s">
        <v>1392</v>
      </c>
    </row>
    <row r="11" spans="1:3" ht="18.75">
      <c r="A11" s="2172"/>
      <c r="B11" s="143" t="s">
        <v>442</v>
      </c>
      <c r="C11" s="677" t="s">
        <v>270</v>
      </c>
    </row>
    <row r="12" spans="1:3" ht="18.75">
      <c r="A12" s="2172"/>
      <c r="B12" s="143" t="s">
        <v>443</v>
      </c>
      <c r="C12" s="677" t="s">
        <v>272</v>
      </c>
    </row>
    <row r="13" spans="1:3" ht="18.75">
      <c r="A13" s="2172"/>
      <c r="B13" s="143" t="s">
        <v>444</v>
      </c>
      <c r="C13" s="677" t="s">
        <v>272</v>
      </c>
    </row>
    <row r="14" spans="1:3" ht="18.75">
      <c r="A14" s="2172"/>
      <c r="B14" s="143" t="s">
        <v>445</v>
      </c>
      <c r="C14" s="677" t="s">
        <v>270</v>
      </c>
    </row>
    <row r="15" spans="1:3" ht="18.75">
      <c r="A15" s="2172"/>
      <c r="B15" s="143" t="s">
        <v>446</v>
      </c>
      <c r="C15" s="677" t="s">
        <v>260</v>
      </c>
    </row>
    <row r="16" spans="1:3" ht="18.75">
      <c r="A16" s="2172"/>
      <c r="B16" s="143" t="s">
        <v>447</v>
      </c>
      <c r="C16" s="677" t="s">
        <v>260</v>
      </c>
    </row>
    <row r="17" spans="1:3" ht="18.75">
      <c r="A17" s="2172"/>
      <c r="B17" s="143" t="s">
        <v>448</v>
      </c>
      <c r="C17" s="677" t="s">
        <v>1347</v>
      </c>
    </row>
    <row r="18" spans="1:3" ht="33">
      <c r="A18" s="2172"/>
      <c r="B18" s="143" t="s">
        <v>279</v>
      </c>
      <c r="C18" s="677" t="s">
        <v>871</v>
      </c>
    </row>
    <row r="19" spans="1:3" ht="18.75">
      <c r="A19" s="2172"/>
      <c r="B19" s="143" t="s">
        <v>450</v>
      </c>
      <c r="C19" s="677" t="s">
        <v>260</v>
      </c>
    </row>
    <row r="20" spans="1:3" ht="18.75">
      <c r="A20" s="2172"/>
      <c r="B20" s="143" t="s">
        <v>451</v>
      </c>
      <c r="C20" s="677" t="s">
        <v>270</v>
      </c>
    </row>
    <row r="21" spans="1:3" ht="18.75">
      <c r="A21" s="2172"/>
      <c r="B21" s="143" t="s">
        <v>452</v>
      </c>
      <c r="C21" s="677" t="s">
        <v>260</v>
      </c>
    </row>
    <row r="22" spans="1:3" ht="18.75">
      <c r="A22" s="2172"/>
      <c r="B22" s="143" t="s">
        <v>453</v>
      </c>
      <c r="C22" s="677" t="s">
        <v>260</v>
      </c>
    </row>
    <row r="23" spans="1:3" ht="18.75">
      <c r="A23" s="2172"/>
      <c r="B23" s="143" t="s">
        <v>454</v>
      </c>
      <c r="C23" s="677" t="s">
        <v>260</v>
      </c>
    </row>
    <row r="24" spans="1:3" ht="18.75">
      <c r="A24" s="2172"/>
      <c r="B24" s="143" t="s">
        <v>456</v>
      </c>
      <c r="C24" s="677" t="s">
        <v>260</v>
      </c>
    </row>
    <row r="25" spans="1:3" ht="49.5">
      <c r="A25" s="2172"/>
      <c r="B25" s="143" t="s">
        <v>457</v>
      </c>
      <c r="C25" s="677" t="s">
        <v>1393</v>
      </c>
    </row>
    <row r="26" spans="1:3" ht="18.75">
      <c r="A26" s="2172"/>
      <c r="B26" s="143" t="s">
        <v>458</v>
      </c>
      <c r="C26" s="677" t="s">
        <v>260</v>
      </c>
    </row>
    <row r="27" spans="1:3" ht="18.75">
      <c r="A27" s="2172"/>
      <c r="B27" s="143" t="s">
        <v>459</v>
      </c>
      <c r="C27" s="677" t="s">
        <v>292</v>
      </c>
    </row>
    <row r="28" spans="1:3" ht="18.75">
      <c r="A28" s="2172"/>
      <c r="B28" s="143" t="s">
        <v>460</v>
      </c>
      <c r="C28" s="677" t="s">
        <v>294</v>
      </c>
    </row>
    <row r="29" spans="1:3" ht="18.75">
      <c r="A29" s="2172"/>
      <c r="B29" s="143" t="s">
        <v>461</v>
      </c>
      <c r="C29" s="677" t="s">
        <v>651</v>
      </c>
    </row>
    <row r="30" spans="1:3" ht="33">
      <c r="A30" s="2172"/>
      <c r="B30" s="143" t="s">
        <v>463</v>
      </c>
      <c r="C30" s="677" t="s">
        <v>1268</v>
      </c>
    </row>
    <row r="31" spans="1:3" ht="49.5">
      <c r="A31" s="2172"/>
      <c r="B31" s="143" t="s">
        <v>465</v>
      </c>
      <c r="C31" s="677" t="s">
        <v>1394</v>
      </c>
    </row>
    <row r="32" spans="1:3" ht="33.75" thickBot="1">
      <c r="A32" s="2173"/>
      <c r="B32" s="144" t="s">
        <v>301</v>
      </c>
      <c r="C32" s="1029" t="s">
        <v>260</v>
      </c>
    </row>
    <row r="33" spans="1:3" ht="18.75">
      <c r="A33" s="2174" t="s">
        <v>468</v>
      </c>
      <c r="B33" s="142" t="s">
        <v>469</v>
      </c>
      <c r="C33" s="453" t="s">
        <v>1390</v>
      </c>
    </row>
    <row r="34" spans="1:3" ht="18.75">
      <c r="A34" s="2172"/>
      <c r="B34" s="143" t="s">
        <v>470</v>
      </c>
      <c r="C34" s="454" t="s">
        <v>1395</v>
      </c>
    </row>
    <row r="35" spans="1:3" ht="18.75">
      <c r="A35" s="2172"/>
      <c r="B35" s="143" t="s">
        <v>472</v>
      </c>
      <c r="C35" s="454" t="s">
        <v>307</v>
      </c>
    </row>
    <row r="36" spans="1:3" ht="18.75">
      <c r="A36" s="2172"/>
      <c r="B36" s="143" t="s">
        <v>473</v>
      </c>
      <c r="C36" s="454" t="s">
        <v>260</v>
      </c>
    </row>
    <row r="37" spans="1:3" ht="18.75">
      <c r="A37" s="2172"/>
      <c r="B37" s="143" t="s">
        <v>474</v>
      </c>
      <c r="C37" s="454" t="s">
        <v>260</v>
      </c>
    </row>
    <row r="38" spans="1:3" ht="19.5" thickBot="1">
      <c r="A38" s="2173"/>
      <c r="B38" s="145" t="s">
        <v>475</v>
      </c>
      <c r="C38" s="457" t="s">
        <v>272</v>
      </c>
    </row>
    <row r="39" spans="1:3" ht="18.75">
      <c r="A39" s="2174" t="s">
        <v>476</v>
      </c>
      <c r="B39" s="142" t="s">
        <v>477</v>
      </c>
      <c r="C39" s="456" t="s">
        <v>270</v>
      </c>
    </row>
    <row r="40" spans="1:3" ht="18.75">
      <c r="A40" s="2172"/>
      <c r="B40" s="143" t="s">
        <v>478</v>
      </c>
      <c r="C40" s="454" t="s">
        <v>260</v>
      </c>
    </row>
    <row r="41" spans="1:3" ht="18.75">
      <c r="A41" s="2172"/>
      <c r="B41" s="143" t="s">
        <v>479</v>
      </c>
      <c r="C41" s="454" t="s">
        <v>260</v>
      </c>
    </row>
    <row r="42" spans="1:3" ht="18.75">
      <c r="A42" s="2172"/>
      <c r="B42" s="143" t="s">
        <v>480</v>
      </c>
      <c r="C42" s="454" t="s">
        <v>260</v>
      </c>
    </row>
    <row r="43" spans="1:3" ht="18.75">
      <c r="A43" s="2172"/>
      <c r="B43" s="143" t="s">
        <v>481</v>
      </c>
      <c r="C43" s="454" t="s">
        <v>260</v>
      </c>
    </row>
    <row r="44" spans="1:3" ht="19.5" thickBot="1">
      <c r="A44" s="2173"/>
      <c r="B44" s="146" t="s">
        <v>482</v>
      </c>
      <c r="C44" s="457" t="s">
        <v>260</v>
      </c>
    </row>
    <row r="45" spans="1:3" ht="18.75">
      <c r="A45" s="2174" t="s">
        <v>483</v>
      </c>
      <c r="B45" s="142" t="s">
        <v>484</v>
      </c>
      <c r="C45" s="456" t="s">
        <v>270</v>
      </c>
    </row>
    <row r="46" spans="1:3" ht="18.75">
      <c r="A46" s="2172"/>
      <c r="B46" s="143" t="s">
        <v>485</v>
      </c>
      <c r="C46" s="454" t="s">
        <v>260</v>
      </c>
    </row>
    <row r="47" spans="1:3" ht="19.5" thickBot="1">
      <c r="A47" s="2173"/>
      <c r="B47" s="145" t="s">
        <v>487</v>
      </c>
      <c r="C47" s="457" t="s">
        <v>260</v>
      </c>
    </row>
    <row r="48" spans="1:3" ht="18.75">
      <c r="A48" s="2171" t="s">
        <v>489</v>
      </c>
      <c r="B48" s="144" t="s">
        <v>490</v>
      </c>
      <c r="C48" s="451" t="s">
        <v>1396</v>
      </c>
    </row>
    <row r="49" spans="1:3" ht="18.75">
      <c r="A49" s="2172"/>
      <c r="B49" s="143" t="s">
        <v>491</v>
      </c>
      <c r="C49" s="454" t="s">
        <v>260</v>
      </c>
    </row>
    <row r="50" spans="1:3" ht="18.75">
      <c r="A50" s="2172"/>
      <c r="B50" s="143" t="s">
        <v>493</v>
      </c>
      <c r="C50" s="454" t="s">
        <v>260</v>
      </c>
    </row>
    <row r="51" spans="1:3" ht="18.75">
      <c r="A51" s="2172"/>
      <c r="B51" s="143" t="s">
        <v>495</v>
      </c>
      <c r="C51" s="454" t="s">
        <v>260</v>
      </c>
    </row>
    <row r="52" spans="1:3" ht="18.75">
      <c r="A52" s="2172"/>
      <c r="B52" s="143" t="s">
        <v>497</v>
      </c>
      <c r="C52" s="454" t="s">
        <v>260</v>
      </c>
    </row>
    <row r="53" spans="1:3" ht="66">
      <c r="A53" s="2172"/>
      <c r="B53" s="143" t="s">
        <v>499</v>
      </c>
      <c r="C53" s="454" t="s">
        <v>1397</v>
      </c>
    </row>
    <row r="54" spans="1:3" ht="33">
      <c r="A54" s="2172"/>
      <c r="B54" s="143" t="s">
        <v>501</v>
      </c>
      <c r="C54" s="454" t="s">
        <v>1398</v>
      </c>
    </row>
    <row r="55" spans="1:3" ht="18.75">
      <c r="A55" s="2172"/>
      <c r="B55" s="143" t="s">
        <v>503</v>
      </c>
      <c r="C55" s="454" t="s">
        <v>260</v>
      </c>
    </row>
    <row r="56" spans="1:3" ht="18.75">
      <c r="A56" s="2172"/>
      <c r="B56" s="143" t="s">
        <v>505</v>
      </c>
      <c r="C56" s="454" t="s">
        <v>260</v>
      </c>
    </row>
    <row r="57" spans="1:3" ht="18.75">
      <c r="A57" s="2172"/>
      <c r="B57" s="143" t="s">
        <v>506</v>
      </c>
      <c r="C57" s="454" t="s">
        <v>260</v>
      </c>
    </row>
    <row r="58" spans="1:3" ht="18.75">
      <c r="A58" s="2172"/>
      <c r="B58" s="143" t="s">
        <v>507</v>
      </c>
      <c r="C58" s="673" t="s">
        <v>260</v>
      </c>
    </row>
    <row r="59" spans="1:3" ht="18.75">
      <c r="A59" s="2172"/>
      <c r="B59" s="143" t="s">
        <v>508</v>
      </c>
      <c r="C59" s="1130" t="s">
        <v>1399</v>
      </c>
    </row>
    <row r="60" spans="1:3" ht="18.75">
      <c r="A60" s="2172"/>
      <c r="B60" s="143" t="s">
        <v>509</v>
      </c>
      <c r="C60" s="459" t="s">
        <v>1400</v>
      </c>
    </row>
    <row r="61" spans="1:3" ht="18.75">
      <c r="A61" s="2172"/>
      <c r="B61" s="143" t="s">
        <v>510</v>
      </c>
      <c r="C61" s="454" t="s">
        <v>1401</v>
      </c>
    </row>
    <row r="62" spans="1:3" ht="18.75">
      <c r="A62" s="2172"/>
      <c r="B62" s="143" t="s">
        <v>512</v>
      </c>
      <c r="C62" s="454" t="s">
        <v>1400</v>
      </c>
    </row>
    <row r="63" spans="1:3" ht="18.75">
      <c r="A63" s="2172"/>
      <c r="B63" s="143" t="s">
        <v>514</v>
      </c>
      <c r="C63" s="454" t="s">
        <v>1402</v>
      </c>
    </row>
    <row r="64" spans="1:3" ht="18.75">
      <c r="A64" s="2172"/>
      <c r="B64" s="143" t="s">
        <v>516</v>
      </c>
      <c r="C64" s="454" t="s">
        <v>1400</v>
      </c>
    </row>
    <row r="65" spans="1:3" ht="49.5">
      <c r="A65" s="2172"/>
      <c r="B65" s="143" t="s">
        <v>518</v>
      </c>
      <c r="C65" s="454" t="s">
        <v>1403</v>
      </c>
    </row>
    <row r="66" spans="1:3" ht="18.75">
      <c r="A66" s="2172"/>
      <c r="B66" s="143" t="s">
        <v>519</v>
      </c>
      <c r="C66" s="454" t="s">
        <v>260</v>
      </c>
    </row>
    <row r="67" spans="1:3" ht="18.75">
      <c r="A67" s="2172"/>
      <c r="B67" s="143" t="s">
        <v>521</v>
      </c>
      <c r="C67" s="460" t="s">
        <v>260</v>
      </c>
    </row>
    <row r="68" spans="1:3" ht="19.5" thickBot="1">
      <c r="A68" s="2173"/>
      <c r="B68" s="145" t="s">
        <v>523</v>
      </c>
      <c r="C68" s="458" t="s">
        <v>260</v>
      </c>
    </row>
    <row r="69" spans="1:3" ht="18.75">
      <c r="A69" s="2174" t="s">
        <v>525</v>
      </c>
      <c r="B69" s="142" t="s">
        <v>526</v>
      </c>
      <c r="C69" s="1376" t="s">
        <v>272</v>
      </c>
    </row>
    <row r="70" spans="1:3" ht="18.75">
      <c r="A70" s="2172"/>
      <c r="B70" s="143" t="s">
        <v>527</v>
      </c>
      <c r="C70" s="677" t="s">
        <v>292</v>
      </c>
    </row>
    <row r="71" spans="1:3" ht="18.75">
      <c r="A71" s="2172"/>
      <c r="B71" s="143" t="s">
        <v>528</v>
      </c>
      <c r="C71" s="677" t="s">
        <v>260</v>
      </c>
    </row>
    <row r="72" spans="1:3" ht="18.75">
      <c r="A72" s="2172"/>
      <c r="B72" s="143" t="s">
        <v>529</v>
      </c>
      <c r="C72" s="677" t="s">
        <v>260</v>
      </c>
    </row>
    <row r="73" spans="1:3" ht="66">
      <c r="A73" s="2172"/>
      <c r="B73" s="143" t="s">
        <v>530</v>
      </c>
      <c r="C73" s="677" t="s">
        <v>1404</v>
      </c>
    </row>
    <row r="74" spans="1:3" ht="18.75">
      <c r="A74" s="2172"/>
      <c r="B74" s="143" t="s">
        <v>532</v>
      </c>
      <c r="C74" s="677" t="s">
        <v>294</v>
      </c>
    </row>
    <row r="75" spans="1:3" ht="18.75">
      <c r="A75" s="2172"/>
      <c r="B75" s="143" t="s">
        <v>533</v>
      </c>
      <c r="C75" s="677" t="s">
        <v>272</v>
      </c>
    </row>
    <row r="76" spans="1:3" ht="18.75">
      <c r="A76" s="2172"/>
      <c r="B76" s="143" t="s">
        <v>534</v>
      </c>
      <c r="C76" s="677" t="s">
        <v>370</v>
      </c>
    </row>
    <row r="77" spans="1:3" ht="83.25" thickBot="1">
      <c r="A77" s="2173"/>
      <c r="B77" s="145" t="s">
        <v>535</v>
      </c>
      <c r="C77" s="678" t="s">
        <v>1405</v>
      </c>
    </row>
    <row r="78" spans="1:3" ht="33">
      <c r="A78" s="2174" t="s">
        <v>537</v>
      </c>
      <c r="B78" s="142" t="s">
        <v>538</v>
      </c>
      <c r="C78" s="676" t="s">
        <v>1258</v>
      </c>
    </row>
    <row r="79" spans="1:3" ht="66">
      <c r="A79" s="2172"/>
      <c r="B79" s="143" t="s">
        <v>540</v>
      </c>
      <c r="C79" s="453" t="s">
        <v>606</v>
      </c>
    </row>
    <row r="80" spans="1:3" ht="49.5">
      <c r="A80" s="2172"/>
      <c r="B80" s="143" t="s">
        <v>541</v>
      </c>
      <c r="C80" s="454" t="s">
        <v>1406</v>
      </c>
    </row>
    <row r="81" spans="1:3" ht="18.75">
      <c r="A81" s="2172"/>
      <c r="B81" s="143" t="s">
        <v>543</v>
      </c>
      <c r="C81" s="454" t="s">
        <v>381</v>
      </c>
    </row>
    <row r="82" spans="1:3" ht="49.5">
      <c r="A82" s="2172"/>
      <c r="B82" s="143" t="s">
        <v>545</v>
      </c>
      <c r="C82" s="454" t="s">
        <v>1407</v>
      </c>
    </row>
    <row r="83" spans="1:3" ht="18.75">
      <c r="A83" s="2172"/>
      <c r="B83" s="143" t="s">
        <v>547</v>
      </c>
      <c r="C83" s="454" t="s">
        <v>270</v>
      </c>
    </row>
    <row r="84" spans="1:3" ht="18.75">
      <c r="A84" s="2172"/>
      <c r="B84" s="143" t="s">
        <v>519</v>
      </c>
      <c r="C84" s="454" t="s">
        <v>260</v>
      </c>
    </row>
    <row r="85" spans="1:3" ht="18.75">
      <c r="A85" s="2172"/>
      <c r="B85" s="143" t="s">
        <v>521</v>
      </c>
      <c r="C85" s="454" t="s">
        <v>260</v>
      </c>
    </row>
    <row r="86" spans="1:3" ht="18.75">
      <c r="A86" s="2172"/>
      <c r="B86" s="143" t="s">
        <v>548</v>
      </c>
      <c r="C86" s="454" t="s">
        <v>260</v>
      </c>
    </row>
    <row r="87" spans="1:3" ht="18.75">
      <c r="A87" s="2172"/>
      <c r="B87" s="143" t="s">
        <v>549</v>
      </c>
      <c r="C87" s="454"/>
    </row>
    <row r="88" spans="1:3" ht="18.75">
      <c r="A88" s="2172"/>
      <c r="B88" s="143" t="s">
        <v>550</v>
      </c>
      <c r="C88" s="454" t="s">
        <v>270</v>
      </c>
    </row>
    <row r="89" spans="1:3" ht="18.75">
      <c r="A89" s="2172"/>
      <c r="B89" s="143" t="s">
        <v>551</v>
      </c>
      <c r="C89" s="454" t="s">
        <v>260</v>
      </c>
    </row>
    <row r="90" spans="1:3" ht="18.75">
      <c r="A90" s="2172"/>
      <c r="B90" s="143" t="s">
        <v>552</v>
      </c>
      <c r="C90" s="454" t="s">
        <v>260</v>
      </c>
    </row>
    <row r="91" spans="1:3" ht="18.75">
      <c r="A91" s="2172"/>
      <c r="B91" s="143" t="s">
        <v>553</v>
      </c>
      <c r="C91" s="454" t="s">
        <v>260</v>
      </c>
    </row>
    <row r="92" spans="1:3" ht="19.5" thickBot="1">
      <c r="A92" s="2173"/>
      <c r="B92" s="145" t="s">
        <v>554</v>
      </c>
      <c r="C92" s="457" t="s">
        <v>260</v>
      </c>
    </row>
    <row r="93" spans="1:3" ht="49.5">
      <c r="A93" s="2174" t="s">
        <v>555</v>
      </c>
      <c r="B93" s="142" t="s">
        <v>556</v>
      </c>
      <c r="C93" s="456" t="s">
        <v>1408</v>
      </c>
    </row>
    <row r="94" spans="1:3" ht="33">
      <c r="A94" s="2172"/>
      <c r="B94" s="143" t="s">
        <v>558</v>
      </c>
      <c r="C94" s="454" t="s">
        <v>1334</v>
      </c>
    </row>
    <row r="95" spans="1:3" ht="49.5">
      <c r="A95" s="2172"/>
      <c r="B95" s="143" t="s">
        <v>560</v>
      </c>
      <c r="C95" s="454" t="s">
        <v>1409</v>
      </c>
    </row>
    <row r="96" spans="1:3" ht="115.5">
      <c r="A96" s="2172"/>
      <c r="B96" s="143" t="s">
        <v>561</v>
      </c>
      <c r="C96" s="454" t="s">
        <v>1410</v>
      </c>
    </row>
    <row r="97" spans="1:3" ht="66">
      <c r="A97" s="2172"/>
      <c r="B97" s="143" t="s">
        <v>563</v>
      </c>
      <c r="C97" s="454" t="s">
        <v>1411</v>
      </c>
    </row>
    <row r="98" spans="1:3" ht="49.5">
      <c r="A98" s="2172"/>
      <c r="B98" s="143" t="s">
        <v>565</v>
      </c>
      <c r="C98" s="454" t="s">
        <v>1075</v>
      </c>
    </row>
    <row r="99" spans="1:3" ht="132">
      <c r="A99" s="2172"/>
      <c r="B99" s="143" t="s">
        <v>567</v>
      </c>
      <c r="C99" s="454" t="s">
        <v>973</v>
      </c>
    </row>
    <row r="100" spans="1:3" ht="33">
      <c r="A100" s="2172"/>
      <c r="B100" s="143" t="s">
        <v>568</v>
      </c>
      <c r="C100" s="454" t="s">
        <v>1412</v>
      </c>
    </row>
    <row r="101" spans="1:3" ht="18.75">
      <c r="A101" s="2172"/>
      <c r="B101" s="143" t="s">
        <v>569</v>
      </c>
      <c r="C101" s="454" t="s">
        <v>260</v>
      </c>
    </row>
    <row r="102" spans="1:3" ht="19.5" thickBot="1">
      <c r="A102" s="2173"/>
      <c r="B102" s="146" t="s">
        <v>570</v>
      </c>
      <c r="C102" s="461" t="s">
        <v>1413</v>
      </c>
    </row>
    <row r="103" spans="1:3" ht="33">
      <c r="A103" s="2171" t="s">
        <v>571</v>
      </c>
      <c r="B103" s="143" t="s">
        <v>572</v>
      </c>
      <c r="C103" s="587" t="s">
        <v>1414</v>
      </c>
    </row>
    <row r="104" spans="1:3" ht="18.75">
      <c r="A104" s="2172"/>
      <c r="B104" s="143" t="s">
        <v>574</v>
      </c>
      <c r="C104" s="674">
        <v>0.99990000000000001</v>
      </c>
    </row>
    <row r="105" spans="1:3" ht="18.75">
      <c r="A105" s="2172"/>
      <c r="B105" s="143" t="s">
        <v>1415</v>
      </c>
      <c r="C105" s="462">
        <v>144.30000000000001</v>
      </c>
    </row>
    <row r="106" spans="1:3" ht="18.75">
      <c r="A106" s="2172"/>
      <c r="B106" s="143" t="s">
        <v>577</v>
      </c>
      <c r="C106" s="675" t="s">
        <v>418</v>
      </c>
    </row>
    <row r="107" spans="1:3" ht="19.5" thickBot="1">
      <c r="A107" s="2173"/>
      <c r="B107" s="147" t="s">
        <v>578</v>
      </c>
      <c r="C107" s="463" t="s">
        <v>1416</v>
      </c>
    </row>
    <row r="108" spans="1:3" s="127" customFormat="1" ht="65.099999999999994" customHeight="1">
      <c r="A108" s="1976" t="s">
        <v>420</v>
      </c>
      <c r="B108" s="925" t="s">
        <v>421</v>
      </c>
      <c r="C108" s="926" t="s">
        <v>260</v>
      </c>
    </row>
    <row r="109" spans="1:3" s="127" customFormat="1" ht="65.099999999999994" customHeight="1" thickBot="1">
      <c r="A109" s="1977"/>
      <c r="B109" s="927" t="s">
        <v>423</v>
      </c>
      <c r="C109" s="928" t="s">
        <v>260</v>
      </c>
    </row>
    <row r="110" spans="1:3" ht="19.5" thickBot="1">
      <c r="A110" s="2175" t="s">
        <v>580</v>
      </c>
      <c r="B110" s="2176"/>
      <c r="C110" s="464" t="s">
        <v>260</v>
      </c>
    </row>
    <row r="111" spans="1:3" ht="235.5" customHeight="1">
      <c r="A111" s="2169" t="s">
        <v>425</v>
      </c>
      <c r="B111" s="2170"/>
      <c r="C111" s="2170"/>
    </row>
    <row r="112" spans="1:3" ht="16.5" customHeight="1">
      <c r="A112" s="140"/>
      <c r="B112" s="140"/>
      <c r="C112" s="465"/>
    </row>
    <row r="113" spans="1:3" ht="16.5" customHeight="1">
      <c r="A113" s="140"/>
      <c r="B113" s="140"/>
      <c r="C113" s="465"/>
    </row>
    <row r="114" spans="1:3" ht="16.5" customHeight="1">
      <c r="A114" s="140"/>
      <c r="B114" s="140"/>
      <c r="C114" s="465"/>
    </row>
    <row r="115" spans="1:3" ht="16.5" customHeight="1">
      <c r="A115" s="140"/>
      <c r="B115" s="140"/>
      <c r="C115" s="465"/>
    </row>
    <row r="116" spans="1:3" ht="16.5" customHeight="1">
      <c r="A116" s="140"/>
      <c r="B116" s="140"/>
      <c r="C116" s="465"/>
    </row>
    <row r="117" spans="1:3" ht="16.5" customHeight="1">
      <c r="A117" s="140"/>
      <c r="B117" s="140"/>
      <c r="C117" s="465"/>
    </row>
    <row r="118" spans="1:3" ht="16.5" customHeight="1">
      <c r="A118" s="140"/>
      <c r="B118" s="140"/>
      <c r="C118" s="465"/>
    </row>
    <row r="119" spans="1:3" ht="16.5" customHeight="1">
      <c r="A119" s="140"/>
      <c r="B119" s="140"/>
      <c r="C119" s="465"/>
    </row>
    <row r="120" spans="1:3" ht="16.5" customHeight="1">
      <c r="A120" s="140"/>
      <c r="B120" s="140"/>
      <c r="C120" s="465"/>
    </row>
    <row r="121" spans="1:3" ht="16.5" customHeight="1">
      <c r="A121" s="140"/>
      <c r="B121" s="140"/>
      <c r="C121" s="465"/>
    </row>
    <row r="122" spans="1:3" ht="16.5" customHeight="1">
      <c r="A122" s="140"/>
      <c r="B122" s="140"/>
      <c r="C122" s="465"/>
    </row>
    <row r="123" spans="1:3" ht="16.5" customHeight="1">
      <c r="A123" s="140"/>
      <c r="B123" s="140"/>
      <c r="C123" s="465"/>
    </row>
    <row r="124" spans="1:3" ht="16.5" customHeight="1">
      <c r="A124" s="140"/>
      <c r="B124" s="140"/>
      <c r="C124" s="465"/>
    </row>
    <row r="125" spans="1:3" ht="16.5" customHeight="1">
      <c r="A125" s="140"/>
      <c r="B125" s="140"/>
      <c r="C125" s="465"/>
    </row>
    <row r="126" spans="1:3" ht="16.5" customHeight="1">
      <c r="A126" s="140"/>
      <c r="B126" s="140"/>
      <c r="C126" s="465"/>
    </row>
    <row r="127" spans="1:3" ht="16.5" customHeight="1">
      <c r="A127" s="140"/>
      <c r="B127" s="140"/>
      <c r="C127" s="465"/>
    </row>
    <row r="128" spans="1:3" ht="16.5" customHeight="1">
      <c r="A128" s="140"/>
      <c r="B128" s="140"/>
      <c r="C128" s="465"/>
    </row>
    <row r="129" spans="1:3" ht="16.5" customHeight="1">
      <c r="A129" s="140"/>
      <c r="B129" s="140"/>
      <c r="C129" s="465"/>
    </row>
    <row r="130" spans="1:3" ht="16.5" customHeight="1">
      <c r="A130" s="140"/>
      <c r="B130" s="140"/>
      <c r="C130" s="465"/>
    </row>
    <row r="131" spans="1:3" ht="16.5" customHeight="1">
      <c r="A131" s="140"/>
      <c r="B131" s="140"/>
      <c r="C131" s="465"/>
    </row>
    <row r="132" spans="1:3" ht="16.5" customHeight="1">
      <c r="A132" s="140"/>
      <c r="B132" s="140"/>
      <c r="C132" s="465"/>
    </row>
    <row r="133" spans="1:3" ht="16.5" customHeight="1">
      <c r="A133" s="140"/>
      <c r="B133" s="140"/>
      <c r="C133" s="465"/>
    </row>
    <row r="134" spans="1:3" ht="16.5" customHeight="1">
      <c r="A134" s="140"/>
      <c r="B134" s="140"/>
      <c r="C134" s="465"/>
    </row>
    <row r="135" spans="1:3" ht="16.5" customHeight="1">
      <c r="A135" s="140"/>
      <c r="B135" s="140"/>
      <c r="C135" s="465"/>
    </row>
    <row r="136" spans="1:3" ht="16.5" customHeight="1">
      <c r="A136" s="140"/>
      <c r="B136" s="140"/>
      <c r="C136" s="465"/>
    </row>
    <row r="137" spans="1:3" ht="16.5" customHeight="1">
      <c r="A137" s="140"/>
      <c r="B137" s="140"/>
      <c r="C137" s="465"/>
    </row>
    <row r="138" spans="1:3" ht="16.5" customHeight="1">
      <c r="A138" s="140"/>
      <c r="B138" s="140"/>
      <c r="C138" s="465"/>
    </row>
    <row r="139" spans="1:3" ht="16.5" customHeight="1">
      <c r="A139" s="140"/>
      <c r="B139" s="140"/>
      <c r="C139" s="465"/>
    </row>
    <row r="140" spans="1:3" ht="16.5" customHeight="1">
      <c r="A140" s="140"/>
      <c r="B140" s="140"/>
      <c r="C140" s="465"/>
    </row>
    <row r="141" spans="1:3" ht="16.5" customHeight="1">
      <c r="A141" s="140"/>
      <c r="B141" s="140"/>
      <c r="C141" s="465"/>
    </row>
    <row r="142" spans="1:3" ht="16.5" customHeight="1">
      <c r="A142" s="140"/>
      <c r="B142" s="140"/>
      <c r="C142" s="465"/>
    </row>
    <row r="143" spans="1:3" ht="16.5" customHeight="1">
      <c r="A143" s="140"/>
      <c r="B143" s="140"/>
      <c r="C143" s="465"/>
    </row>
    <row r="144" spans="1:3" ht="16.5" customHeight="1">
      <c r="A144" s="140"/>
      <c r="B144" s="140"/>
      <c r="C144" s="465"/>
    </row>
    <row r="145" spans="1:3" ht="16.5" customHeight="1">
      <c r="A145" s="140"/>
      <c r="B145" s="140"/>
      <c r="C145" s="465"/>
    </row>
    <row r="146" spans="1:3" ht="16.5" customHeight="1">
      <c r="A146" s="140"/>
      <c r="B146" s="140"/>
      <c r="C146" s="465"/>
    </row>
    <row r="147" spans="1:3" ht="16.5" customHeight="1">
      <c r="A147" s="140"/>
      <c r="B147" s="140"/>
      <c r="C147" s="465"/>
    </row>
    <row r="148" spans="1:3" ht="16.5" customHeight="1">
      <c r="A148" s="140"/>
      <c r="B148" s="140"/>
      <c r="C148" s="465"/>
    </row>
    <row r="149" spans="1:3" ht="16.5" customHeight="1">
      <c r="A149" s="140"/>
      <c r="B149" s="140"/>
      <c r="C149" s="465"/>
    </row>
    <row r="150" spans="1:3" ht="16.5" customHeight="1">
      <c r="A150" s="140"/>
      <c r="B150" s="140"/>
      <c r="C150" s="465"/>
    </row>
    <row r="151" spans="1:3" ht="16.5" customHeight="1">
      <c r="A151" s="140"/>
      <c r="B151" s="140"/>
      <c r="C151" s="465"/>
    </row>
    <row r="152" spans="1:3" ht="16.5" customHeight="1">
      <c r="A152" s="140"/>
      <c r="B152" s="140"/>
      <c r="C152" s="465"/>
    </row>
    <row r="153" spans="1:3" ht="16.5" customHeight="1">
      <c r="A153" s="140"/>
      <c r="B153" s="140"/>
      <c r="C153" s="465"/>
    </row>
    <row r="154" spans="1:3" ht="16.5" customHeight="1">
      <c r="A154" s="140"/>
      <c r="B154" s="140"/>
      <c r="C154" s="465"/>
    </row>
    <row r="155" spans="1:3" ht="16.5" customHeight="1">
      <c r="A155" s="140"/>
      <c r="B155" s="140"/>
      <c r="C155" s="465"/>
    </row>
    <row r="156" spans="1:3" ht="16.5" customHeight="1">
      <c r="A156" s="140"/>
      <c r="B156" s="140"/>
      <c r="C156" s="465"/>
    </row>
    <row r="157" spans="1:3" ht="16.5" customHeight="1">
      <c r="A157" s="140"/>
      <c r="B157" s="140"/>
      <c r="C157" s="465"/>
    </row>
    <row r="158" spans="1:3" ht="16.5" customHeight="1">
      <c r="A158" s="140"/>
      <c r="B158" s="140"/>
      <c r="C158" s="465"/>
    </row>
    <row r="159" spans="1:3" ht="16.5" customHeight="1">
      <c r="A159" s="140"/>
      <c r="B159" s="140"/>
      <c r="C159" s="465"/>
    </row>
    <row r="160" spans="1:3" ht="16.5" customHeight="1">
      <c r="A160" s="140"/>
      <c r="B160" s="140"/>
      <c r="C160" s="465"/>
    </row>
    <row r="161" spans="1:3" ht="16.5" customHeight="1">
      <c r="A161" s="140"/>
      <c r="B161" s="140"/>
      <c r="C161" s="465"/>
    </row>
    <row r="162" spans="1:3" ht="16.5" customHeight="1">
      <c r="A162" s="140"/>
      <c r="B162" s="140"/>
      <c r="C162" s="465"/>
    </row>
    <row r="163" spans="1:3" ht="16.5" customHeight="1">
      <c r="A163" s="140"/>
      <c r="B163" s="140"/>
      <c r="C163" s="465"/>
    </row>
    <row r="164" spans="1:3" ht="16.5" customHeight="1">
      <c r="A164" s="140"/>
      <c r="B164" s="140"/>
      <c r="C164" s="465"/>
    </row>
    <row r="165" spans="1:3" ht="16.5" customHeight="1">
      <c r="A165" s="140"/>
      <c r="B165" s="140"/>
      <c r="C165" s="465"/>
    </row>
    <row r="166" spans="1:3" ht="16.5" customHeight="1">
      <c r="A166" s="140"/>
      <c r="B166" s="140"/>
      <c r="C166" s="465"/>
    </row>
    <row r="167" spans="1:3" ht="16.5" customHeight="1">
      <c r="A167" s="140"/>
      <c r="B167" s="140"/>
      <c r="C167" s="465"/>
    </row>
    <row r="168" spans="1:3" ht="16.5" customHeight="1">
      <c r="A168" s="140"/>
      <c r="B168" s="140"/>
      <c r="C168" s="465"/>
    </row>
    <row r="169" spans="1:3" ht="16.5" customHeight="1">
      <c r="A169" s="140"/>
      <c r="B169" s="140"/>
      <c r="C169" s="465"/>
    </row>
    <row r="170" spans="1:3" ht="16.5" customHeight="1">
      <c r="A170" s="140"/>
      <c r="B170" s="140"/>
      <c r="C170" s="465"/>
    </row>
    <row r="171" spans="1:3" ht="16.5" customHeight="1">
      <c r="A171" s="140"/>
      <c r="B171" s="140"/>
      <c r="C171" s="465"/>
    </row>
    <row r="172" spans="1:3" ht="16.5" customHeight="1">
      <c r="A172" s="140"/>
      <c r="B172" s="140"/>
      <c r="C172" s="465"/>
    </row>
    <row r="173" spans="1:3" ht="16.5" customHeight="1">
      <c r="A173" s="140"/>
      <c r="B173" s="140"/>
      <c r="C173" s="465"/>
    </row>
    <row r="174" spans="1:3" ht="16.5" customHeight="1">
      <c r="A174" s="140"/>
      <c r="B174" s="140"/>
      <c r="C174" s="465"/>
    </row>
    <row r="175" spans="1:3" ht="16.5" customHeight="1">
      <c r="A175" s="140"/>
      <c r="B175" s="140"/>
      <c r="C175" s="465"/>
    </row>
    <row r="176" spans="1:3" ht="16.5" customHeight="1">
      <c r="A176" s="140"/>
      <c r="B176" s="140"/>
      <c r="C176" s="465"/>
    </row>
    <row r="177" spans="1:3" ht="16.5" customHeight="1">
      <c r="A177" s="140"/>
      <c r="B177" s="140"/>
      <c r="C177" s="465"/>
    </row>
    <row r="178" spans="1:3" ht="16.5" customHeight="1">
      <c r="A178" s="140"/>
      <c r="B178" s="140"/>
      <c r="C178" s="465"/>
    </row>
    <row r="179" spans="1:3" ht="16.5" customHeight="1">
      <c r="A179" s="140"/>
      <c r="B179" s="140"/>
      <c r="C179" s="465"/>
    </row>
    <row r="180" spans="1:3" ht="16.5" customHeight="1">
      <c r="A180" s="140"/>
      <c r="B180" s="140"/>
      <c r="C180" s="465"/>
    </row>
    <row r="181" spans="1:3" ht="16.5" customHeight="1">
      <c r="A181" s="140"/>
      <c r="B181" s="140"/>
      <c r="C181" s="465"/>
    </row>
    <row r="182" spans="1:3" ht="16.5" customHeight="1">
      <c r="A182" s="140"/>
      <c r="B182" s="140"/>
      <c r="C182" s="465"/>
    </row>
    <row r="183" spans="1:3" ht="16.5" customHeight="1">
      <c r="A183" s="140"/>
      <c r="B183" s="140"/>
      <c r="C183" s="465"/>
    </row>
    <row r="184" spans="1:3" ht="16.5" customHeight="1">
      <c r="A184" s="140"/>
      <c r="B184" s="140"/>
      <c r="C184" s="465"/>
    </row>
    <row r="185" spans="1:3" ht="16.5" customHeight="1">
      <c r="A185" s="140"/>
      <c r="B185" s="140"/>
      <c r="C185" s="465"/>
    </row>
    <row r="186" spans="1:3" ht="16.5" customHeight="1">
      <c r="A186" s="140"/>
      <c r="B186" s="140"/>
      <c r="C186" s="465"/>
    </row>
    <row r="187" spans="1:3" ht="16.5" customHeight="1">
      <c r="A187" s="140"/>
      <c r="B187" s="140"/>
      <c r="C187" s="465"/>
    </row>
    <row r="188" spans="1:3" ht="16.5" customHeight="1">
      <c r="A188" s="140"/>
      <c r="B188" s="140"/>
      <c r="C188" s="465"/>
    </row>
    <row r="189" spans="1:3" ht="16.5" customHeight="1">
      <c r="A189" s="140"/>
      <c r="B189" s="140"/>
      <c r="C189" s="465"/>
    </row>
    <row r="190" spans="1:3" ht="16.5" customHeight="1">
      <c r="A190" s="140"/>
      <c r="B190" s="140"/>
      <c r="C190" s="465"/>
    </row>
    <row r="191" spans="1:3" ht="16.5" customHeight="1">
      <c r="A191" s="140"/>
      <c r="B191" s="140"/>
      <c r="C191" s="465"/>
    </row>
    <row r="192" spans="1:3" ht="16.5" customHeight="1">
      <c r="A192" s="140"/>
      <c r="B192" s="140"/>
      <c r="C192" s="465"/>
    </row>
    <row r="193" spans="1:3" ht="16.5" customHeight="1">
      <c r="A193" s="140"/>
      <c r="B193" s="140"/>
      <c r="C193" s="465"/>
    </row>
    <row r="194" spans="1:3" ht="16.5" customHeight="1">
      <c r="A194" s="140"/>
      <c r="B194" s="140"/>
      <c r="C194" s="465"/>
    </row>
    <row r="195" spans="1:3" ht="16.5" customHeight="1">
      <c r="A195" s="140"/>
      <c r="B195" s="140"/>
      <c r="C195" s="465"/>
    </row>
    <row r="196" spans="1:3" ht="16.5" customHeight="1">
      <c r="A196" s="140"/>
      <c r="B196" s="140"/>
      <c r="C196" s="465"/>
    </row>
    <row r="197" spans="1:3" ht="16.5" customHeight="1">
      <c r="A197" s="140"/>
      <c r="B197" s="140"/>
      <c r="C197" s="465"/>
    </row>
    <row r="198" spans="1:3" ht="16.5" customHeight="1">
      <c r="A198" s="140"/>
      <c r="B198" s="140"/>
      <c r="C198" s="465"/>
    </row>
    <row r="199" spans="1:3" ht="16.5" customHeight="1">
      <c r="A199" s="140"/>
      <c r="B199" s="140"/>
      <c r="C199" s="465"/>
    </row>
    <row r="200" spans="1:3" ht="16.5" customHeight="1">
      <c r="A200" s="140"/>
      <c r="B200" s="140"/>
      <c r="C200" s="465"/>
    </row>
    <row r="201" spans="1:3" ht="16.5" customHeight="1">
      <c r="A201" s="140"/>
      <c r="B201" s="140"/>
      <c r="C201" s="465"/>
    </row>
    <row r="202" spans="1:3" ht="16.5" customHeight="1">
      <c r="A202" s="140"/>
      <c r="B202" s="140"/>
      <c r="C202" s="465"/>
    </row>
    <row r="203" spans="1:3" ht="16.5" customHeight="1">
      <c r="A203" s="140"/>
      <c r="B203" s="140"/>
      <c r="C203" s="465"/>
    </row>
    <row r="204" spans="1:3" ht="16.5" customHeight="1">
      <c r="A204" s="140"/>
      <c r="B204" s="140"/>
      <c r="C204" s="465"/>
    </row>
    <row r="205" spans="1:3" ht="16.5" customHeight="1">
      <c r="A205" s="140"/>
      <c r="B205" s="140"/>
      <c r="C205" s="465"/>
    </row>
    <row r="206" spans="1:3" ht="16.5" customHeight="1">
      <c r="A206" s="140"/>
      <c r="B206" s="140"/>
      <c r="C206" s="465"/>
    </row>
    <row r="207" spans="1:3" ht="16.5" customHeight="1">
      <c r="A207" s="140"/>
      <c r="B207" s="140"/>
      <c r="C207" s="465"/>
    </row>
    <row r="208" spans="1:3" ht="16.5" customHeight="1">
      <c r="A208" s="140"/>
      <c r="B208" s="140"/>
      <c r="C208" s="465"/>
    </row>
    <row r="209" spans="1:3" ht="16.5" customHeight="1">
      <c r="A209" s="140"/>
      <c r="B209" s="140"/>
      <c r="C209" s="465"/>
    </row>
    <row r="210" spans="1:3" ht="16.5" customHeight="1">
      <c r="A210" s="140"/>
      <c r="B210" s="140"/>
      <c r="C210" s="465"/>
    </row>
    <row r="211" spans="1:3" ht="16.5" customHeight="1">
      <c r="A211" s="140"/>
      <c r="B211" s="140"/>
      <c r="C211" s="465"/>
    </row>
    <row r="212" spans="1:3" ht="16.5" customHeight="1">
      <c r="A212" s="140"/>
      <c r="B212" s="140"/>
      <c r="C212" s="465"/>
    </row>
    <row r="213" spans="1:3" ht="16.5" customHeight="1">
      <c r="A213" s="140"/>
      <c r="B213" s="140"/>
      <c r="C213" s="465"/>
    </row>
    <row r="214" spans="1:3" ht="16.5" customHeight="1">
      <c r="A214" s="140"/>
      <c r="B214" s="140"/>
      <c r="C214" s="465"/>
    </row>
    <row r="215" spans="1:3" ht="16.5" customHeight="1">
      <c r="A215" s="140"/>
      <c r="B215" s="140"/>
      <c r="C215" s="465"/>
    </row>
    <row r="216" spans="1:3" ht="16.5" customHeight="1">
      <c r="A216" s="140"/>
      <c r="B216" s="140"/>
      <c r="C216" s="465"/>
    </row>
    <row r="217" spans="1:3" ht="16.5" customHeight="1">
      <c r="A217" s="140"/>
      <c r="B217" s="140"/>
      <c r="C217" s="465"/>
    </row>
    <row r="218" spans="1:3" ht="16.5" customHeight="1">
      <c r="A218" s="140"/>
      <c r="B218" s="140"/>
      <c r="C218" s="465"/>
    </row>
    <row r="219" spans="1:3" ht="16.5" customHeight="1">
      <c r="A219" s="140"/>
      <c r="B219" s="140"/>
      <c r="C219" s="465"/>
    </row>
    <row r="220" spans="1:3" ht="16.5" customHeight="1">
      <c r="A220" s="140"/>
      <c r="B220" s="140"/>
      <c r="C220" s="465"/>
    </row>
    <row r="221" spans="1:3" ht="16.5" customHeight="1">
      <c r="A221" s="140"/>
      <c r="B221" s="140"/>
      <c r="C221" s="465"/>
    </row>
    <row r="222" spans="1:3" ht="16.5" customHeight="1">
      <c r="A222" s="140"/>
      <c r="B222" s="140"/>
      <c r="C222" s="465"/>
    </row>
    <row r="223" spans="1:3" ht="16.5" customHeight="1">
      <c r="A223" s="140"/>
      <c r="B223" s="140"/>
      <c r="C223" s="465"/>
    </row>
    <row r="224" spans="1:3" ht="16.5" customHeight="1">
      <c r="A224" s="140"/>
      <c r="B224" s="140"/>
      <c r="C224" s="465"/>
    </row>
    <row r="225" spans="1:3" ht="16.5" customHeight="1">
      <c r="A225" s="140"/>
      <c r="B225" s="140"/>
      <c r="C225" s="465"/>
    </row>
    <row r="226" spans="1:3" ht="16.5" customHeight="1">
      <c r="A226" s="140"/>
      <c r="B226" s="140"/>
      <c r="C226" s="465"/>
    </row>
    <row r="227" spans="1:3" ht="16.5" customHeight="1">
      <c r="A227" s="140"/>
      <c r="B227" s="140"/>
      <c r="C227" s="465"/>
    </row>
    <row r="228" spans="1:3" ht="16.5" customHeight="1">
      <c r="A228" s="140"/>
      <c r="B228" s="140"/>
      <c r="C228" s="465"/>
    </row>
    <row r="229" spans="1:3" ht="16.5" customHeight="1">
      <c r="A229" s="140"/>
      <c r="B229" s="140"/>
      <c r="C229" s="465"/>
    </row>
    <row r="230" spans="1:3" ht="16.5" customHeight="1">
      <c r="A230" s="140"/>
      <c r="B230" s="140"/>
      <c r="C230" s="465"/>
    </row>
    <row r="231" spans="1:3" ht="16.5" customHeight="1">
      <c r="A231" s="140"/>
      <c r="B231" s="140"/>
      <c r="C231" s="465"/>
    </row>
    <row r="232" spans="1:3" ht="16.5" customHeight="1">
      <c r="A232" s="140"/>
      <c r="B232" s="140"/>
      <c r="C232" s="465"/>
    </row>
    <row r="233" spans="1:3" ht="16.5" customHeight="1">
      <c r="A233" s="140"/>
      <c r="B233" s="140"/>
      <c r="C233" s="465"/>
    </row>
    <row r="234" spans="1:3" ht="16.5" customHeight="1">
      <c r="A234" s="140"/>
      <c r="B234" s="140"/>
      <c r="C234" s="465"/>
    </row>
    <row r="235" spans="1:3" ht="16.5" customHeight="1">
      <c r="A235" s="140"/>
      <c r="B235" s="140"/>
      <c r="C235" s="465"/>
    </row>
    <row r="236" spans="1:3" ht="16.5" customHeight="1">
      <c r="A236" s="140"/>
      <c r="B236" s="140"/>
      <c r="C236" s="465"/>
    </row>
    <row r="237" spans="1:3" ht="16.5" customHeight="1">
      <c r="A237" s="140"/>
      <c r="B237" s="140"/>
      <c r="C237" s="465"/>
    </row>
    <row r="238" spans="1:3" ht="16.5" customHeight="1">
      <c r="A238" s="140"/>
      <c r="B238" s="140"/>
      <c r="C238" s="465"/>
    </row>
    <row r="239" spans="1:3" ht="16.5" customHeight="1">
      <c r="A239" s="140"/>
      <c r="B239" s="140"/>
      <c r="C239" s="465"/>
    </row>
    <row r="240" spans="1:3" ht="16.5" customHeight="1">
      <c r="A240" s="140"/>
      <c r="B240" s="140"/>
      <c r="C240" s="465"/>
    </row>
    <row r="241" spans="1:3" ht="16.5" customHeight="1">
      <c r="A241" s="140"/>
      <c r="B241" s="140"/>
      <c r="C241" s="465"/>
    </row>
    <row r="242" spans="1:3" ht="16.5" customHeight="1">
      <c r="A242" s="140"/>
      <c r="B242" s="140"/>
      <c r="C242" s="465"/>
    </row>
    <row r="243" spans="1:3" ht="16.5" customHeight="1">
      <c r="A243" s="140"/>
      <c r="B243" s="140"/>
      <c r="C243" s="465"/>
    </row>
    <row r="244" spans="1:3" ht="16.5" customHeight="1">
      <c r="A244" s="140"/>
      <c r="B244" s="140"/>
      <c r="C244" s="465"/>
    </row>
    <row r="245" spans="1:3" ht="16.5" customHeight="1">
      <c r="A245" s="140"/>
      <c r="B245" s="140"/>
      <c r="C245" s="465"/>
    </row>
    <row r="246" spans="1:3" ht="16.5" customHeight="1">
      <c r="A246" s="140"/>
      <c r="B246" s="140"/>
      <c r="C246" s="465"/>
    </row>
    <row r="247" spans="1:3" ht="16.5" customHeight="1">
      <c r="A247" s="140"/>
      <c r="B247" s="140"/>
      <c r="C247" s="465"/>
    </row>
    <row r="248" spans="1:3" ht="16.5" customHeight="1">
      <c r="A248" s="140"/>
      <c r="B248" s="140"/>
      <c r="C248" s="465"/>
    </row>
    <row r="249" spans="1:3" ht="16.5" customHeight="1">
      <c r="A249" s="140"/>
      <c r="B249" s="140"/>
      <c r="C249" s="465"/>
    </row>
    <row r="250" spans="1:3" ht="16.5" customHeight="1">
      <c r="A250" s="140"/>
      <c r="B250" s="140"/>
      <c r="C250" s="465"/>
    </row>
    <row r="251" spans="1:3" ht="16.5" customHeight="1">
      <c r="A251" s="140"/>
      <c r="B251" s="140"/>
      <c r="C251" s="465"/>
    </row>
    <row r="252" spans="1:3" ht="16.5" customHeight="1">
      <c r="A252" s="140"/>
      <c r="B252" s="140"/>
      <c r="C252" s="465"/>
    </row>
    <row r="253" spans="1:3" ht="16.5" customHeight="1">
      <c r="A253" s="140"/>
      <c r="B253" s="140"/>
      <c r="C253" s="465"/>
    </row>
    <row r="254" spans="1:3" ht="16.5" customHeight="1">
      <c r="A254" s="140"/>
      <c r="B254" s="140"/>
      <c r="C254" s="465"/>
    </row>
    <row r="255" spans="1:3" ht="16.5" customHeight="1">
      <c r="A255" s="140"/>
      <c r="B255" s="140"/>
      <c r="C255" s="465"/>
    </row>
    <row r="256" spans="1:3" ht="16.5" customHeight="1">
      <c r="A256" s="140"/>
      <c r="B256" s="140"/>
      <c r="C256" s="465"/>
    </row>
    <row r="257" spans="1:3" ht="16.5" customHeight="1">
      <c r="A257" s="140"/>
      <c r="B257" s="140"/>
      <c r="C257" s="465"/>
    </row>
    <row r="258" spans="1:3" ht="16.5" customHeight="1">
      <c r="A258" s="140"/>
      <c r="B258" s="140"/>
      <c r="C258" s="465"/>
    </row>
    <row r="259" spans="1:3" ht="16.5" customHeight="1">
      <c r="A259" s="140"/>
      <c r="B259" s="140"/>
      <c r="C259" s="465"/>
    </row>
    <row r="260" spans="1:3" ht="16.5" customHeight="1">
      <c r="A260" s="140"/>
      <c r="B260" s="140"/>
      <c r="C260" s="465"/>
    </row>
    <row r="261" spans="1:3" ht="16.5" customHeight="1">
      <c r="A261" s="140"/>
      <c r="B261" s="140"/>
      <c r="C261" s="465"/>
    </row>
    <row r="262" spans="1:3" ht="16.5" customHeight="1">
      <c r="A262" s="140"/>
      <c r="B262" s="140"/>
      <c r="C262" s="465"/>
    </row>
    <row r="263" spans="1:3" ht="16.5" customHeight="1">
      <c r="A263" s="140"/>
      <c r="B263" s="140"/>
      <c r="C263" s="465"/>
    </row>
    <row r="264" spans="1:3" ht="16.5" customHeight="1">
      <c r="A264" s="140"/>
      <c r="B264" s="140"/>
      <c r="C264" s="465"/>
    </row>
    <row r="265" spans="1:3" ht="16.5" customHeight="1">
      <c r="A265" s="140"/>
      <c r="B265" s="140"/>
      <c r="C265" s="465"/>
    </row>
    <row r="266" spans="1:3" ht="16.5" customHeight="1">
      <c r="A266" s="140"/>
      <c r="B266" s="140"/>
      <c r="C266" s="465"/>
    </row>
    <row r="267" spans="1:3" ht="16.5" customHeight="1">
      <c r="A267" s="140"/>
      <c r="B267" s="140"/>
      <c r="C267" s="465"/>
    </row>
    <row r="268" spans="1:3" ht="16.5" customHeight="1">
      <c r="A268" s="140"/>
      <c r="B268" s="140"/>
      <c r="C268" s="465"/>
    </row>
    <row r="269" spans="1:3" ht="16.5" customHeight="1">
      <c r="A269" s="140"/>
      <c r="B269" s="140"/>
      <c r="C269" s="465"/>
    </row>
    <row r="270" spans="1:3" ht="16.5" customHeight="1">
      <c r="A270" s="140"/>
      <c r="B270" s="140"/>
      <c r="C270" s="465"/>
    </row>
    <row r="271" spans="1:3" ht="16.5" customHeight="1">
      <c r="A271" s="140"/>
      <c r="B271" s="140"/>
      <c r="C271" s="465"/>
    </row>
    <row r="272" spans="1:3" ht="16.5" customHeight="1">
      <c r="A272" s="140"/>
      <c r="B272" s="140"/>
      <c r="C272" s="465"/>
    </row>
    <row r="273" spans="1:3" ht="16.5" customHeight="1">
      <c r="A273" s="140"/>
      <c r="B273" s="140"/>
      <c r="C273" s="465"/>
    </row>
    <row r="274" spans="1:3" ht="16.5" customHeight="1">
      <c r="A274" s="140"/>
      <c r="B274" s="140"/>
      <c r="C274" s="465"/>
    </row>
    <row r="275" spans="1:3" ht="16.5" customHeight="1">
      <c r="A275" s="140"/>
      <c r="B275" s="140"/>
      <c r="C275" s="465"/>
    </row>
    <row r="276" spans="1:3" ht="16.5" customHeight="1">
      <c r="A276" s="140"/>
      <c r="B276" s="140"/>
      <c r="C276" s="465"/>
    </row>
    <row r="277" spans="1:3" ht="16.5" customHeight="1">
      <c r="A277" s="140"/>
      <c r="B277" s="140"/>
      <c r="C277" s="465"/>
    </row>
    <row r="278" spans="1:3" ht="16.5" customHeight="1">
      <c r="A278" s="140"/>
      <c r="B278" s="140"/>
      <c r="C278" s="465"/>
    </row>
    <row r="279" spans="1:3" ht="16.5" customHeight="1">
      <c r="A279" s="140"/>
      <c r="B279" s="140"/>
      <c r="C279" s="465"/>
    </row>
    <row r="280" spans="1:3" ht="16.5" customHeight="1">
      <c r="A280" s="140"/>
      <c r="B280" s="140"/>
      <c r="C280" s="465"/>
    </row>
    <row r="281" spans="1:3" ht="16.5" customHeight="1">
      <c r="A281" s="140"/>
      <c r="B281" s="140"/>
      <c r="C281" s="465"/>
    </row>
    <row r="282" spans="1:3" ht="16.5" customHeight="1">
      <c r="A282" s="140"/>
      <c r="B282" s="140"/>
      <c r="C282" s="465"/>
    </row>
    <row r="283" spans="1:3" ht="16.5" customHeight="1">
      <c r="A283" s="140"/>
      <c r="B283" s="140"/>
      <c r="C283" s="465"/>
    </row>
    <row r="284" spans="1:3" ht="16.5" customHeight="1">
      <c r="A284" s="140"/>
      <c r="B284" s="140"/>
      <c r="C284" s="465"/>
    </row>
    <row r="285" spans="1:3" ht="16.5" customHeight="1">
      <c r="A285" s="140"/>
      <c r="B285" s="140"/>
      <c r="C285" s="465"/>
    </row>
    <row r="286" spans="1:3" ht="16.5" customHeight="1">
      <c r="A286" s="140"/>
      <c r="B286" s="140"/>
      <c r="C286" s="465"/>
    </row>
    <row r="287" spans="1:3" ht="16.5" customHeight="1">
      <c r="A287" s="140"/>
      <c r="B287" s="140"/>
      <c r="C287" s="465"/>
    </row>
    <row r="288" spans="1:3" ht="16.5" customHeight="1">
      <c r="A288" s="140"/>
      <c r="B288" s="140"/>
      <c r="C288" s="465"/>
    </row>
    <row r="289" spans="1:3" ht="16.5" customHeight="1">
      <c r="A289" s="140"/>
      <c r="B289" s="140"/>
      <c r="C289" s="465"/>
    </row>
    <row r="290" spans="1:3" ht="16.5" customHeight="1">
      <c r="A290" s="140"/>
      <c r="B290" s="140"/>
      <c r="C290" s="465"/>
    </row>
    <row r="291" spans="1:3" ht="16.5" customHeight="1">
      <c r="A291" s="140"/>
      <c r="B291" s="140"/>
      <c r="C291" s="465"/>
    </row>
    <row r="292" spans="1:3" ht="16.5" customHeight="1">
      <c r="A292" s="140"/>
      <c r="B292" s="140"/>
      <c r="C292" s="465"/>
    </row>
    <row r="293" spans="1:3" ht="16.5" customHeight="1">
      <c r="A293" s="140"/>
      <c r="B293" s="140"/>
      <c r="C293" s="465"/>
    </row>
    <row r="294" spans="1:3" ht="16.5" customHeight="1">
      <c r="A294" s="140"/>
      <c r="B294" s="140"/>
      <c r="C294" s="465"/>
    </row>
    <row r="295" spans="1:3" ht="16.5" customHeight="1">
      <c r="A295" s="140"/>
      <c r="B295" s="140"/>
      <c r="C295" s="465"/>
    </row>
    <row r="296" spans="1:3" ht="16.5" customHeight="1">
      <c r="A296" s="140"/>
      <c r="B296" s="140"/>
      <c r="C296" s="465"/>
    </row>
    <row r="297" spans="1:3" ht="16.5" customHeight="1">
      <c r="A297" s="140"/>
      <c r="B297" s="140"/>
      <c r="C297" s="465"/>
    </row>
    <row r="298" spans="1:3" ht="16.5" customHeight="1">
      <c r="A298" s="140"/>
      <c r="B298" s="140"/>
      <c r="C298" s="465"/>
    </row>
    <row r="299" spans="1:3" ht="16.5" customHeight="1">
      <c r="A299" s="140"/>
      <c r="B299" s="140"/>
      <c r="C299" s="465"/>
    </row>
    <row r="300" spans="1:3" ht="16.5" customHeight="1">
      <c r="A300" s="140"/>
      <c r="B300" s="140"/>
      <c r="C300" s="465"/>
    </row>
    <row r="301" spans="1:3" ht="16.5" customHeight="1">
      <c r="A301" s="140"/>
      <c r="B301" s="140"/>
      <c r="C301" s="465"/>
    </row>
    <row r="302" spans="1:3" ht="16.5" customHeight="1">
      <c r="A302" s="140"/>
      <c r="B302" s="140"/>
      <c r="C302" s="465"/>
    </row>
    <row r="303" spans="1:3" ht="16.5" customHeight="1">
      <c r="A303" s="140"/>
      <c r="B303" s="140"/>
      <c r="C303" s="465"/>
    </row>
    <row r="304" spans="1:3" ht="16.5" customHeight="1">
      <c r="A304" s="140"/>
      <c r="B304" s="140"/>
      <c r="C304" s="465"/>
    </row>
    <row r="305" spans="1:3" ht="16.5" customHeight="1">
      <c r="A305" s="140"/>
      <c r="B305" s="140"/>
      <c r="C305" s="465"/>
    </row>
    <row r="306" spans="1:3" ht="16.5" customHeight="1">
      <c r="A306" s="140"/>
      <c r="B306" s="140"/>
      <c r="C306" s="465"/>
    </row>
    <row r="307" spans="1:3" ht="16.5" customHeight="1">
      <c r="A307" s="140"/>
      <c r="B307" s="140"/>
      <c r="C307" s="465"/>
    </row>
    <row r="308" spans="1:3" ht="16.5" customHeight="1">
      <c r="A308" s="140"/>
      <c r="B308" s="140"/>
      <c r="C308" s="465"/>
    </row>
    <row r="309" spans="1:3" ht="16.5" customHeight="1">
      <c r="A309" s="140"/>
      <c r="B309" s="140"/>
      <c r="C309" s="465"/>
    </row>
    <row r="310" spans="1:3" ht="16.5" customHeight="1">
      <c r="A310" s="140"/>
      <c r="B310" s="140"/>
      <c r="C310" s="465"/>
    </row>
    <row r="311" spans="1:3" ht="16.5" customHeight="1">
      <c r="A311" s="140"/>
      <c r="B311" s="140"/>
      <c r="C311" s="465"/>
    </row>
    <row r="312" spans="1:3" ht="16.5" customHeight="1">
      <c r="A312" s="140"/>
      <c r="B312" s="140"/>
      <c r="C312" s="465"/>
    </row>
    <row r="313" spans="1:3" ht="16.5" customHeight="1">
      <c r="A313" s="140"/>
      <c r="B313" s="140"/>
      <c r="C313" s="465"/>
    </row>
    <row r="314" spans="1:3" ht="16.5" customHeight="1">
      <c r="A314" s="140"/>
      <c r="B314" s="140"/>
      <c r="C314" s="465"/>
    </row>
    <row r="315" spans="1:3" ht="16.5" customHeight="1">
      <c r="A315" s="140"/>
      <c r="B315" s="140"/>
      <c r="C315" s="465"/>
    </row>
    <row r="316" spans="1:3" ht="16.5" customHeight="1">
      <c r="A316" s="140"/>
      <c r="B316" s="140"/>
      <c r="C316" s="465"/>
    </row>
    <row r="317" spans="1:3" ht="16.5" customHeight="1">
      <c r="A317" s="140"/>
      <c r="B317" s="140"/>
      <c r="C317" s="465"/>
    </row>
    <row r="318" spans="1:3" ht="16.5" customHeight="1">
      <c r="A318" s="140"/>
      <c r="B318" s="140"/>
      <c r="C318" s="465"/>
    </row>
    <row r="319" spans="1:3" ht="16.5" customHeight="1">
      <c r="A319" s="140"/>
      <c r="B319" s="140"/>
      <c r="C319" s="465"/>
    </row>
    <row r="320" spans="1:3" ht="16.5" customHeight="1">
      <c r="A320" s="140"/>
      <c r="B320" s="140"/>
      <c r="C320" s="465"/>
    </row>
    <row r="321" spans="1:3" ht="16.5" customHeight="1">
      <c r="A321" s="140"/>
      <c r="B321" s="140"/>
      <c r="C321" s="465"/>
    </row>
    <row r="322" spans="1:3" ht="16.5" customHeight="1">
      <c r="A322" s="140"/>
      <c r="B322" s="140"/>
      <c r="C322" s="465"/>
    </row>
    <row r="323" spans="1:3" ht="16.5" customHeight="1">
      <c r="A323" s="140"/>
      <c r="B323" s="140"/>
      <c r="C323" s="465"/>
    </row>
    <row r="324" spans="1:3" ht="16.5" customHeight="1">
      <c r="A324" s="140"/>
      <c r="B324" s="140"/>
      <c r="C324" s="465"/>
    </row>
    <row r="325" spans="1:3" ht="16.5" customHeight="1">
      <c r="A325" s="140"/>
      <c r="B325" s="140"/>
      <c r="C325" s="465"/>
    </row>
    <row r="326" spans="1:3" ht="16.5" customHeight="1">
      <c r="A326" s="140"/>
      <c r="B326" s="140"/>
      <c r="C326" s="465"/>
    </row>
    <row r="327" spans="1:3" ht="16.5" customHeight="1">
      <c r="A327" s="140"/>
      <c r="B327" s="140"/>
      <c r="C327" s="465"/>
    </row>
    <row r="328" spans="1:3" ht="16.5" customHeight="1">
      <c r="A328" s="140"/>
      <c r="B328" s="140"/>
      <c r="C328" s="465"/>
    </row>
    <row r="329" spans="1:3" ht="16.5" customHeight="1">
      <c r="A329" s="140"/>
      <c r="B329" s="140"/>
      <c r="C329" s="465"/>
    </row>
    <row r="330" spans="1:3" ht="16.5" customHeight="1">
      <c r="A330" s="140"/>
      <c r="B330" s="140"/>
      <c r="C330" s="465"/>
    </row>
    <row r="331" spans="1:3" ht="16.5" customHeight="1">
      <c r="A331" s="140"/>
      <c r="B331" s="140"/>
      <c r="C331" s="465"/>
    </row>
    <row r="332" spans="1:3" ht="16.5" customHeight="1">
      <c r="A332" s="140"/>
      <c r="B332" s="140"/>
      <c r="C332" s="465"/>
    </row>
    <row r="333" spans="1:3" ht="16.5" customHeight="1">
      <c r="A333" s="140"/>
      <c r="B333" s="140"/>
      <c r="C333" s="465"/>
    </row>
    <row r="334" spans="1:3" ht="16.5" customHeight="1">
      <c r="A334" s="140"/>
      <c r="B334" s="140"/>
      <c r="C334" s="465"/>
    </row>
    <row r="335" spans="1:3" ht="16.5" customHeight="1">
      <c r="A335" s="140"/>
      <c r="B335" s="140"/>
      <c r="C335" s="465"/>
    </row>
    <row r="336" spans="1:3" ht="16.5" customHeight="1">
      <c r="A336" s="140"/>
      <c r="B336" s="140"/>
      <c r="C336" s="465"/>
    </row>
    <row r="337" spans="1:3" ht="16.5" customHeight="1">
      <c r="A337" s="140"/>
      <c r="B337" s="140"/>
      <c r="C337" s="465"/>
    </row>
    <row r="338" spans="1:3" ht="16.5" customHeight="1">
      <c r="A338" s="140"/>
      <c r="B338" s="140"/>
      <c r="C338" s="465"/>
    </row>
    <row r="339" spans="1:3" ht="16.5" customHeight="1">
      <c r="A339" s="140"/>
      <c r="B339" s="140"/>
      <c r="C339" s="465"/>
    </row>
    <row r="340" spans="1:3" ht="16.5" customHeight="1">
      <c r="A340" s="140"/>
      <c r="B340" s="140"/>
      <c r="C340" s="465"/>
    </row>
    <row r="341" spans="1:3" ht="16.5" customHeight="1">
      <c r="A341" s="140"/>
      <c r="B341" s="140"/>
      <c r="C341" s="465"/>
    </row>
    <row r="342" spans="1:3" ht="16.5" customHeight="1">
      <c r="A342" s="140"/>
      <c r="B342" s="140"/>
      <c r="C342" s="465"/>
    </row>
    <row r="343" spans="1:3" ht="16.5" customHeight="1">
      <c r="A343" s="140"/>
      <c r="B343" s="140"/>
      <c r="C343" s="465"/>
    </row>
    <row r="344" spans="1:3" ht="16.5" customHeight="1">
      <c r="A344" s="140"/>
      <c r="B344" s="140"/>
      <c r="C344" s="465"/>
    </row>
    <row r="345" spans="1:3" ht="16.5" customHeight="1">
      <c r="A345" s="140"/>
      <c r="B345" s="140"/>
      <c r="C345" s="465"/>
    </row>
    <row r="346" spans="1:3" ht="16.5" customHeight="1">
      <c r="A346" s="140"/>
      <c r="B346" s="140"/>
      <c r="C346" s="465"/>
    </row>
    <row r="347" spans="1:3" ht="16.5" customHeight="1">
      <c r="A347" s="140"/>
      <c r="B347" s="140"/>
      <c r="C347" s="465"/>
    </row>
    <row r="348" spans="1:3" ht="16.5" customHeight="1">
      <c r="A348" s="140"/>
      <c r="B348" s="140"/>
      <c r="C348" s="465"/>
    </row>
    <row r="349" spans="1:3" ht="16.5" customHeight="1">
      <c r="A349" s="140"/>
      <c r="B349" s="140"/>
      <c r="C349" s="465"/>
    </row>
    <row r="350" spans="1:3" ht="16.5" customHeight="1">
      <c r="A350" s="140"/>
      <c r="B350" s="140"/>
      <c r="C350" s="465"/>
    </row>
    <row r="351" spans="1:3" ht="16.5" customHeight="1">
      <c r="A351" s="140"/>
      <c r="B351" s="140"/>
      <c r="C351" s="465"/>
    </row>
    <row r="352" spans="1:3" ht="16.5" customHeight="1">
      <c r="A352" s="140"/>
      <c r="B352" s="140"/>
      <c r="C352" s="465"/>
    </row>
    <row r="353" spans="1:3" ht="16.5" customHeight="1">
      <c r="A353" s="140"/>
      <c r="B353" s="140"/>
      <c r="C353" s="465"/>
    </row>
    <row r="354" spans="1:3" ht="16.5" customHeight="1">
      <c r="A354" s="140"/>
      <c r="B354" s="140"/>
      <c r="C354" s="465"/>
    </row>
    <row r="355" spans="1:3" ht="16.5" customHeight="1">
      <c r="A355" s="140"/>
      <c r="B355" s="140"/>
      <c r="C355" s="465"/>
    </row>
    <row r="356" spans="1:3" ht="16.5" customHeight="1">
      <c r="A356" s="140"/>
      <c r="B356" s="140"/>
      <c r="C356" s="465"/>
    </row>
    <row r="357" spans="1:3" ht="16.5" customHeight="1">
      <c r="A357" s="140"/>
      <c r="B357" s="140"/>
      <c r="C357" s="465"/>
    </row>
    <row r="358" spans="1:3" ht="16.5" customHeight="1">
      <c r="A358" s="140"/>
      <c r="B358" s="140"/>
      <c r="C358" s="465"/>
    </row>
    <row r="359" spans="1:3" ht="16.5" customHeight="1">
      <c r="A359" s="140"/>
      <c r="B359" s="140"/>
      <c r="C359" s="465"/>
    </row>
    <row r="360" spans="1:3" ht="16.5" customHeight="1">
      <c r="A360" s="140"/>
      <c r="B360" s="140"/>
      <c r="C360" s="465"/>
    </row>
    <row r="361" spans="1:3" ht="16.5" customHeight="1">
      <c r="A361" s="140"/>
      <c r="B361" s="140"/>
      <c r="C361" s="465"/>
    </row>
    <row r="362" spans="1:3" ht="16.5" customHeight="1">
      <c r="A362" s="140"/>
      <c r="B362" s="140"/>
      <c r="C362" s="465"/>
    </row>
    <row r="363" spans="1:3" ht="16.5" customHeight="1">
      <c r="A363" s="140"/>
      <c r="B363" s="140"/>
      <c r="C363" s="465"/>
    </row>
    <row r="364" spans="1:3" ht="16.5" customHeight="1">
      <c r="A364" s="140"/>
      <c r="B364" s="140"/>
      <c r="C364" s="465"/>
    </row>
    <row r="365" spans="1:3" ht="16.5" customHeight="1">
      <c r="A365" s="140"/>
      <c r="B365" s="140"/>
      <c r="C365" s="465"/>
    </row>
    <row r="366" spans="1:3" ht="16.5" customHeight="1">
      <c r="A366" s="140"/>
      <c r="B366" s="140"/>
      <c r="C366" s="465"/>
    </row>
    <row r="367" spans="1:3" ht="16.5" customHeight="1">
      <c r="A367" s="140"/>
      <c r="B367" s="140"/>
      <c r="C367" s="465"/>
    </row>
    <row r="368" spans="1:3" ht="16.5" customHeight="1">
      <c r="A368" s="140"/>
      <c r="B368" s="140"/>
      <c r="C368" s="465"/>
    </row>
    <row r="369" spans="1:3" ht="16.5" customHeight="1">
      <c r="A369" s="140"/>
      <c r="B369" s="140"/>
      <c r="C369" s="465"/>
    </row>
    <row r="370" spans="1:3" ht="16.5" customHeight="1">
      <c r="A370" s="140"/>
      <c r="B370" s="140"/>
      <c r="C370" s="465"/>
    </row>
    <row r="371" spans="1:3" ht="16.5" customHeight="1">
      <c r="A371" s="140"/>
      <c r="B371" s="140"/>
      <c r="C371" s="465"/>
    </row>
    <row r="372" spans="1:3" ht="16.5" customHeight="1">
      <c r="A372" s="140"/>
      <c r="B372" s="140"/>
      <c r="C372" s="465"/>
    </row>
    <row r="373" spans="1:3" ht="16.5" customHeight="1">
      <c r="A373" s="140"/>
      <c r="B373" s="140"/>
      <c r="C373" s="465"/>
    </row>
    <row r="374" spans="1:3" ht="16.5" customHeight="1">
      <c r="A374" s="140"/>
      <c r="B374" s="140"/>
      <c r="C374" s="465"/>
    </row>
    <row r="375" spans="1:3" ht="16.5" customHeight="1">
      <c r="A375" s="140"/>
      <c r="B375" s="140"/>
      <c r="C375" s="465"/>
    </row>
    <row r="376" spans="1:3" ht="16.5" customHeight="1">
      <c r="A376" s="140"/>
      <c r="B376" s="140"/>
      <c r="C376" s="465"/>
    </row>
    <row r="377" spans="1:3" ht="16.5" customHeight="1">
      <c r="A377" s="140"/>
      <c r="B377" s="140"/>
      <c r="C377" s="465"/>
    </row>
    <row r="378" spans="1:3" ht="16.5" customHeight="1">
      <c r="A378" s="140"/>
      <c r="B378" s="140"/>
      <c r="C378" s="465"/>
    </row>
    <row r="379" spans="1:3" ht="16.5" customHeight="1">
      <c r="A379" s="140"/>
      <c r="B379" s="140"/>
      <c r="C379" s="465"/>
    </row>
    <row r="380" spans="1:3" ht="16.5" customHeight="1">
      <c r="A380" s="140"/>
      <c r="B380" s="140"/>
      <c r="C380" s="465"/>
    </row>
    <row r="381" spans="1:3" ht="16.5" customHeight="1">
      <c r="A381" s="140"/>
      <c r="B381" s="140"/>
      <c r="C381" s="465"/>
    </row>
    <row r="382" spans="1:3" ht="16.5" customHeight="1">
      <c r="A382" s="140"/>
      <c r="B382" s="140"/>
      <c r="C382" s="465"/>
    </row>
    <row r="383" spans="1:3" ht="16.5" customHeight="1">
      <c r="A383" s="140"/>
      <c r="B383" s="140"/>
      <c r="C383" s="465"/>
    </row>
    <row r="384" spans="1:3" ht="16.5" customHeight="1">
      <c r="A384" s="140"/>
      <c r="B384" s="140"/>
      <c r="C384" s="465"/>
    </row>
    <row r="385" spans="1:3" ht="16.5" customHeight="1">
      <c r="A385" s="140"/>
      <c r="B385" s="140"/>
      <c r="C385" s="465"/>
    </row>
    <row r="386" spans="1:3" ht="16.5" customHeight="1">
      <c r="A386" s="140"/>
      <c r="B386" s="140"/>
      <c r="C386" s="465"/>
    </row>
    <row r="387" spans="1:3" ht="16.5" customHeight="1">
      <c r="A387" s="140"/>
      <c r="B387" s="140"/>
      <c r="C387" s="465"/>
    </row>
    <row r="388" spans="1:3" ht="16.5" customHeight="1">
      <c r="A388" s="140"/>
      <c r="B388" s="140"/>
      <c r="C388" s="465"/>
    </row>
    <row r="389" spans="1:3" ht="16.5" customHeight="1">
      <c r="A389" s="140"/>
      <c r="B389" s="140"/>
      <c r="C389" s="465"/>
    </row>
    <row r="390" spans="1:3" ht="16.5" customHeight="1">
      <c r="A390" s="140"/>
      <c r="B390" s="140"/>
      <c r="C390" s="465"/>
    </row>
    <row r="391" spans="1:3" ht="16.5" customHeight="1">
      <c r="A391" s="140"/>
      <c r="B391" s="140"/>
      <c r="C391" s="465"/>
    </row>
    <row r="392" spans="1:3" ht="16.5" customHeight="1">
      <c r="A392" s="140"/>
      <c r="B392" s="140"/>
      <c r="C392" s="465"/>
    </row>
    <row r="393" spans="1:3" ht="16.5" customHeight="1">
      <c r="A393" s="140"/>
      <c r="B393" s="140"/>
      <c r="C393" s="465"/>
    </row>
    <row r="394" spans="1:3" ht="16.5" customHeight="1">
      <c r="A394" s="140"/>
      <c r="B394" s="140"/>
      <c r="C394" s="465"/>
    </row>
    <row r="395" spans="1:3" ht="16.5" customHeight="1">
      <c r="A395" s="140"/>
      <c r="B395" s="140"/>
      <c r="C395" s="465"/>
    </row>
    <row r="396" spans="1:3" ht="16.5" customHeight="1">
      <c r="A396" s="140"/>
      <c r="B396" s="140"/>
      <c r="C396" s="465"/>
    </row>
    <row r="397" spans="1:3" ht="16.5" customHeight="1">
      <c r="A397" s="140"/>
      <c r="B397" s="140"/>
      <c r="C397" s="465"/>
    </row>
    <row r="398" spans="1:3" ht="16.5" customHeight="1">
      <c r="A398" s="140"/>
      <c r="B398" s="140"/>
      <c r="C398" s="465"/>
    </row>
    <row r="399" spans="1:3" ht="16.5" customHeight="1">
      <c r="A399" s="140"/>
      <c r="B399" s="140"/>
      <c r="C399" s="465"/>
    </row>
    <row r="400" spans="1:3" ht="16.5" customHeight="1">
      <c r="A400" s="140"/>
      <c r="B400" s="140"/>
      <c r="C400" s="465"/>
    </row>
    <row r="401" spans="1:3" ht="16.5" customHeight="1">
      <c r="A401" s="140"/>
      <c r="B401" s="140"/>
      <c r="C401" s="465"/>
    </row>
    <row r="402" spans="1:3" ht="16.5" customHeight="1">
      <c r="A402" s="140"/>
      <c r="B402" s="140"/>
      <c r="C402" s="465"/>
    </row>
    <row r="403" spans="1:3" ht="16.5" customHeight="1">
      <c r="A403" s="140"/>
      <c r="B403" s="140"/>
      <c r="C403" s="465"/>
    </row>
    <row r="404" spans="1:3" ht="16.5" customHeight="1">
      <c r="A404" s="140"/>
      <c r="B404" s="140"/>
      <c r="C404" s="465"/>
    </row>
    <row r="405" spans="1:3" ht="16.5" customHeight="1">
      <c r="A405" s="140"/>
      <c r="B405" s="140"/>
      <c r="C405" s="465"/>
    </row>
    <row r="406" spans="1:3" ht="16.5" customHeight="1">
      <c r="A406" s="140"/>
      <c r="B406" s="140"/>
      <c r="C406" s="465"/>
    </row>
    <row r="407" spans="1:3" ht="16.5" customHeight="1">
      <c r="A407" s="140"/>
      <c r="B407" s="140"/>
      <c r="C407" s="465"/>
    </row>
    <row r="408" spans="1:3" ht="16.5" customHeight="1">
      <c r="A408" s="140"/>
      <c r="B408" s="140"/>
      <c r="C408" s="465"/>
    </row>
    <row r="409" spans="1:3" ht="16.5" customHeight="1">
      <c r="A409" s="140"/>
      <c r="B409" s="140"/>
      <c r="C409" s="465"/>
    </row>
    <row r="410" spans="1:3" ht="16.5" customHeight="1">
      <c r="A410" s="140"/>
      <c r="B410" s="140"/>
      <c r="C410" s="465"/>
    </row>
    <row r="411" spans="1:3" ht="16.5" customHeight="1">
      <c r="A411" s="140"/>
      <c r="B411" s="140"/>
      <c r="C411" s="465"/>
    </row>
    <row r="412" spans="1:3" ht="16.5" customHeight="1">
      <c r="A412" s="140"/>
      <c r="B412" s="140"/>
      <c r="C412" s="465"/>
    </row>
    <row r="413" spans="1:3" ht="16.5" customHeight="1">
      <c r="A413" s="140"/>
      <c r="B413" s="140"/>
      <c r="C413" s="465"/>
    </row>
    <row r="414" spans="1:3" ht="16.5" customHeight="1">
      <c r="A414" s="140"/>
      <c r="B414" s="140"/>
      <c r="C414" s="465"/>
    </row>
    <row r="415" spans="1:3" ht="16.5" customHeight="1">
      <c r="A415" s="140"/>
      <c r="B415" s="140"/>
      <c r="C415" s="465"/>
    </row>
    <row r="416" spans="1:3" ht="16.5" customHeight="1">
      <c r="A416" s="140"/>
      <c r="B416" s="140"/>
      <c r="C416" s="465"/>
    </row>
    <row r="417" spans="1:3" ht="16.5" customHeight="1">
      <c r="A417" s="140"/>
      <c r="B417" s="140"/>
      <c r="C417" s="465"/>
    </row>
    <row r="418" spans="1:3" ht="16.5" customHeight="1">
      <c r="A418" s="140"/>
      <c r="B418" s="140"/>
      <c r="C418" s="465"/>
    </row>
    <row r="419" spans="1:3" ht="16.5" customHeight="1">
      <c r="A419" s="140"/>
      <c r="B419" s="140"/>
      <c r="C419" s="465"/>
    </row>
    <row r="420" spans="1:3" ht="16.5" customHeight="1">
      <c r="A420" s="140"/>
      <c r="B420" s="140"/>
      <c r="C420" s="465"/>
    </row>
    <row r="421" spans="1:3" ht="16.5" customHeight="1">
      <c r="A421" s="140"/>
      <c r="B421" s="140"/>
      <c r="C421" s="465"/>
    </row>
    <row r="422" spans="1:3" ht="16.5" customHeight="1">
      <c r="A422" s="140"/>
      <c r="B422" s="140"/>
      <c r="C422" s="465"/>
    </row>
    <row r="423" spans="1:3" ht="16.5" customHeight="1">
      <c r="A423" s="140"/>
      <c r="B423" s="140"/>
      <c r="C423" s="465"/>
    </row>
    <row r="424" spans="1:3" ht="16.5" customHeight="1">
      <c r="A424" s="140"/>
      <c r="B424" s="140"/>
      <c r="C424" s="465"/>
    </row>
    <row r="425" spans="1:3" ht="16.5" customHeight="1">
      <c r="A425" s="140"/>
      <c r="B425" s="140"/>
      <c r="C425" s="465"/>
    </row>
    <row r="426" spans="1:3" ht="16.5" customHeight="1">
      <c r="A426" s="140"/>
      <c r="B426" s="140"/>
      <c r="C426" s="465"/>
    </row>
    <row r="427" spans="1:3" ht="16.5" customHeight="1">
      <c r="A427" s="140"/>
      <c r="B427" s="140"/>
      <c r="C427" s="465"/>
    </row>
    <row r="428" spans="1:3" ht="16.5" customHeight="1">
      <c r="A428" s="140"/>
      <c r="B428" s="140"/>
      <c r="C428" s="465"/>
    </row>
    <row r="429" spans="1:3" ht="16.5" customHeight="1">
      <c r="A429" s="140"/>
      <c r="B429" s="140"/>
      <c r="C429" s="465"/>
    </row>
    <row r="430" spans="1:3" ht="16.5" customHeight="1">
      <c r="A430" s="140"/>
      <c r="B430" s="140"/>
      <c r="C430" s="465"/>
    </row>
    <row r="431" spans="1:3" ht="16.5" customHeight="1">
      <c r="A431" s="140"/>
      <c r="B431" s="140"/>
      <c r="C431" s="465"/>
    </row>
    <row r="432" spans="1:3" ht="16.5" customHeight="1">
      <c r="A432" s="140"/>
      <c r="B432" s="140"/>
      <c r="C432" s="465"/>
    </row>
    <row r="433" spans="1:3" ht="16.5" customHeight="1">
      <c r="A433" s="140"/>
      <c r="B433" s="140"/>
      <c r="C433" s="465"/>
    </row>
    <row r="434" spans="1:3" ht="16.5" customHeight="1">
      <c r="A434" s="140"/>
      <c r="B434" s="140"/>
      <c r="C434" s="465"/>
    </row>
    <row r="435" spans="1:3" ht="16.5" customHeight="1">
      <c r="A435" s="140"/>
      <c r="B435" s="140"/>
      <c r="C435" s="465"/>
    </row>
    <row r="436" spans="1:3" ht="16.5" customHeight="1">
      <c r="A436" s="140"/>
      <c r="B436" s="140"/>
      <c r="C436" s="465"/>
    </row>
    <row r="437" spans="1:3" ht="16.5" customHeight="1">
      <c r="A437" s="140"/>
      <c r="B437" s="140"/>
      <c r="C437" s="465"/>
    </row>
    <row r="438" spans="1:3" ht="16.5" customHeight="1">
      <c r="A438" s="140"/>
      <c r="B438" s="140"/>
      <c r="C438" s="465"/>
    </row>
    <row r="439" spans="1:3" ht="16.5" customHeight="1">
      <c r="A439" s="140"/>
      <c r="B439" s="140"/>
      <c r="C439" s="465"/>
    </row>
    <row r="440" spans="1:3" ht="16.5" customHeight="1">
      <c r="A440" s="140"/>
      <c r="B440" s="140"/>
      <c r="C440" s="465"/>
    </row>
    <row r="441" spans="1:3" ht="16.5" customHeight="1">
      <c r="A441" s="140"/>
      <c r="B441" s="140"/>
      <c r="C441" s="465"/>
    </row>
    <row r="442" spans="1:3" ht="16.5" customHeight="1">
      <c r="A442" s="140"/>
      <c r="B442" s="140"/>
      <c r="C442" s="465"/>
    </row>
    <row r="443" spans="1:3" ht="16.5" customHeight="1">
      <c r="A443" s="140"/>
      <c r="B443" s="140"/>
      <c r="C443" s="465"/>
    </row>
    <row r="444" spans="1:3" ht="16.5" customHeight="1">
      <c r="A444" s="140"/>
      <c r="B444" s="140"/>
      <c r="C444" s="465"/>
    </row>
    <row r="445" spans="1:3" ht="16.5" customHeight="1">
      <c r="A445" s="140"/>
      <c r="B445" s="140"/>
      <c r="C445" s="465"/>
    </row>
    <row r="446" spans="1:3" ht="16.5" customHeight="1">
      <c r="A446" s="140"/>
      <c r="B446" s="140"/>
      <c r="C446" s="465"/>
    </row>
    <row r="447" spans="1:3" ht="16.5" customHeight="1">
      <c r="A447" s="140"/>
      <c r="B447" s="140"/>
      <c r="C447" s="465"/>
    </row>
    <row r="448" spans="1:3" ht="16.5" customHeight="1">
      <c r="A448" s="140"/>
      <c r="B448" s="140"/>
      <c r="C448" s="465"/>
    </row>
    <row r="449" spans="1:3" ht="16.5" customHeight="1">
      <c r="A449" s="140"/>
      <c r="B449" s="140"/>
      <c r="C449" s="465"/>
    </row>
    <row r="450" spans="1:3" ht="16.5" customHeight="1">
      <c r="A450" s="140"/>
      <c r="B450" s="140"/>
      <c r="C450" s="465"/>
    </row>
    <row r="451" spans="1:3" ht="16.5" customHeight="1">
      <c r="A451" s="140"/>
      <c r="B451" s="140"/>
      <c r="C451" s="465"/>
    </row>
    <row r="452" spans="1:3" ht="16.5" customHeight="1">
      <c r="A452" s="140"/>
      <c r="B452" s="140"/>
      <c r="C452" s="465"/>
    </row>
    <row r="453" spans="1:3" ht="16.5" customHeight="1">
      <c r="A453" s="140"/>
      <c r="B453" s="140"/>
      <c r="C453" s="465"/>
    </row>
    <row r="454" spans="1:3" ht="16.5" customHeight="1">
      <c r="A454" s="140"/>
      <c r="B454" s="140"/>
      <c r="C454" s="465"/>
    </row>
    <row r="455" spans="1:3" ht="16.5" customHeight="1">
      <c r="A455" s="140"/>
      <c r="B455" s="140"/>
      <c r="C455" s="465"/>
    </row>
    <row r="456" spans="1:3" ht="16.5" customHeight="1">
      <c r="A456" s="140"/>
      <c r="B456" s="140"/>
      <c r="C456" s="465"/>
    </row>
    <row r="457" spans="1:3" ht="16.5" customHeight="1">
      <c r="A457" s="140"/>
      <c r="B457" s="140"/>
      <c r="C457" s="465"/>
    </row>
    <row r="458" spans="1:3" ht="16.5" customHeight="1">
      <c r="A458" s="140"/>
      <c r="B458" s="140"/>
      <c r="C458" s="465"/>
    </row>
    <row r="459" spans="1:3" ht="16.5" customHeight="1">
      <c r="A459" s="140"/>
      <c r="B459" s="140"/>
      <c r="C459" s="465"/>
    </row>
    <row r="460" spans="1:3" ht="16.5" customHeight="1">
      <c r="A460" s="140"/>
      <c r="B460" s="140"/>
      <c r="C460" s="465"/>
    </row>
    <row r="461" spans="1:3" ht="16.5" customHeight="1">
      <c r="A461" s="140"/>
      <c r="B461" s="140"/>
      <c r="C461" s="465"/>
    </row>
    <row r="462" spans="1:3" ht="16.5" customHeight="1">
      <c r="A462" s="140"/>
      <c r="B462" s="140"/>
      <c r="C462" s="465"/>
    </row>
    <row r="463" spans="1:3" ht="16.5" customHeight="1">
      <c r="A463" s="140"/>
      <c r="B463" s="140"/>
      <c r="C463" s="465"/>
    </row>
    <row r="464" spans="1:3" ht="16.5" customHeight="1">
      <c r="A464" s="140"/>
      <c r="B464" s="140"/>
      <c r="C464" s="465"/>
    </row>
    <row r="465" spans="1:3" ht="16.5" customHeight="1">
      <c r="A465" s="140"/>
      <c r="B465" s="140"/>
      <c r="C465" s="465"/>
    </row>
    <row r="466" spans="1:3" ht="16.5" customHeight="1">
      <c r="A466" s="140"/>
      <c r="B466" s="140"/>
      <c r="C466" s="465"/>
    </row>
    <row r="467" spans="1:3" ht="16.5" customHeight="1">
      <c r="A467" s="140"/>
      <c r="B467" s="140"/>
      <c r="C467" s="465"/>
    </row>
    <row r="468" spans="1:3" ht="16.5" customHeight="1">
      <c r="A468" s="140"/>
      <c r="B468" s="140"/>
      <c r="C468" s="465"/>
    </row>
    <row r="469" spans="1:3" ht="16.5" customHeight="1">
      <c r="A469" s="140"/>
      <c r="B469" s="140"/>
      <c r="C469" s="465"/>
    </row>
    <row r="470" spans="1:3" ht="16.5" customHeight="1">
      <c r="A470" s="140"/>
      <c r="B470" s="140"/>
      <c r="C470" s="465"/>
    </row>
    <row r="471" spans="1:3" ht="16.5" customHeight="1">
      <c r="A471" s="140"/>
      <c r="B471" s="140"/>
      <c r="C471" s="465"/>
    </row>
    <row r="472" spans="1:3" ht="16.5" customHeight="1">
      <c r="A472" s="140"/>
      <c r="B472" s="140"/>
      <c r="C472" s="465"/>
    </row>
    <row r="473" spans="1:3" ht="16.5" customHeight="1">
      <c r="A473" s="140"/>
      <c r="B473" s="140"/>
      <c r="C473" s="465"/>
    </row>
    <row r="474" spans="1:3" ht="16.5" customHeight="1">
      <c r="A474" s="140"/>
      <c r="B474" s="140"/>
      <c r="C474" s="465"/>
    </row>
    <row r="475" spans="1:3" ht="16.5" customHeight="1">
      <c r="A475" s="140"/>
      <c r="B475" s="140"/>
      <c r="C475" s="465"/>
    </row>
    <row r="476" spans="1:3" ht="16.5" customHeight="1">
      <c r="A476" s="140"/>
      <c r="B476" s="140"/>
      <c r="C476" s="465"/>
    </row>
    <row r="477" spans="1:3" ht="16.5" customHeight="1">
      <c r="A477" s="140"/>
      <c r="B477" s="140"/>
      <c r="C477" s="465"/>
    </row>
    <row r="478" spans="1:3" ht="16.5" customHeight="1">
      <c r="A478" s="140"/>
      <c r="B478" s="140"/>
      <c r="C478" s="465"/>
    </row>
    <row r="479" spans="1:3" ht="16.5" customHeight="1">
      <c r="A479" s="140"/>
      <c r="B479" s="140"/>
      <c r="C479" s="465"/>
    </row>
    <row r="480" spans="1:3" ht="16.5" customHeight="1">
      <c r="A480" s="140"/>
      <c r="B480" s="140"/>
      <c r="C480" s="465"/>
    </row>
    <row r="481" spans="1:3" ht="16.5" customHeight="1">
      <c r="A481" s="140"/>
      <c r="B481" s="140"/>
      <c r="C481" s="465"/>
    </row>
    <row r="482" spans="1:3" ht="16.5" customHeight="1">
      <c r="A482" s="140"/>
      <c r="B482" s="140"/>
      <c r="C482" s="465"/>
    </row>
    <row r="483" spans="1:3" ht="16.5" customHeight="1">
      <c r="A483" s="140"/>
      <c r="B483" s="140"/>
      <c r="C483" s="465"/>
    </row>
    <row r="484" spans="1:3" ht="16.5" customHeight="1">
      <c r="A484" s="140"/>
      <c r="B484" s="140"/>
      <c r="C484" s="465"/>
    </row>
    <row r="485" spans="1:3" ht="16.5" customHeight="1">
      <c r="A485" s="140"/>
      <c r="B485" s="140"/>
      <c r="C485" s="465"/>
    </row>
    <row r="486" spans="1:3" ht="16.5" customHeight="1">
      <c r="A486" s="140"/>
      <c r="B486" s="140"/>
      <c r="C486" s="465"/>
    </row>
    <row r="487" spans="1:3" ht="16.5" customHeight="1">
      <c r="A487" s="140"/>
      <c r="B487" s="140"/>
      <c r="C487" s="465"/>
    </row>
    <row r="488" spans="1:3" ht="16.5" customHeight="1">
      <c r="A488" s="140"/>
      <c r="B488" s="140"/>
      <c r="C488" s="465"/>
    </row>
    <row r="489" spans="1:3" ht="16.5" customHeight="1">
      <c r="A489" s="140"/>
      <c r="B489" s="140"/>
      <c r="C489" s="465"/>
    </row>
    <row r="490" spans="1:3" ht="16.5" customHeight="1">
      <c r="A490" s="140"/>
      <c r="B490" s="140"/>
      <c r="C490" s="465"/>
    </row>
    <row r="491" spans="1:3" ht="16.5" customHeight="1">
      <c r="A491" s="140"/>
      <c r="B491" s="140"/>
      <c r="C491" s="465"/>
    </row>
    <row r="492" spans="1:3" ht="16.5" customHeight="1">
      <c r="A492" s="140"/>
      <c r="B492" s="140"/>
      <c r="C492" s="465"/>
    </row>
    <row r="493" spans="1:3" ht="16.5" customHeight="1">
      <c r="A493" s="140"/>
      <c r="B493" s="140"/>
      <c r="C493" s="465"/>
    </row>
    <row r="494" spans="1:3" ht="16.5" customHeight="1">
      <c r="A494" s="140"/>
      <c r="B494" s="140"/>
      <c r="C494" s="465"/>
    </row>
    <row r="495" spans="1:3" ht="16.5" customHeight="1">
      <c r="A495" s="140"/>
      <c r="B495" s="140"/>
      <c r="C495" s="465"/>
    </row>
    <row r="496" spans="1:3" ht="16.5" customHeight="1">
      <c r="A496" s="140"/>
      <c r="B496" s="140"/>
      <c r="C496" s="465"/>
    </row>
    <row r="497" spans="1:3" ht="16.5" customHeight="1">
      <c r="A497" s="140"/>
      <c r="B497" s="140"/>
      <c r="C497" s="465"/>
    </row>
    <row r="498" spans="1:3" ht="16.5" customHeight="1">
      <c r="A498" s="140"/>
      <c r="B498" s="140"/>
      <c r="C498" s="465"/>
    </row>
    <row r="499" spans="1:3" ht="16.5" customHeight="1">
      <c r="A499" s="140"/>
      <c r="B499" s="140"/>
      <c r="C499" s="465"/>
    </row>
    <row r="500" spans="1:3" ht="16.5" customHeight="1">
      <c r="A500" s="140"/>
      <c r="B500" s="140"/>
      <c r="C500" s="465"/>
    </row>
    <row r="501" spans="1:3" ht="16.5" customHeight="1">
      <c r="A501" s="140"/>
      <c r="B501" s="140"/>
      <c r="C501" s="465"/>
    </row>
    <row r="502" spans="1:3" ht="16.5" customHeight="1">
      <c r="A502" s="140"/>
      <c r="B502" s="140"/>
      <c r="C502" s="465"/>
    </row>
    <row r="503" spans="1:3" ht="16.5" customHeight="1">
      <c r="A503" s="140"/>
      <c r="B503" s="140"/>
      <c r="C503" s="465"/>
    </row>
    <row r="504" spans="1:3" ht="16.5" customHeight="1">
      <c r="A504" s="140"/>
      <c r="B504" s="140"/>
      <c r="C504" s="465"/>
    </row>
    <row r="505" spans="1:3" ht="16.5" customHeight="1">
      <c r="A505" s="140"/>
      <c r="B505" s="140"/>
      <c r="C505" s="465"/>
    </row>
    <row r="506" spans="1:3" ht="16.5" customHeight="1">
      <c r="A506" s="140"/>
      <c r="B506" s="140"/>
      <c r="C506" s="465"/>
    </row>
    <row r="507" spans="1:3" ht="16.5" customHeight="1">
      <c r="A507" s="140"/>
      <c r="B507" s="140"/>
      <c r="C507" s="465"/>
    </row>
    <row r="508" spans="1:3" ht="16.5" customHeight="1">
      <c r="A508" s="140"/>
      <c r="B508" s="140"/>
      <c r="C508" s="465"/>
    </row>
    <row r="509" spans="1:3" ht="16.5" customHeight="1">
      <c r="A509" s="140"/>
      <c r="B509" s="140"/>
      <c r="C509" s="465"/>
    </row>
    <row r="510" spans="1:3" ht="16.5" customHeight="1">
      <c r="A510" s="140"/>
      <c r="B510" s="140"/>
      <c r="C510" s="465"/>
    </row>
    <row r="511" spans="1:3" ht="16.5" customHeight="1">
      <c r="A511" s="140"/>
      <c r="B511" s="140"/>
      <c r="C511" s="465"/>
    </row>
    <row r="512" spans="1:3" ht="16.5" customHeight="1">
      <c r="A512" s="140"/>
      <c r="B512" s="140"/>
      <c r="C512" s="465"/>
    </row>
    <row r="513" spans="1:3" ht="16.5" customHeight="1">
      <c r="A513" s="140"/>
      <c r="B513" s="140"/>
      <c r="C513" s="465"/>
    </row>
    <row r="514" spans="1:3" ht="16.5" customHeight="1">
      <c r="A514" s="140"/>
      <c r="B514" s="140"/>
      <c r="C514" s="465"/>
    </row>
    <row r="515" spans="1:3" ht="16.5" customHeight="1">
      <c r="A515" s="140"/>
      <c r="B515" s="140"/>
      <c r="C515" s="465"/>
    </row>
    <row r="516" spans="1:3" ht="16.5" customHeight="1">
      <c r="A516" s="140"/>
      <c r="B516" s="140"/>
      <c r="C516" s="465"/>
    </row>
    <row r="517" spans="1:3" ht="16.5" customHeight="1">
      <c r="A517" s="140"/>
      <c r="B517" s="140"/>
      <c r="C517" s="465"/>
    </row>
    <row r="518" spans="1:3" ht="16.5" customHeight="1">
      <c r="A518" s="140"/>
      <c r="B518" s="140"/>
      <c r="C518" s="465"/>
    </row>
    <row r="519" spans="1:3" ht="16.5" customHeight="1">
      <c r="A519" s="140"/>
      <c r="B519" s="140"/>
      <c r="C519" s="465"/>
    </row>
    <row r="520" spans="1:3" ht="16.5" customHeight="1">
      <c r="A520" s="140"/>
      <c r="B520" s="140"/>
      <c r="C520" s="465"/>
    </row>
    <row r="521" spans="1:3" ht="16.5" customHeight="1">
      <c r="A521" s="140"/>
      <c r="B521" s="140"/>
      <c r="C521" s="465"/>
    </row>
    <row r="522" spans="1:3" ht="16.5" customHeight="1">
      <c r="A522" s="140"/>
      <c r="B522" s="140"/>
      <c r="C522" s="465"/>
    </row>
    <row r="523" spans="1:3" ht="16.5" customHeight="1">
      <c r="A523" s="140"/>
      <c r="B523" s="140"/>
      <c r="C523" s="465"/>
    </row>
    <row r="524" spans="1:3" ht="16.5" customHeight="1">
      <c r="A524" s="140"/>
      <c r="B524" s="140"/>
      <c r="C524" s="465"/>
    </row>
    <row r="525" spans="1:3" ht="16.5" customHeight="1">
      <c r="A525" s="140"/>
      <c r="B525" s="140"/>
      <c r="C525" s="465"/>
    </row>
    <row r="526" spans="1:3" ht="16.5" customHeight="1">
      <c r="A526" s="140"/>
      <c r="B526" s="140"/>
      <c r="C526" s="465"/>
    </row>
    <row r="527" spans="1:3" ht="16.5" customHeight="1">
      <c r="A527" s="140"/>
      <c r="B527" s="140"/>
      <c r="C527" s="465"/>
    </row>
    <row r="528" spans="1:3" ht="16.5" customHeight="1">
      <c r="A528" s="140"/>
      <c r="B528" s="140"/>
      <c r="C528" s="465"/>
    </row>
    <row r="529" spans="1:3" ht="16.5" customHeight="1">
      <c r="A529" s="140"/>
      <c r="B529" s="140"/>
      <c r="C529" s="465"/>
    </row>
    <row r="530" spans="1:3" ht="16.5" customHeight="1">
      <c r="A530" s="140"/>
      <c r="B530" s="140"/>
      <c r="C530" s="465"/>
    </row>
    <row r="531" spans="1:3" ht="16.5" customHeight="1">
      <c r="A531" s="140"/>
      <c r="B531" s="140"/>
      <c r="C531" s="465"/>
    </row>
    <row r="532" spans="1:3" ht="16.5" customHeight="1">
      <c r="A532" s="140"/>
      <c r="B532" s="140"/>
      <c r="C532" s="465"/>
    </row>
    <row r="533" spans="1:3" ht="16.5" customHeight="1">
      <c r="A533" s="140"/>
      <c r="B533" s="140"/>
      <c r="C533" s="465"/>
    </row>
    <row r="534" spans="1:3" ht="16.5" customHeight="1">
      <c r="A534" s="140"/>
      <c r="B534" s="140"/>
      <c r="C534" s="465"/>
    </row>
    <row r="535" spans="1:3" ht="16.5" customHeight="1">
      <c r="A535" s="140"/>
      <c r="B535" s="140"/>
      <c r="C535" s="465"/>
    </row>
    <row r="536" spans="1:3" ht="16.5" customHeight="1">
      <c r="A536" s="140"/>
      <c r="B536" s="140"/>
      <c r="C536" s="465"/>
    </row>
    <row r="537" spans="1:3" ht="16.5" customHeight="1">
      <c r="A537" s="140"/>
      <c r="B537" s="140"/>
      <c r="C537" s="465"/>
    </row>
    <row r="538" spans="1:3" ht="16.5" customHeight="1">
      <c r="A538" s="140"/>
      <c r="B538" s="140"/>
      <c r="C538" s="465"/>
    </row>
    <row r="539" spans="1:3" ht="16.5" customHeight="1">
      <c r="A539" s="140"/>
      <c r="B539" s="140"/>
      <c r="C539" s="465"/>
    </row>
    <row r="540" spans="1:3" ht="16.5" customHeight="1">
      <c r="A540" s="140"/>
      <c r="B540" s="140"/>
      <c r="C540" s="465"/>
    </row>
    <row r="541" spans="1:3" ht="16.5" customHeight="1">
      <c r="A541" s="140"/>
      <c r="B541" s="140"/>
      <c r="C541" s="465"/>
    </row>
    <row r="542" spans="1:3" ht="16.5" customHeight="1">
      <c r="A542" s="140"/>
      <c r="B542" s="140"/>
      <c r="C542" s="465"/>
    </row>
    <row r="543" spans="1:3" ht="16.5" customHeight="1">
      <c r="A543" s="140"/>
      <c r="B543" s="140"/>
      <c r="C543" s="465"/>
    </row>
    <row r="544" spans="1:3" ht="16.5" customHeight="1">
      <c r="A544" s="140"/>
      <c r="B544" s="140"/>
      <c r="C544" s="465"/>
    </row>
    <row r="545" spans="1:3" ht="16.5" customHeight="1">
      <c r="A545" s="140"/>
      <c r="B545" s="140"/>
      <c r="C545" s="465"/>
    </row>
    <row r="546" spans="1:3" ht="16.5" customHeight="1">
      <c r="A546" s="140"/>
      <c r="B546" s="140"/>
      <c r="C546" s="465"/>
    </row>
    <row r="547" spans="1:3" ht="16.5" customHeight="1">
      <c r="A547" s="140"/>
      <c r="B547" s="140"/>
      <c r="C547" s="465"/>
    </row>
    <row r="548" spans="1:3" ht="16.5" customHeight="1">
      <c r="A548" s="140"/>
      <c r="B548" s="140"/>
      <c r="C548" s="465"/>
    </row>
    <row r="549" spans="1:3" ht="16.5" customHeight="1">
      <c r="A549" s="140"/>
      <c r="B549" s="140"/>
      <c r="C549" s="465"/>
    </row>
    <row r="550" spans="1:3" ht="16.5" customHeight="1">
      <c r="A550" s="140"/>
      <c r="B550" s="140"/>
      <c r="C550" s="465"/>
    </row>
    <row r="551" spans="1:3" ht="16.5" customHeight="1">
      <c r="A551" s="140"/>
      <c r="B551" s="140"/>
      <c r="C551" s="465"/>
    </row>
    <row r="552" spans="1:3" ht="16.5" customHeight="1">
      <c r="A552" s="140"/>
      <c r="B552" s="140"/>
      <c r="C552" s="465"/>
    </row>
    <row r="553" spans="1:3" ht="16.5" customHeight="1">
      <c r="A553" s="140"/>
      <c r="B553" s="140"/>
      <c r="C553" s="465"/>
    </row>
    <row r="554" spans="1:3" ht="16.5" customHeight="1">
      <c r="A554" s="140"/>
      <c r="B554" s="140"/>
      <c r="C554" s="465"/>
    </row>
    <row r="555" spans="1:3" ht="16.5" customHeight="1">
      <c r="A555" s="140"/>
      <c r="B555" s="140"/>
      <c r="C555" s="465"/>
    </row>
    <row r="556" spans="1:3" ht="16.5" customHeight="1">
      <c r="A556" s="140"/>
      <c r="B556" s="140"/>
      <c r="C556" s="465"/>
    </row>
    <row r="557" spans="1:3" ht="16.5" customHeight="1">
      <c r="A557" s="140"/>
      <c r="B557" s="140"/>
      <c r="C557" s="465"/>
    </row>
    <row r="558" spans="1:3" ht="16.5" customHeight="1">
      <c r="A558" s="140"/>
      <c r="B558" s="140"/>
      <c r="C558" s="465"/>
    </row>
    <row r="559" spans="1:3" ht="16.5" customHeight="1">
      <c r="A559" s="140"/>
      <c r="B559" s="140"/>
      <c r="C559" s="465"/>
    </row>
    <row r="560" spans="1:3" ht="16.5" customHeight="1">
      <c r="A560" s="140"/>
      <c r="B560" s="140"/>
      <c r="C560" s="465"/>
    </row>
    <row r="561" spans="1:3" ht="16.5" customHeight="1">
      <c r="A561" s="140"/>
      <c r="B561" s="140"/>
      <c r="C561" s="465"/>
    </row>
    <row r="562" spans="1:3" ht="16.5" customHeight="1">
      <c r="A562" s="140"/>
      <c r="B562" s="140"/>
      <c r="C562" s="465"/>
    </row>
    <row r="563" spans="1:3" ht="16.5" customHeight="1">
      <c r="A563" s="140"/>
      <c r="B563" s="140"/>
      <c r="C563" s="465"/>
    </row>
    <row r="564" spans="1:3" ht="16.5" customHeight="1">
      <c r="A564" s="140"/>
      <c r="B564" s="140"/>
      <c r="C564" s="465"/>
    </row>
    <row r="565" spans="1:3" ht="16.5" customHeight="1">
      <c r="A565" s="140"/>
      <c r="B565" s="140"/>
      <c r="C565" s="465"/>
    </row>
    <row r="566" spans="1:3" ht="16.5" customHeight="1">
      <c r="A566" s="140"/>
      <c r="B566" s="140"/>
      <c r="C566" s="465"/>
    </row>
    <row r="567" spans="1:3" ht="16.5" customHeight="1">
      <c r="A567" s="140"/>
      <c r="B567" s="140"/>
      <c r="C567" s="465"/>
    </row>
    <row r="568" spans="1:3" ht="16.5" customHeight="1">
      <c r="A568" s="140"/>
      <c r="B568" s="140"/>
      <c r="C568" s="465"/>
    </row>
    <row r="569" spans="1:3" ht="16.5" customHeight="1">
      <c r="A569" s="140"/>
      <c r="B569" s="140"/>
      <c r="C569" s="465"/>
    </row>
    <row r="570" spans="1:3" ht="16.5" customHeight="1">
      <c r="A570" s="140"/>
      <c r="B570" s="140"/>
      <c r="C570" s="465"/>
    </row>
    <row r="571" spans="1:3" ht="16.5" customHeight="1">
      <c r="A571" s="140"/>
      <c r="B571" s="140"/>
      <c r="C571" s="465"/>
    </row>
    <row r="572" spans="1:3" ht="16.5" customHeight="1">
      <c r="A572" s="140"/>
      <c r="B572" s="140"/>
      <c r="C572" s="465"/>
    </row>
    <row r="573" spans="1:3" ht="16.5" customHeight="1">
      <c r="A573" s="140"/>
      <c r="B573" s="140"/>
      <c r="C573" s="465"/>
    </row>
    <row r="574" spans="1:3" ht="16.5" customHeight="1">
      <c r="A574" s="140"/>
      <c r="B574" s="140"/>
      <c r="C574" s="465"/>
    </row>
    <row r="575" spans="1:3" ht="16.5" customHeight="1">
      <c r="A575" s="140"/>
      <c r="B575" s="140"/>
      <c r="C575" s="465"/>
    </row>
    <row r="576" spans="1:3" ht="16.5" customHeight="1">
      <c r="A576" s="140"/>
      <c r="B576" s="140"/>
      <c r="C576" s="465"/>
    </row>
    <row r="577" spans="1:3" ht="16.5" customHeight="1">
      <c r="A577" s="140"/>
      <c r="B577" s="140"/>
      <c r="C577" s="465"/>
    </row>
    <row r="578" spans="1:3" ht="16.5" customHeight="1">
      <c r="A578" s="140"/>
      <c r="B578" s="140"/>
      <c r="C578" s="465"/>
    </row>
    <row r="579" spans="1:3" ht="16.5" customHeight="1">
      <c r="A579" s="140"/>
      <c r="B579" s="140"/>
      <c r="C579" s="465"/>
    </row>
    <row r="580" spans="1:3" ht="16.5" customHeight="1">
      <c r="A580" s="140"/>
      <c r="B580" s="140"/>
      <c r="C580" s="465"/>
    </row>
    <row r="581" spans="1:3" ht="16.5" customHeight="1">
      <c r="A581" s="140"/>
      <c r="B581" s="140"/>
      <c r="C581" s="465"/>
    </row>
    <row r="582" spans="1:3" ht="16.5" customHeight="1">
      <c r="A582" s="140"/>
      <c r="B582" s="140"/>
      <c r="C582" s="465"/>
    </row>
    <row r="583" spans="1:3" ht="16.5" customHeight="1">
      <c r="A583" s="140"/>
      <c r="B583" s="140"/>
      <c r="C583" s="465"/>
    </row>
    <row r="584" spans="1:3" ht="16.5" customHeight="1">
      <c r="A584" s="140"/>
      <c r="B584" s="140"/>
      <c r="C584" s="465"/>
    </row>
    <row r="585" spans="1:3" ht="16.5" customHeight="1">
      <c r="A585" s="140"/>
      <c r="B585" s="140"/>
      <c r="C585" s="465"/>
    </row>
    <row r="586" spans="1:3" ht="16.5" customHeight="1">
      <c r="A586" s="140"/>
      <c r="B586" s="140"/>
      <c r="C586" s="465"/>
    </row>
    <row r="587" spans="1:3" ht="16.5" customHeight="1">
      <c r="A587" s="140"/>
      <c r="B587" s="140"/>
      <c r="C587" s="465"/>
    </row>
    <row r="588" spans="1:3" ht="16.5" customHeight="1">
      <c r="A588" s="140"/>
      <c r="B588" s="140"/>
      <c r="C588" s="465"/>
    </row>
    <row r="589" spans="1:3" ht="16.5" customHeight="1">
      <c r="A589" s="140"/>
      <c r="B589" s="140"/>
      <c r="C589" s="465"/>
    </row>
    <row r="590" spans="1:3" ht="16.5" customHeight="1">
      <c r="A590" s="140"/>
      <c r="B590" s="140"/>
      <c r="C590" s="465"/>
    </row>
    <row r="591" spans="1:3" ht="16.5" customHeight="1">
      <c r="A591" s="140"/>
      <c r="B591" s="140"/>
      <c r="C591" s="465"/>
    </row>
    <row r="592" spans="1:3" ht="16.5" customHeight="1">
      <c r="A592" s="140"/>
      <c r="B592" s="140"/>
      <c r="C592" s="465"/>
    </row>
    <row r="593" spans="1:3" ht="16.5" customHeight="1">
      <c r="A593" s="140"/>
      <c r="B593" s="140"/>
      <c r="C593" s="465"/>
    </row>
    <row r="594" spans="1:3" ht="16.5" customHeight="1">
      <c r="A594" s="140"/>
      <c r="B594" s="140"/>
      <c r="C594" s="465"/>
    </row>
    <row r="595" spans="1:3" ht="16.5" customHeight="1">
      <c r="A595" s="140"/>
      <c r="B595" s="140"/>
      <c r="C595" s="465"/>
    </row>
    <row r="596" spans="1:3" ht="16.5" customHeight="1">
      <c r="A596" s="140"/>
      <c r="B596" s="140"/>
      <c r="C596" s="465"/>
    </row>
    <row r="597" spans="1:3" ht="16.5" customHeight="1">
      <c r="A597" s="140"/>
      <c r="B597" s="140"/>
      <c r="C597" s="465"/>
    </row>
    <row r="598" spans="1:3" ht="16.5" customHeight="1">
      <c r="A598" s="140"/>
      <c r="B598" s="140"/>
      <c r="C598" s="465"/>
    </row>
    <row r="599" spans="1:3" ht="16.5" customHeight="1">
      <c r="A599" s="140"/>
      <c r="B599" s="140"/>
      <c r="C599" s="465"/>
    </row>
    <row r="600" spans="1:3" ht="16.5" customHeight="1">
      <c r="A600" s="140"/>
      <c r="B600" s="140"/>
      <c r="C600" s="465"/>
    </row>
    <row r="601" spans="1:3" ht="16.5" customHeight="1">
      <c r="A601" s="140"/>
      <c r="B601" s="140"/>
      <c r="C601" s="465"/>
    </row>
    <row r="602" spans="1:3" ht="16.5" customHeight="1">
      <c r="A602" s="140"/>
      <c r="B602" s="140"/>
      <c r="C602" s="465"/>
    </row>
    <row r="603" spans="1:3" ht="16.5" customHeight="1">
      <c r="A603" s="140"/>
      <c r="B603" s="140"/>
      <c r="C603" s="465"/>
    </row>
    <row r="604" spans="1:3" ht="16.5" customHeight="1">
      <c r="A604" s="140"/>
      <c r="B604" s="140"/>
      <c r="C604" s="465"/>
    </row>
    <row r="605" spans="1:3" ht="16.5" customHeight="1">
      <c r="A605" s="140"/>
      <c r="B605" s="140"/>
      <c r="C605" s="465"/>
    </row>
    <row r="606" spans="1:3" ht="16.5" customHeight="1">
      <c r="A606" s="140"/>
      <c r="B606" s="140"/>
      <c r="C606" s="465"/>
    </row>
    <row r="607" spans="1:3" ht="16.5" customHeight="1">
      <c r="A607" s="140"/>
      <c r="B607" s="140"/>
      <c r="C607" s="465"/>
    </row>
    <row r="608" spans="1:3" ht="16.5" customHeight="1">
      <c r="A608" s="140"/>
      <c r="B608" s="140"/>
      <c r="C608" s="465"/>
    </row>
    <row r="609" spans="1:3" ht="16.5" customHeight="1">
      <c r="A609" s="140"/>
      <c r="B609" s="140"/>
      <c r="C609" s="465"/>
    </row>
    <row r="610" spans="1:3" ht="16.5" customHeight="1">
      <c r="A610" s="140"/>
      <c r="B610" s="140"/>
      <c r="C610" s="465"/>
    </row>
    <row r="611" spans="1:3" ht="16.5" customHeight="1">
      <c r="A611" s="140"/>
      <c r="B611" s="140"/>
      <c r="C611" s="465"/>
    </row>
    <row r="612" spans="1:3" ht="16.5" customHeight="1">
      <c r="A612" s="140"/>
      <c r="B612" s="140"/>
      <c r="C612" s="465"/>
    </row>
    <row r="613" spans="1:3" ht="16.5" customHeight="1">
      <c r="A613" s="140"/>
      <c r="B613" s="140"/>
      <c r="C613" s="465"/>
    </row>
    <row r="614" spans="1:3" ht="16.5" customHeight="1">
      <c r="A614" s="140"/>
      <c r="B614" s="140"/>
      <c r="C614" s="465"/>
    </row>
    <row r="615" spans="1:3" ht="16.5" customHeight="1">
      <c r="A615" s="140"/>
      <c r="B615" s="140"/>
      <c r="C615" s="465"/>
    </row>
    <row r="616" spans="1:3" ht="16.5" customHeight="1">
      <c r="A616" s="140"/>
      <c r="B616" s="140"/>
      <c r="C616" s="465"/>
    </row>
    <row r="617" spans="1:3" ht="16.5" customHeight="1">
      <c r="A617" s="140"/>
      <c r="B617" s="140"/>
      <c r="C617" s="465"/>
    </row>
    <row r="618" spans="1:3" ht="16.5" customHeight="1">
      <c r="A618" s="140"/>
      <c r="B618" s="140"/>
      <c r="C618" s="465"/>
    </row>
    <row r="619" spans="1:3" ht="16.5" customHeight="1">
      <c r="A619" s="140"/>
      <c r="B619" s="140"/>
      <c r="C619" s="465"/>
    </row>
    <row r="620" spans="1:3" ht="16.5" customHeight="1">
      <c r="A620" s="140"/>
      <c r="B620" s="140"/>
      <c r="C620" s="465"/>
    </row>
    <row r="621" spans="1:3" ht="16.5" customHeight="1">
      <c r="A621" s="140"/>
      <c r="B621" s="140"/>
      <c r="C621" s="465"/>
    </row>
    <row r="622" spans="1:3" ht="16.5" customHeight="1">
      <c r="A622" s="140"/>
      <c r="B622" s="140"/>
      <c r="C622" s="465"/>
    </row>
    <row r="623" spans="1:3" ht="16.5" customHeight="1">
      <c r="A623" s="140"/>
      <c r="B623" s="140"/>
      <c r="C623" s="465"/>
    </row>
    <row r="624" spans="1:3" ht="16.5" customHeight="1">
      <c r="A624" s="140"/>
      <c r="B624" s="140"/>
      <c r="C624" s="465"/>
    </row>
    <row r="625" spans="1:3" ht="16.5" customHeight="1">
      <c r="A625" s="140"/>
      <c r="B625" s="140"/>
      <c r="C625" s="465"/>
    </row>
    <row r="626" spans="1:3" ht="16.5" customHeight="1">
      <c r="A626" s="140"/>
      <c r="B626" s="140"/>
      <c r="C626" s="465"/>
    </row>
    <row r="627" spans="1:3" ht="16.5" customHeight="1">
      <c r="A627" s="140"/>
      <c r="B627" s="140"/>
      <c r="C627" s="465"/>
    </row>
    <row r="628" spans="1:3" ht="16.5" customHeight="1">
      <c r="A628" s="140"/>
      <c r="B628" s="140"/>
      <c r="C628" s="465"/>
    </row>
    <row r="629" spans="1:3" ht="16.5" customHeight="1">
      <c r="A629" s="140"/>
      <c r="B629" s="140"/>
      <c r="C629" s="465"/>
    </row>
    <row r="630" spans="1:3" ht="16.5" customHeight="1">
      <c r="A630" s="140"/>
      <c r="B630" s="140"/>
      <c r="C630" s="465"/>
    </row>
    <row r="631" spans="1:3" ht="16.5" customHeight="1">
      <c r="A631" s="140"/>
      <c r="B631" s="140"/>
      <c r="C631" s="465"/>
    </row>
    <row r="632" spans="1:3" ht="16.5" customHeight="1">
      <c r="A632" s="140"/>
      <c r="B632" s="140"/>
      <c r="C632" s="465"/>
    </row>
    <row r="633" spans="1:3" ht="16.5" customHeight="1">
      <c r="A633" s="140"/>
      <c r="B633" s="140"/>
      <c r="C633" s="465"/>
    </row>
    <row r="634" spans="1:3" ht="16.5" customHeight="1">
      <c r="A634" s="140"/>
      <c r="B634" s="140"/>
      <c r="C634" s="465"/>
    </row>
    <row r="635" spans="1:3" ht="16.5" customHeight="1">
      <c r="A635" s="140"/>
      <c r="B635" s="140"/>
      <c r="C635" s="465"/>
    </row>
    <row r="636" spans="1:3" ht="16.5" customHeight="1">
      <c r="A636" s="140"/>
      <c r="B636" s="140"/>
      <c r="C636" s="465"/>
    </row>
    <row r="637" spans="1:3" ht="16.5" customHeight="1">
      <c r="A637" s="140"/>
      <c r="B637" s="140"/>
      <c r="C637" s="465"/>
    </row>
    <row r="638" spans="1:3" ht="16.5" customHeight="1">
      <c r="A638" s="140"/>
      <c r="B638" s="140"/>
      <c r="C638" s="465"/>
    </row>
    <row r="639" spans="1:3" ht="16.5" customHeight="1">
      <c r="A639" s="140"/>
      <c r="B639" s="140"/>
      <c r="C639" s="465"/>
    </row>
    <row r="640" spans="1:3" ht="16.5" customHeight="1">
      <c r="A640" s="140"/>
      <c r="B640" s="140"/>
      <c r="C640" s="465"/>
    </row>
    <row r="641" spans="1:3" ht="16.5" customHeight="1">
      <c r="A641" s="140"/>
      <c r="B641" s="140"/>
      <c r="C641" s="465"/>
    </row>
    <row r="642" spans="1:3" ht="16.5" customHeight="1">
      <c r="A642" s="140"/>
      <c r="B642" s="140"/>
      <c r="C642" s="465"/>
    </row>
    <row r="643" spans="1:3" ht="16.5" customHeight="1">
      <c r="A643" s="140"/>
      <c r="B643" s="140"/>
      <c r="C643" s="465"/>
    </row>
    <row r="644" spans="1:3" ht="16.5" customHeight="1">
      <c r="A644" s="140"/>
      <c r="B644" s="140"/>
      <c r="C644" s="465"/>
    </row>
    <row r="645" spans="1:3" ht="16.5" customHeight="1">
      <c r="A645" s="140"/>
      <c r="B645" s="140"/>
      <c r="C645" s="465"/>
    </row>
    <row r="646" spans="1:3" ht="16.5" customHeight="1">
      <c r="A646" s="140"/>
      <c r="B646" s="140"/>
      <c r="C646" s="465"/>
    </row>
    <row r="647" spans="1:3" ht="16.5" customHeight="1">
      <c r="A647" s="140"/>
      <c r="B647" s="140"/>
      <c r="C647" s="465"/>
    </row>
    <row r="648" spans="1:3" ht="16.5" customHeight="1">
      <c r="A648" s="140"/>
      <c r="B648" s="140"/>
      <c r="C648" s="465"/>
    </row>
    <row r="649" spans="1:3" ht="16.5" customHeight="1">
      <c r="A649" s="140"/>
      <c r="B649" s="140"/>
      <c r="C649" s="465"/>
    </row>
    <row r="650" spans="1:3" ht="16.5" customHeight="1">
      <c r="A650" s="140"/>
      <c r="B650" s="140"/>
      <c r="C650" s="465"/>
    </row>
    <row r="651" spans="1:3" ht="16.5" customHeight="1">
      <c r="A651" s="140"/>
      <c r="B651" s="140"/>
      <c r="C651" s="465"/>
    </row>
    <row r="652" spans="1:3" ht="16.5" customHeight="1">
      <c r="A652" s="140"/>
      <c r="B652" s="140"/>
      <c r="C652" s="465"/>
    </row>
    <row r="653" spans="1:3" ht="16.5" customHeight="1">
      <c r="A653" s="140"/>
      <c r="B653" s="140"/>
      <c r="C653" s="465"/>
    </row>
    <row r="654" spans="1:3" ht="16.5" customHeight="1">
      <c r="A654" s="140"/>
      <c r="B654" s="140"/>
      <c r="C654" s="465"/>
    </row>
    <row r="655" spans="1:3" ht="16.5" customHeight="1">
      <c r="A655" s="140"/>
      <c r="B655" s="140"/>
      <c r="C655" s="465"/>
    </row>
    <row r="656" spans="1:3" ht="16.5" customHeight="1">
      <c r="A656" s="140"/>
      <c r="B656" s="140"/>
      <c r="C656" s="465"/>
    </row>
    <row r="657" spans="1:3" ht="16.5" customHeight="1">
      <c r="A657" s="140"/>
      <c r="B657" s="140"/>
      <c r="C657" s="465"/>
    </row>
    <row r="658" spans="1:3" ht="16.5" customHeight="1">
      <c r="A658" s="140"/>
      <c r="B658" s="140"/>
      <c r="C658" s="465"/>
    </row>
    <row r="659" spans="1:3" ht="16.5" customHeight="1">
      <c r="A659" s="140"/>
      <c r="B659" s="140"/>
      <c r="C659" s="465"/>
    </row>
    <row r="660" spans="1:3" ht="16.5" customHeight="1">
      <c r="A660" s="140"/>
      <c r="B660" s="140"/>
      <c r="C660" s="465"/>
    </row>
    <row r="661" spans="1:3" ht="16.5" customHeight="1">
      <c r="A661" s="140"/>
      <c r="B661" s="140"/>
      <c r="C661" s="465"/>
    </row>
    <row r="662" spans="1:3" ht="16.5" customHeight="1">
      <c r="A662" s="140"/>
      <c r="B662" s="140"/>
      <c r="C662" s="465"/>
    </row>
    <row r="663" spans="1:3" ht="16.5" customHeight="1">
      <c r="A663" s="140"/>
      <c r="B663" s="140"/>
      <c r="C663" s="465"/>
    </row>
    <row r="664" spans="1:3" ht="16.5" customHeight="1">
      <c r="A664" s="140"/>
      <c r="B664" s="140"/>
      <c r="C664" s="465"/>
    </row>
    <row r="665" spans="1:3" ht="16.5" customHeight="1">
      <c r="A665" s="140"/>
      <c r="B665" s="140"/>
      <c r="C665" s="465"/>
    </row>
    <row r="666" spans="1:3" ht="16.5" customHeight="1">
      <c r="A666" s="140"/>
      <c r="B666" s="140"/>
      <c r="C666" s="465"/>
    </row>
    <row r="667" spans="1:3" ht="16.5" customHeight="1">
      <c r="A667" s="140"/>
      <c r="B667" s="140"/>
      <c r="C667" s="465"/>
    </row>
    <row r="668" spans="1:3" ht="16.5" customHeight="1">
      <c r="A668" s="140"/>
      <c r="B668" s="140"/>
      <c r="C668" s="465"/>
    </row>
    <row r="669" spans="1:3" ht="16.5" customHeight="1">
      <c r="A669" s="140"/>
      <c r="B669" s="140"/>
      <c r="C669" s="465"/>
    </row>
    <row r="670" spans="1:3" ht="16.5" customHeight="1">
      <c r="A670" s="140"/>
      <c r="B670" s="140"/>
      <c r="C670" s="465"/>
    </row>
    <row r="671" spans="1:3" ht="16.5" customHeight="1">
      <c r="A671" s="140"/>
      <c r="B671" s="140"/>
      <c r="C671" s="465"/>
    </row>
    <row r="672" spans="1:3" ht="16.5" customHeight="1">
      <c r="A672" s="140"/>
      <c r="B672" s="140"/>
      <c r="C672" s="465"/>
    </row>
    <row r="673" spans="1:3" ht="16.5" customHeight="1">
      <c r="A673" s="140"/>
      <c r="B673" s="140"/>
      <c r="C673" s="465"/>
    </row>
    <row r="674" spans="1:3" ht="16.5" customHeight="1">
      <c r="A674" s="140"/>
      <c r="B674" s="140"/>
      <c r="C674" s="465"/>
    </row>
    <row r="675" spans="1:3" ht="16.5" customHeight="1">
      <c r="A675" s="140"/>
      <c r="B675" s="140"/>
      <c r="C675" s="465"/>
    </row>
    <row r="676" spans="1:3" ht="16.5" customHeight="1">
      <c r="A676" s="140"/>
      <c r="B676" s="140"/>
      <c r="C676" s="465"/>
    </row>
    <row r="677" spans="1:3" ht="16.5" customHeight="1">
      <c r="A677" s="140"/>
      <c r="B677" s="140"/>
      <c r="C677" s="465"/>
    </row>
    <row r="678" spans="1:3" ht="16.5" customHeight="1">
      <c r="A678" s="140"/>
      <c r="B678" s="140"/>
      <c r="C678" s="465"/>
    </row>
    <row r="679" spans="1:3" ht="16.5" customHeight="1">
      <c r="A679" s="140"/>
      <c r="B679" s="140"/>
      <c r="C679" s="465"/>
    </row>
    <row r="680" spans="1:3" ht="16.5" customHeight="1">
      <c r="A680" s="140"/>
      <c r="B680" s="140"/>
      <c r="C680" s="465"/>
    </row>
    <row r="681" spans="1:3" ht="16.5" customHeight="1">
      <c r="A681" s="140"/>
      <c r="B681" s="140"/>
      <c r="C681" s="465"/>
    </row>
    <row r="682" spans="1:3" ht="16.5" customHeight="1">
      <c r="A682" s="140"/>
      <c r="B682" s="140"/>
      <c r="C682" s="465"/>
    </row>
    <row r="683" spans="1:3" ht="16.5" customHeight="1">
      <c r="A683" s="140"/>
      <c r="B683" s="140"/>
      <c r="C683" s="465"/>
    </row>
    <row r="684" spans="1:3" ht="16.5" customHeight="1">
      <c r="A684" s="140"/>
      <c r="B684" s="140"/>
      <c r="C684" s="465"/>
    </row>
    <row r="685" spans="1:3" ht="16.5" customHeight="1">
      <c r="A685" s="140"/>
      <c r="B685" s="140"/>
      <c r="C685" s="465"/>
    </row>
    <row r="686" spans="1:3" ht="16.5" customHeight="1">
      <c r="A686" s="140"/>
      <c r="B686" s="140"/>
      <c r="C686" s="465"/>
    </row>
    <row r="687" spans="1:3" ht="16.5" customHeight="1">
      <c r="A687" s="140"/>
      <c r="B687" s="140"/>
      <c r="C687" s="465"/>
    </row>
    <row r="688" spans="1:3" ht="16.5" customHeight="1">
      <c r="A688" s="140"/>
      <c r="B688" s="140"/>
      <c r="C688" s="465"/>
    </row>
    <row r="689" spans="1:3" ht="16.5" customHeight="1">
      <c r="A689" s="140"/>
      <c r="B689" s="140"/>
      <c r="C689" s="465"/>
    </row>
    <row r="690" spans="1:3" ht="16.5" customHeight="1">
      <c r="A690" s="140"/>
      <c r="B690" s="140"/>
      <c r="C690" s="465"/>
    </row>
    <row r="691" spans="1:3" ht="16.5" customHeight="1">
      <c r="A691" s="140"/>
      <c r="B691" s="140"/>
      <c r="C691" s="465"/>
    </row>
    <row r="692" spans="1:3" ht="16.5" customHeight="1">
      <c r="A692" s="140"/>
      <c r="B692" s="140"/>
      <c r="C692" s="465"/>
    </row>
    <row r="693" spans="1:3" ht="16.5" customHeight="1">
      <c r="A693" s="140"/>
      <c r="B693" s="140"/>
      <c r="C693" s="465"/>
    </row>
    <row r="694" spans="1:3" ht="16.5" customHeight="1">
      <c r="A694" s="140"/>
      <c r="B694" s="140"/>
      <c r="C694" s="465"/>
    </row>
    <row r="695" spans="1:3" ht="16.5" customHeight="1">
      <c r="A695" s="140"/>
      <c r="B695" s="140"/>
      <c r="C695" s="465"/>
    </row>
    <row r="696" spans="1:3" ht="16.5" customHeight="1">
      <c r="A696" s="140"/>
      <c r="B696" s="140"/>
      <c r="C696" s="465"/>
    </row>
    <row r="697" spans="1:3" ht="16.5" customHeight="1">
      <c r="A697" s="140"/>
      <c r="B697" s="140"/>
      <c r="C697" s="465"/>
    </row>
    <row r="698" spans="1:3" ht="16.5" customHeight="1">
      <c r="A698" s="140"/>
      <c r="B698" s="140"/>
      <c r="C698" s="465"/>
    </row>
    <row r="699" spans="1:3" ht="16.5" customHeight="1">
      <c r="A699" s="140"/>
      <c r="B699" s="140"/>
      <c r="C699" s="465"/>
    </row>
    <row r="700" spans="1:3" ht="16.5" customHeight="1">
      <c r="A700" s="140"/>
      <c r="B700" s="140"/>
      <c r="C700" s="465"/>
    </row>
    <row r="701" spans="1:3" ht="16.5" customHeight="1">
      <c r="A701" s="140"/>
      <c r="B701" s="140"/>
      <c r="C701" s="465"/>
    </row>
    <row r="702" spans="1:3" ht="16.5" customHeight="1">
      <c r="A702" s="140"/>
      <c r="B702" s="140"/>
      <c r="C702" s="465"/>
    </row>
    <row r="703" spans="1:3" ht="16.5" customHeight="1">
      <c r="A703" s="140"/>
      <c r="B703" s="140"/>
      <c r="C703" s="465"/>
    </row>
    <row r="704" spans="1:3" ht="16.5" customHeight="1">
      <c r="A704" s="140"/>
      <c r="B704" s="140"/>
      <c r="C704" s="465"/>
    </row>
    <row r="705" spans="1:3" ht="16.5" customHeight="1">
      <c r="A705" s="140"/>
      <c r="B705" s="140"/>
      <c r="C705" s="465"/>
    </row>
    <row r="706" spans="1:3" ht="16.5" customHeight="1">
      <c r="A706" s="140"/>
      <c r="B706" s="140"/>
      <c r="C706" s="465"/>
    </row>
    <row r="707" spans="1:3" ht="16.5" customHeight="1">
      <c r="A707" s="140"/>
      <c r="B707" s="140"/>
      <c r="C707" s="465"/>
    </row>
    <row r="708" spans="1:3" ht="16.5" customHeight="1">
      <c r="A708" s="140"/>
      <c r="B708" s="140"/>
      <c r="C708" s="465"/>
    </row>
    <row r="709" spans="1:3" ht="16.5" customHeight="1">
      <c r="A709" s="140"/>
      <c r="B709" s="140"/>
      <c r="C709" s="465"/>
    </row>
    <row r="710" spans="1:3" ht="16.5" customHeight="1">
      <c r="A710" s="140"/>
      <c r="B710" s="140"/>
      <c r="C710" s="465"/>
    </row>
    <row r="711" spans="1:3" ht="16.5" customHeight="1">
      <c r="A711" s="140"/>
      <c r="B711" s="140"/>
      <c r="C711" s="465"/>
    </row>
    <row r="712" spans="1:3" ht="16.5" customHeight="1">
      <c r="A712" s="140"/>
      <c r="B712" s="140"/>
      <c r="C712" s="465"/>
    </row>
    <row r="713" spans="1:3" ht="16.5" customHeight="1">
      <c r="A713" s="140"/>
      <c r="B713" s="140"/>
      <c r="C713" s="465"/>
    </row>
    <row r="714" spans="1:3" ht="16.5" customHeight="1">
      <c r="A714" s="140"/>
      <c r="B714" s="140"/>
      <c r="C714" s="465"/>
    </row>
    <row r="715" spans="1:3" ht="16.5" customHeight="1">
      <c r="A715" s="140"/>
      <c r="B715" s="140"/>
      <c r="C715" s="465"/>
    </row>
    <row r="716" spans="1:3" ht="16.5" customHeight="1">
      <c r="A716" s="140"/>
      <c r="B716" s="140"/>
      <c r="C716" s="465"/>
    </row>
    <row r="717" spans="1:3" ht="16.5" customHeight="1">
      <c r="A717" s="140"/>
      <c r="B717" s="140"/>
      <c r="C717" s="465"/>
    </row>
    <row r="718" spans="1:3" ht="16.5" customHeight="1">
      <c r="A718" s="140"/>
      <c r="B718" s="140"/>
      <c r="C718" s="465"/>
    </row>
    <row r="719" spans="1:3" ht="16.5" customHeight="1">
      <c r="A719" s="140"/>
      <c r="B719" s="140"/>
      <c r="C719" s="465"/>
    </row>
    <row r="720" spans="1:3" ht="16.5" customHeight="1">
      <c r="A720" s="140"/>
      <c r="B720" s="140"/>
      <c r="C720" s="465"/>
    </row>
    <row r="721" spans="1:3" ht="16.5" customHeight="1">
      <c r="A721" s="140"/>
      <c r="B721" s="140"/>
      <c r="C721" s="465"/>
    </row>
    <row r="722" spans="1:3" ht="16.5" customHeight="1">
      <c r="A722" s="140"/>
      <c r="B722" s="140"/>
      <c r="C722" s="465"/>
    </row>
    <row r="723" spans="1:3" ht="16.5" customHeight="1">
      <c r="A723" s="140"/>
      <c r="B723" s="140"/>
      <c r="C723" s="465"/>
    </row>
    <row r="724" spans="1:3" ht="16.5" customHeight="1">
      <c r="A724" s="140"/>
      <c r="B724" s="140"/>
      <c r="C724" s="465"/>
    </row>
    <row r="725" spans="1:3" ht="16.5" customHeight="1">
      <c r="A725" s="140"/>
      <c r="B725" s="140"/>
      <c r="C725" s="465"/>
    </row>
    <row r="726" spans="1:3" ht="16.5" customHeight="1">
      <c r="A726" s="140"/>
      <c r="B726" s="140"/>
      <c r="C726" s="465"/>
    </row>
    <row r="727" spans="1:3" ht="16.5" customHeight="1">
      <c r="A727" s="140"/>
      <c r="B727" s="140"/>
      <c r="C727" s="465"/>
    </row>
    <row r="728" spans="1:3" ht="16.5" customHeight="1">
      <c r="A728" s="140"/>
      <c r="B728" s="140"/>
      <c r="C728" s="465"/>
    </row>
    <row r="729" spans="1:3" ht="16.5" customHeight="1">
      <c r="A729" s="140"/>
      <c r="B729" s="140"/>
      <c r="C729" s="465"/>
    </row>
    <row r="730" spans="1:3" ht="16.5" customHeight="1">
      <c r="A730" s="140"/>
      <c r="B730" s="140"/>
      <c r="C730" s="465"/>
    </row>
    <row r="731" spans="1:3" ht="16.5" customHeight="1">
      <c r="A731" s="140"/>
      <c r="B731" s="140"/>
      <c r="C731" s="465"/>
    </row>
    <row r="732" spans="1:3" ht="16.5" customHeight="1">
      <c r="A732" s="140"/>
      <c r="B732" s="140"/>
      <c r="C732" s="465"/>
    </row>
    <row r="733" spans="1:3" ht="16.5" customHeight="1">
      <c r="A733" s="140"/>
      <c r="B733" s="140"/>
      <c r="C733" s="465"/>
    </row>
    <row r="734" spans="1:3" ht="16.5" customHeight="1">
      <c r="A734" s="140"/>
      <c r="B734" s="140"/>
      <c r="C734" s="465"/>
    </row>
    <row r="735" spans="1:3" ht="16.5" customHeight="1">
      <c r="A735" s="140"/>
      <c r="B735" s="140"/>
      <c r="C735" s="465"/>
    </row>
    <row r="736" spans="1:3" ht="16.5" customHeight="1">
      <c r="A736" s="140"/>
      <c r="B736" s="140"/>
      <c r="C736" s="465"/>
    </row>
    <row r="737" spans="1:3" ht="16.5" customHeight="1">
      <c r="A737" s="140"/>
      <c r="B737" s="140"/>
      <c r="C737" s="465"/>
    </row>
    <row r="738" spans="1:3" ht="16.5" customHeight="1">
      <c r="A738" s="140"/>
      <c r="B738" s="140"/>
      <c r="C738" s="465"/>
    </row>
    <row r="739" spans="1:3" ht="16.5" customHeight="1">
      <c r="A739" s="140"/>
      <c r="B739" s="140"/>
      <c r="C739" s="465"/>
    </row>
    <row r="740" spans="1:3" ht="16.5" customHeight="1">
      <c r="A740" s="140"/>
      <c r="B740" s="140"/>
      <c r="C740" s="465"/>
    </row>
    <row r="741" spans="1:3" ht="16.5" customHeight="1">
      <c r="A741" s="140"/>
      <c r="B741" s="140"/>
      <c r="C741" s="465"/>
    </row>
    <row r="742" spans="1:3" ht="16.5" customHeight="1">
      <c r="A742" s="140"/>
      <c r="B742" s="140"/>
      <c r="C742" s="465"/>
    </row>
    <row r="743" spans="1:3" ht="16.5" customHeight="1">
      <c r="A743" s="140"/>
      <c r="B743" s="140"/>
      <c r="C743" s="465"/>
    </row>
    <row r="744" spans="1:3" ht="16.5" customHeight="1">
      <c r="A744" s="140"/>
      <c r="B744" s="140"/>
      <c r="C744" s="465"/>
    </row>
    <row r="745" spans="1:3" ht="16.5" customHeight="1">
      <c r="A745" s="140"/>
      <c r="B745" s="140"/>
      <c r="C745" s="465"/>
    </row>
    <row r="746" spans="1:3" ht="16.5" customHeight="1">
      <c r="A746" s="140"/>
      <c r="B746" s="140"/>
      <c r="C746" s="465"/>
    </row>
    <row r="747" spans="1:3" ht="16.5" customHeight="1">
      <c r="A747" s="140"/>
      <c r="B747" s="140"/>
      <c r="C747" s="465"/>
    </row>
    <row r="748" spans="1:3" ht="16.5" customHeight="1">
      <c r="A748" s="140"/>
      <c r="B748" s="140"/>
      <c r="C748" s="465"/>
    </row>
    <row r="749" spans="1:3" ht="16.5" customHeight="1">
      <c r="A749" s="140"/>
      <c r="B749" s="140"/>
      <c r="C749" s="465"/>
    </row>
    <row r="750" spans="1:3" ht="16.5" customHeight="1">
      <c r="A750" s="140"/>
      <c r="B750" s="140"/>
      <c r="C750" s="465"/>
    </row>
    <row r="751" spans="1:3" ht="16.5" customHeight="1">
      <c r="A751" s="140"/>
      <c r="B751" s="140"/>
      <c r="C751" s="465"/>
    </row>
    <row r="752" spans="1:3" ht="16.5" customHeight="1">
      <c r="A752" s="140"/>
      <c r="B752" s="140"/>
      <c r="C752" s="465"/>
    </row>
    <row r="753" spans="1:3" ht="16.5" customHeight="1">
      <c r="A753" s="140"/>
      <c r="B753" s="140"/>
      <c r="C753" s="465"/>
    </row>
    <row r="754" spans="1:3" ht="16.5" customHeight="1">
      <c r="A754" s="140"/>
      <c r="B754" s="140"/>
      <c r="C754" s="465"/>
    </row>
    <row r="755" spans="1:3" ht="16.5" customHeight="1">
      <c r="A755" s="140"/>
      <c r="B755" s="140"/>
      <c r="C755" s="465"/>
    </row>
    <row r="756" spans="1:3" ht="16.5" customHeight="1">
      <c r="A756" s="140"/>
      <c r="B756" s="140"/>
      <c r="C756" s="465"/>
    </row>
    <row r="757" spans="1:3" ht="16.5" customHeight="1">
      <c r="A757" s="140"/>
      <c r="B757" s="140"/>
      <c r="C757" s="465"/>
    </row>
    <row r="758" spans="1:3" ht="16.5" customHeight="1">
      <c r="A758" s="140"/>
      <c r="B758" s="140"/>
      <c r="C758" s="465"/>
    </row>
    <row r="759" spans="1:3" ht="16.5" customHeight="1">
      <c r="A759" s="140"/>
      <c r="B759" s="140"/>
      <c r="C759" s="465"/>
    </row>
    <row r="760" spans="1:3" ht="16.5" customHeight="1">
      <c r="A760" s="140"/>
      <c r="B760" s="140"/>
      <c r="C760" s="465"/>
    </row>
    <row r="761" spans="1:3" ht="16.5" customHeight="1">
      <c r="A761" s="140"/>
      <c r="B761" s="140"/>
      <c r="C761" s="465"/>
    </row>
    <row r="762" spans="1:3" ht="16.5" customHeight="1">
      <c r="A762" s="140"/>
      <c r="B762" s="140"/>
      <c r="C762" s="465"/>
    </row>
    <row r="763" spans="1:3" ht="16.5" customHeight="1">
      <c r="A763" s="140"/>
      <c r="B763" s="140"/>
      <c r="C763" s="465"/>
    </row>
    <row r="764" spans="1:3" ht="16.5" customHeight="1">
      <c r="A764" s="140"/>
      <c r="B764" s="140"/>
      <c r="C764" s="465"/>
    </row>
    <row r="765" spans="1:3" ht="16.5" customHeight="1">
      <c r="A765" s="140"/>
      <c r="B765" s="140"/>
      <c r="C765" s="465"/>
    </row>
    <row r="766" spans="1:3" ht="16.5" customHeight="1">
      <c r="A766" s="140"/>
      <c r="B766" s="140"/>
      <c r="C766" s="465"/>
    </row>
    <row r="767" spans="1:3" ht="16.5" customHeight="1">
      <c r="A767" s="140"/>
      <c r="B767" s="140"/>
      <c r="C767" s="465"/>
    </row>
    <row r="768" spans="1:3" ht="16.5" customHeight="1">
      <c r="A768" s="140"/>
      <c r="B768" s="140"/>
      <c r="C768" s="465"/>
    </row>
    <row r="769" spans="1:3" ht="16.5" customHeight="1">
      <c r="A769" s="140"/>
      <c r="B769" s="140"/>
      <c r="C769" s="465"/>
    </row>
    <row r="770" spans="1:3" ht="16.5" customHeight="1">
      <c r="A770" s="140"/>
      <c r="B770" s="140"/>
      <c r="C770" s="465"/>
    </row>
    <row r="771" spans="1:3" ht="16.5" customHeight="1">
      <c r="A771" s="140"/>
      <c r="B771" s="140"/>
      <c r="C771" s="465"/>
    </row>
    <row r="772" spans="1:3" ht="16.5" customHeight="1">
      <c r="A772" s="140"/>
      <c r="B772" s="140"/>
      <c r="C772" s="465"/>
    </row>
    <row r="773" spans="1:3" ht="16.5" customHeight="1">
      <c r="A773" s="140"/>
      <c r="B773" s="140"/>
      <c r="C773" s="465"/>
    </row>
    <row r="774" spans="1:3" ht="16.5" customHeight="1">
      <c r="A774" s="140"/>
      <c r="B774" s="140"/>
      <c r="C774" s="465"/>
    </row>
    <row r="775" spans="1:3" ht="16.5" customHeight="1">
      <c r="A775" s="140"/>
      <c r="B775" s="140"/>
      <c r="C775" s="465"/>
    </row>
    <row r="776" spans="1:3" ht="16.5" customHeight="1">
      <c r="A776" s="140"/>
      <c r="B776" s="140"/>
      <c r="C776" s="465"/>
    </row>
    <row r="777" spans="1:3" ht="16.5" customHeight="1">
      <c r="A777" s="140"/>
      <c r="B777" s="140"/>
      <c r="C777" s="465"/>
    </row>
    <row r="778" spans="1:3" ht="16.5" customHeight="1">
      <c r="A778" s="140"/>
      <c r="B778" s="140"/>
      <c r="C778" s="465"/>
    </row>
    <row r="779" spans="1:3" ht="16.5" customHeight="1">
      <c r="A779" s="140"/>
      <c r="B779" s="140"/>
      <c r="C779" s="465"/>
    </row>
    <row r="780" spans="1:3" ht="16.5" customHeight="1">
      <c r="A780" s="140"/>
      <c r="B780" s="140"/>
      <c r="C780" s="465"/>
    </row>
    <row r="781" spans="1:3" ht="16.5" customHeight="1">
      <c r="A781" s="140"/>
      <c r="B781" s="140"/>
      <c r="C781" s="465"/>
    </row>
    <row r="782" spans="1:3" ht="16.5" customHeight="1">
      <c r="A782" s="140"/>
      <c r="B782" s="140"/>
      <c r="C782" s="465"/>
    </row>
    <row r="783" spans="1:3" ht="16.5" customHeight="1">
      <c r="A783" s="140"/>
      <c r="B783" s="140"/>
      <c r="C783" s="465"/>
    </row>
    <row r="784" spans="1:3" ht="16.5" customHeight="1">
      <c r="A784" s="140"/>
      <c r="B784" s="140"/>
      <c r="C784" s="465"/>
    </row>
    <row r="785" spans="1:3" ht="16.5" customHeight="1">
      <c r="A785" s="140"/>
      <c r="B785" s="140"/>
      <c r="C785" s="465"/>
    </row>
    <row r="786" spans="1:3" ht="16.5" customHeight="1">
      <c r="A786" s="140"/>
      <c r="B786" s="140"/>
      <c r="C786" s="465"/>
    </row>
    <row r="787" spans="1:3" ht="16.5" customHeight="1">
      <c r="A787" s="140"/>
      <c r="B787" s="140"/>
      <c r="C787" s="465"/>
    </row>
    <row r="788" spans="1:3" ht="16.5" customHeight="1">
      <c r="A788" s="140"/>
      <c r="B788" s="140"/>
      <c r="C788" s="465"/>
    </row>
    <row r="789" spans="1:3" ht="16.5" customHeight="1">
      <c r="A789" s="140"/>
      <c r="B789" s="140"/>
      <c r="C789" s="465"/>
    </row>
    <row r="790" spans="1:3" ht="16.5" customHeight="1">
      <c r="A790" s="140"/>
      <c r="B790" s="140"/>
      <c r="C790" s="465"/>
    </row>
    <row r="791" spans="1:3" ht="16.5" customHeight="1">
      <c r="A791" s="140"/>
      <c r="B791" s="140"/>
      <c r="C791" s="465"/>
    </row>
    <row r="792" spans="1:3" ht="16.5" customHeight="1">
      <c r="A792" s="140"/>
      <c r="B792" s="140"/>
      <c r="C792" s="465"/>
    </row>
    <row r="793" spans="1:3" ht="16.5" customHeight="1">
      <c r="A793" s="140"/>
      <c r="B793" s="140"/>
      <c r="C793" s="465"/>
    </row>
    <row r="794" spans="1:3" ht="16.5" customHeight="1">
      <c r="A794" s="140"/>
      <c r="B794" s="140"/>
      <c r="C794" s="465"/>
    </row>
    <row r="795" spans="1:3" ht="16.5" customHeight="1">
      <c r="A795" s="140"/>
      <c r="B795" s="140"/>
      <c r="C795" s="465"/>
    </row>
    <row r="796" spans="1:3" ht="16.5" customHeight="1">
      <c r="A796" s="140"/>
      <c r="B796" s="140"/>
      <c r="C796" s="465"/>
    </row>
    <row r="797" spans="1:3" ht="16.5" customHeight="1">
      <c r="A797" s="140"/>
      <c r="B797" s="140"/>
      <c r="C797" s="465"/>
    </row>
    <row r="798" spans="1:3" ht="16.5" customHeight="1">
      <c r="A798" s="140"/>
      <c r="B798" s="140"/>
      <c r="C798" s="465"/>
    </row>
    <row r="799" spans="1:3" ht="16.5" customHeight="1">
      <c r="A799" s="140"/>
      <c r="B799" s="140"/>
      <c r="C799" s="465"/>
    </row>
    <row r="800" spans="1:3" ht="16.5" customHeight="1">
      <c r="A800" s="140"/>
      <c r="B800" s="140"/>
      <c r="C800" s="465"/>
    </row>
    <row r="801" spans="1:3" ht="16.5" customHeight="1">
      <c r="A801" s="140"/>
      <c r="B801" s="140"/>
      <c r="C801" s="465"/>
    </row>
    <row r="802" spans="1:3" ht="16.5" customHeight="1">
      <c r="A802" s="140"/>
      <c r="B802" s="140"/>
      <c r="C802" s="465"/>
    </row>
    <row r="803" spans="1:3" ht="16.5" customHeight="1">
      <c r="A803" s="140"/>
      <c r="B803" s="140"/>
      <c r="C803" s="465"/>
    </row>
    <row r="804" spans="1:3" ht="16.5" customHeight="1">
      <c r="A804" s="140"/>
      <c r="B804" s="140"/>
      <c r="C804" s="465"/>
    </row>
    <row r="805" spans="1:3" ht="16.5" customHeight="1">
      <c r="A805" s="140"/>
      <c r="B805" s="140"/>
      <c r="C805" s="465"/>
    </row>
    <row r="806" spans="1:3" ht="16.5" customHeight="1">
      <c r="A806" s="140"/>
      <c r="B806" s="140"/>
      <c r="C806" s="465"/>
    </row>
    <row r="807" spans="1:3" ht="16.5" customHeight="1">
      <c r="A807" s="140"/>
      <c r="B807" s="140"/>
      <c r="C807" s="465"/>
    </row>
    <row r="808" spans="1:3" ht="16.5" customHeight="1">
      <c r="A808" s="140"/>
      <c r="B808" s="140"/>
      <c r="C808" s="465"/>
    </row>
    <row r="809" spans="1:3" ht="16.5" customHeight="1">
      <c r="A809" s="140"/>
      <c r="B809" s="140"/>
      <c r="C809" s="465"/>
    </row>
    <row r="810" spans="1:3" ht="16.5" customHeight="1">
      <c r="A810" s="140"/>
      <c r="B810" s="140"/>
      <c r="C810" s="465"/>
    </row>
    <row r="811" spans="1:3" ht="16.5" customHeight="1">
      <c r="A811" s="140"/>
      <c r="B811" s="140"/>
      <c r="C811" s="465"/>
    </row>
    <row r="812" spans="1:3" ht="16.5" customHeight="1">
      <c r="A812" s="140"/>
      <c r="B812" s="140"/>
      <c r="C812" s="465"/>
    </row>
    <row r="813" spans="1:3" ht="16.5" customHeight="1">
      <c r="A813" s="140"/>
      <c r="B813" s="140"/>
      <c r="C813" s="465"/>
    </row>
    <row r="814" spans="1:3" ht="16.5" customHeight="1">
      <c r="A814" s="140"/>
      <c r="B814" s="140"/>
      <c r="C814" s="465"/>
    </row>
    <row r="815" spans="1:3" ht="16.5" customHeight="1">
      <c r="A815" s="140"/>
      <c r="B815" s="140"/>
      <c r="C815" s="465"/>
    </row>
    <row r="816" spans="1:3" ht="16.5" customHeight="1">
      <c r="A816" s="140"/>
      <c r="B816" s="140"/>
      <c r="C816" s="465"/>
    </row>
    <row r="817" spans="1:3" ht="16.5" customHeight="1">
      <c r="A817" s="140"/>
      <c r="B817" s="140"/>
      <c r="C817" s="465"/>
    </row>
    <row r="818" spans="1:3" ht="16.5" customHeight="1">
      <c r="A818" s="140"/>
      <c r="B818" s="140"/>
      <c r="C818" s="465"/>
    </row>
    <row r="819" spans="1:3" ht="16.5" customHeight="1">
      <c r="A819" s="140"/>
      <c r="B819" s="140"/>
      <c r="C819" s="465"/>
    </row>
    <row r="820" spans="1:3" ht="16.5" customHeight="1">
      <c r="A820" s="140"/>
      <c r="B820" s="140"/>
      <c r="C820" s="465"/>
    </row>
    <row r="821" spans="1:3" ht="16.5" customHeight="1">
      <c r="A821" s="140"/>
      <c r="B821" s="140"/>
      <c r="C821" s="465"/>
    </row>
    <row r="822" spans="1:3" ht="16.5" customHeight="1">
      <c r="A822" s="140"/>
      <c r="B822" s="140"/>
      <c r="C822" s="465"/>
    </row>
    <row r="823" spans="1:3" ht="16.5" customHeight="1">
      <c r="A823" s="140"/>
      <c r="B823" s="140"/>
      <c r="C823" s="465"/>
    </row>
    <row r="824" spans="1:3" ht="16.5" customHeight="1">
      <c r="A824" s="140"/>
      <c r="B824" s="140"/>
      <c r="C824" s="465"/>
    </row>
    <row r="825" spans="1:3" ht="16.5" customHeight="1">
      <c r="A825" s="140"/>
      <c r="B825" s="140"/>
      <c r="C825" s="465"/>
    </row>
    <row r="826" spans="1:3" ht="16.5" customHeight="1">
      <c r="A826" s="140"/>
      <c r="B826" s="140"/>
      <c r="C826" s="465"/>
    </row>
    <row r="827" spans="1:3" ht="16.5" customHeight="1">
      <c r="A827" s="140"/>
      <c r="B827" s="140"/>
      <c r="C827" s="465"/>
    </row>
    <row r="828" spans="1:3" ht="16.5" customHeight="1">
      <c r="A828" s="140"/>
      <c r="B828" s="140"/>
      <c r="C828" s="465"/>
    </row>
    <row r="829" spans="1:3" ht="16.5" customHeight="1">
      <c r="A829" s="140"/>
      <c r="B829" s="140"/>
      <c r="C829" s="465"/>
    </row>
    <row r="830" spans="1:3" ht="16.5" customHeight="1">
      <c r="A830" s="140"/>
      <c r="B830" s="140"/>
      <c r="C830" s="465"/>
    </row>
    <row r="831" spans="1:3" ht="16.5" customHeight="1">
      <c r="A831" s="140"/>
      <c r="B831" s="140"/>
      <c r="C831" s="465"/>
    </row>
    <row r="832" spans="1:3" ht="16.5" customHeight="1">
      <c r="A832" s="140"/>
      <c r="B832" s="140"/>
      <c r="C832" s="465"/>
    </row>
    <row r="833" spans="1:3" ht="16.5" customHeight="1">
      <c r="A833" s="140"/>
      <c r="B833" s="140"/>
      <c r="C833" s="465"/>
    </row>
    <row r="834" spans="1:3" ht="16.5" customHeight="1">
      <c r="A834" s="140"/>
      <c r="B834" s="140"/>
      <c r="C834" s="465"/>
    </row>
    <row r="835" spans="1:3" ht="16.5" customHeight="1">
      <c r="A835" s="140"/>
      <c r="B835" s="140"/>
      <c r="C835" s="465"/>
    </row>
    <row r="836" spans="1:3" ht="16.5" customHeight="1">
      <c r="A836" s="140"/>
      <c r="B836" s="140"/>
      <c r="C836" s="465"/>
    </row>
    <row r="837" spans="1:3" ht="16.5" customHeight="1">
      <c r="A837" s="140"/>
      <c r="B837" s="140"/>
      <c r="C837" s="465"/>
    </row>
    <row r="838" spans="1:3" ht="16.5" customHeight="1">
      <c r="A838" s="140"/>
      <c r="B838" s="140"/>
      <c r="C838" s="465"/>
    </row>
    <row r="839" spans="1:3" ht="16.5" customHeight="1">
      <c r="A839" s="140"/>
      <c r="B839" s="140"/>
      <c r="C839" s="465"/>
    </row>
    <row r="840" spans="1:3" ht="16.5" customHeight="1">
      <c r="A840" s="140"/>
      <c r="B840" s="140"/>
      <c r="C840" s="465"/>
    </row>
    <row r="841" spans="1:3" ht="16.5" customHeight="1">
      <c r="A841" s="140"/>
      <c r="B841" s="140"/>
      <c r="C841" s="465"/>
    </row>
    <row r="842" spans="1:3" ht="16.5" customHeight="1">
      <c r="A842" s="140"/>
      <c r="B842" s="140"/>
      <c r="C842" s="465"/>
    </row>
    <row r="843" spans="1:3" ht="16.5" customHeight="1">
      <c r="A843" s="140"/>
      <c r="B843" s="140"/>
      <c r="C843" s="465"/>
    </row>
    <row r="844" spans="1:3" ht="16.5" customHeight="1">
      <c r="A844" s="140"/>
      <c r="B844" s="140"/>
      <c r="C844" s="465"/>
    </row>
    <row r="845" spans="1:3" ht="16.5" customHeight="1">
      <c r="A845" s="140"/>
      <c r="B845" s="140"/>
      <c r="C845" s="465"/>
    </row>
    <row r="846" spans="1:3" ht="16.5" customHeight="1">
      <c r="A846" s="140"/>
      <c r="B846" s="140"/>
      <c r="C846" s="465"/>
    </row>
    <row r="847" spans="1:3" ht="16.5" customHeight="1">
      <c r="A847" s="140"/>
      <c r="B847" s="140"/>
      <c r="C847" s="465"/>
    </row>
    <row r="848" spans="1:3" ht="16.5" customHeight="1">
      <c r="A848" s="140"/>
      <c r="B848" s="140"/>
      <c r="C848" s="465"/>
    </row>
    <row r="849" spans="1:3" ht="16.5" customHeight="1">
      <c r="A849" s="140"/>
      <c r="B849" s="140"/>
      <c r="C849" s="465"/>
    </row>
    <row r="850" spans="1:3" ht="16.5" customHeight="1">
      <c r="A850" s="140"/>
      <c r="B850" s="140"/>
      <c r="C850" s="465"/>
    </row>
    <row r="851" spans="1:3" ht="16.5" customHeight="1">
      <c r="A851" s="140"/>
      <c r="B851" s="140"/>
      <c r="C851" s="465"/>
    </row>
    <row r="852" spans="1:3" ht="16.5" customHeight="1">
      <c r="A852" s="140"/>
      <c r="B852" s="140"/>
      <c r="C852" s="465"/>
    </row>
    <row r="853" spans="1:3" ht="16.5" customHeight="1">
      <c r="A853" s="140"/>
      <c r="B853" s="140"/>
      <c r="C853" s="465"/>
    </row>
    <row r="854" spans="1:3" ht="16.5" customHeight="1">
      <c r="A854" s="140"/>
      <c r="B854" s="140"/>
      <c r="C854" s="465"/>
    </row>
    <row r="855" spans="1:3" ht="16.5" customHeight="1">
      <c r="A855" s="140"/>
      <c r="B855" s="140"/>
      <c r="C855" s="465"/>
    </row>
    <row r="856" spans="1:3" ht="16.5" customHeight="1">
      <c r="A856" s="140"/>
      <c r="B856" s="140"/>
      <c r="C856" s="465"/>
    </row>
    <row r="857" spans="1:3" ht="16.5" customHeight="1">
      <c r="A857" s="140"/>
      <c r="B857" s="140"/>
      <c r="C857" s="465"/>
    </row>
    <row r="858" spans="1:3" ht="16.5" customHeight="1">
      <c r="A858" s="140"/>
      <c r="B858" s="140"/>
      <c r="C858" s="465"/>
    </row>
    <row r="859" spans="1:3" ht="16.5" customHeight="1">
      <c r="A859" s="140"/>
      <c r="B859" s="140"/>
      <c r="C859" s="465"/>
    </row>
    <row r="860" spans="1:3" ht="16.5" customHeight="1">
      <c r="A860" s="140"/>
      <c r="B860" s="140"/>
      <c r="C860" s="465"/>
    </row>
    <row r="861" spans="1:3" ht="16.5" customHeight="1">
      <c r="A861" s="140"/>
      <c r="B861" s="140"/>
      <c r="C861" s="465"/>
    </row>
    <row r="862" spans="1:3" ht="16.5" customHeight="1">
      <c r="A862" s="140"/>
      <c r="B862" s="140"/>
      <c r="C862" s="465"/>
    </row>
    <row r="863" spans="1:3" ht="16.5" customHeight="1">
      <c r="A863" s="140"/>
      <c r="B863" s="140"/>
      <c r="C863" s="465"/>
    </row>
    <row r="864" spans="1:3" ht="16.5" customHeight="1">
      <c r="A864" s="140"/>
      <c r="B864" s="140"/>
      <c r="C864" s="465"/>
    </row>
    <row r="865" spans="1:3" ht="16.5" customHeight="1">
      <c r="A865" s="140"/>
      <c r="B865" s="140"/>
      <c r="C865" s="465"/>
    </row>
    <row r="866" spans="1:3" ht="16.5" customHeight="1">
      <c r="A866" s="140"/>
      <c r="B866" s="140"/>
      <c r="C866" s="465"/>
    </row>
    <row r="867" spans="1:3" ht="16.5" customHeight="1">
      <c r="A867" s="140"/>
      <c r="B867" s="140"/>
      <c r="C867" s="465"/>
    </row>
    <row r="868" spans="1:3" ht="16.5" customHeight="1">
      <c r="A868" s="140"/>
      <c r="B868" s="140"/>
      <c r="C868" s="465"/>
    </row>
    <row r="869" spans="1:3" ht="16.5" customHeight="1">
      <c r="A869" s="140"/>
      <c r="B869" s="140"/>
      <c r="C869" s="465"/>
    </row>
    <row r="870" spans="1:3" ht="16.5" customHeight="1">
      <c r="A870" s="140"/>
      <c r="B870" s="140"/>
      <c r="C870" s="465"/>
    </row>
    <row r="871" spans="1:3" ht="16.5" customHeight="1">
      <c r="A871" s="140"/>
      <c r="B871" s="140"/>
      <c r="C871" s="465"/>
    </row>
    <row r="872" spans="1:3" ht="16.5" customHeight="1">
      <c r="A872" s="140"/>
      <c r="B872" s="140"/>
      <c r="C872" s="465"/>
    </row>
    <row r="873" spans="1:3" ht="16.5" customHeight="1">
      <c r="A873" s="140"/>
      <c r="B873" s="140"/>
      <c r="C873" s="465"/>
    </row>
    <row r="874" spans="1:3" ht="16.5" customHeight="1">
      <c r="A874" s="140"/>
      <c r="B874" s="140"/>
      <c r="C874" s="465"/>
    </row>
    <row r="875" spans="1:3" ht="16.5" customHeight="1">
      <c r="A875" s="140"/>
      <c r="B875" s="140"/>
      <c r="C875" s="465"/>
    </row>
    <row r="876" spans="1:3" ht="16.5" customHeight="1">
      <c r="A876" s="140"/>
      <c r="B876" s="140"/>
      <c r="C876" s="465"/>
    </row>
    <row r="877" spans="1:3" ht="16.5" customHeight="1">
      <c r="A877" s="140"/>
      <c r="B877" s="140"/>
      <c r="C877" s="465"/>
    </row>
    <row r="878" spans="1:3" ht="16.5" customHeight="1">
      <c r="A878" s="140"/>
      <c r="B878" s="140"/>
      <c r="C878" s="465"/>
    </row>
    <row r="879" spans="1:3" ht="16.5" customHeight="1">
      <c r="A879" s="140"/>
      <c r="B879" s="140"/>
      <c r="C879" s="465"/>
    </row>
    <row r="880" spans="1:3" ht="16.5" customHeight="1">
      <c r="A880" s="140"/>
      <c r="B880" s="140"/>
      <c r="C880" s="465"/>
    </row>
    <row r="881" spans="1:3" ht="16.5" customHeight="1">
      <c r="A881" s="140"/>
      <c r="B881" s="140"/>
      <c r="C881" s="465"/>
    </row>
    <row r="882" spans="1:3" ht="16.5" customHeight="1">
      <c r="A882" s="140"/>
      <c r="B882" s="140"/>
      <c r="C882" s="465"/>
    </row>
    <row r="883" spans="1:3" ht="16.5" customHeight="1">
      <c r="A883" s="140"/>
      <c r="B883" s="140"/>
      <c r="C883" s="465"/>
    </row>
    <row r="884" spans="1:3" ht="16.5" customHeight="1">
      <c r="A884" s="140"/>
      <c r="B884" s="140"/>
      <c r="C884" s="465"/>
    </row>
    <row r="885" spans="1:3" ht="16.5" customHeight="1">
      <c r="A885" s="140"/>
      <c r="B885" s="140"/>
      <c r="C885" s="465"/>
    </row>
    <row r="886" spans="1:3" ht="16.5" customHeight="1">
      <c r="A886" s="140"/>
      <c r="B886" s="140"/>
      <c r="C886" s="465"/>
    </row>
    <row r="887" spans="1:3" ht="16.5" customHeight="1">
      <c r="A887" s="140"/>
      <c r="B887" s="140"/>
      <c r="C887" s="465"/>
    </row>
    <row r="888" spans="1:3" ht="16.5" customHeight="1">
      <c r="A888" s="140"/>
      <c r="B888" s="140"/>
      <c r="C888" s="465"/>
    </row>
    <row r="889" spans="1:3" ht="16.5" customHeight="1">
      <c r="A889" s="140"/>
      <c r="B889" s="140"/>
      <c r="C889" s="465"/>
    </row>
    <row r="890" spans="1:3" ht="16.5" customHeight="1">
      <c r="A890" s="140"/>
      <c r="B890" s="140"/>
      <c r="C890" s="465"/>
    </row>
    <row r="891" spans="1:3" ht="16.5" customHeight="1">
      <c r="A891" s="140"/>
      <c r="B891" s="140"/>
      <c r="C891" s="465"/>
    </row>
    <row r="892" spans="1:3" ht="16.5" customHeight="1">
      <c r="A892" s="140"/>
      <c r="B892" s="140"/>
      <c r="C892" s="465"/>
    </row>
    <row r="893" spans="1:3" ht="16.5" customHeight="1">
      <c r="A893" s="140"/>
      <c r="B893" s="140"/>
      <c r="C893" s="465"/>
    </row>
    <row r="894" spans="1:3" ht="16.5" customHeight="1">
      <c r="A894" s="140"/>
      <c r="B894" s="140"/>
      <c r="C894" s="465"/>
    </row>
    <row r="895" spans="1:3" ht="16.5" customHeight="1">
      <c r="A895" s="140"/>
      <c r="B895" s="140"/>
      <c r="C895" s="465"/>
    </row>
    <row r="896" spans="1:3" ht="16.5" customHeight="1">
      <c r="A896" s="140"/>
      <c r="B896" s="140"/>
      <c r="C896" s="465"/>
    </row>
    <row r="897" spans="1:3" ht="16.5" customHeight="1">
      <c r="A897" s="140"/>
      <c r="B897" s="140"/>
      <c r="C897" s="465"/>
    </row>
    <row r="898" spans="1:3" ht="16.5" customHeight="1">
      <c r="A898" s="140"/>
      <c r="B898" s="140"/>
      <c r="C898" s="465"/>
    </row>
    <row r="899" spans="1:3" ht="16.5" customHeight="1">
      <c r="A899" s="140"/>
      <c r="B899" s="140"/>
      <c r="C899" s="465"/>
    </row>
    <row r="900" spans="1:3" ht="16.5" customHeight="1">
      <c r="A900" s="140"/>
      <c r="B900" s="140"/>
      <c r="C900" s="465"/>
    </row>
    <row r="901" spans="1:3" ht="16.5" customHeight="1">
      <c r="A901" s="140"/>
      <c r="B901" s="140"/>
      <c r="C901" s="465"/>
    </row>
    <row r="902" spans="1:3" ht="16.5" customHeight="1">
      <c r="A902" s="140"/>
      <c r="B902" s="140"/>
      <c r="C902" s="465"/>
    </row>
    <row r="903" spans="1:3" ht="16.5" customHeight="1">
      <c r="A903" s="140"/>
      <c r="B903" s="140"/>
      <c r="C903" s="465"/>
    </row>
    <row r="904" spans="1:3" ht="16.5" customHeight="1">
      <c r="A904" s="140"/>
      <c r="B904" s="140"/>
      <c r="C904" s="465"/>
    </row>
    <row r="905" spans="1:3" ht="16.5" customHeight="1">
      <c r="A905" s="140"/>
      <c r="B905" s="140"/>
      <c r="C905" s="465"/>
    </row>
    <row r="906" spans="1:3" ht="16.5" customHeight="1">
      <c r="A906" s="140"/>
      <c r="B906" s="140"/>
      <c r="C906" s="465"/>
    </row>
    <row r="907" spans="1:3" ht="16.5" customHeight="1">
      <c r="A907" s="140"/>
      <c r="B907" s="140"/>
      <c r="C907" s="465"/>
    </row>
    <row r="908" spans="1:3" ht="16.5" customHeight="1">
      <c r="A908" s="140"/>
      <c r="B908" s="140"/>
      <c r="C908" s="465"/>
    </row>
    <row r="909" spans="1:3" ht="16.5" customHeight="1">
      <c r="A909" s="140"/>
      <c r="B909" s="140"/>
      <c r="C909" s="465"/>
    </row>
    <row r="910" spans="1:3" ht="16.5" customHeight="1">
      <c r="A910" s="140"/>
      <c r="B910" s="140"/>
      <c r="C910" s="465"/>
    </row>
    <row r="911" spans="1:3" ht="16.5" customHeight="1">
      <c r="A911" s="140"/>
      <c r="B911" s="140"/>
      <c r="C911" s="465"/>
    </row>
    <row r="912" spans="1:3" ht="16.5" customHeight="1">
      <c r="A912" s="140"/>
      <c r="B912" s="140"/>
      <c r="C912" s="465"/>
    </row>
    <row r="913" spans="1:3" ht="16.5" customHeight="1">
      <c r="A913" s="140"/>
      <c r="B913" s="140"/>
      <c r="C913" s="465"/>
    </row>
    <row r="914" spans="1:3" ht="16.5" customHeight="1">
      <c r="A914" s="140"/>
      <c r="B914" s="140"/>
      <c r="C914" s="465"/>
    </row>
    <row r="915" spans="1:3" ht="16.5" customHeight="1">
      <c r="A915" s="140"/>
      <c r="B915" s="140"/>
      <c r="C915" s="465"/>
    </row>
    <row r="916" spans="1:3" ht="16.5" customHeight="1">
      <c r="A916" s="140"/>
      <c r="B916" s="140"/>
      <c r="C916" s="465"/>
    </row>
    <row r="917" spans="1:3" ht="16.5" customHeight="1">
      <c r="A917" s="140"/>
      <c r="B917" s="140"/>
      <c r="C917" s="465"/>
    </row>
    <row r="918" spans="1:3" ht="16.5" customHeight="1">
      <c r="A918" s="140"/>
      <c r="B918" s="140"/>
      <c r="C918" s="465"/>
    </row>
    <row r="919" spans="1:3" ht="16.5" customHeight="1">
      <c r="A919" s="140"/>
      <c r="B919" s="140"/>
      <c r="C919" s="465"/>
    </row>
    <row r="920" spans="1:3" ht="16.5" customHeight="1">
      <c r="A920" s="140"/>
      <c r="B920" s="140"/>
      <c r="C920" s="465"/>
    </row>
    <row r="921" spans="1:3" ht="16.5" customHeight="1">
      <c r="A921" s="140"/>
      <c r="B921" s="140"/>
      <c r="C921" s="465"/>
    </row>
    <row r="922" spans="1:3" ht="16.5" customHeight="1">
      <c r="A922" s="140"/>
      <c r="B922" s="140"/>
      <c r="C922" s="465"/>
    </row>
    <row r="923" spans="1:3" ht="16.5" customHeight="1">
      <c r="A923" s="140"/>
      <c r="B923" s="140"/>
      <c r="C923" s="465"/>
    </row>
    <row r="924" spans="1:3" ht="16.5" customHeight="1">
      <c r="A924" s="140"/>
      <c r="B924" s="140"/>
      <c r="C924" s="465"/>
    </row>
    <row r="925" spans="1:3" ht="16.5" customHeight="1">
      <c r="A925" s="140"/>
      <c r="B925" s="140"/>
      <c r="C925" s="465"/>
    </row>
    <row r="926" spans="1:3" ht="16.5" customHeight="1">
      <c r="A926" s="140"/>
      <c r="B926" s="140"/>
      <c r="C926" s="465"/>
    </row>
    <row r="927" spans="1:3" ht="16.5" customHeight="1">
      <c r="A927" s="140"/>
      <c r="B927" s="140"/>
      <c r="C927" s="465"/>
    </row>
    <row r="928" spans="1:3" ht="16.5" customHeight="1">
      <c r="A928" s="140"/>
      <c r="B928" s="140"/>
      <c r="C928" s="465"/>
    </row>
    <row r="929" spans="1:3" ht="16.5" customHeight="1">
      <c r="A929" s="140"/>
      <c r="B929" s="140"/>
      <c r="C929" s="465"/>
    </row>
    <row r="930" spans="1:3" ht="16.5" customHeight="1">
      <c r="A930" s="140"/>
      <c r="B930" s="140"/>
      <c r="C930" s="465"/>
    </row>
    <row r="931" spans="1:3" ht="16.5" customHeight="1">
      <c r="A931" s="140"/>
      <c r="B931" s="140"/>
      <c r="C931" s="465"/>
    </row>
    <row r="932" spans="1:3" ht="16.5" customHeight="1">
      <c r="A932" s="140"/>
      <c r="B932" s="140"/>
      <c r="C932" s="465"/>
    </row>
    <row r="933" spans="1:3" ht="16.5" customHeight="1">
      <c r="A933" s="140"/>
      <c r="B933" s="140"/>
      <c r="C933" s="465"/>
    </row>
    <row r="934" spans="1:3" ht="16.5" customHeight="1">
      <c r="A934" s="140"/>
      <c r="B934" s="140"/>
      <c r="C934" s="465"/>
    </row>
    <row r="935" spans="1:3" ht="16.5" customHeight="1">
      <c r="A935" s="140"/>
      <c r="B935" s="140"/>
      <c r="C935" s="465"/>
    </row>
    <row r="936" spans="1:3" ht="16.5" customHeight="1">
      <c r="A936" s="140"/>
      <c r="B936" s="140"/>
      <c r="C936" s="465"/>
    </row>
    <row r="937" spans="1:3" ht="16.5" customHeight="1">
      <c r="A937" s="140"/>
      <c r="B937" s="140"/>
      <c r="C937" s="465"/>
    </row>
    <row r="938" spans="1:3" ht="16.5" customHeight="1">
      <c r="A938" s="140"/>
      <c r="B938" s="140"/>
      <c r="C938" s="465"/>
    </row>
    <row r="939" spans="1:3" ht="16.5" customHeight="1">
      <c r="A939" s="140"/>
      <c r="B939" s="140"/>
      <c r="C939" s="465"/>
    </row>
    <row r="940" spans="1:3" ht="16.5" customHeight="1">
      <c r="A940" s="140"/>
      <c r="B940" s="140"/>
      <c r="C940" s="465"/>
    </row>
    <row r="941" spans="1:3" ht="16.5" customHeight="1">
      <c r="A941" s="140"/>
      <c r="B941" s="140"/>
      <c r="C941" s="465"/>
    </row>
    <row r="942" spans="1:3" ht="16.5" customHeight="1">
      <c r="A942" s="140"/>
      <c r="B942" s="140"/>
      <c r="C942" s="465"/>
    </row>
    <row r="943" spans="1:3" ht="16.5" customHeight="1">
      <c r="A943" s="140"/>
      <c r="B943" s="140"/>
      <c r="C943" s="465"/>
    </row>
    <row r="944" spans="1:3" ht="16.5" customHeight="1">
      <c r="A944" s="140"/>
      <c r="B944" s="140"/>
      <c r="C944" s="465"/>
    </row>
    <row r="945" spans="1:3" ht="16.5" customHeight="1">
      <c r="A945" s="140"/>
      <c r="B945" s="140"/>
      <c r="C945" s="465"/>
    </row>
    <row r="946" spans="1:3" ht="16.5" customHeight="1">
      <c r="A946" s="140"/>
      <c r="B946" s="140"/>
      <c r="C946" s="465"/>
    </row>
    <row r="947" spans="1:3" ht="16.5" customHeight="1">
      <c r="A947" s="140"/>
      <c r="B947" s="140"/>
      <c r="C947" s="465"/>
    </row>
    <row r="948" spans="1:3" ht="16.5" customHeight="1">
      <c r="A948" s="140"/>
      <c r="B948" s="140"/>
      <c r="C948" s="465"/>
    </row>
    <row r="949" spans="1:3" ht="16.5" customHeight="1">
      <c r="A949" s="140"/>
      <c r="B949" s="140"/>
      <c r="C949" s="465"/>
    </row>
    <row r="950" spans="1:3" ht="16.5" customHeight="1">
      <c r="A950" s="140"/>
      <c r="B950" s="140"/>
      <c r="C950" s="465"/>
    </row>
    <row r="951" spans="1:3" ht="16.5" customHeight="1">
      <c r="A951" s="140"/>
      <c r="B951" s="140"/>
      <c r="C951" s="465"/>
    </row>
    <row r="952" spans="1:3" ht="16.5" customHeight="1">
      <c r="A952" s="140"/>
      <c r="B952" s="140"/>
      <c r="C952" s="465"/>
    </row>
    <row r="953" spans="1:3" ht="16.5" customHeight="1">
      <c r="A953" s="140"/>
      <c r="B953" s="140"/>
      <c r="C953" s="465"/>
    </row>
    <row r="954" spans="1:3" ht="16.5" customHeight="1">
      <c r="A954" s="140"/>
      <c r="B954" s="140"/>
      <c r="C954" s="465"/>
    </row>
    <row r="955" spans="1:3" ht="16.5" customHeight="1">
      <c r="A955" s="140"/>
      <c r="B955" s="140"/>
      <c r="C955" s="465"/>
    </row>
    <row r="956" spans="1:3" ht="16.5" customHeight="1">
      <c r="A956" s="140"/>
      <c r="B956" s="140"/>
      <c r="C956" s="465"/>
    </row>
    <row r="957" spans="1:3" ht="16.5" customHeight="1">
      <c r="A957" s="140"/>
      <c r="B957" s="140"/>
      <c r="C957" s="465"/>
    </row>
    <row r="958" spans="1:3" ht="16.5" customHeight="1">
      <c r="A958" s="140"/>
      <c r="B958" s="140"/>
      <c r="C958" s="465"/>
    </row>
    <row r="959" spans="1:3" ht="16.5" customHeight="1">
      <c r="A959" s="140"/>
      <c r="B959" s="140"/>
      <c r="C959" s="465"/>
    </row>
    <row r="960" spans="1:3" ht="16.5" customHeight="1">
      <c r="A960" s="140"/>
      <c r="B960" s="140"/>
      <c r="C960" s="465"/>
    </row>
    <row r="961" spans="1:3" ht="16.5" customHeight="1">
      <c r="A961" s="140"/>
      <c r="B961" s="140"/>
      <c r="C961" s="465"/>
    </row>
    <row r="962" spans="1:3" ht="16.5" customHeight="1">
      <c r="A962" s="140"/>
      <c r="B962" s="140"/>
      <c r="C962" s="465"/>
    </row>
    <row r="963" spans="1:3" ht="16.5" customHeight="1">
      <c r="A963" s="140"/>
      <c r="B963" s="140"/>
      <c r="C963" s="465"/>
    </row>
    <row r="964" spans="1:3" ht="16.5" customHeight="1">
      <c r="A964" s="140"/>
      <c r="B964" s="140"/>
      <c r="C964" s="465"/>
    </row>
    <row r="965" spans="1:3" ht="16.5" customHeight="1">
      <c r="A965" s="140"/>
      <c r="B965" s="140"/>
      <c r="C965" s="465"/>
    </row>
    <row r="966" spans="1:3" ht="16.5" customHeight="1">
      <c r="A966" s="140"/>
      <c r="B966" s="140"/>
      <c r="C966" s="465"/>
    </row>
    <row r="967" spans="1:3" ht="16.5" customHeight="1">
      <c r="A967" s="140"/>
      <c r="B967" s="140"/>
      <c r="C967" s="465"/>
    </row>
    <row r="968" spans="1:3" ht="16.5" customHeight="1">
      <c r="A968" s="140"/>
      <c r="B968" s="140"/>
      <c r="C968" s="465"/>
    </row>
    <row r="969" spans="1:3" ht="16.5" customHeight="1">
      <c r="A969" s="140"/>
      <c r="B969" s="140"/>
      <c r="C969" s="465"/>
    </row>
    <row r="970" spans="1:3" ht="16.5" customHeight="1">
      <c r="A970" s="140"/>
      <c r="B970" s="140"/>
      <c r="C970" s="465"/>
    </row>
    <row r="971" spans="1:3" ht="16.5" customHeight="1">
      <c r="A971" s="140"/>
      <c r="B971" s="140"/>
      <c r="C971" s="465"/>
    </row>
    <row r="972" spans="1:3" ht="16.5" customHeight="1">
      <c r="A972" s="140"/>
      <c r="B972" s="140"/>
      <c r="C972" s="465"/>
    </row>
    <row r="973" spans="1:3" ht="16.5" customHeight="1">
      <c r="A973" s="140"/>
      <c r="B973" s="140"/>
      <c r="C973" s="465"/>
    </row>
    <row r="974" spans="1:3" ht="16.5" customHeight="1">
      <c r="A974" s="140"/>
      <c r="B974" s="140"/>
      <c r="C974" s="465"/>
    </row>
    <row r="975" spans="1:3" ht="16.5" customHeight="1">
      <c r="A975" s="140"/>
      <c r="B975" s="140"/>
      <c r="C975" s="465"/>
    </row>
    <row r="976" spans="1:3" ht="16.5" customHeight="1">
      <c r="A976" s="140"/>
      <c r="B976" s="140"/>
      <c r="C976" s="465"/>
    </row>
    <row r="977" spans="1:3" ht="16.5" customHeight="1">
      <c r="A977" s="140"/>
      <c r="B977" s="140"/>
      <c r="C977" s="465"/>
    </row>
    <row r="978" spans="1:3" ht="16.5" customHeight="1">
      <c r="A978" s="140"/>
      <c r="B978" s="140"/>
      <c r="C978" s="465"/>
    </row>
    <row r="979" spans="1:3" ht="16.5" customHeight="1">
      <c r="A979" s="140"/>
      <c r="B979" s="140"/>
      <c r="C979" s="465"/>
    </row>
    <row r="980" spans="1:3" ht="16.5" customHeight="1">
      <c r="A980" s="140"/>
      <c r="B980" s="140"/>
      <c r="C980" s="465"/>
    </row>
    <row r="981" spans="1:3" ht="16.5" customHeight="1">
      <c r="A981" s="140"/>
      <c r="B981" s="140"/>
      <c r="C981" s="465"/>
    </row>
    <row r="982" spans="1:3" ht="16.5" customHeight="1">
      <c r="A982" s="140"/>
      <c r="B982" s="140"/>
      <c r="C982" s="465"/>
    </row>
    <row r="983" spans="1:3" ht="16.5" customHeight="1">
      <c r="A983" s="140"/>
      <c r="B983" s="140"/>
      <c r="C983" s="465"/>
    </row>
    <row r="984" spans="1:3" ht="16.5" customHeight="1">
      <c r="A984" s="140"/>
      <c r="B984" s="140"/>
      <c r="C984" s="465"/>
    </row>
    <row r="985" spans="1:3" ht="16.5" customHeight="1">
      <c r="A985" s="140"/>
      <c r="B985" s="140"/>
      <c r="C985" s="465"/>
    </row>
    <row r="986" spans="1:3" ht="16.5" customHeight="1">
      <c r="A986" s="140"/>
      <c r="B986" s="140"/>
      <c r="C986" s="465"/>
    </row>
    <row r="987" spans="1:3" ht="16.5" customHeight="1">
      <c r="A987" s="140"/>
      <c r="B987" s="140"/>
      <c r="C987" s="465"/>
    </row>
    <row r="988" spans="1:3" ht="16.5" customHeight="1">
      <c r="A988" s="140"/>
      <c r="B988" s="140"/>
      <c r="C988" s="465"/>
    </row>
    <row r="989" spans="1:3" ht="16.5" customHeight="1">
      <c r="A989" s="140"/>
      <c r="B989" s="140"/>
      <c r="C989" s="465"/>
    </row>
    <row r="990" spans="1:3" ht="16.5" customHeight="1">
      <c r="A990" s="140"/>
      <c r="B990" s="140"/>
      <c r="C990" s="465"/>
    </row>
    <row r="991" spans="1:3" ht="16.5" customHeight="1">
      <c r="A991" s="140"/>
      <c r="B991" s="140"/>
      <c r="C991" s="465"/>
    </row>
    <row r="992" spans="1:3" ht="16.5" customHeight="1">
      <c r="A992" s="140"/>
      <c r="B992" s="140"/>
      <c r="C992" s="465"/>
    </row>
    <row r="993" spans="1:3" ht="16.5" customHeight="1">
      <c r="A993" s="140"/>
      <c r="B993" s="140"/>
      <c r="C993" s="465"/>
    </row>
    <row r="994" spans="1:3" ht="16.5" customHeight="1">
      <c r="A994" s="140"/>
      <c r="B994" s="140"/>
      <c r="C994" s="465"/>
    </row>
    <row r="995" spans="1:3" ht="16.5" customHeight="1">
      <c r="A995" s="140"/>
      <c r="B995" s="140"/>
      <c r="C995" s="465"/>
    </row>
    <row r="996" spans="1:3" ht="16.5" customHeight="1">
      <c r="A996" s="140"/>
      <c r="B996" s="140"/>
      <c r="C996" s="465"/>
    </row>
    <row r="997" spans="1:3" ht="16.5" customHeight="1">
      <c r="A997" s="140"/>
      <c r="B997" s="140"/>
      <c r="C997" s="465"/>
    </row>
    <row r="998" spans="1:3" ht="16.5" customHeight="1">
      <c r="A998" s="140"/>
      <c r="B998" s="140"/>
      <c r="C998" s="465"/>
    </row>
    <row r="999" spans="1:3" ht="16.5" customHeight="1">
      <c r="A999" s="140"/>
      <c r="B999" s="140"/>
      <c r="C999" s="465"/>
    </row>
    <row r="1000" spans="1:3" ht="16.5" customHeight="1">
      <c r="A1000" s="140"/>
      <c r="B1000" s="140"/>
      <c r="C1000" s="465"/>
    </row>
    <row r="1001" spans="1:3" ht="16.5" customHeight="1">
      <c r="A1001" s="140"/>
      <c r="B1001" s="140"/>
      <c r="C1001" s="465"/>
    </row>
    <row r="1002" spans="1:3" ht="16.5" customHeight="1">
      <c r="A1002" s="140"/>
      <c r="B1002" s="140"/>
      <c r="C1002" s="465"/>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 footer="0"/>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473FC-0C58-403B-8E2F-164473ADC128}">
  <sheetPr codeName="Sheet56"/>
  <dimension ref="A1:R1002"/>
  <sheetViews>
    <sheetView zoomScale="75" zoomScaleNormal="75" workbookViewId="0">
      <selection sqref="A1:C1"/>
    </sheetView>
  </sheetViews>
  <sheetFormatPr defaultColWidth="12.625" defaultRowHeight="15" customHeight="1"/>
  <cols>
    <col min="1" max="1" width="3.625" style="141" customWidth="1"/>
    <col min="2" max="2" width="47.625" style="141" customWidth="1"/>
    <col min="3" max="3" width="47.625" style="466" customWidth="1"/>
    <col min="4" max="17" width="6.25" customWidth="1"/>
    <col min="19" max="16384" width="12.625" style="141"/>
  </cols>
  <sheetData>
    <row r="1" spans="1:3" ht="20.25" thickBot="1">
      <c r="A1" s="2177" t="s">
        <v>426</v>
      </c>
      <c r="B1" s="2178"/>
      <c r="C1" s="2179"/>
    </row>
    <row r="2" spans="1:3" ht="17.25" customHeight="1" thickBot="1">
      <c r="A2" s="2180" t="s">
        <v>427</v>
      </c>
      <c r="B2" s="2181"/>
      <c r="C2" s="1215">
        <v>45838</v>
      </c>
    </row>
    <row r="3" spans="1:3" ht="18.75">
      <c r="A3" s="2182" t="s">
        <v>428</v>
      </c>
      <c r="B3" s="142" t="s">
        <v>429</v>
      </c>
      <c r="C3" s="1374" t="s">
        <v>1417</v>
      </c>
    </row>
    <row r="4" spans="1:3" ht="18.75">
      <c r="A4" s="2172"/>
      <c r="B4" s="143" t="s">
        <v>431</v>
      </c>
      <c r="C4" s="679" t="s">
        <v>1418</v>
      </c>
    </row>
    <row r="5" spans="1:3" ht="18.75">
      <c r="A5" s="2172"/>
      <c r="B5" s="143" t="s">
        <v>433</v>
      </c>
      <c r="C5" s="680" t="s">
        <v>1419</v>
      </c>
    </row>
    <row r="6" spans="1:3" ht="18.75">
      <c r="A6" s="2172"/>
      <c r="B6" s="143" t="s">
        <v>261</v>
      </c>
      <c r="C6" s="677" t="s">
        <v>1420</v>
      </c>
    </row>
    <row r="7" spans="1:3" ht="18.75">
      <c r="A7" s="2172"/>
      <c r="B7" s="143" t="s">
        <v>435</v>
      </c>
      <c r="C7" s="1377" t="s">
        <v>1421</v>
      </c>
    </row>
    <row r="8" spans="1:3" ht="18.75">
      <c r="A8" s="2172"/>
      <c r="B8" s="143" t="s">
        <v>437</v>
      </c>
      <c r="C8" s="605">
        <v>39553071</v>
      </c>
    </row>
    <row r="9" spans="1:3" ht="18.75">
      <c r="A9" s="2172"/>
      <c r="B9" s="143" t="s">
        <v>439</v>
      </c>
      <c r="C9" s="1223">
        <v>5715794473</v>
      </c>
    </row>
    <row r="10" spans="1:3" ht="18.75">
      <c r="A10" s="2172"/>
      <c r="B10" s="143" t="s">
        <v>440</v>
      </c>
      <c r="C10" s="680" t="s">
        <v>946</v>
      </c>
    </row>
    <row r="11" spans="1:3" ht="18.75">
      <c r="A11" s="2172"/>
      <c r="B11" s="143" t="s">
        <v>442</v>
      </c>
      <c r="C11" s="677" t="s">
        <v>270</v>
      </c>
    </row>
    <row r="12" spans="1:3" ht="18.75">
      <c r="A12" s="2172"/>
      <c r="B12" s="143" t="s">
        <v>443</v>
      </c>
      <c r="C12" s="677" t="s">
        <v>272</v>
      </c>
    </row>
    <row r="13" spans="1:3" ht="18.75">
      <c r="A13" s="2172"/>
      <c r="B13" s="143" t="s">
        <v>444</v>
      </c>
      <c r="C13" s="677" t="s">
        <v>272</v>
      </c>
    </row>
    <row r="14" spans="1:3" ht="18.75">
      <c r="A14" s="2172"/>
      <c r="B14" s="143" t="s">
        <v>445</v>
      </c>
      <c r="C14" s="677" t="s">
        <v>270</v>
      </c>
    </row>
    <row r="15" spans="1:3" ht="18.75">
      <c r="A15" s="2172"/>
      <c r="B15" s="143" t="s">
        <v>446</v>
      </c>
      <c r="C15" s="677" t="s">
        <v>310</v>
      </c>
    </row>
    <row r="16" spans="1:3" ht="18.75">
      <c r="A16" s="2172"/>
      <c r="B16" s="143" t="s">
        <v>447</v>
      </c>
      <c r="C16" s="677" t="s">
        <v>310</v>
      </c>
    </row>
    <row r="17" spans="1:3" ht="82.5">
      <c r="A17" s="2172"/>
      <c r="B17" s="143" t="s">
        <v>448</v>
      </c>
      <c r="C17" s="677" t="s">
        <v>1422</v>
      </c>
    </row>
    <row r="18" spans="1:3" ht="33">
      <c r="A18" s="2172"/>
      <c r="B18" s="143" t="s">
        <v>279</v>
      </c>
      <c r="C18" s="677" t="s">
        <v>280</v>
      </c>
    </row>
    <row r="19" spans="1:3" ht="18.75">
      <c r="A19" s="2172"/>
      <c r="B19" s="143" t="s">
        <v>450</v>
      </c>
      <c r="C19" s="677" t="s">
        <v>310</v>
      </c>
    </row>
    <row r="20" spans="1:3" ht="18.75">
      <c r="A20" s="2172"/>
      <c r="B20" s="143" t="s">
        <v>451</v>
      </c>
      <c r="C20" s="677" t="s">
        <v>270</v>
      </c>
    </row>
    <row r="21" spans="1:3" ht="18.75">
      <c r="A21" s="2172"/>
      <c r="B21" s="143" t="s">
        <v>452</v>
      </c>
      <c r="C21" s="677" t="s">
        <v>310</v>
      </c>
    </row>
    <row r="22" spans="1:3" ht="18.75">
      <c r="A22" s="2172"/>
      <c r="B22" s="143" t="s">
        <v>453</v>
      </c>
      <c r="C22" s="677" t="s">
        <v>310</v>
      </c>
    </row>
    <row r="23" spans="1:3" ht="18.75">
      <c r="A23" s="2172"/>
      <c r="B23" s="143" t="s">
        <v>454</v>
      </c>
      <c r="C23" s="677" t="s">
        <v>310</v>
      </c>
    </row>
    <row r="24" spans="1:3" ht="18.75">
      <c r="A24" s="2172"/>
      <c r="B24" s="143" t="s">
        <v>456</v>
      </c>
      <c r="C24" s="677" t="s">
        <v>310</v>
      </c>
    </row>
    <row r="25" spans="1:3" ht="18.75">
      <c r="A25" s="2172"/>
      <c r="B25" s="143" t="s">
        <v>457</v>
      </c>
      <c r="C25" s="677" t="s">
        <v>289</v>
      </c>
    </row>
    <row r="26" spans="1:3" ht="18.75">
      <c r="A26" s="2172"/>
      <c r="B26" s="143" t="s">
        <v>458</v>
      </c>
      <c r="C26" s="677" t="s">
        <v>310</v>
      </c>
    </row>
    <row r="27" spans="1:3" ht="18.75">
      <c r="A27" s="2172"/>
      <c r="B27" s="143" t="s">
        <v>459</v>
      </c>
      <c r="C27" s="677" t="s">
        <v>292</v>
      </c>
    </row>
    <row r="28" spans="1:3" ht="18.75">
      <c r="A28" s="2172"/>
      <c r="B28" s="143" t="s">
        <v>460</v>
      </c>
      <c r="C28" s="677" t="s">
        <v>294</v>
      </c>
    </row>
    <row r="29" spans="1:3" ht="18.75">
      <c r="A29" s="2172"/>
      <c r="B29" s="143" t="s">
        <v>461</v>
      </c>
      <c r="C29" s="677" t="s">
        <v>651</v>
      </c>
    </row>
    <row r="30" spans="1:3" ht="33">
      <c r="A30" s="2172"/>
      <c r="B30" s="143" t="s">
        <v>463</v>
      </c>
      <c r="C30" s="677" t="s">
        <v>464</v>
      </c>
    </row>
    <row r="31" spans="1:3" ht="82.5">
      <c r="A31" s="2172"/>
      <c r="B31" s="143" t="s">
        <v>465</v>
      </c>
      <c r="C31" s="677" t="s">
        <v>1423</v>
      </c>
    </row>
    <row r="32" spans="1:3" ht="33.75" thickBot="1">
      <c r="A32" s="2173"/>
      <c r="B32" s="144" t="s">
        <v>301</v>
      </c>
      <c r="C32" s="1029" t="s">
        <v>310</v>
      </c>
    </row>
    <row r="33" spans="1:3" ht="18.75">
      <c r="A33" s="2174" t="s">
        <v>468</v>
      </c>
      <c r="B33" s="142" t="s">
        <v>469</v>
      </c>
      <c r="C33" s="453" t="s">
        <v>1420</v>
      </c>
    </row>
    <row r="34" spans="1:3" ht="18.75">
      <c r="A34" s="2172"/>
      <c r="B34" s="143" t="s">
        <v>470</v>
      </c>
      <c r="C34" s="454" t="s">
        <v>1424</v>
      </c>
    </row>
    <row r="35" spans="1:3" ht="18.75">
      <c r="A35" s="2172"/>
      <c r="B35" s="143" t="s">
        <v>472</v>
      </c>
      <c r="C35" s="454" t="s">
        <v>307</v>
      </c>
    </row>
    <row r="36" spans="1:3" ht="18.75">
      <c r="A36" s="2172"/>
      <c r="B36" s="143" t="s">
        <v>473</v>
      </c>
      <c r="C36" s="454" t="s">
        <v>270</v>
      </c>
    </row>
    <row r="37" spans="1:3" ht="18.75">
      <c r="A37" s="2172"/>
      <c r="B37" s="143" t="s">
        <v>474</v>
      </c>
      <c r="C37" s="454" t="s">
        <v>310</v>
      </c>
    </row>
    <row r="38" spans="1:3" ht="19.5" thickBot="1">
      <c r="A38" s="2173"/>
      <c r="B38" s="145" t="s">
        <v>475</v>
      </c>
      <c r="C38" s="457" t="s">
        <v>272</v>
      </c>
    </row>
    <row r="39" spans="1:3" ht="18.75">
      <c r="A39" s="2174" t="s">
        <v>476</v>
      </c>
      <c r="B39" s="142" t="s">
        <v>477</v>
      </c>
      <c r="C39" s="456" t="s">
        <v>270</v>
      </c>
    </row>
    <row r="40" spans="1:3" ht="18.75">
      <c r="A40" s="2172"/>
      <c r="B40" s="143" t="s">
        <v>478</v>
      </c>
      <c r="C40" s="454" t="s">
        <v>310</v>
      </c>
    </row>
    <row r="41" spans="1:3" ht="18.75">
      <c r="A41" s="2172"/>
      <c r="B41" s="143" t="s">
        <v>479</v>
      </c>
      <c r="C41" s="454" t="s">
        <v>310</v>
      </c>
    </row>
    <row r="42" spans="1:3" ht="18.75">
      <c r="A42" s="2172"/>
      <c r="B42" s="143" t="s">
        <v>480</v>
      </c>
      <c r="C42" s="454" t="s">
        <v>310</v>
      </c>
    </row>
    <row r="43" spans="1:3" ht="18.75">
      <c r="A43" s="2172"/>
      <c r="B43" s="143" t="s">
        <v>481</v>
      </c>
      <c r="C43" s="454" t="s">
        <v>310</v>
      </c>
    </row>
    <row r="44" spans="1:3" ht="19.5" thickBot="1">
      <c r="A44" s="2173"/>
      <c r="B44" s="146" t="s">
        <v>482</v>
      </c>
      <c r="C44" s="457" t="s">
        <v>310</v>
      </c>
    </row>
    <row r="45" spans="1:3" ht="18.75">
      <c r="A45" s="2174" t="s">
        <v>483</v>
      </c>
      <c r="B45" s="142" t="s">
        <v>484</v>
      </c>
      <c r="C45" s="456" t="s">
        <v>272</v>
      </c>
    </row>
    <row r="46" spans="1:3" ht="49.5">
      <c r="A46" s="2172"/>
      <c r="B46" s="143" t="s">
        <v>485</v>
      </c>
      <c r="C46" s="454" t="s">
        <v>1425</v>
      </c>
    </row>
    <row r="47" spans="1:3" ht="50.25" thickBot="1">
      <c r="A47" s="2173"/>
      <c r="B47" s="145" t="s">
        <v>487</v>
      </c>
      <c r="C47" s="458" t="s">
        <v>1426</v>
      </c>
    </row>
    <row r="48" spans="1:3" ht="18.75">
      <c r="A48" s="2171" t="s">
        <v>489</v>
      </c>
      <c r="B48" s="144" t="s">
        <v>490</v>
      </c>
      <c r="C48" s="1374" t="s">
        <v>272</v>
      </c>
    </row>
    <row r="49" spans="1:3" ht="18.75">
      <c r="A49" s="2172"/>
      <c r="B49" s="143" t="s">
        <v>491</v>
      </c>
      <c r="C49" s="677" t="s">
        <v>1427</v>
      </c>
    </row>
    <row r="50" spans="1:3" ht="33">
      <c r="A50" s="2172"/>
      <c r="B50" s="143" t="s">
        <v>493</v>
      </c>
      <c r="C50" s="677" t="s">
        <v>1428</v>
      </c>
    </row>
    <row r="51" spans="1:3" ht="18.75">
      <c r="A51" s="2172"/>
      <c r="B51" s="143" t="s">
        <v>495</v>
      </c>
      <c r="C51" s="677" t="s">
        <v>496</v>
      </c>
    </row>
    <row r="52" spans="1:3" ht="18.75">
      <c r="A52" s="2172"/>
      <c r="B52" s="143" t="s">
        <v>497</v>
      </c>
      <c r="C52" s="677" t="s">
        <v>1429</v>
      </c>
    </row>
    <row r="53" spans="1:3" ht="99">
      <c r="A53" s="2172"/>
      <c r="B53" s="143" t="s">
        <v>499</v>
      </c>
      <c r="C53" s="677" t="s">
        <v>1430</v>
      </c>
    </row>
    <row r="54" spans="1:3" ht="18.75">
      <c r="A54" s="2172"/>
      <c r="B54" s="143" t="s">
        <v>501</v>
      </c>
      <c r="C54" s="677" t="s">
        <v>1431</v>
      </c>
    </row>
    <row r="55" spans="1:3" ht="18.75">
      <c r="A55" s="2172"/>
      <c r="B55" s="143" t="s">
        <v>503</v>
      </c>
      <c r="C55" s="677" t="s">
        <v>1432</v>
      </c>
    </row>
    <row r="56" spans="1:3" ht="18.75">
      <c r="A56" s="2172"/>
      <c r="B56" s="143" t="s">
        <v>505</v>
      </c>
      <c r="C56" s="677" t="s">
        <v>342</v>
      </c>
    </row>
    <row r="57" spans="1:3" ht="18.75">
      <c r="A57" s="2172"/>
      <c r="B57" s="143" t="s">
        <v>506</v>
      </c>
      <c r="C57" s="677" t="s">
        <v>310</v>
      </c>
    </row>
    <row r="58" spans="1:3" ht="18.75">
      <c r="A58" s="2172"/>
      <c r="B58" s="143" t="s">
        <v>507</v>
      </c>
      <c r="C58" s="1378" t="s">
        <v>310</v>
      </c>
    </row>
    <row r="59" spans="1:3" ht="18.75">
      <c r="A59" s="2172"/>
      <c r="B59" s="143" t="s">
        <v>508</v>
      </c>
      <c r="C59" s="1001" t="s">
        <v>1432</v>
      </c>
    </row>
    <row r="60" spans="1:3" ht="18.75">
      <c r="A60" s="2172"/>
      <c r="B60" s="143" t="s">
        <v>509</v>
      </c>
      <c r="C60" s="681" t="s">
        <v>310</v>
      </c>
    </row>
    <row r="61" spans="1:3" ht="18.75">
      <c r="A61" s="2172"/>
      <c r="B61" s="143" t="s">
        <v>510</v>
      </c>
      <c r="C61" s="677" t="s">
        <v>1433</v>
      </c>
    </row>
    <row r="62" spans="1:3" ht="18.75">
      <c r="A62" s="2172"/>
      <c r="B62" s="143" t="s">
        <v>512</v>
      </c>
      <c r="C62" s="677" t="s">
        <v>961</v>
      </c>
    </row>
    <row r="63" spans="1:3" ht="18.75">
      <c r="A63" s="2172"/>
      <c r="B63" s="143" t="s">
        <v>514</v>
      </c>
      <c r="C63" s="677" t="s">
        <v>310</v>
      </c>
    </row>
    <row r="64" spans="1:3" ht="18.75">
      <c r="A64" s="2172"/>
      <c r="B64" s="143" t="s">
        <v>516</v>
      </c>
      <c r="C64" s="677" t="s">
        <v>310</v>
      </c>
    </row>
    <row r="65" spans="1:3" ht="18.75">
      <c r="A65" s="2172"/>
      <c r="B65" s="143" t="s">
        <v>518</v>
      </c>
      <c r="C65" s="677" t="s">
        <v>270</v>
      </c>
    </row>
    <row r="66" spans="1:3" ht="18.75">
      <c r="A66" s="2172"/>
      <c r="B66" s="143" t="s">
        <v>519</v>
      </c>
      <c r="C66" s="677" t="s">
        <v>310</v>
      </c>
    </row>
    <row r="67" spans="1:3" ht="18.75">
      <c r="A67" s="2172"/>
      <c r="B67" s="143" t="s">
        <v>521</v>
      </c>
      <c r="C67" s="682" t="s">
        <v>310</v>
      </c>
    </row>
    <row r="68" spans="1:3" ht="19.5" thickBot="1">
      <c r="A68" s="2173"/>
      <c r="B68" s="145" t="s">
        <v>523</v>
      </c>
      <c r="C68" s="678" t="s">
        <v>310</v>
      </c>
    </row>
    <row r="69" spans="1:3" ht="18.75">
      <c r="A69" s="2174" t="s">
        <v>525</v>
      </c>
      <c r="B69" s="142" t="s">
        <v>526</v>
      </c>
      <c r="C69" s="453" t="s">
        <v>272</v>
      </c>
    </row>
    <row r="70" spans="1:3" ht="18.75">
      <c r="A70" s="2172"/>
      <c r="B70" s="143" t="s">
        <v>527</v>
      </c>
      <c r="C70" s="454" t="s">
        <v>362</v>
      </c>
    </row>
    <row r="71" spans="1:3" ht="18.75">
      <c r="A71" s="2172"/>
      <c r="B71" s="143" t="s">
        <v>528</v>
      </c>
      <c r="C71" s="454" t="s">
        <v>310</v>
      </c>
    </row>
    <row r="72" spans="1:3" ht="18.75">
      <c r="A72" s="2172"/>
      <c r="B72" s="143" t="s">
        <v>529</v>
      </c>
      <c r="C72" s="454" t="s">
        <v>310</v>
      </c>
    </row>
    <row r="73" spans="1:3" ht="49.5">
      <c r="A73" s="2172"/>
      <c r="B73" s="143" t="s">
        <v>530</v>
      </c>
      <c r="C73" s="454" t="s">
        <v>531</v>
      </c>
    </row>
    <row r="74" spans="1:3" ht="18.75">
      <c r="A74" s="2172"/>
      <c r="B74" s="143" t="s">
        <v>532</v>
      </c>
      <c r="C74" s="454" t="s">
        <v>294</v>
      </c>
    </row>
    <row r="75" spans="1:3" ht="18.75">
      <c r="A75" s="2172"/>
      <c r="B75" s="143" t="s">
        <v>533</v>
      </c>
      <c r="C75" s="454" t="s">
        <v>272</v>
      </c>
    </row>
    <row r="76" spans="1:3" ht="18.75">
      <c r="A76" s="2172"/>
      <c r="B76" s="143" t="s">
        <v>534</v>
      </c>
      <c r="C76" s="454" t="s">
        <v>370</v>
      </c>
    </row>
    <row r="77" spans="1:3" ht="83.25" thickBot="1">
      <c r="A77" s="2173"/>
      <c r="B77" s="145" t="s">
        <v>535</v>
      </c>
      <c r="C77" s="458" t="s">
        <v>604</v>
      </c>
    </row>
    <row r="78" spans="1:3" ht="33">
      <c r="A78" s="2174" t="s">
        <v>537</v>
      </c>
      <c r="B78" s="142" t="s">
        <v>538</v>
      </c>
      <c r="C78" s="1224" t="s">
        <v>1258</v>
      </c>
    </row>
    <row r="79" spans="1:3" ht="66">
      <c r="A79" s="2172"/>
      <c r="B79" s="143" t="s">
        <v>540</v>
      </c>
      <c r="C79" s="680" t="s">
        <v>606</v>
      </c>
    </row>
    <row r="80" spans="1:3" ht="18.75">
      <c r="A80" s="2172"/>
      <c r="B80" s="143" t="s">
        <v>541</v>
      </c>
      <c r="C80" s="677" t="s">
        <v>1283</v>
      </c>
    </row>
    <row r="81" spans="1:3" ht="18.75">
      <c r="A81" s="2172"/>
      <c r="B81" s="143" t="s">
        <v>543</v>
      </c>
      <c r="C81" s="677" t="s">
        <v>381</v>
      </c>
    </row>
    <row r="82" spans="1:3" ht="49.5">
      <c r="A82" s="2172"/>
      <c r="B82" s="143" t="s">
        <v>545</v>
      </c>
      <c r="C82" s="677" t="s">
        <v>729</v>
      </c>
    </row>
    <row r="83" spans="1:3" ht="18.75">
      <c r="A83" s="2172"/>
      <c r="B83" s="143" t="s">
        <v>547</v>
      </c>
      <c r="C83" s="677" t="s">
        <v>270</v>
      </c>
    </row>
    <row r="84" spans="1:3" ht="18.75">
      <c r="A84" s="2172"/>
      <c r="B84" s="143" t="s">
        <v>519</v>
      </c>
      <c r="C84" s="677" t="s">
        <v>310</v>
      </c>
    </row>
    <row r="85" spans="1:3" ht="18.75">
      <c r="A85" s="2172"/>
      <c r="B85" s="143" t="s">
        <v>521</v>
      </c>
      <c r="C85" s="677" t="s">
        <v>310</v>
      </c>
    </row>
    <row r="86" spans="1:3" ht="18.75">
      <c r="A86" s="2172"/>
      <c r="B86" s="143" t="s">
        <v>548</v>
      </c>
      <c r="C86" s="677" t="s">
        <v>310</v>
      </c>
    </row>
    <row r="87" spans="1:3" ht="18.75">
      <c r="A87" s="2172"/>
      <c r="B87" s="143" t="s">
        <v>549</v>
      </c>
      <c r="C87" s="677"/>
    </row>
    <row r="88" spans="1:3" ht="18.75">
      <c r="A88" s="2172"/>
      <c r="B88" s="143" t="s">
        <v>550</v>
      </c>
      <c r="C88" s="677" t="s">
        <v>270</v>
      </c>
    </row>
    <row r="89" spans="1:3" ht="18.75">
      <c r="A89" s="2172"/>
      <c r="B89" s="143" t="s">
        <v>551</v>
      </c>
      <c r="C89" s="677" t="s">
        <v>310</v>
      </c>
    </row>
    <row r="90" spans="1:3" ht="18.75">
      <c r="A90" s="2172"/>
      <c r="B90" s="143" t="s">
        <v>552</v>
      </c>
      <c r="C90" s="677" t="s">
        <v>310</v>
      </c>
    </row>
    <row r="91" spans="1:3" ht="18.75">
      <c r="A91" s="2172"/>
      <c r="B91" s="143" t="s">
        <v>553</v>
      </c>
      <c r="C91" s="677" t="s">
        <v>310</v>
      </c>
    </row>
    <row r="92" spans="1:3" ht="19.5" thickBot="1">
      <c r="A92" s="2173"/>
      <c r="B92" s="145" t="s">
        <v>554</v>
      </c>
      <c r="C92" s="678" t="s">
        <v>310</v>
      </c>
    </row>
    <row r="93" spans="1:3" ht="49.5">
      <c r="A93" s="2174" t="s">
        <v>555</v>
      </c>
      <c r="B93" s="142" t="s">
        <v>556</v>
      </c>
      <c r="C93" s="453" t="s">
        <v>1284</v>
      </c>
    </row>
    <row r="94" spans="1:3" ht="33">
      <c r="A94" s="2172"/>
      <c r="B94" s="143" t="s">
        <v>558</v>
      </c>
      <c r="C94" s="454" t="s">
        <v>559</v>
      </c>
    </row>
    <row r="95" spans="1:3" ht="18.75">
      <c r="A95" s="2172"/>
      <c r="B95" s="143" t="s">
        <v>560</v>
      </c>
      <c r="C95" s="454" t="s">
        <v>310</v>
      </c>
    </row>
    <row r="96" spans="1:3" ht="33">
      <c r="A96" s="2172"/>
      <c r="B96" s="143" t="s">
        <v>561</v>
      </c>
      <c r="C96" s="454" t="s">
        <v>310</v>
      </c>
    </row>
    <row r="97" spans="1:3" ht="49.5">
      <c r="A97" s="2172"/>
      <c r="B97" s="143" t="s">
        <v>563</v>
      </c>
      <c r="C97" s="454" t="s">
        <v>611</v>
      </c>
    </row>
    <row r="98" spans="1:3" ht="33">
      <c r="A98" s="2172"/>
      <c r="B98" s="143" t="s">
        <v>565</v>
      </c>
      <c r="C98" s="454" t="s">
        <v>612</v>
      </c>
    </row>
    <row r="99" spans="1:3" ht="132">
      <c r="A99" s="2172"/>
      <c r="B99" s="143" t="s">
        <v>567</v>
      </c>
      <c r="C99" s="454" t="s">
        <v>973</v>
      </c>
    </row>
    <row r="100" spans="1:3" ht="18.75">
      <c r="A100" s="2172"/>
      <c r="B100" s="143" t="s">
        <v>568</v>
      </c>
      <c r="C100" s="454" t="s">
        <v>310</v>
      </c>
    </row>
    <row r="101" spans="1:3" ht="18.75">
      <c r="A101" s="2172"/>
      <c r="B101" s="143" t="s">
        <v>569</v>
      </c>
      <c r="C101" s="454" t="s">
        <v>310</v>
      </c>
    </row>
    <row r="102" spans="1:3" ht="19.5" thickBot="1">
      <c r="A102" s="2173"/>
      <c r="B102" s="146" t="s">
        <v>570</v>
      </c>
      <c r="C102" s="585" t="s">
        <v>310</v>
      </c>
    </row>
    <row r="103" spans="1:3" ht="49.5">
      <c r="A103" s="2171" t="s">
        <v>571</v>
      </c>
      <c r="B103" s="143" t="s">
        <v>572</v>
      </c>
      <c r="C103" s="1379" t="s">
        <v>1434</v>
      </c>
    </row>
    <row r="104" spans="1:3" ht="18.75">
      <c r="A104" s="2172"/>
      <c r="B104" s="143" t="s">
        <v>574</v>
      </c>
      <c r="C104" s="607">
        <v>1.3389999999999999E-3</v>
      </c>
    </row>
    <row r="105" spans="1:3" ht="18.75">
      <c r="A105" s="2172"/>
      <c r="B105" s="143" t="s">
        <v>576</v>
      </c>
      <c r="C105" s="608">
        <v>0.19259999999999999</v>
      </c>
    </row>
    <row r="106" spans="1:3" ht="18.75">
      <c r="A106" s="2172"/>
      <c r="B106" s="143" t="s">
        <v>577</v>
      </c>
      <c r="C106" s="1226" t="s">
        <v>418</v>
      </c>
    </row>
    <row r="107" spans="1:3" ht="19.5" thickBot="1">
      <c r="A107" s="2173"/>
      <c r="B107" s="147" t="s">
        <v>578</v>
      </c>
      <c r="C107" s="1030" t="s">
        <v>310</v>
      </c>
    </row>
    <row r="108" spans="1:3" s="127" customFormat="1" ht="41.65" customHeight="1">
      <c r="A108" s="1976" t="s">
        <v>420</v>
      </c>
      <c r="B108" s="925" t="s">
        <v>421</v>
      </c>
      <c r="C108" s="926" t="s">
        <v>1435</v>
      </c>
    </row>
    <row r="109" spans="1:3" s="127" customFormat="1" ht="66.75" thickBot="1">
      <c r="A109" s="1977"/>
      <c r="B109" s="927" t="s">
        <v>423</v>
      </c>
      <c r="C109" s="928" t="s">
        <v>1436</v>
      </c>
    </row>
    <row r="110" spans="1:3" ht="19.5" thickBot="1">
      <c r="A110" s="2175" t="s">
        <v>580</v>
      </c>
      <c r="B110" s="2176"/>
      <c r="C110" s="461" t="s">
        <v>260</v>
      </c>
    </row>
    <row r="111" spans="1:3" ht="235.5" customHeight="1">
      <c r="A111" s="2169" t="s">
        <v>425</v>
      </c>
      <c r="B111" s="2170"/>
      <c r="C111" s="2170"/>
    </row>
    <row r="112" spans="1:3" ht="16.5" customHeight="1">
      <c r="A112" s="140"/>
      <c r="B112" s="140"/>
      <c r="C112" s="465"/>
    </row>
    <row r="113" spans="1:3" ht="16.5" customHeight="1">
      <c r="A113" s="140"/>
      <c r="B113" s="140"/>
      <c r="C113" s="465"/>
    </row>
    <row r="114" spans="1:3" ht="16.5" customHeight="1">
      <c r="A114" s="140"/>
      <c r="B114" s="140"/>
      <c r="C114" s="465"/>
    </row>
    <row r="115" spans="1:3" ht="16.5" customHeight="1">
      <c r="A115" s="140"/>
      <c r="B115" s="140"/>
      <c r="C115" s="465"/>
    </row>
    <row r="116" spans="1:3" ht="16.5" customHeight="1">
      <c r="A116" s="140"/>
      <c r="B116" s="140"/>
      <c r="C116" s="465"/>
    </row>
    <row r="117" spans="1:3" ht="16.5" customHeight="1">
      <c r="A117" s="140"/>
      <c r="B117" s="140"/>
      <c r="C117" s="465"/>
    </row>
    <row r="118" spans="1:3" ht="16.5" customHeight="1">
      <c r="A118" s="140"/>
      <c r="B118" s="140"/>
      <c r="C118" s="465"/>
    </row>
    <row r="119" spans="1:3" ht="16.5" customHeight="1">
      <c r="A119" s="140"/>
      <c r="B119" s="140"/>
      <c r="C119" s="465"/>
    </row>
    <row r="120" spans="1:3" ht="16.5" customHeight="1">
      <c r="A120" s="140"/>
      <c r="B120" s="140"/>
      <c r="C120" s="465"/>
    </row>
    <row r="121" spans="1:3" ht="16.5" customHeight="1">
      <c r="A121" s="140"/>
      <c r="B121" s="140"/>
      <c r="C121" s="465"/>
    </row>
    <row r="122" spans="1:3" ht="16.5" customHeight="1">
      <c r="A122" s="140"/>
      <c r="B122" s="140"/>
      <c r="C122" s="465"/>
    </row>
    <row r="123" spans="1:3" ht="16.5" customHeight="1">
      <c r="A123" s="140"/>
      <c r="B123" s="140"/>
      <c r="C123" s="465"/>
    </row>
    <row r="124" spans="1:3" ht="16.5" customHeight="1">
      <c r="A124" s="140"/>
      <c r="B124" s="140"/>
      <c r="C124" s="465"/>
    </row>
    <row r="125" spans="1:3" ht="16.5" customHeight="1">
      <c r="A125" s="140"/>
      <c r="B125" s="140"/>
      <c r="C125" s="465"/>
    </row>
    <row r="126" spans="1:3" ht="16.5" customHeight="1">
      <c r="A126" s="140"/>
      <c r="B126" s="140"/>
      <c r="C126" s="465"/>
    </row>
    <row r="127" spans="1:3" ht="16.5" customHeight="1">
      <c r="A127" s="140"/>
      <c r="B127" s="140"/>
      <c r="C127" s="465"/>
    </row>
    <row r="128" spans="1:3" ht="16.5" customHeight="1">
      <c r="A128" s="140"/>
      <c r="B128" s="140"/>
      <c r="C128" s="465"/>
    </row>
    <row r="129" spans="1:3" ht="16.5" customHeight="1">
      <c r="A129" s="140"/>
      <c r="B129" s="140"/>
      <c r="C129" s="465"/>
    </row>
    <row r="130" spans="1:3" ht="16.5" customHeight="1">
      <c r="A130" s="140"/>
      <c r="B130" s="140"/>
      <c r="C130" s="465"/>
    </row>
    <row r="131" spans="1:3" ht="16.5" customHeight="1">
      <c r="A131" s="140"/>
      <c r="B131" s="140"/>
      <c r="C131" s="465"/>
    </row>
    <row r="132" spans="1:3" ht="16.5" customHeight="1">
      <c r="A132" s="140"/>
      <c r="B132" s="140"/>
      <c r="C132" s="465"/>
    </row>
    <row r="133" spans="1:3" ht="16.5" customHeight="1">
      <c r="A133" s="140"/>
      <c r="B133" s="140"/>
      <c r="C133" s="465"/>
    </row>
    <row r="134" spans="1:3" ht="16.5" customHeight="1">
      <c r="A134" s="140"/>
      <c r="B134" s="140"/>
      <c r="C134" s="465"/>
    </row>
    <row r="135" spans="1:3" ht="16.5" customHeight="1">
      <c r="A135" s="140"/>
      <c r="B135" s="140"/>
      <c r="C135" s="465"/>
    </row>
    <row r="136" spans="1:3" ht="16.5" customHeight="1">
      <c r="A136" s="140"/>
      <c r="B136" s="140"/>
      <c r="C136" s="465"/>
    </row>
    <row r="137" spans="1:3" ht="16.5" customHeight="1">
      <c r="A137" s="140"/>
      <c r="B137" s="140"/>
      <c r="C137" s="465"/>
    </row>
    <row r="138" spans="1:3" ht="16.5" customHeight="1">
      <c r="A138" s="140"/>
      <c r="B138" s="140"/>
      <c r="C138" s="465"/>
    </row>
    <row r="139" spans="1:3" ht="16.5" customHeight="1">
      <c r="A139" s="140"/>
      <c r="B139" s="140"/>
      <c r="C139" s="465"/>
    </row>
    <row r="140" spans="1:3" ht="16.5" customHeight="1">
      <c r="A140" s="140"/>
      <c r="B140" s="140"/>
      <c r="C140" s="465"/>
    </row>
    <row r="141" spans="1:3" ht="16.5" customHeight="1">
      <c r="A141" s="140"/>
      <c r="B141" s="140"/>
      <c r="C141" s="465"/>
    </row>
    <row r="142" spans="1:3" ht="16.5" customHeight="1">
      <c r="A142" s="140"/>
      <c r="B142" s="140"/>
      <c r="C142" s="465"/>
    </row>
    <row r="143" spans="1:3" ht="16.5" customHeight="1">
      <c r="A143" s="140"/>
      <c r="B143" s="140"/>
      <c r="C143" s="465"/>
    </row>
    <row r="144" spans="1:3" ht="16.5" customHeight="1">
      <c r="A144" s="140"/>
      <c r="B144" s="140"/>
      <c r="C144" s="465"/>
    </row>
    <row r="145" spans="1:3" ht="16.5" customHeight="1">
      <c r="A145" s="140"/>
      <c r="B145" s="140"/>
      <c r="C145" s="465"/>
    </row>
    <row r="146" spans="1:3" ht="16.5" customHeight="1">
      <c r="A146" s="140"/>
      <c r="B146" s="140"/>
      <c r="C146" s="465"/>
    </row>
    <row r="147" spans="1:3" ht="16.5" customHeight="1">
      <c r="A147" s="140"/>
      <c r="B147" s="140"/>
      <c r="C147" s="465"/>
    </row>
    <row r="148" spans="1:3" ht="16.5" customHeight="1">
      <c r="A148" s="140"/>
      <c r="B148" s="140"/>
      <c r="C148" s="465"/>
    </row>
    <row r="149" spans="1:3" ht="16.5" customHeight="1">
      <c r="A149" s="140"/>
      <c r="B149" s="140"/>
      <c r="C149" s="465"/>
    </row>
    <row r="150" spans="1:3" ht="16.5" customHeight="1">
      <c r="A150" s="140"/>
      <c r="B150" s="140"/>
      <c r="C150" s="465"/>
    </row>
    <row r="151" spans="1:3" ht="16.5" customHeight="1">
      <c r="A151" s="140"/>
      <c r="B151" s="140"/>
      <c r="C151" s="465"/>
    </row>
    <row r="152" spans="1:3" ht="16.5" customHeight="1">
      <c r="A152" s="140"/>
      <c r="B152" s="140"/>
      <c r="C152" s="465"/>
    </row>
    <row r="153" spans="1:3" ht="16.5" customHeight="1">
      <c r="A153" s="140"/>
      <c r="B153" s="140"/>
      <c r="C153" s="465"/>
    </row>
    <row r="154" spans="1:3" ht="16.5" customHeight="1">
      <c r="A154" s="140"/>
      <c r="B154" s="140"/>
      <c r="C154" s="465"/>
    </row>
    <row r="155" spans="1:3" ht="16.5" customHeight="1">
      <c r="A155" s="140"/>
      <c r="B155" s="140"/>
      <c r="C155" s="465"/>
    </row>
    <row r="156" spans="1:3" ht="16.5" customHeight="1">
      <c r="A156" s="140"/>
      <c r="B156" s="140"/>
      <c r="C156" s="465"/>
    </row>
    <row r="157" spans="1:3" ht="16.5" customHeight="1">
      <c r="A157" s="140"/>
      <c r="B157" s="140"/>
      <c r="C157" s="465"/>
    </row>
    <row r="158" spans="1:3" ht="16.5" customHeight="1">
      <c r="A158" s="140"/>
      <c r="B158" s="140"/>
      <c r="C158" s="465"/>
    </row>
    <row r="159" spans="1:3" ht="16.5" customHeight="1">
      <c r="A159" s="140"/>
      <c r="B159" s="140"/>
      <c r="C159" s="465"/>
    </row>
    <row r="160" spans="1:3" ht="16.5" customHeight="1">
      <c r="A160" s="140"/>
      <c r="B160" s="140"/>
      <c r="C160" s="465"/>
    </row>
    <row r="161" spans="1:3" ht="16.5" customHeight="1">
      <c r="A161" s="140"/>
      <c r="B161" s="140"/>
      <c r="C161" s="465"/>
    </row>
    <row r="162" spans="1:3" ht="16.5" customHeight="1">
      <c r="A162" s="140"/>
      <c r="B162" s="140"/>
      <c r="C162" s="465"/>
    </row>
    <row r="163" spans="1:3" ht="16.5" customHeight="1">
      <c r="A163" s="140"/>
      <c r="B163" s="140"/>
      <c r="C163" s="465"/>
    </row>
    <row r="164" spans="1:3" ht="16.5" customHeight="1">
      <c r="A164" s="140"/>
      <c r="B164" s="140"/>
      <c r="C164" s="465"/>
    </row>
    <row r="165" spans="1:3" ht="16.5" customHeight="1">
      <c r="A165" s="140"/>
      <c r="B165" s="140"/>
      <c r="C165" s="465"/>
    </row>
    <row r="166" spans="1:3" ht="16.5" customHeight="1">
      <c r="A166" s="140"/>
      <c r="B166" s="140"/>
      <c r="C166" s="465"/>
    </row>
    <row r="167" spans="1:3" ht="16.5" customHeight="1">
      <c r="A167" s="140"/>
      <c r="B167" s="140"/>
      <c r="C167" s="465"/>
    </row>
    <row r="168" spans="1:3" ht="16.5" customHeight="1">
      <c r="A168" s="140"/>
      <c r="B168" s="140"/>
      <c r="C168" s="465"/>
    </row>
    <row r="169" spans="1:3" ht="16.5" customHeight="1">
      <c r="A169" s="140"/>
      <c r="B169" s="140"/>
      <c r="C169" s="465"/>
    </row>
    <row r="170" spans="1:3" ht="16.5" customHeight="1">
      <c r="A170" s="140"/>
      <c r="B170" s="140"/>
      <c r="C170" s="465"/>
    </row>
    <row r="171" spans="1:3" ht="16.5" customHeight="1">
      <c r="A171" s="140"/>
      <c r="B171" s="140"/>
      <c r="C171" s="465"/>
    </row>
    <row r="172" spans="1:3" ht="16.5" customHeight="1">
      <c r="A172" s="140"/>
      <c r="B172" s="140"/>
      <c r="C172" s="465"/>
    </row>
    <row r="173" spans="1:3" ht="16.5" customHeight="1">
      <c r="A173" s="140"/>
      <c r="B173" s="140"/>
      <c r="C173" s="465"/>
    </row>
    <row r="174" spans="1:3" ht="16.5" customHeight="1">
      <c r="A174" s="140"/>
      <c r="B174" s="140"/>
      <c r="C174" s="465"/>
    </row>
    <row r="175" spans="1:3" ht="16.5" customHeight="1">
      <c r="A175" s="140"/>
      <c r="B175" s="140"/>
      <c r="C175" s="465"/>
    </row>
    <row r="176" spans="1:3" ht="16.5" customHeight="1">
      <c r="A176" s="140"/>
      <c r="B176" s="140"/>
      <c r="C176" s="465"/>
    </row>
    <row r="177" spans="1:3" ht="16.5" customHeight="1">
      <c r="A177" s="140"/>
      <c r="B177" s="140"/>
      <c r="C177" s="465"/>
    </row>
    <row r="178" spans="1:3" ht="16.5" customHeight="1">
      <c r="A178" s="140"/>
      <c r="B178" s="140"/>
      <c r="C178" s="465"/>
    </row>
    <row r="179" spans="1:3" ht="16.5" customHeight="1">
      <c r="A179" s="140"/>
      <c r="B179" s="140"/>
      <c r="C179" s="465"/>
    </row>
    <row r="180" spans="1:3" ht="16.5" customHeight="1">
      <c r="A180" s="140"/>
      <c r="B180" s="140"/>
      <c r="C180" s="465"/>
    </row>
    <row r="181" spans="1:3" ht="16.5" customHeight="1">
      <c r="A181" s="140"/>
      <c r="B181" s="140"/>
      <c r="C181" s="465"/>
    </row>
    <row r="182" spans="1:3" ht="16.5" customHeight="1">
      <c r="A182" s="140"/>
      <c r="B182" s="140"/>
      <c r="C182" s="465"/>
    </row>
    <row r="183" spans="1:3" ht="16.5" customHeight="1">
      <c r="A183" s="140"/>
      <c r="B183" s="140"/>
      <c r="C183" s="465"/>
    </row>
    <row r="184" spans="1:3" ht="16.5" customHeight="1">
      <c r="A184" s="140"/>
      <c r="B184" s="140"/>
      <c r="C184" s="465"/>
    </row>
    <row r="185" spans="1:3" ht="16.5" customHeight="1">
      <c r="A185" s="140"/>
      <c r="B185" s="140"/>
      <c r="C185" s="465"/>
    </row>
    <row r="186" spans="1:3" ht="16.5" customHeight="1">
      <c r="A186" s="140"/>
      <c r="B186" s="140"/>
      <c r="C186" s="465"/>
    </row>
    <row r="187" spans="1:3" ht="16.5" customHeight="1">
      <c r="A187" s="140"/>
      <c r="B187" s="140"/>
      <c r="C187" s="465"/>
    </row>
    <row r="188" spans="1:3" ht="16.5" customHeight="1">
      <c r="A188" s="140"/>
      <c r="B188" s="140"/>
      <c r="C188" s="465"/>
    </row>
    <row r="189" spans="1:3" ht="16.5" customHeight="1">
      <c r="A189" s="140"/>
      <c r="B189" s="140"/>
      <c r="C189" s="465"/>
    </row>
    <row r="190" spans="1:3" ht="16.5" customHeight="1">
      <c r="A190" s="140"/>
      <c r="B190" s="140"/>
      <c r="C190" s="465"/>
    </row>
    <row r="191" spans="1:3" ht="16.5" customHeight="1">
      <c r="A191" s="140"/>
      <c r="B191" s="140"/>
      <c r="C191" s="465"/>
    </row>
    <row r="192" spans="1:3" ht="16.5" customHeight="1">
      <c r="A192" s="140"/>
      <c r="B192" s="140"/>
      <c r="C192" s="465"/>
    </row>
    <row r="193" spans="1:3" ht="16.5" customHeight="1">
      <c r="A193" s="140"/>
      <c r="B193" s="140"/>
      <c r="C193" s="465"/>
    </row>
    <row r="194" spans="1:3" ht="16.5" customHeight="1">
      <c r="A194" s="140"/>
      <c r="B194" s="140"/>
      <c r="C194" s="465"/>
    </row>
    <row r="195" spans="1:3" ht="16.5" customHeight="1">
      <c r="A195" s="140"/>
      <c r="B195" s="140"/>
      <c r="C195" s="465"/>
    </row>
    <row r="196" spans="1:3" ht="16.5" customHeight="1">
      <c r="A196" s="140"/>
      <c r="B196" s="140"/>
      <c r="C196" s="465"/>
    </row>
    <row r="197" spans="1:3" ht="16.5" customHeight="1">
      <c r="A197" s="140"/>
      <c r="B197" s="140"/>
      <c r="C197" s="465"/>
    </row>
    <row r="198" spans="1:3" ht="16.5" customHeight="1">
      <c r="A198" s="140"/>
      <c r="B198" s="140"/>
      <c r="C198" s="465"/>
    </row>
    <row r="199" spans="1:3" ht="16.5" customHeight="1">
      <c r="A199" s="140"/>
      <c r="B199" s="140"/>
      <c r="C199" s="465"/>
    </row>
    <row r="200" spans="1:3" ht="16.5" customHeight="1">
      <c r="A200" s="140"/>
      <c r="B200" s="140"/>
      <c r="C200" s="465"/>
    </row>
    <row r="201" spans="1:3" ht="16.5" customHeight="1">
      <c r="A201" s="140"/>
      <c r="B201" s="140"/>
      <c r="C201" s="465"/>
    </row>
    <row r="202" spans="1:3" ht="16.5" customHeight="1">
      <c r="A202" s="140"/>
      <c r="B202" s="140"/>
      <c r="C202" s="465"/>
    </row>
    <row r="203" spans="1:3" ht="16.5" customHeight="1">
      <c r="A203" s="140"/>
      <c r="B203" s="140"/>
      <c r="C203" s="465"/>
    </row>
    <row r="204" spans="1:3" ht="16.5" customHeight="1">
      <c r="A204" s="140"/>
      <c r="B204" s="140"/>
      <c r="C204" s="465"/>
    </row>
    <row r="205" spans="1:3" ht="16.5" customHeight="1">
      <c r="A205" s="140"/>
      <c r="B205" s="140"/>
      <c r="C205" s="465"/>
    </row>
    <row r="206" spans="1:3" ht="16.5" customHeight="1">
      <c r="A206" s="140"/>
      <c r="B206" s="140"/>
      <c r="C206" s="465"/>
    </row>
    <row r="207" spans="1:3" ht="16.5" customHeight="1">
      <c r="A207" s="140"/>
      <c r="B207" s="140"/>
      <c r="C207" s="465"/>
    </row>
    <row r="208" spans="1:3" ht="16.5" customHeight="1">
      <c r="A208" s="140"/>
      <c r="B208" s="140"/>
      <c r="C208" s="465"/>
    </row>
    <row r="209" spans="1:3" ht="16.5" customHeight="1">
      <c r="A209" s="140"/>
      <c r="B209" s="140"/>
      <c r="C209" s="465"/>
    </row>
    <row r="210" spans="1:3" ht="16.5" customHeight="1">
      <c r="A210" s="140"/>
      <c r="B210" s="140"/>
      <c r="C210" s="465"/>
    </row>
    <row r="211" spans="1:3" ht="16.5" customHeight="1">
      <c r="A211" s="140"/>
      <c r="B211" s="140"/>
      <c r="C211" s="465"/>
    </row>
    <row r="212" spans="1:3" ht="16.5" customHeight="1">
      <c r="A212" s="140"/>
      <c r="B212" s="140"/>
      <c r="C212" s="465"/>
    </row>
    <row r="213" spans="1:3" ht="16.5" customHeight="1">
      <c r="A213" s="140"/>
      <c r="B213" s="140"/>
      <c r="C213" s="465"/>
    </row>
    <row r="214" spans="1:3" ht="16.5" customHeight="1">
      <c r="A214" s="140"/>
      <c r="B214" s="140"/>
      <c r="C214" s="465"/>
    </row>
    <row r="215" spans="1:3" ht="16.5" customHeight="1">
      <c r="A215" s="140"/>
      <c r="B215" s="140"/>
      <c r="C215" s="465"/>
    </row>
    <row r="216" spans="1:3" ht="16.5" customHeight="1">
      <c r="A216" s="140"/>
      <c r="B216" s="140"/>
      <c r="C216" s="465"/>
    </row>
    <row r="217" spans="1:3" ht="16.5" customHeight="1">
      <c r="A217" s="140"/>
      <c r="B217" s="140"/>
      <c r="C217" s="465"/>
    </row>
    <row r="218" spans="1:3" ht="16.5" customHeight="1">
      <c r="A218" s="140"/>
      <c r="B218" s="140"/>
      <c r="C218" s="465"/>
    </row>
    <row r="219" spans="1:3" ht="16.5" customHeight="1">
      <c r="A219" s="140"/>
      <c r="B219" s="140"/>
      <c r="C219" s="465"/>
    </row>
    <row r="220" spans="1:3" ht="16.5" customHeight="1">
      <c r="A220" s="140"/>
      <c r="B220" s="140"/>
      <c r="C220" s="465"/>
    </row>
    <row r="221" spans="1:3" ht="16.5" customHeight="1">
      <c r="A221" s="140"/>
      <c r="B221" s="140"/>
      <c r="C221" s="465"/>
    </row>
    <row r="222" spans="1:3" ht="16.5" customHeight="1">
      <c r="A222" s="140"/>
      <c r="B222" s="140"/>
      <c r="C222" s="465"/>
    </row>
    <row r="223" spans="1:3" ht="16.5" customHeight="1">
      <c r="A223" s="140"/>
      <c r="B223" s="140"/>
      <c r="C223" s="465"/>
    </row>
    <row r="224" spans="1:3" ht="16.5" customHeight="1">
      <c r="A224" s="140"/>
      <c r="B224" s="140"/>
      <c r="C224" s="465"/>
    </row>
    <row r="225" spans="1:3" ht="16.5" customHeight="1">
      <c r="A225" s="140"/>
      <c r="B225" s="140"/>
      <c r="C225" s="465"/>
    </row>
    <row r="226" spans="1:3" ht="16.5" customHeight="1">
      <c r="A226" s="140"/>
      <c r="B226" s="140"/>
      <c r="C226" s="465"/>
    </row>
    <row r="227" spans="1:3" ht="16.5" customHeight="1">
      <c r="A227" s="140"/>
      <c r="B227" s="140"/>
      <c r="C227" s="465"/>
    </row>
    <row r="228" spans="1:3" ht="16.5" customHeight="1">
      <c r="A228" s="140"/>
      <c r="B228" s="140"/>
      <c r="C228" s="465"/>
    </row>
    <row r="229" spans="1:3" ht="16.5" customHeight="1">
      <c r="A229" s="140"/>
      <c r="B229" s="140"/>
      <c r="C229" s="465"/>
    </row>
    <row r="230" spans="1:3" ht="16.5" customHeight="1">
      <c r="A230" s="140"/>
      <c r="B230" s="140"/>
      <c r="C230" s="465"/>
    </row>
    <row r="231" spans="1:3" ht="16.5" customHeight="1">
      <c r="A231" s="140"/>
      <c r="B231" s="140"/>
      <c r="C231" s="465"/>
    </row>
    <row r="232" spans="1:3" ht="16.5" customHeight="1">
      <c r="A232" s="140"/>
      <c r="B232" s="140"/>
      <c r="C232" s="465"/>
    </row>
    <row r="233" spans="1:3" ht="16.5" customHeight="1">
      <c r="A233" s="140"/>
      <c r="B233" s="140"/>
      <c r="C233" s="465"/>
    </row>
    <row r="234" spans="1:3" ht="16.5" customHeight="1">
      <c r="A234" s="140"/>
      <c r="B234" s="140"/>
      <c r="C234" s="465"/>
    </row>
    <row r="235" spans="1:3" ht="16.5" customHeight="1">
      <c r="A235" s="140"/>
      <c r="B235" s="140"/>
      <c r="C235" s="465"/>
    </row>
    <row r="236" spans="1:3" ht="16.5" customHeight="1">
      <c r="A236" s="140"/>
      <c r="B236" s="140"/>
      <c r="C236" s="465"/>
    </row>
    <row r="237" spans="1:3" ht="16.5" customHeight="1">
      <c r="A237" s="140"/>
      <c r="B237" s="140"/>
      <c r="C237" s="465"/>
    </row>
    <row r="238" spans="1:3" ht="16.5" customHeight="1">
      <c r="A238" s="140"/>
      <c r="B238" s="140"/>
      <c r="C238" s="465"/>
    </row>
    <row r="239" spans="1:3" ht="16.5" customHeight="1">
      <c r="A239" s="140"/>
      <c r="B239" s="140"/>
      <c r="C239" s="465"/>
    </row>
    <row r="240" spans="1:3" ht="16.5" customHeight="1">
      <c r="A240" s="140"/>
      <c r="B240" s="140"/>
      <c r="C240" s="465"/>
    </row>
    <row r="241" spans="1:3" ht="16.5" customHeight="1">
      <c r="A241" s="140"/>
      <c r="B241" s="140"/>
      <c r="C241" s="465"/>
    </row>
    <row r="242" spans="1:3" ht="16.5" customHeight="1">
      <c r="A242" s="140"/>
      <c r="B242" s="140"/>
      <c r="C242" s="465"/>
    </row>
    <row r="243" spans="1:3" ht="16.5" customHeight="1">
      <c r="A243" s="140"/>
      <c r="B243" s="140"/>
      <c r="C243" s="465"/>
    </row>
    <row r="244" spans="1:3" ht="16.5" customHeight="1">
      <c r="A244" s="140"/>
      <c r="B244" s="140"/>
      <c r="C244" s="465"/>
    </row>
    <row r="245" spans="1:3" ht="16.5" customHeight="1">
      <c r="A245" s="140"/>
      <c r="B245" s="140"/>
      <c r="C245" s="465"/>
    </row>
    <row r="246" spans="1:3" ht="16.5" customHeight="1">
      <c r="A246" s="140"/>
      <c r="B246" s="140"/>
      <c r="C246" s="465"/>
    </row>
    <row r="247" spans="1:3" ht="16.5" customHeight="1">
      <c r="A247" s="140"/>
      <c r="B247" s="140"/>
      <c r="C247" s="465"/>
    </row>
    <row r="248" spans="1:3" ht="16.5" customHeight="1">
      <c r="A248" s="140"/>
      <c r="B248" s="140"/>
      <c r="C248" s="465"/>
    </row>
    <row r="249" spans="1:3" ht="16.5" customHeight="1">
      <c r="A249" s="140"/>
      <c r="B249" s="140"/>
      <c r="C249" s="465"/>
    </row>
    <row r="250" spans="1:3" ht="16.5" customHeight="1">
      <c r="A250" s="140"/>
      <c r="B250" s="140"/>
      <c r="C250" s="465"/>
    </row>
    <row r="251" spans="1:3" ht="16.5" customHeight="1">
      <c r="A251" s="140"/>
      <c r="B251" s="140"/>
      <c r="C251" s="465"/>
    </row>
    <row r="252" spans="1:3" ht="16.5" customHeight="1">
      <c r="A252" s="140"/>
      <c r="B252" s="140"/>
      <c r="C252" s="465"/>
    </row>
    <row r="253" spans="1:3" ht="16.5" customHeight="1">
      <c r="A253" s="140"/>
      <c r="B253" s="140"/>
      <c r="C253" s="465"/>
    </row>
    <row r="254" spans="1:3" ht="16.5" customHeight="1">
      <c r="A254" s="140"/>
      <c r="B254" s="140"/>
      <c r="C254" s="465"/>
    </row>
    <row r="255" spans="1:3" ht="16.5" customHeight="1">
      <c r="A255" s="140"/>
      <c r="B255" s="140"/>
      <c r="C255" s="465"/>
    </row>
    <row r="256" spans="1:3" ht="16.5" customHeight="1">
      <c r="A256" s="140"/>
      <c r="B256" s="140"/>
      <c r="C256" s="465"/>
    </row>
    <row r="257" spans="1:3" ht="16.5" customHeight="1">
      <c r="A257" s="140"/>
      <c r="B257" s="140"/>
      <c r="C257" s="465"/>
    </row>
    <row r="258" spans="1:3" ht="16.5" customHeight="1">
      <c r="A258" s="140"/>
      <c r="B258" s="140"/>
      <c r="C258" s="465"/>
    </row>
    <row r="259" spans="1:3" ht="16.5" customHeight="1">
      <c r="A259" s="140"/>
      <c r="B259" s="140"/>
      <c r="C259" s="465"/>
    </row>
    <row r="260" spans="1:3" ht="16.5" customHeight="1">
      <c r="A260" s="140"/>
      <c r="B260" s="140"/>
      <c r="C260" s="465"/>
    </row>
    <row r="261" spans="1:3" ht="16.5" customHeight="1">
      <c r="A261" s="140"/>
      <c r="B261" s="140"/>
      <c r="C261" s="465"/>
    </row>
    <row r="262" spans="1:3" ht="16.5" customHeight="1">
      <c r="A262" s="140"/>
      <c r="B262" s="140"/>
      <c r="C262" s="465"/>
    </row>
    <row r="263" spans="1:3" ht="16.5" customHeight="1">
      <c r="A263" s="140"/>
      <c r="B263" s="140"/>
      <c r="C263" s="465"/>
    </row>
    <row r="264" spans="1:3" ht="16.5" customHeight="1">
      <c r="A264" s="140"/>
      <c r="B264" s="140"/>
      <c r="C264" s="465"/>
    </row>
    <row r="265" spans="1:3" ht="16.5" customHeight="1">
      <c r="A265" s="140"/>
      <c r="B265" s="140"/>
      <c r="C265" s="465"/>
    </row>
    <row r="266" spans="1:3" ht="16.5" customHeight="1">
      <c r="A266" s="140"/>
      <c r="B266" s="140"/>
      <c r="C266" s="465"/>
    </row>
    <row r="267" spans="1:3" ht="16.5" customHeight="1">
      <c r="A267" s="140"/>
      <c r="B267" s="140"/>
      <c r="C267" s="465"/>
    </row>
    <row r="268" spans="1:3" ht="16.5" customHeight="1">
      <c r="A268" s="140"/>
      <c r="B268" s="140"/>
      <c r="C268" s="465"/>
    </row>
    <row r="269" spans="1:3" ht="16.5" customHeight="1">
      <c r="A269" s="140"/>
      <c r="B269" s="140"/>
      <c r="C269" s="465"/>
    </row>
    <row r="270" spans="1:3" ht="16.5" customHeight="1">
      <c r="A270" s="140"/>
      <c r="B270" s="140"/>
      <c r="C270" s="465"/>
    </row>
    <row r="271" spans="1:3" ht="16.5" customHeight="1">
      <c r="A271" s="140"/>
      <c r="B271" s="140"/>
      <c r="C271" s="465"/>
    </row>
    <row r="272" spans="1:3" ht="16.5" customHeight="1">
      <c r="A272" s="140"/>
      <c r="B272" s="140"/>
      <c r="C272" s="465"/>
    </row>
    <row r="273" spans="1:3" ht="16.5" customHeight="1">
      <c r="A273" s="140"/>
      <c r="B273" s="140"/>
      <c r="C273" s="465"/>
    </row>
    <row r="274" spans="1:3" ht="16.5" customHeight="1">
      <c r="A274" s="140"/>
      <c r="B274" s="140"/>
      <c r="C274" s="465"/>
    </row>
    <row r="275" spans="1:3" ht="16.5" customHeight="1">
      <c r="A275" s="140"/>
      <c r="B275" s="140"/>
      <c r="C275" s="465"/>
    </row>
    <row r="276" spans="1:3" ht="16.5" customHeight="1">
      <c r="A276" s="140"/>
      <c r="B276" s="140"/>
      <c r="C276" s="465"/>
    </row>
    <row r="277" spans="1:3" ht="16.5" customHeight="1">
      <c r="A277" s="140"/>
      <c r="B277" s="140"/>
      <c r="C277" s="465"/>
    </row>
    <row r="278" spans="1:3" ht="16.5" customHeight="1">
      <c r="A278" s="140"/>
      <c r="B278" s="140"/>
      <c r="C278" s="465"/>
    </row>
    <row r="279" spans="1:3" ht="16.5" customHeight="1">
      <c r="A279" s="140"/>
      <c r="B279" s="140"/>
      <c r="C279" s="465"/>
    </row>
    <row r="280" spans="1:3" ht="16.5" customHeight="1">
      <c r="A280" s="140"/>
      <c r="B280" s="140"/>
      <c r="C280" s="465"/>
    </row>
    <row r="281" spans="1:3" ht="16.5" customHeight="1">
      <c r="A281" s="140"/>
      <c r="B281" s="140"/>
      <c r="C281" s="465"/>
    </row>
    <row r="282" spans="1:3" ht="16.5" customHeight="1">
      <c r="A282" s="140"/>
      <c r="B282" s="140"/>
      <c r="C282" s="465"/>
    </row>
    <row r="283" spans="1:3" ht="16.5" customHeight="1">
      <c r="A283" s="140"/>
      <c r="B283" s="140"/>
      <c r="C283" s="465"/>
    </row>
    <row r="284" spans="1:3" ht="16.5" customHeight="1">
      <c r="A284" s="140"/>
      <c r="B284" s="140"/>
      <c r="C284" s="465"/>
    </row>
    <row r="285" spans="1:3" ht="16.5" customHeight="1">
      <c r="A285" s="140"/>
      <c r="B285" s="140"/>
      <c r="C285" s="465"/>
    </row>
    <row r="286" spans="1:3" ht="16.5" customHeight="1">
      <c r="A286" s="140"/>
      <c r="B286" s="140"/>
      <c r="C286" s="465"/>
    </row>
    <row r="287" spans="1:3" ht="16.5" customHeight="1">
      <c r="A287" s="140"/>
      <c r="B287" s="140"/>
      <c r="C287" s="465"/>
    </row>
    <row r="288" spans="1:3" ht="16.5" customHeight="1">
      <c r="A288" s="140"/>
      <c r="B288" s="140"/>
      <c r="C288" s="465"/>
    </row>
    <row r="289" spans="1:3" ht="16.5" customHeight="1">
      <c r="A289" s="140"/>
      <c r="B289" s="140"/>
      <c r="C289" s="465"/>
    </row>
    <row r="290" spans="1:3" ht="16.5" customHeight="1">
      <c r="A290" s="140"/>
      <c r="B290" s="140"/>
      <c r="C290" s="465"/>
    </row>
    <row r="291" spans="1:3" ht="16.5" customHeight="1">
      <c r="A291" s="140"/>
      <c r="B291" s="140"/>
      <c r="C291" s="465"/>
    </row>
    <row r="292" spans="1:3" ht="16.5" customHeight="1">
      <c r="A292" s="140"/>
      <c r="B292" s="140"/>
      <c r="C292" s="465"/>
    </row>
    <row r="293" spans="1:3" ht="16.5" customHeight="1">
      <c r="A293" s="140"/>
      <c r="B293" s="140"/>
      <c r="C293" s="465"/>
    </row>
    <row r="294" spans="1:3" ht="16.5" customHeight="1">
      <c r="A294" s="140"/>
      <c r="B294" s="140"/>
      <c r="C294" s="465"/>
    </row>
    <row r="295" spans="1:3" ht="16.5" customHeight="1">
      <c r="A295" s="140"/>
      <c r="B295" s="140"/>
      <c r="C295" s="465"/>
    </row>
    <row r="296" spans="1:3" ht="16.5" customHeight="1">
      <c r="A296" s="140"/>
      <c r="B296" s="140"/>
      <c r="C296" s="465"/>
    </row>
    <row r="297" spans="1:3" ht="16.5" customHeight="1">
      <c r="A297" s="140"/>
      <c r="B297" s="140"/>
      <c r="C297" s="465"/>
    </row>
    <row r="298" spans="1:3" ht="16.5" customHeight="1">
      <c r="A298" s="140"/>
      <c r="B298" s="140"/>
      <c r="C298" s="465"/>
    </row>
    <row r="299" spans="1:3" ht="16.5" customHeight="1">
      <c r="A299" s="140"/>
      <c r="B299" s="140"/>
      <c r="C299" s="465"/>
    </row>
    <row r="300" spans="1:3" ht="16.5" customHeight="1">
      <c r="A300" s="140"/>
      <c r="B300" s="140"/>
      <c r="C300" s="465"/>
    </row>
    <row r="301" spans="1:3" ht="16.5" customHeight="1">
      <c r="A301" s="140"/>
      <c r="B301" s="140"/>
      <c r="C301" s="465"/>
    </row>
    <row r="302" spans="1:3" ht="16.5" customHeight="1">
      <c r="A302" s="140"/>
      <c r="B302" s="140"/>
      <c r="C302" s="465"/>
    </row>
    <row r="303" spans="1:3" ht="16.5" customHeight="1">
      <c r="A303" s="140"/>
      <c r="B303" s="140"/>
      <c r="C303" s="465"/>
    </row>
    <row r="304" spans="1:3" ht="16.5" customHeight="1">
      <c r="A304" s="140"/>
      <c r="B304" s="140"/>
      <c r="C304" s="465"/>
    </row>
    <row r="305" spans="1:3" ht="16.5" customHeight="1">
      <c r="A305" s="140"/>
      <c r="B305" s="140"/>
      <c r="C305" s="465"/>
    </row>
    <row r="306" spans="1:3" ht="16.5" customHeight="1">
      <c r="A306" s="140"/>
      <c r="B306" s="140"/>
      <c r="C306" s="465"/>
    </row>
    <row r="307" spans="1:3" ht="16.5" customHeight="1">
      <c r="A307" s="140"/>
      <c r="B307" s="140"/>
      <c r="C307" s="465"/>
    </row>
    <row r="308" spans="1:3" ht="16.5" customHeight="1">
      <c r="A308" s="140"/>
      <c r="B308" s="140"/>
      <c r="C308" s="465"/>
    </row>
    <row r="309" spans="1:3" ht="16.5" customHeight="1">
      <c r="A309" s="140"/>
      <c r="B309" s="140"/>
      <c r="C309" s="465"/>
    </row>
    <row r="310" spans="1:3" ht="16.5" customHeight="1">
      <c r="A310" s="140"/>
      <c r="B310" s="140"/>
      <c r="C310" s="465"/>
    </row>
    <row r="311" spans="1:3" ht="16.5" customHeight="1">
      <c r="A311" s="140"/>
      <c r="B311" s="140"/>
      <c r="C311" s="465"/>
    </row>
    <row r="312" spans="1:3" ht="16.5" customHeight="1">
      <c r="A312" s="140"/>
      <c r="B312" s="140"/>
      <c r="C312" s="465"/>
    </row>
    <row r="313" spans="1:3" ht="16.5" customHeight="1">
      <c r="A313" s="140"/>
      <c r="B313" s="140"/>
      <c r="C313" s="465"/>
    </row>
    <row r="314" spans="1:3" ht="16.5" customHeight="1">
      <c r="A314" s="140"/>
      <c r="B314" s="140"/>
      <c r="C314" s="465"/>
    </row>
    <row r="315" spans="1:3" ht="16.5" customHeight="1">
      <c r="A315" s="140"/>
      <c r="B315" s="140"/>
      <c r="C315" s="465"/>
    </row>
    <row r="316" spans="1:3" ht="16.5" customHeight="1">
      <c r="A316" s="140"/>
      <c r="B316" s="140"/>
      <c r="C316" s="465"/>
    </row>
    <row r="317" spans="1:3" ht="16.5" customHeight="1">
      <c r="A317" s="140"/>
      <c r="B317" s="140"/>
      <c r="C317" s="465"/>
    </row>
    <row r="318" spans="1:3" ht="16.5" customHeight="1">
      <c r="A318" s="140"/>
      <c r="B318" s="140"/>
      <c r="C318" s="465"/>
    </row>
    <row r="319" spans="1:3" ht="16.5" customHeight="1">
      <c r="A319" s="140"/>
      <c r="B319" s="140"/>
      <c r="C319" s="465"/>
    </row>
    <row r="320" spans="1:3" ht="16.5" customHeight="1">
      <c r="A320" s="140"/>
      <c r="B320" s="140"/>
      <c r="C320" s="465"/>
    </row>
    <row r="321" spans="1:3" ht="16.5" customHeight="1">
      <c r="A321" s="140"/>
      <c r="B321" s="140"/>
      <c r="C321" s="465"/>
    </row>
    <row r="322" spans="1:3" ht="16.5" customHeight="1">
      <c r="A322" s="140"/>
      <c r="B322" s="140"/>
      <c r="C322" s="465"/>
    </row>
    <row r="323" spans="1:3" ht="16.5" customHeight="1">
      <c r="A323" s="140"/>
      <c r="B323" s="140"/>
      <c r="C323" s="465"/>
    </row>
    <row r="324" spans="1:3" ht="16.5" customHeight="1">
      <c r="A324" s="140"/>
      <c r="B324" s="140"/>
      <c r="C324" s="465"/>
    </row>
    <row r="325" spans="1:3" ht="16.5" customHeight="1">
      <c r="A325" s="140"/>
      <c r="B325" s="140"/>
      <c r="C325" s="465"/>
    </row>
    <row r="326" spans="1:3" ht="16.5" customHeight="1">
      <c r="A326" s="140"/>
      <c r="B326" s="140"/>
      <c r="C326" s="465"/>
    </row>
    <row r="327" spans="1:3" ht="16.5" customHeight="1">
      <c r="A327" s="140"/>
      <c r="B327" s="140"/>
      <c r="C327" s="465"/>
    </row>
    <row r="328" spans="1:3" ht="16.5" customHeight="1">
      <c r="A328" s="140"/>
      <c r="B328" s="140"/>
      <c r="C328" s="465"/>
    </row>
    <row r="329" spans="1:3" ht="16.5" customHeight="1">
      <c r="A329" s="140"/>
      <c r="B329" s="140"/>
      <c r="C329" s="465"/>
    </row>
    <row r="330" spans="1:3" ht="16.5" customHeight="1">
      <c r="A330" s="140"/>
      <c r="B330" s="140"/>
      <c r="C330" s="465"/>
    </row>
    <row r="331" spans="1:3" ht="16.5" customHeight="1">
      <c r="A331" s="140"/>
      <c r="B331" s="140"/>
      <c r="C331" s="465"/>
    </row>
    <row r="332" spans="1:3" ht="16.5" customHeight="1">
      <c r="A332" s="140"/>
      <c r="B332" s="140"/>
      <c r="C332" s="465"/>
    </row>
    <row r="333" spans="1:3" ht="16.5" customHeight="1">
      <c r="A333" s="140"/>
      <c r="B333" s="140"/>
      <c r="C333" s="465"/>
    </row>
    <row r="334" spans="1:3" ht="16.5" customHeight="1">
      <c r="A334" s="140"/>
      <c r="B334" s="140"/>
      <c r="C334" s="465"/>
    </row>
    <row r="335" spans="1:3" ht="16.5" customHeight="1">
      <c r="A335" s="140"/>
      <c r="B335" s="140"/>
      <c r="C335" s="465"/>
    </row>
    <row r="336" spans="1:3" ht="16.5" customHeight="1">
      <c r="A336" s="140"/>
      <c r="B336" s="140"/>
      <c r="C336" s="465"/>
    </row>
    <row r="337" spans="1:3" ht="16.5" customHeight="1">
      <c r="A337" s="140"/>
      <c r="B337" s="140"/>
      <c r="C337" s="465"/>
    </row>
    <row r="338" spans="1:3" ht="16.5" customHeight="1">
      <c r="A338" s="140"/>
      <c r="B338" s="140"/>
      <c r="C338" s="465"/>
    </row>
    <row r="339" spans="1:3" ht="16.5" customHeight="1">
      <c r="A339" s="140"/>
      <c r="B339" s="140"/>
      <c r="C339" s="465"/>
    </row>
    <row r="340" spans="1:3" ht="16.5" customHeight="1">
      <c r="A340" s="140"/>
      <c r="B340" s="140"/>
      <c r="C340" s="465"/>
    </row>
    <row r="341" spans="1:3" ht="16.5" customHeight="1">
      <c r="A341" s="140"/>
      <c r="B341" s="140"/>
      <c r="C341" s="465"/>
    </row>
    <row r="342" spans="1:3" ht="16.5" customHeight="1">
      <c r="A342" s="140"/>
      <c r="B342" s="140"/>
      <c r="C342" s="465"/>
    </row>
    <row r="343" spans="1:3" ht="16.5" customHeight="1">
      <c r="A343" s="140"/>
      <c r="B343" s="140"/>
      <c r="C343" s="465"/>
    </row>
    <row r="344" spans="1:3" ht="16.5" customHeight="1">
      <c r="A344" s="140"/>
      <c r="B344" s="140"/>
      <c r="C344" s="465"/>
    </row>
    <row r="345" spans="1:3" ht="16.5" customHeight="1">
      <c r="A345" s="140"/>
      <c r="B345" s="140"/>
      <c r="C345" s="465"/>
    </row>
    <row r="346" spans="1:3" ht="16.5" customHeight="1">
      <c r="A346" s="140"/>
      <c r="B346" s="140"/>
      <c r="C346" s="465"/>
    </row>
    <row r="347" spans="1:3" ht="16.5" customHeight="1">
      <c r="A347" s="140"/>
      <c r="B347" s="140"/>
      <c r="C347" s="465"/>
    </row>
    <row r="348" spans="1:3" ht="16.5" customHeight="1">
      <c r="A348" s="140"/>
      <c r="B348" s="140"/>
      <c r="C348" s="465"/>
    </row>
    <row r="349" spans="1:3" ht="16.5" customHeight="1">
      <c r="A349" s="140"/>
      <c r="B349" s="140"/>
      <c r="C349" s="465"/>
    </row>
    <row r="350" spans="1:3" ht="16.5" customHeight="1">
      <c r="A350" s="140"/>
      <c r="B350" s="140"/>
      <c r="C350" s="465"/>
    </row>
    <row r="351" spans="1:3" ht="16.5" customHeight="1">
      <c r="A351" s="140"/>
      <c r="B351" s="140"/>
      <c r="C351" s="465"/>
    </row>
    <row r="352" spans="1:3" ht="16.5" customHeight="1">
      <c r="A352" s="140"/>
      <c r="B352" s="140"/>
      <c r="C352" s="465"/>
    </row>
    <row r="353" spans="1:3" ht="16.5" customHeight="1">
      <c r="A353" s="140"/>
      <c r="B353" s="140"/>
      <c r="C353" s="465"/>
    </row>
    <row r="354" spans="1:3" ht="16.5" customHeight="1">
      <c r="A354" s="140"/>
      <c r="B354" s="140"/>
      <c r="C354" s="465"/>
    </row>
    <row r="355" spans="1:3" ht="16.5" customHeight="1">
      <c r="A355" s="140"/>
      <c r="B355" s="140"/>
      <c r="C355" s="465"/>
    </row>
    <row r="356" spans="1:3" ht="16.5" customHeight="1">
      <c r="A356" s="140"/>
      <c r="B356" s="140"/>
      <c r="C356" s="465"/>
    </row>
    <row r="357" spans="1:3" ht="16.5" customHeight="1">
      <c r="A357" s="140"/>
      <c r="B357" s="140"/>
      <c r="C357" s="465"/>
    </row>
    <row r="358" spans="1:3" ht="16.5" customHeight="1">
      <c r="A358" s="140"/>
      <c r="B358" s="140"/>
      <c r="C358" s="465"/>
    </row>
    <row r="359" spans="1:3" ht="16.5" customHeight="1">
      <c r="A359" s="140"/>
      <c r="B359" s="140"/>
      <c r="C359" s="465"/>
    </row>
    <row r="360" spans="1:3" ht="16.5" customHeight="1">
      <c r="A360" s="140"/>
      <c r="B360" s="140"/>
      <c r="C360" s="465"/>
    </row>
    <row r="361" spans="1:3" ht="16.5" customHeight="1">
      <c r="A361" s="140"/>
      <c r="B361" s="140"/>
      <c r="C361" s="465"/>
    </row>
    <row r="362" spans="1:3" ht="16.5" customHeight="1">
      <c r="A362" s="140"/>
      <c r="B362" s="140"/>
      <c r="C362" s="465"/>
    </row>
    <row r="363" spans="1:3" ht="16.5" customHeight="1">
      <c r="A363" s="140"/>
      <c r="B363" s="140"/>
      <c r="C363" s="465"/>
    </row>
    <row r="364" spans="1:3" ht="16.5" customHeight="1">
      <c r="A364" s="140"/>
      <c r="B364" s="140"/>
      <c r="C364" s="465"/>
    </row>
    <row r="365" spans="1:3" ht="16.5" customHeight="1">
      <c r="A365" s="140"/>
      <c r="B365" s="140"/>
      <c r="C365" s="465"/>
    </row>
    <row r="366" spans="1:3" ht="16.5" customHeight="1">
      <c r="A366" s="140"/>
      <c r="B366" s="140"/>
      <c r="C366" s="465"/>
    </row>
    <row r="367" spans="1:3" ht="16.5" customHeight="1">
      <c r="A367" s="140"/>
      <c r="B367" s="140"/>
      <c r="C367" s="465"/>
    </row>
    <row r="368" spans="1:3" ht="16.5" customHeight="1">
      <c r="A368" s="140"/>
      <c r="B368" s="140"/>
      <c r="C368" s="465"/>
    </row>
    <row r="369" spans="1:3" ht="16.5" customHeight="1">
      <c r="A369" s="140"/>
      <c r="B369" s="140"/>
      <c r="C369" s="465"/>
    </row>
    <row r="370" spans="1:3" ht="16.5" customHeight="1">
      <c r="A370" s="140"/>
      <c r="B370" s="140"/>
      <c r="C370" s="465"/>
    </row>
    <row r="371" spans="1:3" ht="16.5" customHeight="1">
      <c r="A371" s="140"/>
      <c r="B371" s="140"/>
      <c r="C371" s="465"/>
    </row>
    <row r="372" spans="1:3" ht="16.5" customHeight="1">
      <c r="A372" s="140"/>
      <c r="B372" s="140"/>
      <c r="C372" s="465"/>
    </row>
    <row r="373" spans="1:3" ht="16.5" customHeight="1">
      <c r="A373" s="140"/>
      <c r="B373" s="140"/>
      <c r="C373" s="465"/>
    </row>
    <row r="374" spans="1:3" ht="16.5" customHeight="1">
      <c r="A374" s="140"/>
      <c r="B374" s="140"/>
      <c r="C374" s="465"/>
    </row>
    <row r="375" spans="1:3" ht="16.5" customHeight="1">
      <c r="A375" s="140"/>
      <c r="B375" s="140"/>
      <c r="C375" s="465"/>
    </row>
    <row r="376" spans="1:3" ht="16.5" customHeight="1">
      <c r="A376" s="140"/>
      <c r="B376" s="140"/>
      <c r="C376" s="465"/>
    </row>
    <row r="377" spans="1:3" ht="16.5" customHeight="1">
      <c r="A377" s="140"/>
      <c r="B377" s="140"/>
      <c r="C377" s="465"/>
    </row>
    <row r="378" spans="1:3" ht="16.5" customHeight="1">
      <c r="A378" s="140"/>
      <c r="B378" s="140"/>
      <c r="C378" s="465"/>
    </row>
    <row r="379" spans="1:3" ht="16.5" customHeight="1">
      <c r="A379" s="140"/>
      <c r="B379" s="140"/>
      <c r="C379" s="465"/>
    </row>
    <row r="380" spans="1:3" ht="16.5" customHeight="1">
      <c r="A380" s="140"/>
      <c r="B380" s="140"/>
      <c r="C380" s="465"/>
    </row>
    <row r="381" spans="1:3" ht="16.5" customHeight="1">
      <c r="A381" s="140"/>
      <c r="B381" s="140"/>
      <c r="C381" s="465"/>
    </row>
    <row r="382" spans="1:3" ht="16.5" customHeight="1">
      <c r="A382" s="140"/>
      <c r="B382" s="140"/>
      <c r="C382" s="465"/>
    </row>
    <row r="383" spans="1:3" ht="16.5" customHeight="1">
      <c r="A383" s="140"/>
      <c r="B383" s="140"/>
      <c r="C383" s="465"/>
    </row>
    <row r="384" spans="1:3" ht="16.5" customHeight="1">
      <c r="A384" s="140"/>
      <c r="B384" s="140"/>
      <c r="C384" s="465"/>
    </row>
    <row r="385" spans="1:3" ht="16.5" customHeight="1">
      <c r="A385" s="140"/>
      <c r="B385" s="140"/>
      <c r="C385" s="465"/>
    </row>
    <row r="386" spans="1:3" ht="16.5" customHeight="1">
      <c r="A386" s="140"/>
      <c r="B386" s="140"/>
      <c r="C386" s="465"/>
    </row>
    <row r="387" spans="1:3" ht="16.5" customHeight="1">
      <c r="A387" s="140"/>
      <c r="B387" s="140"/>
      <c r="C387" s="465"/>
    </row>
    <row r="388" spans="1:3" ht="16.5" customHeight="1">
      <c r="A388" s="140"/>
      <c r="B388" s="140"/>
      <c r="C388" s="465"/>
    </row>
    <row r="389" spans="1:3" ht="16.5" customHeight="1">
      <c r="A389" s="140"/>
      <c r="B389" s="140"/>
      <c r="C389" s="465"/>
    </row>
    <row r="390" spans="1:3" ht="16.5" customHeight="1">
      <c r="A390" s="140"/>
      <c r="B390" s="140"/>
      <c r="C390" s="465"/>
    </row>
    <row r="391" spans="1:3" ht="16.5" customHeight="1">
      <c r="A391" s="140"/>
      <c r="B391" s="140"/>
      <c r="C391" s="465"/>
    </row>
    <row r="392" spans="1:3" ht="16.5" customHeight="1">
      <c r="A392" s="140"/>
      <c r="B392" s="140"/>
      <c r="C392" s="465"/>
    </row>
    <row r="393" spans="1:3" ht="16.5" customHeight="1">
      <c r="A393" s="140"/>
      <c r="B393" s="140"/>
      <c r="C393" s="465"/>
    </row>
    <row r="394" spans="1:3" ht="16.5" customHeight="1">
      <c r="A394" s="140"/>
      <c r="B394" s="140"/>
      <c r="C394" s="465"/>
    </row>
    <row r="395" spans="1:3" ht="16.5" customHeight="1">
      <c r="A395" s="140"/>
      <c r="B395" s="140"/>
      <c r="C395" s="465"/>
    </row>
    <row r="396" spans="1:3" ht="16.5" customHeight="1">
      <c r="A396" s="140"/>
      <c r="B396" s="140"/>
      <c r="C396" s="465"/>
    </row>
    <row r="397" spans="1:3" ht="16.5" customHeight="1">
      <c r="A397" s="140"/>
      <c r="B397" s="140"/>
      <c r="C397" s="465"/>
    </row>
    <row r="398" spans="1:3" ht="16.5" customHeight="1">
      <c r="A398" s="140"/>
      <c r="B398" s="140"/>
      <c r="C398" s="465"/>
    </row>
    <row r="399" spans="1:3" ht="16.5" customHeight="1">
      <c r="A399" s="140"/>
      <c r="B399" s="140"/>
      <c r="C399" s="465"/>
    </row>
    <row r="400" spans="1:3" ht="16.5" customHeight="1">
      <c r="A400" s="140"/>
      <c r="B400" s="140"/>
      <c r="C400" s="465"/>
    </row>
    <row r="401" spans="1:3" ht="16.5" customHeight="1">
      <c r="A401" s="140"/>
      <c r="B401" s="140"/>
      <c r="C401" s="465"/>
    </row>
    <row r="402" spans="1:3" ht="16.5" customHeight="1">
      <c r="A402" s="140"/>
      <c r="B402" s="140"/>
      <c r="C402" s="465"/>
    </row>
    <row r="403" spans="1:3" ht="16.5" customHeight="1">
      <c r="A403" s="140"/>
      <c r="B403" s="140"/>
      <c r="C403" s="465"/>
    </row>
    <row r="404" spans="1:3" ht="16.5" customHeight="1">
      <c r="A404" s="140"/>
      <c r="B404" s="140"/>
      <c r="C404" s="465"/>
    </row>
    <row r="405" spans="1:3" ht="16.5" customHeight="1">
      <c r="A405" s="140"/>
      <c r="B405" s="140"/>
      <c r="C405" s="465"/>
    </row>
    <row r="406" spans="1:3" ht="16.5" customHeight="1">
      <c r="A406" s="140"/>
      <c r="B406" s="140"/>
      <c r="C406" s="465"/>
    </row>
    <row r="407" spans="1:3" ht="16.5" customHeight="1">
      <c r="A407" s="140"/>
      <c r="B407" s="140"/>
      <c r="C407" s="465"/>
    </row>
    <row r="408" spans="1:3" ht="16.5" customHeight="1">
      <c r="A408" s="140"/>
      <c r="B408" s="140"/>
      <c r="C408" s="465"/>
    </row>
    <row r="409" spans="1:3" ht="16.5" customHeight="1">
      <c r="A409" s="140"/>
      <c r="B409" s="140"/>
      <c r="C409" s="465"/>
    </row>
    <row r="410" spans="1:3" ht="16.5" customHeight="1">
      <c r="A410" s="140"/>
      <c r="B410" s="140"/>
      <c r="C410" s="465"/>
    </row>
    <row r="411" spans="1:3" ht="16.5" customHeight="1">
      <c r="A411" s="140"/>
      <c r="B411" s="140"/>
      <c r="C411" s="465"/>
    </row>
    <row r="412" spans="1:3" ht="16.5" customHeight="1">
      <c r="A412" s="140"/>
      <c r="B412" s="140"/>
      <c r="C412" s="465"/>
    </row>
    <row r="413" spans="1:3" ht="16.5" customHeight="1">
      <c r="A413" s="140"/>
      <c r="B413" s="140"/>
      <c r="C413" s="465"/>
    </row>
    <row r="414" spans="1:3" ht="16.5" customHeight="1">
      <c r="A414" s="140"/>
      <c r="B414" s="140"/>
      <c r="C414" s="465"/>
    </row>
    <row r="415" spans="1:3" ht="16.5" customHeight="1">
      <c r="A415" s="140"/>
      <c r="B415" s="140"/>
      <c r="C415" s="465"/>
    </row>
    <row r="416" spans="1:3" ht="16.5" customHeight="1">
      <c r="A416" s="140"/>
      <c r="B416" s="140"/>
      <c r="C416" s="465"/>
    </row>
    <row r="417" spans="1:3" ht="16.5" customHeight="1">
      <c r="A417" s="140"/>
      <c r="B417" s="140"/>
      <c r="C417" s="465"/>
    </row>
    <row r="418" spans="1:3" ht="16.5" customHeight="1">
      <c r="A418" s="140"/>
      <c r="B418" s="140"/>
      <c r="C418" s="465"/>
    </row>
    <row r="419" spans="1:3" ht="16.5" customHeight="1">
      <c r="A419" s="140"/>
      <c r="B419" s="140"/>
      <c r="C419" s="465"/>
    </row>
    <row r="420" spans="1:3" ht="16.5" customHeight="1">
      <c r="A420" s="140"/>
      <c r="B420" s="140"/>
      <c r="C420" s="465"/>
    </row>
    <row r="421" spans="1:3" ht="16.5" customHeight="1">
      <c r="A421" s="140"/>
      <c r="B421" s="140"/>
      <c r="C421" s="465"/>
    </row>
    <row r="422" spans="1:3" ht="16.5" customHeight="1">
      <c r="A422" s="140"/>
      <c r="B422" s="140"/>
      <c r="C422" s="465"/>
    </row>
    <row r="423" spans="1:3" ht="16.5" customHeight="1">
      <c r="A423" s="140"/>
      <c r="B423" s="140"/>
      <c r="C423" s="465"/>
    </row>
    <row r="424" spans="1:3" ht="16.5" customHeight="1">
      <c r="A424" s="140"/>
      <c r="B424" s="140"/>
      <c r="C424" s="465"/>
    </row>
    <row r="425" spans="1:3" ht="16.5" customHeight="1">
      <c r="A425" s="140"/>
      <c r="B425" s="140"/>
      <c r="C425" s="465"/>
    </row>
    <row r="426" spans="1:3" ht="16.5" customHeight="1">
      <c r="A426" s="140"/>
      <c r="B426" s="140"/>
      <c r="C426" s="465"/>
    </row>
    <row r="427" spans="1:3" ht="16.5" customHeight="1">
      <c r="A427" s="140"/>
      <c r="B427" s="140"/>
      <c r="C427" s="465"/>
    </row>
    <row r="428" spans="1:3" ht="16.5" customHeight="1">
      <c r="A428" s="140"/>
      <c r="B428" s="140"/>
      <c r="C428" s="465"/>
    </row>
    <row r="429" spans="1:3" ht="16.5" customHeight="1">
      <c r="A429" s="140"/>
      <c r="B429" s="140"/>
      <c r="C429" s="465"/>
    </row>
    <row r="430" spans="1:3" ht="16.5" customHeight="1">
      <c r="A430" s="140"/>
      <c r="B430" s="140"/>
      <c r="C430" s="465"/>
    </row>
    <row r="431" spans="1:3" ht="16.5" customHeight="1">
      <c r="A431" s="140"/>
      <c r="B431" s="140"/>
      <c r="C431" s="465"/>
    </row>
    <row r="432" spans="1:3" ht="16.5" customHeight="1">
      <c r="A432" s="140"/>
      <c r="B432" s="140"/>
      <c r="C432" s="465"/>
    </row>
    <row r="433" spans="1:3" ht="16.5" customHeight="1">
      <c r="A433" s="140"/>
      <c r="B433" s="140"/>
      <c r="C433" s="465"/>
    </row>
    <row r="434" spans="1:3" ht="16.5" customHeight="1">
      <c r="A434" s="140"/>
      <c r="B434" s="140"/>
      <c r="C434" s="465"/>
    </row>
    <row r="435" spans="1:3" ht="16.5" customHeight="1">
      <c r="A435" s="140"/>
      <c r="B435" s="140"/>
      <c r="C435" s="465"/>
    </row>
    <row r="436" spans="1:3" ht="16.5" customHeight="1">
      <c r="A436" s="140"/>
      <c r="B436" s="140"/>
      <c r="C436" s="465"/>
    </row>
    <row r="437" spans="1:3" ht="16.5" customHeight="1">
      <c r="A437" s="140"/>
      <c r="B437" s="140"/>
      <c r="C437" s="465"/>
    </row>
    <row r="438" spans="1:3" ht="16.5" customHeight="1">
      <c r="A438" s="140"/>
      <c r="B438" s="140"/>
      <c r="C438" s="465"/>
    </row>
    <row r="439" spans="1:3" ht="16.5" customHeight="1">
      <c r="A439" s="140"/>
      <c r="B439" s="140"/>
      <c r="C439" s="465"/>
    </row>
    <row r="440" spans="1:3" ht="16.5" customHeight="1">
      <c r="A440" s="140"/>
      <c r="B440" s="140"/>
      <c r="C440" s="465"/>
    </row>
    <row r="441" spans="1:3" ht="16.5" customHeight="1">
      <c r="A441" s="140"/>
      <c r="B441" s="140"/>
      <c r="C441" s="465"/>
    </row>
    <row r="442" spans="1:3" ht="16.5" customHeight="1">
      <c r="A442" s="140"/>
      <c r="B442" s="140"/>
      <c r="C442" s="465"/>
    </row>
    <row r="443" spans="1:3" ht="16.5" customHeight="1">
      <c r="A443" s="140"/>
      <c r="B443" s="140"/>
      <c r="C443" s="465"/>
    </row>
    <row r="444" spans="1:3" ht="16.5" customHeight="1">
      <c r="A444" s="140"/>
      <c r="B444" s="140"/>
      <c r="C444" s="465"/>
    </row>
    <row r="445" spans="1:3" ht="16.5" customHeight="1">
      <c r="A445" s="140"/>
      <c r="B445" s="140"/>
      <c r="C445" s="465"/>
    </row>
    <row r="446" spans="1:3" ht="16.5" customHeight="1">
      <c r="A446" s="140"/>
      <c r="B446" s="140"/>
      <c r="C446" s="465"/>
    </row>
    <row r="447" spans="1:3" ht="16.5" customHeight="1">
      <c r="A447" s="140"/>
      <c r="B447" s="140"/>
      <c r="C447" s="465"/>
    </row>
    <row r="448" spans="1:3" ht="16.5" customHeight="1">
      <c r="A448" s="140"/>
      <c r="B448" s="140"/>
      <c r="C448" s="465"/>
    </row>
    <row r="449" spans="1:3" ht="16.5" customHeight="1">
      <c r="A449" s="140"/>
      <c r="B449" s="140"/>
      <c r="C449" s="465"/>
    </row>
    <row r="450" spans="1:3" ht="16.5" customHeight="1">
      <c r="A450" s="140"/>
      <c r="B450" s="140"/>
      <c r="C450" s="465"/>
    </row>
    <row r="451" spans="1:3" ht="16.5" customHeight="1">
      <c r="A451" s="140"/>
      <c r="B451" s="140"/>
      <c r="C451" s="465"/>
    </row>
    <row r="452" spans="1:3" ht="16.5" customHeight="1">
      <c r="A452" s="140"/>
      <c r="B452" s="140"/>
      <c r="C452" s="465"/>
    </row>
    <row r="453" spans="1:3" ht="16.5" customHeight="1">
      <c r="A453" s="140"/>
      <c r="B453" s="140"/>
      <c r="C453" s="465"/>
    </row>
    <row r="454" spans="1:3" ht="16.5" customHeight="1">
      <c r="A454" s="140"/>
      <c r="B454" s="140"/>
      <c r="C454" s="465"/>
    </row>
    <row r="455" spans="1:3" ht="16.5" customHeight="1">
      <c r="A455" s="140"/>
      <c r="B455" s="140"/>
      <c r="C455" s="465"/>
    </row>
    <row r="456" spans="1:3" ht="16.5" customHeight="1">
      <c r="A456" s="140"/>
      <c r="B456" s="140"/>
      <c r="C456" s="465"/>
    </row>
    <row r="457" spans="1:3" ht="16.5" customHeight="1">
      <c r="A457" s="140"/>
      <c r="B457" s="140"/>
      <c r="C457" s="465"/>
    </row>
    <row r="458" spans="1:3" ht="16.5" customHeight="1">
      <c r="A458" s="140"/>
      <c r="B458" s="140"/>
      <c r="C458" s="465"/>
    </row>
    <row r="459" spans="1:3" ht="16.5" customHeight="1">
      <c r="A459" s="140"/>
      <c r="B459" s="140"/>
      <c r="C459" s="465"/>
    </row>
    <row r="460" spans="1:3" ht="16.5" customHeight="1">
      <c r="A460" s="140"/>
      <c r="B460" s="140"/>
      <c r="C460" s="465"/>
    </row>
    <row r="461" spans="1:3" ht="16.5" customHeight="1">
      <c r="A461" s="140"/>
      <c r="B461" s="140"/>
      <c r="C461" s="465"/>
    </row>
    <row r="462" spans="1:3" ht="16.5" customHeight="1">
      <c r="A462" s="140"/>
      <c r="B462" s="140"/>
      <c r="C462" s="465"/>
    </row>
    <row r="463" spans="1:3" ht="16.5" customHeight="1">
      <c r="A463" s="140"/>
      <c r="B463" s="140"/>
      <c r="C463" s="465"/>
    </row>
    <row r="464" spans="1:3" ht="16.5" customHeight="1">
      <c r="A464" s="140"/>
      <c r="B464" s="140"/>
      <c r="C464" s="465"/>
    </row>
    <row r="465" spans="1:3" ht="16.5" customHeight="1">
      <c r="A465" s="140"/>
      <c r="B465" s="140"/>
      <c r="C465" s="465"/>
    </row>
    <row r="466" spans="1:3" ht="16.5" customHeight="1">
      <c r="A466" s="140"/>
      <c r="B466" s="140"/>
      <c r="C466" s="465"/>
    </row>
    <row r="467" spans="1:3" ht="16.5" customHeight="1">
      <c r="A467" s="140"/>
      <c r="B467" s="140"/>
      <c r="C467" s="465"/>
    </row>
    <row r="468" spans="1:3" ht="16.5" customHeight="1">
      <c r="A468" s="140"/>
      <c r="B468" s="140"/>
      <c r="C468" s="465"/>
    </row>
    <row r="469" spans="1:3" ht="16.5" customHeight="1">
      <c r="A469" s="140"/>
      <c r="B469" s="140"/>
      <c r="C469" s="465"/>
    </row>
    <row r="470" spans="1:3" ht="16.5" customHeight="1">
      <c r="A470" s="140"/>
      <c r="B470" s="140"/>
      <c r="C470" s="465"/>
    </row>
    <row r="471" spans="1:3" ht="16.5" customHeight="1">
      <c r="A471" s="140"/>
      <c r="B471" s="140"/>
      <c r="C471" s="465"/>
    </row>
    <row r="472" spans="1:3" ht="16.5" customHeight="1">
      <c r="A472" s="140"/>
      <c r="B472" s="140"/>
      <c r="C472" s="465"/>
    </row>
    <row r="473" spans="1:3" ht="16.5" customHeight="1">
      <c r="A473" s="140"/>
      <c r="B473" s="140"/>
      <c r="C473" s="465"/>
    </row>
    <row r="474" spans="1:3" ht="16.5" customHeight="1">
      <c r="A474" s="140"/>
      <c r="B474" s="140"/>
      <c r="C474" s="465"/>
    </row>
    <row r="475" spans="1:3" ht="16.5" customHeight="1">
      <c r="A475" s="140"/>
      <c r="B475" s="140"/>
      <c r="C475" s="465"/>
    </row>
    <row r="476" spans="1:3" ht="16.5" customHeight="1">
      <c r="A476" s="140"/>
      <c r="B476" s="140"/>
      <c r="C476" s="465"/>
    </row>
    <row r="477" spans="1:3" ht="16.5" customHeight="1">
      <c r="A477" s="140"/>
      <c r="B477" s="140"/>
      <c r="C477" s="465"/>
    </row>
    <row r="478" spans="1:3" ht="16.5" customHeight="1">
      <c r="A478" s="140"/>
      <c r="B478" s="140"/>
      <c r="C478" s="465"/>
    </row>
    <row r="479" spans="1:3" ht="16.5" customHeight="1">
      <c r="A479" s="140"/>
      <c r="B479" s="140"/>
      <c r="C479" s="465"/>
    </row>
    <row r="480" spans="1:3" ht="16.5" customHeight="1">
      <c r="A480" s="140"/>
      <c r="B480" s="140"/>
      <c r="C480" s="465"/>
    </row>
    <row r="481" spans="1:3" ht="16.5" customHeight="1">
      <c r="A481" s="140"/>
      <c r="B481" s="140"/>
      <c r="C481" s="465"/>
    </row>
    <row r="482" spans="1:3" ht="16.5" customHeight="1">
      <c r="A482" s="140"/>
      <c r="B482" s="140"/>
      <c r="C482" s="465"/>
    </row>
    <row r="483" spans="1:3" ht="16.5" customHeight="1">
      <c r="A483" s="140"/>
      <c r="B483" s="140"/>
      <c r="C483" s="465"/>
    </row>
    <row r="484" spans="1:3" ht="16.5" customHeight="1">
      <c r="A484" s="140"/>
      <c r="B484" s="140"/>
      <c r="C484" s="465"/>
    </row>
    <row r="485" spans="1:3" ht="16.5" customHeight="1">
      <c r="A485" s="140"/>
      <c r="B485" s="140"/>
      <c r="C485" s="465"/>
    </row>
    <row r="486" spans="1:3" ht="16.5" customHeight="1">
      <c r="A486" s="140"/>
      <c r="B486" s="140"/>
      <c r="C486" s="465"/>
    </row>
    <row r="487" spans="1:3" ht="16.5" customHeight="1">
      <c r="A487" s="140"/>
      <c r="B487" s="140"/>
      <c r="C487" s="465"/>
    </row>
    <row r="488" spans="1:3" ht="16.5" customHeight="1">
      <c r="A488" s="140"/>
      <c r="B488" s="140"/>
      <c r="C488" s="465"/>
    </row>
    <row r="489" spans="1:3" ht="16.5" customHeight="1">
      <c r="A489" s="140"/>
      <c r="B489" s="140"/>
      <c r="C489" s="465"/>
    </row>
    <row r="490" spans="1:3" ht="16.5" customHeight="1">
      <c r="A490" s="140"/>
      <c r="B490" s="140"/>
      <c r="C490" s="465"/>
    </row>
    <row r="491" spans="1:3" ht="16.5" customHeight="1">
      <c r="A491" s="140"/>
      <c r="B491" s="140"/>
      <c r="C491" s="465"/>
    </row>
    <row r="492" spans="1:3" ht="16.5" customHeight="1">
      <c r="A492" s="140"/>
      <c r="B492" s="140"/>
      <c r="C492" s="465"/>
    </row>
    <row r="493" spans="1:3" ht="16.5" customHeight="1">
      <c r="A493" s="140"/>
      <c r="B493" s="140"/>
      <c r="C493" s="465"/>
    </row>
    <row r="494" spans="1:3" ht="16.5" customHeight="1">
      <c r="A494" s="140"/>
      <c r="B494" s="140"/>
      <c r="C494" s="465"/>
    </row>
    <row r="495" spans="1:3" ht="16.5" customHeight="1">
      <c r="A495" s="140"/>
      <c r="B495" s="140"/>
      <c r="C495" s="465"/>
    </row>
    <row r="496" spans="1:3" ht="16.5" customHeight="1">
      <c r="A496" s="140"/>
      <c r="B496" s="140"/>
      <c r="C496" s="465"/>
    </row>
    <row r="497" spans="1:3" ht="16.5" customHeight="1">
      <c r="A497" s="140"/>
      <c r="B497" s="140"/>
      <c r="C497" s="465"/>
    </row>
    <row r="498" spans="1:3" ht="16.5" customHeight="1">
      <c r="A498" s="140"/>
      <c r="B498" s="140"/>
      <c r="C498" s="465"/>
    </row>
    <row r="499" spans="1:3" ht="16.5" customHeight="1">
      <c r="A499" s="140"/>
      <c r="B499" s="140"/>
      <c r="C499" s="465"/>
    </row>
    <row r="500" spans="1:3" ht="16.5" customHeight="1">
      <c r="A500" s="140"/>
      <c r="B500" s="140"/>
      <c r="C500" s="465"/>
    </row>
    <row r="501" spans="1:3" ht="16.5" customHeight="1">
      <c r="A501" s="140"/>
      <c r="B501" s="140"/>
      <c r="C501" s="465"/>
    </row>
    <row r="502" spans="1:3" ht="16.5" customHeight="1">
      <c r="A502" s="140"/>
      <c r="B502" s="140"/>
      <c r="C502" s="465"/>
    </row>
    <row r="503" spans="1:3" ht="16.5" customHeight="1">
      <c r="A503" s="140"/>
      <c r="B503" s="140"/>
      <c r="C503" s="465"/>
    </row>
    <row r="504" spans="1:3" ht="16.5" customHeight="1">
      <c r="A504" s="140"/>
      <c r="B504" s="140"/>
      <c r="C504" s="465"/>
    </row>
    <row r="505" spans="1:3" ht="16.5" customHeight="1">
      <c r="A505" s="140"/>
      <c r="B505" s="140"/>
      <c r="C505" s="465"/>
    </row>
    <row r="506" spans="1:3" ht="16.5" customHeight="1">
      <c r="A506" s="140"/>
      <c r="B506" s="140"/>
      <c r="C506" s="465"/>
    </row>
    <row r="507" spans="1:3" ht="16.5" customHeight="1">
      <c r="A507" s="140"/>
      <c r="B507" s="140"/>
      <c r="C507" s="465"/>
    </row>
    <row r="508" spans="1:3" ht="16.5" customHeight="1">
      <c r="A508" s="140"/>
      <c r="B508" s="140"/>
      <c r="C508" s="465"/>
    </row>
    <row r="509" spans="1:3" ht="16.5" customHeight="1">
      <c r="A509" s="140"/>
      <c r="B509" s="140"/>
      <c r="C509" s="465"/>
    </row>
    <row r="510" spans="1:3" ht="16.5" customHeight="1">
      <c r="A510" s="140"/>
      <c r="B510" s="140"/>
      <c r="C510" s="465"/>
    </row>
    <row r="511" spans="1:3" ht="16.5" customHeight="1">
      <c r="A511" s="140"/>
      <c r="B511" s="140"/>
      <c r="C511" s="465"/>
    </row>
    <row r="512" spans="1:3" ht="16.5" customHeight="1">
      <c r="A512" s="140"/>
      <c r="B512" s="140"/>
      <c r="C512" s="465"/>
    </row>
    <row r="513" spans="1:3" ht="16.5" customHeight="1">
      <c r="A513" s="140"/>
      <c r="B513" s="140"/>
      <c r="C513" s="465"/>
    </row>
    <row r="514" spans="1:3" ht="16.5" customHeight="1">
      <c r="A514" s="140"/>
      <c r="B514" s="140"/>
      <c r="C514" s="465"/>
    </row>
    <row r="515" spans="1:3" ht="16.5" customHeight="1">
      <c r="A515" s="140"/>
      <c r="B515" s="140"/>
      <c r="C515" s="465"/>
    </row>
    <row r="516" spans="1:3" ht="16.5" customHeight="1">
      <c r="A516" s="140"/>
      <c r="B516" s="140"/>
      <c r="C516" s="465"/>
    </row>
    <row r="517" spans="1:3" ht="16.5" customHeight="1">
      <c r="A517" s="140"/>
      <c r="B517" s="140"/>
      <c r="C517" s="465"/>
    </row>
    <row r="518" spans="1:3" ht="16.5" customHeight="1">
      <c r="A518" s="140"/>
      <c r="B518" s="140"/>
      <c r="C518" s="465"/>
    </row>
    <row r="519" spans="1:3" ht="16.5" customHeight="1">
      <c r="A519" s="140"/>
      <c r="B519" s="140"/>
      <c r="C519" s="465"/>
    </row>
    <row r="520" spans="1:3" ht="16.5" customHeight="1">
      <c r="A520" s="140"/>
      <c r="B520" s="140"/>
      <c r="C520" s="465"/>
    </row>
    <row r="521" spans="1:3" ht="16.5" customHeight="1">
      <c r="A521" s="140"/>
      <c r="B521" s="140"/>
      <c r="C521" s="465"/>
    </row>
    <row r="522" spans="1:3" ht="16.5" customHeight="1">
      <c r="A522" s="140"/>
      <c r="B522" s="140"/>
      <c r="C522" s="465"/>
    </row>
    <row r="523" spans="1:3" ht="16.5" customHeight="1">
      <c r="A523" s="140"/>
      <c r="B523" s="140"/>
      <c r="C523" s="465"/>
    </row>
    <row r="524" spans="1:3" ht="16.5" customHeight="1">
      <c r="A524" s="140"/>
      <c r="B524" s="140"/>
      <c r="C524" s="465"/>
    </row>
    <row r="525" spans="1:3" ht="16.5" customHeight="1">
      <c r="A525" s="140"/>
      <c r="B525" s="140"/>
      <c r="C525" s="465"/>
    </row>
    <row r="526" spans="1:3" ht="16.5" customHeight="1">
      <c r="A526" s="140"/>
      <c r="B526" s="140"/>
      <c r="C526" s="465"/>
    </row>
    <row r="527" spans="1:3" ht="16.5" customHeight="1">
      <c r="A527" s="140"/>
      <c r="B527" s="140"/>
      <c r="C527" s="465"/>
    </row>
    <row r="528" spans="1:3" ht="16.5" customHeight="1">
      <c r="A528" s="140"/>
      <c r="B528" s="140"/>
      <c r="C528" s="465"/>
    </row>
    <row r="529" spans="1:3" ht="16.5" customHeight="1">
      <c r="A529" s="140"/>
      <c r="B529" s="140"/>
      <c r="C529" s="465"/>
    </row>
    <row r="530" spans="1:3" ht="16.5" customHeight="1">
      <c r="A530" s="140"/>
      <c r="B530" s="140"/>
      <c r="C530" s="465"/>
    </row>
    <row r="531" spans="1:3" ht="16.5" customHeight="1">
      <c r="A531" s="140"/>
      <c r="B531" s="140"/>
      <c r="C531" s="465"/>
    </row>
    <row r="532" spans="1:3" ht="16.5" customHeight="1">
      <c r="A532" s="140"/>
      <c r="B532" s="140"/>
      <c r="C532" s="465"/>
    </row>
    <row r="533" spans="1:3" ht="16.5" customHeight="1">
      <c r="A533" s="140"/>
      <c r="B533" s="140"/>
      <c r="C533" s="465"/>
    </row>
    <row r="534" spans="1:3" ht="16.5" customHeight="1">
      <c r="A534" s="140"/>
      <c r="B534" s="140"/>
      <c r="C534" s="465"/>
    </row>
    <row r="535" spans="1:3" ht="16.5" customHeight="1">
      <c r="A535" s="140"/>
      <c r="B535" s="140"/>
      <c r="C535" s="465"/>
    </row>
    <row r="536" spans="1:3" ht="16.5" customHeight="1">
      <c r="A536" s="140"/>
      <c r="B536" s="140"/>
      <c r="C536" s="465"/>
    </row>
    <row r="537" spans="1:3" ht="16.5" customHeight="1">
      <c r="A537" s="140"/>
      <c r="B537" s="140"/>
      <c r="C537" s="465"/>
    </row>
    <row r="538" spans="1:3" ht="16.5" customHeight="1">
      <c r="A538" s="140"/>
      <c r="B538" s="140"/>
      <c r="C538" s="465"/>
    </row>
    <row r="539" spans="1:3" ht="16.5" customHeight="1">
      <c r="A539" s="140"/>
      <c r="B539" s="140"/>
      <c r="C539" s="465"/>
    </row>
    <row r="540" spans="1:3" ht="16.5" customHeight="1">
      <c r="A540" s="140"/>
      <c r="B540" s="140"/>
      <c r="C540" s="465"/>
    </row>
    <row r="541" spans="1:3" ht="16.5" customHeight="1">
      <c r="A541" s="140"/>
      <c r="B541" s="140"/>
      <c r="C541" s="465"/>
    </row>
    <row r="542" spans="1:3" ht="16.5" customHeight="1">
      <c r="A542" s="140"/>
      <c r="B542" s="140"/>
      <c r="C542" s="465"/>
    </row>
    <row r="543" spans="1:3" ht="16.5" customHeight="1">
      <c r="A543" s="140"/>
      <c r="B543" s="140"/>
      <c r="C543" s="465"/>
    </row>
    <row r="544" spans="1:3" ht="16.5" customHeight="1">
      <c r="A544" s="140"/>
      <c r="B544" s="140"/>
      <c r="C544" s="465"/>
    </row>
    <row r="545" spans="1:3" ht="16.5" customHeight="1">
      <c r="A545" s="140"/>
      <c r="B545" s="140"/>
      <c r="C545" s="465"/>
    </row>
    <row r="546" spans="1:3" ht="16.5" customHeight="1">
      <c r="A546" s="140"/>
      <c r="B546" s="140"/>
      <c r="C546" s="465"/>
    </row>
    <row r="547" spans="1:3" ht="16.5" customHeight="1">
      <c r="A547" s="140"/>
      <c r="B547" s="140"/>
      <c r="C547" s="465"/>
    </row>
    <row r="548" spans="1:3" ht="16.5" customHeight="1">
      <c r="A548" s="140"/>
      <c r="B548" s="140"/>
      <c r="C548" s="465"/>
    </row>
    <row r="549" spans="1:3" ht="16.5" customHeight="1">
      <c r="A549" s="140"/>
      <c r="B549" s="140"/>
      <c r="C549" s="465"/>
    </row>
    <row r="550" spans="1:3" ht="16.5" customHeight="1">
      <c r="A550" s="140"/>
      <c r="B550" s="140"/>
      <c r="C550" s="465"/>
    </row>
    <row r="551" spans="1:3" ht="16.5" customHeight="1">
      <c r="A551" s="140"/>
      <c r="B551" s="140"/>
      <c r="C551" s="465"/>
    </row>
    <row r="552" spans="1:3" ht="16.5" customHeight="1">
      <c r="A552" s="140"/>
      <c r="B552" s="140"/>
      <c r="C552" s="465"/>
    </row>
    <row r="553" spans="1:3" ht="16.5" customHeight="1">
      <c r="A553" s="140"/>
      <c r="B553" s="140"/>
      <c r="C553" s="465"/>
    </row>
    <row r="554" spans="1:3" ht="16.5" customHeight="1">
      <c r="A554" s="140"/>
      <c r="B554" s="140"/>
      <c r="C554" s="465"/>
    </row>
    <row r="555" spans="1:3" ht="16.5" customHeight="1">
      <c r="A555" s="140"/>
      <c r="B555" s="140"/>
      <c r="C555" s="465"/>
    </row>
    <row r="556" spans="1:3" ht="16.5" customHeight="1">
      <c r="A556" s="140"/>
      <c r="B556" s="140"/>
      <c r="C556" s="465"/>
    </row>
    <row r="557" spans="1:3" ht="16.5" customHeight="1">
      <c r="A557" s="140"/>
      <c r="B557" s="140"/>
      <c r="C557" s="465"/>
    </row>
    <row r="558" spans="1:3" ht="16.5" customHeight="1">
      <c r="A558" s="140"/>
      <c r="B558" s="140"/>
      <c r="C558" s="465"/>
    </row>
    <row r="559" spans="1:3" ht="16.5" customHeight="1">
      <c r="A559" s="140"/>
      <c r="B559" s="140"/>
      <c r="C559" s="465"/>
    </row>
    <row r="560" spans="1:3" ht="16.5" customHeight="1">
      <c r="A560" s="140"/>
      <c r="B560" s="140"/>
      <c r="C560" s="465"/>
    </row>
    <row r="561" spans="1:3" ht="16.5" customHeight="1">
      <c r="A561" s="140"/>
      <c r="B561" s="140"/>
      <c r="C561" s="465"/>
    </row>
    <row r="562" spans="1:3" ht="16.5" customHeight="1">
      <c r="A562" s="140"/>
      <c r="B562" s="140"/>
      <c r="C562" s="465"/>
    </row>
    <row r="563" spans="1:3" ht="16.5" customHeight="1">
      <c r="A563" s="140"/>
      <c r="B563" s="140"/>
      <c r="C563" s="465"/>
    </row>
    <row r="564" spans="1:3" ht="16.5" customHeight="1">
      <c r="A564" s="140"/>
      <c r="B564" s="140"/>
      <c r="C564" s="465"/>
    </row>
    <row r="565" spans="1:3" ht="16.5" customHeight="1">
      <c r="A565" s="140"/>
      <c r="B565" s="140"/>
      <c r="C565" s="465"/>
    </row>
    <row r="566" spans="1:3" ht="16.5" customHeight="1">
      <c r="A566" s="140"/>
      <c r="B566" s="140"/>
      <c r="C566" s="465"/>
    </row>
    <row r="567" spans="1:3" ht="16.5" customHeight="1">
      <c r="A567" s="140"/>
      <c r="B567" s="140"/>
      <c r="C567" s="465"/>
    </row>
    <row r="568" spans="1:3" ht="16.5" customHeight="1">
      <c r="A568" s="140"/>
      <c r="B568" s="140"/>
      <c r="C568" s="465"/>
    </row>
    <row r="569" spans="1:3" ht="16.5" customHeight="1">
      <c r="A569" s="140"/>
      <c r="B569" s="140"/>
      <c r="C569" s="465"/>
    </row>
    <row r="570" spans="1:3" ht="16.5" customHeight="1">
      <c r="A570" s="140"/>
      <c r="B570" s="140"/>
      <c r="C570" s="465"/>
    </row>
    <row r="571" spans="1:3" ht="16.5" customHeight="1">
      <c r="A571" s="140"/>
      <c r="B571" s="140"/>
      <c r="C571" s="465"/>
    </row>
    <row r="572" spans="1:3" ht="16.5" customHeight="1">
      <c r="A572" s="140"/>
      <c r="B572" s="140"/>
      <c r="C572" s="465"/>
    </row>
    <row r="573" spans="1:3" ht="16.5" customHeight="1">
      <c r="A573" s="140"/>
      <c r="B573" s="140"/>
      <c r="C573" s="465"/>
    </row>
    <row r="574" spans="1:3" ht="16.5" customHeight="1">
      <c r="A574" s="140"/>
      <c r="B574" s="140"/>
      <c r="C574" s="465"/>
    </row>
    <row r="575" spans="1:3" ht="16.5" customHeight="1">
      <c r="A575" s="140"/>
      <c r="B575" s="140"/>
      <c r="C575" s="465"/>
    </row>
    <row r="576" spans="1:3" ht="16.5" customHeight="1">
      <c r="A576" s="140"/>
      <c r="B576" s="140"/>
      <c r="C576" s="465"/>
    </row>
    <row r="577" spans="1:3" ht="16.5" customHeight="1">
      <c r="A577" s="140"/>
      <c r="B577" s="140"/>
      <c r="C577" s="465"/>
    </row>
    <row r="578" spans="1:3" ht="16.5" customHeight="1">
      <c r="A578" s="140"/>
      <c r="B578" s="140"/>
      <c r="C578" s="465"/>
    </row>
    <row r="579" spans="1:3" ht="16.5" customHeight="1">
      <c r="A579" s="140"/>
      <c r="B579" s="140"/>
      <c r="C579" s="465"/>
    </row>
    <row r="580" spans="1:3" ht="16.5" customHeight="1">
      <c r="A580" s="140"/>
      <c r="B580" s="140"/>
      <c r="C580" s="465"/>
    </row>
    <row r="581" spans="1:3" ht="16.5" customHeight="1">
      <c r="A581" s="140"/>
      <c r="B581" s="140"/>
      <c r="C581" s="465"/>
    </row>
    <row r="582" spans="1:3" ht="16.5" customHeight="1">
      <c r="A582" s="140"/>
      <c r="B582" s="140"/>
      <c r="C582" s="465"/>
    </row>
    <row r="583" spans="1:3" ht="16.5" customHeight="1">
      <c r="A583" s="140"/>
      <c r="B583" s="140"/>
      <c r="C583" s="465"/>
    </row>
    <row r="584" spans="1:3" ht="16.5" customHeight="1">
      <c r="A584" s="140"/>
      <c r="B584" s="140"/>
      <c r="C584" s="465"/>
    </row>
    <row r="585" spans="1:3" ht="16.5" customHeight="1">
      <c r="A585" s="140"/>
      <c r="B585" s="140"/>
      <c r="C585" s="465"/>
    </row>
    <row r="586" spans="1:3" ht="16.5" customHeight="1">
      <c r="A586" s="140"/>
      <c r="B586" s="140"/>
      <c r="C586" s="465"/>
    </row>
    <row r="587" spans="1:3" ht="16.5" customHeight="1">
      <c r="A587" s="140"/>
      <c r="B587" s="140"/>
      <c r="C587" s="465"/>
    </row>
    <row r="588" spans="1:3" ht="16.5" customHeight="1">
      <c r="A588" s="140"/>
      <c r="B588" s="140"/>
      <c r="C588" s="465"/>
    </row>
    <row r="589" spans="1:3" ht="16.5" customHeight="1">
      <c r="A589" s="140"/>
      <c r="B589" s="140"/>
      <c r="C589" s="465"/>
    </row>
    <row r="590" spans="1:3" ht="16.5" customHeight="1">
      <c r="A590" s="140"/>
      <c r="B590" s="140"/>
      <c r="C590" s="465"/>
    </row>
    <row r="591" spans="1:3" ht="16.5" customHeight="1">
      <c r="A591" s="140"/>
      <c r="B591" s="140"/>
      <c r="C591" s="465"/>
    </row>
    <row r="592" spans="1:3" ht="16.5" customHeight="1">
      <c r="A592" s="140"/>
      <c r="B592" s="140"/>
      <c r="C592" s="465"/>
    </row>
    <row r="593" spans="1:3" ht="16.5" customHeight="1">
      <c r="A593" s="140"/>
      <c r="B593" s="140"/>
      <c r="C593" s="465"/>
    </row>
    <row r="594" spans="1:3" ht="16.5" customHeight="1">
      <c r="A594" s="140"/>
      <c r="B594" s="140"/>
      <c r="C594" s="465"/>
    </row>
    <row r="595" spans="1:3" ht="16.5" customHeight="1">
      <c r="A595" s="140"/>
      <c r="B595" s="140"/>
      <c r="C595" s="465"/>
    </row>
    <row r="596" spans="1:3" ht="16.5" customHeight="1">
      <c r="A596" s="140"/>
      <c r="B596" s="140"/>
      <c r="C596" s="465"/>
    </row>
    <row r="597" spans="1:3" ht="16.5" customHeight="1">
      <c r="A597" s="140"/>
      <c r="B597" s="140"/>
      <c r="C597" s="465"/>
    </row>
    <row r="598" spans="1:3" ht="16.5" customHeight="1">
      <c r="A598" s="140"/>
      <c r="B598" s="140"/>
      <c r="C598" s="465"/>
    </row>
    <row r="599" spans="1:3" ht="16.5" customHeight="1">
      <c r="A599" s="140"/>
      <c r="B599" s="140"/>
      <c r="C599" s="465"/>
    </row>
    <row r="600" spans="1:3" ht="16.5" customHeight="1">
      <c r="A600" s="140"/>
      <c r="B600" s="140"/>
      <c r="C600" s="465"/>
    </row>
    <row r="601" spans="1:3" ht="16.5" customHeight="1">
      <c r="A601" s="140"/>
      <c r="B601" s="140"/>
      <c r="C601" s="465"/>
    </row>
    <row r="602" spans="1:3" ht="16.5" customHeight="1">
      <c r="A602" s="140"/>
      <c r="B602" s="140"/>
      <c r="C602" s="465"/>
    </row>
    <row r="603" spans="1:3" ht="16.5" customHeight="1">
      <c r="A603" s="140"/>
      <c r="B603" s="140"/>
      <c r="C603" s="465"/>
    </row>
    <row r="604" spans="1:3" ht="16.5" customHeight="1">
      <c r="A604" s="140"/>
      <c r="B604" s="140"/>
      <c r="C604" s="465"/>
    </row>
    <row r="605" spans="1:3" ht="16.5" customHeight="1">
      <c r="A605" s="140"/>
      <c r="B605" s="140"/>
      <c r="C605" s="465"/>
    </row>
    <row r="606" spans="1:3" ht="16.5" customHeight="1">
      <c r="A606" s="140"/>
      <c r="B606" s="140"/>
      <c r="C606" s="465"/>
    </row>
    <row r="607" spans="1:3" ht="16.5" customHeight="1">
      <c r="A607" s="140"/>
      <c r="B607" s="140"/>
      <c r="C607" s="465"/>
    </row>
    <row r="608" spans="1:3" ht="16.5" customHeight="1">
      <c r="A608" s="140"/>
      <c r="B608" s="140"/>
      <c r="C608" s="465"/>
    </row>
    <row r="609" spans="1:3" ht="16.5" customHeight="1">
      <c r="A609" s="140"/>
      <c r="B609" s="140"/>
      <c r="C609" s="465"/>
    </row>
    <row r="610" spans="1:3" ht="16.5" customHeight="1">
      <c r="A610" s="140"/>
      <c r="B610" s="140"/>
      <c r="C610" s="465"/>
    </row>
    <row r="611" spans="1:3" ht="16.5" customHeight="1">
      <c r="A611" s="140"/>
      <c r="B611" s="140"/>
      <c r="C611" s="465"/>
    </row>
    <row r="612" spans="1:3" ht="16.5" customHeight="1">
      <c r="A612" s="140"/>
      <c r="B612" s="140"/>
      <c r="C612" s="465"/>
    </row>
    <row r="613" spans="1:3" ht="16.5" customHeight="1">
      <c r="A613" s="140"/>
      <c r="B613" s="140"/>
      <c r="C613" s="465"/>
    </row>
    <row r="614" spans="1:3" ht="16.5" customHeight="1">
      <c r="A614" s="140"/>
      <c r="B614" s="140"/>
      <c r="C614" s="465"/>
    </row>
    <row r="615" spans="1:3" ht="16.5" customHeight="1">
      <c r="A615" s="140"/>
      <c r="B615" s="140"/>
      <c r="C615" s="465"/>
    </row>
    <row r="616" spans="1:3" ht="16.5" customHeight="1">
      <c r="A616" s="140"/>
      <c r="B616" s="140"/>
      <c r="C616" s="465"/>
    </row>
    <row r="617" spans="1:3" ht="16.5" customHeight="1">
      <c r="A617" s="140"/>
      <c r="B617" s="140"/>
      <c r="C617" s="465"/>
    </row>
    <row r="618" spans="1:3" ht="16.5" customHeight="1">
      <c r="A618" s="140"/>
      <c r="B618" s="140"/>
      <c r="C618" s="465"/>
    </row>
    <row r="619" spans="1:3" ht="16.5" customHeight="1">
      <c r="A619" s="140"/>
      <c r="B619" s="140"/>
      <c r="C619" s="465"/>
    </row>
    <row r="620" spans="1:3" ht="16.5" customHeight="1">
      <c r="A620" s="140"/>
      <c r="B620" s="140"/>
      <c r="C620" s="465"/>
    </row>
    <row r="621" spans="1:3" ht="16.5" customHeight="1">
      <c r="A621" s="140"/>
      <c r="B621" s="140"/>
      <c r="C621" s="465"/>
    </row>
    <row r="622" spans="1:3" ht="16.5" customHeight="1">
      <c r="A622" s="140"/>
      <c r="B622" s="140"/>
      <c r="C622" s="465"/>
    </row>
    <row r="623" spans="1:3" ht="16.5" customHeight="1">
      <c r="A623" s="140"/>
      <c r="B623" s="140"/>
      <c r="C623" s="465"/>
    </row>
    <row r="624" spans="1:3" ht="16.5" customHeight="1">
      <c r="A624" s="140"/>
      <c r="B624" s="140"/>
      <c r="C624" s="465"/>
    </row>
    <row r="625" spans="1:3" ht="16.5" customHeight="1">
      <c r="A625" s="140"/>
      <c r="B625" s="140"/>
      <c r="C625" s="465"/>
    </row>
    <row r="626" spans="1:3" ht="16.5" customHeight="1">
      <c r="A626" s="140"/>
      <c r="B626" s="140"/>
      <c r="C626" s="465"/>
    </row>
    <row r="627" spans="1:3" ht="16.5" customHeight="1">
      <c r="A627" s="140"/>
      <c r="B627" s="140"/>
      <c r="C627" s="465"/>
    </row>
    <row r="628" spans="1:3" ht="16.5" customHeight="1">
      <c r="A628" s="140"/>
      <c r="B628" s="140"/>
      <c r="C628" s="465"/>
    </row>
    <row r="629" spans="1:3" ht="16.5" customHeight="1">
      <c r="A629" s="140"/>
      <c r="B629" s="140"/>
      <c r="C629" s="465"/>
    </row>
    <row r="630" spans="1:3" ht="16.5" customHeight="1">
      <c r="A630" s="140"/>
      <c r="B630" s="140"/>
      <c r="C630" s="465"/>
    </row>
    <row r="631" spans="1:3" ht="16.5" customHeight="1">
      <c r="A631" s="140"/>
      <c r="B631" s="140"/>
      <c r="C631" s="465"/>
    </row>
    <row r="632" spans="1:3" ht="16.5" customHeight="1">
      <c r="A632" s="140"/>
      <c r="B632" s="140"/>
      <c r="C632" s="465"/>
    </row>
    <row r="633" spans="1:3" ht="16.5" customHeight="1">
      <c r="A633" s="140"/>
      <c r="B633" s="140"/>
      <c r="C633" s="465"/>
    </row>
    <row r="634" spans="1:3" ht="16.5" customHeight="1">
      <c r="A634" s="140"/>
      <c r="B634" s="140"/>
      <c r="C634" s="465"/>
    </row>
    <row r="635" spans="1:3" ht="16.5" customHeight="1">
      <c r="A635" s="140"/>
      <c r="B635" s="140"/>
      <c r="C635" s="465"/>
    </row>
    <row r="636" spans="1:3" ht="16.5" customHeight="1">
      <c r="A636" s="140"/>
      <c r="B636" s="140"/>
      <c r="C636" s="465"/>
    </row>
    <row r="637" spans="1:3" ht="16.5" customHeight="1">
      <c r="A637" s="140"/>
      <c r="B637" s="140"/>
      <c r="C637" s="465"/>
    </row>
    <row r="638" spans="1:3" ht="16.5" customHeight="1">
      <c r="A638" s="140"/>
      <c r="B638" s="140"/>
      <c r="C638" s="465"/>
    </row>
    <row r="639" spans="1:3" ht="16.5" customHeight="1">
      <c r="A639" s="140"/>
      <c r="B639" s="140"/>
      <c r="C639" s="465"/>
    </row>
    <row r="640" spans="1:3" ht="16.5" customHeight="1">
      <c r="A640" s="140"/>
      <c r="B640" s="140"/>
      <c r="C640" s="465"/>
    </row>
    <row r="641" spans="1:3" ht="16.5" customHeight="1">
      <c r="A641" s="140"/>
      <c r="B641" s="140"/>
      <c r="C641" s="465"/>
    </row>
    <row r="642" spans="1:3" ht="16.5" customHeight="1">
      <c r="A642" s="140"/>
      <c r="B642" s="140"/>
      <c r="C642" s="465"/>
    </row>
    <row r="643" spans="1:3" ht="16.5" customHeight="1">
      <c r="A643" s="140"/>
      <c r="B643" s="140"/>
      <c r="C643" s="465"/>
    </row>
    <row r="644" spans="1:3" ht="16.5" customHeight="1">
      <c r="A644" s="140"/>
      <c r="B644" s="140"/>
      <c r="C644" s="465"/>
    </row>
    <row r="645" spans="1:3" ht="16.5" customHeight="1">
      <c r="A645" s="140"/>
      <c r="B645" s="140"/>
      <c r="C645" s="465"/>
    </row>
    <row r="646" spans="1:3" ht="16.5" customHeight="1">
      <c r="A646" s="140"/>
      <c r="B646" s="140"/>
      <c r="C646" s="465"/>
    </row>
    <row r="647" spans="1:3" ht="16.5" customHeight="1">
      <c r="A647" s="140"/>
      <c r="B647" s="140"/>
      <c r="C647" s="465"/>
    </row>
    <row r="648" spans="1:3" ht="16.5" customHeight="1">
      <c r="A648" s="140"/>
      <c r="B648" s="140"/>
      <c r="C648" s="465"/>
    </row>
    <row r="649" spans="1:3" ht="16.5" customHeight="1">
      <c r="A649" s="140"/>
      <c r="B649" s="140"/>
      <c r="C649" s="465"/>
    </row>
    <row r="650" spans="1:3" ht="16.5" customHeight="1">
      <c r="A650" s="140"/>
      <c r="B650" s="140"/>
      <c r="C650" s="465"/>
    </row>
    <row r="651" spans="1:3" ht="16.5" customHeight="1">
      <c r="A651" s="140"/>
      <c r="B651" s="140"/>
      <c r="C651" s="465"/>
    </row>
    <row r="652" spans="1:3" ht="16.5" customHeight="1">
      <c r="A652" s="140"/>
      <c r="B652" s="140"/>
      <c r="C652" s="465"/>
    </row>
    <row r="653" spans="1:3" ht="16.5" customHeight="1">
      <c r="A653" s="140"/>
      <c r="B653" s="140"/>
      <c r="C653" s="465"/>
    </row>
    <row r="654" spans="1:3" ht="16.5" customHeight="1">
      <c r="A654" s="140"/>
      <c r="B654" s="140"/>
      <c r="C654" s="465"/>
    </row>
    <row r="655" spans="1:3" ht="16.5" customHeight="1">
      <c r="A655" s="140"/>
      <c r="B655" s="140"/>
      <c r="C655" s="465"/>
    </row>
    <row r="656" spans="1:3" ht="16.5" customHeight="1">
      <c r="A656" s="140"/>
      <c r="B656" s="140"/>
      <c r="C656" s="465"/>
    </row>
    <row r="657" spans="1:3" ht="16.5" customHeight="1">
      <c r="A657" s="140"/>
      <c r="B657" s="140"/>
      <c r="C657" s="465"/>
    </row>
    <row r="658" spans="1:3" ht="16.5" customHeight="1">
      <c r="A658" s="140"/>
      <c r="B658" s="140"/>
      <c r="C658" s="465"/>
    </row>
    <row r="659" spans="1:3" ht="16.5" customHeight="1">
      <c r="A659" s="140"/>
      <c r="B659" s="140"/>
      <c r="C659" s="465"/>
    </row>
    <row r="660" spans="1:3" ht="16.5" customHeight="1">
      <c r="A660" s="140"/>
      <c r="B660" s="140"/>
      <c r="C660" s="465"/>
    </row>
    <row r="661" spans="1:3" ht="16.5" customHeight="1">
      <c r="A661" s="140"/>
      <c r="B661" s="140"/>
      <c r="C661" s="465"/>
    </row>
    <row r="662" spans="1:3" ht="16.5" customHeight="1">
      <c r="A662" s="140"/>
      <c r="B662" s="140"/>
      <c r="C662" s="465"/>
    </row>
    <row r="663" spans="1:3" ht="16.5" customHeight="1">
      <c r="A663" s="140"/>
      <c r="B663" s="140"/>
      <c r="C663" s="465"/>
    </row>
    <row r="664" spans="1:3" ht="16.5" customHeight="1">
      <c r="A664" s="140"/>
      <c r="B664" s="140"/>
      <c r="C664" s="465"/>
    </row>
    <row r="665" spans="1:3" ht="16.5" customHeight="1">
      <c r="A665" s="140"/>
      <c r="B665" s="140"/>
      <c r="C665" s="465"/>
    </row>
    <row r="666" spans="1:3" ht="16.5" customHeight="1">
      <c r="A666" s="140"/>
      <c r="B666" s="140"/>
      <c r="C666" s="465"/>
    </row>
    <row r="667" spans="1:3" ht="16.5" customHeight="1">
      <c r="A667" s="140"/>
      <c r="B667" s="140"/>
      <c r="C667" s="465"/>
    </row>
    <row r="668" spans="1:3" ht="16.5" customHeight="1">
      <c r="A668" s="140"/>
      <c r="B668" s="140"/>
      <c r="C668" s="465"/>
    </row>
    <row r="669" spans="1:3" ht="16.5" customHeight="1">
      <c r="A669" s="140"/>
      <c r="B669" s="140"/>
      <c r="C669" s="465"/>
    </row>
    <row r="670" spans="1:3" ht="16.5" customHeight="1">
      <c r="A670" s="140"/>
      <c r="B670" s="140"/>
      <c r="C670" s="465"/>
    </row>
    <row r="671" spans="1:3" ht="16.5" customHeight="1">
      <c r="A671" s="140"/>
      <c r="B671" s="140"/>
      <c r="C671" s="465"/>
    </row>
    <row r="672" spans="1:3" ht="16.5" customHeight="1">
      <c r="A672" s="140"/>
      <c r="B672" s="140"/>
      <c r="C672" s="465"/>
    </row>
    <row r="673" spans="1:3" ht="16.5" customHeight="1">
      <c r="A673" s="140"/>
      <c r="B673" s="140"/>
      <c r="C673" s="465"/>
    </row>
    <row r="674" spans="1:3" ht="16.5" customHeight="1">
      <c r="A674" s="140"/>
      <c r="B674" s="140"/>
      <c r="C674" s="465"/>
    </row>
    <row r="675" spans="1:3" ht="16.5" customHeight="1">
      <c r="A675" s="140"/>
      <c r="B675" s="140"/>
      <c r="C675" s="465"/>
    </row>
    <row r="676" spans="1:3" ht="16.5" customHeight="1">
      <c r="A676" s="140"/>
      <c r="B676" s="140"/>
      <c r="C676" s="465"/>
    </row>
    <row r="677" spans="1:3" ht="16.5" customHeight="1">
      <c r="A677" s="140"/>
      <c r="B677" s="140"/>
      <c r="C677" s="465"/>
    </row>
    <row r="678" spans="1:3" ht="16.5" customHeight="1">
      <c r="A678" s="140"/>
      <c r="B678" s="140"/>
      <c r="C678" s="465"/>
    </row>
    <row r="679" spans="1:3" ht="16.5" customHeight="1">
      <c r="A679" s="140"/>
      <c r="B679" s="140"/>
      <c r="C679" s="465"/>
    </row>
    <row r="680" spans="1:3" ht="16.5" customHeight="1">
      <c r="A680" s="140"/>
      <c r="B680" s="140"/>
      <c r="C680" s="465"/>
    </row>
    <row r="681" spans="1:3" ht="16.5" customHeight="1">
      <c r="A681" s="140"/>
      <c r="B681" s="140"/>
      <c r="C681" s="465"/>
    </row>
    <row r="682" spans="1:3" ht="16.5" customHeight="1">
      <c r="A682" s="140"/>
      <c r="B682" s="140"/>
      <c r="C682" s="465"/>
    </row>
    <row r="683" spans="1:3" ht="16.5" customHeight="1">
      <c r="A683" s="140"/>
      <c r="B683" s="140"/>
      <c r="C683" s="465"/>
    </row>
    <row r="684" spans="1:3" ht="16.5" customHeight="1">
      <c r="A684" s="140"/>
      <c r="B684" s="140"/>
      <c r="C684" s="465"/>
    </row>
    <row r="685" spans="1:3" ht="16.5" customHeight="1">
      <c r="A685" s="140"/>
      <c r="B685" s="140"/>
      <c r="C685" s="465"/>
    </row>
    <row r="686" spans="1:3" ht="16.5" customHeight="1">
      <c r="A686" s="140"/>
      <c r="B686" s="140"/>
      <c r="C686" s="465"/>
    </row>
    <row r="687" spans="1:3" ht="16.5" customHeight="1">
      <c r="A687" s="140"/>
      <c r="B687" s="140"/>
      <c r="C687" s="465"/>
    </row>
    <row r="688" spans="1:3" ht="16.5" customHeight="1">
      <c r="A688" s="140"/>
      <c r="B688" s="140"/>
      <c r="C688" s="465"/>
    </row>
    <row r="689" spans="1:3" ht="16.5" customHeight="1">
      <c r="A689" s="140"/>
      <c r="B689" s="140"/>
      <c r="C689" s="465"/>
    </row>
    <row r="690" spans="1:3" ht="16.5" customHeight="1">
      <c r="A690" s="140"/>
      <c r="B690" s="140"/>
      <c r="C690" s="465"/>
    </row>
    <row r="691" spans="1:3" ht="16.5" customHeight="1">
      <c r="A691" s="140"/>
      <c r="B691" s="140"/>
      <c r="C691" s="465"/>
    </row>
    <row r="692" spans="1:3" ht="16.5" customHeight="1">
      <c r="A692" s="140"/>
      <c r="B692" s="140"/>
      <c r="C692" s="465"/>
    </row>
    <row r="693" spans="1:3" ht="16.5" customHeight="1">
      <c r="A693" s="140"/>
      <c r="B693" s="140"/>
      <c r="C693" s="465"/>
    </row>
    <row r="694" spans="1:3" ht="16.5" customHeight="1">
      <c r="A694" s="140"/>
      <c r="B694" s="140"/>
      <c r="C694" s="465"/>
    </row>
    <row r="695" spans="1:3" ht="16.5" customHeight="1">
      <c r="A695" s="140"/>
      <c r="B695" s="140"/>
      <c r="C695" s="465"/>
    </row>
    <row r="696" spans="1:3" ht="16.5" customHeight="1">
      <c r="A696" s="140"/>
      <c r="B696" s="140"/>
      <c r="C696" s="465"/>
    </row>
    <row r="697" spans="1:3" ht="16.5" customHeight="1">
      <c r="A697" s="140"/>
      <c r="B697" s="140"/>
      <c r="C697" s="465"/>
    </row>
    <row r="698" spans="1:3" ht="16.5" customHeight="1">
      <c r="A698" s="140"/>
      <c r="B698" s="140"/>
      <c r="C698" s="465"/>
    </row>
    <row r="699" spans="1:3" ht="16.5" customHeight="1">
      <c r="A699" s="140"/>
      <c r="B699" s="140"/>
      <c r="C699" s="465"/>
    </row>
    <row r="700" spans="1:3" ht="16.5" customHeight="1">
      <c r="A700" s="140"/>
      <c r="B700" s="140"/>
      <c r="C700" s="465"/>
    </row>
    <row r="701" spans="1:3" ht="16.5" customHeight="1">
      <c r="A701" s="140"/>
      <c r="B701" s="140"/>
      <c r="C701" s="465"/>
    </row>
    <row r="702" spans="1:3" ht="16.5" customHeight="1">
      <c r="A702" s="140"/>
      <c r="B702" s="140"/>
      <c r="C702" s="465"/>
    </row>
    <row r="703" spans="1:3" ht="16.5" customHeight="1">
      <c r="A703" s="140"/>
      <c r="B703" s="140"/>
      <c r="C703" s="465"/>
    </row>
    <row r="704" spans="1:3" ht="16.5" customHeight="1">
      <c r="A704" s="140"/>
      <c r="B704" s="140"/>
      <c r="C704" s="465"/>
    </row>
    <row r="705" spans="1:3" ht="16.5" customHeight="1">
      <c r="A705" s="140"/>
      <c r="B705" s="140"/>
      <c r="C705" s="465"/>
    </row>
    <row r="706" spans="1:3" ht="16.5" customHeight="1">
      <c r="A706" s="140"/>
      <c r="B706" s="140"/>
      <c r="C706" s="465"/>
    </row>
    <row r="707" spans="1:3" ht="16.5" customHeight="1">
      <c r="A707" s="140"/>
      <c r="B707" s="140"/>
      <c r="C707" s="465"/>
    </row>
    <row r="708" spans="1:3" ht="16.5" customHeight="1">
      <c r="A708" s="140"/>
      <c r="B708" s="140"/>
      <c r="C708" s="465"/>
    </row>
    <row r="709" spans="1:3" ht="16.5" customHeight="1">
      <c r="A709" s="140"/>
      <c r="B709" s="140"/>
      <c r="C709" s="465"/>
    </row>
    <row r="710" spans="1:3" ht="16.5" customHeight="1">
      <c r="A710" s="140"/>
      <c r="B710" s="140"/>
      <c r="C710" s="465"/>
    </row>
    <row r="711" spans="1:3" ht="16.5" customHeight="1">
      <c r="A711" s="140"/>
      <c r="B711" s="140"/>
      <c r="C711" s="465"/>
    </row>
    <row r="712" spans="1:3" ht="16.5" customHeight="1">
      <c r="A712" s="140"/>
      <c r="B712" s="140"/>
      <c r="C712" s="465"/>
    </row>
    <row r="713" spans="1:3" ht="16.5" customHeight="1">
      <c r="A713" s="140"/>
      <c r="B713" s="140"/>
      <c r="C713" s="465"/>
    </row>
    <row r="714" spans="1:3" ht="16.5" customHeight="1">
      <c r="A714" s="140"/>
      <c r="B714" s="140"/>
      <c r="C714" s="465"/>
    </row>
    <row r="715" spans="1:3" ht="16.5" customHeight="1">
      <c r="A715" s="140"/>
      <c r="B715" s="140"/>
      <c r="C715" s="465"/>
    </row>
    <row r="716" spans="1:3" ht="16.5" customHeight="1">
      <c r="A716" s="140"/>
      <c r="B716" s="140"/>
      <c r="C716" s="465"/>
    </row>
    <row r="717" spans="1:3" ht="16.5" customHeight="1">
      <c r="A717" s="140"/>
      <c r="B717" s="140"/>
      <c r="C717" s="465"/>
    </row>
    <row r="718" spans="1:3" ht="16.5" customHeight="1">
      <c r="A718" s="140"/>
      <c r="B718" s="140"/>
      <c r="C718" s="465"/>
    </row>
    <row r="719" spans="1:3" ht="16.5" customHeight="1">
      <c r="A719" s="140"/>
      <c r="B719" s="140"/>
      <c r="C719" s="465"/>
    </row>
    <row r="720" spans="1:3" ht="16.5" customHeight="1">
      <c r="A720" s="140"/>
      <c r="B720" s="140"/>
      <c r="C720" s="465"/>
    </row>
    <row r="721" spans="1:3" ht="16.5" customHeight="1">
      <c r="A721" s="140"/>
      <c r="B721" s="140"/>
      <c r="C721" s="465"/>
    </row>
    <row r="722" spans="1:3" ht="16.5" customHeight="1">
      <c r="A722" s="140"/>
      <c r="B722" s="140"/>
      <c r="C722" s="465"/>
    </row>
    <row r="723" spans="1:3" ht="16.5" customHeight="1">
      <c r="A723" s="140"/>
      <c r="B723" s="140"/>
      <c r="C723" s="465"/>
    </row>
    <row r="724" spans="1:3" ht="16.5" customHeight="1">
      <c r="A724" s="140"/>
      <c r="B724" s="140"/>
      <c r="C724" s="465"/>
    </row>
    <row r="725" spans="1:3" ht="16.5" customHeight="1">
      <c r="A725" s="140"/>
      <c r="B725" s="140"/>
      <c r="C725" s="465"/>
    </row>
    <row r="726" spans="1:3" ht="16.5" customHeight="1">
      <c r="A726" s="140"/>
      <c r="B726" s="140"/>
      <c r="C726" s="465"/>
    </row>
    <row r="727" spans="1:3" ht="16.5" customHeight="1">
      <c r="A727" s="140"/>
      <c r="B727" s="140"/>
      <c r="C727" s="465"/>
    </row>
    <row r="728" spans="1:3" ht="16.5" customHeight="1">
      <c r="A728" s="140"/>
      <c r="B728" s="140"/>
      <c r="C728" s="465"/>
    </row>
    <row r="729" spans="1:3" ht="16.5" customHeight="1">
      <c r="A729" s="140"/>
      <c r="B729" s="140"/>
      <c r="C729" s="465"/>
    </row>
    <row r="730" spans="1:3" ht="16.5" customHeight="1">
      <c r="A730" s="140"/>
      <c r="B730" s="140"/>
      <c r="C730" s="465"/>
    </row>
    <row r="731" spans="1:3" ht="16.5" customHeight="1">
      <c r="A731" s="140"/>
      <c r="B731" s="140"/>
      <c r="C731" s="465"/>
    </row>
    <row r="732" spans="1:3" ht="16.5" customHeight="1">
      <c r="A732" s="140"/>
      <c r="B732" s="140"/>
      <c r="C732" s="465"/>
    </row>
    <row r="733" spans="1:3" ht="16.5" customHeight="1">
      <c r="A733" s="140"/>
      <c r="B733" s="140"/>
      <c r="C733" s="465"/>
    </row>
    <row r="734" spans="1:3" ht="16.5" customHeight="1">
      <c r="A734" s="140"/>
      <c r="B734" s="140"/>
      <c r="C734" s="465"/>
    </row>
    <row r="735" spans="1:3" ht="16.5" customHeight="1">
      <c r="A735" s="140"/>
      <c r="B735" s="140"/>
      <c r="C735" s="465"/>
    </row>
    <row r="736" spans="1:3" ht="16.5" customHeight="1">
      <c r="A736" s="140"/>
      <c r="B736" s="140"/>
      <c r="C736" s="465"/>
    </row>
    <row r="737" spans="1:3" ht="16.5" customHeight="1">
      <c r="A737" s="140"/>
      <c r="B737" s="140"/>
      <c r="C737" s="465"/>
    </row>
    <row r="738" spans="1:3" ht="16.5" customHeight="1">
      <c r="A738" s="140"/>
      <c r="B738" s="140"/>
      <c r="C738" s="465"/>
    </row>
    <row r="739" spans="1:3" ht="16.5" customHeight="1">
      <c r="A739" s="140"/>
      <c r="B739" s="140"/>
      <c r="C739" s="465"/>
    </row>
    <row r="740" spans="1:3" ht="16.5" customHeight="1">
      <c r="A740" s="140"/>
      <c r="B740" s="140"/>
      <c r="C740" s="465"/>
    </row>
    <row r="741" spans="1:3" ht="16.5" customHeight="1">
      <c r="A741" s="140"/>
      <c r="B741" s="140"/>
      <c r="C741" s="465"/>
    </row>
    <row r="742" spans="1:3" ht="16.5" customHeight="1">
      <c r="A742" s="140"/>
      <c r="B742" s="140"/>
      <c r="C742" s="465"/>
    </row>
    <row r="743" spans="1:3" ht="16.5" customHeight="1">
      <c r="A743" s="140"/>
      <c r="B743" s="140"/>
      <c r="C743" s="465"/>
    </row>
    <row r="744" spans="1:3" ht="16.5" customHeight="1">
      <c r="A744" s="140"/>
      <c r="B744" s="140"/>
      <c r="C744" s="465"/>
    </row>
    <row r="745" spans="1:3" ht="16.5" customHeight="1">
      <c r="A745" s="140"/>
      <c r="B745" s="140"/>
      <c r="C745" s="465"/>
    </row>
    <row r="746" spans="1:3" ht="16.5" customHeight="1">
      <c r="A746" s="140"/>
      <c r="B746" s="140"/>
      <c r="C746" s="465"/>
    </row>
    <row r="747" spans="1:3" ht="16.5" customHeight="1">
      <c r="A747" s="140"/>
      <c r="B747" s="140"/>
      <c r="C747" s="465"/>
    </row>
    <row r="748" spans="1:3" ht="16.5" customHeight="1">
      <c r="A748" s="140"/>
      <c r="B748" s="140"/>
      <c r="C748" s="465"/>
    </row>
    <row r="749" spans="1:3" ht="16.5" customHeight="1">
      <c r="A749" s="140"/>
      <c r="B749" s="140"/>
      <c r="C749" s="465"/>
    </row>
    <row r="750" spans="1:3" ht="16.5" customHeight="1">
      <c r="A750" s="140"/>
      <c r="B750" s="140"/>
      <c r="C750" s="465"/>
    </row>
    <row r="751" spans="1:3" ht="16.5" customHeight="1">
      <c r="A751" s="140"/>
      <c r="B751" s="140"/>
      <c r="C751" s="465"/>
    </row>
    <row r="752" spans="1:3" ht="16.5" customHeight="1">
      <c r="A752" s="140"/>
      <c r="B752" s="140"/>
      <c r="C752" s="465"/>
    </row>
    <row r="753" spans="1:3" ht="16.5" customHeight="1">
      <c r="A753" s="140"/>
      <c r="B753" s="140"/>
      <c r="C753" s="465"/>
    </row>
    <row r="754" spans="1:3" ht="16.5" customHeight="1">
      <c r="A754" s="140"/>
      <c r="B754" s="140"/>
      <c r="C754" s="465"/>
    </row>
    <row r="755" spans="1:3" ht="16.5" customHeight="1">
      <c r="A755" s="140"/>
      <c r="B755" s="140"/>
      <c r="C755" s="465"/>
    </row>
    <row r="756" spans="1:3" ht="16.5" customHeight="1">
      <c r="A756" s="140"/>
      <c r="B756" s="140"/>
      <c r="C756" s="465"/>
    </row>
    <row r="757" spans="1:3" ht="16.5" customHeight="1">
      <c r="A757" s="140"/>
      <c r="B757" s="140"/>
      <c r="C757" s="465"/>
    </row>
    <row r="758" spans="1:3" ht="16.5" customHeight="1">
      <c r="A758" s="140"/>
      <c r="B758" s="140"/>
      <c r="C758" s="465"/>
    </row>
    <row r="759" spans="1:3" ht="16.5" customHeight="1">
      <c r="A759" s="140"/>
      <c r="B759" s="140"/>
      <c r="C759" s="465"/>
    </row>
    <row r="760" spans="1:3" ht="16.5" customHeight="1">
      <c r="A760" s="140"/>
      <c r="B760" s="140"/>
      <c r="C760" s="465"/>
    </row>
    <row r="761" spans="1:3" ht="16.5" customHeight="1">
      <c r="A761" s="140"/>
      <c r="B761" s="140"/>
      <c r="C761" s="465"/>
    </row>
    <row r="762" spans="1:3" ht="16.5" customHeight="1">
      <c r="A762" s="140"/>
      <c r="B762" s="140"/>
      <c r="C762" s="465"/>
    </row>
    <row r="763" spans="1:3" ht="16.5" customHeight="1">
      <c r="A763" s="140"/>
      <c r="B763" s="140"/>
      <c r="C763" s="465"/>
    </row>
    <row r="764" spans="1:3" ht="16.5" customHeight="1">
      <c r="A764" s="140"/>
      <c r="B764" s="140"/>
      <c r="C764" s="465"/>
    </row>
    <row r="765" spans="1:3" ht="16.5" customHeight="1">
      <c r="A765" s="140"/>
      <c r="B765" s="140"/>
      <c r="C765" s="465"/>
    </row>
    <row r="766" spans="1:3" ht="16.5" customHeight="1">
      <c r="A766" s="140"/>
      <c r="B766" s="140"/>
      <c r="C766" s="465"/>
    </row>
    <row r="767" spans="1:3" ht="16.5" customHeight="1">
      <c r="A767" s="140"/>
      <c r="B767" s="140"/>
      <c r="C767" s="465"/>
    </row>
    <row r="768" spans="1:3" ht="16.5" customHeight="1">
      <c r="A768" s="140"/>
      <c r="B768" s="140"/>
      <c r="C768" s="465"/>
    </row>
    <row r="769" spans="1:3" ht="16.5" customHeight="1">
      <c r="A769" s="140"/>
      <c r="B769" s="140"/>
      <c r="C769" s="465"/>
    </row>
    <row r="770" spans="1:3" ht="16.5" customHeight="1">
      <c r="A770" s="140"/>
      <c r="B770" s="140"/>
      <c r="C770" s="465"/>
    </row>
    <row r="771" spans="1:3" ht="16.5" customHeight="1">
      <c r="A771" s="140"/>
      <c r="B771" s="140"/>
      <c r="C771" s="465"/>
    </row>
    <row r="772" spans="1:3" ht="16.5" customHeight="1">
      <c r="A772" s="140"/>
      <c r="B772" s="140"/>
      <c r="C772" s="465"/>
    </row>
    <row r="773" spans="1:3" ht="16.5" customHeight="1">
      <c r="A773" s="140"/>
      <c r="B773" s="140"/>
      <c r="C773" s="465"/>
    </row>
    <row r="774" spans="1:3" ht="16.5" customHeight="1">
      <c r="A774" s="140"/>
      <c r="B774" s="140"/>
      <c r="C774" s="465"/>
    </row>
    <row r="775" spans="1:3" ht="16.5" customHeight="1">
      <c r="A775" s="140"/>
      <c r="B775" s="140"/>
      <c r="C775" s="465"/>
    </row>
    <row r="776" spans="1:3" ht="16.5" customHeight="1">
      <c r="A776" s="140"/>
      <c r="B776" s="140"/>
      <c r="C776" s="465"/>
    </row>
    <row r="777" spans="1:3" ht="16.5" customHeight="1">
      <c r="A777" s="140"/>
      <c r="B777" s="140"/>
      <c r="C777" s="465"/>
    </row>
    <row r="778" spans="1:3" ht="16.5" customHeight="1">
      <c r="A778" s="140"/>
      <c r="B778" s="140"/>
      <c r="C778" s="465"/>
    </row>
    <row r="779" spans="1:3" ht="16.5" customHeight="1">
      <c r="A779" s="140"/>
      <c r="B779" s="140"/>
      <c r="C779" s="465"/>
    </row>
    <row r="780" spans="1:3" ht="16.5" customHeight="1">
      <c r="A780" s="140"/>
      <c r="B780" s="140"/>
      <c r="C780" s="465"/>
    </row>
    <row r="781" spans="1:3" ht="16.5" customHeight="1">
      <c r="A781" s="140"/>
      <c r="B781" s="140"/>
      <c r="C781" s="465"/>
    </row>
    <row r="782" spans="1:3" ht="16.5" customHeight="1">
      <c r="A782" s="140"/>
      <c r="B782" s="140"/>
      <c r="C782" s="465"/>
    </row>
    <row r="783" spans="1:3" ht="16.5" customHeight="1">
      <c r="A783" s="140"/>
      <c r="B783" s="140"/>
      <c r="C783" s="465"/>
    </row>
    <row r="784" spans="1:3" ht="16.5" customHeight="1">
      <c r="A784" s="140"/>
      <c r="B784" s="140"/>
      <c r="C784" s="465"/>
    </row>
    <row r="785" spans="1:3" ht="16.5" customHeight="1">
      <c r="A785" s="140"/>
      <c r="B785" s="140"/>
      <c r="C785" s="465"/>
    </row>
    <row r="786" spans="1:3" ht="16.5" customHeight="1">
      <c r="A786" s="140"/>
      <c r="B786" s="140"/>
      <c r="C786" s="465"/>
    </row>
    <row r="787" spans="1:3" ht="16.5" customHeight="1">
      <c r="A787" s="140"/>
      <c r="B787" s="140"/>
      <c r="C787" s="465"/>
    </row>
    <row r="788" spans="1:3" ht="16.5" customHeight="1">
      <c r="A788" s="140"/>
      <c r="B788" s="140"/>
      <c r="C788" s="465"/>
    </row>
    <row r="789" spans="1:3" ht="16.5" customHeight="1">
      <c r="A789" s="140"/>
      <c r="B789" s="140"/>
      <c r="C789" s="465"/>
    </row>
    <row r="790" spans="1:3" ht="16.5" customHeight="1">
      <c r="A790" s="140"/>
      <c r="B790" s="140"/>
      <c r="C790" s="465"/>
    </row>
    <row r="791" spans="1:3" ht="16.5" customHeight="1">
      <c r="A791" s="140"/>
      <c r="B791" s="140"/>
      <c r="C791" s="465"/>
    </row>
    <row r="792" spans="1:3" ht="16.5" customHeight="1">
      <c r="A792" s="140"/>
      <c r="B792" s="140"/>
      <c r="C792" s="465"/>
    </row>
    <row r="793" spans="1:3" ht="16.5" customHeight="1">
      <c r="A793" s="140"/>
      <c r="B793" s="140"/>
      <c r="C793" s="465"/>
    </row>
    <row r="794" spans="1:3" ht="16.5" customHeight="1">
      <c r="A794" s="140"/>
      <c r="B794" s="140"/>
      <c r="C794" s="465"/>
    </row>
    <row r="795" spans="1:3" ht="16.5" customHeight="1">
      <c r="A795" s="140"/>
      <c r="B795" s="140"/>
      <c r="C795" s="465"/>
    </row>
    <row r="796" spans="1:3" ht="16.5" customHeight="1">
      <c r="A796" s="140"/>
      <c r="B796" s="140"/>
      <c r="C796" s="465"/>
    </row>
    <row r="797" spans="1:3" ht="16.5" customHeight="1">
      <c r="A797" s="140"/>
      <c r="B797" s="140"/>
      <c r="C797" s="465"/>
    </row>
    <row r="798" spans="1:3" ht="16.5" customHeight="1">
      <c r="A798" s="140"/>
      <c r="B798" s="140"/>
      <c r="C798" s="465"/>
    </row>
    <row r="799" spans="1:3" ht="16.5" customHeight="1">
      <c r="A799" s="140"/>
      <c r="B799" s="140"/>
      <c r="C799" s="465"/>
    </row>
    <row r="800" spans="1:3" ht="16.5" customHeight="1">
      <c r="A800" s="140"/>
      <c r="B800" s="140"/>
      <c r="C800" s="465"/>
    </row>
    <row r="801" spans="1:3" ht="16.5" customHeight="1">
      <c r="A801" s="140"/>
      <c r="B801" s="140"/>
      <c r="C801" s="465"/>
    </row>
    <row r="802" spans="1:3" ht="16.5" customHeight="1">
      <c r="A802" s="140"/>
      <c r="B802" s="140"/>
      <c r="C802" s="465"/>
    </row>
    <row r="803" spans="1:3" ht="16.5" customHeight="1">
      <c r="A803" s="140"/>
      <c r="B803" s="140"/>
      <c r="C803" s="465"/>
    </row>
    <row r="804" spans="1:3" ht="16.5" customHeight="1">
      <c r="A804" s="140"/>
      <c r="B804" s="140"/>
      <c r="C804" s="465"/>
    </row>
    <row r="805" spans="1:3" ht="16.5" customHeight="1">
      <c r="A805" s="140"/>
      <c r="B805" s="140"/>
      <c r="C805" s="465"/>
    </row>
    <row r="806" spans="1:3" ht="16.5" customHeight="1">
      <c r="A806" s="140"/>
      <c r="B806" s="140"/>
      <c r="C806" s="465"/>
    </row>
    <row r="807" spans="1:3" ht="16.5" customHeight="1">
      <c r="A807" s="140"/>
      <c r="B807" s="140"/>
      <c r="C807" s="465"/>
    </row>
    <row r="808" spans="1:3" ht="16.5" customHeight="1">
      <c r="A808" s="140"/>
      <c r="B808" s="140"/>
      <c r="C808" s="465"/>
    </row>
    <row r="809" spans="1:3" ht="16.5" customHeight="1">
      <c r="A809" s="140"/>
      <c r="B809" s="140"/>
      <c r="C809" s="465"/>
    </row>
    <row r="810" spans="1:3" ht="16.5" customHeight="1">
      <c r="A810" s="140"/>
      <c r="B810" s="140"/>
      <c r="C810" s="465"/>
    </row>
    <row r="811" spans="1:3" ht="16.5" customHeight="1">
      <c r="A811" s="140"/>
      <c r="B811" s="140"/>
      <c r="C811" s="465"/>
    </row>
    <row r="812" spans="1:3" ht="16.5" customHeight="1">
      <c r="A812" s="140"/>
      <c r="B812" s="140"/>
      <c r="C812" s="465"/>
    </row>
    <row r="813" spans="1:3" ht="16.5" customHeight="1">
      <c r="A813" s="140"/>
      <c r="B813" s="140"/>
      <c r="C813" s="465"/>
    </row>
    <row r="814" spans="1:3" ht="16.5" customHeight="1">
      <c r="A814" s="140"/>
      <c r="B814" s="140"/>
      <c r="C814" s="465"/>
    </row>
    <row r="815" spans="1:3" ht="16.5" customHeight="1">
      <c r="A815" s="140"/>
      <c r="B815" s="140"/>
      <c r="C815" s="465"/>
    </row>
    <row r="816" spans="1:3" ht="16.5" customHeight="1">
      <c r="A816" s="140"/>
      <c r="B816" s="140"/>
      <c r="C816" s="465"/>
    </row>
    <row r="817" spans="1:3" ht="16.5" customHeight="1">
      <c r="A817" s="140"/>
      <c r="B817" s="140"/>
      <c r="C817" s="465"/>
    </row>
    <row r="818" spans="1:3" ht="16.5" customHeight="1">
      <c r="A818" s="140"/>
      <c r="B818" s="140"/>
      <c r="C818" s="465"/>
    </row>
    <row r="819" spans="1:3" ht="16.5" customHeight="1">
      <c r="A819" s="140"/>
      <c r="B819" s="140"/>
      <c r="C819" s="465"/>
    </row>
    <row r="820" spans="1:3" ht="16.5" customHeight="1">
      <c r="A820" s="140"/>
      <c r="B820" s="140"/>
      <c r="C820" s="465"/>
    </row>
    <row r="821" spans="1:3" ht="16.5" customHeight="1">
      <c r="A821" s="140"/>
      <c r="B821" s="140"/>
      <c r="C821" s="465"/>
    </row>
    <row r="822" spans="1:3" ht="16.5" customHeight="1">
      <c r="A822" s="140"/>
      <c r="B822" s="140"/>
      <c r="C822" s="465"/>
    </row>
    <row r="823" spans="1:3" ht="16.5" customHeight="1">
      <c r="A823" s="140"/>
      <c r="B823" s="140"/>
      <c r="C823" s="465"/>
    </row>
    <row r="824" spans="1:3" ht="16.5" customHeight="1">
      <c r="A824" s="140"/>
      <c r="B824" s="140"/>
      <c r="C824" s="465"/>
    </row>
    <row r="825" spans="1:3" ht="16.5" customHeight="1">
      <c r="A825" s="140"/>
      <c r="B825" s="140"/>
      <c r="C825" s="465"/>
    </row>
    <row r="826" spans="1:3" ht="16.5" customHeight="1">
      <c r="A826" s="140"/>
      <c r="B826" s="140"/>
      <c r="C826" s="465"/>
    </row>
    <row r="827" spans="1:3" ht="16.5" customHeight="1">
      <c r="A827" s="140"/>
      <c r="B827" s="140"/>
      <c r="C827" s="465"/>
    </row>
    <row r="828" spans="1:3" ht="16.5" customHeight="1">
      <c r="A828" s="140"/>
      <c r="B828" s="140"/>
      <c r="C828" s="465"/>
    </row>
    <row r="829" spans="1:3" ht="16.5" customHeight="1">
      <c r="A829" s="140"/>
      <c r="B829" s="140"/>
      <c r="C829" s="465"/>
    </row>
    <row r="830" spans="1:3" ht="16.5" customHeight="1">
      <c r="A830" s="140"/>
      <c r="B830" s="140"/>
      <c r="C830" s="465"/>
    </row>
    <row r="831" spans="1:3" ht="16.5" customHeight="1">
      <c r="A831" s="140"/>
      <c r="B831" s="140"/>
      <c r="C831" s="465"/>
    </row>
    <row r="832" spans="1:3" ht="16.5" customHeight="1">
      <c r="A832" s="140"/>
      <c r="B832" s="140"/>
      <c r="C832" s="465"/>
    </row>
    <row r="833" spans="1:3" ht="16.5" customHeight="1">
      <c r="A833" s="140"/>
      <c r="B833" s="140"/>
      <c r="C833" s="465"/>
    </row>
    <row r="834" spans="1:3" ht="16.5" customHeight="1">
      <c r="A834" s="140"/>
      <c r="B834" s="140"/>
      <c r="C834" s="465"/>
    </row>
    <row r="835" spans="1:3" ht="16.5" customHeight="1">
      <c r="A835" s="140"/>
      <c r="B835" s="140"/>
      <c r="C835" s="465"/>
    </row>
    <row r="836" spans="1:3" ht="16.5" customHeight="1">
      <c r="A836" s="140"/>
      <c r="B836" s="140"/>
      <c r="C836" s="465"/>
    </row>
    <row r="837" spans="1:3" ht="16.5" customHeight="1">
      <c r="A837" s="140"/>
      <c r="B837" s="140"/>
      <c r="C837" s="465"/>
    </row>
    <row r="838" spans="1:3" ht="16.5" customHeight="1">
      <c r="A838" s="140"/>
      <c r="B838" s="140"/>
      <c r="C838" s="465"/>
    </row>
    <row r="839" spans="1:3" ht="16.5" customHeight="1">
      <c r="A839" s="140"/>
      <c r="B839" s="140"/>
      <c r="C839" s="465"/>
    </row>
    <row r="840" spans="1:3" ht="16.5" customHeight="1">
      <c r="A840" s="140"/>
      <c r="B840" s="140"/>
      <c r="C840" s="465"/>
    </row>
    <row r="841" spans="1:3" ht="16.5" customHeight="1">
      <c r="A841" s="140"/>
      <c r="B841" s="140"/>
      <c r="C841" s="465"/>
    </row>
    <row r="842" spans="1:3" ht="16.5" customHeight="1">
      <c r="A842" s="140"/>
      <c r="B842" s="140"/>
      <c r="C842" s="465"/>
    </row>
    <row r="843" spans="1:3" ht="16.5" customHeight="1">
      <c r="A843" s="140"/>
      <c r="B843" s="140"/>
      <c r="C843" s="465"/>
    </row>
    <row r="844" spans="1:3" ht="16.5" customHeight="1">
      <c r="A844" s="140"/>
      <c r="B844" s="140"/>
      <c r="C844" s="465"/>
    </row>
    <row r="845" spans="1:3" ht="16.5" customHeight="1">
      <c r="A845" s="140"/>
      <c r="B845" s="140"/>
      <c r="C845" s="465"/>
    </row>
    <row r="846" spans="1:3" ht="16.5" customHeight="1">
      <c r="A846" s="140"/>
      <c r="B846" s="140"/>
      <c r="C846" s="465"/>
    </row>
    <row r="847" spans="1:3" ht="16.5" customHeight="1">
      <c r="A847" s="140"/>
      <c r="B847" s="140"/>
      <c r="C847" s="465"/>
    </row>
    <row r="848" spans="1:3" ht="16.5" customHeight="1">
      <c r="A848" s="140"/>
      <c r="B848" s="140"/>
      <c r="C848" s="465"/>
    </row>
    <row r="849" spans="1:3" ht="16.5" customHeight="1">
      <c r="A849" s="140"/>
      <c r="B849" s="140"/>
      <c r="C849" s="465"/>
    </row>
    <row r="850" spans="1:3" ht="16.5" customHeight="1">
      <c r="A850" s="140"/>
      <c r="B850" s="140"/>
      <c r="C850" s="465"/>
    </row>
    <row r="851" spans="1:3" ht="16.5" customHeight="1">
      <c r="A851" s="140"/>
      <c r="B851" s="140"/>
      <c r="C851" s="465"/>
    </row>
    <row r="852" spans="1:3" ht="16.5" customHeight="1">
      <c r="A852" s="140"/>
      <c r="B852" s="140"/>
      <c r="C852" s="465"/>
    </row>
    <row r="853" spans="1:3" ht="16.5" customHeight="1">
      <c r="A853" s="140"/>
      <c r="B853" s="140"/>
      <c r="C853" s="465"/>
    </row>
    <row r="854" spans="1:3" ht="16.5" customHeight="1">
      <c r="A854" s="140"/>
      <c r="B854" s="140"/>
      <c r="C854" s="465"/>
    </row>
    <row r="855" spans="1:3" ht="16.5" customHeight="1">
      <c r="A855" s="140"/>
      <c r="B855" s="140"/>
      <c r="C855" s="465"/>
    </row>
    <row r="856" spans="1:3" ht="16.5" customHeight="1">
      <c r="A856" s="140"/>
      <c r="B856" s="140"/>
      <c r="C856" s="465"/>
    </row>
    <row r="857" spans="1:3" ht="16.5" customHeight="1">
      <c r="A857" s="140"/>
      <c r="B857" s="140"/>
      <c r="C857" s="465"/>
    </row>
    <row r="858" spans="1:3" ht="16.5" customHeight="1">
      <c r="A858" s="140"/>
      <c r="B858" s="140"/>
      <c r="C858" s="465"/>
    </row>
    <row r="859" spans="1:3" ht="16.5" customHeight="1">
      <c r="A859" s="140"/>
      <c r="B859" s="140"/>
      <c r="C859" s="465"/>
    </row>
    <row r="860" spans="1:3" ht="16.5" customHeight="1">
      <c r="A860" s="140"/>
      <c r="B860" s="140"/>
      <c r="C860" s="465"/>
    </row>
    <row r="861" spans="1:3" ht="16.5" customHeight="1">
      <c r="A861" s="140"/>
      <c r="B861" s="140"/>
      <c r="C861" s="465"/>
    </row>
    <row r="862" spans="1:3" ht="16.5" customHeight="1">
      <c r="A862" s="140"/>
      <c r="B862" s="140"/>
      <c r="C862" s="465"/>
    </row>
    <row r="863" spans="1:3" ht="16.5" customHeight="1">
      <c r="A863" s="140"/>
      <c r="B863" s="140"/>
      <c r="C863" s="465"/>
    </row>
    <row r="864" spans="1:3" ht="16.5" customHeight="1">
      <c r="A864" s="140"/>
      <c r="B864" s="140"/>
      <c r="C864" s="465"/>
    </row>
    <row r="865" spans="1:3" ht="16.5" customHeight="1">
      <c r="A865" s="140"/>
      <c r="B865" s="140"/>
      <c r="C865" s="465"/>
    </row>
    <row r="866" spans="1:3" ht="16.5" customHeight="1">
      <c r="A866" s="140"/>
      <c r="B866" s="140"/>
      <c r="C866" s="465"/>
    </row>
    <row r="867" spans="1:3" ht="16.5" customHeight="1">
      <c r="A867" s="140"/>
      <c r="B867" s="140"/>
      <c r="C867" s="465"/>
    </row>
    <row r="868" spans="1:3" ht="16.5" customHeight="1">
      <c r="A868" s="140"/>
      <c r="B868" s="140"/>
      <c r="C868" s="465"/>
    </row>
    <row r="869" spans="1:3" ht="16.5" customHeight="1">
      <c r="A869" s="140"/>
      <c r="B869" s="140"/>
      <c r="C869" s="465"/>
    </row>
    <row r="870" spans="1:3" ht="16.5" customHeight="1">
      <c r="A870" s="140"/>
      <c r="B870" s="140"/>
      <c r="C870" s="465"/>
    </row>
    <row r="871" spans="1:3" ht="16.5" customHeight="1">
      <c r="A871" s="140"/>
      <c r="B871" s="140"/>
      <c r="C871" s="465"/>
    </row>
    <row r="872" spans="1:3" ht="16.5" customHeight="1">
      <c r="A872" s="140"/>
      <c r="B872" s="140"/>
      <c r="C872" s="465"/>
    </row>
    <row r="873" spans="1:3" ht="16.5" customHeight="1">
      <c r="A873" s="140"/>
      <c r="B873" s="140"/>
      <c r="C873" s="465"/>
    </row>
    <row r="874" spans="1:3" ht="16.5" customHeight="1">
      <c r="A874" s="140"/>
      <c r="B874" s="140"/>
      <c r="C874" s="465"/>
    </row>
    <row r="875" spans="1:3" ht="16.5" customHeight="1">
      <c r="A875" s="140"/>
      <c r="B875" s="140"/>
      <c r="C875" s="465"/>
    </row>
    <row r="876" spans="1:3" ht="16.5" customHeight="1">
      <c r="A876" s="140"/>
      <c r="B876" s="140"/>
      <c r="C876" s="465"/>
    </row>
    <row r="877" spans="1:3" ht="16.5" customHeight="1">
      <c r="A877" s="140"/>
      <c r="B877" s="140"/>
      <c r="C877" s="465"/>
    </row>
    <row r="878" spans="1:3" ht="16.5" customHeight="1">
      <c r="A878" s="140"/>
      <c r="B878" s="140"/>
      <c r="C878" s="465"/>
    </row>
    <row r="879" spans="1:3" ht="16.5" customHeight="1">
      <c r="A879" s="140"/>
      <c r="B879" s="140"/>
      <c r="C879" s="465"/>
    </row>
    <row r="880" spans="1:3" ht="16.5" customHeight="1">
      <c r="A880" s="140"/>
      <c r="B880" s="140"/>
      <c r="C880" s="465"/>
    </row>
    <row r="881" spans="1:3" ht="16.5" customHeight="1">
      <c r="A881" s="140"/>
      <c r="B881" s="140"/>
      <c r="C881" s="465"/>
    </row>
    <row r="882" spans="1:3" ht="16.5" customHeight="1">
      <c r="A882" s="140"/>
      <c r="B882" s="140"/>
      <c r="C882" s="465"/>
    </row>
    <row r="883" spans="1:3" ht="16.5" customHeight="1">
      <c r="A883" s="140"/>
      <c r="B883" s="140"/>
      <c r="C883" s="465"/>
    </row>
    <row r="884" spans="1:3" ht="16.5" customHeight="1">
      <c r="A884" s="140"/>
      <c r="B884" s="140"/>
      <c r="C884" s="465"/>
    </row>
    <row r="885" spans="1:3" ht="16.5" customHeight="1">
      <c r="A885" s="140"/>
      <c r="B885" s="140"/>
      <c r="C885" s="465"/>
    </row>
    <row r="886" spans="1:3" ht="16.5" customHeight="1">
      <c r="A886" s="140"/>
      <c r="B886" s="140"/>
      <c r="C886" s="465"/>
    </row>
    <row r="887" spans="1:3" ht="16.5" customHeight="1">
      <c r="A887" s="140"/>
      <c r="B887" s="140"/>
      <c r="C887" s="465"/>
    </row>
    <row r="888" spans="1:3" ht="16.5" customHeight="1">
      <c r="A888" s="140"/>
      <c r="B888" s="140"/>
      <c r="C888" s="465"/>
    </row>
    <row r="889" spans="1:3" ht="16.5" customHeight="1">
      <c r="A889" s="140"/>
      <c r="B889" s="140"/>
      <c r="C889" s="465"/>
    </row>
    <row r="890" spans="1:3" ht="16.5" customHeight="1">
      <c r="A890" s="140"/>
      <c r="B890" s="140"/>
      <c r="C890" s="465"/>
    </row>
    <row r="891" spans="1:3" ht="16.5" customHeight="1">
      <c r="A891" s="140"/>
      <c r="B891" s="140"/>
      <c r="C891" s="465"/>
    </row>
    <row r="892" spans="1:3" ht="16.5" customHeight="1">
      <c r="A892" s="140"/>
      <c r="B892" s="140"/>
      <c r="C892" s="465"/>
    </row>
    <row r="893" spans="1:3" ht="16.5" customHeight="1">
      <c r="A893" s="140"/>
      <c r="B893" s="140"/>
      <c r="C893" s="465"/>
    </row>
    <row r="894" spans="1:3" ht="16.5" customHeight="1">
      <c r="A894" s="140"/>
      <c r="B894" s="140"/>
      <c r="C894" s="465"/>
    </row>
    <row r="895" spans="1:3" ht="16.5" customHeight="1">
      <c r="A895" s="140"/>
      <c r="B895" s="140"/>
      <c r="C895" s="465"/>
    </row>
    <row r="896" spans="1:3" ht="16.5" customHeight="1">
      <c r="A896" s="140"/>
      <c r="B896" s="140"/>
      <c r="C896" s="465"/>
    </row>
    <row r="897" spans="1:3" ht="16.5" customHeight="1">
      <c r="A897" s="140"/>
      <c r="B897" s="140"/>
      <c r="C897" s="465"/>
    </row>
    <row r="898" spans="1:3" ht="16.5" customHeight="1">
      <c r="A898" s="140"/>
      <c r="B898" s="140"/>
      <c r="C898" s="465"/>
    </row>
    <row r="899" spans="1:3" ht="16.5" customHeight="1">
      <c r="A899" s="140"/>
      <c r="B899" s="140"/>
      <c r="C899" s="465"/>
    </row>
    <row r="900" spans="1:3" ht="16.5" customHeight="1">
      <c r="A900" s="140"/>
      <c r="B900" s="140"/>
      <c r="C900" s="465"/>
    </row>
    <row r="901" spans="1:3" ht="16.5" customHeight="1">
      <c r="A901" s="140"/>
      <c r="B901" s="140"/>
      <c r="C901" s="465"/>
    </row>
    <row r="902" spans="1:3" ht="16.5" customHeight="1">
      <c r="A902" s="140"/>
      <c r="B902" s="140"/>
      <c r="C902" s="465"/>
    </row>
    <row r="903" spans="1:3" ht="16.5" customHeight="1">
      <c r="A903" s="140"/>
      <c r="B903" s="140"/>
      <c r="C903" s="465"/>
    </row>
    <row r="904" spans="1:3" ht="16.5" customHeight="1">
      <c r="A904" s="140"/>
      <c r="B904" s="140"/>
      <c r="C904" s="465"/>
    </row>
    <row r="905" spans="1:3" ht="16.5" customHeight="1">
      <c r="A905" s="140"/>
      <c r="B905" s="140"/>
      <c r="C905" s="465"/>
    </row>
    <row r="906" spans="1:3" ht="16.5" customHeight="1">
      <c r="A906" s="140"/>
      <c r="B906" s="140"/>
      <c r="C906" s="465"/>
    </row>
    <row r="907" spans="1:3" ht="16.5" customHeight="1">
      <c r="A907" s="140"/>
      <c r="B907" s="140"/>
      <c r="C907" s="465"/>
    </row>
    <row r="908" spans="1:3" ht="16.5" customHeight="1">
      <c r="A908" s="140"/>
      <c r="B908" s="140"/>
      <c r="C908" s="465"/>
    </row>
    <row r="909" spans="1:3" ht="16.5" customHeight="1">
      <c r="A909" s="140"/>
      <c r="B909" s="140"/>
      <c r="C909" s="465"/>
    </row>
    <row r="910" spans="1:3" ht="16.5" customHeight="1">
      <c r="A910" s="140"/>
      <c r="B910" s="140"/>
      <c r="C910" s="465"/>
    </row>
    <row r="911" spans="1:3" ht="16.5" customHeight="1">
      <c r="A911" s="140"/>
      <c r="B911" s="140"/>
      <c r="C911" s="465"/>
    </row>
    <row r="912" spans="1:3" ht="16.5" customHeight="1">
      <c r="A912" s="140"/>
      <c r="B912" s="140"/>
      <c r="C912" s="465"/>
    </row>
    <row r="913" spans="1:3" ht="16.5" customHeight="1">
      <c r="A913" s="140"/>
      <c r="B913" s="140"/>
      <c r="C913" s="465"/>
    </row>
    <row r="914" spans="1:3" ht="16.5" customHeight="1">
      <c r="A914" s="140"/>
      <c r="B914" s="140"/>
      <c r="C914" s="465"/>
    </row>
    <row r="915" spans="1:3" ht="16.5" customHeight="1">
      <c r="A915" s="140"/>
      <c r="B915" s="140"/>
      <c r="C915" s="465"/>
    </row>
    <row r="916" spans="1:3" ht="16.5" customHeight="1">
      <c r="A916" s="140"/>
      <c r="B916" s="140"/>
      <c r="C916" s="465"/>
    </row>
    <row r="917" spans="1:3" ht="16.5" customHeight="1">
      <c r="A917" s="140"/>
      <c r="B917" s="140"/>
      <c r="C917" s="465"/>
    </row>
    <row r="918" spans="1:3" ht="16.5" customHeight="1">
      <c r="A918" s="140"/>
      <c r="B918" s="140"/>
      <c r="C918" s="465"/>
    </row>
    <row r="919" spans="1:3" ht="16.5" customHeight="1">
      <c r="A919" s="140"/>
      <c r="B919" s="140"/>
      <c r="C919" s="465"/>
    </row>
    <row r="920" spans="1:3" ht="16.5" customHeight="1">
      <c r="A920" s="140"/>
      <c r="B920" s="140"/>
      <c r="C920" s="465"/>
    </row>
    <row r="921" spans="1:3" ht="16.5" customHeight="1">
      <c r="A921" s="140"/>
      <c r="B921" s="140"/>
      <c r="C921" s="465"/>
    </row>
    <row r="922" spans="1:3" ht="16.5" customHeight="1">
      <c r="A922" s="140"/>
      <c r="B922" s="140"/>
      <c r="C922" s="465"/>
    </row>
    <row r="923" spans="1:3" ht="16.5" customHeight="1">
      <c r="A923" s="140"/>
      <c r="B923" s="140"/>
      <c r="C923" s="465"/>
    </row>
    <row r="924" spans="1:3" ht="16.5" customHeight="1">
      <c r="A924" s="140"/>
      <c r="B924" s="140"/>
      <c r="C924" s="465"/>
    </row>
    <row r="925" spans="1:3" ht="16.5" customHeight="1">
      <c r="A925" s="140"/>
      <c r="B925" s="140"/>
      <c r="C925" s="465"/>
    </row>
    <row r="926" spans="1:3" ht="16.5" customHeight="1">
      <c r="A926" s="140"/>
      <c r="B926" s="140"/>
      <c r="C926" s="465"/>
    </row>
    <row r="927" spans="1:3" ht="16.5" customHeight="1">
      <c r="A927" s="140"/>
      <c r="B927" s="140"/>
      <c r="C927" s="465"/>
    </row>
    <row r="928" spans="1:3" ht="16.5" customHeight="1">
      <c r="A928" s="140"/>
      <c r="B928" s="140"/>
      <c r="C928" s="465"/>
    </row>
    <row r="929" spans="1:3" ht="16.5" customHeight="1">
      <c r="A929" s="140"/>
      <c r="B929" s="140"/>
      <c r="C929" s="465"/>
    </row>
    <row r="930" spans="1:3" ht="16.5" customHeight="1">
      <c r="A930" s="140"/>
      <c r="B930" s="140"/>
      <c r="C930" s="465"/>
    </row>
    <row r="931" spans="1:3" ht="16.5" customHeight="1">
      <c r="A931" s="140"/>
      <c r="B931" s="140"/>
      <c r="C931" s="465"/>
    </row>
    <row r="932" spans="1:3" ht="16.5" customHeight="1">
      <c r="A932" s="140"/>
      <c r="B932" s="140"/>
      <c r="C932" s="465"/>
    </row>
    <row r="933" spans="1:3" ht="16.5" customHeight="1">
      <c r="A933" s="140"/>
      <c r="B933" s="140"/>
      <c r="C933" s="465"/>
    </row>
    <row r="934" spans="1:3" ht="16.5" customHeight="1">
      <c r="A934" s="140"/>
      <c r="B934" s="140"/>
      <c r="C934" s="465"/>
    </row>
    <row r="935" spans="1:3" ht="16.5" customHeight="1">
      <c r="A935" s="140"/>
      <c r="B935" s="140"/>
      <c r="C935" s="465"/>
    </row>
    <row r="936" spans="1:3" ht="16.5" customHeight="1">
      <c r="A936" s="140"/>
      <c r="B936" s="140"/>
      <c r="C936" s="465"/>
    </row>
    <row r="937" spans="1:3" ht="16.5" customHeight="1">
      <c r="A937" s="140"/>
      <c r="B937" s="140"/>
      <c r="C937" s="465"/>
    </row>
    <row r="938" spans="1:3" ht="16.5" customHeight="1">
      <c r="A938" s="140"/>
      <c r="B938" s="140"/>
      <c r="C938" s="465"/>
    </row>
    <row r="939" spans="1:3" ht="16.5" customHeight="1">
      <c r="A939" s="140"/>
      <c r="B939" s="140"/>
      <c r="C939" s="465"/>
    </row>
    <row r="940" spans="1:3" ht="16.5" customHeight="1">
      <c r="A940" s="140"/>
      <c r="B940" s="140"/>
      <c r="C940" s="465"/>
    </row>
    <row r="941" spans="1:3" ht="16.5" customHeight="1">
      <c r="A941" s="140"/>
      <c r="B941" s="140"/>
      <c r="C941" s="465"/>
    </row>
    <row r="942" spans="1:3" ht="16.5" customHeight="1">
      <c r="A942" s="140"/>
      <c r="B942" s="140"/>
      <c r="C942" s="465"/>
    </row>
    <row r="943" spans="1:3" ht="16.5" customHeight="1">
      <c r="A943" s="140"/>
      <c r="B943" s="140"/>
      <c r="C943" s="465"/>
    </row>
    <row r="944" spans="1:3" ht="16.5" customHeight="1">
      <c r="A944" s="140"/>
      <c r="B944" s="140"/>
      <c r="C944" s="465"/>
    </row>
    <row r="945" spans="1:3" ht="16.5" customHeight="1">
      <c r="A945" s="140"/>
      <c r="B945" s="140"/>
      <c r="C945" s="465"/>
    </row>
    <row r="946" spans="1:3" ht="16.5" customHeight="1">
      <c r="A946" s="140"/>
      <c r="B946" s="140"/>
      <c r="C946" s="465"/>
    </row>
    <row r="947" spans="1:3" ht="16.5" customHeight="1">
      <c r="A947" s="140"/>
      <c r="B947" s="140"/>
      <c r="C947" s="465"/>
    </row>
    <row r="948" spans="1:3" ht="16.5" customHeight="1">
      <c r="A948" s="140"/>
      <c r="B948" s="140"/>
      <c r="C948" s="465"/>
    </row>
    <row r="949" spans="1:3" ht="16.5" customHeight="1">
      <c r="A949" s="140"/>
      <c r="B949" s="140"/>
      <c r="C949" s="465"/>
    </row>
    <row r="950" spans="1:3" ht="16.5" customHeight="1">
      <c r="A950" s="140"/>
      <c r="B950" s="140"/>
      <c r="C950" s="465"/>
    </row>
    <row r="951" spans="1:3" ht="16.5" customHeight="1">
      <c r="A951" s="140"/>
      <c r="B951" s="140"/>
      <c r="C951" s="465"/>
    </row>
    <row r="952" spans="1:3" ht="16.5" customHeight="1">
      <c r="A952" s="140"/>
      <c r="B952" s="140"/>
      <c r="C952" s="465"/>
    </row>
    <row r="953" spans="1:3" ht="16.5" customHeight="1">
      <c r="A953" s="140"/>
      <c r="B953" s="140"/>
      <c r="C953" s="465"/>
    </row>
    <row r="954" spans="1:3" ht="16.5" customHeight="1">
      <c r="A954" s="140"/>
      <c r="B954" s="140"/>
      <c r="C954" s="465"/>
    </row>
    <row r="955" spans="1:3" ht="16.5" customHeight="1">
      <c r="A955" s="140"/>
      <c r="B955" s="140"/>
      <c r="C955" s="465"/>
    </row>
    <row r="956" spans="1:3" ht="16.5" customHeight="1">
      <c r="A956" s="140"/>
      <c r="B956" s="140"/>
      <c r="C956" s="465"/>
    </row>
    <row r="957" spans="1:3" ht="16.5" customHeight="1">
      <c r="A957" s="140"/>
      <c r="B957" s="140"/>
      <c r="C957" s="465"/>
    </row>
    <row r="958" spans="1:3" ht="16.5" customHeight="1">
      <c r="A958" s="140"/>
      <c r="B958" s="140"/>
      <c r="C958" s="465"/>
    </row>
    <row r="959" spans="1:3" ht="16.5" customHeight="1">
      <c r="A959" s="140"/>
      <c r="B959" s="140"/>
      <c r="C959" s="465"/>
    </row>
    <row r="960" spans="1:3" ht="16.5" customHeight="1">
      <c r="A960" s="140"/>
      <c r="B960" s="140"/>
      <c r="C960" s="465"/>
    </row>
    <row r="961" spans="1:3" ht="16.5" customHeight="1">
      <c r="A961" s="140"/>
      <c r="B961" s="140"/>
      <c r="C961" s="465"/>
    </row>
    <row r="962" spans="1:3" ht="16.5" customHeight="1">
      <c r="A962" s="140"/>
      <c r="B962" s="140"/>
      <c r="C962" s="465"/>
    </row>
    <row r="963" spans="1:3" ht="16.5" customHeight="1">
      <c r="A963" s="140"/>
      <c r="B963" s="140"/>
      <c r="C963" s="465"/>
    </row>
    <row r="964" spans="1:3" ht="16.5" customHeight="1">
      <c r="A964" s="140"/>
      <c r="B964" s="140"/>
      <c r="C964" s="465"/>
    </row>
    <row r="965" spans="1:3" ht="16.5" customHeight="1">
      <c r="A965" s="140"/>
      <c r="B965" s="140"/>
      <c r="C965" s="465"/>
    </row>
    <row r="966" spans="1:3" ht="16.5" customHeight="1">
      <c r="A966" s="140"/>
      <c r="B966" s="140"/>
      <c r="C966" s="465"/>
    </row>
    <row r="967" spans="1:3" ht="16.5" customHeight="1">
      <c r="A967" s="140"/>
      <c r="B967" s="140"/>
      <c r="C967" s="465"/>
    </row>
    <row r="968" spans="1:3" ht="16.5" customHeight="1">
      <c r="A968" s="140"/>
      <c r="B968" s="140"/>
      <c r="C968" s="465"/>
    </row>
    <row r="969" spans="1:3" ht="16.5" customHeight="1">
      <c r="A969" s="140"/>
      <c r="B969" s="140"/>
      <c r="C969" s="465"/>
    </row>
    <row r="970" spans="1:3" ht="16.5" customHeight="1">
      <c r="A970" s="140"/>
      <c r="B970" s="140"/>
      <c r="C970" s="465"/>
    </row>
    <row r="971" spans="1:3" ht="16.5" customHeight="1">
      <c r="A971" s="140"/>
      <c r="B971" s="140"/>
      <c r="C971" s="465"/>
    </row>
    <row r="972" spans="1:3" ht="16.5" customHeight="1">
      <c r="A972" s="140"/>
      <c r="B972" s="140"/>
      <c r="C972" s="465"/>
    </row>
    <row r="973" spans="1:3" ht="16.5" customHeight="1">
      <c r="A973" s="140"/>
      <c r="B973" s="140"/>
      <c r="C973" s="465"/>
    </row>
    <row r="974" spans="1:3" ht="16.5" customHeight="1">
      <c r="A974" s="140"/>
      <c r="B974" s="140"/>
      <c r="C974" s="465"/>
    </row>
    <row r="975" spans="1:3" ht="16.5" customHeight="1">
      <c r="A975" s="140"/>
      <c r="B975" s="140"/>
      <c r="C975" s="465"/>
    </row>
    <row r="976" spans="1:3" ht="16.5" customHeight="1">
      <c r="A976" s="140"/>
      <c r="B976" s="140"/>
      <c r="C976" s="465"/>
    </row>
    <row r="977" spans="1:3" ht="16.5" customHeight="1">
      <c r="A977" s="140"/>
      <c r="B977" s="140"/>
      <c r="C977" s="465"/>
    </row>
    <row r="978" spans="1:3" ht="16.5" customHeight="1">
      <c r="A978" s="140"/>
      <c r="B978" s="140"/>
      <c r="C978" s="465"/>
    </row>
    <row r="979" spans="1:3" ht="16.5" customHeight="1">
      <c r="A979" s="140"/>
      <c r="B979" s="140"/>
      <c r="C979" s="465"/>
    </row>
    <row r="980" spans="1:3" ht="16.5" customHeight="1">
      <c r="A980" s="140"/>
      <c r="B980" s="140"/>
      <c r="C980" s="465"/>
    </row>
    <row r="981" spans="1:3" ht="16.5" customHeight="1">
      <c r="A981" s="140"/>
      <c r="B981" s="140"/>
      <c r="C981" s="465"/>
    </row>
    <row r="982" spans="1:3" ht="16.5" customHeight="1">
      <c r="A982" s="140"/>
      <c r="B982" s="140"/>
      <c r="C982" s="465"/>
    </row>
    <row r="983" spans="1:3" ht="16.5" customHeight="1">
      <c r="A983" s="140"/>
      <c r="B983" s="140"/>
      <c r="C983" s="465"/>
    </row>
    <row r="984" spans="1:3" ht="16.5" customHeight="1">
      <c r="A984" s="140"/>
      <c r="B984" s="140"/>
      <c r="C984" s="465"/>
    </row>
    <row r="985" spans="1:3" ht="16.5" customHeight="1">
      <c r="A985" s="140"/>
      <c r="B985" s="140"/>
      <c r="C985" s="465"/>
    </row>
    <row r="986" spans="1:3" ht="16.5" customHeight="1">
      <c r="A986" s="140"/>
      <c r="B986" s="140"/>
      <c r="C986" s="465"/>
    </row>
    <row r="987" spans="1:3" ht="16.5" customHeight="1">
      <c r="A987" s="140"/>
      <c r="B987" s="140"/>
      <c r="C987" s="465"/>
    </row>
    <row r="988" spans="1:3" ht="16.5" customHeight="1">
      <c r="A988" s="140"/>
      <c r="B988" s="140"/>
      <c r="C988" s="465"/>
    </row>
    <row r="989" spans="1:3" ht="16.5" customHeight="1">
      <c r="A989" s="140"/>
      <c r="B989" s="140"/>
      <c r="C989" s="465"/>
    </row>
    <row r="990" spans="1:3" ht="16.5" customHeight="1">
      <c r="A990" s="140"/>
      <c r="B990" s="140"/>
      <c r="C990" s="465"/>
    </row>
    <row r="991" spans="1:3" ht="16.5" customHeight="1">
      <c r="A991" s="140"/>
      <c r="B991" s="140"/>
      <c r="C991" s="465"/>
    </row>
    <row r="992" spans="1:3" ht="16.5" customHeight="1">
      <c r="A992" s="140"/>
      <c r="B992" s="140"/>
      <c r="C992" s="465"/>
    </row>
    <row r="993" spans="1:3" ht="16.5" customHeight="1">
      <c r="A993" s="140"/>
      <c r="B993" s="140"/>
      <c r="C993" s="465"/>
    </row>
    <row r="994" spans="1:3" ht="16.5" customHeight="1">
      <c r="A994" s="140"/>
      <c r="B994" s="140"/>
      <c r="C994" s="465"/>
    </row>
    <row r="995" spans="1:3" ht="16.5" customHeight="1">
      <c r="A995" s="140"/>
      <c r="B995" s="140"/>
      <c r="C995" s="465"/>
    </row>
    <row r="996" spans="1:3" ht="16.5" customHeight="1">
      <c r="A996" s="140"/>
      <c r="B996" s="140"/>
      <c r="C996" s="465"/>
    </row>
    <row r="997" spans="1:3" ht="16.5" customHeight="1">
      <c r="A997" s="140"/>
      <c r="B997" s="140"/>
      <c r="C997" s="465"/>
    </row>
    <row r="998" spans="1:3" ht="16.5" customHeight="1">
      <c r="A998" s="140"/>
      <c r="B998" s="140"/>
      <c r="C998" s="465"/>
    </row>
    <row r="999" spans="1:3" ht="16.5" customHeight="1">
      <c r="A999" s="140"/>
      <c r="B999" s="140"/>
      <c r="C999" s="465"/>
    </row>
    <row r="1000" spans="1:3" ht="16.5" customHeight="1">
      <c r="A1000" s="140"/>
      <c r="B1000" s="140"/>
      <c r="C1000" s="465"/>
    </row>
    <row r="1001" spans="1:3" ht="16.5" customHeight="1">
      <c r="A1001" s="140"/>
      <c r="B1001" s="140"/>
      <c r="C1001" s="465"/>
    </row>
    <row r="1002" spans="1:3" ht="16.5" customHeight="1">
      <c r="A1002" s="140"/>
      <c r="B1002" s="140"/>
      <c r="C1002" s="465"/>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 footer="0"/>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F58F5C-59B9-4A51-81C3-5514B9AC9994}">
  <sheetPr codeName="Sheet6"/>
  <dimension ref="A1:O111"/>
  <sheetViews>
    <sheetView zoomScale="75" zoomScaleNormal="75" workbookViewId="0">
      <selection sqref="A1:C1"/>
    </sheetView>
  </sheetViews>
  <sheetFormatPr defaultColWidth="12.625" defaultRowHeight="18.75"/>
  <cols>
    <col min="1" max="1" width="3.625" style="127" customWidth="1"/>
    <col min="2" max="2" width="47.625" style="127" customWidth="1"/>
    <col min="3" max="3" width="47.625" style="419" customWidth="1"/>
    <col min="4" max="16384" width="12.625" style="127"/>
  </cols>
  <sheetData>
    <row r="1" spans="1:15" ht="20.25" thickBot="1">
      <c r="A1" s="1978" t="s">
        <v>252</v>
      </c>
      <c r="B1" s="1978"/>
      <c r="C1" s="1978"/>
      <c r="E1" s="1083"/>
      <c r="O1" s="1083"/>
    </row>
    <row r="2" spans="1:15" ht="17.25" customHeight="1" thickBot="1">
      <c r="A2" s="1979" t="s">
        <v>253</v>
      </c>
      <c r="B2" s="1980"/>
      <c r="C2" s="1221">
        <v>45837</v>
      </c>
    </row>
    <row r="3" spans="1:15">
      <c r="A3" s="1981" t="s">
        <v>254</v>
      </c>
      <c r="B3" s="128" t="s">
        <v>255</v>
      </c>
      <c r="C3" s="1243" t="s">
        <v>256</v>
      </c>
    </row>
    <row r="4" spans="1:15">
      <c r="A4" s="1982"/>
      <c r="B4" s="128" t="s">
        <v>257</v>
      </c>
      <c r="C4" s="410" t="s">
        <v>258</v>
      </c>
    </row>
    <row r="5" spans="1:15">
      <c r="A5" s="1982"/>
      <c r="B5" s="128" t="s">
        <v>259</v>
      </c>
      <c r="C5" s="410" t="s">
        <v>260</v>
      </c>
    </row>
    <row r="6" spans="1:15">
      <c r="A6" s="1982"/>
      <c r="B6" s="128" t="s">
        <v>261</v>
      </c>
      <c r="C6" s="129" t="s">
        <v>262</v>
      </c>
    </row>
    <row r="7" spans="1:15">
      <c r="A7" s="1982"/>
      <c r="B7" s="128" t="s">
        <v>263</v>
      </c>
      <c r="C7" s="411" t="s">
        <v>264</v>
      </c>
    </row>
    <row r="8" spans="1:15">
      <c r="A8" s="1982"/>
      <c r="B8" s="128" t="s">
        <v>265</v>
      </c>
      <c r="C8" s="1120">
        <v>20272113908.259998</v>
      </c>
    </row>
    <row r="9" spans="1:15">
      <c r="A9" s="1982"/>
      <c r="B9" s="128" t="s">
        <v>266</v>
      </c>
      <c r="C9" s="595">
        <v>2925266036961.918</v>
      </c>
    </row>
    <row r="10" spans="1:15">
      <c r="A10" s="1982"/>
      <c r="B10" s="128" t="s">
        <v>267</v>
      </c>
      <c r="C10" s="1121" t="s">
        <v>268</v>
      </c>
    </row>
    <row r="11" spans="1:15">
      <c r="A11" s="1982"/>
      <c r="B11" s="128" t="s">
        <v>269</v>
      </c>
      <c r="C11" s="412" t="s">
        <v>270</v>
      </c>
    </row>
    <row r="12" spans="1:15">
      <c r="A12" s="1982"/>
      <c r="B12" s="128" t="s">
        <v>271</v>
      </c>
      <c r="C12" s="412" t="s">
        <v>272</v>
      </c>
    </row>
    <row r="13" spans="1:15">
      <c r="A13" s="1982"/>
      <c r="B13" s="128" t="s">
        <v>273</v>
      </c>
      <c r="C13" s="412" t="s">
        <v>272</v>
      </c>
    </row>
    <row r="14" spans="1:15">
      <c r="A14" s="1982"/>
      <c r="B14" s="128" t="s">
        <v>274</v>
      </c>
      <c r="C14" s="413" t="s">
        <v>270</v>
      </c>
    </row>
    <row r="15" spans="1:15">
      <c r="A15" s="1982"/>
      <c r="B15" s="128" t="s">
        <v>275</v>
      </c>
      <c r="C15" s="412" t="s">
        <v>260</v>
      </c>
    </row>
    <row r="16" spans="1:15">
      <c r="A16" s="1982"/>
      <c r="B16" s="128" t="s">
        <v>276</v>
      </c>
      <c r="C16" s="413" t="s">
        <v>260</v>
      </c>
    </row>
    <row r="17" spans="1:3" ht="33">
      <c r="A17" s="1982"/>
      <c r="B17" s="128" t="s">
        <v>277</v>
      </c>
      <c r="C17" s="130" t="s">
        <v>278</v>
      </c>
    </row>
    <row r="18" spans="1:3" ht="33">
      <c r="A18" s="1982"/>
      <c r="B18" s="1244" t="s">
        <v>279</v>
      </c>
      <c r="C18" s="129" t="s">
        <v>280</v>
      </c>
    </row>
    <row r="19" spans="1:3">
      <c r="A19" s="1982"/>
      <c r="B19" s="128" t="s">
        <v>281</v>
      </c>
      <c r="C19" s="412" t="s">
        <v>260</v>
      </c>
    </row>
    <row r="20" spans="1:3">
      <c r="A20" s="1982"/>
      <c r="B20" s="128" t="s">
        <v>282</v>
      </c>
      <c r="C20" s="412" t="s">
        <v>270</v>
      </c>
    </row>
    <row r="21" spans="1:3">
      <c r="A21" s="1982"/>
      <c r="B21" s="128" t="s">
        <v>283</v>
      </c>
      <c r="C21" s="412" t="s">
        <v>284</v>
      </c>
    </row>
    <row r="22" spans="1:3">
      <c r="A22" s="1982"/>
      <c r="B22" s="128" t="s">
        <v>285</v>
      </c>
      <c r="C22" s="412" t="s">
        <v>284</v>
      </c>
    </row>
    <row r="23" spans="1:3">
      <c r="A23" s="1982"/>
      <c r="B23" s="128" t="s">
        <v>286</v>
      </c>
      <c r="C23" s="412" t="s">
        <v>284</v>
      </c>
    </row>
    <row r="24" spans="1:3">
      <c r="A24" s="1982"/>
      <c r="B24" s="128" t="s">
        <v>287</v>
      </c>
      <c r="C24" s="412" t="s">
        <v>284</v>
      </c>
    </row>
    <row r="25" spans="1:3">
      <c r="A25" s="1982"/>
      <c r="B25" s="128" t="s">
        <v>288</v>
      </c>
      <c r="C25" s="130" t="s">
        <v>289</v>
      </c>
    </row>
    <row r="26" spans="1:3">
      <c r="A26" s="1982"/>
      <c r="B26" s="128" t="s">
        <v>290</v>
      </c>
      <c r="C26" s="412" t="s">
        <v>284</v>
      </c>
    </row>
    <row r="27" spans="1:3">
      <c r="A27" s="1982"/>
      <c r="B27" s="128" t="s">
        <v>291</v>
      </c>
      <c r="C27" s="129" t="s">
        <v>292</v>
      </c>
    </row>
    <row r="28" spans="1:3">
      <c r="A28" s="1982"/>
      <c r="B28" s="128" t="s">
        <v>293</v>
      </c>
      <c r="C28" s="129" t="s">
        <v>294</v>
      </c>
    </row>
    <row r="29" spans="1:3" ht="66">
      <c r="A29" s="1982"/>
      <c r="B29" s="128" t="s">
        <v>295</v>
      </c>
      <c r="C29" s="130" t="s">
        <v>296</v>
      </c>
    </row>
    <row r="30" spans="1:3" ht="33">
      <c r="A30" s="1982"/>
      <c r="B30" s="128" t="s">
        <v>297</v>
      </c>
      <c r="C30" s="130" t="s">
        <v>298</v>
      </c>
    </row>
    <row r="31" spans="1:3" ht="82.5">
      <c r="A31" s="1982"/>
      <c r="B31" s="128" t="s">
        <v>299</v>
      </c>
      <c r="C31" s="410" t="s">
        <v>300</v>
      </c>
    </row>
    <row r="32" spans="1:3" ht="33.75" thickBot="1">
      <c r="A32" s="1983"/>
      <c r="B32" s="131" t="s">
        <v>301</v>
      </c>
      <c r="C32" s="414" t="s">
        <v>284</v>
      </c>
    </row>
    <row r="33" spans="1:3">
      <c r="A33" s="1968" t="s">
        <v>302</v>
      </c>
      <c r="B33" s="132" t="s">
        <v>303</v>
      </c>
      <c r="C33" s="1245" t="s">
        <v>262</v>
      </c>
    </row>
    <row r="34" spans="1:3">
      <c r="A34" s="1969"/>
      <c r="B34" s="128" t="s">
        <v>304</v>
      </c>
      <c r="C34" s="1246" t="s">
        <v>305</v>
      </c>
    </row>
    <row r="35" spans="1:3">
      <c r="A35" s="1969"/>
      <c r="B35" s="128" t="s">
        <v>306</v>
      </c>
      <c r="C35" s="1246" t="s">
        <v>307</v>
      </c>
    </row>
    <row r="36" spans="1:3">
      <c r="A36" s="1969"/>
      <c r="B36" s="128" t="s">
        <v>308</v>
      </c>
      <c r="C36" s="1247" t="s">
        <v>284</v>
      </c>
    </row>
    <row r="37" spans="1:3">
      <c r="A37" s="1969"/>
      <c r="B37" s="128" t="s">
        <v>309</v>
      </c>
      <c r="C37" s="1247" t="s">
        <v>310</v>
      </c>
    </row>
    <row r="38" spans="1:3" ht="19.5" thickBot="1">
      <c r="A38" s="1970"/>
      <c r="B38" s="133" t="s">
        <v>311</v>
      </c>
      <c r="C38" s="1248" t="s">
        <v>272</v>
      </c>
    </row>
    <row r="39" spans="1:3">
      <c r="A39" s="1968" t="s">
        <v>312</v>
      </c>
      <c r="B39" s="132" t="s">
        <v>313</v>
      </c>
      <c r="C39" s="415" t="s">
        <v>270</v>
      </c>
    </row>
    <row r="40" spans="1:3">
      <c r="A40" s="1969"/>
      <c r="B40" s="128" t="s">
        <v>314</v>
      </c>
      <c r="C40" s="416" t="s">
        <v>310</v>
      </c>
    </row>
    <row r="41" spans="1:3">
      <c r="A41" s="1969"/>
      <c r="B41" s="128" t="s">
        <v>315</v>
      </c>
      <c r="C41" s="416" t="s">
        <v>310</v>
      </c>
    </row>
    <row r="42" spans="1:3">
      <c r="A42" s="1969"/>
      <c r="B42" s="128" t="s">
        <v>316</v>
      </c>
      <c r="C42" s="416" t="s">
        <v>310</v>
      </c>
    </row>
    <row r="43" spans="1:3">
      <c r="A43" s="1969"/>
      <c r="B43" s="128" t="s">
        <v>317</v>
      </c>
      <c r="C43" s="416" t="s">
        <v>310</v>
      </c>
    </row>
    <row r="44" spans="1:3" ht="19.5" thickBot="1">
      <c r="A44" s="1970"/>
      <c r="B44" s="133" t="s">
        <v>318</v>
      </c>
      <c r="C44" s="417" t="s">
        <v>310</v>
      </c>
    </row>
    <row r="45" spans="1:3">
      <c r="A45" s="1968" t="s">
        <v>319</v>
      </c>
      <c r="B45" s="132" t="s">
        <v>320</v>
      </c>
      <c r="C45" s="1249" t="s">
        <v>272</v>
      </c>
    </row>
    <row r="46" spans="1:3" ht="33">
      <c r="A46" s="1969"/>
      <c r="B46" s="128" t="s">
        <v>321</v>
      </c>
      <c r="C46" s="1250" t="s">
        <v>322</v>
      </c>
    </row>
    <row r="47" spans="1:3" ht="33.75" thickBot="1">
      <c r="A47" s="1970"/>
      <c r="B47" s="133" t="s">
        <v>323</v>
      </c>
      <c r="C47" s="1251" t="s">
        <v>324</v>
      </c>
    </row>
    <row r="48" spans="1:3">
      <c r="A48" s="1965" t="s">
        <v>325</v>
      </c>
      <c r="B48" s="134" t="s">
        <v>326</v>
      </c>
      <c r="C48" s="1252" t="s">
        <v>272</v>
      </c>
    </row>
    <row r="49" spans="1:3">
      <c r="A49" s="1966"/>
      <c r="B49" s="128" t="s">
        <v>327</v>
      </c>
      <c r="C49" s="1247" t="s">
        <v>328</v>
      </c>
    </row>
    <row r="50" spans="1:3">
      <c r="A50" s="1966"/>
      <c r="B50" s="128" t="s">
        <v>329</v>
      </c>
      <c r="C50" s="1247" t="s">
        <v>330</v>
      </c>
    </row>
    <row r="51" spans="1:3">
      <c r="A51" s="1966"/>
      <c r="B51" s="128" t="s">
        <v>331</v>
      </c>
      <c r="C51" s="1247" t="s">
        <v>332</v>
      </c>
    </row>
    <row r="52" spans="1:3" ht="49.5">
      <c r="A52" s="1966"/>
      <c r="B52" s="128" t="s">
        <v>333</v>
      </c>
      <c r="C52" s="1247" t="s">
        <v>334</v>
      </c>
    </row>
    <row r="53" spans="1:3" ht="99">
      <c r="A53" s="1966"/>
      <c r="B53" s="128" t="s">
        <v>335</v>
      </c>
      <c r="C53" s="1250" t="s">
        <v>336</v>
      </c>
    </row>
    <row r="54" spans="1:3" ht="49.5">
      <c r="A54" s="1966"/>
      <c r="B54" s="128" t="s">
        <v>337</v>
      </c>
      <c r="C54" s="1246" t="s">
        <v>338</v>
      </c>
    </row>
    <row r="55" spans="1:3">
      <c r="A55" s="1966"/>
      <c r="B55" s="128" t="s">
        <v>339</v>
      </c>
      <c r="C55" s="1253" t="s">
        <v>340</v>
      </c>
    </row>
    <row r="56" spans="1:3">
      <c r="A56" s="1966"/>
      <c r="B56" s="128" t="s">
        <v>341</v>
      </c>
      <c r="C56" s="1247" t="s">
        <v>342</v>
      </c>
    </row>
    <row r="57" spans="1:3">
      <c r="A57" s="1966"/>
      <c r="B57" s="128" t="s">
        <v>343</v>
      </c>
      <c r="C57" s="1247" t="s">
        <v>260</v>
      </c>
    </row>
    <row r="58" spans="1:3">
      <c r="A58" s="1966"/>
      <c r="B58" s="128" t="s">
        <v>344</v>
      </c>
      <c r="C58" s="1247" t="s">
        <v>260</v>
      </c>
    </row>
    <row r="59" spans="1:3">
      <c r="A59" s="1966"/>
      <c r="B59" s="128" t="s">
        <v>345</v>
      </c>
      <c r="C59" s="591" t="s">
        <v>346</v>
      </c>
    </row>
    <row r="60" spans="1:3">
      <c r="A60" s="1966"/>
      <c r="B60" s="128" t="s">
        <v>347</v>
      </c>
      <c r="C60" s="994" t="s">
        <v>348</v>
      </c>
    </row>
    <row r="61" spans="1:3" ht="33">
      <c r="A61" s="1966"/>
      <c r="B61" s="128" t="s">
        <v>349</v>
      </c>
      <c r="C61" s="1247" t="s">
        <v>350</v>
      </c>
    </row>
    <row r="62" spans="1:3">
      <c r="A62" s="1966"/>
      <c r="B62" s="128" t="s">
        <v>351</v>
      </c>
      <c r="C62" s="1247" t="s">
        <v>352</v>
      </c>
    </row>
    <row r="63" spans="1:3">
      <c r="A63" s="1966"/>
      <c r="B63" s="128" t="s">
        <v>353</v>
      </c>
      <c r="C63" s="1247" t="s">
        <v>310</v>
      </c>
    </row>
    <row r="64" spans="1:3">
      <c r="A64" s="1966"/>
      <c r="B64" s="128" t="s">
        <v>354</v>
      </c>
      <c r="C64" s="1247" t="s">
        <v>310</v>
      </c>
    </row>
    <row r="65" spans="1:3">
      <c r="A65" s="1966"/>
      <c r="B65" s="128" t="s">
        <v>355</v>
      </c>
      <c r="C65" s="1247" t="s">
        <v>270</v>
      </c>
    </row>
    <row r="66" spans="1:3">
      <c r="A66" s="1966"/>
      <c r="B66" s="128" t="s">
        <v>356</v>
      </c>
      <c r="C66" s="1247" t="s">
        <v>310</v>
      </c>
    </row>
    <row r="67" spans="1:3">
      <c r="A67" s="1966"/>
      <c r="B67" s="128" t="s">
        <v>357</v>
      </c>
      <c r="C67" s="1247" t="s">
        <v>310</v>
      </c>
    </row>
    <row r="68" spans="1:3" ht="19.5" thickBot="1">
      <c r="A68" s="1967"/>
      <c r="B68" s="133" t="s">
        <v>358</v>
      </c>
      <c r="C68" s="658" t="s">
        <v>310</v>
      </c>
    </row>
    <row r="69" spans="1:3">
      <c r="A69" s="1968" t="s">
        <v>359</v>
      </c>
      <c r="B69" s="132" t="s">
        <v>360</v>
      </c>
      <c r="C69" s="1245" t="s">
        <v>272</v>
      </c>
    </row>
    <row r="70" spans="1:3">
      <c r="A70" s="1969"/>
      <c r="B70" s="128" t="s">
        <v>361</v>
      </c>
      <c r="C70" s="1250" t="s">
        <v>362</v>
      </c>
    </row>
    <row r="71" spans="1:3">
      <c r="A71" s="1969"/>
      <c r="B71" s="128" t="s">
        <v>363</v>
      </c>
      <c r="C71" s="1247" t="s">
        <v>310</v>
      </c>
    </row>
    <row r="72" spans="1:3">
      <c r="A72" s="1969"/>
      <c r="B72" s="128" t="s">
        <v>364</v>
      </c>
      <c r="C72" s="1247" t="s">
        <v>310</v>
      </c>
    </row>
    <row r="73" spans="1:3" ht="66">
      <c r="A73" s="1969"/>
      <c r="B73" s="128" t="s">
        <v>365</v>
      </c>
      <c r="C73" s="1246" t="s">
        <v>366</v>
      </c>
    </row>
    <row r="74" spans="1:3">
      <c r="A74" s="1969"/>
      <c r="B74" s="128" t="s">
        <v>367</v>
      </c>
      <c r="C74" s="1253" t="s">
        <v>294</v>
      </c>
    </row>
    <row r="75" spans="1:3">
      <c r="A75" s="1969"/>
      <c r="B75" s="128" t="s">
        <v>368</v>
      </c>
      <c r="C75" s="1246" t="s">
        <v>272</v>
      </c>
    </row>
    <row r="76" spans="1:3">
      <c r="A76" s="1969"/>
      <c r="B76" s="128" t="s">
        <v>369</v>
      </c>
      <c r="C76" s="1250" t="s">
        <v>370</v>
      </c>
    </row>
    <row r="77" spans="1:3" ht="83.25" thickBot="1">
      <c r="A77" s="1970"/>
      <c r="B77" s="133" t="s">
        <v>371</v>
      </c>
      <c r="C77" s="1248" t="s">
        <v>372</v>
      </c>
    </row>
    <row r="78" spans="1:3" ht="33">
      <c r="A78" s="1968" t="s">
        <v>373</v>
      </c>
      <c r="B78" s="132" t="s">
        <v>374</v>
      </c>
      <c r="C78" s="1254" t="s">
        <v>375</v>
      </c>
    </row>
    <row r="79" spans="1:3">
      <c r="A79" s="1969"/>
      <c r="B79" s="128" t="s">
        <v>376</v>
      </c>
      <c r="C79" s="1253" t="s">
        <v>377</v>
      </c>
    </row>
    <row r="80" spans="1:3">
      <c r="A80" s="1969"/>
      <c r="B80" s="128" t="s">
        <v>378</v>
      </c>
      <c r="C80" s="1250" t="s">
        <v>379</v>
      </c>
    </row>
    <row r="81" spans="1:3">
      <c r="A81" s="1969"/>
      <c r="B81" s="128" t="s">
        <v>380</v>
      </c>
      <c r="C81" s="1250" t="s">
        <v>381</v>
      </c>
    </row>
    <row r="82" spans="1:3" ht="66">
      <c r="A82" s="1969"/>
      <c r="B82" s="128" t="s">
        <v>382</v>
      </c>
      <c r="C82" s="1246" t="s">
        <v>383</v>
      </c>
    </row>
    <row r="83" spans="1:3">
      <c r="A83" s="1969"/>
      <c r="B83" s="128" t="s">
        <v>384</v>
      </c>
      <c r="C83" s="1247" t="s">
        <v>272</v>
      </c>
    </row>
    <row r="84" spans="1:3">
      <c r="A84" s="1969"/>
      <c r="B84" s="128" t="s">
        <v>356</v>
      </c>
      <c r="C84" s="1247" t="s">
        <v>385</v>
      </c>
    </row>
    <row r="85" spans="1:3">
      <c r="A85" s="1969"/>
      <c r="B85" s="128" t="s">
        <v>357</v>
      </c>
      <c r="C85" s="1255" t="s">
        <v>386</v>
      </c>
    </row>
    <row r="86" spans="1:3" ht="82.5">
      <c r="A86" s="1969"/>
      <c r="B86" s="128" t="s">
        <v>387</v>
      </c>
      <c r="C86" s="1247" t="s">
        <v>388</v>
      </c>
    </row>
    <row r="87" spans="1:3">
      <c r="A87" s="1969"/>
      <c r="B87" s="128" t="s">
        <v>389</v>
      </c>
      <c r="C87" s="1247"/>
    </row>
    <row r="88" spans="1:3">
      <c r="A88" s="1969"/>
      <c r="B88" s="128" t="s">
        <v>390</v>
      </c>
      <c r="C88" s="1247" t="s">
        <v>270</v>
      </c>
    </row>
    <row r="89" spans="1:3">
      <c r="A89" s="1969"/>
      <c r="B89" s="128" t="s">
        <v>391</v>
      </c>
      <c r="C89" s="1247" t="s">
        <v>260</v>
      </c>
    </row>
    <row r="90" spans="1:3">
      <c r="A90" s="1969"/>
      <c r="B90" s="128" t="s">
        <v>392</v>
      </c>
      <c r="C90" s="1247" t="s">
        <v>260</v>
      </c>
    </row>
    <row r="91" spans="1:3">
      <c r="A91" s="1969"/>
      <c r="B91" s="128" t="s">
        <v>393</v>
      </c>
      <c r="C91" s="1247" t="s">
        <v>260</v>
      </c>
    </row>
    <row r="92" spans="1:3" ht="19.5" thickBot="1">
      <c r="A92" s="1970"/>
      <c r="B92" s="133" t="s">
        <v>394</v>
      </c>
      <c r="C92" s="1251" t="s">
        <v>260</v>
      </c>
    </row>
    <row r="93" spans="1:3" ht="33">
      <c r="A93" s="1968" t="s">
        <v>395</v>
      </c>
      <c r="B93" s="132" t="s">
        <v>396</v>
      </c>
      <c r="C93" s="1249" t="s">
        <v>397</v>
      </c>
    </row>
    <row r="94" spans="1:3" ht="33">
      <c r="A94" s="1969"/>
      <c r="B94" s="128" t="s">
        <v>398</v>
      </c>
      <c r="C94" s="1256" t="s">
        <v>399</v>
      </c>
    </row>
    <row r="95" spans="1:3">
      <c r="A95" s="1969"/>
      <c r="B95" s="128" t="s">
        <v>400</v>
      </c>
      <c r="C95" s="1246" t="s">
        <v>284</v>
      </c>
    </row>
    <row r="96" spans="1:3" ht="33">
      <c r="A96" s="1969"/>
      <c r="B96" s="128" t="s">
        <v>401</v>
      </c>
      <c r="C96" s="1256" t="s">
        <v>310</v>
      </c>
    </row>
    <row r="97" spans="1:3" ht="33">
      <c r="A97" s="1969"/>
      <c r="B97" s="128" t="s">
        <v>402</v>
      </c>
      <c r="C97" s="1246" t="s">
        <v>403</v>
      </c>
    </row>
    <row r="98" spans="1:3" ht="49.5">
      <c r="A98" s="1969"/>
      <c r="B98" s="128" t="s">
        <v>404</v>
      </c>
      <c r="C98" s="1246" t="s">
        <v>405</v>
      </c>
    </row>
    <row r="99" spans="1:3" ht="33">
      <c r="A99" s="1969"/>
      <c r="B99" s="128" t="s">
        <v>406</v>
      </c>
      <c r="C99" s="1253" t="s">
        <v>284</v>
      </c>
    </row>
    <row r="100" spans="1:3" ht="33">
      <c r="A100" s="1969"/>
      <c r="B100" s="128" t="s">
        <v>407</v>
      </c>
      <c r="C100" s="1253" t="s">
        <v>408</v>
      </c>
    </row>
    <row r="101" spans="1:3">
      <c r="A101" s="1969"/>
      <c r="B101" s="128" t="s">
        <v>409</v>
      </c>
      <c r="C101" s="1253" t="s">
        <v>310</v>
      </c>
    </row>
    <row r="102" spans="1:3" ht="19.5" thickBot="1">
      <c r="A102" s="1970"/>
      <c r="B102" s="133" t="s">
        <v>410</v>
      </c>
      <c r="C102" s="1257" t="s">
        <v>284</v>
      </c>
    </row>
    <row r="103" spans="1:3" ht="49.5">
      <c r="A103" s="1971" t="s">
        <v>411</v>
      </c>
      <c r="B103" s="128" t="s">
        <v>412</v>
      </c>
      <c r="C103" s="1245" t="s">
        <v>413</v>
      </c>
    </row>
    <row r="104" spans="1:3">
      <c r="A104" s="1972"/>
      <c r="B104" s="1244" t="s">
        <v>414</v>
      </c>
      <c r="C104" s="592" t="s">
        <v>415</v>
      </c>
    </row>
    <row r="105" spans="1:3">
      <c r="A105" s="1972"/>
      <c r="B105" s="1244" t="s">
        <v>416</v>
      </c>
      <c r="C105" s="593">
        <v>82.66</v>
      </c>
    </row>
    <row r="106" spans="1:3">
      <c r="A106" s="1972"/>
      <c r="B106" s="1244" t="s">
        <v>417</v>
      </c>
      <c r="C106" s="594" t="s">
        <v>418</v>
      </c>
    </row>
    <row r="107" spans="1:3" ht="19.5" thickBot="1">
      <c r="A107" s="1973"/>
      <c r="B107" s="135" t="s">
        <v>419</v>
      </c>
      <c r="C107" s="1258" t="s">
        <v>310</v>
      </c>
    </row>
    <row r="108" spans="1:3" ht="132">
      <c r="A108" s="1976" t="s">
        <v>420</v>
      </c>
      <c r="B108" s="925" t="s">
        <v>421</v>
      </c>
      <c r="C108" s="926" t="s">
        <v>422</v>
      </c>
    </row>
    <row r="109" spans="1:3" ht="18" customHeight="1" thickBot="1">
      <c r="A109" s="1977"/>
      <c r="B109" s="927" t="s">
        <v>423</v>
      </c>
      <c r="C109" s="928" t="s">
        <v>260</v>
      </c>
    </row>
    <row r="110" spans="1:3" ht="19.5" thickBot="1">
      <c r="A110" s="1974" t="s">
        <v>424</v>
      </c>
      <c r="B110" s="1975"/>
      <c r="C110" s="418" t="s">
        <v>260</v>
      </c>
    </row>
    <row r="111" spans="1:3" ht="231" customHeight="1">
      <c r="A111" s="1964" t="s">
        <v>425</v>
      </c>
      <c r="B111" s="1964"/>
      <c r="C111" s="1964"/>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conditionalFormatting sqref="D1:D1048576">
    <cfRule type="cellIs" dxfId="9" priority="2" operator="equal">
      <formula>1</formula>
    </cfRule>
  </conditionalFormatting>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358866-EC19-42EE-9989-A0D223067268}">
  <sheetPr codeName="Sheet57"/>
  <dimension ref="A1:P1002"/>
  <sheetViews>
    <sheetView zoomScale="75" zoomScaleNormal="75" workbookViewId="0">
      <selection sqref="A1:C1"/>
    </sheetView>
  </sheetViews>
  <sheetFormatPr defaultColWidth="12.625" defaultRowHeight="18.75"/>
  <cols>
    <col min="1" max="1" width="3.625" style="141" customWidth="1"/>
    <col min="2" max="2" width="47.625" style="141" customWidth="1"/>
    <col min="3" max="3" width="47.625" style="466" customWidth="1"/>
    <col min="4" max="16" width="12.625" style="9"/>
    <col min="17" max="16384" width="12.625" style="141"/>
  </cols>
  <sheetData>
    <row r="1" spans="1:3" ht="20.25" thickBot="1">
      <c r="A1" s="2177" t="s">
        <v>1437</v>
      </c>
      <c r="B1" s="2178"/>
      <c r="C1" s="2179"/>
    </row>
    <row r="2" spans="1:3" ht="17.25" customHeight="1" thickBot="1">
      <c r="A2" s="2180" t="s">
        <v>427</v>
      </c>
      <c r="B2" s="2181"/>
      <c r="C2" s="1215">
        <v>45838</v>
      </c>
    </row>
    <row r="3" spans="1:3">
      <c r="A3" s="2182" t="s">
        <v>428</v>
      </c>
      <c r="B3" s="142" t="s">
        <v>429</v>
      </c>
      <c r="C3" s="1374" t="s">
        <v>1438</v>
      </c>
    </row>
    <row r="4" spans="1:3">
      <c r="A4" s="2172"/>
      <c r="B4" s="143" t="s">
        <v>431</v>
      </c>
      <c r="C4" s="679" t="s">
        <v>1439</v>
      </c>
    </row>
    <row r="5" spans="1:3">
      <c r="A5" s="2172"/>
      <c r="B5" s="143" t="s">
        <v>259</v>
      </c>
      <c r="C5" s="680" t="s">
        <v>1439</v>
      </c>
    </row>
    <row r="6" spans="1:3">
      <c r="A6" s="2172"/>
      <c r="B6" s="143" t="s">
        <v>261</v>
      </c>
      <c r="C6" s="677" t="s">
        <v>1440</v>
      </c>
    </row>
    <row r="7" spans="1:3">
      <c r="A7" s="2172"/>
      <c r="B7" s="143" t="s">
        <v>263</v>
      </c>
      <c r="C7" s="1380" t="s">
        <v>1441</v>
      </c>
    </row>
    <row r="8" spans="1:3">
      <c r="A8" s="2172"/>
      <c r="B8" s="143" t="s">
        <v>265</v>
      </c>
      <c r="C8" s="605">
        <v>24755131336</v>
      </c>
    </row>
    <row r="9" spans="1:3">
      <c r="A9" s="2172"/>
      <c r="B9" s="143" t="s">
        <v>266</v>
      </c>
      <c r="C9" s="1223">
        <v>3577116478039</v>
      </c>
    </row>
    <row r="10" spans="1:3">
      <c r="A10" s="2172"/>
      <c r="B10" s="143" t="s">
        <v>440</v>
      </c>
      <c r="C10" s="680" t="s">
        <v>268</v>
      </c>
    </row>
    <row r="11" spans="1:3">
      <c r="A11" s="2172"/>
      <c r="B11" s="143" t="s">
        <v>442</v>
      </c>
      <c r="C11" s="677" t="s">
        <v>270</v>
      </c>
    </row>
    <row r="12" spans="1:3">
      <c r="A12" s="2172"/>
      <c r="B12" s="143" t="s">
        <v>443</v>
      </c>
      <c r="C12" s="677" t="s">
        <v>272</v>
      </c>
    </row>
    <row r="13" spans="1:3">
      <c r="A13" s="2172"/>
      <c r="B13" s="143" t="s">
        <v>444</v>
      </c>
      <c r="C13" s="677" t="s">
        <v>272</v>
      </c>
    </row>
    <row r="14" spans="1:3">
      <c r="A14" s="2172"/>
      <c r="B14" s="143" t="s">
        <v>445</v>
      </c>
      <c r="C14" s="677" t="s">
        <v>270</v>
      </c>
    </row>
    <row r="15" spans="1:3">
      <c r="A15" s="2172"/>
      <c r="B15" s="143" t="s">
        <v>446</v>
      </c>
      <c r="C15" s="677" t="s">
        <v>260</v>
      </c>
    </row>
    <row r="16" spans="1:3">
      <c r="A16" s="2172"/>
      <c r="B16" s="143" t="s">
        <v>447</v>
      </c>
      <c r="C16" s="677" t="s">
        <v>260</v>
      </c>
    </row>
    <row r="17" spans="1:3" ht="49.5">
      <c r="A17" s="2172"/>
      <c r="B17" s="143" t="s">
        <v>448</v>
      </c>
      <c r="C17" s="677" t="s">
        <v>870</v>
      </c>
    </row>
    <row r="18" spans="1:3" ht="33">
      <c r="A18" s="2172"/>
      <c r="B18" s="143" t="s">
        <v>279</v>
      </c>
      <c r="C18" s="677" t="s">
        <v>871</v>
      </c>
    </row>
    <row r="19" spans="1:3">
      <c r="A19" s="2172"/>
      <c r="B19" s="143" t="s">
        <v>450</v>
      </c>
      <c r="C19" s="677" t="s">
        <v>260</v>
      </c>
    </row>
    <row r="20" spans="1:3">
      <c r="A20" s="2172"/>
      <c r="B20" s="143" t="s">
        <v>282</v>
      </c>
      <c r="C20" s="677" t="s">
        <v>270</v>
      </c>
    </row>
    <row r="21" spans="1:3">
      <c r="A21" s="2172"/>
      <c r="B21" s="143" t="s">
        <v>452</v>
      </c>
      <c r="C21" s="677" t="s">
        <v>260</v>
      </c>
    </row>
    <row r="22" spans="1:3">
      <c r="A22" s="2172"/>
      <c r="B22" s="143" t="s">
        <v>453</v>
      </c>
      <c r="C22" s="677" t="s">
        <v>260</v>
      </c>
    </row>
    <row r="23" spans="1:3">
      <c r="A23" s="2172"/>
      <c r="B23" s="143" t="s">
        <v>454</v>
      </c>
      <c r="C23" s="677" t="s">
        <v>260</v>
      </c>
    </row>
    <row r="24" spans="1:3">
      <c r="A24" s="2172"/>
      <c r="B24" s="143" t="s">
        <v>456</v>
      </c>
      <c r="C24" s="677" t="s">
        <v>260</v>
      </c>
    </row>
    <row r="25" spans="1:3">
      <c r="A25" s="2172"/>
      <c r="B25" s="143" t="s">
        <v>457</v>
      </c>
      <c r="C25" s="677" t="s">
        <v>289</v>
      </c>
    </row>
    <row r="26" spans="1:3">
      <c r="A26" s="2172"/>
      <c r="B26" s="143" t="s">
        <v>458</v>
      </c>
      <c r="C26" s="677" t="s">
        <v>260</v>
      </c>
    </row>
    <row r="27" spans="1:3">
      <c r="A27" s="2172"/>
      <c r="B27" s="143" t="s">
        <v>459</v>
      </c>
      <c r="C27" s="677" t="s">
        <v>1442</v>
      </c>
    </row>
    <row r="28" spans="1:3">
      <c r="A28" s="2172"/>
      <c r="B28" s="143" t="s">
        <v>460</v>
      </c>
      <c r="C28" s="677" t="s">
        <v>294</v>
      </c>
    </row>
    <row r="29" spans="1:3">
      <c r="A29" s="2172"/>
      <c r="B29" s="143" t="s">
        <v>461</v>
      </c>
      <c r="C29" s="677" t="s">
        <v>1443</v>
      </c>
    </row>
    <row r="30" spans="1:3" ht="33">
      <c r="A30" s="2172"/>
      <c r="B30" s="143" t="s">
        <v>463</v>
      </c>
      <c r="C30" s="677" t="s">
        <v>1268</v>
      </c>
    </row>
    <row r="31" spans="1:3" ht="99">
      <c r="A31" s="2172"/>
      <c r="B31" s="143" t="s">
        <v>465</v>
      </c>
      <c r="C31" s="677" t="s">
        <v>1213</v>
      </c>
    </row>
    <row r="32" spans="1:3" ht="33.75" thickBot="1">
      <c r="A32" s="2173"/>
      <c r="B32" s="144" t="s">
        <v>301</v>
      </c>
      <c r="C32" s="1029" t="s">
        <v>1444</v>
      </c>
    </row>
    <row r="33" spans="1:3">
      <c r="A33" s="2174" t="s">
        <v>468</v>
      </c>
      <c r="B33" s="142" t="s">
        <v>469</v>
      </c>
      <c r="C33" s="453" t="s">
        <v>1445</v>
      </c>
    </row>
    <row r="34" spans="1:3">
      <c r="A34" s="2172"/>
      <c r="B34" s="143" t="s">
        <v>470</v>
      </c>
      <c r="C34" s="454" t="s">
        <v>1446</v>
      </c>
    </row>
    <row r="35" spans="1:3">
      <c r="A35" s="2172"/>
      <c r="B35" s="143" t="s">
        <v>472</v>
      </c>
      <c r="C35" s="454" t="s">
        <v>1447</v>
      </c>
    </row>
    <row r="36" spans="1:3">
      <c r="A36" s="2172"/>
      <c r="B36" s="143" t="s">
        <v>473</v>
      </c>
      <c r="C36" s="454" t="s">
        <v>260</v>
      </c>
    </row>
    <row r="37" spans="1:3">
      <c r="A37" s="2172"/>
      <c r="B37" s="143" t="s">
        <v>474</v>
      </c>
      <c r="C37" s="454" t="s">
        <v>260</v>
      </c>
    </row>
    <row r="38" spans="1:3" ht="19.5" thickBot="1">
      <c r="A38" s="2173"/>
      <c r="B38" s="145" t="s">
        <v>475</v>
      </c>
      <c r="C38" s="457" t="s">
        <v>272</v>
      </c>
    </row>
    <row r="39" spans="1:3">
      <c r="A39" s="2174" t="s">
        <v>476</v>
      </c>
      <c r="B39" s="142" t="s">
        <v>477</v>
      </c>
      <c r="C39" s="456" t="s">
        <v>270</v>
      </c>
    </row>
    <row r="40" spans="1:3">
      <c r="A40" s="2172"/>
      <c r="B40" s="143" t="s">
        <v>478</v>
      </c>
      <c r="C40" s="454" t="s">
        <v>260</v>
      </c>
    </row>
    <row r="41" spans="1:3">
      <c r="A41" s="2172"/>
      <c r="B41" s="143" t="s">
        <v>479</v>
      </c>
      <c r="C41" s="454" t="s">
        <v>260</v>
      </c>
    </row>
    <row r="42" spans="1:3">
      <c r="A42" s="2172"/>
      <c r="B42" s="143" t="s">
        <v>480</v>
      </c>
      <c r="C42" s="454" t="s">
        <v>260</v>
      </c>
    </row>
    <row r="43" spans="1:3">
      <c r="A43" s="2172"/>
      <c r="B43" s="143" t="s">
        <v>481</v>
      </c>
      <c r="C43" s="454" t="s">
        <v>260</v>
      </c>
    </row>
    <row r="44" spans="1:3" ht="19.5" thickBot="1">
      <c r="A44" s="2173"/>
      <c r="B44" s="146" t="s">
        <v>482</v>
      </c>
      <c r="C44" s="454" t="s">
        <v>260</v>
      </c>
    </row>
    <row r="45" spans="1:3">
      <c r="A45" s="2174" t="s">
        <v>483</v>
      </c>
      <c r="B45" s="142" t="s">
        <v>484</v>
      </c>
      <c r="C45" s="456" t="s">
        <v>270</v>
      </c>
    </row>
    <row r="46" spans="1:3">
      <c r="A46" s="2172"/>
      <c r="B46" s="143" t="s">
        <v>485</v>
      </c>
      <c r="C46" s="454" t="s">
        <v>260</v>
      </c>
    </row>
    <row r="47" spans="1:3" ht="19.5" thickBot="1">
      <c r="A47" s="2173"/>
      <c r="B47" s="145" t="s">
        <v>487</v>
      </c>
      <c r="C47" s="457" t="s">
        <v>260</v>
      </c>
    </row>
    <row r="48" spans="1:3">
      <c r="A48" s="2171" t="s">
        <v>325</v>
      </c>
      <c r="B48" s="144" t="s">
        <v>490</v>
      </c>
      <c r="C48" s="451" t="s">
        <v>260</v>
      </c>
    </row>
    <row r="49" spans="1:3">
      <c r="A49" s="2172"/>
      <c r="B49" s="143" t="s">
        <v>491</v>
      </c>
      <c r="C49" s="454" t="s">
        <v>502</v>
      </c>
    </row>
    <row r="50" spans="1:3">
      <c r="A50" s="2172"/>
      <c r="B50" s="143" t="s">
        <v>493</v>
      </c>
      <c r="C50" s="454" t="s">
        <v>260</v>
      </c>
    </row>
    <row r="51" spans="1:3">
      <c r="A51" s="2172"/>
      <c r="B51" s="143" t="s">
        <v>495</v>
      </c>
      <c r="C51" s="454" t="s">
        <v>260</v>
      </c>
    </row>
    <row r="52" spans="1:3" ht="33">
      <c r="A52" s="2172"/>
      <c r="B52" s="143" t="s">
        <v>497</v>
      </c>
      <c r="C52" s="454" t="s">
        <v>498</v>
      </c>
    </row>
    <row r="53" spans="1:3" ht="99">
      <c r="A53" s="2172"/>
      <c r="B53" s="143" t="s">
        <v>335</v>
      </c>
      <c r="C53" s="454" t="s">
        <v>687</v>
      </c>
    </row>
    <row r="54" spans="1:3" ht="49.5">
      <c r="A54" s="2172"/>
      <c r="B54" s="143" t="s">
        <v>501</v>
      </c>
      <c r="C54" s="454" t="s">
        <v>870</v>
      </c>
    </row>
    <row r="55" spans="1:3">
      <c r="A55" s="2172"/>
      <c r="B55" s="143" t="s">
        <v>503</v>
      </c>
      <c r="C55" s="454" t="s">
        <v>1448</v>
      </c>
    </row>
    <row r="56" spans="1:3">
      <c r="A56" s="2172"/>
      <c r="B56" s="143" t="s">
        <v>505</v>
      </c>
      <c r="C56" s="454" t="s">
        <v>260</v>
      </c>
    </row>
    <row r="57" spans="1:3">
      <c r="A57" s="2172"/>
      <c r="B57" s="143" t="s">
        <v>506</v>
      </c>
      <c r="C57" s="454" t="s">
        <v>260</v>
      </c>
    </row>
    <row r="58" spans="1:3">
      <c r="A58" s="2172"/>
      <c r="B58" s="143" t="s">
        <v>507</v>
      </c>
      <c r="C58" s="673" t="s">
        <v>260</v>
      </c>
    </row>
    <row r="59" spans="1:3">
      <c r="A59" s="2172"/>
      <c r="B59" s="143" t="s">
        <v>508</v>
      </c>
      <c r="C59" s="1131" t="s">
        <v>1449</v>
      </c>
    </row>
    <row r="60" spans="1:3">
      <c r="A60" s="2172"/>
      <c r="B60" s="143" t="s">
        <v>509</v>
      </c>
      <c r="C60" s="459" t="s">
        <v>1450</v>
      </c>
    </row>
    <row r="61" spans="1:3">
      <c r="A61" s="2172"/>
      <c r="B61" s="143" t="s">
        <v>510</v>
      </c>
      <c r="C61" s="454" t="s">
        <v>260</v>
      </c>
    </row>
    <row r="62" spans="1:3">
      <c r="A62" s="2172"/>
      <c r="B62" s="143" t="s">
        <v>512</v>
      </c>
      <c r="C62" s="454" t="s">
        <v>260</v>
      </c>
    </row>
    <row r="63" spans="1:3">
      <c r="A63" s="2172"/>
      <c r="B63" s="143" t="s">
        <v>514</v>
      </c>
      <c r="C63" s="454" t="s">
        <v>260</v>
      </c>
    </row>
    <row r="64" spans="1:3">
      <c r="A64" s="2172"/>
      <c r="B64" s="143" t="s">
        <v>516</v>
      </c>
      <c r="C64" s="454" t="s">
        <v>260</v>
      </c>
    </row>
    <row r="65" spans="1:3">
      <c r="A65" s="2172"/>
      <c r="B65" s="143" t="s">
        <v>518</v>
      </c>
      <c r="C65" s="454" t="s">
        <v>270</v>
      </c>
    </row>
    <row r="66" spans="1:3">
      <c r="A66" s="2172"/>
      <c r="B66" s="143" t="s">
        <v>519</v>
      </c>
      <c r="C66" s="454" t="s">
        <v>260</v>
      </c>
    </row>
    <row r="67" spans="1:3">
      <c r="A67" s="2172"/>
      <c r="B67" s="143" t="s">
        <v>521</v>
      </c>
      <c r="C67" s="460" t="s">
        <v>260</v>
      </c>
    </row>
    <row r="68" spans="1:3" ht="19.5" thickBot="1">
      <c r="A68" s="2173"/>
      <c r="B68" s="145" t="s">
        <v>523</v>
      </c>
      <c r="C68" s="460" t="s">
        <v>260</v>
      </c>
    </row>
    <row r="69" spans="1:3">
      <c r="A69" s="2174" t="s">
        <v>525</v>
      </c>
      <c r="B69" s="142" t="s">
        <v>526</v>
      </c>
      <c r="C69" s="456" t="s">
        <v>272</v>
      </c>
    </row>
    <row r="70" spans="1:3">
      <c r="A70" s="2172"/>
      <c r="B70" s="143" t="s">
        <v>527</v>
      </c>
      <c r="C70" s="454" t="s">
        <v>1442</v>
      </c>
    </row>
    <row r="71" spans="1:3">
      <c r="A71" s="2172"/>
      <c r="B71" s="143" t="s">
        <v>528</v>
      </c>
      <c r="C71" s="454" t="s">
        <v>260</v>
      </c>
    </row>
    <row r="72" spans="1:3">
      <c r="A72" s="2172"/>
      <c r="B72" s="143" t="s">
        <v>529</v>
      </c>
      <c r="C72" s="454" t="s">
        <v>260</v>
      </c>
    </row>
    <row r="73" spans="1:3" ht="66">
      <c r="A73" s="2172"/>
      <c r="B73" s="143" t="s">
        <v>530</v>
      </c>
      <c r="C73" s="454" t="s">
        <v>1196</v>
      </c>
    </row>
    <row r="74" spans="1:3">
      <c r="A74" s="2172"/>
      <c r="B74" s="143" t="s">
        <v>532</v>
      </c>
      <c r="C74" s="454" t="s">
        <v>294</v>
      </c>
    </row>
    <row r="75" spans="1:3">
      <c r="A75" s="2172"/>
      <c r="B75" s="143" t="s">
        <v>533</v>
      </c>
      <c r="C75" s="454" t="s">
        <v>272</v>
      </c>
    </row>
    <row r="76" spans="1:3">
      <c r="A76" s="2172"/>
      <c r="B76" s="143" t="s">
        <v>534</v>
      </c>
      <c r="C76" s="454" t="s">
        <v>370</v>
      </c>
    </row>
    <row r="77" spans="1:3" ht="83.25" thickBot="1">
      <c r="A77" s="2173"/>
      <c r="B77" s="145" t="s">
        <v>535</v>
      </c>
      <c r="C77" s="458" t="s">
        <v>1405</v>
      </c>
    </row>
    <row r="78" spans="1:3" ht="49.5">
      <c r="A78" s="2174" t="s">
        <v>537</v>
      </c>
      <c r="B78" s="142" t="s">
        <v>538</v>
      </c>
      <c r="C78" s="1224" t="s">
        <v>1451</v>
      </c>
    </row>
    <row r="79" spans="1:3">
      <c r="A79" s="2172"/>
      <c r="B79" s="143" t="s">
        <v>540</v>
      </c>
      <c r="C79" s="680" t="s">
        <v>1452</v>
      </c>
    </row>
    <row r="80" spans="1:3">
      <c r="A80" s="2172"/>
      <c r="B80" s="143" t="s">
        <v>541</v>
      </c>
      <c r="C80" s="677" t="s">
        <v>1198</v>
      </c>
    </row>
    <row r="81" spans="1:3">
      <c r="A81" s="2172"/>
      <c r="B81" s="143" t="s">
        <v>543</v>
      </c>
      <c r="C81" s="677" t="s">
        <v>260</v>
      </c>
    </row>
    <row r="82" spans="1:3" ht="49.5">
      <c r="A82" s="2172"/>
      <c r="B82" s="143" t="s">
        <v>545</v>
      </c>
      <c r="C82" s="677" t="s">
        <v>1407</v>
      </c>
    </row>
    <row r="83" spans="1:3">
      <c r="A83" s="2172"/>
      <c r="B83" s="143" t="s">
        <v>547</v>
      </c>
      <c r="C83" s="677" t="s">
        <v>270</v>
      </c>
    </row>
    <row r="84" spans="1:3">
      <c r="A84" s="2172"/>
      <c r="B84" s="143" t="s">
        <v>519</v>
      </c>
      <c r="C84" s="677" t="s">
        <v>260</v>
      </c>
    </row>
    <row r="85" spans="1:3">
      <c r="A85" s="2172"/>
      <c r="B85" s="143" t="s">
        <v>521</v>
      </c>
      <c r="C85" s="677" t="s">
        <v>260</v>
      </c>
    </row>
    <row r="86" spans="1:3">
      <c r="A86" s="2172"/>
      <c r="B86" s="143" t="s">
        <v>548</v>
      </c>
      <c r="C86" s="677" t="s">
        <v>260</v>
      </c>
    </row>
    <row r="87" spans="1:3">
      <c r="A87" s="2172"/>
      <c r="B87" s="143" t="s">
        <v>549</v>
      </c>
      <c r="C87" s="677"/>
    </row>
    <row r="88" spans="1:3">
      <c r="A88" s="2172"/>
      <c r="B88" s="143" t="s">
        <v>550</v>
      </c>
      <c r="C88" s="677" t="s">
        <v>270</v>
      </c>
    </row>
    <row r="89" spans="1:3">
      <c r="A89" s="2172"/>
      <c r="B89" s="143" t="s">
        <v>551</v>
      </c>
      <c r="C89" s="677" t="s">
        <v>260</v>
      </c>
    </row>
    <row r="90" spans="1:3">
      <c r="A90" s="2172"/>
      <c r="B90" s="143" t="s">
        <v>552</v>
      </c>
      <c r="C90" s="677" t="s">
        <v>260</v>
      </c>
    </row>
    <row r="91" spans="1:3">
      <c r="A91" s="2172"/>
      <c r="B91" s="143" t="s">
        <v>553</v>
      </c>
      <c r="C91" s="677" t="s">
        <v>260</v>
      </c>
    </row>
    <row r="92" spans="1:3" ht="19.5" thickBot="1">
      <c r="A92" s="2173"/>
      <c r="B92" s="145" t="s">
        <v>554</v>
      </c>
      <c r="C92" s="678" t="s">
        <v>260</v>
      </c>
    </row>
    <row r="93" spans="1:3" ht="49.5">
      <c r="A93" s="2174" t="s">
        <v>555</v>
      </c>
      <c r="B93" s="142" t="s">
        <v>556</v>
      </c>
      <c r="C93" s="453" t="s">
        <v>1453</v>
      </c>
    </row>
    <row r="94" spans="1:3" ht="33">
      <c r="A94" s="2172"/>
      <c r="B94" s="143" t="s">
        <v>558</v>
      </c>
      <c r="C94" s="454" t="s">
        <v>1454</v>
      </c>
    </row>
    <row r="95" spans="1:3">
      <c r="A95" s="2172"/>
      <c r="B95" s="143" t="s">
        <v>560</v>
      </c>
      <c r="C95" s="454" t="s">
        <v>260</v>
      </c>
    </row>
    <row r="96" spans="1:3" ht="33">
      <c r="A96" s="2172"/>
      <c r="B96" s="143" t="s">
        <v>561</v>
      </c>
      <c r="C96" s="454" t="s">
        <v>260</v>
      </c>
    </row>
    <row r="97" spans="1:3" ht="33">
      <c r="A97" s="2172"/>
      <c r="B97" s="143" t="s">
        <v>563</v>
      </c>
      <c r="C97" s="454" t="s">
        <v>1455</v>
      </c>
    </row>
    <row r="98" spans="1:3" ht="99">
      <c r="A98" s="2172"/>
      <c r="B98" s="143" t="s">
        <v>565</v>
      </c>
      <c r="C98" s="454" t="s">
        <v>1456</v>
      </c>
    </row>
    <row r="99" spans="1:3" ht="49.5">
      <c r="A99" s="2172"/>
      <c r="B99" s="143" t="s">
        <v>567</v>
      </c>
      <c r="C99" s="454" t="s">
        <v>1457</v>
      </c>
    </row>
    <row r="100" spans="1:3">
      <c r="A100" s="2172"/>
      <c r="B100" s="143" t="s">
        <v>614</v>
      </c>
      <c r="C100" s="454" t="s">
        <v>260</v>
      </c>
    </row>
    <row r="101" spans="1:3">
      <c r="A101" s="2172"/>
      <c r="B101" s="143" t="s">
        <v>569</v>
      </c>
      <c r="C101" s="454" t="s">
        <v>260</v>
      </c>
    </row>
    <row r="102" spans="1:3" ht="19.5" thickBot="1">
      <c r="A102" s="2173"/>
      <c r="B102" s="146" t="s">
        <v>570</v>
      </c>
      <c r="C102" s="458" t="s">
        <v>260</v>
      </c>
    </row>
    <row r="103" spans="1:3" ht="33">
      <c r="A103" s="2171" t="s">
        <v>411</v>
      </c>
      <c r="B103" s="143" t="s">
        <v>572</v>
      </c>
      <c r="C103" s="1381" t="s">
        <v>1104</v>
      </c>
    </row>
    <row r="104" spans="1:3">
      <c r="A104" s="2172"/>
      <c r="B104" s="143" t="s">
        <v>1458</v>
      </c>
      <c r="C104" s="683">
        <v>0.1651</v>
      </c>
    </row>
    <row r="105" spans="1:3">
      <c r="A105" s="2172"/>
      <c r="B105" s="143" t="s">
        <v>416</v>
      </c>
      <c r="C105" s="608">
        <v>23.76</v>
      </c>
    </row>
    <row r="106" spans="1:3">
      <c r="A106" s="2172"/>
      <c r="B106" s="143" t="s">
        <v>1459</v>
      </c>
      <c r="C106" s="1226" t="s">
        <v>418</v>
      </c>
    </row>
    <row r="107" spans="1:3" ht="19.5" thickBot="1">
      <c r="A107" s="2173"/>
      <c r="B107" s="147" t="s">
        <v>1460</v>
      </c>
      <c r="C107" s="1030">
        <v>25</v>
      </c>
    </row>
    <row r="108" spans="1:3" s="127" customFormat="1" ht="132">
      <c r="A108" s="1976" t="s">
        <v>420</v>
      </c>
      <c r="B108" s="925" t="s">
        <v>421</v>
      </c>
      <c r="C108" s="926" t="s">
        <v>1461</v>
      </c>
    </row>
    <row r="109" spans="1:3" s="127" customFormat="1" ht="19.5" thickBot="1">
      <c r="A109" s="1977"/>
      <c r="B109" s="927" t="s">
        <v>423</v>
      </c>
      <c r="C109" s="928" t="s">
        <v>260</v>
      </c>
    </row>
    <row r="110" spans="1:3" ht="19.5" thickBot="1">
      <c r="A110" s="2175" t="s">
        <v>580</v>
      </c>
      <c r="B110" s="2176"/>
      <c r="C110" s="461" t="s">
        <v>260</v>
      </c>
    </row>
    <row r="111" spans="1:3" ht="235.5" customHeight="1">
      <c r="A111" s="2169" t="s">
        <v>425</v>
      </c>
      <c r="B111" s="2170"/>
      <c r="C111" s="2170"/>
    </row>
    <row r="112" spans="1:3" ht="16.5" customHeight="1">
      <c r="A112" s="140"/>
      <c r="B112" s="140"/>
      <c r="C112" s="465"/>
    </row>
    <row r="113" spans="1:3" ht="16.5" customHeight="1">
      <c r="A113" s="140"/>
      <c r="B113" s="140"/>
      <c r="C113" s="465"/>
    </row>
    <row r="114" spans="1:3" ht="16.5" customHeight="1">
      <c r="A114" s="140"/>
      <c r="B114" s="140"/>
      <c r="C114" s="465"/>
    </row>
    <row r="115" spans="1:3" ht="16.5" customHeight="1">
      <c r="A115" s="140"/>
      <c r="B115" s="140"/>
      <c r="C115" s="465"/>
    </row>
    <row r="116" spans="1:3" ht="16.5" customHeight="1">
      <c r="A116" s="140"/>
      <c r="B116" s="140"/>
      <c r="C116" s="465"/>
    </row>
    <row r="117" spans="1:3" ht="16.5" customHeight="1">
      <c r="A117" s="140"/>
      <c r="B117" s="140"/>
      <c r="C117" s="465"/>
    </row>
    <row r="118" spans="1:3" ht="16.5" customHeight="1">
      <c r="A118" s="140"/>
      <c r="B118" s="140"/>
      <c r="C118" s="465"/>
    </row>
    <row r="119" spans="1:3" ht="16.5" customHeight="1">
      <c r="A119" s="140"/>
      <c r="B119" s="140"/>
      <c r="C119" s="465"/>
    </row>
    <row r="120" spans="1:3" ht="16.5" customHeight="1">
      <c r="A120" s="140"/>
      <c r="B120" s="140"/>
      <c r="C120" s="465"/>
    </row>
    <row r="121" spans="1:3" ht="16.5" customHeight="1">
      <c r="A121" s="140"/>
      <c r="B121" s="140"/>
      <c r="C121" s="465"/>
    </row>
    <row r="122" spans="1:3" ht="16.5" customHeight="1">
      <c r="A122" s="140"/>
      <c r="B122" s="140"/>
      <c r="C122" s="465"/>
    </row>
    <row r="123" spans="1:3" ht="16.5" customHeight="1">
      <c r="A123" s="140"/>
      <c r="B123" s="140"/>
      <c r="C123" s="465"/>
    </row>
    <row r="124" spans="1:3" ht="16.5" customHeight="1">
      <c r="A124" s="140"/>
      <c r="B124" s="140"/>
      <c r="C124" s="465"/>
    </row>
    <row r="125" spans="1:3" ht="16.5" customHeight="1">
      <c r="A125" s="140"/>
      <c r="B125" s="140"/>
      <c r="C125" s="465"/>
    </row>
    <row r="126" spans="1:3" ht="16.5" customHeight="1">
      <c r="A126" s="140"/>
      <c r="B126" s="140"/>
      <c r="C126" s="465"/>
    </row>
    <row r="127" spans="1:3" ht="16.5" customHeight="1">
      <c r="A127" s="140"/>
      <c r="B127" s="140"/>
      <c r="C127" s="465"/>
    </row>
    <row r="128" spans="1:3" ht="16.5" customHeight="1">
      <c r="A128" s="140"/>
      <c r="B128" s="140"/>
      <c r="C128" s="465"/>
    </row>
    <row r="129" spans="1:3" ht="16.5" customHeight="1">
      <c r="A129" s="140"/>
      <c r="B129" s="140"/>
      <c r="C129" s="465"/>
    </row>
    <row r="130" spans="1:3" ht="16.5" customHeight="1">
      <c r="A130" s="140"/>
      <c r="B130" s="140"/>
      <c r="C130" s="465"/>
    </row>
    <row r="131" spans="1:3" ht="16.5" customHeight="1">
      <c r="A131" s="140"/>
      <c r="B131" s="140"/>
      <c r="C131" s="465"/>
    </row>
    <row r="132" spans="1:3" ht="16.5" customHeight="1">
      <c r="A132" s="140"/>
      <c r="B132" s="140"/>
      <c r="C132" s="465"/>
    </row>
    <row r="133" spans="1:3" ht="16.5" customHeight="1">
      <c r="A133" s="140"/>
      <c r="B133" s="140"/>
      <c r="C133" s="465"/>
    </row>
    <row r="134" spans="1:3" ht="16.5" customHeight="1">
      <c r="A134" s="140"/>
      <c r="B134" s="140"/>
      <c r="C134" s="465"/>
    </row>
    <row r="135" spans="1:3" ht="16.5" customHeight="1">
      <c r="A135" s="140"/>
      <c r="B135" s="140"/>
      <c r="C135" s="465"/>
    </row>
    <row r="136" spans="1:3" ht="16.5" customHeight="1">
      <c r="A136" s="140"/>
      <c r="B136" s="140"/>
      <c r="C136" s="465"/>
    </row>
    <row r="137" spans="1:3" ht="16.5" customHeight="1">
      <c r="A137" s="140"/>
      <c r="B137" s="140"/>
      <c r="C137" s="465"/>
    </row>
    <row r="138" spans="1:3" ht="16.5" customHeight="1">
      <c r="A138" s="140"/>
      <c r="B138" s="140"/>
      <c r="C138" s="465"/>
    </row>
    <row r="139" spans="1:3" ht="16.5" customHeight="1">
      <c r="A139" s="140"/>
      <c r="B139" s="140"/>
      <c r="C139" s="465"/>
    </row>
    <row r="140" spans="1:3" ht="16.5" customHeight="1">
      <c r="A140" s="140"/>
      <c r="B140" s="140"/>
      <c r="C140" s="465"/>
    </row>
    <row r="141" spans="1:3" ht="16.5" customHeight="1">
      <c r="A141" s="140"/>
      <c r="B141" s="140"/>
      <c r="C141" s="465"/>
    </row>
    <row r="142" spans="1:3" ht="16.5" customHeight="1">
      <c r="A142" s="140"/>
      <c r="B142" s="140"/>
      <c r="C142" s="465"/>
    </row>
    <row r="143" spans="1:3" ht="16.5" customHeight="1">
      <c r="A143" s="140"/>
      <c r="B143" s="140"/>
      <c r="C143" s="465"/>
    </row>
    <row r="144" spans="1:3" ht="16.5" customHeight="1">
      <c r="A144" s="140"/>
      <c r="B144" s="140"/>
      <c r="C144" s="465"/>
    </row>
    <row r="145" spans="1:3" ht="16.5" customHeight="1">
      <c r="A145" s="140"/>
      <c r="B145" s="140"/>
      <c r="C145" s="465"/>
    </row>
    <row r="146" spans="1:3" ht="16.5" customHeight="1">
      <c r="A146" s="140"/>
      <c r="B146" s="140"/>
      <c r="C146" s="465"/>
    </row>
    <row r="147" spans="1:3" ht="16.5" customHeight="1">
      <c r="A147" s="140"/>
      <c r="B147" s="140"/>
      <c r="C147" s="465"/>
    </row>
    <row r="148" spans="1:3" ht="16.5" customHeight="1">
      <c r="A148" s="140"/>
      <c r="B148" s="140"/>
      <c r="C148" s="465"/>
    </row>
    <row r="149" spans="1:3" ht="16.5" customHeight="1">
      <c r="A149" s="140"/>
      <c r="B149" s="140"/>
      <c r="C149" s="465"/>
    </row>
    <row r="150" spans="1:3" ht="16.5" customHeight="1">
      <c r="A150" s="140"/>
      <c r="B150" s="140"/>
      <c r="C150" s="465"/>
    </row>
    <row r="151" spans="1:3" ht="16.5" customHeight="1">
      <c r="A151" s="140"/>
      <c r="B151" s="140"/>
      <c r="C151" s="465"/>
    </row>
    <row r="152" spans="1:3" ht="16.5" customHeight="1">
      <c r="A152" s="140"/>
      <c r="B152" s="140"/>
      <c r="C152" s="465"/>
    </row>
    <row r="153" spans="1:3" ht="16.5" customHeight="1">
      <c r="A153" s="140"/>
      <c r="B153" s="140"/>
      <c r="C153" s="465"/>
    </row>
    <row r="154" spans="1:3" ht="16.5" customHeight="1">
      <c r="A154" s="140"/>
      <c r="B154" s="140"/>
      <c r="C154" s="465"/>
    </row>
    <row r="155" spans="1:3" ht="16.5" customHeight="1">
      <c r="A155" s="140"/>
      <c r="B155" s="140"/>
      <c r="C155" s="465"/>
    </row>
    <row r="156" spans="1:3" ht="16.5" customHeight="1">
      <c r="A156" s="140"/>
      <c r="B156" s="140"/>
      <c r="C156" s="465"/>
    </row>
    <row r="157" spans="1:3" ht="16.5" customHeight="1">
      <c r="A157" s="140"/>
      <c r="B157" s="140"/>
      <c r="C157" s="465"/>
    </row>
    <row r="158" spans="1:3" ht="16.5" customHeight="1">
      <c r="A158" s="140"/>
      <c r="B158" s="140"/>
      <c r="C158" s="465"/>
    </row>
    <row r="159" spans="1:3" ht="16.5" customHeight="1">
      <c r="A159" s="140"/>
      <c r="B159" s="140"/>
      <c r="C159" s="465"/>
    </row>
    <row r="160" spans="1:3" ht="16.5" customHeight="1">
      <c r="A160" s="140"/>
      <c r="B160" s="140"/>
      <c r="C160" s="465"/>
    </row>
    <row r="161" spans="1:3" ht="16.5" customHeight="1">
      <c r="A161" s="140"/>
      <c r="B161" s="140"/>
      <c r="C161" s="465"/>
    </row>
    <row r="162" spans="1:3" ht="16.5" customHeight="1">
      <c r="A162" s="140"/>
      <c r="B162" s="140"/>
      <c r="C162" s="465"/>
    </row>
    <row r="163" spans="1:3" ht="16.5" customHeight="1">
      <c r="A163" s="140"/>
      <c r="B163" s="140"/>
      <c r="C163" s="465"/>
    </row>
    <row r="164" spans="1:3" ht="16.5" customHeight="1">
      <c r="A164" s="140"/>
      <c r="B164" s="140"/>
      <c r="C164" s="465"/>
    </row>
    <row r="165" spans="1:3" ht="16.5" customHeight="1">
      <c r="A165" s="140"/>
      <c r="B165" s="140"/>
      <c r="C165" s="465"/>
    </row>
    <row r="166" spans="1:3" ht="16.5" customHeight="1">
      <c r="A166" s="140"/>
      <c r="B166" s="140"/>
      <c r="C166" s="465"/>
    </row>
    <row r="167" spans="1:3" ht="16.5" customHeight="1">
      <c r="A167" s="140"/>
      <c r="B167" s="140"/>
      <c r="C167" s="465"/>
    </row>
    <row r="168" spans="1:3" ht="16.5" customHeight="1">
      <c r="A168" s="140"/>
      <c r="B168" s="140"/>
      <c r="C168" s="465"/>
    </row>
    <row r="169" spans="1:3" ht="16.5" customHeight="1">
      <c r="A169" s="140"/>
      <c r="B169" s="140"/>
      <c r="C169" s="465"/>
    </row>
    <row r="170" spans="1:3" ht="16.5" customHeight="1">
      <c r="A170" s="140"/>
      <c r="B170" s="140"/>
      <c r="C170" s="465"/>
    </row>
    <row r="171" spans="1:3" ht="16.5" customHeight="1">
      <c r="A171" s="140"/>
      <c r="B171" s="140"/>
      <c r="C171" s="465"/>
    </row>
    <row r="172" spans="1:3" ht="16.5" customHeight="1">
      <c r="A172" s="140"/>
      <c r="B172" s="140"/>
      <c r="C172" s="465"/>
    </row>
    <row r="173" spans="1:3" ht="16.5" customHeight="1">
      <c r="A173" s="140"/>
      <c r="B173" s="140"/>
      <c r="C173" s="465"/>
    </row>
    <row r="174" spans="1:3" ht="16.5" customHeight="1">
      <c r="A174" s="140"/>
      <c r="B174" s="140"/>
      <c r="C174" s="465"/>
    </row>
    <row r="175" spans="1:3" ht="16.5" customHeight="1">
      <c r="A175" s="140"/>
      <c r="B175" s="140"/>
      <c r="C175" s="465"/>
    </row>
    <row r="176" spans="1:3" ht="16.5" customHeight="1">
      <c r="A176" s="140"/>
      <c r="B176" s="140"/>
      <c r="C176" s="465"/>
    </row>
    <row r="177" spans="1:3" ht="16.5" customHeight="1">
      <c r="A177" s="140"/>
      <c r="B177" s="140"/>
      <c r="C177" s="465"/>
    </row>
    <row r="178" spans="1:3" ht="16.5" customHeight="1">
      <c r="A178" s="140"/>
      <c r="B178" s="140"/>
      <c r="C178" s="465"/>
    </row>
    <row r="179" spans="1:3" ht="16.5" customHeight="1">
      <c r="A179" s="140"/>
      <c r="B179" s="140"/>
      <c r="C179" s="465"/>
    </row>
    <row r="180" spans="1:3" ht="16.5" customHeight="1">
      <c r="A180" s="140"/>
      <c r="B180" s="140"/>
      <c r="C180" s="465"/>
    </row>
    <row r="181" spans="1:3" ht="16.5" customHeight="1">
      <c r="A181" s="140"/>
      <c r="B181" s="140"/>
      <c r="C181" s="465"/>
    </row>
    <row r="182" spans="1:3" ht="16.5" customHeight="1">
      <c r="A182" s="140"/>
      <c r="B182" s="140"/>
      <c r="C182" s="465"/>
    </row>
    <row r="183" spans="1:3" ht="16.5" customHeight="1">
      <c r="A183" s="140"/>
      <c r="B183" s="140"/>
      <c r="C183" s="465"/>
    </row>
    <row r="184" spans="1:3" ht="16.5" customHeight="1">
      <c r="A184" s="140"/>
      <c r="B184" s="140"/>
      <c r="C184" s="465"/>
    </row>
    <row r="185" spans="1:3" ht="16.5" customHeight="1">
      <c r="A185" s="140"/>
      <c r="B185" s="140"/>
      <c r="C185" s="465"/>
    </row>
    <row r="186" spans="1:3" ht="16.5" customHeight="1">
      <c r="A186" s="140"/>
      <c r="B186" s="140"/>
      <c r="C186" s="465"/>
    </row>
    <row r="187" spans="1:3" ht="16.5" customHeight="1">
      <c r="A187" s="140"/>
      <c r="B187" s="140"/>
      <c r="C187" s="465"/>
    </row>
    <row r="188" spans="1:3" ht="16.5" customHeight="1">
      <c r="A188" s="140"/>
      <c r="B188" s="140"/>
      <c r="C188" s="465"/>
    </row>
    <row r="189" spans="1:3" ht="16.5" customHeight="1">
      <c r="A189" s="140"/>
      <c r="B189" s="140"/>
      <c r="C189" s="465"/>
    </row>
    <row r="190" spans="1:3" ht="16.5" customHeight="1">
      <c r="A190" s="140"/>
      <c r="B190" s="140"/>
      <c r="C190" s="465"/>
    </row>
    <row r="191" spans="1:3" ht="16.5" customHeight="1">
      <c r="A191" s="140"/>
      <c r="B191" s="140"/>
      <c r="C191" s="465"/>
    </row>
    <row r="192" spans="1:3" ht="16.5" customHeight="1">
      <c r="A192" s="140"/>
      <c r="B192" s="140"/>
      <c r="C192" s="465"/>
    </row>
    <row r="193" spans="1:3" ht="16.5" customHeight="1">
      <c r="A193" s="140"/>
      <c r="B193" s="140"/>
      <c r="C193" s="465"/>
    </row>
    <row r="194" spans="1:3" ht="16.5" customHeight="1">
      <c r="A194" s="140"/>
      <c r="B194" s="140"/>
      <c r="C194" s="465"/>
    </row>
    <row r="195" spans="1:3" ht="16.5" customHeight="1">
      <c r="A195" s="140"/>
      <c r="B195" s="140"/>
      <c r="C195" s="465"/>
    </row>
    <row r="196" spans="1:3" ht="16.5" customHeight="1">
      <c r="A196" s="140"/>
      <c r="B196" s="140"/>
      <c r="C196" s="465"/>
    </row>
    <row r="197" spans="1:3" ht="16.5" customHeight="1">
      <c r="A197" s="140"/>
      <c r="B197" s="140"/>
      <c r="C197" s="465"/>
    </row>
    <row r="198" spans="1:3" ht="16.5" customHeight="1">
      <c r="A198" s="140"/>
      <c r="B198" s="140"/>
      <c r="C198" s="465"/>
    </row>
    <row r="199" spans="1:3" ht="16.5" customHeight="1">
      <c r="A199" s="140"/>
      <c r="B199" s="140"/>
      <c r="C199" s="465"/>
    </row>
    <row r="200" spans="1:3" ht="16.5" customHeight="1">
      <c r="A200" s="140"/>
      <c r="B200" s="140"/>
      <c r="C200" s="465"/>
    </row>
    <row r="201" spans="1:3" ht="16.5" customHeight="1">
      <c r="A201" s="140"/>
      <c r="B201" s="140"/>
      <c r="C201" s="465"/>
    </row>
    <row r="202" spans="1:3" ht="16.5" customHeight="1">
      <c r="A202" s="140"/>
      <c r="B202" s="140"/>
      <c r="C202" s="465"/>
    </row>
    <row r="203" spans="1:3" ht="16.5" customHeight="1">
      <c r="A203" s="140"/>
      <c r="B203" s="140"/>
      <c r="C203" s="465"/>
    </row>
    <row r="204" spans="1:3" ht="16.5" customHeight="1">
      <c r="A204" s="140"/>
      <c r="B204" s="140"/>
      <c r="C204" s="465"/>
    </row>
    <row r="205" spans="1:3" ht="16.5" customHeight="1">
      <c r="A205" s="140"/>
      <c r="B205" s="140"/>
      <c r="C205" s="465"/>
    </row>
    <row r="206" spans="1:3" ht="16.5" customHeight="1">
      <c r="A206" s="140"/>
      <c r="B206" s="140"/>
      <c r="C206" s="465"/>
    </row>
    <row r="207" spans="1:3" ht="16.5" customHeight="1">
      <c r="A207" s="140"/>
      <c r="B207" s="140"/>
      <c r="C207" s="465"/>
    </row>
    <row r="208" spans="1:3" ht="16.5" customHeight="1">
      <c r="A208" s="140"/>
      <c r="B208" s="140"/>
      <c r="C208" s="465"/>
    </row>
    <row r="209" spans="1:3" ht="16.5" customHeight="1">
      <c r="A209" s="140"/>
      <c r="B209" s="140"/>
      <c r="C209" s="465"/>
    </row>
    <row r="210" spans="1:3" ht="16.5" customHeight="1">
      <c r="A210" s="140"/>
      <c r="B210" s="140"/>
      <c r="C210" s="465"/>
    </row>
    <row r="211" spans="1:3" ht="16.5" customHeight="1">
      <c r="A211" s="140"/>
      <c r="B211" s="140"/>
      <c r="C211" s="465"/>
    </row>
    <row r="212" spans="1:3" ht="16.5" customHeight="1">
      <c r="A212" s="140"/>
      <c r="B212" s="140"/>
      <c r="C212" s="465"/>
    </row>
    <row r="213" spans="1:3" ht="16.5" customHeight="1">
      <c r="A213" s="140"/>
      <c r="B213" s="140"/>
      <c r="C213" s="465"/>
    </row>
    <row r="214" spans="1:3" ht="16.5" customHeight="1">
      <c r="A214" s="140"/>
      <c r="B214" s="140"/>
      <c r="C214" s="465"/>
    </row>
    <row r="215" spans="1:3" ht="16.5" customHeight="1">
      <c r="A215" s="140"/>
      <c r="B215" s="140"/>
      <c r="C215" s="465"/>
    </row>
    <row r="216" spans="1:3" ht="16.5" customHeight="1">
      <c r="A216" s="140"/>
      <c r="B216" s="140"/>
      <c r="C216" s="465"/>
    </row>
    <row r="217" spans="1:3" ht="16.5" customHeight="1">
      <c r="A217" s="140"/>
      <c r="B217" s="140"/>
      <c r="C217" s="465"/>
    </row>
    <row r="218" spans="1:3" ht="16.5" customHeight="1">
      <c r="A218" s="140"/>
      <c r="B218" s="140"/>
      <c r="C218" s="465"/>
    </row>
    <row r="219" spans="1:3" ht="16.5" customHeight="1">
      <c r="A219" s="140"/>
      <c r="B219" s="140"/>
      <c r="C219" s="465"/>
    </row>
    <row r="220" spans="1:3" ht="16.5" customHeight="1">
      <c r="A220" s="140"/>
      <c r="B220" s="140"/>
      <c r="C220" s="465"/>
    </row>
    <row r="221" spans="1:3" ht="16.5" customHeight="1">
      <c r="A221" s="140"/>
      <c r="B221" s="140"/>
      <c r="C221" s="465"/>
    </row>
    <row r="222" spans="1:3" ht="16.5" customHeight="1">
      <c r="A222" s="140"/>
      <c r="B222" s="140"/>
      <c r="C222" s="465"/>
    </row>
    <row r="223" spans="1:3" ht="16.5" customHeight="1">
      <c r="A223" s="140"/>
      <c r="B223" s="140"/>
      <c r="C223" s="465"/>
    </row>
    <row r="224" spans="1:3" ht="16.5" customHeight="1">
      <c r="A224" s="140"/>
      <c r="B224" s="140"/>
      <c r="C224" s="465"/>
    </row>
    <row r="225" spans="1:3" ht="16.5" customHeight="1">
      <c r="A225" s="140"/>
      <c r="B225" s="140"/>
      <c r="C225" s="465"/>
    </row>
    <row r="226" spans="1:3" ht="16.5" customHeight="1">
      <c r="A226" s="140"/>
      <c r="B226" s="140"/>
      <c r="C226" s="465"/>
    </row>
    <row r="227" spans="1:3" ht="16.5" customHeight="1">
      <c r="A227" s="140"/>
      <c r="B227" s="140"/>
      <c r="C227" s="465"/>
    </row>
    <row r="228" spans="1:3" ht="16.5" customHeight="1">
      <c r="A228" s="140"/>
      <c r="B228" s="140"/>
      <c r="C228" s="465"/>
    </row>
    <row r="229" spans="1:3" ht="16.5" customHeight="1">
      <c r="A229" s="140"/>
      <c r="B229" s="140"/>
      <c r="C229" s="465"/>
    </row>
    <row r="230" spans="1:3" ht="16.5" customHeight="1">
      <c r="A230" s="140"/>
      <c r="B230" s="140"/>
      <c r="C230" s="465"/>
    </row>
    <row r="231" spans="1:3" ht="16.5" customHeight="1">
      <c r="A231" s="140"/>
      <c r="B231" s="140"/>
      <c r="C231" s="465"/>
    </row>
    <row r="232" spans="1:3" ht="16.5" customHeight="1">
      <c r="A232" s="140"/>
      <c r="B232" s="140"/>
      <c r="C232" s="465"/>
    </row>
    <row r="233" spans="1:3" ht="16.5" customHeight="1">
      <c r="A233" s="140"/>
      <c r="B233" s="140"/>
      <c r="C233" s="465"/>
    </row>
    <row r="234" spans="1:3" ht="16.5" customHeight="1">
      <c r="A234" s="140"/>
      <c r="B234" s="140"/>
      <c r="C234" s="465"/>
    </row>
    <row r="235" spans="1:3" ht="16.5" customHeight="1">
      <c r="A235" s="140"/>
      <c r="B235" s="140"/>
      <c r="C235" s="465"/>
    </row>
    <row r="236" spans="1:3" ht="16.5" customHeight="1">
      <c r="A236" s="140"/>
      <c r="B236" s="140"/>
      <c r="C236" s="465"/>
    </row>
    <row r="237" spans="1:3" ht="16.5" customHeight="1">
      <c r="A237" s="140"/>
      <c r="B237" s="140"/>
      <c r="C237" s="465"/>
    </row>
    <row r="238" spans="1:3" ht="16.5" customHeight="1">
      <c r="A238" s="140"/>
      <c r="B238" s="140"/>
      <c r="C238" s="465"/>
    </row>
    <row r="239" spans="1:3" ht="16.5" customHeight="1">
      <c r="A239" s="140"/>
      <c r="B239" s="140"/>
      <c r="C239" s="465"/>
    </row>
    <row r="240" spans="1:3" ht="16.5" customHeight="1">
      <c r="A240" s="140"/>
      <c r="B240" s="140"/>
      <c r="C240" s="465"/>
    </row>
    <row r="241" spans="1:3" ht="16.5" customHeight="1">
      <c r="A241" s="140"/>
      <c r="B241" s="140"/>
      <c r="C241" s="465"/>
    </row>
    <row r="242" spans="1:3" ht="16.5" customHeight="1">
      <c r="A242" s="140"/>
      <c r="B242" s="140"/>
      <c r="C242" s="465"/>
    </row>
    <row r="243" spans="1:3" ht="16.5" customHeight="1">
      <c r="A243" s="140"/>
      <c r="B243" s="140"/>
      <c r="C243" s="465"/>
    </row>
    <row r="244" spans="1:3" ht="16.5" customHeight="1">
      <c r="A244" s="140"/>
      <c r="B244" s="140"/>
      <c r="C244" s="465"/>
    </row>
    <row r="245" spans="1:3" ht="16.5" customHeight="1">
      <c r="A245" s="140"/>
      <c r="B245" s="140"/>
      <c r="C245" s="465"/>
    </row>
    <row r="246" spans="1:3" ht="16.5" customHeight="1">
      <c r="A246" s="140"/>
      <c r="B246" s="140"/>
      <c r="C246" s="465"/>
    </row>
    <row r="247" spans="1:3" ht="16.5" customHeight="1">
      <c r="A247" s="140"/>
      <c r="B247" s="140"/>
      <c r="C247" s="465"/>
    </row>
    <row r="248" spans="1:3" ht="16.5" customHeight="1">
      <c r="A248" s="140"/>
      <c r="B248" s="140"/>
      <c r="C248" s="465"/>
    </row>
    <row r="249" spans="1:3" ht="16.5" customHeight="1">
      <c r="A249" s="140"/>
      <c r="B249" s="140"/>
      <c r="C249" s="465"/>
    </row>
    <row r="250" spans="1:3" ht="16.5" customHeight="1">
      <c r="A250" s="140"/>
      <c r="B250" s="140"/>
      <c r="C250" s="465"/>
    </row>
    <row r="251" spans="1:3" ht="16.5" customHeight="1">
      <c r="A251" s="140"/>
      <c r="B251" s="140"/>
      <c r="C251" s="465"/>
    </row>
    <row r="252" spans="1:3" ht="16.5" customHeight="1">
      <c r="A252" s="140"/>
      <c r="B252" s="140"/>
      <c r="C252" s="465"/>
    </row>
    <row r="253" spans="1:3" ht="16.5" customHeight="1">
      <c r="A253" s="140"/>
      <c r="B253" s="140"/>
      <c r="C253" s="465"/>
    </row>
    <row r="254" spans="1:3" ht="16.5" customHeight="1">
      <c r="A254" s="140"/>
      <c r="B254" s="140"/>
      <c r="C254" s="465"/>
    </row>
    <row r="255" spans="1:3" ht="16.5" customHeight="1">
      <c r="A255" s="140"/>
      <c r="B255" s="140"/>
      <c r="C255" s="465"/>
    </row>
    <row r="256" spans="1:3" ht="16.5" customHeight="1">
      <c r="A256" s="140"/>
      <c r="B256" s="140"/>
      <c r="C256" s="465"/>
    </row>
    <row r="257" spans="1:3" ht="16.5" customHeight="1">
      <c r="A257" s="140"/>
      <c r="B257" s="140"/>
      <c r="C257" s="465"/>
    </row>
    <row r="258" spans="1:3" ht="16.5" customHeight="1">
      <c r="A258" s="140"/>
      <c r="B258" s="140"/>
      <c r="C258" s="465"/>
    </row>
    <row r="259" spans="1:3" ht="16.5" customHeight="1">
      <c r="A259" s="140"/>
      <c r="B259" s="140"/>
      <c r="C259" s="465"/>
    </row>
    <row r="260" spans="1:3" ht="16.5" customHeight="1">
      <c r="A260" s="140"/>
      <c r="B260" s="140"/>
      <c r="C260" s="465"/>
    </row>
    <row r="261" spans="1:3" ht="16.5" customHeight="1">
      <c r="A261" s="140"/>
      <c r="B261" s="140"/>
      <c r="C261" s="465"/>
    </row>
    <row r="262" spans="1:3" ht="16.5" customHeight="1">
      <c r="A262" s="140"/>
      <c r="B262" s="140"/>
      <c r="C262" s="465"/>
    </row>
    <row r="263" spans="1:3" ht="16.5" customHeight="1">
      <c r="A263" s="140"/>
      <c r="B263" s="140"/>
      <c r="C263" s="465"/>
    </row>
    <row r="264" spans="1:3" ht="16.5" customHeight="1">
      <c r="A264" s="140"/>
      <c r="B264" s="140"/>
      <c r="C264" s="465"/>
    </row>
    <row r="265" spans="1:3" ht="16.5" customHeight="1">
      <c r="A265" s="140"/>
      <c r="B265" s="140"/>
      <c r="C265" s="465"/>
    </row>
    <row r="266" spans="1:3" ht="16.5" customHeight="1">
      <c r="A266" s="140"/>
      <c r="B266" s="140"/>
      <c r="C266" s="465"/>
    </row>
    <row r="267" spans="1:3" ht="16.5" customHeight="1">
      <c r="A267" s="140"/>
      <c r="B267" s="140"/>
      <c r="C267" s="465"/>
    </row>
    <row r="268" spans="1:3" ht="16.5" customHeight="1">
      <c r="A268" s="140"/>
      <c r="B268" s="140"/>
      <c r="C268" s="465"/>
    </row>
    <row r="269" spans="1:3" ht="16.5" customHeight="1">
      <c r="A269" s="140"/>
      <c r="B269" s="140"/>
      <c r="C269" s="465"/>
    </row>
    <row r="270" spans="1:3" ht="16.5" customHeight="1">
      <c r="A270" s="140"/>
      <c r="B270" s="140"/>
      <c r="C270" s="465"/>
    </row>
    <row r="271" spans="1:3" ht="16.5" customHeight="1">
      <c r="A271" s="140"/>
      <c r="B271" s="140"/>
      <c r="C271" s="465"/>
    </row>
    <row r="272" spans="1:3" ht="16.5" customHeight="1">
      <c r="A272" s="140"/>
      <c r="B272" s="140"/>
      <c r="C272" s="465"/>
    </row>
    <row r="273" spans="1:3" ht="16.5" customHeight="1">
      <c r="A273" s="140"/>
      <c r="B273" s="140"/>
      <c r="C273" s="465"/>
    </row>
    <row r="274" spans="1:3" ht="16.5" customHeight="1">
      <c r="A274" s="140"/>
      <c r="B274" s="140"/>
      <c r="C274" s="465"/>
    </row>
    <row r="275" spans="1:3" ht="16.5" customHeight="1">
      <c r="A275" s="140"/>
      <c r="B275" s="140"/>
      <c r="C275" s="465"/>
    </row>
    <row r="276" spans="1:3" ht="16.5" customHeight="1">
      <c r="A276" s="140"/>
      <c r="B276" s="140"/>
      <c r="C276" s="465"/>
    </row>
    <row r="277" spans="1:3" ht="16.5" customHeight="1">
      <c r="A277" s="140"/>
      <c r="B277" s="140"/>
      <c r="C277" s="465"/>
    </row>
    <row r="278" spans="1:3" ht="16.5" customHeight="1">
      <c r="A278" s="140"/>
      <c r="B278" s="140"/>
      <c r="C278" s="465"/>
    </row>
    <row r="279" spans="1:3" ht="16.5" customHeight="1">
      <c r="A279" s="140"/>
      <c r="B279" s="140"/>
      <c r="C279" s="465"/>
    </row>
    <row r="280" spans="1:3" ht="16.5" customHeight="1">
      <c r="A280" s="140"/>
      <c r="B280" s="140"/>
      <c r="C280" s="465"/>
    </row>
    <row r="281" spans="1:3" ht="16.5" customHeight="1">
      <c r="A281" s="140"/>
      <c r="B281" s="140"/>
      <c r="C281" s="465"/>
    </row>
    <row r="282" spans="1:3" ht="16.5" customHeight="1">
      <c r="A282" s="140"/>
      <c r="B282" s="140"/>
      <c r="C282" s="465"/>
    </row>
    <row r="283" spans="1:3" ht="16.5" customHeight="1">
      <c r="A283" s="140"/>
      <c r="B283" s="140"/>
      <c r="C283" s="465"/>
    </row>
    <row r="284" spans="1:3" ht="16.5" customHeight="1">
      <c r="A284" s="140"/>
      <c r="B284" s="140"/>
      <c r="C284" s="465"/>
    </row>
    <row r="285" spans="1:3" ht="16.5" customHeight="1">
      <c r="A285" s="140"/>
      <c r="B285" s="140"/>
      <c r="C285" s="465"/>
    </row>
    <row r="286" spans="1:3" ht="16.5" customHeight="1">
      <c r="A286" s="140"/>
      <c r="B286" s="140"/>
      <c r="C286" s="465"/>
    </row>
    <row r="287" spans="1:3" ht="16.5" customHeight="1">
      <c r="A287" s="140"/>
      <c r="B287" s="140"/>
      <c r="C287" s="465"/>
    </row>
    <row r="288" spans="1:3" ht="16.5" customHeight="1">
      <c r="A288" s="140"/>
      <c r="B288" s="140"/>
      <c r="C288" s="465"/>
    </row>
    <row r="289" spans="1:3" ht="16.5" customHeight="1">
      <c r="A289" s="140"/>
      <c r="B289" s="140"/>
      <c r="C289" s="465"/>
    </row>
    <row r="290" spans="1:3" ht="16.5" customHeight="1">
      <c r="A290" s="140"/>
      <c r="B290" s="140"/>
      <c r="C290" s="465"/>
    </row>
    <row r="291" spans="1:3" ht="16.5" customHeight="1">
      <c r="A291" s="140"/>
      <c r="B291" s="140"/>
      <c r="C291" s="465"/>
    </row>
    <row r="292" spans="1:3" ht="16.5" customHeight="1">
      <c r="A292" s="140"/>
      <c r="B292" s="140"/>
      <c r="C292" s="465"/>
    </row>
    <row r="293" spans="1:3" ht="16.5" customHeight="1">
      <c r="A293" s="140"/>
      <c r="B293" s="140"/>
      <c r="C293" s="465"/>
    </row>
    <row r="294" spans="1:3" ht="16.5" customHeight="1">
      <c r="A294" s="140"/>
      <c r="B294" s="140"/>
      <c r="C294" s="465"/>
    </row>
    <row r="295" spans="1:3" ht="16.5" customHeight="1">
      <c r="A295" s="140"/>
      <c r="B295" s="140"/>
      <c r="C295" s="465"/>
    </row>
    <row r="296" spans="1:3" ht="16.5" customHeight="1">
      <c r="A296" s="140"/>
      <c r="B296" s="140"/>
      <c r="C296" s="465"/>
    </row>
    <row r="297" spans="1:3" ht="16.5" customHeight="1">
      <c r="A297" s="140"/>
      <c r="B297" s="140"/>
      <c r="C297" s="465"/>
    </row>
    <row r="298" spans="1:3" ht="16.5" customHeight="1">
      <c r="A298" s="140"/>
      <c r="B298" s="140"/>
      <c r="C298" s="465"/>
    </row>
    <row r="299" spans="1:3" ht="16.5" customHeight="1">
      <c r="A299" s="140"/>
      <c r="B299" s="140"/>
      <c r="C299" s="465"/>
    </row>
    <row r="300" spans="1:3" ht="16.5" customHeight="1">
      <c r="A300" s="140"/>
      <c r="B300" s="140"/>
      <c r="C300" s="465"/>
    </row>
    <row r="301" spans="1:3" ht="16.5" customHeight="1">
      <c r="A301" s="140"/>
      <c r="B301" s="140"/>
      <c r="C301" s="465"/>
    </row>
    <row r="302" spans="1:3" ht="16.5" customHeight="1">
      <c r="A302" s="140"/>
      <c r="B302" s="140"/>
      <c r="C302" s="465"/>
    </row>
    <row r="303" spans="1:3" ht="16.5" customHeight="1">
      <c r="A303" s="140"/>
      <c r="B303" s="140"/>
      <c r="C303" s="465"/>
    </row>
    <row r="304" spans="1:3" ht="16.5" customHeight="1">
      <c r="A304" s="140"/>
      <c r="B304" s="140"/>
      <c r="C304" s="465"/>
    </row>
    <row r="305" spans="1:3" ht="16.5" customHeight="1">
      <c r="A305" s="140"/>
      <c r="B305" s="140"/>
      <c r="C305" s="465"/>
    </row>
    <row r="306" spans="1:3" ht="16.5" customHeight="1">
      <c r="A306" s="140"/>
      <c r="B306" s="140"/>
      <c r="C306" s="465"/>
    </row>
    <row r="307" spans="1:3" ht="16.5" customHeight="1">
      <c r="A307" s="140"/>
      <c r="B307" s="140"/>
      <c r="C307" s="465"/>
    </row>
    <row r="308" spans="1:3" ht="16.5" customHeight="1">
      <c r="A308" s="140"/>
      <c r="B308" s="140"/>
      <c r="C308" s="465"/>
    </row>
    <row r="309" spans="1:3" ht="16.5" customHeight="1">
      <c r="A309" s="140"/>
      <c r="B309" s="140"/>
      <c r="C309" s="465"/>
    </row>
    <row r="310" spans="1:3" ht="16.5" customHeight="1">
      <c r="A310" s="140"/>
      <c r="B310" s="140"/>
      <c r="C310" s="465"/>
    </row>
    <row r="311" spans="1:3" ht="16.5" customHeight="1">
      <c r="A311" s="140"/>
      <c r="B311" s="140"/>
      <c r="C311" s="465"/>
    </row>
    <row r="312" spans="1:3" ht="16.5" customHeight="1">
      <c r="A312" s="140"/>
      <c r="B312" s="140"/>
      <c r="C312" s="465"/>
    </row>
    <row r="313" spans="1:3" ht="16.5" customHeight="1">
      <c r="A313" s="140"/>
      <c r="B313" s="140"/>
      <c r="C313" s="465"/>
    </row>
    <row r="314" spans="1:3" ht="16.5" customHeight="1">
      <c r="A314" s="140"/>
      <c r="B314" s="140"/>
      <c r="C314" s="465"/>
    </row>
    <row r="315" spans="1:3" ht="16.5" customHeight="1">
      <c r="A315" s="140"/>
      <c r="B315" s="140"/>
      <c r="C315" s="465"/>
    </row>
    <row r="316" spans="1:3" ht="16.5" customHeight="1">
      <c r="A316" s="140"/>
      <c r="B316" s="140"/>
      <c r="C316" s="465"/>
    </row>
    <row r="317" spans="1:3" ht="16.5" customHeight="1">
      <c r="A317" s="140"/>
      <c r="B317" s="140"/>
      <c r="C317" s="465"/>
    </row>
    <row r="318" spans="1:3" ht="16.5" customHeight="1">
      <c r="A318" s="140"/>
      <c r="B318" s="140"/>
      <c r="C318" s="465"/>
    </row>
    <row r="319" spans="1:3" ht="16.5" customHeight="1">
      <c r="A319" s="140"/>
      <c r="B319" s="140"/>
      <c r="C319" s="465"/>
    </row>
    <row r="320" spans="1:3" ht="16.5" customHeight="1">
      <c r="A320" s="140"/>
      <c r="B320" s="140"/>
      <c r="C320" s="465"/>
    </row>
    <row r="321" spans="1:3" ht="16.5" customHeight="1">
      <c r="A321" s="140"/>
      <c r="B321" s="140"/>
      <c r="C321" s="465"/>
    </row>
    <row r="322" spans="1:3" ht="16.5" customHeight="1">
      <c r="A322" s="140"/>
      <c r="B322" s="140"/>
      <c r="C322" s="465"/>
    </row>
    <row r="323" spans="1:3" ht="16.5" customHeight="1">
      <c r="A323" s="140"/>
      <c r="B323" s="140"/>
      <c r="C323" s="465"/>
    </row>
    <row r="324" spans="1:3" ht="16.5" customHeight="1">
      <c r="A324" s="140"/>
      <c r="B324" s="140"/>
      <c r="C324" s="465"/>
    </row>
    <row r="325" spans="1:3" ht="16.5" customHeight="1">
      <c r="A325" s="140"/>
      <c r="B325" s="140"/>
      <c r="C325" s="465"/>
    </row>
    <row r="326" spans="1:3" ht="16.5" customHeight="1">
      <c r="A326" s="140"/>
      <c r="B326" s="140"/>
      <c r="C326" s="465"/>
    </row>
    <row r="327" spans="1:3" ht="16.5" customHeight="1">
      <c r="A327" s="140"/>
      <c r="B327" s="140"/>
      <c r="C327" s="465"/>
    </row>
    <row r="328" spans="1:3" ht="16.5" customHeight="1">
      <c r="A328" s="140"/>
      <c r="B328" s="140"/>
      <c r="C328" s="465"/>
    </row>
    <row r="329" spans="1:3" ht="16.5" customHeight="1">
      <c r="A329" s="140"/>
      <c r="B329" s="140"/>
      <c r="C329" s="465"/>
    </row>
    <row r="330" spans="1:3" ht="16.5" customHeight="1">
      <c r="A330" s="140"/>
      <c r="B330" s="140"/>
      <c r="C330" s="465"/>
    </row>
    <row r="331" spans="1:3" ht="16.5" customHeight="1">
      <c r="A331" s="140"/>
      <c r="B331" s="140"/>
      <c r="C331" s="465"/>
    </row>
    <row r="332" spans="1:3" ht="16.5" customHeight="1">
      <c r="A332" s="140"/>
      <c r="B332" s="140"/>
      <c r="C332" s="465"/>
    </row>
    <row r="333" spans="1:3" ht="16.5" customHeight="1">
      <c r="A333" s="140"/>
      <c r="B333" s="140"/>
      <c r="C333" s="465"/>
    </row>
    <row r="334" spans="1:3" ht="16.5" customHeight="1">
      <c r="A334" s="140"/>
      <c r="B334" s="140"/>
      <c r="C334" s="465"/>
    </row>
    <row r="335" spans="1:3" ht="16.5" customHeight="1">
      <c r="A335" s="140"/>
      <c r="B335" s="140"/>
      <c r="C335" s="465"/>
    </row>
    <row r="336" spans="1:3" ht="16.5" customHeight="1">
      <c r="A336" s="140"/>
      <c r="B336" s="140"/>
      <c r="C336" s="465"/>
    </row>
    <row r="337" spans="1:3" ht="16.5" customHeight="1">
      <c r="A337" s="140"/>
      <c r="B337" s="140"/>
      <c r="C337" s="465"/>
    </row>
    <row r="338" spans="1:3" ht="16.5" customHeight="1">
      <c r="A338" s="140"/>
      <c r="B338" s="140"/>
      <c r="C338" s="465"/>
    </row>
    <row r="339" spans="1:3" ht="16.5" customHeight="1">
      <c r="A339" s="140"/>
      <c r="B339" s="140"/>
      <c r="C339" s="465"/>
    </row>
    <row r="340" spans="1:3" ht="16.5" customHeight="1">
      <c r="A340" s="140"/>
      <c r="B340" s="140"/>
      <c r="C340" s="465"/>
    </row>
    <row r="341" spans="1:3" ht="16.5" customHeight="1">
      <c r="A341" s="140"/>
      <c r="B341" s="140"/>
      <c r="C341" s="465"/>
    </row>
    <row r="342" spans="1:3" ht="16.5" customHeight="1">
      <c r="A342" s="140"/>
      <c r="B342" s="140"/>
      <c r="C342" s="465"/>
    </row>
    <row r="343" spans="1:3" ht="16.5" customHeight="1">
      <c r="A343" s="140"/>
      <c r="B343" s="140"/>
      <c r="C343" s="465"/>
    </row>
    <row r="344" spans="1:3" ht="16.5" customHeight="1">
      <c r="A344" s="140"/>
      <c r="B344" s="140"/>
      <c r="C344" s="465"/>
    </row>
    <row r="345" spans="1:3" ht="16.5" customHeight="1">
      <c r="A345" s="140"/>
      <c r="B345" s="140"/>
      <c r="C345" s="465"/>
    </row>
    <row r="346" spans="1:3" ht="16.5" customHeight="1">
      <c r="A346" s="140"/>
      <c r="B346" s="140"/>
      <c r="C346" s="465"/>
    </row>
    <row r="347" spans="1:3" ht="16.5" customHeight="1">
      <c r="A347" s="140"/>
      <c r="B347" s="140"/>
      <c r="C347" s="465"/>
    </row>
    <row r="348" spans="1:3" ht="16.5" customHeight="1">
      <c r="A348" s="140"/>
      <c r="B348" s="140"/>
      <c r="C348" s="465"/>
    </row>
    <row r="349" spans="1:3" ht="16.5" customHeight="1">
      <c r="A349" s="140"/>
      <c r="B349" s="140"/>
      <c r="C349" s="465"/>
    </row>
    <row r="350" spans="1:3" ht="16.5" customHeight="1">
      <c r="A350" s="140"/>
      <c r="B350" s="140"/>
      <c r="C350" s="465"/>
    </row>
    <row r="351" spans="1:3" ht="16.5" customHeight="1">
      <c r="A351" s="140"/>
      <c r="B351" s="140"/>
      <c r="C351" s="465"/>
    </row>
    <row r="352" spans="1:3" ht="16.5" customHeight="1">
      <c r="A352" s="140"/>
      <c r="B352" s="140"/>
      <c r="C352" s="465"/>
    </row>
    <row r="353" spans="1:3" ht="16.5" customHeight="1">
      <c r="A353" s="140"/>
      <c r="B353" s="140"/>
      <c r="C353" s="465"/>
    </row>
    <row r="354" spans="1:3" ht="16.5" customHeight="1">
      <c r="A354" s="140"/>
      <c r="B354" s="140"/>
      <c r="C354" s="465"/>
    </row>
    <row r="355" spans="1:3" ht="16.5" customHeight="1">
      <c r="A355" s="140"/>
      <c r="B355" s="140"/>
      <c r="C355" s="465"/>
    </row>
    <row r="356" spans="1:3" ht="16.5" customHeight="1">
      <c r="A356" s="140"/>
      <c r="B356" s="140"/>
      <c r="C356" s="465"/>
    </row>
    <row r="357" spans="1:3" ht="16.5" customHeight="1">
      <c r="A357" s="140"/>
      <c r="B357" s="140"/>
      <c r="C357" s="465"/>
    </row>
    <row r="358" spans="1:3" ht="16.5" customHeight="1">
      <c r="A358" s="140"/>
      <c r="B358" s="140"/>
      <c r="C358" s="465"/>
    </row>
    <row r="359" spans="1:3" ht="16.5" customHeight="1">
      <c r="A359" s="140"/>
      <c r="B359" s="140"/>
      <c r="C359" s="465"/>
    </row>
    <row r="360" spans="1:3" ht="16.5" customHeight="1">
      <c r="A360" s="140"/>
      <c r="B360" s="140"/>
      <c r="C360" s="465"/>
    </row>
    <row r="361" spans="1:3" ht="16.5" customHeight="1">
      <c r="A361" s="140"/>
      <c r="B361" s="140"/>
      <c r="C361" s="465"/>
    </row>
    <row r="362" spans="1:3" ht="16.5" customHeight="1">
      <c r="A362" s="140"/>
      <c r="B362" s="140"/>
      <c r="C362" s="465"/>
    </row>
    <row r="363" spans="1:3" ht="16.5" customHeight="1">
      <c r="A363" s="140"/>
      <c r="B363" s="140"/>
      <c r="C363" s="465"/>
    </row>
    <row r="364" spans="1:3" ht="16.5" customHeight="1">
      <c r="A364" s="140"/>
      <c r="B364" s="140"/>
      <c r="C364" s="465"/>
    </row>
    <row r="365" spans="1:3" ht="16.5" customHeight="1">
      <c r="A365" s="140"/>
      <c r="B365" s="140"/>
      <c r="C365" s="465"/>
    </row>
    <row r="366" spans="1:3" ht="16.5" customHeight="1">
      <c r="A366" s="140"/>
      <c r="B366" s="140"/>
      <c r="C366" s="465"/>
    </row>
    <row r="367" spans="1:3" ht="16.5" customHeight="1">
      <c r="A367" s="140"/>
      <c r="B367" s="140"/>
      <c r="C367" s="465"/>
    </row>
    <row r="368" spans="1:3" ht="16.5" customHeight="1">
      <c r="A368" s="140"/>
      <c r="B368" s="140"/>
      <c r="C368" s="465"/>
    </row>
    <row r="369" spans="1:3" ht="16.5" customHeight="1">
      <c r="A369" s="140"/>
      <c r="B369" s="140"/>
      <c r="C369" s="465"/>
    </row>
    <row r="370" spans="1:3" ht="16.5" customHeight="1">
      <c r="A370" s="140"/>
      <c r="B370" s="140"/>
      <c r="C370" s="465"/>
    </row>
    <row r="371" spans="1:3" ht="16.5" customHeight="1">
      <c r="A371" s="140"/>
      <c r="B371" s="140"/>
      <c r="C371" s="465"/>
    </row>
    <row r="372" spans="1:3" ht="16.5" customHeight="1">
      <c r="A372" s="140"/>
      <c r="B372" s="140"/>
      <c r="C372" s="465"/>
    </row>
    <row r="373" spans="1:3" ht="16.5" customHeight="1">
      <c r="A373" s="140"/>
      <c r="B373" s="140"/>
      <c r="C373" s="465"/>
    </row>
    <row r="374" spans="1:3" ht="16.5" customHeight="1">
      <c r="A374" s="140"/>
      <c r="B374" s="140"/>
      <c r="C374" s="465"/>
    </row>
    <row r="375" spans="1:3" ht="16.5" customHeight="1">
      <c r="A375" s="140"/>
      <c r="B375" s="140"/>
      <c r="C375" s="465"/>
    </row>
    <row r="376" spans="1:3" ht="16.5" customHeight="1">
      <c r="A376" s="140"/>
      <c r="B376" s="140"/>
      <c r="C376" s="465"/>
    </row>
    <row r="377" spans="1:3" ht="16.5" customHeight="1">
      <c r="A377" s="140"/>
      <c r="B377" s="140"/>
      <c r="C377" s="465"/>
    </row>
    <row r="378" spans="1:3" ht="16.5" customHeight="1">
      <c r="A378" s="140"/>
      <c r="B378" s="140"/>
      <c r="C378" s="465"/>
    </row>
    <row r="379" spans="1:3" ht="16.5" customHeight="1">
      <c r="A379" s="140"/>
      <c r="B379" s="140"/>
      <c r="C379" s="465"/>
    </row>
    <row r="380" spans="1:3" ht="16.5" customHeight="1">
      <c r="A380" s="140"/>
      <c r="B380" s="140"/>
      <c r="C380" s="465"/>
    </row>
    <row r="381" spans="1:3" ht="16.5" customHeight="1">
      <c r="A381" s="140"/>
      <c r="B381" s="140"/>
      <c r="C381" s="465"/>
    </row>
    <row r="382" spans="1:3" ht="16.5" customHeight="1">
      <c r="A382" s="140"/>
      <c r="B382" s="140"/>
      <c r="C382" s="465"/>
    </row>
    <row r="383" spans="1:3" ht="16.5" customHeight="1">
      <c r="A383" s="140"/>
      <c r="B383" s="140"/>
      <c r="C383" s="465"/>
    </row>
    <row r="384" spans="1:3" ht="16.5" customHeight="1">
      <c r="A384" s="140"/>
      <c r="B384" s="140"/>
      <c r="C384" s="465"/>
    </row>
    <row r="385" spans="1:3" ht="16.5" customHeight="1">
      <c r="A385" s="140"/>
      <c r="B385" s="140"/>
      <c r="C385" s="465"/>
    </row>
    <row r="386" spans="1:3" ht="16.5" customHeight="1">
      <c r="A386" s="140"/>
      <c r="B386" s="140"/>
      <c r="C386" s="465"/>
    </row>
    <row r="387" spans="1:3" ht="16.5" customHeight="1">
      <c r="A387" s="140"/>
      <c r="B387" s="140"/>
      <c r="C387" s="465"/>
    </row>
    <row r="388" spans="1:3" ht="16.5" customHeight="1">
      <c r="A388" s="140"/>
      <c r="B388" s="140"/>
      <c r="C388" s="465"/>
    </row>
    <row r="389" spans="1:3" ht="16.5" customHeight="1">
      <c r="A389" s="140"/>
      <c r="B389" s="140"/>
      <c r="C389" s="465"/>
    </row>
    <row r="390" spans="1:3" ht="16.5" customHeight="1">
      <c r="A390" s="140"/>
      <c r="B390" s="140"/>
      <c r="C390" s="465"/>
    </row>
    <row r="391" spans="1:3" ht="16.5" customHeight="1">
      <c r="A391" s="140"/>
      <c r="B391" s="140"/>
      <c r="C391" s="465"/>
    </row>
    <row r="392" spans="1:3" ht="16.5" customHeight="1">
      <c r="A392" s="140"/>
      <c r="B392" s="140"/>
      <c r="C392" s="465"/>
    </row>
    <row r="393" spans="1:3" ht="16.5" customHeight="1">
      <c r="A393" s="140"/>
      <c r="B393" s="140"/>
      <c r="C393" s="465"/>
    </row>
    <row r="394" spans="1:3" ht="16.5" customHeight="1">
      <c r="A394" s="140"/>
      <c r="B394" s="140"/>
      <c r="C394" s="465"/>
    </row>
    <row r="395" spans="1:3" ht="16.5" customHeight="1">
      <c r="A395" s="140"/>
      <c r="B395" s="140"/>
      <c r="C395" s="465"/>
    </row>
    <row r="396" spans="1:3" ht="16.5" customHeight="1">
      <c r="A396" s="140"/>
      <c r="B396" s="140"/>
      <c r="C396" s="465"/>
    </row>
    <row r="397" spans="1:3" ht="16.5" customHeight="1">
      <c r="A397" s="140"/>
      <c r="B397" s="140"/>
      <c r="C397" s="465"/>
    </row>
    <row r="398" spans="1:3" ht="16.5" customHeight="1">
      <c r="A398" s="140"/>
      <c r="B398" s="140"/>
      <c r="C398" s="465"/>
    </row>
    <row r="399" spans="1:3" ht="16.5" customHeight="1">
      <c r="A399" s="140"/>
      <c r="B399" s="140"/>
      <c r="C399" s="465"/>
    </row>
    <row r="400" spans="1:3" ht="16.5" customHeight="1">
      <c r="A400" s="140"/>
      <c r="B400" s="140"/>
      <c r="C400" s="465"/>
    </row>
    <row r="401" spans="1:3" ht="16.5" customHeight="1">
      <c r="A401" s="140"/>
      <c r="B401" s="140"/>
      <c r="C401" s="465"/>
    </row>
    <row r="402" spans="1:3" ht="16.5" customHeight="1">
      <c r="A402" s="140"/>
      <c r="B402" s="140"/>
      <c r="C402" s="465"/>
    </row>
    <row r="403" spans="1:3" ht="16.5" customHeight="1">
      <c r="A403" s="140"/>
      <c r="B403" s="140"/>
      <c r="C403" s="465"/>
    </row>
    <row r="404" spans="1:3" ht="16.5" customHeight="1">
      <c r="A404" s="140"/>
      <c r="B404" s="140"/>
      <c r="C404" s="465"/>
    </row>
    <row r="405" spans="1:3" ht="16.5" customHeight="1">
      <c r="A405" s="140"/>
      <c r="B405" s="140"/>
      <c r="C405" s="465"/>
    </row>
    <row r="406" spans="1:3" ht="16.5" customHeight="1">
      <c r="A406" s="140"/>
      <c r="B406" s="140"/>
      <c r="C406" s="465"/>
    </row>
    <row r="407" spans="1:3" ht="16.5" customHeight="1">
      <c r="A407" s="140"/>
      <c r="B407" s="140"/>
      <c r="C407" s="465"/>
    </row>
    <row r="408" spans="1:3" ht="16.5" customHeight="1">
      <c r="A408" s="140"/>
      <c r="B408" s="140"/>
      <c r="C408" s="465"/>
    </row>
    <row r="409" spans="1:3" ht="16.5" customHeight="1">
      <c r="A409" s="140"/>
      <c r="B409" s="140"/>
      <c r="C409" s="465"/>
    </row>
    <row r="410" spans="1:3" ht="16.5" customHeight="1">
      <c r="A410" s="140"/>
      <c r="B410" s="140"/>
      <c r="C410" s="465"/>
    </row>
    <row r="411" spans="1:3" ht="16.5" customHeight="1">
      <c r="A411" s="140"/>
      <c r="B411" s="140"/>
      <c r="C411" s="465"/>
    </row>
    <row r="412" spans="1:3" ht="16.5" customHeight="1">
      <c r="A412" s="140"/>
      <c r="B412" s="140"/>
      <c r="C412" s="465"/>
    </row>
    <row r="413" spans="1:3" ht="16.5" customHeight="1">
      <c r="A413" s="140"/>
      <c r="B413" s="140"/>
      <c r="C413" s="465"/>
    </row>
    <row r="414" spans="1:3" ht="16.5" customHeight="1">
      <c r="A414" s="140"/>
      <c r="B414" s="140"/>
      <c r="C414" s="465"/>
    </row>
    <row r="415" spans="1:3" ht="16.5" customHeight="1">
      <c r="A415" s="140"/>
      <c r="B415" s="140"/>
      <c r="C415" s="465"/>
    </row>
    <row r="416" spans="1:3" ht="16.5" customHeight="1">
      <c r="A416" s="140"/>
      <c r="B416" s="140"/>
      <c r="C416" s="465"/>
    </row>
    <row r="417" spans="1:3" ht="16.5" customHeight="1">
      <c r="A417" s="140"/>
      <c r="B417" s="140"/>
      <c r="C417" s="465"/>
    </row>
    <row r="418" spans="1:3" ht="16.5" customHeight="1">
      <c r="A418" s="140"/>
      <c r="B418" s="140"/>
      <c r="C418" s="465"/>
    </row>
    <row r="419" spans="1:3" ht="16.5" customHeight="1">
      <c r="A419" s="140"/>
      <c r="B419" s="140"/>
      <c r="C419" s="465"/>
    </row>
    <row r="420" spans="1:3" ht="16.5" customHeight="1">
      <c r="A420" s="140"/>
      <c r="B420" s="140"/>
      <c r="C420" s="465"/>
    </row>
    <row r="421" spans="1:3" ht="16.5" customHeight="1">
      <c r="A421" s="140"/>
      <c r="B421" s="140"/>
      <c r="C421" s="465"/>
    </row>
    <row r="422" spans="1:3" ht="16.5" customHeight="1">
      <c r="A422" s="140"/>
      <c r="B422" s="140"/>
      <c r="C422" s="465"/>
    </row>
    <row r="423" spans="1:3" ht="16.5" customHeight="1">
      <c r="A423" s="140"/>
      <c r="B423" s="140"/>
      <c r="C423" s="465"/>
    </row>
    <row r="424" spans="1:3" ht="16.5" customHeight="1">
      <c r="A424" s="140"/>
      <c r="B424" s="140"/>
      <c r="C424" s="465"/>
    </row>
    <row r="425" spans="1:3" ht="16.5" customHeight="1">
      <c r="A425" s="140"/>
      <c r="B425" s="140"/>
      <c r="C425" s="465"/>
    </row>
    <row r="426" spans="1:3" ht="16.5" customHeight="1">
      <c r="A426" s="140"/>
      <c r="B426" s="140"/>
      <c r="C426" s="465"/>
    </row>
    <row r="427" spans="1:3" ht="16.5" customHeight="1">
      <c r="A427" s="140"/>
      <c r="B427" s="140"/>
      <c r="C427" s="465"/>
    </row>
    <row r="428" spans="1:3" ht="16.5" customHeight="1">
      <c r="A428" s="140"/>
      <c r="B428" s="140"/>
      <c r="C428" s="465"/>
    </row>
    <row r="429" spans="1:3" ht="16.5" customHeight="1">
      <c r="A429" s="140"/>
      <c r="B429" s="140"/>
      <c r="C429" s="465"/>
    </row>
    <row r="430" spans="1:3" ht="16.5" customHeight="1">
      <c r="A430" s="140"/>
      <c r="B430" s="140"/>
      <c r="C430" s="465"/>
    </row>
    <row r="431" spans="1:3" ht="16.5" customHeight="1">
      <c r="A431" s="140"/>
      <c r="B431" s="140"/>
      <c r="C431" s="465"/>
    </row>
    <row r="432" spans="1:3" ht="16.5" customHeight="1">
      <c r="A432" s="140"/>
      <c r="B432" s="140"/>
      <c r="C432" s="465"/>
    </row>
    <row r="433" spans="1:3" ht="16.5" customHeight="1">
      <c r="A433" s="140"/>
      <c r="B433" s="140"/>
      <c r="C433" s="465"/>
    </row>
    <row r="434" spans="1:3" ht="16.5" customHeight="1">
      <c r="A434" s="140"/>
      <c r="B434" s="140"/>
      <c r="C434" s="465"/>
    </row>
    <row r="435" spans="1:3" ht="16.5" customHeight="1">
      <c r="A435" s="140"/>
      <c r="B435" s="140"/>
      <c r="C435" s="465"/>
    </row>
    <row r="436" spans="1:3" ht="16.5" customHeight="1">
      <c r="A436" s="140"/>
      <c r="B436" s="140"/>
      <c r="C436" s="465"/>
    </row>
    <row r="437" spans="1:3" ht="16.5" customHeight="1">
      <c r="A437" s="140"/>
      <c r="B437" s="140"/>
      <c r="C437" s="465"/>
    </row>
    <row r="438" spans="1:3" ht="16.5" customHeight="1">
      <c r="A438" s="140"/>
      <c r="B438" s="140"/>
      <c r="C438" s="465"/>
    </row>
    <row r="439" spans="1:3" ht="16.5" customHeight="1">
      <c r="A439" s="140"/>
      <c r="B439" s="140"/>
      <c r="C439" s="465"/>
    </row>
    <row r="440" spans="1:3" ht="16.5" customHeight="1">
      <c r="A440" s="140"/>
      <c r="B440" s="140"/>
      <c r="C440" s="465"/>
    </row>
    <row r="441" spans="1:3" ht="16.5" customHeight="1">
      <c r="A441" s="140"/>
      <c r="B441" s="140"/>
      <c r="C441" s="465"/>
    </row>
    <row r="442" spans="1:3" ht="16.5" customHeight="1">
      <c r="A442" s="140"/>
      <c r="B442" s="140"/>
      <c r="C442" s="465"/>
    </row>
    <row r="443" spans="1:3" ht="16.5" customHeight="1">
      <c r="A443" s="140"/>
      <c r="B443" s="140"/>
      <c r="C443" s="465"/>
    </row>
    <row r="444" spans="1:3" ht="16.5" customHeight="1">
      <c r="A444" s="140"/>
      <c r="B444" s="140"/>
      <c r="C444" s="465"/>
    </row>
    <row r="445" spans="1:3" ht="16.5" customHeight="1">
      <c r="A445" s="140"/>
      <c r="B445" s="140"/>
      <c r="C445" s="465"/>
    </row>
    <row r="446" spans="1:3" ht="16.5" customHeight="1">
      <c r="A446" s="140"/>
      <c r="B446" s="140"/>
      <c r="C446" s="465"/>
    </row>
    <row r="447" spans="1:3" ht="16.5" customHeight="1">
      <c r="A447" s="140"/>
      <c r="B447" s="140"/>
      <c r="C447" s="465"/>
    </row>
    <row r="448" spans="1:3" ht="16.5" customHeight="1">
      <c r="A448" s="140"/>
      <c r="B448" s="140"/>
      <c r="C448" s="465"/>
    </row>
    <row r="449" spans="1:3" ht="16.5" customHeight="1">
      <c r="A449" s="140"/>
      <c r="B449" s="140"/>
      <c r="C449" s="465"/>
    </row>
    <row r="450" spans="1:3" ht="16.5" customHeight="1">
      <c r="A450" s="140"/>
      <c r="B450" s="140"/>
      <c r="C450" s="465"/>
    </row>
    <row r="451" spans="1:3" ht="16.5" customHeight="1">
      <c r="A451" s="140"/>
      <c r="B451" s="140"/>
      <c r="C451" s="465"/>
    </row>
    <row r="452" spans="1:3" ht="16.5" customHeight="1">
      <c r="A452" s="140"/>
      <c r="B452" s="140"/>
      <c r="C452" s="465"/>
    </row>
    <row r="453" spans="1:3" ht="16.5" customHeight="1">
      <c r="A453" s="140"/>
      <c r="B453" s="140"/>
      <c r="C453" s="465"/>
    </row>
    <row r="454" spans="1:3" ht="16.5" customHeight="1">
      <c r="A454" s="140"/>
      <c r="B454" s="140"/>
      <c r="C454" s="465"/>
    </row>
    <row r="455" spans="1:3" ht="16.5" customHeight="1">
      <c r="A455" s="140"/>
      <c r="B455" s="140"/>
      <c r="C455" s="465"/>
    </row>
    <row r="456" spans="1:3" ht="16.5" customHeight="1">
      <c r="A456" s="140"/>
      <c r="B456" s="140"/>
      <c r="C456" s="465"/>
    </row>
    <row r="457" spans="1:3" ht="16.5" customHeight="1">
      <c r="A457" s="140"/>
      <c r="B457" s="140"/>
      <c r="C457" s="465"/>
    </row>
    <row r="458" spans="1:3" ht="16.5" customHeight="1">
      <c r="A458" s="140"/>
      <c r="B458" s="140"/>
      <c r="C458" s="465"/>
    </row>
    <row r="459" spans="1:3" ht="16.5" customHeight="1">
      <c r="A459" s="140"/>
      <c r="B459" s="140"/>
      <c r="C459" s="465"/>
    </row>
    <row r="460" spans="1:3" ht="16.5" customHeight="1">
      <c r="A460" s="140"/>
      <c r="B460" s="140"/>
      <c r="C460" s="465"/>
    </row>
    <row r="461" spans="1:3" ht="16.5" customHeight="1">
      <c r="A461" s="140"/>
      <c r="B461" s="140"/>
      <c r="C461" s="465"/>
    </row>
    <row r="462" spans="1:3" ht="16.5" customHeight="1">
      <c r="A462" s="140"/>
      <c r="B462" s="140"/>
      <c r="C462" s="465"/>
    </row>
    <row r="463" spans="1:3" ht="16.5" customHeight="1">
      <c r="A463" s="140"/>
      <c r="B463" s="140"/>
      <c r="C463" s="465"/>
    </row>
    <row r="464" spans="1:3" ht="16.5" customHeight="1">
      <c r="A464" s="140"/>
      <c r="B464" s="140"/>
      <c r="C464" s="465"/>
    </row>
    <row r="465" spans="1:3" ht="16.5" customHeight="1">
      <c r="A465" s="140"/>
      <c r="B465" s="140"/>
      <c r="C465" s="465"/>
    </row>
    <row r="466" spans="1:3" ht="16.5" customHeight="1">
      <c r="A466" s="140"/>
      <c r="B466" s="140"/>
      <c r="C466" s="465"/>
    </row>
    <row r="467" spans="1:3" ht="16.5" customHeight="1">
      <c r="A467" s="140"/>
      <c r="B467" s="140"/>
      <c r="C467" s="465"/>
    </row>
    <row r="468" spans="1:3" ht="16.5" customHeight="1">
      <c r="A468" s="140"/>
      <c r="B468" s="140"/>
      <c r="C468" s="465"/>
    </row>
    <row r="469" spans="1:3" ht="16.5" customHeight="1">
      <c r="A469" s="140"/>
      <c r="B469" s="140"/>
      <c r="C469" s="465"/>
    </row>
    <row r="470" spans="1:3" ht="16.5" customHeight="1">
      <c r="A470" s="140"/>
      <c r="B470" s="140"/>
      <c r="C470" s="465"/>
    </row>
    <row r="471" spans="1:3" ht="16.5" customHeight="1">
      <c r="A471" s="140"/>
      <c r="B471" s="140"/>
      <c r="C471" s="465"/>
    </row>
    <row r="472" spans="1:3" ht="16.5" customHeight="1">
      <c r="A472" s="140"/>
      <c r="B472" s="140"/>
      <c r="C472" s="465"/>
    </row>
    <row r="473" spans="1:3" ht="16.5" customHeight="1">
      <c r="A473" s="140"/>
      <c r="B473" s="140"/>
      <c r="C473" s="465"/>
    </row>
    <row r="474" spans="1:3" ht="16.5" customHeight="1">
      <c r="A474" s="140"/>
      <c r="B474" s="140"/>
      <c r="C474" s="465"/>
    </row>
    <row r="475" spans="1:3" ht="16.5" customHeight="1">
      <c r="A475" s="140"/>
      <c r="B475" s="140"/>
      <c r="C475" s="465"/>
    </row>
    <row r="476" spans="1:3" ht="16.5" customHeight="1">
      <c r="A476" s="140"/>
      <c r="B476" s="140"/>
      <c r="C476" s="465"/>
    </row>
    <row r="477" spans="1:3" ht="16.5" customHeight="1">
      <c r="A477" s="140"/>
      <c r="B477" s="140"/>
      <c r="C477" s="465"/>
    </row>
    <row r="478" spans="1:3" ht="16.5" customHeight="1">
      <c r="A478" s="140"/>
      <c r="B478" s="140"/>
      <c r="C478" s="465"/>
    </row>
    <row r="479" spans="1:3" ht="16.5" customHeight="1">
      <c r="A479" s="140"/>
      <c r="B479" s="140"/>
      <c r="C479" s="465"/>
    </row>
    <row r="480" spans="1:3" ht="16.5" customHeight="1">
      <c r="A480" s="140"/>
      <c r="B480" s="140"/>
      <c r="C480" s="465"/>
    </row>
    <row r="481" spans="1:3" ht="16.5" customHeight="1">
      <c r="A481" s="140"/>
      <c r="B481" s="140"/>
      <c r="C481" s="465"/>
    </row>
    <row r="482" spans="1:3" ht="16.5" customHeight="1">
      <c r="A482" s="140"/>
      <c r="B482" s="140"/>
      <c r="C482" s="465"/>
    </row>
    <row r="483" spans="1:3" ht="16.5" customHeight="1">
      <c r="A483" s="140"/>
      <c r="B483" s="140"/>
      <c r="C483" s="465"/>
    </row>
    <row r="484" spans="1:3" ht="16.5" customHeight="1">
      <c r="A484" s="140"/>
      <c r="B484" s="140"/>
      <c r="C484" s="465"/>
    </row>
    <row r="485" spans="1:3" ht="16.5" customHeight="1">
      <c r="A485" s="140"/>
      <c r="B485" s="140"/>
      <c r="C485" s="465"/>
    </row>
    <row r="486" spans="1:3" ht="16.5" customHeight="1">
      <c r="A486" s="140"/>
      <c r="B486" s="140"/>
      <c r="C486" s="465"/>
    </row>
    <row r="487" spans="1:3" ht="16.5" customHeight="1">
      <c r="A487" s="140"/>
      <c r="B487" s="140"/>
      <c r="C487" s="465"/>
    </row>
    <row r="488" spans="1:3" ht="16.5" customHeight="1">
      <c r="A488" s="140"/>
      <c r="B488" s="140"/>
      <c r="C488" s="465"/>
    </row>
    <row r="489" spans="1:3" ht="16.5" customHeight="1">
      <c r="A489" s="140"/>
      <c r="B489" s="140"/>
      <c r="C489" s="465"/>
    </row>
    <row r="490" spans="1:3" ht="16.5" customHeight="1">
      <c r="A490" s="140"/>
      <c r="B490" s="140"/>
      <c r="C490" s="465"/>
    </row>
    <row r="491" spans="1:3" ht="16.5" customHeight="1">
      <c r="A491" s="140"/>
      <c r="B491" s="140"/>
      <c r="C491" s="465"/>
    </row>
    <row r="492" spans="1:3" ht="16.5" customHeight="1">
      <c r="A492" s="140"/>
      <c r="B492" s="140"/>
      <c r="C492" s="465"/>
    </row>
    <row r="493" spans="1:3" ht="16.5" customHeight="1">
      <c r="A493" s="140"/>
      <c r="B493" s="140"/>
      <c r="C493" s="465"/>
    </row>
    <row r="494" spans="1:3" ht="16.5" customHeight="1">
      <c r="A494" s="140"/>
      <c r="B494" s="140"/>
      <c r="C494" s="465"/>
    </row>
    <row r="495" spans="1:3" ht="16.5" customHeight="1">
      <c r="A495" s="140"/>
      <c r="B495" s="140"/>
      <c r="C495" s="465"/>
    </row>
    <row r="496" spans="1:3" ht="16.5" customHeight="1">
      <c r="A496" s="140"/>
      <c r="B496" s="140"/>
      <c r="C496" s="465"/>
    </row>
    <row r="497" spans="1:3" ht="16.5" customHeight="1">
      <c r="A497" s="140"/>
      <c r="B497" s="140"/>
      <c r="C497" s="465"/>
    </row>
    <row r="498" spans="1:3" ht="16.5" customHeight="1">
      <c r="A498" s="140"/>
      <c r="B498" s="140"/>
      <c r="C498" s="465"/>
    </row>
    <row r="499" spans="1:3" ht="16.5" customHeight="1">
      <c r="A499" s="140"/>
      <c r="B499" s="140"/>
      <c r="C499" s="465"/>
    </row>
    <row r="500" spans="1:3" ht="16.5" customHeight="1">
      <c r="A500" s="140"/>
      <c r="B500" s="140"/>
      <c r="C500" s="465"/>
    </row>
    <row r="501" spans="1:3" ht="16.5" customHeight="1">
      <c r="A501" s="140"/>
      <c r="B501" s="140"/>
      <c r="C501" s="465"/>
    </row>
    <row r="502" spans="1:3" ht="16.5" customHeight="1">
      <c r="A502" s="140"/>
      <c r="B502" s="140"/>
      <c r="C502" s="465"/>
    </row>
    <row r="503" spans="1:3" ht="16.5" customHeight="1">
      <c r="A503" s="140"/>
      <c r="B503" s="140"/>
      <c r="C503" s="465"/>
    </row>
    <row r="504" spans="1:3" ht="16.5" customHeight="1">
      <c r="A504" s="140"/>
      <c r="B504" s="140"/>
      <c r="C504" s="465"/>
    </row>
    <row r="505" spans="1:3" ht="16.5" customHeight="1">
      <c r="A505" s="140"/>
      <c r="B505" s="140"/>
      <c r="C505" s="465"/>
    </row>
    <row r="506" spans="1:3" ht="16.5" customHeight="1">
      <c r="A506" s="140"/>
      <c r="B506" s="140"/>
      <c r="C506" s="465"/>
    </row>
    <row r="507" spans="1:3" ht="16.5" customHeight="1">
      <c r="A507" s="140"/>
      <c r="B507" s="140"/>
      <c r="C507" s="465"/>
    </row>
    <row r="508" spans="1:3" ht="16.5" customHeight="1">
      <c r="A508" s="140"/>
      <c r="B508" s="140"/>
      <c r="C508" s="465"/>
    </row>
    <row r="509" spans="1:3" ht="16.5" customHeight="1">
      <c r="A509" s="140"/>
      <c r="B509" s="140"/>
      <c r="C509" s="465"/>
    </row>
    <row r="510" spans="1:3" ht="16.5" customHeight="1">
      <c r="A510" s="140"/>
      <c r="B510" s="140"/>
      <c r="C510" s="465"/>
    </row>
    <row r="511" spans="1:3" ht="16.5" customHeight="1">
      <c r="A511" s="140"/>
      <c r="B511" s="140"/>
      <c r="C511" s="465"/>
    </row>
    <row r="512" spans="1:3" ht="16.5" customHeight="1">
      <c r="A512" s="140"/>
      <c r="B512" s="140"/>
      <c r="C512" s="465"/>
    </row>
    <row r="513" spans="1:3" ht="16.5" customHeight="1">
      <c r="A513" s="140"/>
      <c r="B513" s="140"/>
      <c r="C513" s="465"/>
    </row>
    <row r="514" spans="1:3" ht="16.5" customHeight="1">
      <c r="A514" s="140"/>
      <c r="B514" s="140"/>
      <c r="C514" s="465"/>
    </row>
    <row r="515" spans="1:3" ht="16.5" customHeight="1">
      <c r="A515" s="140"/>
      <c r="B515" s="140"/>
      <c r="C515" s="465"/>
    </row>
    <row r="516" spans="1:3" ht="16.5" customHeight="1">
      <c r="A516" s="140"/>
      <c r="B516" s="140"/>
      <c r="C516" s="465"/>
    </row>
    <row r="517" spans="1:3" ht="16.5" customHeight="1">
      <c r="A517" s="140"/>
      <c r="B517" s="140"/>
      <c r="C517" s="465"/>
    </row>
    <row r="518" spans="1:3" ht="16.5" customHeight="1">
      <c r="A518" s="140"/>
      <c r="B518" s="140"/>
      <c r="C518" s="465"/>
    </row>
    <row r="519" spans="1:3" ht="16.5" customHeight="1">
      <c r="A519" s="140"/>
      <c r="B519" s="140"/>
      <c r="C519" s="465"/>
    </row>
    <row r="520" spans="1:3" ht="16.5" customHeight="1">
      <c r="A520" s="140"/>
      <c r="B520" s="140"/>
      <c r="C520" s="465"/>
    </row>
    <row r="521" spans="1:3" ht="16.5" customHeight="1">
      <c r="A521" s="140"/>
      <c r="B521" s="140"/>
      <c r="C521" s="465"/>
    </row>
    <row r="522" spans="1:3" ht="16.5" customHeight="1">
      <c r="A522" s="140"/>
      <c r="B522" s="140"/>
      <c r="C522" s="465"/>
    </row>
    <row r="523" spans="1:3" ht="16.5" customHeight="1">
      <c r="A523" s="140"/>
      <c r="B523" s="140"/>
      <c r="C523" s="465"/>
    </row>
    <row r="524" spans="1:3" ht="16.5" customHeight="1">
      <c r="A524" s="140"/>
      <c r="B524" s="140"/>
      <c r="C524" s="465"/>
    </row>
    <row r="525" spans="1:3" ht="16.5" customHeight="1">
      <c r="A525" s="140"/>
      <c r="B525" s="140"/>
      <c r="C525" s="465"/>
    </row>
    <row r="526" spans="1:3" ht="16.5" customHeight="1">
      <c r="A526" s="140"/>
      <c r="B526" s="140"/>
      <c r="C526" s="465"/>
    </row>
    <row r="527" spans="1:3" ht="16.5" customHeight="1">
      <c r="A527" s="140"/>
      <c r="B527" s="140"/>
      <c r="C527" s="465"/>
    </row>
    <row r="528" spans="1:3" ht="16.5" customHeight="1">
      <c r="A528" s="140"/>
      <c r="B528" s="140"/>
      <c r="C528" s="465"/>
    </row>
    <row r="529" spans="1:3" ht="16.5" customHeight="1">
      <c r="A529" s="140"/>
      <c r="B529" s="140"/>
      <c r="C529" s="465"/>
    </row>
    <row r="530" spans="1:3" ht="16.5" customHeight="1">
      <c r="A530" s="140"/>
      <c r="B530" s="140"/>
      <c r="C530" s="465"/>
    </row>
    <row r="531" spans="1:3" ht="16.5" customHeight="1">
      <c r="A531" s="140"/>
      <c r="B531" s="140"/>
      <c r="C531" s="465"/>
    </row>
    <row r="532" spans="1:3" ht="16.5" customHeight="1">
      <c r="A532" s="140"/>
      <c r="B532" s="140"/>
      <c r="C532" s="465"/>
    </row>
    <row r="533" spans="1:3" ht="16.5" customHeight="1">
      <c r="A533" s="140"/>
      <c r="B533" s="140"/>
      <c r="C533" s="465"/>
    </row>
    <row r="534" spans="1:3" ht="16.5" customHeight="1">
      <c r="A534" s="140"/>
      <c r="B534" s="140"/>
      <c r="C534" s="465"/>
    </row>
    <row r="535" spans="1:3" ht="16.5" customHeight="1">
      <c r="A535" s="140"/>
      <c r="B535" s="140"/>
      <c r="C535" s="465"/>
    </row>
    <row r="536" spans="1:3" ht="16.5" customHeight="1">
      <c r="A536" s="140"/>
      <c r="B536" s="140"/>
      <c r="C536" s="465"/>
    </row>
    <row r="537" spans="1:3" ht="16.5" customHeight="1">
      <c r="A537" s="140"/>
      <c r="B537" s="140"/>
      <c r="C537" s="465"/>
    </row>
    <row r="538" spans="1:3" ht="16.5" customHeight="1">
      <c r="A538" s="140"/>
      <c r="B538" s="140"/>
      <c r="C538" s="465"/>
    </row>
    <row r="539" spans="1:3" ht="16.5" customHeight="1">
      <c r="A539" s="140"/>
      <c r="B539" s="140"/>
      <c r="C539" s="465"/>
    </row>
    <row r="540" spans="1:3" ht="16.5" customHeight="1">
      <c r="A540" s="140"/>
      <c r="B540" s="140"/>
      <c r="C540" s="465"/>
    </row>
    <row r="541" spans="1:3" ht="16.5" customHeight="1">
      <c r="A541" s="140"/>
      <c r="B541" s="140"/>
      <c r="C541" s="465"/>
    </row>
    <row r="542" spans="1:3" ht="16.5" customHeight="1">
      <c r="A542" s="140"/>
      <c r="B542" s="140"/>
      <c r="C542" s="465"/>
    </row>
    <row r="543" spans="1:3" ht="16.5" customHeight="1">
      <c r="A543" s="140"/>
      <c r="B543" s="140"/>
      <c r="C543" s="465"/>
    </row>
    <row r="544" spans="1:3" ht="16.5" customHeight="1">
      <c r="A544" s="140"/>
      <c r="B544" s="140"/>
      <c r="C544" s="465"/>
    </row>
    <row r="545" spans="1:3" ht="16.5" customHeight="1">
      <c r="A545" s="140"/>
      <c r="B545" s="140"/>
      <c r="C545" s="465"/>
    </row>
    <row r="546" spans="1:3" ht="16.5" customHeight="1">
      <c r="A546" s="140"/>
      <c r="B546" s="140"/>
      <c r="C546" s="465"/>
    </row>
    <row r="547" spans="1:3" ht="16.5" customHeight="1">
      <c r="A547" s="140"/>
      <c r="B547" s="140"/>
      <c r="C547" s="465"/>
    </row>
    <row r="548" spans="1:3" ht="16.5" customHeight="1">
      <c r="A548" s="140"/>
      <c r="B548" s="140"/>
      <c r="C548" s="465"/>
    </row>
    <row r="549" spans="1:3" ht="16.5" customHeight="1">
      <c r="A549" s="140"/>
      <c r="B549" s="140"/>
      <c r="C549" s="465"/>
    </row>
    <row r="550" spans="1:3" ht="16.5" customHeight="1">
      <c r="A550" s="140"/>
      <c r="B550" s="140"/>
      <c r="C550" s="465"/>
    </row>
    <row r="551" spans="1:3" ht="16.5" customHeight="1">
      <c r="A551" s="140"/>
      <c r="B551" s="140"/>
      <c r="C551" s="465"/>
    </row>
    <row r="552" spans="1:3" ht="16.5" customHeight="1">
      <c r="A552" s="140"/>
      <c r="B552" s="140"/>
      <c r="C552" s="465"/>
    </row>
    <row r="553" spans="1:3" ht="16.5" customHeight="1">
      <c r="A553" s="140"/>
      <c r="B553" s="140"/>
      <c r="C553" s="465"/>
    </row>
    <row r="554" spans="1:3" ht="16.5" customHeight="1">
      <c r="A554" s="140"/>
      <c r="B554" s="140"/>
      <c r="C554" s="465"/>
    </row>
    <row r="555" spans="1:3" ht="16.5" customHeight="1">
      <c r="A555" s="140"/>
      <c r="B555" s="140"/>
      <c r="C555" s="465"/>
    </row>
    <row r="556" spans="1:3" ht="16.5" customHeight="1">
      <c r="A556" s="140"/>
      <c r="B556" s="140"/>
      <c r="C556" s="465"/>
    </row>
    <row r="557" spans="1:3" ht="16.5" customHeight="1">
      <c r="A557" s="140"/>
      <c r="B557" s="140"/>
      <c r="C557" s="465"/>
    </row>
    <row r="558" spans="1:3" ht="16.5" customHeight="1">
      <c r="A558" s="140"/>
      <c r="B558" s="140"/>
      <c r="C558" s="465"/>
    </row>
    <row r="559" spans="1:3" ht="16.5" customHeight="1">
      <c r="A559" s="140"/>
      <c r="B559" s="140"/>
      <c r="C559" s="465"/>
    </row>
    <row r="560" spans="1:3" ht="16.5" customHeight="1">
      <c r="A560" s="140"/>
      <c r="B560" s="140"/>
      <c r="C560" s="465"/>
    </row>
    <row r="561" spans="1:3" ht="16.5" customHeight="1">
      <c r="A561" s="140"/>
      <c r="B561" s="140"/>
      <c r="C561" s="465"/>
    </row>
    <row r="562" spans="1:3" ht="16.5" customHeight="1">
      <c r="A562" s="140"/>
      <c r="B562" s="140"/>
      <c r="C562" s="465"/>
    </row>
    <row r="563" spans="1:3" ht="16.5" customHeight="1">
      <c r="A563" s="140"/>
      <c r="B563" s="140"/>
      <c r="C563" s="465"/>
    </row>
    <row r="564" spans="1:3" ht="16.5" customHeight="1">
      <c r="A564" s="140"/>
      <c r="B564" s="140"/>
      <c r="C564" s="465"/>
    </row>
    <row r="565" spans="1:3" ht="16.5" customHeight="1">
      <c r="A565" s="140"/>
      <c r="B565" s="140"/>
      <c r="C565" s="465"/>
    </row>
    <row r="566" spans="1:3" ht="16.5" customHeight="1">
      <c r="A566" s="140"/>
      <c r="B566" s="140"/>
      <c r="C566" s="465"/>
    </row>
    <row r="567" spans="1:3" ht="16.5" customHeight="1">
      <c r="A567" s="140"/>
      <c r="B567" s="140"/>
      <c r="C567" s="465"/>
    </row>
    <row r="568" spans="1:3" ht="16.5" customHeight="1">
      <c r="A568" s="140"/>
      <c r="B568" s="140"/>
      <c r="C568" s="465"/>
    </row>
    <row r="569" spans="1:3" ht="16.5" customHeight="1">
      <c r="A569" s="140"/>
      <c r="B569" s="140"/>
      <c r="C569" s="465"/>
    </row>
    <row r="570" spans="1:3" ht="16.5" customHeight="1">
      <c r="A570" s="140"/>
      <c r="B570" s="140"/>
      <c r="C570" s="465"/>
    </row>
    <row r="571" spans="1:3" ht="16.5" customHeight="1">
      <c r="A571" s="140"/>
      <c r="B571" s="140"/>
      <c r="C571" s="465"/>
    </row>
    <row r="572" spans="1:3" ht="16.5" customHeight="1">
      <c r="A572" s="140"/>
      <c r="B572" s="140"/>
      <c r="C572" s="465"/>
    </row>
    <row r="573" spans="1:3" ht="16.5" customHeight="1">
      <c r="A573" s="140"/>
      <c r="B573" s="140"/>
      <c r="C573" s="465"/>
    </row>
    <row r="574" spans="1:3" ht="16.5" customHeight="1">
      <c r="A574" s="140"/>
      <c r="B574" s="140"/>
      <c r="C574" s="465"/>
    </row>
    <row r="575" spans="1:3" ht="16.5" customHeight="1">
      <c r="A575" s="140"/>
      <c r="B575" s="140"/>
      <c r="C575" s="465"/>
    </row>
    <row r="576" spans="1:3" ht="16.5" customHeight="1">
      <c r="A576" s="140"/>
      <c r="B576" s="140"/>
      <c r="C576" s="465"/>
    </row>
    <row r="577" spans="1:3" ht="16.5" customHeight="1">
      <c r="A577" s="140"/>
      <c r="B577" s="140"/>
      <c r="C577" s="465"/>
    </row>
    <row r="578" spans="1:3" ht="16.5" customHeight="1">
      <c r="A578" s="140"/>
      <c r="B578" s="140"/>
      <c r="C578" s="465"/>
    </row>
    <row r="579" spans="1:3" ht="16.5" customHeight="1">
      <c r="A579" s="140"/>
      <c r="B579" s="140"/>
      <c r="C579" s="465"/>
    </row>
    <row r="580" spans="1:3" ht="16.5" customHeight="1">
      <c r="A580" s="140"/>
      <c r="B580" s="140"/>
      <c r="C580" s="465"/>
    </row>
    <row r="581" spans="1:3" ht="16.5" customHeight="1">
      <c r="A581" s="140"/>
      <c r="B581" s="140"/>
      <c r="C581" s="465"/>
    </row>
    <row r="582" spans="1:3" ht="16.5" customHeight="1">
      <c r="A582" s="140"/>
      <c r="B582" s="140"/>
      <c r="C582" s="465"/>
    </row>
    <row r="583" spans="1:3" ht="16.5" customHeight="1">
      <c r="A583" s="140"/>
      <c r="B583" s="140"/>
      <c r="C583" s="465"/>
    </row>
    <row r="584" spans="1:3" ht="16.5" customHeight="1">
      <c r="A584" s="140"/>
      <c r="B584" s="140"/>
      <c r="C584" s="465"/>
    </row>
    <row r="585" spans="1:3" ht="16.5" customHeight="1">
      <c r="A585" s="140"/>
      <c r="B585" s="140"/>
      <c r="C585" s="465"/>
    </row>
    <row r="586" spans="1:3" ht="16.5" customHeight="1">
      <c r="A586" s="140"/>
      <c r="B586" s="140"/>
      <c r="C586" s="465"/>
    </row>
    <row r="587" spans="1:3" ht="16.5" customHeight="1">
      <c r="A587" s="140"/>
      <c r="B587" s="140"/>
      <c r="C587" s="465"/>
    </row>
    <row r="588" spans="1:3" ht="16.5" customHeight="1">
      <c r="A588" s="140"/>
      <c r="B588" s="140"/>
      <c r="C588" s="465"/>
    </row>
    <row r="589" spans="1:3" ht="16.5" customHeight="1">
      <c r="A589" s="140"/>
      <c r="B589" s="140"/>
      <c r="C589" s="465"/>
    </row>
    <row r="590" spans="1:3" ht="16.5" customHeight="1">
      <c r="A590" s="140"/>
      <c r="B590" s="140"/>
      <c r="C590" s="465"/>
    </row>
    <row r="591" spans="1:3" ht="16.5" customHeight="1">
      <c r="A591" s="140"/>
      <c r="B591" s="140"/>
      <c r="C591" s="465"/>
    </row>
    <row r="592" spans="1:3" ht="16.5" customHeight="1">
      <c r="A592" s="140"/>
      <c r="B592" s="140"/>
      <c r="C592" s="465"/>
    </row>
    <row r="593" spans="1:3" ht="16.5" customHeight="1">
      <c r="A593" s="140"/>
      <c r="B593" s="140"/>
      <c r="C593" s="465"/>
    </row>
    <row r="594" spans="1:3" ht="16.5" customHeight="1">
      <c r="A594" s="140"/>
      <c r="B594" s="140"/>
      <c r="C594" s="465"/>
    </row>
    <row r="595" spans="1:3" ht="16.5" customHeight="1">
      <c r="A595" s="140"/>
      <c r="B595" s="140"/>
      <c r="C595" s="465"/>
    </row>
    <row r="596" spans="1:3" ht="16.5" customHeight="1">
      <c r="A596" s="140"/>
      <c r="B596" s="140"/>
      <c r="C596" s="465"/>
    </row>
    <row r="597" spans="1:3" ht="16.5" customHeight="1">
      <c r="A597" s="140"/>
      <c r="B597" s="140"/>
      <c r="C597" s="465"/>
    </row>
    <row r="598" spans="1:3" ht="16.5" customHeight="1">
      <c r="A598" s="140"/>
      <c r="B598" s="140"/>
      <c r="C598" s="465"/>
    </row>
    <row r="599" spans="1:3" ht="16.5" customHeight="1">
      <c r="A599" s="140"/>
      <c r="B599" s="140"/>
      <c r="C599" s="465"/>
    </row>
    <row r="600" spans="1:3" ht="16.5" customHeight="1">
      <c r="A600" s="140"/>
      <c r="B600" s="140"/>
      <c r="C600" s="465"/>
    </row>
    <row r="601" spans="1:3" ht="16.5" customHeight="1">
      <c r="A601" s="140"/>
      <c r="B601" s="140"/>
      <c r="C601" s="465"/>
    </row>
    <row r="602" spans="1:3" ht="16.5" customHeight="1">
      <c r="A602" s="140"/>
      <c r="B602" s="140"/>
      <c r="C602" s="465"/>
    </row>
    <row r="603" spans="1:3" ht="16.5" customHeight="1">
      <c r="A603" s="140"/>
      <c r="B603" s="140"/>
      <c r="C603" s="465"/>
    </row>
    <row r="604" spans="1:3" ht="16.5" customHeight="1">
      <c r="A604" s="140"/>
      <c r="B604" s="140"/>
      <c r="C604" s="465"/>
    </row>
    <row r="605" spans="1:3" ht="16.5" customHeight="1">
      <c r="A605" s="140"/>
      <c r="B605" s="140"/>
      <c r="C605" s="465"/>
    </row>
    <row r="606" spans="1:3" ht="16.5" customHeight="1">
      <c r="A606" s="140"/>
      <c r="B606" s="140"/>
      <c r="C606" s="465"/>
    </row>
    <row r="607" spans="1:3" ht="16.5" customHeight="1">
      <c r="A607" s="140"/>
      <c r="B607" s="140"/>
      <c r="C607" s="465"/>
    </row>
    <row r="608" spans="1:3" ht="16.5" customHeight="1">
      <c r="A608" s="140"/>
      <c r="B608" s="140"/>
      <c r="C608" s="465"/>
    </row>
    <row r="609" spans="1:3" ht="16.5" customHeight="1">
      <c r="A609" s="140"/>
      <c r="B609" s="140"/>
      <c r="C609" s="465"/>
    </row>
    <row r="610" spans="1:3" ht="16.5" customHeight="1">
      <c r="A610" s="140"/>
      <c r="B610" s="140"/>
      <c r="C610" s="465"/>
    </row>
    <row r="611" spans="1:3" ht="16.5" customHeight="1">
      <c r="A611" s="140"/>
      <c r="B611" s="140"/>
      <c r="C611" s="465"/>
    </row>
    <row r="612" spans="1:3" ht="16.5" customHeight="1">
      <c r="A612" s="140"/>
      <c r="B612" s="140"/>
      <c r="C612" s="465"/>
    </row>
    <row r="613" spans="1:3" ht="16.5" customHeight="1">
      <c r="A613" s="140"/>
      <c r="B613" s="140"/>
      <c r="C613" s="465"/>
    </row>
    <row r="614" spans="1:3" ht="16.5" customHeight="1">
      <c r="A614" s="140"/>
      <c r="B614" s="140"/>
      <c r="C614" s="465"/>
    </row>
    <row r="615" spans="1:3" ht="16.5" customHeight="1">
      <c r="A615" s="140"/>
      <c r="B615" s="140"/>
      <c r="C615" s="465"/>
    </row>
    <row r="616" spans="1:3" ht="16.5" customHeight="1">
      <c r="A616" s="140"/>
      <c r="B616" s="140"/>
      <c r="C616" s="465"/>
    </row>
    <row r="617" spans="1:3" ht="16.5" customHeight="1">
      <c r="A617" s="140"/>
      <c r="B617" s="140"/>
      <c r="C617" s="465"/>
    </row>
    <row r="618" spans="1:3" ht="16.5" customHeight="1">
      <c r="A618" s="140"/>
      <c r="B618" s="140"/>
      <c r="C618" s="465"/>
    </row>
    <row r="619" spans="1:3" ht="16.5" customHeight="1">
      <c r="A619" s="140"/>
      <c r="B619" s="140"/>
      <c r="C619" s="465"/>
    </row>
    <row r="620" spans="1:3" ht="16.5" customHeight="1">
      <c r="A620" s="140"/>
      <c r="B620" s="140"/>
      <c r="C620" s="465"/>
    </row>
    <row r="621" spans="1:3" ht="16.5" customHeight="1">
      <c r="A621" s="140"/>
      <c r="B621" s="140"/>
      <c r="C621" s="465"/>
    </row>
    <row r="622" spans="1:3" ht="16.5" customHeight="1">
      <c r="A622" s="140"/>
      <c r="B622" s="140"/>
      <c r="C622" s="465"/>
    </row>
    <row r="623" spans="1:3" ht="16.5" customHeight="1">
      <c r="A623" s="140"/>
      <c r="B623" s="140"/>
      <c r="C623" s="465"/>
    </row>
    <row r="624" spans="1:3" ht="16.5" customHeight="1">
      <c r="A624" s="140"/>
      <c r="B624" s="140"/>
      <c r="C624" s="465"/>
    </row>
    <row r="625" spans="1:3" ht="16.5" customHeight="1">
      <c r="A625" s="140"/>
      <c r="B625" s="140"/>
      <c r="C625" s="465"/>
    </row>
    <row r="626" spans="1:3" ht="16.5" customHeight="1">
      <c r="A626" s="140"/>
      <c r="B626" s="140"/>
      <c r="C626" s="465"/>
    </row>
    <row r="627" spans="1:3" ht="16.5" customHeight="1">
      <c r="A627" s="140"/>
      <c r="B627" s="140"/>
      <c r="C627" s="465"/>
    </row>
    <row r="628" spans="1:3" ht="16.5" customHeight="1">
      <c r="A628" s="140"/>
      <c r="B628" s="140"/>
      <c r="C628" s="465"/>
    </row>
    <row r="629" spans="1:3" ht="16.5" customHeight="1">
      <c r="A629" s="140"/>
      <c r="B629" s="140"/>
      <c r="C629" s="465"/>
    </row>
    <row r="630" spans="1:3" ht="16.5" customHeight="1">
      <c r="A630" s="140"/>
      <c r="B630" s="140"/>
      <c r="C630" s="465"/>
    </row>
    <row r="631" spans="1:3" ht="16.5" customHeight="1">
      <c r="A631" s="140"/>
      <c r="B631" s="140"/>
      <c r="C631" s="465"/>
    </row>
    <row r="632" spans="1:3" ht="16.5" customHeight="1">
      <c r="A632" s="140"/>
      <c r="B632" s="140"/>
      <c r="C632" s="465"/>
    </row>
    <row r="633" spans="1:3" ht="16.5" customHeight="1">
      <c r="A633" s="140"/>
      <c r="B633" s="140"/>
      <c r="C633" s="465"/>
    </row>
    <row r="634" spans="1:3" ht="16.5" customHeight="1">
      <c r="A634" s="140"/>
      <c r="B634" s="140"/>
      <c r="C634" s="465"/>
    </row>
    <row r="635" spans="1:3" ht="16.5" customHeight="1">
      <c r="A635" s="140"/>
      <c r="B635" s="140"/>
      <c r="C635" s="465"/>
    </row>
    <row r="636" spans="1:3" ht="16.5" customHeight="1">
      <c r="A636" s="140"/>
      <c r="B636" s="140"/>
      <c r="C636" s="465"/>
    </row>
    <row r="637" spans="1:3" ht="16.5" customHeight="1">
      <c r="A637" s="140"/>
      <c r="B637" s="140"/>
      <c r="C637" s="465"/>
    </row>
    <row r="638" spans="1:3" ht="16.5" customHeight="1">
      <c r="A638" s="140"/>
      <c r="B638" s="140"/>
      <c r="C638" s="465"/>
    </row>
    <row r="639" spans="1:3" ht="16.5" customHeight="1">
      <c r="A639" s="140"/>
      <c r="B639" s="140"/>
      <c r="C639" s="465"/>
    </row>
    <row r="640" spans="1:3" ht="16.5" customHeight="1">
      <c r="A640" s="140"/>
      <c r="B640" s="140"/>
      <c r="C640" s="465"/>
    </row>
    <row r="641" spans="1:3" ht="16.5" customHeight="1">
      <c r="A641" s="140"/>
      <c r="B641" s="140"/>
      <c r="C641" s="465"/>
    </row>
    <row r="642" spans="1:3" ht="16.5" customHeight="1">
      <c r="A642" s="140"/>
      <c r="B642" s="140"/>
      <c r="C642" s="465"/>
    </row>
    <row r="643" spans="1:3" ht="16.5" customHeight="1">
      <c r="A643" s="140"/>
      <c r="B643" s="140"/>
      <c r="C643" s="465"/>
    </row>
    <row r="644" spans="1:3" ht="16.5" customHeight="1">
      <c r="A644" s="140"/>
      <c r="B644" s="140"/>
      <c r="C644" s="465"/>
    </row>
    <row r="645" spans="1:3" ht="16.5" customHeight="1">
      <c r="A645" s="140"/>
      <c r="B645" s="140"/>
      <c r="C645" s="465"/>
    </row>
    <row r="646" spans="1:3" ht="16.5" customHeight="1">
      <c r="A646" s="140"/>
      <c r="B646" s="140"/>
      <c r="C646" s="465"/>
    </row>
    <row r="647" spans="1:3" ht="16.5" customHeight="1">
      <c r="A647" s="140"/>
      <c r="B647" s="140"/>
      <c r="C647" s="465"/>
    </row>
    <row r="648" spans="1:3" ht="16.5" customHeight="1">
      <c r="A648" s="140"/>
      <c r="B648" s="140"/>
      <c r="C648" s="465"/>
    </row>
    <row r="649" spans="1:3" ht="16.5" customHeight="1">
      <c r="A649" s="140"/>
      <c r="B649" s="140"/>
      <c r="C649" s="465"/>
    </row>
    <row r="650" spans="1:3" ht="16.5" customHeight="1">
      <c r="A650" s="140"/>
      <c r="B650" s="140"/>
      <c r="C650" s="465"/>
    </row>
    <row r="651" spans="1:3" ht="16.5" customHeight="1">
      <c r="A651" s="140"/>
      <c r="B651" s="140"/>
      <c r="C651" s="465"/>
    </row>
    <row r="652" spans="1:3" ht="16.5" customHeight="1">
      <c r="A652" s="140"/>
      <c r="B652" s="140"/>
      <c r="C652" s="465"/>
    </row>
    <row r="653" spans="1:3" ht="16.5" customHeight="1">
      <c r="A653" s="140"/>
      <c r="B653" s="140"/>
      <c r="C653" s="465"/>
    </row>
    <row r="654" spans="1:3" ht="16.5" customHeight="1">
      <c r="A654" s="140"/>
      <c r="B654" s="140"/>
      <c r="C654" s="465"/>
    </row>
    <row r="655" spans="1:3" ht="16.5" customHeight="1">
      <c r="A655" s="140"/>
      <c r="B655" s="140"/>
      <c r="C655" s="465"/>
    </row>
    <row r="656" spans="1:3" ht="16.5" customHeight="1">
      <c r="A656" s="140"/>
      <c r="B656" s="140"/>
      <c r="C656" s="465"/>
    </row>
    <row r="657" spans="1:3" ht="16.5" customHeight="1">
      <c r="A657" s="140"/>
      <c r="B657" s="140"/>
      <c r="C657" s="465"/>
    </row>
    <row r="658" spans="1:3" ht="16.5" customHeight="1">
      <c r="A658" s="140"/>
      <c r="B658" s="140"/>
      <c r="C658" s="465"/>
    </row>
    <row r="659" spans="1:3" ht="16.5" customHeight="1">
      <c r="A659" s="140"/>
      <c r="B659" s="140"/>
      <c r="C659" s="465"/>
    </row>
    <row r="660" spans="1:3" ht="16.5" customHeight="1">
      <c r="A660" s="140"/>
      <c r="B660" s="140"/>
      <c r="C660" s="465"/>
    </row>
    <row r="661" spans="1:3" ht="16.5" customHeight="1">
      <c r="A661" s="140"/>
      <c r="B661" s="140"/>
      <c r="C661" s="465"/>
    </row>
    <row r="662" spans="1:3" ht="16.5" customHeight="1">
      <c r="A662" s="140"/>
      <c r="B662" s="140"/>
      <c r="C662" s="465"/>
    </row>
    <row r="663" spans="1:3" ht="16.5" customHeight="1">
      <c r="A663" s="140"/>
      <c r="B663" s="140"/>
      <c r="C663" s="465"/>
    </row>
    <row r="664" spans="1:3" ht="16.5" customHeight="1">
      <c r="A664" s="140"/>
      <c r="B664" s="140"/>
      <c r="C664" s="465"/>
    </row>
    <row r="665" spans="1:3" ht="16.5" customHeight="1">
      <c r="A665" s="140"/>
      <c r="B665" s="140"/>
      <c r="C665" s="465"/>
    </row>
    <row r="666" spans="1:3" ht="16.5" customHeight="1">
      <c r="A666" s="140"/>
      <c r="B666" s="140"/>
      <c r="C666" s="465"/>
    </row>
    <row r="667" spans="1:3" ht="16.5" customHeight="1">
      <c r="A667" s="140"/>
      <c r="B667" s="140"/>
      <c r="C667" s="465"/>
    </row>
    <row r="668" spans="1:3" ht="16.5" customHeight="1">
      <c r="A668" s="140"/>
      <c r="B668" s="140"/>
      <c r="C668" s="465"/>
    </row>
    <row r="669" spans="1:3" ht="16.5" customHeight="1">
      <c r="A669" s="140"/>
      <c r="B669" s="140"/>
      <c r="C669" s="465"/>
    </row>
    <row r="670" spans="1:3" ht="16.5" customHeight="1">
      <c r="A670" s="140"/>
      <c r="B670" s="140"/>
      <c r="C670" s="465"/>
    </row>
    <row r="671" spans="1:3" ht="16.5" customHeight="1">
      <c r="A671" s="140"/>
      <c r="B671" s="140"/>
      <c r="C671" s="465"/>
    </row>
    <row r="672" spans="1:3" ht="16.5" customHeight="1">
      <c r="A672" s="140"/>
      <c r="B672" s="140"/>
      <c r="C672" s="465"/>
    </row>
    <row r="673" spans="1:3" ht="16.5" customHeight="1">
      <c r="A673" s="140"/>
      <c r="B673" s="140"/>
      <c r="C673" s="465"/>
    </row>
    <row r="674" spans="1:3" ht="16.5" customHeight="1">
      <c r="A674" s="140"/>
      <c r="B674" s="140"/>
      <c r="C674" s="465"/>
    </row>
    <row r="675" spans="1:3" ht="16.5" customHeight="1">
      <c r="A675" s="140"/>
      <c r="B675" s="140"/>
      <c r="C675" s="465"/>
    </row>
    <row r="676" spans="1:3" ht="16.5" customHeight="1">
      <c r="A676" s="140"/>
      <c r="B676" s="140"/>
      <c r="C676" s="465"/>
    </row>
    <row r="677" spans="1:3" ht="16.5" customHeight="1">
      <c r="A677" s="140"/>
      <c r="B677" s="140"/>
      <c r="C677" s="465"/>
    </row>
    <row r="678" spans="1:3" ht="16.5" customHeight="1">
      <c r="A678" s="140"/>
      <c r="B678" s="140"/>
      <c r="C678" s="465"/>
    </row>
    <row r="679" spans="1:3" ht="16.5" customHeight="1">
      <c r="A679" s="140"/>
      <c r="B679" s="140"/>
      <c r="C679" s="465"/>
    </row>
    <row r="680" spans="1:3" ht="16.5" customHeight="1">
      <c r="A680" s="140"/>
      <c r="B680" s="140"/>
      <c r="C680" s="465"/>
    </row>
    <row r="681" spans="1:3" ht="16.5" customHeight="1">
      <c r="A681" s="140"/>
      <c r="B681" s="140"/>
      <c r="C681" s="465"/>
    </row>
    <row r="682" spans="1:3" ht="16.5" customHeight="1">
      <c r="A682" s="140"/>
      <c r="B682" s="140"/>
      <c r="C682" s="465"/>
    </row>
    <row r="683" spans="1:3" ht="16.5" customHeight="1">
      <c r="A683" s="140"/>
      <c r="B683" s="140"/>
      <c r="C683" s="465"/>
    </row>
    <row r="684" spans="1:3" ht="16.5" customHeight="1">
      <c r="A684" s="140"/>
      <c r="B684" s="140"/>
      <c r="C684" s="465"/>
    </row>
    <row r="685" spans="1:3" ht="16.5" customHeight="1">
      <c r="A685" s="140"/>
      <c r="B685" s="140"/>
      <c r="C685" s="465"/>
    </row>
    <row r="686" spans="1:3" ht="16.5" customHeight="1">
      <c r="A686" s="140"/>
      <c r="B686" s="140"/>
      <c r="C686" s="465"/>
    </row>
    <row r="687" spans="1:3" ht="16.5" customHeight="1">
      <c r="A687" s="140"/>
      <c r="B687" s="140"/>
      <c r="C687" s="465"/>
    </row>
    <row r="688" spans="1:3" ht="16.5" customHeight="1">
      <c r="A688" s="140"/>
      <c r="B688" s="140"/>
      <c r="C688" s="465"/>
    </row>
    <row r="689" spans="1:3" ht="16.5" customHeight="1">
      <c r="A689" s="140"/>
      <c r="B689" s="140"/>
      <c r="C689" s="465"/>
    </row>
    <row r="690" spans="1:3" ht="16.5" customHeight="1">
      <c r="A690" s="140"/>
      <c r="B690" s="140"/>
      <c r="C690" s="465"/>
    </row>
    <row r="691" spans="1:3" ht="16.5" customHeight="1">
      <c r="A691" s="140"/>
      <c r="B691" s="140"/>
      <c r="C691" s="465"/>
    </row>
    <row r="692" spans="1:3" ht="16.5" customHeight="1">
      <c r="A692" s="140"/>
      <c r="B692" s="140"/>
      <c r="C692" s="465"/>
    </row>
    <row r="693" spans="1:3" ht="16.5" customHeight="1">
      <c r="A693" s="140"/>
      <c r="B693" s="140"/>
      <c r="C693" s="465"/>
    </row>
    <row r="694" spans="1:3" ht="16.5" customHeight="1">
      <c r="A694" s="140"/>
      <c r="B694" s="140"/>
      <c r="C694" s="465"/>
    </row>
    <row r="695" spans="1:3" ht="16.5" customHeight="1">
      <c r="A695" s="140"/>
      <c r="B695" s="140"/>
      <c r="C695" s="465"/>
    </row>
    <row r="696" spans="1:3" ht="16.5" customHeight="1">
      <c r="A696" s="140"/>
      <c r="B696" s="140"/>
      <c r="C696" s="465"/>
    </row>
    <row r="697" spans="1:3" ht="16.5" customHeight="1">
      <c r="A697" s="140"/>
      <c r="B697" s="140"/>
      <c r="C697" s="465"/>
    </row>
    <row r="698" spans="1:3" ht="16.5" customHeight="1">
      <c r="A698" s="140"/>
      <c r="B698" s="140"/>
      <c r="C698" s="465"/>
    </row>
    <row r="699" spans="1:3" ht="16.5" customHeight="1">
      <c r="A699" s="140"/>
      <c r="B699" s="140"/>
      <c r="C699" s="465"/>
    </row>
    <row r="700" spans="1:3" ht="16.5" customHeight="1">
      <c r="A700" s="140"/>
      <c r="B700" s="140"/>
      <c r="C700" s="465"/>
    </row>
    <row r="701" spans="1:3" ht="16.5" customHeight="1">
      <c r="A701" s="140"/>
      <c r="B701" s="140"/>
      <c r="C701" s="465"/>
    </row>
    <row r="702" spans="1:3" ht="16.5" customHeight="1">
      <c r="A702" s="140"/>
      <c r="B702" s="140"/>
      <c r="C702" s="465"/>
    </row>
    <row r="703" spans="1:3" ht="16.5" customHeight="1">
      <c r="A703" s="140"/>
      <c r="B703" s="140"/>
      <c r="C703" s="465"/>
    </row>
    <row r="704" spans="1:3" ht="16.5" customHeight="1">
      <c r="A704" s="140"/>
      <c r="B704" s="140"/>
      <c r="C704" s="465"/>
    </row>
    <row r="705" spans="1:3" ht="16.5" customHeight="1">
      <c r="A705" s="140"/>
      <c r="B705" s="140"/>
      <c r="C705" s="465"/>
    </row>
    <row r="706" spans="1:3" ht="16.5" customHeight="1">
      <c r="A706" s="140"/>
      <c r="B706" s="140"/>
      <c r="C706" s="465"/>
    </row>
    <row r="707" spans="1:3" ht="16.5" customHeight="1">
      <c r="A707" s="140"/>
      <c r="B707" s="140"/>
      <c r="C707" s="465"/>
    </row>
    <row r="708" spans="1:3" ht="16.5" customHeight="1">
      <c r="A708" s="140"/>
      <c r="B708" s="140"/>
      <c r="C708" s="465"/>
    </row>
    <row r="709" spans="1:3" ht="16.5" customHeight="1">
      <c r="A709" s="140"/>
      <c r="B709" s="140"/>
      <c r="C709" s="465"/>
    </row>
    <row r="710" spans="1:3" ht="16.5" customHeight="1">
      <c r="A710" s="140"/>
      <c r="B710" s="140"/>
      <c r="C710" s="465"/>
    </row>
    <row r="711" spans="1:3" ht="16.5" customHeight="1">
      <c r="A711" s="140"/>
      <c r="B711" s="140"/>
      <c r="C711" s="465"/>
    </row>
    <row r="712" spans="1:3" ht="16.5" customHeight="1">
      <c r="A712" s="140"/>
      <c r="B712" s="140"/>
      <c r="C712" s="465"/>
    </row>
    <row r="713" spans="1:3" ht="16.5" customHeight="1">
      <c r="A713" s="140"/>
      <c r="B713" s="140"/>
      <c r="C713" s="465"/>
    </row>
    <row r="714" spans="1:3" ht="16.5" customHeight="1">
      <c r="A714" s="140"/>
      <c r="B714" s="140"/>
      <c r="C714" s="465"/>
    </row>
    <row r="715" spans="1:3" ht="16.5" customHeight="1">
      <c r="A715" s="140"/>
      <c r="B715" s="140"/>
      <c r="C715" s="465"/>
    </row>
    <row r="716" spans="1:3" ht="16.5" customHeight="1">
      <c r="A716" s="140"/>
      <c r="B716" s="140"/>
      <c r="C716" s="465"/>
    </row>
    <row r="717" spans="1:3" ht="16.5" customHeight="1">
      <c r="A717" s="140"/>
      <c r="B717" s="140"/>
      <c r="C717" s="465"/>
    </row>
    <row r="718" spans="1:3" ht="16.5" customHeight="1">
      <c r="A718" s="140"/>
      <c r="B718" s="140"/>
      <c r="C718" s="465"/>
    </row>
    <row r="719" spans="1:3" ht="16.5" customHeight="1">
      <c r="A719" s="140"/>
      <c r="B719" s="140"/>
      <c r="C719" s="465"/>
    </row>
    <row r="720" spans="1:3" ht="16.5" customHeight="1">
      <c r="A720" s="140"/>
      <c r="B720" s="140"/>
      <c r="C720" s="465"/>
    </row>
    <row r="721" spans="1:3" ht="16.5" customHeight="1">
      <c r="A721" s="140"/>
      <c r="B721" s="140"/>
      <c r="C721" s="465"/>
    </row>
    <row r="722" spans="1:3" ht="16.5" customHeight="1">
      <c r="A722" s="140"/>
      <c r="B722" s="140"/>
      <c r="C722" s="465"/>
    </row>
    <row r="723" spans="1:3" ht="16.5" customHeight="1">
      <c r="A723" s="140"/>
      <c r="B723" s="140"/>
      <c r="C723" s="465"/>
    </row>
    <row r="724" spans="1:3" ht="16.5" customHeight="1">
      <c r="A724" s="140"/>
      <c r="B724" s="140"/>
      <c r="C724" s="465"/>
    </row>
    <row r="725" spans="1:3" ht="16.5" customHeight="1">
      <c r="A725" s="140"/>
      <c r="B725" s="140"/>
      <c r="C725" s="465"/>
    </row>
    <row r="726" spans="1:3" ht="16.5" customHeight="1">
      <c r="A726" s="140"/>
      <c r="B726" s="140"/>
      <c r="C726" s="465"/>
    </row>
    <row r="727" spans="1:3" ht="16.5" customHeight="1">
      <c r="A727" s="140"/>
      <c r="B727" s="140"/>
      <c r="C727" s="465"/>
    </row>
    <row r="728" spans="1:3" ht="16.5" customHeight="1">
      <c r="A728" s="140"/>
      <c r="B728" s="140"/>
      <c r="C728" s="465"/>
    </row>
    <row r="729" spans="1:3" ht="16.5" customHeight="1">
      <c r="A729" s="140"/>
      <c r="B729" s="140"/>
      <c r="C729" s="465"/>
    </row>
    <row r="730" spans="1:3" ht="16.5" customHeight="1">
      <c r="A730" s="140"/>
      <c r="B730" s="140"/>
      <c r="C730" s="465"/>
    </row>
    <row r="731" spans="1:3" ht="16.5" customHeight="1">
      <c r="A731" s="140"/>
      <c r="B731" s="140"/>
      <c r="C731" s="465"/>
    </row>
    <row r="732" spans="1:3" ht="16.5" customHeight="1">
      <c r="A732" s="140"/>
      <c r="B732" s="140"/>
      <c r="C732" s="465"/>
    </row>
    <row r="733" spans="1:3" ht="16.5" customHeight="1">
      <c r="A733" s="140"/>
      <c r="B733" s="140"/>
      <c r="C733" s="465"/>
    </row>
    <row r="734" spans="1:3" ht="16.5" customHeight="1">
      <c r="A734" s="140"/>
      <c r="B734" s="140"/>
      <c r="C734" s="465"/>
    </row>
    <row r="735" spans="1:3" ht="16.5" customHeight="1">
      <c r="A735" s="140"/>
      <c r="B735" s="140"/>
      <c r="C735" s="465"/>
    </row>
    <row r="736" spans="1:3" ht="16.5" customHeight="1">
      <c r="A736" s="140"/>
      <c r="B736" s="140"/>
      <c r="C736" s="465"/>
    </row>
    <row r="737" spans="1:3" ht="16.5" customHeight="1">
      <c r="A737" s="140"/>
      <c r="B737" s="140"/>
      <c r="C737" s="465"/>
    </row>
    <row r="738" spans="1:3" ht="16.5" customHeight="1">
      <c r="A738" s="140"/>
      <c r="B738" s="140"/>
      <c r="C738" s="465"/>
    </row>
    <row r="739" spans="1:3" ht="16.5" customHeight="1">
      <c r="A739" s="140"/>
      <c r="B739" s="140"/>
      <c r="C739" s="465"/>
    </row>
    <row r="740" spans="1:3" ht="16.5" customHeight="1">
      <c r="A740" s="140"/>
      <c r="B740" s="140"/>
      <c r="C740" s="465"/>
    </row>
    <row r="741" spans="1:3" ht="16.5" customHeight="1">
      <c r="A741" s="140"/>
      <c r="B741" s="140"/>
      <c r="C741" s="465"/>
    </row>
    <row r="742" spans="1:3" ht="16.5" customHeight="1">
      <c r="A742" s="140"/>
      <c r="B742" s="140"/>
      <c r="C742" s="465"/>
    </row>
    <row r="743" spans="1:3" ht="16.5" customHeight="1">
      <c r="A743" s="140"/>
      <c r="B743" s="140"/>
      <c r="C743" s="465"/>
    </row>
    <row r="744" spans="1:3" ht="16.5" customHeight="1">
      <c r="A744" s="140"/>
      <c r="B744" s="140"/>
      <c r="C744" s="465"/>
    </row>
    <row r="745" spans="1:3" ht="16.5" customHeight="1">
      <c r="A745" s="140"/>
      <c r="B745" s="140"/>
      <c r="C745" s="465"/>
    </row>
    <row r="746" spans="1:3" ht="16.5" customHeight="1">
      <c r="A746" s="140"/>
      <c r="B746" s="140"/>
      <c r="C746" s="465"/>
    </row>
    <row r="747" spans="1:3" ht="16.5" customHeight="1">
      <c r="A747" s="140"/>
      <c r="B747" s="140"/>
      <c r="C747" s="465"/>
    </row>
    <row r="748" spans="1:3" ht="16.5" customHeight="1">
      <c r="A748" s="140"/>
      <c r="B748" s="140"/>
      <c r="C748" s="465"/>
    </row>
    <row r="749" spans="1:3" ht="16.5" customHeight="1">
      <c r="A749" s="140"/>
      <c r="B749" s="140"/>
      <c r="C749" s="465"/>
    </row>
    <row r="750" spans="1:3" ht="16.5" customHeight="1">
      <c r="A750" s="140"/>
      <c r="B750" s="140"/>
      <c r="C750" s="465"/>
    </row>
    <row r="751" spans="1:3" ht="16.5" customHeight="1">
      <c r="A751" s="140"/>
      <c r="B751" s="140"/>
      <c r="C751" s="465"/>
    </row>
    <row r="752" spans="1:3" ht="16.5" customHeight="1">
      <c r="A752" s="140"/>
      <c r="B752" s="140"/>
      <c r="C752" s="465"/>
    </row>
    <row r="753" spans="1:3" ht="16.5" customHeight="1">
      <c r="A753" s="140"/>
      <c r="B753" s="140"/>
      <c r="C753" s="465"/>
    </row>
    <row r="754" spans="1:3" ht="16.5" customHeight="1">
      <c r="A754" s="140"/>
      <c r="B754" s="140"/>
      <c r="C754" s="465"/>
    </row>
    <row r="755" spans="1:3" ht="16.5" customHeight="1">
      <c r="A755" s="140"/>
      <c r="B755" s="140"/>
      <c r="C755" s="465"/>
    </row>
    <row r="756" spans="1:3" ht="16.5" customHeight="1">
      <c r="A756" s="140"/>
      <c r="B756" s="140"/>
      <c r="C756" s="465"/>
    </row>
    <row r="757" spans="1:3" ht="16.5" customHeight="1">
      <c r="A757" s="140"/>
      <c r="B757" s="140"/>
      <c r="C757" s="465"/>
    </row>
    <row r="758" spans="1:3" ht="16.5" customHeight="1">
      <c r="A758" s="140"/>
      <c r="B758" s="140"/>
      <c r="C758" s="465"/>
    </row>
    <row r="759" spans="1:3" ht="16.5" customHeight="1">
      <c r="A759" s="140"/>
      <c r="B759" s="140"/>
      <c r="C759" s="465"/>
    </row>
    <row r="760" spans="1:3" ht="16.5" customHeight="1">
      <c r="A760" s="140"/>
      <c r="B760" s="140"/>
      <c r="C760" s="465"/>
    </row>
    <row r="761" spans="1:3" ht="16.5" customHeight="1">
      <c r="A761" s="140"/>
      <c r="B761" s="140"/>
      <c r="C761" s="465"/>
    </row>
    <row r="762" spans="1:3" ht="16.5" customHeight="1">
      <c r="A762" s="140"/>
      <c r="B762" s="140"/>
      <c r="C762" s="465"/>
    </row>
    <row r="763" spans="1:3" ht="16.5" customHeight="1">
      <c r="A763" s="140"/>
      <c r="B763" s="140"/>
      <c r="C763" s="465"/>
    </row>
    <row r="764" spans="1:3" ht="16.5" customHeight="1">
      <c r="A764" s="140"/>
      <c r="B764" s="140"/>
      <c r="C764" s="465"/>
    </row>
    <row r="765" spans="1:3" ht="16.5" customHeight="1">
      <c r="A765" s="140"/>
      <c r="B765" s="140"/>
      <c r="C765" s="465"/>
    </row>
    <row r="766" spans="1:3" ht="16.5" customHeight="1">
      <c r="A766" s="140"/>
      <c r="B766" s="140"/>
      <c r="C766" s="465"/>
    </row>
    <row r="767" spans="1:3" ht="16.5" customHeight="1">
      <c r="A767" s="140"/>
      <c r="B767" s="140"/>
      <c r="C767" s="465"/>
    </row>
    <row r="768" spans="1:3" ht="16.5" customHeight="1">
      <c r="A768" s="140"/>
      <c r="B768" s="140"/>
      <c r="C768" s="465"/>
    </row>
    <row r="769" spans="1:3" ht="16.5" customHeight="1">
      <c r="A769" s="140"/>
      <c r="B769" s="140"/>
      <c r="C769" s="465"/>
    </row>
    <row r="770" spans="1:3" ht="16.5" customHeight="1">
      <c r="A770" s="140"/>
      <c r="B770" s="140"/>
      <c r="C770" s="465"/>
    </row>
    <row r="771" spans="1:3" ht="16.5" customHeight="1">
      <c r="A771" s="140"/>
      <c r="B771" s="140"/>
      <c r="C771" s="465"/>
    </row>
    <row r="772" spans="1:3" ht="16.5" customHeight="1">
      <c r="A772" s="140"/>
      <c r="B772" s="140"/>
      <c r="C772" s="465"/>
    </row>
    <row r="773" spans="1:3" ht="16.5" customHeight="1">
      <c r="A773" s="140"/>
      <c r="B773" s="140"/>
      <c r="C773" s="465"/>
    </row>
    <row r="774" spans="1:3" ht="16.5" customHeight="1">
      <c r="A774" s="140"/>
      <c r="B774" s="140"/>
      <c r="C774" s="465"/>
    </row>
    <row r="775" spans="1:3" ht="16.5" customHeight="1">
      <c r="A775" s="140"/>
      <c r="B775" s="140"/>
      <c r="C775" s="465"/>
    </row>
    <row r="776" spans="1:3" ht="16.5" customHeight="1">
      <c r="A776" s="140"/>
      <c r="B776" s="140"/>
      <c r="C776" s="465"/>
    </row>
    <row r="777" spans="1:3" ht="16.5" customHeight="1">
      <c r="A777" s="140"/>
      <c r="B777" s="140"/>
      <c r="C777" s="465"/>
    </row>
    <row r="778" spans="1:3" ht="16.5" customHeight="1">
      <c r="A778" s="140"/>
      <c r="B778" s="140"/>
      <c r="C778" s="465"/>
    </row>
    <row r="779" spans="1:3" ht="16.5" customHeight="1">
      <c r="A779" s="140"/>
      <c r="B779" s="140"/>
      <c r="C779" s="465"/>
    </row>
    <row r="780" spans="1:3" ht="16.5" customHeight="1">
      <c r="A780" s="140"/>
      <c r="B780" s="140"/>
      <c r="C780" s="465"/>
    </row>
    <row r="781" spans="1:3" ht="16.5" customHeight="1">
      <c r="A781" s="140"/>
      <c r="B781" s="140"/>
      <c r="C781" s="465"/>
    </row>
    <row r="782" spans="1:3" ht="16.5" customHeight="1">
      <c r="A782" s="140"/>
      <c r="B782" s="140"/>
      <c r="C782" s="465"/>
    </row>
    <row r="783" spans="1:3" ht="16.5" customHeight="1">
      <c r="A783" s="140"/>
      <c r="B783" s="140"/>
      <c r="C783" s="465"/>
    </row>
    <row r="784" spans="1:3" ht="16.5" customHeight="1">
      <c r="A784" s="140"/>
      <c r="B784" s="140"/>
      <c r="C784" s="465"/>
    </row>
    <row r="785" spans="1:3" ht="16.5" customHeight="1">
      <c r="A785" s="140"/>
      <c r="B785" s="140"/>
      <c r="C785" s="465"/>
    </row>
    <row r="786" spans="1:3" ht="16.5" customHeight="1">
      <c r="A786" s="140"/>
      <c r="B786" s="140"/>
      <c r="C786" s="465"/>
    </row>
    <row r="787" spans="1:3" ht="16.5" customHeight="1">
      <c r="A787" s="140"/>
      <c r="B787" s="140"/>
      <c r="C787" s="465"/>
    </row>
    <row r="788" spans="1:3" ht="16.5" customHeight="1">
      <c r="A788" s="140"/>
      <c r="B788" s="140"/>
      <c r="C788" s="465"/>
    </row>
    <row r="789" spans="1:3" ht="16.5" customHeight="1">
      <c r="A789" s="140"/>
      <c r="B789" s="140"/>
      <c r="C789" s="465"/>
    </row>
    <row r="790" spans="1:3" ht="16.5" customHeight="1">
      <c r="A790" s="140"/>
      <c r="B790" s="140"/>
      <c r="C790" s="465"/>
    </row>
    <row r="791" spans="1:3" ht="16.5" customHeight="1">
      <c r="A791" s="140"/>
      <c r="B791" s="140"/>
      <c r="C791" s="465"/>
    </row>
    <row r="792" spans="1:3" ht="16.5" customHeight="1">
      <c r="A792" s="140"/>
      <c r="B792" s="140"/>
      <c r="C792" s="465"/>
    </row>
    <row r="793" spans="1:3" ht="16.5" customHeight="1">
      <c r="A793" s="140"/>
      <c r="B793" s="140"/>
      <c r="C793" s="465"/>
    </row>
    <row r="794" spans="1:3" ht="16.5" customHeight="1">
      <c r="A794" s="140"/>
      <c r="B794" s="140"/>
      <c r="C794" s="465"/>
    </row>
    <row r="795" spans="1:3" ht="16.5" customHeight="1">
      <c r="A795" s="140"/>
      <c r="B795" s="140"/>
      <c r="C795" s="465"/>
    </row>
    <row r="796" spans="1:3" ht="16.5" customHeight="1">
      <c r="A796" s="140"/>
      <c r="B796" s="140"/>
      <c r="C796" s="465"/>
    </row>
    <row r="797" spans="1:3" ht="16.5" customHeight="1">
      <c r="A797" s="140"/>
      <c r="B797" s="140"/>
      <c r="C797" s="465"/>
    </row>
    <row r="798" spans="1:3" ht="16.5" customHeight="1">
      <c r="A798" s="140"/>
      <c r="B798" s="140"/>
      <c r="C798" s="465"/>
    </row>
    <row r="799" spans="1:3" ht="16.5" customHeight="1">
      <c r="A799" s="140"/>
      <c r="B799" s="140"/>
      <c r="C799" s="465"/>
    </row>
    <row r="800" spans="1:3" ht="16.5" customHeight="1">
      <c r="A800" s="140"/>
      <c r="B800" s="140"/>
      <c r="C800" s="465"/>
    </row>
    <row r="801" spans="1:3" ht="16.5" customHeight="1">
      <c r="A801" s="140"/>
      <c r="B801" s="140"/>
      <c r="C801" s="465"/>
    </row>
    <row r="802" spans="1:3" ht="16.5" customHeight="1">
      <c r="A802" s="140"/>
      <c r="B802" s="140"/>
      <c r="C802" s="465"/>
    </row>
    <row r="803" spans="1:3" ht="16.5" customHeight="1">
      <c r="A803" s="140"/>
      <c r="B803" s="140"/>
      <c r="C803" s="465"/>
    </row>
    <row r="804" spans="1:3" ht="16.5" customHeight="1">
      <c r="A804" s="140"/>
      <c r="B804" s="140"/>
      <c r="C804" s="465"/>
    </row>
    <row r="805" spans="1:3" ht="16.5" customHeight="1">
      <c r="A805" s="140"/>
      <c r="B805" s="140"/>
      <c r="C805" s="465"/>
    </row>
    <row r="806" spans="1:3" ht="16.5" customHeight="1">
      <c r="A806" s="140"/>
      <c r="B806" s="140"/>
      <c r="C806" s="465"/>
    </row>
    <row r="807" spans="1:3" ht="16.5" customHeight="1">
      <c r="A807" s="140"/>
      <c r="B807" s="140"/>
      <c r="C807" s="465"/>
    </row>
    <row r="808" spans="1:3" ht="16.5" customHeight="1">
      <c r="A808" s="140"/>
      <c r="B808" s="140"/>
      <c r="C808" s="465"/>
    </row>
    <row r="809" spans="1:3" ht="16.5" customHeight="1">
      <c r="A809" s="140"/>
      <c r="B809" s="140"/>
      <c r="C809" s="465"/>
    </row>
    <row r="810" spans="1:3" ht="16.5" customHeight="1">
      <c r="A810" s="140"/>
      <c r="B810" s="140"/>
      <c r="C810" s="465"/>
    </row>
    <row r="811" spans="1:3" ht="16.5" customHeight="1">
      <c r="A811" s="140"/>
      <c r="B811" s="140"/>
      <c r="C811" s="465"/>
    </row>
    <row r="812" spans="1:3" ht="16.5" customHeight="1">
      <c r="A812" s="140"/>
      <c r="B812" s="140"/>
      <c r="C812" s="465"/>
    </row>
    <row r="813" spans="1:3" ht="16.5" customHeight="1">
      <c r="A813" s="140"/>
      <c r="B813" s="140"/>
      <c r="C813" s="465"/>
    </row>
    <row r="814" spans="1:3" ht="16.5" customHeight="1">
      <c r="A814" s="140"/>
      <c r="B814" s="140"/>
      <c r="C814" s="465"/>
    </row>
    <row r="815" spans="1:3" ht="16.5" customHeight="1">
      <c r="A815" s="140"/>
      <c r="B815" s="140"/>
      <c r="C815" s="465"/>
    </row>
    <row r="816" spans="1:3" ht="16.5" customHeight="1">
      <c r="A816" s="140"/>
      <c r="B816" s="140"/>
      <c r="C816" s="465"/>
    </row>
    <row r="817" spans="1:3" ht="16.5" customHeight="1">
      <c r="A817" s="140"/>
      <c r="B817" s="140"/>
      <c r="C817" s="465"/>
    </row>
    <row r="818" spans="1:3" ht="16.5" customHeight="1">
      <c r="A818" s="140"/>
      <c r="B818" s="140"/>
      <c r="C818" s="465"/>
    </row>
    <row r="819" spans="1:3" ht="16.5" customHeight="1">
      <c r="A819" s="140"/>
      <c r="B819" s="140"/>
      <c r="C819" s="465"/>
    </row>
    <row r="820" spans="1:3" ht="16.5" customHeight="1">
      <c r="A820" s="140"/>
      <c r="B820" s="140"/>
      <c r="C820" s="465"/>
    </row>
    <row r="821" spans="1:3" ht="16.5" customHeight="1">
      <c r="A821" s="140"/>
      <c r="B821" s="140"/>
      <c r="C821" s="465"/>
    </row>
    <row r="822" spans="1:3" ht="16.5" customHeight="1">
      <c r="A822" s="140"/>
      <c r="B822" s="140"/>
      <c r="C822" s="465"/>
    </row>
    <row r="823" spans="1:3" ht="16.5" customHeight="1">
      <c r="A823" s="140"/>
      <c r="B823" s="140"/>
      <c r="C823" s="465"/>
    </row>
    <row r="824" spans="1:3" ht="16.5" customHeight="1">
      <c r="A824" s="140"/>
      <c r="B824" s="140"/>
      <c r="C824" s="465"/>
    </row>
    <row r="825" spans="1:3" ht="16.5" customHeight="1">
      <c r="A825" s="140"/>
      <c r="B825" s="140"/>
      <c r="C825" s="465"/>
    </row>
    <row r="826" spans="1:3" ht="16.5" customHeight="1">
      <c r="A826" s="140"/>
      <c r="B826" s="140"/>
      <c r="C826" s="465"/>
    </row>
    <row r="827" spans="1:3" ht="16.5" customHeight="1">
      <c r="A827" s="140"/>
      <c r="B827" s="140"/>
      <c r="C827" s="465"/>
    </row>
    <row r="828" spans="1:3" ht="16.5" customHeight="1">
      <c r="A828" s="140"/>
      <c r="B828" s="140"/>
      <c r="C828" s="465"/>
    </row>
    <row r="829" spans="1:3" ht="16.5" customHeight="1">
      <c r="A829" s="140"/>
      <c r="B829" s="140"/>
      <c r="C829" s="465"/>
    </row>
    <row r="830" spans="1:3" ht="16.5" customHeight="1">
      <c r="A830" s="140"/>
      <c r="B830" s="140"/>
      <c r="C830" s="465"/>
    </row>
    <row r="831" spans="1:3" ht="16.5" customHeight="1">
      <c r="A831" s="140"/>
      <c r="B831" s="140"/>
      <c r="C831" s="465"/>
    </row>
    <row r="832" spans="1:3" ht="16.5" customHeight="1">
      <c r="A832" s="140"/>
      <c r="B832" s="140"/>
      <c r="C832" s="465"/>
    </row>
    <row r="833" spans="1:3" ht="16.5" customHeight="1">
      <c r="A833" s="140"/>
      <c r="B833" s="140"/>
      <c r="C833" s="465"/>
    </row>
    <row r="834" spans="1:3" ht="16.5" customHeight="1">
      <c r="A834" s="140"/>
      <c r="B834" s="140"/>
      <c r="C834" s="465"/>
    </row>
    <row r="835" spans="1:3" ht="16.5" customHeight="1">
      <c r="A835" s="140"/>
      <c r="B835" s="140"/>
      <c r="C835" s="465"/>
    </row>
    <row r="836" spans="1:3" ht="16.5" customHeight="1">
      <c r="A836" s="140"/>
      <c r="B836" s="140"/>
      <c r="C836" s="465"/>
    </row>
    <row r="837" spans="1:3" ht="16.5" customHeight="1">
      <c r="A837" s="140"/>
      <c r="B837" s="140"/>
      <c r="C837" s="465"/>
    </row>
    <row r="838" spans="1:3" ht="16.5" customHeight="1">
      <c r="A838" s="140"/>
      <c r="B838" s="140"/>
      <c r="C838" s="465"/>
    </row>
    <row r="839" spans="1:3" ht="16.5" customHeight="1">
      <c r="A839" s="140"/>
      <c r="B839" s="140"/>
      <c r="C839" s="465"/>
    </row>
    <row r="840" spans="1:3" ht="16.5" customHeight="1">
      <c r="A840" s="140"/>
      <c r="B840" s="140"/>
      <c r="C840" s="465"/>
    </row>
    <row r="841" spans="1:3" ht="16.5" customHeight="1">
      <c r="A841" s="140"/>
      <c r="B841" s="140"/>
      <c r="C841" s="465"/>
    </row>
    <row r="842" spans="1:3" ht="16.5" customHeight="1">
      <c r="A842" s="140"/>
      <c r="B842" s="140"/>
      <c r="C842" s="465"/>
    </row>
    <row r="843" spans="1:3" ht="16.5" customHeight="1">
      <c r="A843" s="140"/>
      <c r="B843" s="140"/>
      <c r="C843" s="465"/>
    </row>
    <row r="844" spans="1:3" ht="16.5" customHeight="1">
      <c r="A844" s="140"/>
      <c r="B844" s="140"/>
      <c r="C844" s="465"/>
    </row>
    <row r="845" spans="1:3" ht="16.5" customHeight="1">
      <c r="A845" s="140"/>
      <c r="B845" s="140"/>
      <c r="C845" s="465"/>
    </row>
    <row r="846" spans="1:3" ht="16.5" customHeight="1">
      <c r="A846" s="140"/>
      <c r="B846" s="140"/>
      <c r="C846" s="465"/>
    </row>
    <row r="847" spans="1:3" ht="16.5" customHeight="1">
      <c r="A847" s="140"/>
      <c r="B847" s="140"/>
      <c r="C847" s="465"/>
    </row>
    <row r="848" spans="1:3" ht="16.5" customHeight="1">
      <c r="A848" s="140"/>
      <c r="B848" s="140"/>
      <c r="C848" s="465"/>
    </row>
    <row r="849" spans="1:3" ht="16.5" customHeight="1">
      <c r="A849" s="140"/>
      <c r="B849" s="140"/>
      <c r="C849" s="465"/>
    </row>
    <row r="850" spans="1:3" ht="16.5" customHeight="1">
      <c r="A850" s="140"/>
      <c r="B850" s="140"/>
      <c r="C850" s="465"/>
    </row>
    <row r="851" spans="1:3" ht="16.5" customHeight="1">
      <c r="A851" s="140"/>
      <c r="B851" s="140"/>
      <c r="C851" s="465"/>
    </row>
    <row r="852" spans="1:3" ht="16.5" customHeight="1">
      <c r="A852" s="140"/>
      <c r="B852" s="140"/>
      <c r="C852" s="465"/>
    </row>
    <row r="853" spans="1:3" ht="16.5" customHeight="1">
      <c r="A853" s="140"/>
      <c r="B853" s="140"/>
      <c r="C853" s="465"/>
    </row>
    <row r="854" spans="1:3" ht="16.5" customHeight="1">
      <c r="A854" s="140"/>
      <c r="B854" s="140"/>
      <c r="C854" s="465"/>
    </row>
    <row r="855" spans="1:3" ht="16.5" customHeight="1">
      <c r="A855" s="140"/>
      <c r="B855" s="140"/>
      <c r="C855" s="465"/>
    </row>
    <row r="856" spans="1:3" ht="16.5" customHeight="1">
      <c r="A856" s="140"/>
      <c r="B856" s="140"/>
      <c r="C856" s="465"/>
    </row>
    <row r="857" spans="1:3" ht="16.5" customHeight="1">
      <c r="A857" s="140"/>
      <c r="B857" s="140"/>
      <c r="C857" s="465"/>
    </row>
    <row r="858" spans="1:3" ht="16.5" customHeight="1">
      <c r="A858" s="140"/>
      <c r="B858" s="140"/>
      <c r="C858" s="465"/>
    </row>
    <row r="859" spans="1:3" ht="16.5" customHeight="1">
      <c r="A859" s="140"/>
      <c r="B859" s="140"/>
      <c r="C859" s="465"/>
    </row>
    <row r="860" spans="1:3" ht="16.5" customHeight="1">
      <c r="A860" s="140"/>
      <c r="B860" s="140"/>
      <c r="C860" s="465"/>
    </row>
    <row r="861" spans="1:3" ht="16.5" customHeight="1">
      <c r="A861" s="140"/>
      <c r="B861" s="140"/>
      <c r="C861" s="465"/>
    </row>
    <row r="862" spans="1:3" ht="16.5" customHeight="1">
      <c r="A862" s="140"/>
      <c r="B862" s="140"/>
      <c r="C862" s="465"/>
    </row>
    <row r="863" spans="1:3" ht="16.5" customHeight="1">
      <c r="A863" s="140"/>
      <c r="B863" s="140"/>
      <c r="C863" s="465"/>
    </row>
    <row r="864" spans="1:3" ht="16.5" customHeight="1">
      <c r="A864" s="140"/>
      <c r="B864" s="140"/>
      <c r="C864" s="465"/>
    </row>
    <row r="865" spans="1:3" ht="16.5" customHeight="1">
      <c r="A865" s="140"/>
      <c r="B865" s="140"/>
      <c r="C865" s="465"/>
    </row>
    <row r="866" spans="1:3" ht="16.5" customHeight="1">
      <c r="A866" s="140"/>
      <c r="B866" s="140"/>
      <c r="C866" s="465"/>
    </row>
    <row r="867" spans="1:3" ht="16.5" customHeight="1">
      <c r="A867" s="140"/>
      <c r="B867" s="140"/>
      <c r="C867" s="465"/>
    </row>
    <row r="868" spans="1:3" ht="16.5" customHeight="1">
      <c r="A868" s="140"/>
      <c r="B868" s="140"/>
      <c r="C868" s="465"/>
    </row>
    <row r="869" spans="1:3" ht="16.5" customHeight="1">
      <c r="A869" s="140"/>
      <c r="B869" s="140"/>
      <c r="C869" s="465"/>
    </row>
    <row r="870" spans="1:3" ht="16.5" customHeight="1">
      <c r="A870" s="140"/>
      <c r="B870" s="140"/>
      <c r="C870" s="465"/>
    </row>
    <row r="871" spans="1:3" ht="16.5" customHeight="1">
      <c r="A871" s="140"/>
      <c r="B871" s="140"/>
      <c r="C871" s="465"/>
    </row>
    <row r="872" spans="1:3" ht="16.5" customHeight="1">
      <c r="A872" s="140"/>
      <c r="B872" s="140"/>
      <c r="C872" s="465"/>
    </row>
    <row r="873" spans="1:3" ht="16.5" customHeight="1">
      <c r="A873" s="140"/>
      <c r="B873" s="140"/>
      <c r="C873" s="465"/>
    </row>
    <row r="874" spans="1:3" ht="16.5" customHeight="1">
      <c r="A874" s="140"/>
      <c r="B874" s="140"/>
      <c r="C874" s="465"/>
    </row>
    <row r="875" spans="1:3" ht="16.5" customHeight="1">
      <c r="A875" s="140"/>
      <c r="B875" s="140"/>
      <c r="C875" s="465"/>
    </row>
    <row r="876" spans="1:3" ht="16.5" customHeight="1">
      <c r="A876" s="140"/>
      <c r="B876" s="140"/>
      <c r="C876" s="465"/>
    </row>
    <row r="877" spans="1:3" ht="16.5" customHeight="1">
      <c r="A877" s="140"/>
      <c r="B877" s="140"/>
      <c r="C877" s="465"/>
    </row>
    <row r="878" spans="1:3" ht="16.5" customHeight="1">
      <c r="A878" s="140"/>
      <c r="B878" s="140"/>
      <c r="C878" s="465"/>
    </row>
    <row r="879" spans="1:3" ht="16.5" customHeight="1">
      <c r="A879" s="140"/>
      <c r="B879" s="140"/>
      <c r="C879" s="465"/>
    </row>
    <row r="880" spans="1:3" ht="16.5" customHeight="1">
      <c r="A880" s="140"/>
      <c r="B880" s="140"/>
      <c r="C880" s="465"/>
    </row>
    <row r="881" spans="1:3" ht="16.5" customHeight="1">
      <c r="A881" s="140"/>
      <c r="B881" s="140"/>
      <c r="C881" s="465"/>
    </row>
    <row r="882" spans="1:3" ht="16.5" customHeight="1">
      <c r="A882" s="140"/>
      <c r="B882" s="140"/>
      <c r="C882" s="465"/>
    </row>
    <row r="883" spans="1:3" ht="16.5" customHeight="1">
      <c r="A883" s="140"/>
      <c r="B883" s="140"/>
      <c r="C883" s="465"/>
    </row>
    <row r="884" spans="1:3" ht="16.5" customHeight="1">
      <c r="A884" s="140"/>
      <c r="B884" s="140"/>
      <c r="C884" s="465"/>
    </row>
    <row r="885" spans="1:3" ht="16.5" customHeight="1">
      <c r="A885" s="140"/>
      <c r="B885" s="140"/>
      <c r="C885" s="465"/>
    </row>
    <row r="886" spans="1:3" ht="16.5" customHeight="1">
      <c r="A886" s="140"/>
      <c r="B886" s="140"/>
      <c r="C886" s="465"/>
    </row>
    <row r="887" spans="1:3" ht="16.5" customHeight="1">
      <c r="A887" s="140"/>
      <c r="B887" s="140"/>
      <c r="C887" s="465"/>
    </row>
    <row r="888" spans="1:3" ht="16.5" customHeight="1">
      <c r="A888" s="140"/>
      <c r="B888" s="140"/>
      <c r="C888" s="465"/>
    </row>
    <row r="889" spans="1:3" ht="16.5" customHeight="1">
      <c r="A889" s="140"/>
      <c r="B889" s="140"/>
      <c r="C889" s="465"/>
    </row>
    <row r="890" spans="1:3" ht="16.5" customHeight="1">
      <c r="A890" s="140"/>
      <c r="B890" s="140"/>
      <c r="C890" s="465"/>
    </row>
    <row r="891" spans="1:3" ht="16.5" customHeight="1">
      <c r="A891" s="140"/>
      <c r="B891" s="140"/>
      <c r="C891" s="465"/>
    </row>
    <row r="892" spans="1:3" ht="16.5" customHeight="1">
      <c r="A892" s="140"/>
      <c r="B892" s="140"/>
      <c r="C892" s="465"/>
    </row>
    <row r="893" spans="1:3" ht="16.5" customHeight="1">
      <c r="A893" s="140"/>
      <c r="B893" s="140"/>
      <c r="C893" s="465"/>
    </row>
    <row r="894" spans="1:3" ht="16.5" customHeight="1">
      <c r="A894" s="140"/>
      <c r="B894" s="140"/>
      <c r="C894" s="465"/>
    </row>
    <row r="895" spans="1:3" ht="16.5" customHeight="1">
      <c r="A895" s="140"/>
      <c r="B895" s="140"/>
      <c r="C895" s="465"/>
    </row>
    <row r="896" spans="1:3" ht="16.5" customHeight="1">
      <c r="A896" s="140"/>
      <c r="B896" s="140"/>
      <c r="C896" s="465"/>
    </row>
    <row r="897" spans="1:3" ht="16.5" customHeight="1">
      <c r="A897" s="140"/>
      <c r="B897" s="140"/>
      <c r="C897" s="465"/>
    </row>
    <row r="898" spans="1:3" ht="16.5" customHeight="1">
      <c r="A898" s="140"/>
      <c r="B898" s="140"/>
      <c r="C898" s="465"/>
    </row>
    <row r="899" spans="1:3" ht="16.5" customHeight="1">
      <c r="A899" s="140"/>
      <c r="B899" s="140"/>
      <c r="C899" s="465"/>
    </row>
    <row r="900" spans="1:3" ht="16.5" customHeight="1">
      <c r="A900" s="140"/>
      <c r="B900" s="140"/>
      <c r="C900" s="465"/>
    </row>
    <row r="901" spans="1:3" ht="16.5" customHeight="1">
      <c r="A901" s="140"/>
      <c r="B901" s="140"/>
      <c r="C901" s="465"/>
    </row>
    <row r="902" spans="1:3" ht="16.5" customHeight="1">
      <c r="A902" s="140"/>
      <c r="B902" s="140"/>
      <c r="C902" s="465"/>
    </row>
    <row r="903" spans="1:3" ht="16.5" customHeight="1">
      <c r="A903" s="140"/>
      <c r="B903" s="140"/>
      <c r="C903" s="465"/>
    </row>
    <row r="904" spans="1:3" ht="16.5" customHeight="1">
      <c r="A904" s="140"/>
      <c r="B904" s="140"/>
      <c r="C904" s="465"/>
    </row>
    <row r="905" spans="1:3" ht="16.5" customHeight="1">
      <c r="A905" s="140"/>
      <c r="B905" s="140"/>
      <c r="C905" s="465"/>
    </row>
    <row r="906" spans="1:3" ht="16.5" customHeight="1">
      <c r="A906" s="140"/>
      <c r="B906" s="140"/>
      <c r="C906" s="465"/>
    </row>
    <row r="907" spans="1:3" ht="16.5" customHeight="1">
      <c r="A907" s="140"/>
      <c r="B907" s="140"/>
      <c r="C907" s="465"/>
    </row>
    <row r="908" spans="1:3" ht="16.5" customHeight="1">
      <c r="A908" s="140"/>
      <c r="B908" s="140"/>
      <c r="C908" s="465"/>
    </row>
    <row r="909" spans="1:3" ht="16.5" customHeight="1">
      <c r="A909" s="140"/>
      <c r="B909" s="140"/>
      <c r="C909" s="465"/>
    </row>
    <row r="910" spans="1:3" ht="16.5" customHeight="1">
      <c r="A910" s="140"/>
      <c r="B910" s="140"/>
      <c r="C910" s="465"/>
    </row>
    <row r="911" spans="1:3" ht="16.5" customHeight="1">
      <c r="A911" s="140"/>
      <c r="B911" s="140"/>
      <c r="C911" s="465"/>
    </row>
    <row r="912" spans="1:3" ht="16.5" customHeight="1">
      <c r="A912" s="140"/>
      <c r="B912" s="140"/>
      <c r="C912" s="465"/>
    </row>
    <row r="913" spans="1:3" ht="16.5" customHeight="1">
      <c r="A913" s="140"/>
      <c r="B913" s="140"/>
      <c r="C913" s="465"/>
    </row>
    <row r="914" spans="1:3" ht="16.5" customHeight="1">
      <c r="A914" s="140"/>
      <c r="B914" s="140"/>
      <c r="C914" s="465"/>
    </row>
    <row r="915" spans="1:3" ht="16.5" customHeight="1">
      <c r="A915" s="140"/>
      <c r="B915" s="140"/>
      <c r="C915" s="465"/>
    </row>
    <row r="916" spans="1:3" ht="16.5" customHeight="1">
      <c r="A916" s="140"/>
      <c r="B916" s="140"/>
      <c r="C916" s="465"/>
    </row>
    <row r="917" spans="1:3" ht="16.5" customHeight="1">
      <c r="A917" s="140"/>
      <c r="B917" s="140"/>
      <c r="C917" s="465"/>
    </row>
    <row r="918" spans="1:3" ht="16.5" customHeight="1">
      <c r="A918" s="140"/>
      <c r="B918" s="140"/>
      <c r="C918" s="465"/>
    </row>
    <row r="919" spans="1:3" ht="16.5" customHeight="1">
      <c r="A919" s="140"/>
      <c r="B919" s="140"/>
      <c r="C919" s="465"/>
    </row>
    <row r="920" spans="1:3" ht="16.5" customHeight="1">
      <c r="A920" s="140"/>
      <c r="B920" s="140"/>
      <c r="C920" s="465"/>
    </row>
    <row r="921" spans="1:3" ht="16.5" customHeight="1">
      <c r="A921" s="140"/>
      <c r="B921" s="140"/>
      <c r="C921" s="465"/>
    </row>
    <row r="922" spans="1:3" ht="16.5" customHeight="1">
      <c r="A922" s="140"/>
      <c r="B922" s="140"/>
      <c r="C922" s="465"/>
    </row>
    <row r="923" spans="1:3" ht="16.5" customHeight="1">
      <c r="A923" s="140"/>
      <c r="B923" s="140"/>
      <c r="C923" s="465"/>
    </row>
    <row r="924" spans="1:3" ht="16.5" customHeight="1">
      <c r="A924" s="140"/>
      <c r="B924" s="140"/>
      <c r="C924" s="465"/>
    </row>
    <row r="925" spans="1:3" ht="16.5" customHeight="1">
      <c r="A925" s="140"/>
      <c r="B925" s="140"/>
      <c r="C925" s="465"/>
    </row>
    <row r="926" spans="1:3" ht="16.5" customHeight="1">
      <c r="A926" s="140"/>
      <c r="B926" s="140"/>
      <c r="C926" s="465"/>
    </row>
    <row r="927" spans="1:3" ht="16.5" customHeight="1">
      <c r="A927" s="140"/>
      <c r="B927" s="140"/>
      <c r="C927" s="465"/>
    </row>
    <row r="928" spans="1:3" ht="16.5" customHeight="1">
      <c r="A928" s="140"/>
      <c r="B928" s="140"/>
      <c r="C928" s="465"/>
    </row>
    <row r="929" spans="1:3" ht="16.5" customHeight="1">
      <c r="A929" s="140"/>
      <c r="B929" s="140"/>
      <c r="C929" s="465"/>
    </row>
    <row r="930" spans="1:3" ht="16.5" customHeight="1">
      <c r="A930" s="140"/>
      <c r="B930" s="140"/>
      <c r="C930" s="465"/>
    </row>
    <row r="931" spans="1:3" ht="16.5" customHeight="1">
      <c r="A931" s="140"/>
      <c r="B931" s="140"/>
      <c r="C931" s="465"/>
    </row>
    <row r="932" spans="1:3" ht="16.5" customHeight="1">
      <c r="A932" s="140"/>
      <c r="B932" s="140"/>
      <c r="C932" s="465"/>
    </row>
    <row r="933" spans="1:3" ht="16.5" customHeight="1">
      <c r="A933" s="140"/>
      <c r="B933" s="140"/>
      <c r="C933" s="465"/>
    </row>
    <row r="934" spans="1:3" ht="16.5" customHeight="1">
      <c r="A934" s="140"/>
      <c r="B934" s="140"/>
      <c r="C934" s="465"/>
    </row>
    <row r="935" spans="1:3" ht="16.5" customHeight="1">
      <c r="A935" s="140"/>
      <c r="B935" s="140"/>
      <c r="C935" s="465"/>
    </row>
    <row r="936" spans="1:3" ht="16.5" customHeight="1">
      <c r="A936" s="140"/>
      <c r="B936" s="140"/>
      <c r="C936" s="465"/>
    </row>
    <row r="937" spans="1:3" ht="16.5" customHeight="1">
      <c r="A937" s="140"/>
      <c r="B937" s="140"/>
      <c r="C937" s="465"/>
    </row>
    <row r="938" spans="1:3" ht="16.5" customHeight="1">
      <c r="A938" s="140"/>
      <c r="B938" s="140"/>
      <c r="C938" s="465"/>
    </row>
    <row r="939" spans="1:3" ht="16.5" customHeight="1">
      <c r="A939" s="140"/>
      <c r="B939" s="140"/>
      <c r="C939" s="465"/>
    </row>
    <row r="940" spans="1:3" ht="16.5" customHeight="1">
      <c r="A940" s="140"/>
      <c r="B940" s="140"/>
      <c r="C940" s="465"/>
    </row>
    <row r="941" spans="1:3" ht="16.5" customHeight="1">
      <c r="A941" s="140"/>
      <c r="B941" s="140"/>
      <c r="C941" s="465"/>
    </row>
    <row r="942" spans="1:3" ht="16.5" customHeight="1">
      <c r="A942" s="140"/>
      <c r="B942" s="140"/>
      <c r="C942" s="465"/>
    </row>
    <row r="943" spans="1:3" ht="16.5" customHeight="1">
      <c r="A943" s="140"/>
      <c r="B943" s="140"/>
      <c r="C943" s="465"/>
    </row>
    <row r="944" spans="1:3" ht="16.5" customHeight="1">
      <c r="A944" s="140"/>
      <c r="B944" s="140"/>
      <c r="C944" s="465"/>
    </row>
    <row r="945" spans="1:3" ht="16.5" customHeight="1">
      <c r="A945" s="140"/>
      <c r="B945" s="140"/>
      <c r="C945" s="465"/>
    </row>
    <row r="946" spans="1:3" ht="16.5" customHeight="1">
      <c r="A946" s="140"/>
      <c r="B946" s="140"/>
      <c r="C946" s="465"/>
    </row>
    <row r="947" spans="1:3" ht="16.5" customHeight="1">
      <c r="A947" s="140"/>
      <c r="B947" s="140"/>
      <c r="C947" s="465"/>
    </row>
    <row r="948" spans="1:3" ht="16.5" customHeight="1">
      <c r="A948" s="140"/>
      <c r="B948" s="140"/>
      <c r="C948" s="465"/>
    </row>
    <row r="949" spans="1:3" ht="16.5" customHeight="1">
      <c r="A949" s="140"/>
      <c r="B949" s="140"/>
      <c r="C949" s="465"/>
    </row>
    <row r="950" spans="1:3" ht="16.5" customHeight="1">
      <c r="A950" s="140"/>
      <c r="B950" s="140"/>
      <c r="C950" s="465"/>
    </row>
    <row r="951" spans="1:3" ht="16.5" customHeight="1">
      <c r="A951" s="140"/>
      <c r="B951" s="140"/>
      <c r="C951" s="465"/>
    </row>
    <row r="952" spans="1:3" ht="16.5" customHeight="1">
      <c r="A952" s="140"/>
      <c r="B952" s="140"/>
      <c r="C952" s="465"/>
    </row>
    <row r="953" spans="1:3" ht="16.5" customHeight="1">
      <c r="A953" s="140"/>
      <c r="B953" s="140"/>
      <c r="C953" s="465"/>
    </row>
    <row r="954" spans="1:3" ht="16.5" customHeight="1">
      <c r="A954" s="140"/>
      <c r="B954" s="140"/>
      <c r="C954" s="465"/>
    </row>
    <row r="955" spans="1:3" ht="16.5" customHeight="1">
      <c r="A955" s="140"/>
      <c r="B955" s="140"/>
      <c r="C955" s="465"/>
    </row>
    <row r="956" spans="1:3" ht="16.5" customHeight="1">
      <c r="A956" s="140"/>
      <c r="B956" s="140"/>
      <c r="C956" s="465"/>
    </row>
    <row r="957" spans="1:3" ht="16.5" customHeight="1">
      <c r="A957" s="140"/>
      <c r="B957" s="140"/>
      <c r="C957" s="465"/>
    </row>
    <row r="958" spans="1:3" ht="16.5" customHeight="1">
      <c r="A958" s="140"/>
      <c r="B958" s="140"/>
      <c r="C958" s="465"/>
    </row>
    <row r="959" spans="1:3" ht="16.5" customHeight="1">
      <c r="A959" s="140"/>
      <c r="B959" s="140"/>
      <c r="C959" s="465"/>
    </row>
    <row r="960" spans="1:3" ht="16.5" customHeight="1">
      <c r="A960" s="140"/>
      <c r="B960" s="140"/>
      <c r="C960" s="465"/>
    </row>
    <row r="961" spans="1:3" ht="16.5" customHeight="1">
      <c r="A961" s="140"/>
      <c r="B961" s="140"/>
      <c r="C961" s="465"/>
    </row>
    <row r="962" spans="1:3" ht="16.5" customHeight="1">
      <c r="A962" s="140"/>
      <c r="B962" s="140"/>
      <c r="C962" s="465"/>
    </row>
    <row r="963" spans="1:3" ht="16.5" customHeight="1">
      <c r="A963" s="140"/>
      <c r="B963" s="140"/>
      <c r="C963" s="465"/>
    </row>
    <row r="964" spans="1:3" ht="16.5" customHeight="1">
      <c r="A964" s="140"/>
      <c r="B964" s="140"/>
      <c r="C964" s="465"/>
    </row>
    <row r="965" spans="1:3" ht="16.5" customHeight="1">
      <c r="A965" s="140"/>
      <c r="B965" s="140"/>
      <c r="C965" s="465"/>
    </row>
    <row r="966" spans="1:3" ht="16.5" customHeight="1">
      <c r="A966" s="140"/>
      <c r="B966" s="140"/>
      <c r="C966" s="465"/>
    </row>
    <row r="967" spans="1:3" ht="16.5" customHeight="1">
      <c r="A967" s="140"/>
      <c r="B967" s="140"/>
      <c r="C967" s="465"/>
    </row>
    <row r="968" spans="1:3" ht="16.5" customHeight="1">
      <c r="A968" s="140"/>
      <c r="B968" s="140"/>
      <c r="C968" s="465"/>
    </row>
    <row r="969" spans="1:3" ht="16.5" customHeight="1">
      <c r="A969" s="140"/>
      <c r="B969" s="140"/>
      <c r="C969" s="465"/>
    </row>
    <row r="970" spans="1:3" ht="16.5" customHeight="1">
      <c r="A970" s="140"/>
      <c r="B970" s="140"/>
      <c r="C970" s="465"/>
    </row>
    <row r="971" spans="1:3" ht="16.5" customHeight="1">
      <c r="A971" s="140"/>
      <c r="B971" s="140"/>
      <c r="C971" s="465"/>
    </row>
    <row r="972" spans="1:3" ht="16.5" customHeight="1">
      <c r="A972" s="140"/>
      <c r="B972" s="140"/>
      <c r="C972" s="465"/>
    </row>
    <row r="973" spans="1:3" ht="16.5" customHeight="1">
      <c r="A973" s="140"/>
      <c r="B973" s="140"/>
      <c r="C973" s="465"/>
    </row>
    <row r="974" spans="1:3" ht="16.5" customHeight="1">
      <c r="A974" s="140"/>
      <c r="B974" s="140"/>
      <c r="C974" s="465"/>
    </row>
    <row r="975" spans="1:3" ht="16.5" customHeight="1">
      <c r="A975" s="140"/>
      <c r="B975" s="140"/>
      <c r="C975" s="465"/>
    </row>
    <row r="976" spans="1:3" ht="16.5" customHeight="1">
      <c r="A976" s="140"/>
      <c r="B976" s="140"/>
      <c r="C976" s="465"/>
    </row>
    <row r="977" spans="1:3" ht="16.5" customHeight="1">
      <c r="A977" s="140"/>
      <c r="B977" s="140"/>
      <c r="C977" s="465"/>
    </row>
    <row r="978" spans="1:3" ht="16.5" customHeight="1">
      <c r="A978" s="140"/>
      <c r="B978" s="140"/>
      <c r="C978" s="465"/>
    </row>
    <row r="979" spans="1:3" ht="16.5" customHeight="1">
      <c r="A979" s="140"/>
      <c r="B979" s="140"/>
      <c r="C979" s="465"/>
    </row>
    <row r="980" spans="1:3" ht="16.5" customHeight="1">
      <c r="A980" s="140"/>
      <c r="B980" s="140"/>
      <c r="C980" s="465"/>
    </row>
    <row r="981" spans="1:3" ht="16.5" customHeight="1">
      <c r="A981" s="140"/>
      <c r="B981" s="140"/>
      <c r="C981" s="465"/>
    </row>
    <row r="982" spans="1:3" ht="16.5" customHeight="1">
      <c r="A982" s="140"/>
      <c r="B982" s="140"/>
      <c r="C982" s="465"/>
    </row>
    <row r="983" spans="1:3" ht="16.5" customHeight="1">
      <c r="A983" s="140"/>
      <c r="B983" s="140"/>
      <c r="C983" s="465"/>
    </row>
    <row r="984" spans="1:3" ht="16.5" customHeight="1">
      <c r="A984" s="140"/>
      <c r="B984" s="140"/>
      <c r="C984" s="465"/>
    </row>
    <row r="985" spans="1:3" ht="16.5" customHeight="1">
      <c r="A985" s="140"/>
      <c r="B985" s="140"/>
      <c r="C985" s="465"/>
    </row>
    <row r="986" spans="1:3" ht="16.5" customHeight="1">
      <c r="A986" s="140"/>
      <c r="B986" s="140"/>
      <c r="C986" s="465"/>
    </row>
    <row r="987" spans="1:3" ht="16.5" customHeight="1">
      <c r="A987" s="140"/>
      <c r="B987" s="140"/>
      <c r="C987" s="465"/>
    </row>
    <row r="988" spans="1:3" ht="16.5" customHeight="1">
      <c r="A988" s="140"/>
      <c r="B988" s="140"/>
      <c r="C988" s="465"/>
    </row>
    <row r="989" spans="1:3" ht="16.5" customHeight="1">
      <c r="A989" s="140"/>
      <c r="B989" s="140"/>
      <c r="C989" s="465"/>
    </row>
    <row r="990" spans="1:3" ht="16.5" customHeight="1">
      <c r="A990" s="140"/>
      <c r="B990" s="140"/>
      <c r="C990" s="465"/>
    </row>
    <row r="991" spans="1:3" ht="16.5" customHeight="1">
      <c r="A991" s="140"/>
      <c r="B991" s="140"/>
      <c r="C991" s="465"/>
    </row>
    <row r="992" spans="1:3" ht="16.5" customHeight="1">
      <c r="A992" s="140"/>
      <c r="B992" s="140"/>
      <c r="C992" s="465"/>
    </row>
    <row r="993" spans="1:3" ht="16.5" customHeight="1">
      <c r="A993" s="140"/>
      <c r="B993" s="140"/>
      <c r="C993" s="465"/>
    </row>
    <row r="994" spans="1:3" ht="16.5" customHeight="1">
      <c r="A994" s="140"/>
      <c r="B994" s="140"/>
      <c r="C994" s="465"/>
    </row>
    <row r="995" spans="1:3" ht="16.5" customHeight="1">
      <c r="A995" s="140"/>
      <c r="B995" s="140"/>
      <c r="C995" s="465"/>
    </row>
    <row r="996" spans="1:3" ht="16.5" customHeight="1">
      <c r="A996" s="140"/>
      <c r="B996" s="140"/>
      <c r="C996" s="465"/>
    </row>
    <row r="997" spans="1:3" ht="16.5" customHeight="1">
      <c r="A997" s="140"/>
      <c r="B997" s="140"/>
      <c r="C997" s="465"/>
    </row>
    <row r="998" spans="1:3" ht="16.5" customHeight="1">
      <c r="A998" s="140"/>
      <c r="B998" s="140"/>
      <c r="C998" s="465"/>
    </row>
    <row r="999" spans="1:3" ht="16.5" customHeight="1">
      <c r="A999" s="140"/>
      <c r="B999" s="140"/>
      <c r="C999" s="465"/>
    </row>
    <row r="1000" spans="1:3" ht="16.5" customHeight="1">
      <c r="A1000" s="140"/>
      <c r="B1000" s="140"/>
      <c r="C1000" s="465"/>
    </row>
    <row r="1001" spans="1:3" ht="16.5" customHeight="1">
      <c r="A1001" s="140"/>
      <c r="B1001" s="140"/>
      <c r="C1001" s="465"/>
    </row>
    <row r="1002" spans="1:3" ht="16.5" customHeight="1">
      <c r="A1002" s="140"/>
      <c r="B1002" s="140"/>
      <c r="C1002" s="465"/>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3445D6-34C6-4399-A3C3-0EEED9A19FAB}">
  <sheetPr codeName="Sheet7">
    <pageSetUpPr fitToPage="1"/>
  </sheetPr>
  <dimension ref="A1:C111"/>
  <sheetViews>
    <sheetView zoomScale="75" zoomScaleNormal="75" workbookViewId="0">
      <selection sqref="A1:C1"/>
    </sheetView>
  </sheetViews>
  <sheetFormatPr defaultColWidth="12.625" defaultRowHeight="18.75"/>
  <cols>
    <col min="1" max="1" width="3.625" style="9" customWidth="1"/>
    <col min="2" max="2" width="47.625" style="9" customWidth="1"/>
    <col min="3" max="3" width="47.625" style="273" customWidth="1"/>
    <col min="4" max="16384" width="12.625" style="9"/>
  </cols>
  <sheetData>
    <row r="1" spans="1:3" ht="20.25" thickBot="1">
      <c r="A1" s="2046" t="s">
        <v>620</v>
      </c>
      <c r="B1" s="2046"/>
      <c r="C1" s="2046"/>
    </row>
    <row r="2" spans="1:3" ht="17.25" customHeight="1" thickBot="1">
      <c r="A2" s="2047" t="s">
        <v>427</v>
      </c>
      <c r="B2" s="2048"/>
      <c r="C2" s="1215">
        <v>45838</v>
      </c>
    </row>
    <row r="3" spans="1:3">
      <c r="A3" s="2049" t="s">
        <v>428</v>
      </c>
      <c r="B3" s="10" t="s">
        <v>255</v>
      </c>
      <c r="C3" s="1382" t="s">
        <v>1462</v>
      </c>
    </row>
    <row r="4" spans="1:3">
      <c r="A4" s="2044"/>
      <c r="B4" s="10" t="s">
        <v>431</v>
      </c>
      <c r="C4" s="629" t="s">
        <v>1463</v>
      </c>
    </row>
    <row r="5" spans="1:3">
      <c r="A5" s="2044"/>
      <c r="B5" s="10" t="s">
        <v>259</v>
      </c>
      <c r="C5" s="630" t="s">
        <v>1464</v>
      </c>
    </row>
    <row r="6" spans="1:3">
      <c r="A6" s="2044"/>
      <c r="B6" s="10" t="s">
        <v>261</v>
      </c>
      <c r="C6" s="626" t="s">
        <v>1465</v>
      </c>
    </row>
    <row r="7" spans="1:3">
      <c r="A7" s="2044"/>
      <c r="B7" s="10" t="s">
        <v>263</v>
      </c>
      <c r="C7" s="1296" t="s">
        <v>1466</v>
      </c>
    </row>
    <row r="8" spans="1:3">
      <c r="A8" s="2044"/>
      <c r="B8" s="10" t="s">
        <v>265</v>
      </c>
      <c r="C8" s="605">
        <v>5414370244</v>
      </c>
    </row>
    <row r="9" spans="1:3">
      <c r="A9" s="2044"/>
      <c r="B9" s="10" t="s">
        <v>266</v>
      </c>
      <c r="C9" s="1223">
        <v>782427936798</v>
      </c>
    </row>
    <row r="10" spans="1:3" ht="49.5">
      <c r="A10" s="2044"/>
      <c r="B10" s="10" t="s">
        <v>440</v>
      </c>
      <c r="C10" s="630" t="s">
        <v>1467</v>
      </c>
    </row>
    <row r="11" spans="1:3">
      <c r="A11" s="2044"/>
      <c r="B1